     <c r="C10101" s="16" t="s">
        <v>530</v>
      </c>
      <c r="D10101" s="16" t="s">
        <v>560</v>
      </c>
      <c r="E10101" s="16" t="s">
        <v>405</v>
      </c>
      <c r="F10101" s="16" t="s">
        <v>590</v>
      </c>
      <c r="G10101" s="16"/>
      <c r="H10101" s="16"/>
      <c r="I10101" s="16"/>
      <c r="J10101" s="16"/>
      <c r="K10101" s="16"/>
      <c r="L10101" s="16"/>
      <c r="M10101" s="16"/>
      <c r="N10101" s="16" t="s">
        <v>103</v>
      </c>
      <c r="O10101" s="16" t="s">
        <v>463</v>
      </c>
      <c r="P10101" s="16" t="s">
        <v>575</v>
      </c>
      <c r="Q10101" s="16" t="s">
        <v>401</v>
      </c>
      <c r="R10101" s="16">
        <v>12400</v>
      </c>
      <c r="S10101" s="16">
        <v>0</v>
      </c>
      <c r="T10101" s="16">
        <v>0</v>
      </c>
      <c r="U10101" s="16">
        <v>0</v>
      </c>
      <c r="V10101" s="16">
        <v>0</v>
      </c>
      <c r="W10101" s="16">
        <v>0</v>
      </c>
      <c r="X10101" s="16">
        <v>0</v>
      </c>
      <c r="Y10101" s="16">
        <v>0</v>
      </c>
      <c r="Z10101" s="16">
        <v>0</v>
      </c>
      <c r="AA10101" s="16">
        <v>0</v>
      </c>
      <c r="AB10101" s="16">
        <v>0</v>
      </c>
      <c r="AC10101" s="16">
        <v>3.5398648648648637E-5</v>
      </c>
      <c r="AD10101" s="16">
        <v>3.5398648648648637E-5</v>
      </c>
      <c r="AE10101" s="16">
        <v>3.5398648648648637E-5</v>
      </c>
      <c r="AF10101" s="16">
        <v>3.5398648648648637E-5</v>
      </c>
      <c r="AG10101" s="16">
        <v>3.5398648648648637E-5</v>
      </c>
      <c r="AH10101" s="16">
        <v>3.5398648648648637E-5</v>
      </c>
      <c r="AI10101" s="16">
        <v>3.5398648648648637E-5</v>
      </c>
      <c r="AJ10101" s="16">
        <v>3.5398648648648637E-5</v>
      </c>
      <c r="AK10101" s="16">
        <v>3.5398648648648637E-5</v>
      </c>
      <c r="AL10101" s="16">
        <v>3.5398648648648637E-5</v>
      </c>
      <c r="AM10101" s="16">
        <v>1.7594594594594591E-5</v>
      </c>
      <c r="AN10101" s="16">
        <v>6.9540540540540539E-5</v>
      </c>
      <c r="AO10101" s="16">
        <v>4.1054054054054049E-5</v>
      </c>
      <c r="AP10101" s="16">
        <v>1.3405405405405411E-5</v>
      </c>
      <c r="AQ10101" s="16">
        <v>8.3783783783783796E-7</v>
      </c>
      <c r="AR10101" s="16">
        <v>0</v>
      </c>
      <c r="AS10101" s="16">
        <v>0</v>
      </c>
      <c r="AT10101" s="16">
        <v>0</v>
      </c>
      <c r="AU10101" s="16">
        <v>1.7594594594594591E-5</v>
      </c>
      <c r="AV10101" s="16">
        <v>8.3783783783783796E-7</v>
      </c>
      <c r="AW10101" s="16">
        <v>0</v>
      </c>
      <c r="AX10101" s="16">
        <v>0</v>
      </c>
      <c r="AY10101" s="16">
        <v>2.1437615999999999E-3</v>
      </c>
    </row>
    <row r="10102" spans="1:51" ht="14.75" hidden="1" x14ac:dyDescent="0.75">
      <c r="A10102" s="16" t="s">
        <v>521</v>
      </c>
      <c r="B10102" s="16" t="s">
        <v>405</v>
      </c>
      <c r="C10102" s="16" t="s">
        <v>530</v>
      </c>
      <c r="D10102" s="16" t="s">
        <v>560</v>
      </c>
      <c r="E10102" s="16" t="s">
        <v>405</v>
      </c>
      <c r="F10102" s="16" t="s">
        <v>590</v>
      </c>
      <c r="G10102" s="16"/>
      <c r="H10102" s="16"/>
      <c r="I10102" s="16"/>
      <c r="J10102" s="16"/>
      <c r="K10102" s="16"/>
      <c r="L10102" s="16"/>
      <c r="M10102" s="16"/>
      <c r="N10102" s="16" t="s">
        <v>106</v>
      </c>
      <c r="O10102" s="16" t="s">
        <v>463</v>
      </c>
      <c r="P10102" s="16" t="s">
        <v>575</v>
      </c>
      <c r="Q10102" s="16" t="s">
        <v>401</v>
      </c>
      <c r="R10102" s="16">
        <v>12400</v>
      </c>
      <c r="S10102" s="16">
        <v>0</v>
      </c>
      <c r="T10102" s="16">
        <v>0</v>
      </c>
      <c r="U10102" s="16">
        <v>0</v>
      </c>
      <c r="V10102" s="16">
        <v>0</v>
      </c>
      <c r="W10102" s="16">
        <v>0</v>
      </c>
      <c r="X10102" s="16">
        <v>0</v>
      </c>
      <c r="Y10102" s="16">
        <v>0</v>
      </c>
      <c r="Z10102" s="16">
        <v>0</v>
      </c>
      <c r="AA10102" s="16">
        <v>0</v>
      </c>
      <c r="AB10102" s="16">
        <v>0</v>
      </c>
      <c r="AC10102" s="16">
        <v>0</v>
      </c>
      <c r="AD10102" s="16">
        <v>0</v>
      </c>
      <c r="AE10102" s="16">
        <v>0</v>
      </c>
      <c r="AF10102" s="16">
        <v>0</v>
      </c>
      <c r="AG10102" s="16">
        <v>0</v>
      </c>
      <c r="AH10102" s="16">
        <v>0</v>
      </c>
      <c r="AI10102" s="16">
        <v>0</v>
      </c>
      <c r="AJ10102" s="16">
        <v>0</v>
      </c>
      <c r="AK10102" s="16">
        <v>0</v>
      </c>
      <c r="AL10102" s="16">
        <v>0</v>
      </c>
      <c r="AM10102" s="16">
        <v>0</v>
      </c>
      <c r="AN10102" s="16">
        <v>0</v>
      </c>
      <c r="AO10102" s="16">
        <v>0</v>
      </c>
      <c r="AP10102" s="16">
        <v>0</v>
      </c>
      <c r="AQ10102" s="16">
        <v>0</v>
      </c>
      <c r="AR10102" s="16">
        <v>0</v>
      </c>
      <c r="AS10102" s="16">
        <v>0</v>
      </c>
      <c r="AT10102" s="16">
        <v>0</v>
      </c>
      <c r="AU10102" s="16">
        <v>0</v>
      </c>
      <c r="AV10102" s="16">
        <v>0</v>
      </c>
      <c r="AW10102" s="16">
        <v>0</v>
      </c>
      <c r="AX10102" s="16">
        <v>0</v>
      </c>
      <c r="AY10102" s="16">
        <v>0</v>
      </c>
    </row>
    <row r="10103" spans="1:51" ht="14.75" hidden="1" x14ac:dyDescent="0.75">
      <c r="A10103" s="16" t="s">
        <v>521</v>
      </c>
      <c r="B10103" s="16" t="s">
        <v>405</v>
      </c>
      <c r="C10103" s="16" t="s">
        <v>530</v>
      </c>
      <c r="D10103" s="16" t="s">
        <v>560</v>
      </c>
      <c r="E10103" s="16" t="s">
        <v>405</v>
      </c>
      <c r="F10103" s="16" t="s">
        <v>591</v>
      </c>
      <c r="G10103" s="16"/>
      <c r="H10103" s="16"/>
      <c r="I10103" s="16"/>
      <c r="J10103" s="16"/>
      <c r="K10103" s="16"/>
      <c r="L10103" s="16"/>
      <c r="M10103" s="16"/>
      <c r="N10103" s="16" t="s">
        <v>7</v>
      </c>
      <c r="O10103" s="16" t="s">
        <v>463</v>
      </c>
      <c r="P10103" s="16" t="s">
        <v>592</v>
      </c>
      <c r="Q10103" s="16" t="s">
        <v>401</v>
      </c>
      <c r="R10103" s="16">
        <v>3700</v>
      </c>
      <c r="S10103" s="16">
        <v>0</v>
      </c>
      <c r="T10103" s="16">
        <v>0</v>
      </c>
      <c r="U10103" s="16">
        <v>0</v>
      </c>
      <c r="V10103" s="16">
        <v>0</v>
      </c>
      <c r="W10103" s="16">
        <v>0</v>
      </c>
      <c r="X10103" s="16">
        <v>0</v>
      </c>
      <c r="Y10103" s="16">
        <v>0</v>
      </c>
      <c r="Z10103" s="16">
        <v>0</v>
      </c>
      <c r="AA10103" s="16">
        <v>0</v>
      </c>
      <c r="AB10103" s="16">
        <v>0</v>
      </c>
      <c r="AC10103" s="16">
        <v>0</v>
      </c>
      <c r="AD10103" s="16">
        <v>0</v>
      </c>
      <c r="AE10103" s="16">
        <v>0</v>
      </c>
      <c r="AF10103" s="16">
        <v>0</v>
      </c>
      <c r="AG10103" s="16">
        <v>0</v>
      </c>
      <c r="AH10103" s="16">
        <v>0</v>
      </c>
      <c r="AI10103" s="16">
        <v>0</v>
      </c>
      <c r="AJ10103" s="16">
        <v>0</v>
      </c>
      <c r="AK10103" s="16">
        <v>0</v>
      </c>
      <c r="AL10103" s="16">
        <v>0</v>
      </c>
      <c r="AM10103" s="16">
        <v>0</v>
      </c>
      <c r="AN10103" s="16">
        <v>0</v>
      </c>
      <c r="AO10103" s="16">
        <v>0</v>
      </c>
      <c r="AP10103" s="16">
        <v>0</v>
      </c>
      <c r="AQ10103" s="16">
        <v>0</v>
      </c>
      <c r="AR10103" s="16">
        <v>0</v>
      </c>
      <c r="AS10103" s="16">
        <v>0</v>
      </c>
      <c r="AT10103" s="16">
        <v>0</v>
      </c>
      <c r="AU10103" s="16">
        <v>0</v>
      </c>
      <c r="AV10103" s="16">
        <v>0</v>
      </c>
      <c r="AW10103" s="16">
        <v>0</v>
      </c>
      <c r="AX10103" s="16">
        <v>0</v>
      </c>
      <c r="AY10103" s="16">
        <v>0</v>
      </c>
    </row>
    <row r="10104" spans="1:51" ht="14.75" hidden="1" x14ac:dyDescent="0.75">
      <c r="A10104" s="16" t="s">
        <v>521</v>
      </c>
      <c r="B10104" s="16" t="s">
        <v>405</v>
      </c>
      <c r="C10104" s="16" t="s">
        <v>530</v>
      </c>
      <c r="D10104" s="16" t="s">
        <v>560</v>
      </c>
      <c r="E10104" s="16" t="s">
        <v>405</v>
      </c>
      <c r="F10104" s="16" t="s">
        <v>591</v>
      </c>
      <c r="G10104" s="16"/>
      <c r="H10104" s="16"/>
      <c r="I10104" s="16"/>
      <c r="J10104" s="16"/>
      <c r="K10104" s="16"/>
      <c r="L10104" s="16"/>
      <c r="M10104" s="16"/>
      <c r="N10104" s="16" t="s">
        <v>7</v>
      </c>
      <c r="O10104" s="16" t="s">
        <v>463</v>
      </c>
      <c r="P10104" s="16" t="s">
        <v>593</v>
      </c>
      <c r="Q10104" s="16" t="s">
        <v>401</v>
      </c>
      <c r="R10104" s="16">
        <v>3700</v>
      </c>
      <c r="S10104" s="16">
        <v>0</v>
      </c>
      <c r="T10104" s="16">
        <v>0</v>
      </c>
      <c r="U10104" s="16">
        <v>0</v>
      </c>
      <c r="V10104" s="16">
        <v>0</v>
      </c>
      <c r="W10104" s="16">
        <v>0</v>
      </c>
      <c r="X10104" s="16">
        <v>0</v>
      </c>
      <c r="Y10104" s="16">
        <v>0</v>
      </c>
      <c r="Z10104" s="16">
        <v>0</v>
      </c>
      <c r="AA10104" s="16">
        <v>0</v>
      </c>
      <c r="AB10104" s="16">
        <v>0</v>
      </c>
      <c r="AC10104" s="16">
        <v>0</v>
      </c>
      <c r="AD10104" s="16">
        <v>0</v>
      </c>
      <c r="AE10104" s="16">
        <v>0</v>
      </c>
      <c r="AF10104" s="16">
        <v>0</v>
      </c>
      <c r="AG10104" s="16">
        <v>0</v>
      </c>
      <c r="AH10104" s="16">
        <v>0</v>
      </c>
      <c r="AI10104" s="16">
        <v>0</v>
      </c>
      <c r="AJ10104" s="16">
        <v>0</v>
      </c>
      <c r="AK10104" s="16">
        <v>0</v>
      </c>
      <c r="AL10104" s="16">
        <v>0</v>
      </c>
      <c r="AM10104" s="16">
        <v>0</v>
      </c>
      <c r="AN10104" s="16">
        <v>0</v>
      </c>
      <c r="AO10104" s="16">
        <v>0</v>
      </c>
      <c r="AP10104" s="16">
        <v>0</v>
      </c>
      <c r="AQ10104" s="16">
        <v>0</v>
      </c>
      <c r="AR10104" s="16">
        <v>0</v>
      </c>
      <c r="AS10104" s="16">
        <v>0</v>
      </c>
      <c r="AT10104" s="16">
        <v>0</v>
      </c>
      <c r="AU10104" s="16">
        <v>0</v>
      </c>
      <c r="AV10104" s="16">
        <v>0</v>
      </c>
      <c r="AW10104" s="16">
        <v>0</v>
      </c>
      <c r="AX10104" s="16">
        <v>0</v>
      </c>
      <c r="AY10104" s="16">
        <v>0</v>
      </c>
    </row>
    <row r="10105" spans="1:51" ht="14.75" hidden="1" x14ac:dyDescent="0.75">
      <c r="A10105" s="16" t="s">
        <v>521</v>
      </c>
      <c r="B10105" s="16" t="s">
        <v>405</v>
      </c>
      <c r="C10105" s="16" t="s">
        <v>530</v>
      </c>
      <c r="D10105" s="16" t="s">
        <v>560</v>
      </c>
      <c r="E10105" s="16" t="s">
        <v>405</v>
      </c>
      <c r="F10105" s="16" t="s">
        <v>591</v>
      </c>
      <c r="G10105" s="16"/>
      <c r="H10105" s="16"/>
      <c r="I10105" s="16"/>
      <c r="J10105" s="16"/>
      <c r="K10105" s="16"/>
      <c r="L10105" s="16"/>
      <c r="M10105" s="16"/>
      <c r="N10105" s="16" t="s">
        <v>7</v>
      </c>
      <c r="O10105" s="16" t="s">
        <v>463</v>
      </c>
      <c r="P10105" s="16" t="s">
        <v>594</v>
      </c>
      <c r="Q10105" s="16" t="s">
        <v>401</v>
      </c>
      <c r="R10105" s="16">
        <v>3700</v>
      </c>
      <c r="S10105" s="16">
        <v>0</v>
      </c>
      <c r="T10105" s="16">
        <v>0</v>
      </c>
      <c r="U10105" s="16">
        <v>0</v>
      </c>
      <c r="V10105" s="16">
        <v>0</v>
      </c>
      <c r="W10105" s="16">
        <v>0</v>
      </c>
      <c r="X10105" s="16">
        <v>0</v>
      </c>
      <c r="Y10105" s="16">
        <v>0</v>
      </c>
      <c r="Z10105" s="16">
        <v>0</v>
      </c>
      <c r="AA10105" s="16">
        <v>0</v>
      </c>
      <c r="AB10105" s="16">
        <v>0</v>
      </c>
      <c r="AC10105" s="16">
        <v>0</v>
      </c>
      <c r="AD10105" s="16">
        <v>0</v>
      </c>
      <c r="AE10105" s="16">
        <v>0</v>
      </c>
      <c r="AF10105" s="16">
        <v>0</v>
      </c>
      <c r="AG10105" s="16">
        <v>0</v>
      </c>
      <c r="AH10105" s="16">
        <v>0</v>
      </c>
      <c r="AI10105" s="16">
        <v>0</v>
      </c>
      <c r="AJ10105" s="16">
        <v>0</v>
      </c>
      <c r="AK10105" s="16">
        <v>0</v>
      </c>
      <c r="AL10105" s="16">
        <v>0</v>
      </c>
      <c r="AM10105" s="16">
        <v>0</v>
      </c>
      <c r="AN10105" s="16">
        <v>0</v>
      </c>
      <c r="AO10105" s="16">
        <v>0</v>
      </c>
      <c r="AP10105" s="16">
        <v>0</v>
      </c>
      <c r="AQ10105" s="16">
        <v>0</v>
      </c>
      <c r="AR10105" s="16">
        <v>0</v>
      </c>
      <c r="AS10105" s="16">
        <v>0</v>
      </c>
      <c r="AT10105" s="16">
        <v>0</v>
      </c>
      <c r="AU10105" s="16">
        <v>0</v>
      </c>
      <c r="AV10105" s="16">
        <v>0</v>
      </c>
      <c r="AW10105" s="16">
        <v>0</v>
      </c>
      <c r="AX10105" s="16">
        <v>0</v>
      </c>
      <c r="AY10105" s="16">
        <v>0</v>
      </c>
    </row>
    <row r="10106" spans="1:51" ht="14.75" hidden="1" x14ac:dyDescent="0.75">
      <c r="A10106" s="16" t="s">
        <v>521</v>
      </c>
      <c r="B10106" s="16" t="s">
        <v>405</v>
      </c>
      <c r="C10106" s="16" t="s">
        <v>530</v>
      </c>
      <c r="D10106" s="16" t="s">
        <v>560</v>
      </c>
      <c r="E10106" s="16" t="s">
        <v>405</v>
      </c>
      <c r="F10106" s="16" t="s">
        <v>591</v>
      </c>
      <c r="G10106" s="16"/>
      <c r="H10106" s="16"/>
      <c r="I10106" s="16"/>
      <c r="J10106" s="16"/>
      <c r="K10106" s="16"/>
      <c r="L10106" s="16"/>
      <c r="M10106" s="16"/>
      <c r="N10106" s="16" t="s">
        <v>7</v>
      </c>
      <c r="O10106" s="16" t="s">
        <v>463</v>
      </c>
      <c r="P10106" s="16" t="s">
        <v>595</v>
      </c>
      <c r="Q10106" s="16" t="s">
        <v>401</v>
      </c>
      <c r="R10106" s="16">
        <v>3700</v>
      </c>
      <c r="S10106" s="16">
        <v>0</v>
      </c>
      <c r="T10106" s="16">
        <v>0</v>
      </c>
      <c r="U10106" s="16">
        <v>0</v>
      </c>
      <c r="V10106" s="16">
        <v>0</v>
      </c>
      <c r="W10106" s="16">
        <v>0</v>
      </c>
      <c r="X10106" s="16">
        <v>0</v>
      </c>
      <c r="Y10106" s="16">
        <v>0</v>
      </c>
      <c r="Z10106" s="16">
        <v>0</v>
      </c>
      <c r="AA10106" s="16">
        <v>0</v>
      </c>
      <c r="AB10106" s="16">
        <v>0</v>
      </c>
      <c r="AC10106" s="16">
        <v>0</v>
      </c>
      <c r="AD10106" s="16">
        <v>0</v>
      </c>
      <c r="AE10106" s="16">
        <v>0</v>
      </c>
      <c r="AF10106" s="16">
        <v>0</v>
      </c>
      <c r="AG10106" s="16">
        <v>0</v>
      </c>
      <c r="AH10106" s="16">
        <v>0</v>
      </c>
      <c r="AI10106" s="16">
        <v>0</v>
      </c>
      <c r="AJ10106" s="16">
        <v>0</v>
      </c>
      <c r="AK10106" s="16">
        <v>0</v>
      </c>
      <c r="AL10106" s="16">
        <v>0</v>
      </c>
      <c r="AM10106" s="16">
        <v>0</v>
      </c>
      <c r="AN10106" s="16">
        <v>0</v>
      </c>
      <c r="AO10106" s="16">
        <v>0</v>
      </c>
      <c r="AP10106" s="16">
        <v>0</v>
      </c>
      <c r="AQ10106" s="16">
        <v>0</v>
      </c>
      <c r="AR10106" s="16">
        <v>0</v>
      </c>
      <c r="AS10106" s="16">
        <v>0</v>
      </c>
      <c r="AT10106" s="16">
        <v>0</v>
      </c>
      <c r="AU10106" s="16">
        <v>0</v>
      </c>
      <c r="AV10106" s="16">
        <v>0</v>
      </c>
      <c r="AW10106" s="16">
        <v>0</v>
      </c>
      <c r="AX10106" s="16">
        <v>0</v>
      </c>
      <c r="AY10106" s="16">
        <v>0</v>
      </c>
    </row>
    <row r="10107" spans="1:51" ht="14.75" hidden="1" x14ac:dyDescent="0.75">
      <c r="A10107" s="16" t="s">
        <v>521</v>
      </c>
      <c r="B10107" s="16" t="s">
        <v>405</v>
      </c>
      <c r="C10107" s="16" t="s">
        <v>530</v>
      </c>
      <c r="D10107" s="16" t="s">
        <v>560</v>
      </c>
      <c r="E10107" s="16" t="s">
        <v>405</v>
      </c>
      <c r="F10107" s="16" t="s">
        <v>591</v>
      </c>
      <c r="G10107" s="16"/>
      <c r="H10107" s="16"/>
      <c r="I10107" s="16"/>
      <c r="J10107" s="16"/>
      <c r="K10107" s="16"/>
      <c r="L10107" s="16"/>
      <c r="M10107" s="16"/>
      <c r="N10107" s="16" t="s">
        <v>7</v>
      </c>
      <c r="O10107" s="16" t="s">
        <v>463</v>
      </c>
      <c r="P10107" s="16" t="s">
        <v>596</v>
      </c>
      <c r="Q10107" s="16" t="s">
        <v>401</v>
      </c>
      <c r="R10107" s="16">
        <v>3700</v>
      </c>
      <c r="S10107" s="16">
        <v>0</v>
      </c>
      <c r="T10107" s="16">
        <v>0</v>
      </c>
      <c r="U10107" s="16">
        <v>0</v>
      </c>
      <c r="V10107" s="16">
        <v>0</v>
      </c>
      <c r="W10107" s="16">
        <v>0</v>
      </c>
      <c r="X10107" s="16">
        <v>0</v>
      </c>
      <c r="Y10107" s="16">
        <v>0</v>
      </c>
      <c r="Z10107" s="16">
        <v>0</v>
      </c>
      <c r="AA10107" s="16">
        <v>0</v>
      </c>
      <c r="AB10107" s="16">
        <v>0</v>
      </c>
      <c r="AC10107" s="16">
        <v>0</v>
      </c>
      <c r="AD10107" s="16">
        <v>0</v>
      </c>
      <c r="AE10107" s="16">
        <v>0</v>
      </c>
      <c r="AF10107" s="16">
        <v>0</v>
      </c>
      <c r="AG10107" s="16">
        <v>0</v>
      </c>
      <c r="AH10107" s="16">
        <v>0</v>
      </c>
      <c r="AI10107" s="16">
        <v>0</v>
      </c>
      <c r="AJ10107" s="16">
        <v>0</v>
      </c>
      <c r="AK10107" s="16">
        <v>0</v>
      </c>
      <c r="AL10107" s="16">
        <v>0</v>
      </c>
      <c r="AM10107" s="16">
        <v>0</v>
      </c>
      <c r="AN10107" s="16">
        <v>0</v>
      </c>
      <c r="AO10107" s="16">
        <v>0</v>
      </c>
      <c r="AP10107" s="16">
        <v>0</v>
      </c>
      <c r="AQ10107" s="16">
        <v>0</v>
      </c>
      <c r="AR10107" s="16">
        <v>0</v>
      </c>
      <c r="AS10107" s="16">
        <v>0</v>
      </c>
      <c r="AT10107" s="16">
        <v>0</v>
      </c>
      <c r="AU10107" s="16">
        <v>0</v>
      </c>
      <c r="AV10107" s="16">
        <v>0</v>
      </c>
      <c r="AW10107" s="16">
        <v>0</v>
      </c>
      <c r="AX10107" s="16">
        <v>0</v>
      </c>
      <c r="AY10107" s="16">
        <v>0</v>
      </c>
    </row>
    <row r="10108" spans="1:51" ht="14.75" hidden="1" x14ac:dyDescent="0.75">
      <c r="A10108" s="16" t="s">
        <v>521</v>
      </c>
      <c r="B10108" s="16" t="s">
        <v>405</v>
      </c>
      <c r="C10108" s="16" t="s">
        <v>530</v>
      </c>
      <c r="D10108" s="16" t="s">
        <v>560</v>
      </c>
      <c r="E10108" s="16" t="s">
        <v>405</v>
      </c>
      <c r="F10108" s="16" t="s">
        <v>591</v>
      </c>
      <c r="G10108" s="16"/>
      <c r="H10108" s="16"/>
      <c r="I10108" s="16"/>
      <c r="J10108" s="16"/>
      <c r="K10108" s="16"/>
      <c r="L10108" s="16"/>
      <c r="M10108" s="16"/>
      <c r="N10108" s="16" t="s">
        <v>7</v>
      </c>
      <c r="O10108" s="16" t="s">
        <v>463</v>
      </c>
      <c r="P10108" s="16" t="s">
        <v>597</v>
      </c>
      <c r="Q10108" s="16" t="s">
        <v>401</v>
      </c>
      <c r="R10108" s="16">
        <v>3700</v>
      </c>
      <c r="S10108" s="16">
        <v>0</v>
      </c>
      <c r="T10108" s="16">
        <v>0</v>
      </c>
      <c r="U10108" s="16">
        <v>0</v>
      </c>
      <c r="V10108" s="16">
        <v>0</v>
      </c>
      <c r="W10108" s="16">
        <v>0</v>
      </c>
      <c r="X10108" s="16">
        <v>0</v>
      </c>
      <c r="Y10108" s="16">
        <v>0</v>
      </c>
      <c r="Z10108" s="16">
        <v>0</v>
      </c>
      <c r="AA10108" s="16">
        <v>0</v>
      </c>
      <c r="AB10108" s="16">
        <v>0</v>
      </c>
      <c r="AC10108" s="16">
        <v>0</v>
      </c>
      <c r="AD10108" s="16">
        <v>0</v>
      </c>
      <c r="AE10108" s="16">
        <v>0</v>
      </c>
      <c r="AF10108" s="16">
        <v>0</v>
      </c>
      <c r="AG10108" s="16">
        <v>0</v>
      </c>
      <c r="AH10108" s="16">
        <v>0</v>
      </c>
      <c r="AI10108" s="16">
        <v>0</v>
      </c>
      <c r="AJ10108" s="16">
        <v>0</v>
      </c>
      <c r="AK10108" s="16">
        <v>0</v>
      </c>
      <c r="AL10108" s="16">
        <v>0</v>
      </c>
      <c r="AM10108" s="16">
        <v>0</v>
      </c>
      <c r="AN10108" s="16">
        <v>0</v>
      </c>
      <c r="AO10108" s="16">
        <v>0</v>
      </c>
      <c r="AP10108" s="16">
        <v>0</v>
      </c>
      <c r="AQ10108" s="16">
        <v>0</v>
      </c>
      <c r="AR10108" s="16">
        <v>0</v>
      </c>
      <c r="AS10108" s="16">
        <v>0</v>
      </c>
      <c r="AT10108" s="16">
        <v>0</v>
      </c>
      <c r="AU10108" s="16">
        <v>0</v>
      </c>
      <c r="AV10108" s="16">
        <v>0</v>
      </c>
      <c r="AW10108" s="16">
        <v>0</v>
      </c>
      <c r="AX10108" s="16">
        <v>0</v>
      </c>
      <c r="AY10108" s="16">
        <v>0</v>
      </c>
    </row>
    <row r="10109" spans="1:51" ht="14.75" hidden="1" x14ac:dyDescent="0.75">
      <c r="A10109" s="16" t="s">
        <v>521</v>
      </c>
      <c r="B10109" s="16" t="s">
        <v>405</v>
      </c>
      <c r="C10109" s="16" t="s">
        <v>530</v>
      </c>
      <c r="D10109" s="16" t="s">
        <v>560</v>
      </c>
      <c r="E10109" s="16" t="s">
        <v>405</v>
      </c>
      <c r="F10109" s="16" t="s">
        <v>591</v>
      </c>
      <c r="G10109" s="16"/>
      <c r="H10109" s="16"/>
      <c r="I10109" s="16"/>
      <c r="J10109" s="16"/>
      <c r="K10109" s="16"/>
      <c r="L10109" s="16"/>
      <c r="M10109" s="16"/>
      <c r="N10109" s="16" t="s">
        <v>7</v>
      </c>
      <c r="O10109" s="16" t="s">
        <v>463</v>
      </c>
      <c r="P10109" s="16" t="s">
        <v>598</v>
      </c>
      <c r="Q10109" s="16" t="s">
        <v>401</v>
      </c>
      <c r="R10109" s="16">
        <v>930</v>
      </c>
      <c r="S10109" s="16">
        <v>0</v>
      </c>
      <c r="T10109" s="16">
        <v>0</v>
      </c>
      <c r="U10109" s="16">
        <v>0</v>
      </c>
      <c r="V10109" s="16">
        <v>0</v>
      </c>
      <c r="W10109" s="16">
        <v>0</v>
      </c>
      <c r="X10109" s="16">
        <v>0</v>
      </c>
      <c r="Y10109" s="16">
        <v>0</v>
      </c>
      <c r="Z10109" s="16">
        <v>0</v>
      </c>
      <c r="AA10109" s="16">
        <v>0</v>
      </c>
      <c r="AB10109" s="16">
        <v>0</v>
      </c>
      <c r="AC10109" s="16">
        <v>0</v>
      </c>
      <c r="AD10109" s="16">
        <v>0</v>
      </c>
      <c r="AE10109" s="16">
        <v>0</v>
      </c>
      <c r="AF10109" s="16">
        <v>0</v>
      </c>
      <c r="AG10109" s="16">
        <v>0</v>
      </c>
      <c r="AH10109" s="16">
        <v>0</v>
      </c>
      <c r="AI10109" s="16">
        <v>0</v>
      </c>
      <c r="AJ10109" s="16">
        <v>0</v>
      </c>
      <c r="AK10109" s="16">
        <v>0</v>
      </c>
      <c r="AL10109" s="16">
        <v>0</v>
      </c>
      <c r="AM10109" s="16">
        <v>0</v>
      </c>
      <c r="AN10109" s="16">
        <v>0</v>
      </c>
      <c r="AO10109" s="16">
        <v>0</v>
      </c>
      <c r="AP10109" s="16">
        <v>0</v>
      </c>
      <c r="AQ10109" s="16">
        <v>0</v>
      </c>
      <c r="AR10109" s="16">
        <v>0</v>
      </c>
      <c r="AS10109" s="16">
        <v>0</v>
      </c>
      <c r="AT10109" s="16">
        <v>0</v>
      </c>
      <c r="AU10109" s="16">
        <v>0</v>
      </c>
      <c r="AV10109" s="16">
        <v>0</v>
      </c>
      <c r="AW10109" s="16">
        <v>0</v>
      </c>
      <c r="AX10109" s="16">
        <v>0</v>
      </c>
      <c r="AY10109" s="16">
        <v>0</v>
      </c>
    </row>
    <row r="10110" spans="1:51" ht="14.75" hidden="1" x14ac:dyDescent="0.75">
      <c r="A10110" s="16" t="s">
        <v>521</v>
      </c>
      <c r="B10110" s="16" t="s">
        <v>405</v>
      </c>
      <c r="C10110" s="16" t="s">
        <v>530</v>
      </c>
      <c r="D10110" s="16" t="s">
        <v>560</v>
      </c>
      <c r="E10110" s="16" t="s">
        <v>405</v>
      </c>
      <c r="F10110" s="16" t="s">
        <v>591</v>
      </c>
      <c r="G10110" s="16"/>
      <c r="H10110" s="16"/>
      <c r="I10110" s="16"/>
      <c r="J10110" s="16"/>
      <c r="K10110" s="16"/>
      <c r="L10110" s="16"/>
      <c r="M10110" s="16"/>
      <c r="N10110" s="16" t="s">
        <v>7</v>
      </c>
      <c r="O10110" s="16" t="s">
        <v>463</v>
      </c>
      <c r="P10110" s="16" t="s">
        <v>599</v>
      </c>
      <c r="Q10110" s="16" t="s">
        <v>546</v>
      </c>
      <c r="R10110" s="16">
        <v>1</v>
      </c>
      <c r="S10110" s="16">
        <v>0</v>
      </c>
      <c r="T10110" s="16">
        <v>0</v>
      </c>
      <c r="U10110" s="16">
        <v>0</v>
      </c>
      <c r="V10110" s="16">
        <v>0</v>
      </c>
      <c r="W10110" s="16">
        <v>0</v>
      </c>
      <c r="X10110" s="16">
        <v>0</v>
      </c>
      <c r="Y10110" s="16">
        <v>0</v>
      </c>
      <c r="Z10110" s="16">
        <v>0</v>
      </c>
      <c r="AA10110" s="16">
        <v>0</v>
      </c>
      <c r="AB10110" s="16">
        <v>0</v>
      </c>
      <c r="AC10110" s="16">
        <v>0</v>
      </c>
      <c r="AD10110" s="16">
        <v>0</v>
      </c>
      <c r="AE10110" s="16">
        <v>0</v>
      </c>
      <c r="AF10110" s="16">
        <v>0</v>
      </c>
      <c r="AG10110" s="16">
        <v>0</v>
      </c>
      <c r="AH10110" s="16">
        <v>0</v>
      </c>
      <c r="AI10110" s="16">
        <v>0</v>
      </c>
      <c r="AJ10110" s="16">
        <v>0</v>
      </c>
      <c r="AK10110" s="16">
        <v>0</v>
      </c>
      <c r="AL10110" s="16">
        <v>0</v>
      </c>
      <c r="AM10110" s="16">
        <v>0</v>
      </c>
      <c r="AN10110" s="16">
        <v>0</v>
      </c>
      <c r="AO10110" s="16">
        <v>0</v>
      </c>
      <c r="AP10110" s="16">
        <v>0</v>
      </c>
      <c r="AQ10110" s="16">
        <v>0</v>
      </c>
      <c r="AR10110" s="16">
        <v>0</v>
      </c>
      <c r="AS10110" s="16">
        <v>0</v>
      </c>
      <c r="AT10110" s="16">
        <v>0</v>
      </c>
      <c r="AU10110" s="16">
        <v>0</v>
      </c>
      <c r="AV10110" s="16">
        <v>0</v>
      </c>
      <c r="AW10110" s="16">
        <v>0</v>
      </c>
      <c r="AX10110" s="16">
        <v>0</v>
      </c>
      <c r="AY10110" s="16">
        <v>0</v>
      </c>
    </row>
    <row r="10111" spans="1:51" ht="14.75" hidden="1" x14ac:dyDescent="0.75">
      <c r="A10111" s="16" t="s">
        <v>521</v>
      </c>
      <c r="B10111" s="16" t="s">
        <v>405</v>
      </c>
      <c r="C10111" s="16" t="s">
        <v>530</v>
      </c>
      <c r="D10111" s="16" t="s">
        <v>560</v>
      </c>
      <c r="E10111" s="16" t="s">
        <v>405</v>
      </c>
      <c r="F10111" s="16" t="s">
        <v>591</v>
      </c>
      <c r="G10111" s="16"/>
      <c r="H10111" s="16"/>
      <c r="I10111" s="16"/>
      <c r="J10111" s="16"/>
      <c r="K10111" s="16"/>
      <c r="L10111" s="16"/>
      <c r="M10111" s="16"/>
      <c r="N10111" s="16" t="s">
        <v>7</v>
      </c>
      <c r="O10111" s="16" t="s">
        <v>463</v>
      </c>
      <c r="P10111" s="16" t="s">
        <v>600</v>
      </c>
      <c r="Q10111" s="16" t="s">
        <v>401</v>
      </c>
      <c r="R10111" s="16">
        <v>0.04</v>
      </c>
      <c r="S10111" s="16">
        <v>0</v>
      </c>
      <c r="T10111" s="16">
        <v>0</v>
      </c>
      <c r="U10111" s="16">
        <v>0</v>
      </c>
      <c r="V10111" s="16">
        <v>0</v>
      </c>
      <c r="W10111" s="16">
        <v>0</v>
      </c>
      <c r="X10111" s="16">
        <v>0</v>
      </c>
      <c r="Y10111" s="16">
        <v>0</v>
      </c>
      <c r="Z10111" s="16">
        <v>0</v>
      </c>
      <c r="AA10111" s="16">
        <v>0</v>
      </c>
      <c r="AB10111" s="16">
        <v>0</v>
      </c>
      <c r="AC10111" s="16">
        <v>0</v>
      </c>
      <c r="AD10111" s="16">
        <v>0</v>
      </c>
      <c r="AE10111" s="16">
        <v>0</v>
      </c>
      <c r="AF10111" s="16">
        <v>0</v>
      </c>
      <c r="AG10111" s="16">
        <v>0</v>
      </c>
      <c r="AH10111" s="16">
        <v>0</v>
      </c>
      <c r="AI10111" s="16">
        <v>0</v>
      </c>
      <c r="AJ10111" s="16">
        <v>0</v>
      </c>
      <c r="AK10111" s="16">
        <v>0</v>
      </c>
      <c r="AL10111" s="16">
        <v>0</v>
      </c>
      <c r="AM10111" s="16">
        <v>0</v>
      </c>
      <c r="AN10111" s="16">
        <v>0</v>
      </c>
      <c r="AO10111" s="16">
        <v>0</v>
      </c>
      <c r="AP10111" s="16">
        <v>0</v>
      </c>
      <c r="AQ10111" s="16">
        <v>0</v>
      </c>
      <c r="AR10111" s="16">
        <v>0</v>
      </c>
      <c r="AS10111" s="16">
        <v>0</v>
      </c>
      <c r="AT10111" s="16">
        <v>0</v>
      </c>
      <c r="AU10111" s="16">
        <v>0</v>
      </c>
      <c r="AV10111" s="16">
        <v>0</v>
      </c>
      <c r="AW10111" s="16">
        <v>0</v>
      </c>
      <c r="AX10111" s="16">
        <v>0</v>
      </c>
      <c r="AY10111" s="16">
        <v>0</v>
      </c>
    </row>
    <row r="10112" spans="1:51" ht="14.75" hidden="1" x14ac:dyDescent="0.75">
      <c r="A10112" s="16" t="s">
        <v>521</v>
      </c>
      <c r="B10112" s="16" t="s">
        <v>405</v>
      </c>
      <c r="C10112" s="16" t="s">
        <v>530</v>
      </c>
      <c r="D10112" s="16" t="s">
        <v>560</v>
      </c>
      <c r="E10112" s="16" t="s">
        <v>405</v>
      </c>
      <c r="F10112" s="16" t="s">
        <v>591</v>
      </c>
      <c r="G10112" s="16"/>
      <c r="H10112" s="16"/>
      <c r="I10112" s="16"/>
      <c r="J10112" s="16"/>
      <c r="K10112" s="16"/>
      <c r="L10112" s="16"/>
      <c r="M10112" s="16"/>
      <c r="N10112" s="16" t="s">
        <v>7</v>
      </c>
      <c r="O10112" s="16" t="s">
        <v>463</v>
      </c>
      <c r="P10112" s="16" t="s">
        <v>601</v>
      </c>
      <c r="Q10112" s="16" t="s">
        <v>401</v>
      </c>
      <c r="R10112" s="16">
        <v>0.02</v>
      </c>
      <c r="S10112" s="16">
        <v>0</v>
      </c>
      <c r="T10112" s="16">
        <v>0</v>
      </c>
      <c r="U10112" s="16">
        <v>0</v>
      </c>
      <c r="V10112" s="16">
        <v>0</v>
      </c>
      <c r="W10112" s="16">
        <v>0</v>
      </c>
      <c r="X10112" s="16">
        <v>0</v>
      </c>
      <c r="Y10112" s="16">
        <v>0</v>
      </c>
      <c r="Z10112" s="16">
        <v>0</v>
      </c>
      <c r="AA10112" s="16">
        <v>0</v>
      </c>
      <c r="AB10112" s="16">
        <v>0</v>
      </c>
      <c r="AC10112" s="16">
        <v>0</v>
      </c>
      <c r="AD10112" s="16">
        <v>0</v>
      </c>
      <c r="AE10112" s="16">
        <v>0</v>
      </c>
      <c r="AF10112" s="16">
        <v>0</v>
      </c>
      <c r="AG10112" s="16">
        <v>0</v>
      </c>
      <c r="AH10112" s="16">
        <v>0</v>
      </c>
      <c r="AI10112" s="16">
        <v>0</v>
      </c>
      <c r="AJ10112" s="16">
        <v>0</v>
      </c>
      <c r="AK10112" s="16">
        <v>0</v>
      </c>
      <c r="AL10112" s="16">
        <v>0</v>
      </c>
      <c r="AM10112" s="16">
        <v>0</v>
      </c>
      <c r="AN10112" s="16">
        <v>0</v>
      </c>
      <c r="AO10112" s="16">
        <v>0</v>
      </c>
      <c r="AP10112" s="16">
        <v>0</v>
      </c>
      <c r="AQ10112" s="16">
        <v>0</v>
      </c>
      <c r="AR10112" s="16">
        <v>0</v>
      </c>
      <c r="AS10112" s="16">
        <v>0</v>
      </c>
      <c r="AT10112" s="16">
        <v>0</v>
      </c>
      <c r="AU10112" s="16">
        <v>0</v>
      </c>
      <c r="AV10112" s="16">
        <v>0</v>
      </c>
      <c r="AW10112" s="16">
        <v>0</v>
      </c>
      <c r="AX10112" s="16">
        <v>0</v>
      </c>
      <c r="AY10112" s="16">
        <v>0</v>
      </c>
    </row>
    <row r="10113" spans="1:51" ht="14.75" hidden="1" x14ac:dyDescent="0.75">
      <c r="A10113" s="16" t="s">
        <v>521</v>
      </c>
      <c r="B10113" s="16" t="s">
        <v>405</v>
      </c>
      <c r="C10113" s="16" t="s">
        <v>530</v>
      </c>
      <c r="D10113" s="16" t="s">
        <v>560</v>
      </c>
      <c r="E10113" s="16" t="s">
        <v>405</v>
      </c>
      <c r="F10113" s="16" t="s">
        <v>591</v>
      </c>
      <c r="G10113" s="16"/>
      <c r="H10113" s="16"/>
      <c r="I10113" s="16"/>
      <c r="J10113" s="16"/>
      <c r="K10113" s="16"/>
      <c r="L10113" s="16"/>
      <c r="M10113" s="16"/>
      <c r="N10113" s="16" t="s">
        <v>7</v>
      </c>
      <c r="O10113" s="16" t="s">
        <v>463</v>
      </c>
      <c r="P10113" s="16" t="s">
        <v>602</v>
      </c>
      <c r="Q10113" s="16" t="s">
        <v>401</v>
      </c>
      <c r="R10113" s="16">
        <v>0.97</v>
      </c>
      <c r="S10113" s="16">
        <v>0</v>
      </c>
      <c r="T10113" s="16">
        <v>0</v>
      </c>
      <c r="U10113" s="16">
        <v>0</v>
      </c>
      <c r="V10113" s="16">
        <v>0</v>
      </c>
      <c r="W10113" s="16">
        <v>0</v>
      </c>
      <c r="X10113" s="16">
        <v>0</v>
      </c>
      <c r="Y10113" s="16">
        <v>0</v>
      </c>
      <c r="Z10113" s="16">
        <v>0</v>
      </c>
      <c r="AA10113" s="16">
        <v>0</v>
      </c>
      <c r="AB10113" s="16">
        <v>0</v>
      </c>
      <c r="AC10113" s="16">
        <v>0</v>
      </c>
      <c r="AD10113" s="16">
        <v>0</v>
      </c>
      <c r="AE10113" s="16">
        <v>0</v>
      </c>
      <c r="AF10113" s="16">
        <v>0</v>
      </c>
      <c r="AG10113" s="16">
        <v>0</v>
      </c>
      <c r="AH10113" s="16">
        <v>0</v>
      </c>
      <c r="AI10113" s="16">
        <v>0</v>
      </c>
      <c r="AJ10113" s="16">
        <v>0</v>
      </c>
      <c r="AK10113" s="16">
        <v>0</v>
      </c>
      <c r="AL10113" s="16">
        <v>0</v>
      </c>
      <c r="AM10113" s="16">
        <v>0</v>
      </c>
      <c r="AN10113" s="16">
        <v>0</v>
      </c>
      <c r="AO10113" s="16">
        <v>0</v>
      </c>
      <c r="AP10113" s="16">
        <v>0</v>
      </c>
      <c r="AQ10113" s="16">
        <v>0</v>
      </c>
      <c r="AR10113" s="16">
        <v>0</v>
      </c>
      <c r="AS10113" s="16">
        <v>0</v>
      </c>
      <c r="AT10113" s="16">
        <v>0</v>
      </c>
      <c r="AU10113" s="16">
        <v>0</v>
      </c>
      <c r="AV10113" s="16">
        <v>0</v>
      </c>
      <c r="AW10113" s="16">
        <v>0</v>
      </c>
      <c r="AX10113" s="16">
        <v>0</v>
      </c>
      <c r="AY10113" s="16">
        <v>0</v>
      </c>
    </row>
    <row r="10114" spans="1:51" ht="14.75" hidden="1" x14ac:dyDescent="0.75">
      <c r="A10114" s="16" t="s">
        <v>521</v>
      </c>
      <c r="B10114" s="16" t="s">
        <v>405</v>
      </c>
      <c r="C10114" s="16" t="s">
        <v>530</v>
      </c>
      <c r="D10114" s="16" t="s">
        <v>560</v>
      </c>
      <c r="E10114" s="16" t="s">
        <v>405</v>
      </c>
      <c r="F10114" s="16" t="s">
        <v>591</v>
      </c>
      <c r="G10114" s="16"/>
      <c r="H10114" s="16"/>
      <c r="I10114" s="16"/>
      <c r="J10114" s="16"/>
      <c r="K10114" s="16"/>
      <c r="L10114" s="16"/>
      <c r="M10114" s="16"/>
      <c r="N10114" s="16" t="s">
        <v>7</v>
      </c>
      <c r="O10114" s="16" t="s">
        <v>463</v>
      </c>
      <c r="P10114" s="16" t="s">
        <v>603</v>
      </c>
      <c r="Q10114" s="16" t="s">
        <v>401</v>
      </c>
      <c r="R10114" s="16">
        <v>3170</v>
      </c>
      <c r="S10114" s="16">
        <v>0</v>
      </c>
      <c r="T10114" s="16">
        <v>0</v>
      </c>
      <c r="U10114" s="16">
        <v>0</v>
      </c>
      <c r="V10114" s="16">
        <v>0</v>
      </c>
      <c r="W10114" s="16">
        <v>0</v>
      </c>
      <c r="X10114" s="16">
        <v>0</v>
      </c>
      <c r="Y10114" s="16">
        <v>0</v>
      </c>
      <c r="Z10114" s="16">
        <v>0</v>
      </c>
      <c r="AA10114" s="16">
        <v>0</v>
      </c>
      <c r="AB10114" s="16">
        <v>0</v>
      </c>
      <c r="AC10114" s="16">
        <v>0</v>
      </c>
      <c r="AD10114" s="16">
        <v>0</v>
      </c>
      <c r="AE10114" s="16">
        <v>0</v>
      </c>
      <c r="AF10114" s="16">
        <v>0</v>
      </c>
      <c r="AG10114" s="16">
        <v>0</v>
      </c>
      <c r="AH10114" s="16">
        <v>0</v>
      </c>
      <c r="AI10114" s="16">
        <v>0</v>
      </c>
      <c r="AJ10114" s="16">
        <v>0</v>
      </c>
      <c r="AK10114" s="16">
        <v>0</v>
      </c>
      <c r="AL10114" s="16">
        <v>0</v>
      </c>
      <c r="AM10114" s="16">
        <v>0</v>
      </c>
      <c r="AN10114" s="16">
        <v>0</v>
      </c>
      <c r="AO10114" s="16">
        <v>0</v>
      </c>
      <c r="AP10114" s="16">
        <v>0</v>
      </c>
      <c r="AQ10114" s="16">
        <v>0</v>
      </c>
      <c r="AR10114" s="16">
        <v>0</v>
      </c>
      <c r="AS10114" s="16">
        <v>0</v>
      </c>
      <c r="AT10114" s="16">
        <v>0</v>
      </c>
      <c r="AU10114" s="16">
        <v>0</v>
      </c>
      <c r="AV10114" s="16">
        <v>0</v>
      </c>
      <c r="AW10114" s="16">
        <v>0</v>
      </c>
      <c r="AX10114" s="16">
        <v>0</v>
      </c>
      <c r="AY10114" s="16">
        <v>0</v>
      </c>
    </row>
    <row r="10115" spans="1:51" ht="14.75" hidden="1" x14ac:dyDescent="0.75">
      <c r="A10115" s="16" t="s">
        <v>521</v>
      </c>
      <c r="B10115" s="16" t="s">
        <v>405</v>
      </c>
      <c r="C10115" s="16" t="s">
        <v>530</v>
      </c>
      <c r="D10115" s="16" t="s">
        <v>560</v>
      </c>
      <c r="E10115" s="16" t="s">
        <v>405</v>
      </c>
      <c r="F10115" s="16" t="s">
        <v>591</v>
      </c>
      <c r="G10115" s="16"/>
      <c r="H10115" s="16"/>
      <c r="I10115" s="16"/>
      <c r="J10115" s="16"/>
      <c r="K10115" s="16"/>
      <c r="L10115" s="16"/>
      <c r="M10115" s="16"/>
      <c r="N10115" s="16" t="s">
        <v>7</v>
      </c>
      <c r="O10115" s="16" t="s">
        <v>463</v>
      </c>
      <c r="P10115" s="16" t="s">
        <v>604</v>
      </c>
      <c r="Q10115" s="16" t="s">
        <v>401</v>
      </c>
      <c r="R10115" s="16">
        <v>1120</v>
      </c>
      <c r="S10115" s="16">
        <v>0</v>
      </c>
      <c r="T10115" s="16">
        <v>0</v>
      </c>
      <c r="U10115" s="16">
        <v>0</v>
      </c>
      <c r="V10115" s="16">
        <v>0</v>
      </c>
      <c r="W10115" s="16">
        <v>0</v>
      </c>
      <c r="X10115" s="16">
        <v>0</v>
      </c>
      <c r="Y10115" s="16">
        <v>0</v>
      </c>
      <c r="Z10115" s="16">
        <v>0</v>
      </c>
      <c r="AA10115" s="16">
        <v>0</v>
      </c>
      <c r="AB10115" s="16">
        <v>0</v>
      </c>
      <c r="AC10115" s="16">
        <v>0</v>
      </c>
      <c r="AD10115" s="16">
        <v>0</v>
      </c>
      <c r="AE10115" s="16">
        <v>0</v>
      </c>
      <c r="AF10115" s="16">
        <v>0</v>
      </c>
      <c r="AG10115" s="16">
        <v>0</v>
      </c>
      <c r="AH10115" s="16">
        <v>0</v>
      </c>
      <c r="AI10115" s="16">
        <v>0</v>
      </c>
      <c r="AJ10115" s="16">
        <v>0</v>
      </c>
      <c r="AK10115" s="16">
        <v>0</v>
      </c>
      <c r="AL10115" s="16">
        <v>0</v>
      </c>
      <c r="AM10115" s="16">
        <v>0</v>
      </c>
      <c r="AN10115" s="16">
        <v>0</v>
      </c>
      <c r="AO10115" s="16">
        <v>0</v>
      </c>
      <c r="AP10115" s="16">
        <v>0</v>
      </c>
      <c r="AQ10115" s="16">
        <v>0</v>
      </c>
      <c r="AR10115" s="16">
        <v>0</v>
      </c>
      <c r="AS10115" s="16">
        <v>0</v>
      </c>
      <c r="AT10115" s="16">
        <v>0</v>
      </c>
      <c r="AU10115" s="16">
        <v>0</v>
      </c>
      <c r="AV10115" s="16">
        <v>0</v>
      </c>
      <c r="AW10115" s="16">
        <v>0</v>
      </c>
      <c r="AX10115" s="16">
        <v>0</v>
      </c>
      <c r="AY10115" s="16">
        <v>0</v>
      </c>
    </row>
    <row r="10116" spans="1:51" ht="14.75" hidden="1" x14ac:dyDescent="0.75">
      <c r="A10116" s="16" t="s">
        <v>521</v>
      </c>
      <c r="B10116" s="16" t="s">
        <v>405</v>
      </c>
      <c r="C10116" s="16" t="s">
        <v>530</v>
      </c>
      <c r="D10116" s="16" t="s">
        <v>560</v>
      </c>
      <c r="E10116" s="16" t="s">
        <v>405</v>
      </c>
      <c r="F10116" s="16" t="s">
        <v>591</v>
      </c>
      <c r="G10116" s="16"/>
      <c r="H10116" s="16"/>
      <c r="I10116" s="16"/>
      <c r="J10116" s="16"/>
      <c r="K10116" s="16"/>
      <c r="L10116" s="16"/>
      <c r="M10116" s="16"/>
      <c r="N10116" s="16" t="s">
        <v>7</v>
      </c>
      <c r="O10116" s="16" t="s">
        <v>463</v>
      </c>
      <c r="P10116" s="16" t="s">
        <v>585</v>
      </c>
      <c r="Q10116" s="16" t="s">
        <v>401</v>
      </c>
      <c r="R10116" s="16">
        <v>1300</v>
      </c>
      <c r="S10116" s="16">
        <v>0</v>
      </c>
      <c r="T10116" s="16">
        <v>0</v>
      </c>
      <c r="U10116" s="16">
        <v>0</v>
      </c>
      <c r="V10116" s="16">
        <v>0</v>
      </c>
      <c r="W10116" s="16">
        <v>0</v>
      </c>
      <c r="X10116" s="16">
        <v>0</v>
      </c>
      <c r="Y10116" s="16">
        <v>0</v>
      </c>
      <c r="Z10116" s="16">
        <v>0</v>
      </c>
      <c r="AA10116" s="16">
        <v>0</v>
      </c>
      <c r="AB10116" s="16">
        <v>0</v>
      </c>
      <c r="AC10116" s="16">
        <v>0</v>
      </c>
      <c r="AD10116" s="16">
        <v>0</v>
      </c>
      <c r="AE10116" s="16">
        <v>0</v>
      </c>
      <c r="AF10116" s="16">
        <v>0</v>
      </c>
      <c r="AG10116" s="16">
        <v>0</v>
      </c>
      <c r="AH10116" s="16">
        <v>0</v>
      </c>
      <c r="AI10116" s="16">
        <v>0</v>
      </c>
      <c r="AJ10116" s="16">
        <v>0</v>
      </c>
      <c r="AK10116" s="16">
        <v>0</v>
      </c>
      <c r="AL10116" s="16">
        <v>0</v>
      </c>
      <c r="AM10116" s="16">
        <v>0</v>
      </c>
      <c r="AN10116" s="16">
        <v>0</v>
      </c>
      <c r="AO10116" s="16">
        <v>0</v>
      </c>
      <c r="AP10116" s="16">
        <v>0</v>
      </c>
      <c r="AQ10116" s="16">
        <v>0</v>
      </c>
      <c r="AR10116" s="16">
        <v>0</v>
      </c>
      <c r="AS10116" s="16">
        <v>0</v>
      </c>
      <c r="AT10116" s="16">
        <v>0</v>
      </c>
      <c r="AU10116" s="16">
        <v>0</v>
      </c>
      <c r="AV10116" s="16">
        <v>0</v>
      </c>
      <c r="AW10116" s="16">
        <v>0</v>
      </c>
      <c r="AX10116" s="16">
        <v>0</v>
      </c>
      <c r="AY10116" s="16">
        <v>0</v>
      </c>
    </row>
    <row r="10117" spans="1:51" ht="14.75" hidden="1" x14ac:dyDescent="0.75">
      <c r="A10117" s="16" t="s">
        <v>521</v>
      </c>
      <c r="B10117" s="16" t="s">
        <v>405</v>
      </c>
      <c r="C10117" s="16" t="s">
        <v>530</v>
      </c>
      <c r="D10117" s="16" t="s">
        <v>560</v>
      </c>
      <c r="E10117" s="16" t="s">
        <v>405</v>
      </c>
      <c r="F10117" s="16" t="s">
        <v>591</v>
      </c>
      <c r="G10117" s="16"/>
      <c r="H10117" s="16"/>
      <c r="I10117" s="16"/>
      <c r="J10117" s="16"/>
      <c r="K10117" s="16"/>
      <c r="L10117" s="16"/>
      <c r="M10117" s="16"/>
      <c r="N10117" s="16" t="s">
        <v>7</v>
      </c>
      <c r="O10117" s="16" t="s">
        <v>463</v>
      </c>
      <c r="P10117" s="16" t="s">
        <v>584</v>
      </c>
      <c r="Q10117" s="16" t="s">
        <v>401</v>
      </c>
      <c r="R10117" s="16">
        <v>4800</v>
      </c>
      <c r="S10117" s="16">
        <v>0</v>
      </c>
      <c r="T10117" s="16">
        <v>0</v>
      </c>
      <c r="U10117" s="16">
        <v>0</v>
      </c>
      <c r="V10117" s="16">
        <v>0</v>
      </c>
      <c r="W10117" s="16">
        <v>0</v>
      </c>
      <c r="X10117" s="16">
        <v>0</v>
      </c>
      <c r="Y10117" s="16">
        <v>0</v>
      </c>
      <c r="Z10117" s="16">
        <v>0</v>
      </c>
      <c r="AA10117" s="16">
        <v>0</v>
      </c>
      <c r="AB10117" s="16">
        <v>0</v>
      </c>
      <c r="AC10117" s="16">
        <v>0</v>
      </c>
      <c r="AD10117" s="16">
        <v>0</v>
      </c>
      <c r="AE10117" s="16">
        <v>0</v>
      </c>
      <c r="AF10117" s="16">
        <v>0</v>
      </c>
      <c r="AG10117" s="16">
        <v>0</v>
      </c>
      <c r="AH10117" s="16">
        <v>0</v>
      </c>
      <c r="AI10117" s="16">
        <v>0</v>
      </c>
      <c r="AJ10117" s="16">
        <v>0</v>
      </c>
      <c r="AK10117" s="16">
        <v>0</v>
      </c>
      <c r="AL10117" s="16">
        <v>0</v>
      </c>
      <c r="AM10117" s="16">
        <v>0</v>
      </c>
      <c r="AN10117" s="16">
        <v>0</v>
      </c>
      <c r="AO10117" s="16">
        <v>0</v>
      </c>
      <c r="AP10117" s="16">
        <v>0</v>
      </c>
      <c r="AQ10117" s="16">
        <v>0</v>
      </c>
      <c r="AR10117" s="16">
        <v>0</v>
      </c>
      <c r="AS10117" s="16">
        <v>0</v>
      </c>
      <c r="AT10117" s="16">
        <v>0</v>
      </c>
      <c r="AU10117" s="16">
        <v>0</v>
      </c>
      <c r="AV10117" s="16">
        <v>0</v>
      </c>
      <c r="AW10117" s="16">
        <v>0</v>
      </c>
      <c r="AX10117" s="16">
        <v>0</v>
      </c>
      <c r="AY10117" s="16">
        <v>0</v>
      </c>
    </row>
    <row r="10118" spans="1:51" ht="14.75" hidden="1" x14ac:dyDescent="0.75">
      <c r="A10118" s="16" t="s">
        <v>521</v>
      </c>
      <c r="B10118" s="16" t="s">
        <v>405</v>
      </c>
      <c r="C10118" s="16" t="s">
        <v>530</v>
      </c>
      <c r="D10118" s="16" t="s">
        <v>560</v>
      </c>
      <c r="E10118" s="16" t="s">
        <v>405</v>
      </c>
      <c r="F10118" s="16" t="s">
        <v>591</v>
      </c>
      <c r="G10118" s="16"/>
      <c r="H10118" s="16"/>
      <c r="I10118" s="16"/>
      <c r="J10118" s="16"/>
      <c r="K10118" s="16"/>
      <c r="L10118" s="16"/>
      <c r="M10118" s="16"/>
      <c r="N10118" s="16" t="s">
        <v>7</v>
      </c>
      <c r="O10118" s="16" t="s">
        <v>463</v>
      </c>
      <c r="P10118" s="16" t="s">
        <v>605</v>
      </c>
      <c r="Q10118" s="16" t="s">
        <v>401</v>
      </c>
      <c r="R10118" s="16">
        <v>138</v>
      </c>
      <c r="S10118" s="16">
        <v>0</v>
      </c>
      <c r="T10118" s="16">
        <v>0</v>
      </c>
      <c r="U10118" s="16">
        <v>0</v>
      </c>
      <c r="V10118" s="16">
        <v>0</v>
      </c>
      <c r="W10118" s="16">
        <v>0</v>
      </c>
      <c r="X10118" s="16">
        <v>0</v>
      </c>
      <c r="Y10118" s="16">
        <v>0</v>
      </c>
      <c r="Z10118" s="16">
        <v>0</v>
      </c>
      <c r="AA10118" s="16">
        <v>0</v>
      </c>
      <c r="AB10118" s="16">
        <v>0</v>
      </c>
      <c r="AC10118" s="16">
        <v>0</v>
      </c>
      <c r="AD10118" s="16">
        <v>0</v>
      </c>
      <c r="AE10118" s="16">
        <v>0</v>
      </c>
      <c r="AF10118" s="16">
        <v>0</v>
      </c>
      <c r="AG10118" s="16">
        <v>0</v>
      </c>
      <c r="AH10118" s="16">
        <v>0</v>
      </c>
      <c r="AI10118" s="16">
        <v>0</v>
      </c>
      <c r="AJ10118" s="16">
        <v>0</v>
      </c>
      <c r="AK10118" s="16">
        <v>0</v>
      </c>
      <c r="AL10118" s="16">
        <v>0</v>
      </c>
      <c r="AM10118" s="16">
        <v>0</v>
      </c>
      <c r="AN10118" s="16">
        <v>0</v>
      </c>
      <c r="AO10118" s="16">
        <v>0</v>
      </c>
      <c r="AP10118" s="16">
        <v>0</v>
      </c>
      <c r="AQ10118" s="16">
        <v>0</v>
      </c>
      <c r="AR10118" s="16">
        <v>0</v>
      </c>
      <c r="AS10118" s="16">
        <v>0</v>
      </c>
      <c r="AT10118" s="16">
        <v>0</v>
      </c>
      <c r="AU10118" s="16">
        <v>0</v>
      </c>
      <c r="AV10118" s="16">
        <v>0</v>
      </c>
      <c r="AW10118" s="16">
        <v>0</v>
      </c>
      <c r="AX10118" s="16">
        <v>0</v>
      </c>
      <c r="AY10118" s="16">
        <v>0</v>
      </c>
    </row>
    <row r="10119" spans="1:51" ht="14.75" hidden="1" x14ac:dyDescent="0.75">
      <c r="A10119" s="16" t="s">
        <v>521</v>
      </c>
      <c r="B10119" s="16" t="s">
        <v>405</v>
      </c>
      <c r="C10119" s="16" t="s">
        <v>530</v>
      </c>
      <c r="D10119" s="16" t="s">
        <v>560</v>
      </c>
      <c r="E10119" s="16" t="s">
        <v>405</v>
      </c>
      <c r="F10119" s="16" t="s">
        <v>591</v>
      </c>
      <c r="G10119" s="16"/>
      <c r="H10119" s="16"/>
      <c r="I10119" s="16"/>
      <c r="J10119" s="16"/>
      <c r="K10119" s="16"/>
      <c r="L10119" s="16"/>
      <c r="M10119" s="16"/>
      <c r="N10119" s="16" t="s">
        <v>7</v>
      </c>
      <c r="O10119" s="16" t="s">
        <v>463</v>
      </c>
      <c r="P10119" s="16" t="s">
        <v>606</v>
      </c>
      <c r="Q10119" s="16" t="s">
        <v>401</v>
      </c>
      <c r="R10119" s="16">
        <v>4</v>
      </c>
      <c r="S10119" s="16">
        <v>0</v>
      </c>
      <c r="T10119" s="16">
        <v>0</v>
      </c>
      <c r="U10119" s="16">
        <v>0</v>
      </c>
      <c r="V10119" s="16">
        <v>0</v>
      </c>
      <c r="W10119" s="16">
        <v>0</v>
      </c>
      <c r="X10119" s="16">
        <v>0</v>
      </c>
      <c r="Y10119" s="16">
        <v>0</v>
      </c>
      <c r="Z10119" s="16">
        <v>0</v>
      </c>
      <c r="AA10119" s="16">
        <v>0</v>
      </c>
      <c r="AB10119" s="16">
        <v>0</v>
      </c>
      <c r="AC10119" s="16">
        <v>0</v>
      </c>
      <c r="AD10119" s="16">
        <v>0</v>
      </c>
      <c r="AE10119" s="16">
        <v>0</v>
      </c>
      <c r="AF10119" s="16">
        <v>0</v>
      </c>
      <c r="AG10119" s="16">
        <v>0</v>
      </c>
      <c r="AH10119" s="16">
        <v>0</v>
      </c>
      <c r="AI10119" s="16">
        <v>0</v>
      </c>
      <c r="AJ10119" s="16">
        <v>0</v>
      </c>
      <c r="AK10119" s="16">
        <v>0</v>
      </c>
      <c r="AL10119" s="16">
        <v>0</v>
      </c>
      <c r="AM10119" s="16">
        <v>0</v>
      </c>
      <c r="AN10119" s="16">
        <v>0</v>
      </c>
      <c r="AO10119" s="16">
        <v>0</v>
      </c>
      <c r="AP10119" s="16">
        <v>0</v>
      </c>
      <c r="AQ10119" s="16">
        <v>0</v>
      </c>
      <c r="AR10119" s="16">
        <v>0</v>
      </c>
      <c r="AS10119" s="16">
        <v>0</v>
      </c>
      <c r="AT10119" s="16">
        <v>0</v>
      </c>
      <c r="AU10119" s="16">
        <v>0</v>
      </c>
      <c r="AV10119" s="16">
        <v>0</v>
      </c>
      <c r="AW10119" s="16">
        <v>0</v>
      </c>
      <c r="AX10119" s="16">
        <v>0</v>
      </c>
      <c r="AY10119" s="16">
        <v>0</v>
      </c>
    </row>
    <row r="10120" spans="1:51" ht="14.75" hidden="1" x14ac:dyDescent="0.75">
      <c r="A10120" s="16" t="s">
        <v>521</v>
      </c>
      <c r="B10120" s="16" t="s">
        <v>405</v>
      </c>
      <c r="C10120" s="16" t="s">
        <v>530</v>
      </c>
      <c r="D10120" s="16" t="s">
        <v>560</v>
      </c>
      <c r="E10120" s="16" t="s">
        <v>405</v>
      </c>
      <c r="F10120" s="16" t="s">
        <v>591</v>
      </c>
      <c r="G10120" s="16"/>
      <c r="H10120" s="16"/>
      <c r="I10120" s="16"/>
      <c r="J10120" s="16"/>
      <c r="K10120" s="16"/>
      <c r="L10120" s="16"/>
      <c r="M10120" s="16"/>
      <c r="N10120" s="16" t="s">
        <v>7</v>
      </c>
      <c r="O10120" s="16" t="s">
        <v>463</v>
      </c>
      <c r="P10120" s="16" t="s">
        <v>607</v>
      </c>
      <c r="Q10120" s="16" t="s">
        <v>401</v>
      </c>
      <c r="R10120" s="16">
        <v>2640</v>
      </c>
      <c r="S10120" s="16">
        <v>0</v>
      </c>
      <c r="T10120" s="16">
        <v>0</v>
      </c>
      <c r="U10120" s="16">
        <v>0</v>
      </c>
      <c r="V10120" s="16">
        <v>0</v>
      </c>
      <c r="W10120" s="16">
        <v>0</v>
      </c>
      <c r="X10120" s="16">
        <v>0</v>
      </c>
      <c r="Y10120" s="16">
        <v>0</v>
      </c>
      <c r="Z10120" s="16">
        <v>0</v>
      </c>
      <c r="AA10120" s="16">
        <v>0</v>
      </c>
      <c r="AB10120" s="16">
        <v>0</v>
      </c>
      <c r="AC10120" s="16">
        <v>0</v>
      </c>
      <c r="AD10120" s="16">
        <v>0</v>
      </c>
      <c r="AE10120" s="16">
        <v>0</v>
      </c>
      <c r="AF10120" s="16">
        <v>0</v>
      </c>
      <c r="AG10120" s="16">
        <v>0</v>
      </c>
      <c r="AH10120" s="16">
        <v>0</v>
      </c>
      <c r="AI10120" s="16">
        <v>0</v>
      </c>
      <c r="AJ10120" s="16">
        <v>0</v>
      </c>
      <c r="AK10120" s="16">
        <v>0</v>
      </c>
      <c r="AL10120" s="16">
        <v>0</v>
      </c>
      <c r="AM10120" s="16">
        <v>0</v>
      </c>
      <c r="AN10120" s="16">
        <v>0</v>
      </c>
      <c r="AO10120" s="16">
        <v>0</v>
      </c>
      <c r="AP10120" s="16">
        <v>0</v>
      </c>
      <c r="AQ10120" s="16">
        <v>0</v>
      </c>
      <c r="AR10120" s="16">
        <v>0</v>
      </c>
      <c r="AS10120" s="16">
        <v>0</v>
      </c>
      <c r="AT10120" s="16">
        <v>0</v>
      </c>
      <c r="AU10120" s="16">
        <v>0</v>
      </c>
      <c r="AV10120" s="16">
        <v>0</v>
      </c>
      <c r="AW10120" s="16">
        <v>0</v>
      </c>
      <c r="AX10120" s="16">
        <v>0</v>
      </c>
      <c r="AY10120" s="16">
        <v>0</v>
      </c>
    </row>
    <row r="10121" spans="1:51" ht="14.75" hidden="1" x14ac:dyDescent="0.75">
      <c r="A10121" s="16" t="s">
        <v>521</v>
      </c>
      <c r="B10121" s="16" t="s">
        <v>405</v>
      </c>
      <c r="C10121" s="16" t="s">
        <v>530</v>
      </c>
      <c r="D10121" s="16" t="s">
        <v>560</v>
      </c>
      <c r="E10121" s="16" t="s">
        <v>405</v>
      </c>
      <c r="F10121" s="16" t="s">
        <v>591</v>
      </c>
      <c r="G10121" s="16"/>
      <c r="H10121" s="16"/>
      <c r="I10121" s="16"/>
      <c r="J10121" s="16"/>
      <c r="K10121" s="16"/>
      <c r="L10121" s="16"/>
      <c r="M10121" s="16"/>
      <c r="N10121" s="16" t="s">
        <v>7</v>
      </c>
      <c r="O10121" s="16" t="s">
        <v>463</v>
      </c>
      <c r="P10121" s="16" t="s">
        <v>608</v>
      </c>
      <c r="Q10121" s="16" t="s">
        <v>401</v>
      </c>
      <c r="R10121" s="16">
        <v>3350</v>
      </c>
      <c r="S10121" s="16">
        <v>0</v>
      </c>
      <c r="T10121" s="16">
        <v>0</v>
      </c>
      <c r="U10121" s="16">
        <v>0</v>
      </c>
      <c r="V10121" s="16">
        <v>0</v>
      </c>
      <c r="W10121" s="16">
        <v>0</v>
      </c>
      <c r="X10121" s="16">
        <v>0</v>
      </c>
      <c r="Y10121" s="16">
        <v>0</v>
      </c>
      <c r="Z10121" s="16">
        <v>0</v>
      </c>
      <c r="AA10121" s="16">
        <v>0</v>
      </c>
      <c r="AB10121" s="16">
        <v>0</v>
      </c>
      <c r="AC10121" s="16">
        <v>0</v>
      </c>
      <c r="AD10121" s="16">
        <v>0</v>
      </c>
      <c r="AE10121" s="16">
        <v>0</v>
      </c>
      <c r="AF10121" s="16">
        <v>0</v>
      </c>
      <c r="AG10121" s="16">
        <v>0</v>
      </c>
      <c r="AH10121" s="16">
        <v>0</v>
      </c>
      <c r="AI10121" s="16">
        <v>0</v>
      </c>
      <c r="AJ10121" s="16">
        <v>0</v>
      </c>
      <c r="AK10121" s="16">
        <v>0</v>
      </c>
      <c r="AL10121" s="16">
        <v>0</v>
      </c>
      <c r="AM10121" s="16">
        <v>0</v>
      </c>
      <c r="AN10121" s="16">
        <v>0</v>
      </c>
      <c r="AO10121" s="16">
        <v>0</v>
      </c>
      <c r="AP10121" s="16">
        <v>0</v>
      </c>
      <c r="AQ10121" s="16">
        <v>0</v>
      </c>
      <c r="AR10121" s="16">
        <v>0</v>
      </c>
      <c r="AS10121" s="16">
        <v>0</v>
      </c>
      <c r="AT10121" s="16">
        <v>0</v>
      </c>
      <c r="AU10121" s="16">
        <v>0</v>
      </c>
      <c r="AV10121" s="16">
        <v>0</v>
      </c>
      <c r="AW10121" s="16">
        <v>0</v>
      </c>
      <c r="AX10121" s="16">
        <v>0</v>
      </c>
      <c r="AY10121" s="16">
        <v>0</v>
      </c>
    </row>
    <row r="10122" spans="1:51" ht="14.75" hidden="1" x14ac:dyDescent="0.75">
      <c r="A10122" s="16" t="s">
        <v>521</v>
      </c>
      <c r="B10122" s="16" t="s">
        <v>405</v>
      </c>
      <c r="C10122" s="16" t="s">
        <v>530</v>
      </c>
      <c r="D10122" s="16" t="s">
        <v>560</v>
      </c>
      <c r="E10122" s="16" t="s">
        <v>405</v>
      </c>
      <c r="F10122" s="16" t="s">
        <v>591</v>
      </c>
      <c r="G10122" s="16"/>
      <c r="H10122" s="16"/>
      <c r="I10122" s="16"/>
      <c r="J10122" s="16"/>
      <c r="K10122" s="16"/>
      <c r="L10122" s="16"/>
      <c r="M10122" s="16"/>
      <c r="N10122" s="16" t="s">
        <v>7</v>
      </c>
      <c r="O10122" s="16" t="s">
        <v>463</v>
      </c>
      <c r="P10122" s="16" t="s">
        <v>575</v>
      </c>
      <c r="Q10122" s="16" t="s">
        <v>401</v>
      </c>
      <c r="R10122" s="16">
        <v>12400</v>
      </c>
      <c r="S10122" s="16">
        <v>0</v>
      </c>
      <c r="T10122" s="16">
        <v>0</v>
      </c>
      <c r="U10122" s="16">
        <v>0</v>
      </c>
      <c r="V10122" s="16">
        <v>0</v>
      </c>
      <c r="W10122" s="16">
        <v>0</v>
      </c>
      <c r="X10122" s="16">
        <v>0</v>
      </c>
      <c r="Y10122" s="16">
        <v>0</v>
      </c>
      <c r="Z10122" s="16">
        <v>0</v>
      </c>
      <c r="AA10122" s="16">
        <v>0</v>
      </c>
      <c r="AB10122" s="16">
        <v>0</v>
      </c>
      <c r="AC10122" s="16">
        <v>0</v>
      </c>
      <c r="AD10122" s="16">
        <v>0</v>
      </c>
      <c r="AE10122" s="16">
        <v>0</v>
      </c>
      <c r="AF10122" s="16">
        <v>0</v>
      </c>
      <c r="AG10122" s="16">
        <v>0</v>
      </c>
      <c r="AH10122" s="16">
        <v>0</v>
      </c>
      <c r="AI10122" s="16">
        <v>0</v>
      </c>
      <c r="AJ10122" s="16">
        <v>0</v>
      </c>
      <c r="AK10122" s="16">
        <v>0</v>
      </c>
      <c r="AL10122" s="16">
        <v>0</v>
      </c>
      <c r="AM10122" s="16">
        <v>0</v>
      </c>
      <c r="AN10122" s="16">
        <v>0</v>
      </c>
      <c r="AO10122" s="16">
        <v>0</v>
      </c>
      <c r="AP10122" s="16">
        <v>0</v>
      </c>
      <c r="AQ10122" s="16">
        <v>0</v>
      </c>
      <c r="AR10122" s="16">
        <v>0</v>
      </c>
      <c r="AS10122" s="16">
        <v>0</v>
      </c>
      <c r="AT10122" s="16">
        <v>0</v>
      </c>
      <c r="AU10122" s="16">
        <v>0</v>
      </c>
      <c r="AV10122" s="16">
        <v>0</v>
      </c>
      <c r="AW10122" s="16">
        <v>0</v>
      </c>
      <c r="AX10122" s="16">
        <v>0</v>
      </c>
      <c r="AY10122" s="16">
        <v>0</v>
      </c>
    </row>
    <row r="10123" spans="1:51" ht="14.75" hidden="1" x14ac:dyDescent="0.75">
      <c r="A10123" s="16" t="s">
        <v>521</v>
      </c>
      <c r="B10123" s="16" t="s">
        <v>405</v>
      </c>
      <c r="C10123" s="16" t="s">
        <v>530</v>
      </c>
      <c r="D10123" s="16" t="s">
        <v>560</v>
      </c>
      <c r="E10123" s="16" t="s">
        <v>405</v>
      </c>
      <c r="F10123" s="16" t="s">
        <v>591</v>
      </c>
      <c r="G10123" s="16"/>
      <c r="H10123" s="16"/>
      <c r="I10123" s="16"/>
      <c r="J10123" s="16"/>
      <c r="K10123" s="16"/>
      <c r="L10123" s="16"/>
      <c r="M10123" s="16"/>
      <c r="N10123" s="16" t="s">
        <v>7</v>
      </c>
      <c r="O10123" s="16" t="s">
        <v>463</v>
      </c>
      <c r="P10123" s="16" t="s">
        <v>609</v>
      </c>
      <c r="Q10123" s="16" t="s">
        <v>401</v>
      </c>
      <c r="R10123" s="16">
        <v>1330</v>
      </c>
      <c r="S10123" s="16">
        <v>0</v>
      </c>
      <c r="T10123" s="16">
        <v>0</v>
      </c>
      <c r="U10123" s="16">
        <v>0</v>
      </c>
      <c r="V10123" s="16">
        <v>0</v>
      </c>
      <c r="W10123" s="16">
        <v>0</v>
      </c>
      <c r="X10123" s="16">
        <v>0</v>
      </c>
      <c r="Y10123" s="16">
        <v>0</v>
      </c>
      <c r="Z10123" s="16">
        <v>0</v>
      </c>
      <c r="AA10123" s="16">
        <v>0</v>
      </c>
      <c r="AB10123" s="16">
        <v>0</v>
      </c>
      <c r="AC10123" s="16">
        <v>0</v>
      </c>
      <c r="AD10123" s="16">
        <v>0</v>
      </c>
      <c r="AE10123" s="16">
        <v>0</v>
      </c>
      <c r="AF10123" s="16">
        <v>0</v>
      </c>
      <c r="AG10123" s="16">
        <v>0</v>
      </c>
      <c r="AH10123" s="16">
        <v>0</v>
      </c>
      <c r="AI10123" s="16">
        <v>0</v>
      </c>
      <c r="AJ10123" s="16">
        <v>0</v>
      </c>
      <c r="AK10123" s="16">
        <v>0</v>
      </c>
      <c r="AL10123" s="16">
        <v>0</v>
      </c>
      <c r="AM10123" s="16">
        <v>0</v>
      </c>
      <c r="AN10123" s="16">
        <v>0</v>
      </c>
      <c r="AO10123" s="16">
        <v>0</v>
      </c>
      <c r="AP10123" s="16">
        <v>0</v>
      </c>
      <c r="AQ10123" s="16">
        <v>0</v>
      </c>
      <c r="AR10123" s="16">
        <v>0</v>
      </c>
      <c r="AS10123" s="16">
        <v>0</v>
      </c>
      <c r="AT10123" s="16">
        <v>0</v>
      </c>
      <c r="AU10123" s="16">
        <v>0</v>
      </c>
      <c r="AV10123" s="16">
        <v>0</v>
      </c>
      <c r="AW10123" s="16">
        <v>0</v>
      </c>
      <c r="AX10123" s="16">
        <v>0</v>
      </c>
      <c r="AY10123" s="16">
        <v>0</v>
      </c>
    </row>
    <row r="10124" spans="1:51" ht="14.75" hidden="1" x14ac:dyDescent="0.75">
      <c r="A10124" s="16" t="s">
        <v>521</v>
      </c>
      <c r="B10124" s="16" t="s">
        <v>405</v>
      </c>
      <c r="C10124" s="16" t="s">
        <v>530</v>
      </c>
      <c r="D10124" s="16" t="s">
        <v>560</v>
      </c>
      <c r="E10124" s="16" t="s">
        <v>405</v>
      </c>
      <c r="F10124" s="16" t="s">
        <v>591</v>
      </c>
      <c r="G10124" s="16"/>
      <c r="H10124" s="16"/>
      <c r="I10124" s="16"/>
      <c r="J10124" s="16"/>
      <c r="K10124" s="16"/>
      <c r="L10124" s="16"/>
      <c r="M10124" s="16"/>
      <c r="N10124" s="16" t="s">
        <v>7</v>
      </c>
      <c r="O10124" s="16" t="s">
        <v>463</v>
      </c>
      <c r="P10124" s="16" t="s">
        <v>610</v>
      </c>
      <c r="Q10124" s="16" t="s">
        <v>401</v>
      </c>
      <c r="R10124" s="16">
        <v>8060</v>
      </c>
      <c r="S10124" s="16">
        <v>0</v>
      </c>
      <c r="T10124" s="16">
        <v>0</v>
      </c>
      <c r="U10124" s="16">
        <v>0</v>
      </c>
      <c r="V10124" s="16">
        <v>0</v>
      </c>
      <c r="W10124" s="16">
        <v>0</v>
      </c>
      <c r="X10124" s="16">
        <v>0</v>
      </c>
      <c r="Y10124" s="16">
        <v>0</v>
      </c>
      <c r="Z10124" s="16">
        <v>0</v>
      </c>
      <c r="AA10124" s="16">
        <v>0</v>
      </c>
      <c r="AB10124" s="16">
        <v>0</v>
      </c>
      <c r="AC10124" s="16">
        <v>0</v>
      </c>
      <c r="AD10124" s="16">
        <v>0</v>
      </c>
      <c r="AE10124" s="16">
        <v>0</v>
      </c>
      <c r="AF10124" s="16">
        <v>0</v>
      </c>
      <c r="AG10124" s="16">
        <v>0</v>
      </c>
      <c r="AH10124" s="16">
        <v>0</v>
      </c>
      <c r="AI10124" s="16">
        <v>0</v>
      </c>
      <c r="AJ10124" s="16">
        <v>0</v>
      </c>
      <c r="AK10124" s="16">
        <v>0</v>
      </c>
      <c r="AL10124" s="16">
        <v>0</v>
      </c>
      <c r="AM10124" s="16">
        <v>0</v>
      </c>
      <c r="AN10124" s="16">
        <v>0</v>
      </c>
      <c r="AO10124" s="16">
        <v>0</v>
      </c>
      <c r="AP10124" s="16">
        <v>0</v>
      </c>
      <c r="AQ10124" s="16">
        <v>0</v>
      </c>
      <c r="AR10124" s="16">
        <v>0</v>
      </c>
      <c r="AS10124" s="16">
        <v>0</v>
      </c>
      <c r="AT10124" s="16">
        <v>0</v>
      </c>
      <c r="AU10124" s="16">
        <v>0</v>
      </c>
      <c r="AV10124" s="16">
        <v>0</v>
      </c>
      <c r="AW10124" s="16">
        <v>0</v>
      </c>
      <c r="AX10124" s="16">
        <v>0</v>
      </c>
      <c r="AY10124" s="16">
        <v>0</v>
      </c>
    </row>
    <row r="10125" spans="1:51" ht="14.75" hidden="1" x14ac:dyDescent="0.75">
      <c r="A10125" s="16" t="s">
        <v>521</v>
      </c>
      <c r="B10125" s="16" t="s">
        <v>405</v>
      </c>
      <c r="C10125" s="16" t="s">
        <v>530</v>
      </c>
      <c r="D10125" s="16" t="s">
        <v>560</v>
      </c>
      <c r="E10125" s="16" t="s">
        <v>405</v>
      </c>
      <c r="F10125" s="16" t="s">
        <v>591</v>
      </c>
      <c r="G10125" s="16"/>
      <c r="H10125" s="16"/>
      <c r="I10125" s="16"/>
      <c r="J10125" s="16"/>
      <c r="K10125" s="16"/>
      <c r="L10125" s="16"/>
      <c r="M10125" s="16"/>
      <c r="N10125" s="16" t="s">
        <v>7</v>
      </c>
      <c r="O10125" s="16" t="s">
        <v>463</v>
      </c>
      <c r="P10125" s="16" t="s">
        <v>611</v>
      </c>
      <c r="Q10125" s="16" t="s">
        <v>401</v>
      </c>
      <c r="R10125" s="16">
        <v>4620</v>
      </c>
      <c r="S10125" s="16">
        <v>0</v>
      </c>
      <c r="T10125" s="16">
        <v>0</v>
      </c>
      <c r="U10125" s="16">
        <v>0</v>
      </c>
      <c r="V10125" s="16">
        <v>0</v>
      </c>
      <c r="W10125" s="16">
        <v>0</v>
      </c>
      <c r="X10125" s="16">
        <v>0</v>
      </c>
      <c r="Y10125" s="16">
        <v>0</v>
      </c>
      <c r="Z10125" s="16">
        <v>0</v>
      </c>
      <c r="AA10125" s="16">
        <v>0</v>
      </c>
      <c r="AB10125" s="16">
        <v>0</v>
      </c>
      <c r="AC10125" s="16">
        <v>0</v>
      </c>
      <c r="AD10125" s="16">
        <v>0</v>
      </c>
      <c r="AE10125" s="16">
        <v>0</v>
      </c>
      <c r="AF10125" s="16">
        <v>0</v>
      </c>
      <c r="AG10125" s="16">
        <v>0</v>
      </c>
      <c r="AH10125" s="16">
        <v>0</v>
      </c>
      <c r="AI10125" s="16">
        <v>0</v>
      </c>
      <c r="AJ10125" s="16">
        <v>0</v>
      </c>
      <c r="AK10125" s="16">
        <v>0</v>
      </c>
      <c r="AL10125" s="16">
        <v>0</v>
      </c>
      <c r="AM10125" s="16">
        <v>0</v>
      </c>
      <c r="AN10125" s="16">
        <v>0</v>
      </c>
      <c r="AO10125" s="16">
        <v>0</v>
      </c>
      <c r="AP10125" s="16">
        <v>0</v>
      </c>
      <c r="AQ10125" s="16">
        <v>0</v>
      </c>
      <c r="AR10125" s="16">
        <v>0</v>
      </c>
      <c r="AS10125" s="16">
        <v>0</v>
      </c>
      <c r="AT10125" s="16">
        <v>0</v>
      </c>
      <c r="AU10125" s="16">
        <v>0</v>
      </c>
      <c r="AV10125" s="16">
        <v>0</v>
      </c>
      <c r="AW10125" s="16">
        <v>0</v>
      </c>
      <c r="AX10125" s="16">
        <v>0</v>
      </c>
      <c r="AY10125" s="16">
        <v>0</v>
      </c>
    </row>
    <row r="10126" spans="1:51" ht="14.75" hidden="1" x14ac:dyDescent="0.75">
      <c r="A10126" s="16" t="s">
        <v>521</v>
      </c>
      <c r="B10126" s="16" t="s">
        <v>405</v>
      </c>
      <c r="C10126" s="16" t="s">
        <v>530</v>
      </c>
      <c r="D10126" s="16" t="s">
        <v>560</v>
      </c>
      <c r="E10126" s="16" t="s">
        <v>405</v>
      </c>
      <c r="F10126" s="16" t="s">
        <v>591</v>
      </c>
      <c r="G10126" s="16"/>
      <c r="H10126" s="16"/>
      <c r="I10126" s="16"/>
      <c r="J10126" s="16"/>
      <c r="K10126" s="16"/>
      <c r="L10126" s="16"/>
      <c r="M10126" s="16"/>
      <c r="N10126" s="16" t="s">
        <v>7</v>
      </c>
      <c r="O10126" s="16" t="s">
        <v>463</v>
      </c>
      <c r="P10126" s="16" t="s">
        <v>612</v>
      </c>
      <c r="Q10126" s="16" t="s">
        <v>401</v>
      </c>
      <c r="R10126" s="16">
        <v>858</v>
      </c>
      <c r="S10126" s="16">
        <v>0</v>
      </c>
      <c r="T10126" s="16">
        <v>0</v>
      </c>
      <c r="U10126" s="16">
        <v>0</v>
      </c>
      <c r="V10126" s="16">
        <v>0</v>
      </c>
      <c r="W10126" s="16">
        <v>0</v>
      </c>
      <c r="X10126" s="16">
        <v>0</v>
      </c>
      <c r="Y10126" s="16">
        <v>0</v>
      </c>
      <c r="Z10126" s="16">
        <v>0</v>
      </c>
      <c r="AA10126" s="16">
        <v>0</v>
      </c>
      <c r="AB10126" s="16">
        <v>0</v>
      </c>
      <c r="AC10126" s="16">
        <v>0</v>
      </c>
      <c r="AD10126" s="16">
        <v>0</v>
      </c>
      <c r="AE10126" s="16">
        <v>0</v>
      </c>
      <c r="AF10126" s="16">
        <v>0</v>
      </c>
      <c r="AG10126" s="16">
        <v>0</v>
      </c>
      <c r="AH10126" s="16">
        <v>0</v>
      </c>
      <c r="AI10126" s="16">
        <v>0</v>
      </c>
      <c r="AJ10126" s="16">
        <v>0</v>
      </c>
      <c r="AK10126" s="16">
        <v>0</v>
      </c>
      <c r="AL10126" s="16">
        <v>0</v>
      </c>
      <c r="AM10126" s="16">
        <v>0</v>
      </c>
      <c r="AN10126" s="16">
        <v>0</v>
      </c>
      <c r="AO10126" s="16">
        <v>0</v>
      </c>
      <c r="AP10126" s="16">
        <v>0</v>
      </c>
      <c r="AQ10126" s="16">
        <v>0</v>
      </c>
      <c r="AR10126" s="16">
        <v>0</v>
      </c>
      <c r="AS10126" s="16">
        <v>0</v>
      </c>
      <c r="AT10126" s="16">
        <v>0</v>
      </c>
      <c r="AU10126" s="16">
        <v>0</v>
      </c>
      <c r="AV10126" s="16">
        <v>0</v>
      </c>
      <c r="AW10126" s="16">
        <v>0</v>
      </c>
      <c r="AX10126" s="16">
        <v>0</v>
      </c>
      <c r="AY10126" s="16">
        <v>0</v>
      </c>
    </row>
    <row r="10127" spans="1:51" ht="14.75" hidden="1" x14ac:dyDescent="0.75">
      <c r="A10127" s="16" t="s">
        <v>521</v>
      </c>
      <c r="B10127" s="16" t="s">
        <v>405</v>
      </c>
      <c r="C10127" s="16" t="s">
        <v>530</v>
      </c>
      <c r="D10127" s="16" t="s">
        <v>560</v>
      </c>
      <c r="E10127" s="16" t="s">
        <v>405</v>
      </c>
      <c r="F10127" s="16" t="s">
        <v>591</v>
      </c>
      <c r="G10127" s="16"/>
      <c r="H10127" s="16"/>
      <c r="I10127" s="16"/>
      <c r="J10127" s="16"/>
      <c r="K10127" s="16"/>
      <c r="L10127" s="16"/>
      <c r="M10127" s="16"/>
      <c r="N10127" s="16" t="s">
        <v>7</v>
      </c>
      <c r="O10127" s="16" t="s">
        <v>463</v>
      </c>
      <c r="P10127" s="16" t="s">
        <v>586</v>
      </c>
      <c r="Q10127" s="16" t="s">
        <v>401</v>
      </c>
      <c r="R10127" s="16">
        <v>677</v>
      </c>
      <c r="S10127" s="16">
        <v>0</v>
      </c>
      <c r="T10127" s="16">
        <v>0</v>
      </c>
      <c r="U10127" s="16">
        <v>0</v>
      </c>
      <c r="V10127" s="16">
        <v>0</v>
      </c>
      <c r="W10127" s="16">
        <v>0</v>
      </c>
      <c r="X10127" s="16">
        <v>0</v>
      </c>
      <c r="Y10127" s="16">
        <v>0</v>
      </c>
      <c r="Z10127" s="16">
        <v>0</v>
      </c>
      <c r="AA10127" s="16">
        <v>0</v>
      </c>
      <c r="AB10127" s="16">
        <v>0</v>
      </c>
      <c r="AC10127" s="16">
        <v>0</v>
      </c>
      <c r="AD10127" s="16">
        <v>0</v>
      </c>
      <c r="AE10127" s="16">
        <v>0</v>
      </c>
      <c r="AF10127" s="16">
        <v>0</v>
      </c>
      <c r="AG10127" s="16">
        <v>0</v>
      </c>
      <c r="AH10127" s="16">
        <v>0</v>
      </c>
      <c r="AI10127" s="16">
        <v>0</v>
      </c>
      <c r="AJ10127" s="16">
        <v>0</v>
      </c>
      <c r="AK10127" s="16">
        <v>0</v>
      </c>
      <c r="AL10127" s="16">
        <v>0</v>
      </c>
      <c r="AM10127" s="16">
        <v>0</v>
      </c>
      <c r="AN10127" s="16">
        <v>0</v>
      </c>
      <c r="AO10127" s="16">
        <v>0</v>
      </c>
      <c r="AP10127" s="16">
        <v>0</v>
      </c>
      <c r="AQ10127" s="16">
        <v>0</v>
      </c>
      <c r="AR10127" s="16">
        <v>0</v>
      </c>
      <c r="AS10127" s="16">
        <v>0</v>
      </c>
      <c r="AT10127" s="16">
        <v>0</v>
      </c>
      <c r="AU10127" s="16">
        <v>0</v>
      </c>
      <c r="AV10127" s="16">
        <v>0</v>
      </c>
      <c r="AW10127" s="16">
        <v>0</v>
      </c>
      <c r="AX10127" s="16">
        <v>0</v>
      </c>
      <c r="AY10127" s="16">
        <v>0</v>
      </c>
    </row>
    <row r="10128" spans="1:51" ht="14.75" hidden="1" x14ac:dyDescent="0.75">
      <c r="A10128" s="16" t="s">
        <v>521</v>
      </c>
      <c r="B10128" s="16" t="s">
        <v>405</v>
      </c>
      <c r="C10128" s="16" t="s">
        <v>530</v>
      </c>
      <c r="D10128" s="16" t="s">
        <v>560</v>
      </c>
      <c r="E10128" s="16" t="s">
        <v>405</v>
      </c>
      <c r="F10128" s="16" t="s">
        <v>591</v>
      </c>
      <c r="G10128" s="16"/>
      <c r="H10128" s="16"/>
      <c r="I10128" s="16"/>
      <c r="J10128" s="16"/>
      <c r="K10128" s="16"/>
      <c r="L10128" s="16"/>
      <c r="M10128" s="16"/>
      <c r="N10128" s="16" t="s">
        <v>7</v>
      </c>
      <c r="O10128" s="16" t="s">
        <v>463</v>
      </c>
      <c r="P10128" s="16" t="s">
        <v>613</v>
      </c>
      <c r="Q10128" s="16" t="s">
        <v>401</v>
      </c>
      <c r="R10128" s="16">
        <v>804</v>
      </c>
      <c r="S10128" s="16">
        <v>0</v>
      </c>
      <c r="T10128" s="16">
        <v>0</v>
      </c>
      <c r="U10128" s="16">
        <v>0</v>
      </c>
      <c r="V10128" s="16">
        <v>0</v>
      </c>
      <c r="W10128" s="16">
        <v>0</v>
      </c>
      <c r="X10128" s="16">
        <v>0</v>
      </c>
      <c r="Y10128" s="16">
        <v>0</v>
      </c>
      <c r="Z10128" s="16">
        <v>0</v>
      </c>
      <c r="AA10128" s="16">
        <v>0</v>
      </c>
      <c r="AB10128" s="16">
        <v>0</v>
      </c>
      <c r="AC10128" s="16">
        <v>0</v>
      </c>
      <c r="AD10128" s="16">
        <v>0</v>
      </c>
      <c r="AE10128" s="16">
        <v>0</v>
      </c>
      <c r="AF10128" s="16">
        <v>0</v>
      </c>
      <c r="AG10128" s="16">
        <v>0</v>
      </c>
      <c r="AH10128" s="16">
        <v>0</v>
      </c>
      <c r="AI10128" s="16">
        <v>0</v>
      </c>
      <c r="AJ10128" s="16">
        <v>0</v>
      </c>
      <c r="AK10128" s="16">
        <v>0</v>
      </c>
      <c r="AL10128" s="16">
        <v>0</v>
      </c>
      <c r="AM10128" s="16">
        <v>0</v>
      </c>
      <c r="AN10128" s="16">
        <v>0</v>
      </c>
      <c r="AO10128" s="16">
        <v>0</v>
      </c>
      <c r="AP10128" s="16">
        <v>0</v>
      </c>
      <c r="AQ10128" s="16">
        <v>0</v>
      </c>
      <c r="AR10128" s="16">
        <v>0</v>
      </c>
      <c r="AS10128" s="16">
        <v>0</v>
      </c>
      <c r="AT10128" s="16">
        <v>0</v>
      </c>
      <c r="AU10128" s="16">
        <v>0</v>
      </c>
      <c r="AV10128" s="16">
        <v>0</v>
      </c>
      <c r="AW10128" s="16">
        <v>0</v>
      </c>
      <c r="AX10128" s="16">
        <v>0</v>
      </c>
      <c r="AY10128" s="16">
        <v>0</v>
      </c>
    </row>
    <row r="10129" spans="1:51" ht="14.75" hidden="1" x14ac:dyDescent="0.75">
      <c r="A10129" s="16" t="s">
        <v>521</v>
      </c>
      <c r="B10129" s="16" t="s">
        <v>405</v>
      </c>
      <c r="C10129" s="16" t="s">
        <v>530</v>
      </c>
      <c r="D10129" s="16" t="s">
        <v>560</v>
      </c>
      <c r="E10129" s="16" t="s">
        <v>405</v>
      </c>
      <c r="F10129" s="16" t="s">
        <v>591</v>
      </c>
      <c r="G10129" s="16"/>
      <c r="H10129" s="16"/>
      <c r="I10129" s="16"/>
      <c r="J10129" s="16"/>
      <c r="K10129" s="16"/>
      <c r="L10129" s="16"/>
      <c r="M10129" s="16"/>
      <c r="N10129" s="16" t="s">
        <v>7</v>
      </c>
      <c r="O10129" s="16" t="s">
        <v>463</v>
      </c>
      <c r="P10129" s="16" t="s">
        <v>614</v>
      </c>
      <c r="Q10129" s="16" t="s">
        <v>401</v>
      </c>
      <c r="R10129" s="16">
        <v>1650</v>
      </c>
      <c r="S10129" s="16">
        <v>0</v>
      </c>
      <c r="T10129" s="16">
        <v>0</v>
      </c>
      <c r="U10129" s="16">
        <v>0</v>
      </c>
      <c r="V10129" s="16">
        <v>0</v>
      </c>
      <c r="W10129" s="16">
        <v>0</v>
      </c>
      <c r="X10129" s="16">
        <v>0</v>
      </c>
      <c r="Y10129" s="16">
        <v>0</v>
      </c>
      <c r="Z10129" s="16">
        <v>0</v>
      </c>
      <c r="AA10129" s="16">
        <v>0</v>
      </c>
      <c r="AB10129" s="16">
        <v>0</v>
      </c>
      <c r="AC10129" s="16">
        <v>0</v>
      </c>
      <c r="AD10129" s="16">
        <v>0</v>
      </c>
      <c r="AE10129" s="16">
        <v>0</v>
      </c>
      <c r="AF10129" s="16">
        <v>0</v>
      </c>
      <c r="AG10129" s="16">
        <v>0</v>
      </c>
      <c r="AH10129" s="16">
        <v>0</v>
      </c>
      <c r="AI10129" s="16">
        <v>0</v>
      </c>
      <c r="AJ10129" s="16">
        <v>0</v>
      </c>
      <c r="AK10129" s="16">
        <v>0</v>
      </c>
      <c r="AL10129" s="16">
        <v>0</v>
      </c>
      <c r="AM10129" s="16">
        <v>0</v>
      </c>
      <c r="AN10129" s="16">
        <v>0</v>
      </c>
      <c r="AO10129" s="16">
        <v>0</v>
      </c>
      <c r="AP10129" s="16">
        <v>0</v>
      </c>
      <c r="AQ10129" s="16">
        <v>0</v>
      </c>
      <c r="AR10129" s="16">
        <v>0</v>
      </c>
      <c r="AS10129" s="16">
        <v>0</v>
      </c>
      <c r="AT10129" s="16">
        <v>0</v>
      </c>
      <c r="AU10129" s="16">
        <v>0</v>
      </c>
      <c r="AV10129" s="16">
        <v>0</v>
      </c>
      <c r="AW10129" s="16">
        <v>0</v>
      </c>
      <c r="AX10129" s="16">
        <v>0</v>
      </c>
      <c r="AY10129" s="16">
        <v>0</v>
      </c>
    </row>
    <row r="10130" spans="1:51" ht="14.75" hidden="1" x14ac:dyDescent="0.75">
      <c r="A10130" s="16" t="s">
        <v>521</v>
      </c>
      <c r="B10130" s="16" t="s">
        <v>405</v>
      </c>
      <c r="C10130" s="16" t="s">
        <v>530</v>
      </c>
      <c r="D10130" s="16" t="s">
        <v>560</v>
      </c>
      <c r="E10130" s="16" t="s">
        <v>405</v>
      </c>
      <c r="F10130" s="16" t="s">
        <v>591</v>
      </c>
      <c r="G10130" s="16"/>
      <c r="H10130" s="16"/>
      <c r="I10130" s="16"/>
      <c r="J10130" s="16"/>
      <c r="K10130" s="16"/>
      <c r="L10130" s="16"/>
      <c r="M10130" s="16"/>
      <c r="N10130" s="16" t="s">
        <v>7</v>
      </c>
      <c r="O10130" s="16" t="s">
        <v>463</v>
      </c>
      <c r="P10130" s="16" t="s">
        <v>615</v>
      </c>
      <c r="Q10130" s="16" t="s">
        <v>546</v>
      </c>
      <c r="R10130" s="16">
        <v>1</v>
      </c>
      <c r="S10130" s="16">
        <v>0</v>
      </c>
      <c r="T10130" s="16">
        <v>0</v>
      </c>
      <c r="U10130" s="16">
        <v>0</v>
      </c>
      <c r="V10130" s="16">
        <v>0</v>
      </c>
      <c r="W10130" s="16">
        <v>0</v>
      </c>
      <c r="X10130" s="16">
        <v>0</v>
      </c>
      <c r="Y10130" s="16">
        <v>0</v>
      </c>
      <c r="Z10130" s="16">
        <v>0</v>
      </c>
      <c r="AA10130" s="16">
        <v>0</v>
      </c>
      <c r="AB10130" s="16">
        <v>0</v>
      </c>
      <c r="AC10130" s="16">
        <v>0</v>
      </c>
      <c r="AD10130" s="16">
        <v>0</v>
      </c>
      <c r="AE10130" s="16">
        <v>0</v>
      </c>
      <c r="AF10130" s="16">
        <v>0</v>
      </c>
      <c r="AG10130" s="16">
        <v>0</v>
      </c>
      <c r="AH10130" s="16">
        <v>0</v>
      </c>
      <c r="AI10130" s="16">
        <v>0</v>
      </c>
      <c r="AJ10130" s="16">
        <v>0</v>
      </c>
      <c r="AK10130" s="16">
        <v>0</v>
      </c>
      <c r="AL10130" s="16">
        <v>0</v>
      </c>
      <c r="AM10130" s="16">
        <v>0</v>
      </c>
      <c r="AN10130" s="16">
        <v>0</v>
      </c>
      <c r="AO10130" s="16">
        <v>0</v>
      </c>
      <c r="AP10130" s="16">
        <v>0</v>
      </c>
      <c r="AQ10130" s="16">
        <v>0</v>
      </c>
      <c r="AR10130" s="16">
        <v>0</v>
      </c>
      <c r="AS10130" s="16">
        <v>0</v>
      </c>
      <c r="AT10130" s="16">
        <v>0</v>
      </c>
      <c r="AU10130" s="16">
        <v>0</v>
      </c>
      <c r="AV10130" s="16">
        <v>0</v>
      </c>
      <c r="AW10130" s="16">
        <v>0</v>
      </c>
      <c r="AX10130" s="16">
        <v>0</v>
      </c>
      <c r="AY10130" s="16">
        <v>0</v>
      </c>
    </row>
    <row r="10131" spans="1:51" ht="14.75" hidden="1" x14ac:dyDescent="0.75">
      <c r="A10131" s="16" t="s">
        <v>521</v>
      </c>
      <c r="B10131" s="16" t="s">
        <v>405</v>
      </c>
      <c r="C10131" s="16" t="s">
        <v>530</v>
      </c>
      <c r="D10131" s="16" t="s">
        <v>560</v>
      </c>
      <c r="E10131" s="16" t="s">
        <v>405</v>
      </c>
      <c r="F10131" s="16" t="s">
        <v>591</v>
      </c>
      <c r="G10131" s="16"/>
      <c r="H10131" s="16"/>
      <c r="I10131" s="16"/>
      <c r="J10131" s="16"/>
      <c r="K10131" s="16"/>
      <c r="L10131" s="16"/>
      <c r="M10131" s="16"/>
      <c r="N10131" s="16" t="s">
        <v>7</v>
      </c>
      <c r="O10131" s="16" t="s">
        <v>463</v>
      </c>
      <c r="P10131" s="16" t="s">
        <v>616</v>
      </c>
      <c r="Q10131" s="16" t="s">
        <v>546</v>
      </c>
      <c r="R10131" s="16">
        <v>1</v>
      </c>
      <c r="S10131" s="16">
        <v>0</v>
      </c>
      <c r="T10131" s="16">
        <v>0</v>
      </c>
      <c r="U10131" s="16">
        <v>0</v>
      </c>
      <c r="V10131" s="16">
        <v>0</v>
      </c>
      <c r="W10131" s="16">
        <v>0</v>
      </c>
      <c r="X10131" s="16">
        <v>0</v>
      </c>
      <c r="Y10131" s="16">
        <v>0</v>
      </c>
      <c r="Z10131" s="16">
        <v>0</v>
      </c>
      <c r="AA10131" s="16">
        <v>0</v>
      </c>
      <c r="AB10131" s="16">
        <v>0</v>
      </c>
      <c r="AC10131" s="16">
        <v>0</v>
      </c>
      <c r="AD10131" s="16">
        <v>0</v>
      </c>
      <c r="AE10131" s="16">
        <v>0</v>
      </c>
      <c r="AF10131" s="16">
        <v>0</v>
      </c>
      <c r="AG10131" s="16">
        <v>0</v>
      </c>
      <c r="AH10131" s="16">
        <v>0</v>
      </c>
      <c r="AI10131" s="16">
        <v>0</v>
      </c>
      <c r="AJ10131" s="16">
        <v>0</v>
      </c>
      <c r="AK10131" s="16">
        <v>0</v>
      </c>
      <c r="AL10131" s="16">
        <v>0</v>
      </c>
      <c r="AM10131" s="16">
        <v>0</v>
      </c>
      <c r="AN10131" s="16">
        <v>0</v>
      </c>
      <c r="AO10131" s="16">
        <v>0</v>
      </c>
      <c r="AP10131" s="16">
        <v>0</v>
      </c>
      <c r="AQ10131" s="16">
        <v>0</v>
      </c>
      <c r="AR10131" s="16">
        <v>0</v>
      </c>
      <c r="AS10131" s="16">
        <v>0</v>
      </c>
      <c r="AT10131" s="16">
        <v>0</v>
      </c>
      <c r="AU10131" s="16">
        <v>0</v>
      </c>
      <c r="AV10131" s="16">
        <v>0</v>
      </c>
      <c r="AW10131" s="16">
        <v>0</v>
      </c>
      <c r="AX10131" s="16">
        <v>0</v>
      </c>
      <c r="AY10131" s="16">
        <v>0</v>
      </c>
    </row>
    <row r="10132" spans="1:51" ht="14.75" hidden="1" x14ac:dyDescent="0.75">
      <c r="A10132" s="16" t="s">
        <v>521</v>
      </c>
      <c r="B10132" s="16" t="s">
        <v>405</v>
      </c>
      <c r="C10132" s="16" t="s">
        <v>530</v>
      </c>
      <c r="D10132" s="16" t="s">
        <v>560</v>
      </c>
      <c r="E10132" s="16" t="s">
        <v>405</v>
      </c>
      <c r="F10132" s="16" t="s">
        <v>591</v>
      </c>
      <c r="G10132" s="16"/>
      <c r="H10132" s="16"/>
      <c r="I10132" s="16"/>
      <c r="J10132" s="16"/>
      <c r="K10132" s="16"/>
      <c r="L10132" s="16"/>
      <c r="M10132" s="16"/>
      <c r="N10132" s="16" t="s">
        <v>7</v>
      </c>
      <c r="O10132" s="16" t="s">
        <v>463</v>
      </c>
      <c r="P10132" s="16" t="s">
        <v>576</v>
      </c>
      <c r="Q10132" s="16" t="s">
        <v>577</v>
      </c>
      <c r="R10132" s="16">
        <v>16100</v>
      </c>
      <c r="S10132" s="16">
        <v>0</v>
      </c>
      <c r="T10132" s="16">
        <v>0</v>
      </c>
      <c r="U10132" s="16">
        <v>0</v>
      </c>
      <c r="V10132" s="16">
        <v>0</v>
      </c>
      <c r="W10132" s="16">
        <v>0</v>
      </c>
      <c r="X10132" s="16">
        <v>0</v>
      </c>
      <c r="Y10132" s="16">
        <v>0</v>
      </c>
      <c r="Z10132" s="16">
        <v>0</v>
      </c>
      <c r="AA10132" s="16">
        <v>0</v>
      </c>
      <c r="AB10132" s="16">
        <v>0</v>
      </c>
      <c r="AC10132" s="16">
        <v>0</v>
      </c>
      <c r="AD10132" s="16">
        <v>0</v>
      </c>
      <c r="AE10132" s="16">
        <v>0</v>
      </c>
      <c r="AF10132" s="16">
        <v>0</v>
      </c>
      <c r="AG10132" s="16">
        <v>0</v>
      </c>
      <c r="AH10132" s="16">
        <v>0</v>
      </c>
      <c r="AI10132" s="16">
        <v>0</v>
      </c>
      <c r="AJ10132" s="16">
        <v>0</v>
      </c>
      <c r="AK10132" s="16">
        <v>0</v>
      </c>
      <c r="AL10132" s="16">
        <v>0</v>
      </c>
      <c r="AM10132" s="16">
        <v>0</v>
      </c>
      <c r="AN10132" s="16">
        <v>0</v>
      </c>
      <c r="AO10132" s="16">
        <v>0</v>
      </c>
      <c r="AP10132" s="16">
        <v>0</v>
      </c>
      <c r="AQ10132" s="16">
        <v>0</v>
      </c>
      <c r="AR10132" s="16">
        <v>0</v>
      </c>
      <c r="AS10132" s="16">
        <v>0</v>
      </c>
      <c r="AT10132" s="16">
        <v>0</v>
      </c>
      <c r="AU10132" s="16">
        <v>0</v>
      </c>
      <c r="AV10132" s="16">
        <v>0</v>
      </c>
      <c r="AW10132" s="16">
        <v>0</v>
      </c>
      <c r="AX10132" s="16">
        <v>0</v>
      </c>
      <c r="AY10132" s="16">
        <v>0</v>
      </c>
    </row>
    <row r="10133" spans="1:51" ht="14.75" hidden="1" x14ac:dyDescent="0.75">
      <c r="A10133" s="16" t="s">
        <v>521</v>
      </c>
      <c r="B10133" s="16" t="s">
        <v>405</v>
      </c>
      <c r="C10133" s="16" t="s">
        <v>530</v>
      </c>
      <c r="D10133" s="16" t="s">
        <v>560</v>
      </c>
      <c r="E10133" s="16" t="s">
        <v>405</v>
      </c>
      <c r="F10133" s="16" t="s">
        <v>591</v>
      </c>
      <c r="G10133" s="16"/>
      <c r="H10133" s="16"/>
      <c r="I10133" s="16"/>
      <c r="J10133" s="16"/>
      <c r="K10133" s="16"/>
      <c r="L10133" s="16"/>
      <c r="M10133" s="16"/>
      <c r="N10133" s="16" t="s">
        <v>7</v>
      </c>
      <c r="O10133" s="16" t="s">
        <v>463</v>
      </c>
      <c r="P10133" s="16" t="s">
        <v>617</v>
      </c>
      <c r="Q10133" s="16" t="s">
        <v>546</v>
      </c>
      <c r="R10133" s="16">
        <v>4.0000000000000001E-3</v>
      </c>
      <c r="S10133" s="16">
        <v>0</v>
      </c>
      <c r="T10133" s="16">
        <v>0</v>
      </c>
      <c r="U10133" s="16">
        <v>0</v>
      </c>
      <c r="V10133" s="16">
        <v>0</v>
      </c>
      <c r="W10133" s="16">
        <v>0</v>
      </c>
      <c r="X10133" s="16">
        <v>0</v>
      </c>
      <c r="Y10133" s="16">
        <v>0</v>
      </c>
      <c r="Z10133" s="16">
        <v>0</v>
      </c>
      <c r="AA10133" s="16">
        <v>0</v>
      </c>
      <c r="AB10133" s="16">
        <v>0</v>
      </c>
      <c r="AC10133" s="16">
        <v>0</v>
      </c>
      <c r="AD10133" s="16">
        <v>0</v>
      </c>
      <c r="AE10133" s="16">
        <v>0</v>
      </c>
      <c r="AF10133" s="16">
        <v>0</v>
      </c>
      <c r="AG10133" s="16">
        <v>0</v>
      </c>
      <c r="AH10133" s="16">
        <v>0</v>
      </c>
      <c r="AI10133" s="16">
        <v>0</v>
      </c>
      <c r="AJ10133" s="16">
        <v>0</v>
      </c>
      <c r="AK10133" s="16">
        <v>0</v>
      </c>
      <c r="AL10133" s="16">
        <v>0</v>
      </c>
      <c r="AM10133" s="16">
        <v>0</v>
      </c>
      <c r="AN10133" s="16">
        <v>0</v>
      </c>
      <c r="AO10133" s="16">
        <v>0</v>
      </c>
      <c r="AP10133" s="16">
        <v>0</v>
      </c>
      <c r="AQ10133" s="16">
        <v>0</v>
      </c>
      <c r="AR10133" s="16">
        <v>0</v>
      </c>
      <c r="AS10133" s="16">
        <v>0</v>
      </c>
      <c r="AT10133" s="16">
        <v>0</v>
      </c>
      <c r="AU10133" s="16">
        <v>0</v>
      </c>
      <c r="AV10133" s="16">
        <v>0</v>
      </c>
      <c r="AW10133" s="16">
        <v>0</v>
      </c>
      <c r="AX10133" s="16">
        <v>0</v>
      </c>
      <c r="AY10133" s="16">
        <v>0</v>
      </c>
    </row>
    <row r="10134" spans="1:51" ht="14.75" hidden="1" x14ac:dyDescent="0.75">
      <c r="A10134" s="16" t="s">
        <v>521</v>
      </c>
      <c r="B10134" s="16" t="s">
        <v>405</v>
      </c>
      <c r="C10134" s="16" t="s">
        <v>530</v>
      </c>
      <c r="D10134" s="16" t="s">
        <v>560</v>
      </c>
      <c r="E10134" s="16" t="s">
        <v>405</v>
      </c>
      <c r="F10134" s="16" t="s">
        <v>591</v>
      </c>
      <c r="G10134" s="16"/>
      <c r="H10134" s="16"/>
      <c r="I10134" s="16"/>
      <c r="J10134" s="16"/>
      <c r="K10134" s="16"/>
      <c r="L10134" s="16"/>
      <c r="M10134" s="16"/>
      <c r="N10134" s="16" t="s">
        <v>7</v>
      </c>
      <c r="O10134" s="16" t="s">
        <v>463</v>
      </c>
      <c r="P10134" s="16" t="s">
        <v>562</v>
      </c>
      <c r="Q10134" s="16" t="s">
        <v>546</v>
      </c>
      <c r="R10134" s="16">
        <v>11100</v>
      </c>
      <c r="S10134" s="16">
        <v>0</v>
      </c>
      <c r="T10134" s="16">
        <v>0</v>
      </c>
      <c r="U10134" s="16">
        <v>0</v>
      </c>
      <c r="V10134" s="16">
        <v>0</v>
      </c>
      <c r="W10134" s="16">
        <v>0</v>
      </c>
      <c r="X10134" s="16">
        <v>0</v>
      </c>
      <c r="Y10134" s="16">
        <v>0</v>
      </c>
      <c r="Z10134" s="16">
        <v>0</v>
      </c>
      <c r="AA10134" s="16">
        <v>0</v>
      </c>
      <c r="AB10134" s="16">
        <v>0</v>
      </c>
      <c r="AC10134" s="16">
        <v>0</v>
      </c>
      <c r="AD10134" s="16">
        <v>0</v>
      </c>
      <c r="AE10134" s="16">
        <v>0</v>
      </c>
      <c r="AF10134" s="16">
        <v>0</v>
      </c>
      <c r="AG10134" s="16">
        <v>0</v>
      </c>
      <c r="AH10134" s="16">
        <v>0</v>
      </c>
      <c r="AI10134" s="16">
        <v>0</v>
      </c>
      <c r="AJ10134" s="16">
        <v>0</v>
      </c>
      <c r="AK10134" s="16">
        <v>0</v>
      </c>
      <c r="AL10134" s="16">
        <v>0</v>
      </c>
      <c r="AM10134" s="16">
        <v>0</v>
      </c>
      <c r="AN10134" s="16">
        <v>0</v>
      </c>
      <c r="AO10134" s="16">
        <v>0</v>
      </c>
      <c r="AP10134" s="16">
        <v>0</v>
      </c>
      <c r="AQ10134" s="16">
        <v>0</v>
      </c>
      <c r="AR10134" s="16">
        <v>0</v>
      </c>
      <c r="AS10134" s="16">
        <v>0</v>
      </c>
      <c r="AT10134" s="16">
        <v>0</v>
      </c>
      <c r="AU10134" s="16">
        <v>0</v>
      </c>
      <c r="AV10134" s="16">
        <v>0</v>
      </c>
      <c r="AW10134" s="16">
        <v>0</v>
      </c>
      <c r="AX10134" s="16">
        <v>0</v>
      </c>
      <c r="AY10134" s="16">
        <v>0</v>
      </c>
    </row>
    <row r="10135" spans="1:51" ht="14.75" hidden="1" x14ac:dyDescent="0.75">
      <c r="A10135" s="16" t="s">
        <v>521</v>
      </c>
      <c r="B10135" s="16" t="s">
        <v>405</v>
      </c>
      <c r="C10135" s="16" t="s">
        <v>530</v>
      </c>
      <c r="D10135" s="16" t="s">
        <v>560</v>
      </c>
      <c r="E10135" s="16" t="s">
        <v>405</v>
      </c>
      <c r="F10135" s="16" t="s">
        <v>591</v>
      </c>
      <c r="G10135" s="16"/>
      <c r="H10135" s="16"/>
      <c r="I10135" s="16"/>
      <c r="J10135" s="16"/>
      <c r="K10135" s="16"/>
      <c r="L10135" s="16"/>
      <c r="M10135" s="16"/>
      <c r="N10135" s="16" t="s">
        <v>7</v>
      </c>
      <c r="O10135" s="16" t="s">
        <v>463</v>
      </c>
      <c r="P10135" s="16" t="s">
        <v>618</v>
      </c>
      <c r="Q10135" s="16" t="s">
        <v>546</v>
      </c>
      <c r="R10135" s="16">
        <v>0.05</v>
      </c>
      <c r="S10135" s="16">
        <v>0</v>
      </c>
      <c r="T10135" s="16">
        <v>0</v>
      </c>
      <c r="U10135" s="16">
        <v>0</v>
      </c>
      <c r="V10135" s="16">
        <v>0</v>
      </c>
      <c r="W10135" s="16">
        <v>0</v>
      </c>
      <c r="X10135" s="16">
        <v>0</v>
      </c>
      <c r="Y10135" s="16">
        <v>0</v>
      </c>
      <c r="Z10135" s="16">
        <v>0</v>
      </c>
      <c r="AA10135" s="16">
        <v>0</v>
      </c>
      <c r="AB10135" s="16">
        <v>0</v>
      </c>
      <c r="AC10135" s="16">
        <v>0</v>
      </c>
      <c r="AD10135" s="16">
        <v>0</v>
      </c>
      <c r="AE10135" s="16">
        <v>0</v>
      </c>
      <c r="AF10135" s="16">
        <v>0</v>
      </c>
      <c r="AG10135" s="16">
        <v>0</v>
      </c>
      <c r="AH10135" s="16">
        <v>0</v>
      </c>
      <c r="AI10135" s="16">
        <v>0</v>
      </c>
      <c r="AJ10135" s="16">
        <v>0</v>
      </c>
      <c r="AK10135" s="16">
        <v>0</v>
      </c>
      <c r="AL10135" s="16">
        <v>0</v>
      </c>
      <c r="AM10135" s="16">
        <v>0</v>
      </c>
      <c r="AN10135" s="16">
        <v>0</v>
      </c>
      <c r="AO10135" s="16">
        <v>0</v>
      </c>
      <c r="AP10135" s="16">
        <v>0</v>
      </c>
      <c r="AQ10135" s="16">
        <v>0</v>
      </c>
      <c r="AR10135" s="16">
        <v>0</v>
      </c>
      <c r="AS10135" s="16">
        <v>0</v>
      </c>
      <c r="AT10135" s="16">
        <v>0</v>
      </c>
      <c r="AU10135" s="16">
        <v>0</v>
      </c>
      <c r="AV10135" s="16">
        <v>0</v>
      </c>
      <c r="AW10135" s="16">
        <v>0</v>
      </c>
      <c r="AX10135" s="16">
        <v>0</v>
      </c>
      <c r="AY10135" s="16">
        <v>0</v>
      </c>
    </row>
    <row r="10136" spans="1:51" ht="14.75" hidden="1" x14ac:dyDescent="0.75">
      <c r="A10136" s="16" t="s">
        <v>521</v>
      </c>
      <c r="B10136" s="16" t="s">
        <v>405</v>
      </c>
      <c r="C10136" s="16" t="s">
        <v>530</v>
      </c>
      <c r="D10136" s="16" t="s">
        <v>560</v>
      </c>
      <c r="E10136" s="16" t="s">
        <v>405</v>
      </c>
      <c r="F10136" s="16" t="s">
        <v>591</v>
      </c>
      <c r="G10136" s="16"/>
      <c r="H10136" s="16"/>
      <c r="I10136" s="16"/>
      <c r="J10136" s="16"/>
      <c r="K10136" s="16"/>
      <c r="L10136" s="16"/>
      <c r="M10136" s="16"/>
      <c r="N10136" s="16" t="s">
        <v>7</v>
      </c>
      <c r="O10136" s="16" t="s">
        <v>463</v>
      </c>
      <c r="P10136" s="16" t="s">
        <v>545</v>
      </c>
      <c r="Q10136" s="16" t="s">
        <v>546</v>
      </c>
      <c r="R10136" s="16">
        <v>6630</v>
      </c>
      <c r="S10136" s="16">
        <v>0</v>
      </c>
      <c r="T10136" s="16">
        <v>0</v>
      </c>
      <c r="U10136" s="16">
        <v>0</v>
      </c>
      <c r="V10136" s="16">
        <v>0</v>
      </c>
      <c r="W10136" s="16">
        <v>0</v>
      </c>
      <c r="X10136" s="16">
        <v>0</v>
      </c>
      <c r="Y10136" s="16">
        <v>0</v>
      </c>
      <c r="Z10136" s="16">
        <v>0</v>
      </c>
      <c r="AA10136" s="16">
        <v>0</v>
      </c>
      <c r="AB10136" s="16">
        <v>0</v>
      </c>
      <c r="AC10136" s="16">
        <v>0</v>
      </c>
      <c r="AD10136" s="16">
        <v>0</v>
      </c>
      <c r="AE10136" s="16">
        <v>0</v>
      </c>
      <c r="AF10136" s="16">
        <v>0</v>
      </c>
      <c r="AG10136" s="16">
        <v>0</v>
      </c>
      <c r="AH10136" s="16">
        <v>0</v>
      </c>
      <c r="AI10136" s="16">
        <v>0</v>
      </c>
      <c r="AJ10136" s="16">
        <v>0</v>
      </c>
      <c r="AK10136" s="16">
        <v>0</v>
      </c>
      <c r="AL10136" s="16">
        <v>0</v>
      </c>
      <c r="AM10136" s="16">
        <v>0</v>
      </c>
      <c r="AN10136" s="16">
        <v>0</v>
      </c>
      <c r="AO10136" s="16">
        <v>0</v>
      </c>
      <c r="AP10136" s="16">
        <v>0</v>
      </c>
      <c r="AQ10136" s="16">
        <v>0</v>
      </c>
      <c r="AR10136" s="16">
        <v>0</v>
      </c>
      <c r="AS10136" s="16">
        <v>0</v>
      </c>
      <c r="AT10136" s="16">
        <v>0</v>
      </c>
      <c r="AU10136" s="16">
        <v>0</v>
      </c>
      <c r="AV10136" s="16">
        <v>0</v>
      </c>
      <c r="AW10136" s="16">
        <v>0</v>
      </c>
      <c r="AX10136" s="16">
        <v>0</v>
      </c>
      <c r="AY10136" s="16">
        <v>0</v>
      </c>
    </row>
    <row r="10137" spans="1:51" ht="14.75" hidden="1" x14ac:dyDescent="0.75">
      <c r="A10137" s="16" t="s">
        <v>521</v>
      </c>
      <c r="B10137" s="16" t="s">
        <v>405</v>
      </c>
      <c r="C10137" s="16" t="s">
        <v>530</v>
      </c>
      <c r="D10137" s="16" t="s">
        <v>560</v>
      </c>
      <c r="E10137" s="16" t="s">
        <v>405</v>
      </c>
      <c r="F10137" s="16" t="s">
        <v>591</v>
      </c>
      <c r="G10137" s="16"/>
      <c r="H10137" s="16"/>
      <c r="I10137" s="16"/>
      <c r="J10137" s="16"/>
      <c r="K10137" s="16"/>
      <c r="L10137" s="16"/>
      <c r="M10137" s="16"/>
      <c r="N10137" s="16" t="s">
        <v>7</v>
      </c>
      <c r="O10137" s="16" t="s">
        <v>463</v>
      </c>
      <c r="P10137" s="16" t="s">
        <v>578</v>
      </c>
      <c r="Q10137" s="16" t="s">
        <v>546</v>
      </c>
      <c r="R10137" s="16">
        <v>8900</v>
      </c>
      <c r="S10137" s="16">
        <v>0</v>
      </c>
      <c r="T10137" s="16">
        <v>0</v>
      </c>
      <c r="U10137" s="16">
        <v>0</v>
      </c>
      <c r="V10137" s="16">
        <v>0</v>
      </c>
      <c r="W10137" s="16">
        <v>0</v>
      </c>
      <c r="X10137" s="16">
        <v>0</v>
      </c>
      <c r="Y10137" s="16">
        <v>0</v>
      </c>
      <c r="Z10137" s="16">
        <v>0</v>
      </c>
      <c r="AA10137" s="16">
        <v>0</v>
      </c>
      <c r="AB10137" s="16">
        <v>0</v>
      </c>
      <c r="AC10137" s="16">
        <v>0</v>
      </c>
      <c r="AD10137" s="16">
        <v>0</v>
      </c>
      <c r="AE10137" s="16">
        <v>0</v>
      </c>
      <c r="AF10137" s="16">
        <v>0</v>
      </c>
      <c r="AG10137" s="16">
        <v>0</v>
      </c>
      <c r="AH10137" s="16">
        <v>0</v>
      </c>
      <c r="AI10137" s="16">
        <v>0</v>
      </c>
      <c r="AJ10137" s="16">
        <v>0</v>
      </c>
      <c r="AK10137" s="16">
        <v>0</v>
      </c>
      <c r="AL10137" s="16">
        <v>0</v>
      </c>
      <c r="AM10137" s="16">
        <v>0</v>
      </c>
      <c r="AN10137" s="16">
        <v>0</v>
      </c>
      <c r="AO10137" s="16">
        <v>0</v>
      </c>
      <c r="AP10137" s="16">
        <v>0</v>
      </c>
      <c r="AQ10137" s="16">
        <v>0</v>
      </c>
      <c r="AR10137" s="16">
        <v>0</v>
      </c>
      <c r="AS10137" s="16">
        <v>0</v>
      </c>
      <c r="AT10137" s="16">
        <v>0</v>
      </c>
      <c r="AU10137" s="16">
        <v>0</v>
      </c>
      <c r="AV10137" s="16">
        <v>0</v>
      </c>
      <c r="AW10137" s="16">
        <v>0</v>
      </c>
      <c r="AX10137" s="16">
        <v>0</v>
      </c>
      <c r="AY10137" s="16">
        <v>0</v>
      </c>
    </row>
    <row r="10138" spans="1:51" ht="14.75" hidden="1" x14ac:dyDescent="0.75">
      <c r="A10138" s="16" t="s">
        <v>521</v>
      </c>
      <c r="B10138" s="16" t="s">
        <v>405</v>
      </c>
      <c r="C10138" s="16" t="s">
        <v>530</v>
      </c>
      <c r="D10138" s="16" t="s">
        <v>560</v>
      </c>
      <c r="E10138" s="16" t="s">
        <v>405</v>
      </c>
      <c r="F10138" s="16" t="s">
        <v>591</v>
      </c>
      <c r="G10138" s="16"/>
      <c r="H10138" s="16"/>
      <c r="I10138" s="16"/>
      <c r="J10138" s="16"/>
      <c r="K10138" s="16"/>
      <c r="L10138" s="16"/>
      <c r="M10138" s="16"/>
      <c r="N10138" s="16" t="s">
        <v>7</v>
      </c>
      <c r="O10138" s="16" t="s">
        <v>463</v>
      </c>
      <c r="P10138" s="16" t="s">
        <v>619</v>
      </c>
      <c r="Q10138" s="16" t="s">
        <v>546</v>
      </c>
      <c r="R10138" s="16">
        <v>9200</v>
      </c>
      <c r="S10138" s="16">
        <v>0</v>
      </c>
      <c r="T10138" s="16">
        <v>0</v>
      </c>
      <c r="U10138" s="16">
        <v>0</v>
      </c>
      <c r="V10138" s="16">
        <v>0</v>
      </c>
      <c r="W10138" s="16">
        <v>0</v>
      </c>
      <c r="X10138" s="16">
        <v>0</v>
      </c>
      <c r="Y10138" s="16">
        <v>0</v>
      </c>
      <c r="Z10138" s="16">
        <v>0</v>
      </c>
      <c r="AA10138" s="16">
        <v>0</v>
      </c>
      <c r="AB10138" s="16">
        <v>0</v>
      </c>
      <c r="AC10138" s="16">
        <v>0</v>
      </c>
      <c r="AD10138" s="16">
        <v>0</v>
      </c>
      <c r="AE10138" s="16">
        <v>0</v>
      </c>
      <c r="AF10138" s="16">
        <v>0</v>
      </c>
      <c r="AG10138" s="16">
        <v>0</v>
      </c>
      <c r="AH10138" s="16">
        <v>0</v>
      </c>
      <c r="AI10138" s="16">
        <v>0</v>
      </c>
      <c r="AJ10138" s="16">
        <v>0</v>
      </c>
      <c r="AK10138" s="16">
        <v>0</v>
      </c>
      <c r="AL10138" s="16">
        <v>0</v>
      </c>
      <c r="AM10138" s="16">
        <v>0</v>
      </c>
      <c r="AN10138" s="16">
        <v>0</v>
      </c>
      <c r="AO10138" s="16">
        <v>0</v>
      </c>
      <c r="AP10138" s="16">
        <v>0</v>
      </c>
      <c r="AQ10138" s="16">
        <v>0</v>
      </c>
      <c r="AR10138" s="16">
        <v>0</v>
      </c>
      <c r="AS10138" s="16">
        <v>0</v>
      </c>
      <c r="AT10138" s="16">
        <v>0</v>
      </c>
      <c r="AU10138" s="16">
        <v>0</v>
      </c>
      <c r="AV10138" s="16">
        <v>0</v>
      </c>
      <c r="AW10138" s="16">
        <v>0</v>
      </c>
      <c r="AX10138" s="16">
        <v>0</v>
      </c>
      <c r="AY10138" s="16">
        <v>0</v>
      </c>
    </row>
    <row r="10139" spans="1:51" ht="14.75" hidden="1" x14ac:dyDescent="0.75">
      <c r="A10139" s="16" t="s">
        <v>521</v>
      </c>
      <c r="B10139" s="16" t="s">
        <v>405</v>
      </c>
      <c r="C10139" s="16" t="s">
        <v>530</v>
      </c>
      <c r="D10139" s="16" t="s">
        <v>560</v>
      </c>
      <c r="E10139" s="16" t="s">
        <v>405</v>
      </c>
      <c r="F10139" s="16" t="s">
        <v>591</v>
      </c>
      <c r="G10139" s="16"/>
      <c r="H10139" s="16"/>
      <c r="I10139" s="16"/>
      <c r="J10139" s="16"/>
      <c r="K10139" s="16"/>
      <c r="L10139" s="16"/>
      <c r="M10139" s="16"/>
      <c r="N10139" s="16" t="s">
        <v>7</v>
      </c>
      <c r="O10139" s="16" t="s">
        <v>463</v>
      </c>
      <c r="P10139" s="16" t="s">
        <v>620</v>
      </c>
      <c r="Q10139" s="16" t="s">
        <v>546</v>
      </c>
      <c r="R10139" s="16">
        <v>8550</v>
      </c>
      <c r="S10139" s="16">
        <v>0</v>
      </c>
      <c r="T10139" s="16">
        <v>0</v>
      </c>
      <c r="U10139" s="16">
        <v>0</v>
      </c>
      <c r="V10139" s="16">
        <v>0</v>
      </c>
      <c r="W10139" s="16">
        <v>0</v>
      </c>
      <c r="X10139" s="16">
        <v>0</v>
      </c>
      <c r="Y10139" s="16">
        <v>0</v>
      </c>
      <c r="Z10139" s="16">
        <v>0</v>
      </c>
      <c r="AA10139" s="16">
        <v>0</v>
      </c>
      <c r="AB10139" s="16">
        <v>0</v>
      </c>
      <c r="AC10139" s="16">
        <v>0</v>
      </c>
      <c r="AD10139" s="16">
        <v>0</v>
      </c>
      <c r="AE10139" s="16">
        <v>0</v>
      </c>
      <c r="AF10139" s="16">
        <v>0</v>
      </c>
      <c r="AG10139" s="16">
        <v>0</v>
      </c>
      <c r="AH10139" s="16">
        <v>0</v>
      </c>
      <c r="AI10139" s="16">
        <v>0</v>
      </c>
      <c r="AJ10139" s="16">
        <v>0</v>
      </c>
      <c r="AK10139" s="16">
        <v>0</v>
      </c>
      <c r="AL10139" s="16">
        <v>0</v>
      </c>
      <c r="AM10139" s="16">
        <v>0</v>
      </c>
      <c r="AN10139" s="16">
        <v>0</v>
      </c>
      <c r="AO10139" s="16">
        <v>0</v>
      </c>
      <c r="AP10139" s="16">
        <v>0</v>
      </c>
      <c r="AQ10139" s="16">
        <v>0</v>
      </c>
      <c r="AR10139" s="16">
        <v>0</v>
      </c>
      <c r="AS10139" s="16">
        <v>0</v>
      </c>
      <c r="AT10139" s="16">
        <v>0</v>
      </c>
      <c r="AU10139" s="16">
        <v>0</v>
      </c>
      <c r="AV10139" s="16">
        <v>0</v>
      </c>
      <c r="AW10139" s="16">
        <v>0</v>
      </c>
      <c r="AX10139" s="16">
        <v>0</v>
      </c>
      <c r="AY10139" s="16">
        <v>0</v>
      </c>
    </row>
    <row r="10140" spans="1:51" ht="14.75" hidden="1" x14ac:dyDescent="0.75">
      <c r="A10140" s="16" t="s">
        <v>521</v>
      </c>
      <c r="B10140" s="16" t="s">
        <v>405</v>
      </c>
      <c r="C10140" s="16" t="s">
        <v>530</v>
      </c>
      <c r="D10140" s="16" t="s">
        <v>560</v>
      </c>
      <c r="E10140" s="16" t="s">
        <v>405</v>
      </c>
      <c r="F10140" s="16" t="s">
        <v>591</v>
      </c>
      <c r="G10140" s="16"/>
      <c r="H10140" s="16"/>
      <c r="I10140" s="16"/>
      <c r="J10140" s="16"/>
      <c r="K10140" s="16"/>
      <c r="L10140" s="16"/>
      <c r="M10140" s="16"/>
      <c r="N10140" s="16" t="s">
        <v>7</v>
      </c>
      <c r="O10140" s="16" t="s">
        <v>463</v>
      </c>
      <c r="P10140" s="16" t="s">
        <v>621</v>
      </c>
      <c r="Q10140" s="16" t="s">
        <v>546</v>
      </c>
      <c r="R10140" s="16">
        <v>7910</v>
      </c>
      <c r="S10140" s="16">
        <v>0</v>
      </c>
      <c r="T10140" s="16">
        <v>0</v>
      </c>
      <c r="U10140" s="16">
        <v>0</v>
      </c>
      <c r="V10140" s="16">
        <v>0</v>
      </c>
      <c r="W10140" s="16">
        <v>0</v>
      </c>
      <c r="X10140" s="16">
        <v>0</v>
      </c>
      <c r="Y10140" s="16">
        <v>0</v>
      </c>
      <c r="Z10140" s="16">
        <v>0</v>
      </c>
      <c r="AA10140" s="16">
        <v>0</v>
      </c>
      <c r="AB10140" s="16">
        <v>0</v>
      </c>
      <c r="AC10140" s="16">
        <v>0</v>
      </c>
      <c r="AD10140" s="16">
        <v>0</v>
      </c>
      <c r="AE10140" s="16">
        <v>0</v>
      </c>
      <c r="AF10140" s="16">
        <v>0</v>
      </c>
      <c r="AG10140" s="16">
        <v>0</v>
      </c>
      <c r="AH10140" s="16">
        <v>0</v>
      </c>
      <c r="AI10140" s="16">
        <v>0</v>
      </c>
      <c r="AJ10140" s="16">
        <v>0</v>
      </c>
      <c r="AK10140" s="16">
        <v>0</v>
      </c>
      <c r="AL10140" s="16">
        <v>0</v>
      </c>
      <c r="AM10140" s="16">
        <v>0</v>
      </c>
      <c r="AN10140" s="16">
        <v>0</v>
      </c>
      <c r="AO10140" s="16">
        <v>0</v>
      </c>
      <c r="AP10140" s="16">
        <v>0</v>
      </c>
      <c r="AQ10140" s="16">
        <v>0</v>
      </c>
      <c r="AR10140" s="16">
        <v>0</v>
      </c>
      <c r="AS10140" s="16">
        <v>0</v>
      </c>
      <c r="AT10140" s="16">
        <v>0</v>
      </c>
      <c r="AU10140" s="16">
        <v>0</v>
      </c>
      <c r="AV10140" s="16">
        <v>0</v>
      </c>
      <c r="AW10140" s="16">
        <v>0</v>
      </c>
      <c r="AX10140" s="16">
        <v>0</v>
      </c>
      <c r="AY10140" s="16">
        <v>0</v>
      </c>
    </row>
    <row r="10141" spans="1:51" ht="14.75" hidden="1" x14ac:dyDescent="0.75">
      <c r="A10141" s="16" t="s">
        <v>521</v>
      </c>
      <c r="B10141" s="16" t="s">
        <v>405</v>
      </c>
      <c r="C10141" s="16" t="s">
        <v>530</v>
      </c>
      <c r="D10141" s="16" t="s">
        <v>560</v>
      </c>
      <c r="E10141" s="16" t="s">
        <v>405</v>
      </c>
      <c r="F10141" s="16" t="s">
        <v>591</v>
      </c>
      <c r="G10141" s="16"/>
      <c r="H10141" s="16"/>
      <c r="I10141" s="16"/>
      <c r="J10141" s="16"/>
      <c r="K10141" s="16"/>
      <c r="L10141" s="16"/>
      <c r="M10141" s="16"/>
      <c r="N10141" s="16" t="s">
        <v>7</v>
      </c>
      <c r="O10141" s="16" t="s">
        <v>463</v>
      </c>
      <c r="P10141" s="16" t="s">
        <v>622</v>
      </c>
      <c r="Q10141" s="16" t="s">
        <v>546</v>
      </c>
      <c r="R10141" s="16">
        <v>7820</v>
      </c>
      <c r="S10141" s="16">
        <v>0</v>
      </c>
      <c r="T10141" s="16">
        <v>0</v>
      </c>
      <c r="U10141" s="16">
        <v>0</v>
      </c>
      <c r="V10141" s="16">
        <v>0</v>
      </c>
      <c r="W10141" s="16">
        <v>0</v>
      </c>
      <c r="X10141" s="16">
        <v>0</v>
      </c>
      <c r="Y10141" s="16">
        <v>0</v>
      </c>
      <c r="Z10141" s="16">
        <v>0</v>
      </c>
      <c r="AA10141" s="16">
        <v>0</v>
      </c>
      <c r="AB10141" s="16">
        <v>0</v>
      </c>
      <c r="AC10141" s="16">
        <v>0</v>
      </c>
      <c r="AD10141" s="16">
        <v>0</v>
      </c>
      <c r="AE10141" s="16">
        <v>0</v>
      </c>
      <c r="AF10141" s="16">
        <v>0</v>
      </c>
      <c r="AG10141" s="16">
        <v>0</v>
      </c>
      <c r="AH10141" s="16">
        <v>0</v>
      </c>
      <c r="AI10141" s="16">
        <v>0</v>
      </c>
      <c r="AJ10141" s="16">
        <v>0</v>
      </c>
      <c r="AK10141" s="16">
        <v>0</v>
      </c>
      <c r="AL10141" s="16">
        <v>0</v>
      </c>
      <c r="AM10141" s="16">
        <v>0</v>
      </c>
      <c r="AN10141" s="16">
        <v>0</v>
      </c>
      <c r="AO10141" s="16">
        <v>0</v>
      </c>
      <c r="AP10141" s="16">
        <v>0</v>
      </c>
      <c r="AQ10141" s="16">
        <v>0</v>
      </c>
      <c r="AR10141" s="16">
        <v>0</v>
      </c>
      <c r="AS10141" s="16">
        <v>0</v>
      </c>
      <c r="AT10141" s="16">
        <v>0</v>
      </c>
      <c r="AU10141" s="16">
        <v>0</v>
      </c>
      <c r="AV10141" s="16">
        <v>0</v>
      </c>
      <c r="AW10141" s="16">
        <v>0</v>
      </c>
      <c r="AX10141" s="16">
        <v>0</v>
      </c>
      <c r="AY10141" s="16">
        <v>0</v>
      </c>
    </row>
    <row r="10142" spans="1:51" ht="14.75" hidden="1" x14ac:dyDescent="0.75">
      <c r="A10142" s="16" t="s">
        <v>521</v>
      </c>
      <c r="B10142" s="16" t="s">
        <v>405</v>
      </c>
      <c r="C10142" s="16" t="s">
        <v>530</v>
      </c>
      <c r="D10142" s="16" t="s">
        <v>560</v>
      </c>
      <c r="E10142" s="16" t="s">
        <v>405</v>
      </c>
      <c r="F10142" s="16" t="s">
        <v>591</v>
      </c>
      <c r="G10142" s="16"/>
      <c r="H10142" s="16"/>
      <c r="I10142" s="16"/>
      <c r="J10142" s="16"/>
      <c r="K10142" s="16"/>
      <c r="L10142" s="16"/>
      <c r="M10142" s="16"/>
      <c r="N10142" s="16" t="s">
        <v>7</v>
      </c>
      <c r="O10142" s="16" t="s">
        <v>463</v>
      </c>
      <c r="P10142" s="16" t="s">
        <v>623</v>
      </c>
      <c r="Q10142" s="16" t="s">
        <v>546</v>
      </c>
      <c r="R10142" s="16">
        <v>7620</v>
      </c>
      <c r="S10142" s="16">
        <v>0</v>
      </c>
      <c r="T10142" s="16">
        <v>0</v>
      </c>
      <c r="U10142" s="16">
        <v>0</v>
      </c>
      <c r="V10142" s="16">
        <v>0</v>
      </c>
      <c r="W10142" s="16">
        <v>0</v>
      </c>
      <c r="X10142" s="16">
        <v>0</v>
      </c>
      <c r="Y10142" s="16">
        <v>0</v>
      </c>
      <c r="Z10142" s="16">
        <v>0</v>
      </c>
      <c r="AA10142" s="16">
        <v>0</v>
      </c>
      <c r="AB10142" s="16">
        <v>0</v>
      </c>
      <c r="AC10142" s="16">
        <v>0</v>
      </c>
      <c r="AD10142" s="16">
        <v>0</v>
      </c>
      <c r="AE10142" s="16">
        <v>0</v>
      </c>
      <c r="AF10142" s="16">
        <v>0</v>
      </c>
      <c r="AG10142" s="16">
        <v>0</v>
      </c>
      <c r="AH10142" s="16">
        <v>0</v>
      </c>
      <c r="AI10142" s="16">
        <v>0</v>
      </c>
      <c r="AJ10142" s="16">
        <v>0</v>
      </c>
      <c r="AK10142" s="16">
        <v>0</v>
      </c>
      <c r="AL10142" s="16">
        <v>0</v>
      </c>
      <c r="AM10142" s="16">
        <v>0</v>
      </c>
      <c r="AN10142" s="16">
        <v>0</v>
      </c>
      <c r="AO10142" s="16">
        <v>0</v>
      </c>
      <c r="AP10142" s="16">
        <v>0</v>
      </c>
      <c r="AQ10142" s="16">
        <v>0</v>
      </c>
      <c r="AR10142" s="16">
        <v>0</v>
      </c>
      <c r="AS10142" s="16">
        <v>0</v>
      </c>
      <c r="AT10142" s="16">
        <v>0</v>
      </c>
      <c r="AU10142" s="16">
        <v>0</v>
      </c>
      <c r="AV10142" s="16">
        <v>0</v>
      </c>
      <c r="AW10142" s="16">
        <v>0</v>
      </c>
      <c r="AX10142" s="16">
        <v>0</v>
      </c>
      <c r="AY10142" s="16">
        <v>0</v>
      </c>
    </row>
    <row r="10143" spans="1:51" ht="14.75" hidden="1" x14ac:dyDescent="0.75">
      <c r="A10143" s="16" t="s">
        <v>521</v>
      </c>
      <c r="B10143" s="16" t="s">
        <v>405</v>
      </c>
      <c r="C10143" s="16" t="s">
        <v>530</v>
      </c>
      <c r="D10143" s="16" t="s">
        <v>560</v>
      </c>
      <c r="E10143" s="16" t="s">
        <v>405</v>
      </c>
      <c r="F10143" s="16" t="s">
        <v>591</v>
      </c>
      <c r="G10143" s="16"/>
      <c r="H10143" s="16"/>
      <c r="I10143" s="16"/>
      <c r="J10143" s="16"/>
      <c r="K10143" s="16"/>
      <c r="L10143" s="16"/>
      <c r="M10143" s="16"/>
      <c r="N10143" s="16" t="s">
        <v>7</v>
      </c>
      <c r="O10143" s="16" t="s">
        <v>463</v>
      </c>
      <c r="P10143" s="16" t="s">
        <v>624</v>
      </c>
      <c r="Q10143" s="16" t="s">
        <v>546</v>
      </c>
      <c r="R10143" s="16">
        <v>10000</v>
      </c>
      <c r="S10143" s="16">
        <v>0</v>
      </c>
      <c r="T10143" s="16">
        <v>0</v>
      </c>
      <c r="U10143" s="16">
        <v>0</v>
      </c>
      <c r="V10143" s="16">
        <v>0</v>
      </c>
      <c r="W10143" s="16">
        <v>0</v>
      </c>
      <c r="X10143" s="16">
        <v>0</v>
      </c>
      <c r="Y10143" s="16">
        <v>0</v>
      </c>
      <c r="Z10143" s="16">
        <v>0</v>
      </c>
      <c r="AA10143" s="16">
        <v>0</v>
      </c>
      <c r="AB10143" s="16">
        <v>0</v>
      </c>
      <c r="AC10143" s="16">
        <v>0</v>
      </c>
      <c r="AD10143" s="16">
        <v>0</v>
      </c>
      <c r="AE10143" s="16">
        <v>0</v>
      </c>
      <c r="AF10143" s="16">
        <v>0</v>
      </c>
      <c r="AG10143" s="16">
        <v>0</v>
      </c>
      <c r="AH10143" s="16">
        <v>0</v>
      </c>
      <c r="AI10143" s="16">
        <v>0</v>
      </c>
      <c r="AJ10143" s="16">
        <v>0</v>
      </c>
      <c r="AK10143" s="16">
        <v>0</v>
      </c>
      <c r="AL10143" s="16">
        <v>0</v>
      </c>
      <c r="AM10143" s="16">
        <v>0</v>
      </c>
      <c r="AN10143" s="16">
        <v>0</v>
      </c>
      <c r="AO10143" s="16">
        <v>0</v>
      </c>
      <c r="AP10143" s="16">
        <v>0</v>
      </c>
      <c r="AQ10143" s="16">
        <v>0</v>
      </c>
      <c r="AR10143" s="16">
        <v>0</v>
      </c>
      <c r="AS10143" s="16">
        <v>0</v>
      </c>
      <c r="AT10143" s="16">
        <v>0</v>
      </c>
      <c r="AU10143" s="16">
        <v>0</v>
      </c>
      <c r="AV10143" s="16">
        <v>0</v>
      </c>
      <c r="AW10143" s="16">
        <v>0</v>
      </c>
      <c r="AX10143" s="16">
        <v>0</v>
      </c>
      <c r="AY10143" s="16">
        <v>0</v>
      </c>
    </row>
    <row r="10144" spans="1:51" ht="14.75" hidden="1" x14ac:dyDescent="0.75">
      <c r="A10144" s="16" t="s">
        <v>521</v>
      </c>
      <c r="B10144" s="16" t="s">
        <v>405</v>
      </c>
      <c r="C10144" s="16" t="s">
        <v>530</v>
      </c>
      <c r="D10144" s="16" t="s">
        <v>560</v>
      </c>
      <c r="E10144" s="16" t="s">
        <v>405</v>
      </c>
      <c r="F10144" s="16" t="s">
        <v>591</v>
      </c>
      <c r="G10144" s="16"/>
      <c r="H10144" s="16"/>
      <c r="I10144" s="16"/>
      <c r="J10144" s="16"/>
      <c r="K10144" s="16"/>
      <c r="L10144" s="16"/>
      <c r="M10144" s="16"/>
      <c r="N10144" s="16" t="s">
        <v>7</v>
      </c>
      <c r="O10144" s="16" t="s">
        <v>463</v>
      </c>
      <c r="P10144" s="16" t="s">
        <v>579</v>
      </c>
      <c r="Q10144" s="16" t="s">
        <v>546</v>
      </c>
      <c r="R10144" s="16">
        <v>9540</v>
      </c>
      <c r="S10144" s="16">
        <v>0</v>
      </c>
      <c r="T10144" s="16">
        <v>0</v>
      </c>
      <c r="U10144" s="16">
        <v>0</v>
      </c>
      <c r="V10144" s="16">
        <v>0</v>
      </c>
      <c r="W10144" s="16">
        <v>0</v>
      </c>
      <c r="X10144" s="16">
        <v>0</v>
      </c>
      <c r="Y10144" s="16">
        <v>0</v>
      </c>
      <c r="Z10144" s="16">
        <v>0</v>
      </c>
      <c r="AA10144" s="16">
        <v>0</v>
      </c>
      <c r="AB10144" s="16">
        <v>0</v>
      </c>
      <c r="AC10144" s="16">
        <v>0</v>
      </c>
      <c r="AD10144" s="16">
        <v>0</v>
      </c>
      <c r="AE10144" s="16">
        <v>0</v>
      </c>
      <c r="AF10144" s="16">
        <v>0</v>
      </c>
      <c r="AG10144" s="16">
        <v>0</v>
      </c>
      <c r="AH10144" s="16">
        <v>0</v>
      </c>
      <c r="AI10144" s="16">
        <v>0</v>
      </c>
      <c r="AJ10144" s="16">
        <v>0</v>
      </c>
      <c r="AK10144" s="16">
        <v>0</v>
      </c>
      <c r="AL10144" s="16">
        <v>0</v>
      </c>
      <c r="AM10144" s="16">
        <v>0</v>
      </c>
      <c r="AN10144" s="16">
        <v>0</v>
      </c>
      <c r="AO10144" s="16">
        <v>0</v>
      </c>
      <c r="AP10144" s="16">
        <v>0</v>
      </c>
      <c r="AQ10144" s="16">
        <v>0</v>
      </c>
      <c r="AR10144" s="16">
        <v>0</v>
      </c>
      <c r="AS10144" s="16">
        <v>0</v>
      </c>
      <c r="AT10144" s="16">
        <v>0</v>
      </c>
      <c r="AU10144" s="16">
        <v>0</v>
      </c>
      <c r="AV10144" s="16">
        <v>0</v>
      </c>
      <c r="AW10144" s="16">
        <v>0</v>
      </c>
      <c r="AX10144" s="16">
        <v>0</v>
      </c>
      <c r="AY10144" s="16">
        <v>0</v>
      </c>
    </row>
    <row r="10145" spans="1:51" ht="14.75" hidden="1" x14ac:dyDescent="0.75">
      <c r="A10145" s="16" t="s">
        <v>521</v>
      </c>
      <c r="B10145" s="16" t="s">
        <v>405</v>
      </c>
      <c r="C10145" s="16" t="s">
        <v>530</v>
      </c>
      <c r="D10145" s="16" t="s">
        <v>560</v>
      </c>
      <c r="E10145" s="16" t="s">
        <v>405</v>
      </c>
      <c r="F10145" s="16" t="s">
        <v>591</v>
      </c>
      <c r="G10145" s="16"/>
      <c r="H10145" s="16"/>
      <c r="I10145" s="16"/>
      <c r="J10145" s="16"/>
      <c r="K10145" s="16"/>
      <c r="L10145" s="16"/>
      <c r="M10145" s="16"/>
      <c r="N10145" s="16" t="s">
        <v>7</v>
      </c>
      <c r="O10145" s="16" t="s">
        <v>463</v>
      </c>
      <c r="P10145" s="16" t="s">
        <v>625</v>
      </c>
      <c r="Q10145" s="16" t="s">
        <v>546</v>
      </c>
      <c r="R10145" s="16">
        <v>10000</v>
      </c>
      <c r="S10145" s="16">
        <v>0</v>
      </c>
      <c r="T10145" s="16">
        <v>0</v>
      </c>
      <c r="U10145" s="16">
        <v>0</v>
      </c>
      <c r="V10145" s="16">
        <v>0</v>
      </c>
      <c r="W10145" s="16">
        <v>0</v>
      </c>
      <c r="X10145" s="16">
        <v>0</v>
      </c>
      <c r="Y10145" s="16">
        <v>0</v>
      </c>
      <c r="Z10145" s="16">
        <v>0</v>
      </c>
      <c r="AA10145" s="16">
        <v>0</v>
      </c>
      <c r="AB10145" s="16">
        <v>0</v>
      </c>
      <c r="AC10145" s="16">
        <v>0</v>
      </c>
      <c r="AD10145" s="16">
        <v>0</v>
      </c>
      <c r="AE10145" s="16">
        <v>0</v>
      </c>
      <c r="AF10145" s="16">
        <v>0</v>
      </c>
      <c r="AG10145" s="16">
        <v>0</v>
      </c>
      <c r="AH10145" s="16">
        <v>0</v>
      </c>
      <c r="AI10145" s="16">
        <v>0</v>
      </c>
      <c r="AJ10145" s="16">
        <v>0</v>
      </c>
      <c r="AK10145" s="16">
        <v>0</v>
      </c>
      <c r="AL10145" s="16">
        <v>0</v>
      </c>
      <c r="AM10145" s="16">
        <v>0</v>
      </c>
      <c r="AN10145" s="16">
        <v>0</v>
      </c>
      <c r="AO10145" s="16">
        <v>0</v>
      </c>
      <c r="AP10145" s="16">
        <v>0</v>
      </c>
      <c r="AQ10145" s="16">
        <v>0</v>
      </c>
      <c r="AR10145" s="16">
        <v>0</v>
      </c>
      <c r="AS10145" s="16">
        <v>0</v>
      </c>
      <c r="AT10145" s="16">
        <v>0</v>
      </c>
      <c r="AU10145" s="16">
        <v>0</v>
      </c>
      <c r="AV10145" s="16">
        <v>0</v>
      </c>
      <c r="AW10145" s="16">
        <v>0</v>
      </c>
      <c r="AX10145" s="16">
        <v>0</v>
      </c>
      <c r="AY10145" s="16">
        <v>0</v>
      </c>
    </row>
    <row r="10146" spans="1:51" ht="14.75" hidden="1" x14ac:dyDescent="0.75">
      <c r="A10146" s="16" t="s">
        <v>521</v>
      </c>
      <c r="B10146" s="16" t="s">
        <v>405</v>
      </c>
      <c r="C10146" s="16" t="s">
        <v>530</v>
      </c>
      <c r="D10146" s="16" t="s">
        <v>560</v>
      </c>
      <c r="E10146" s="16" t="s">
        <v>405</v>
      </c>
      <c r="F10146" s="16" t="s">
        <v>591</v>
      </c>
      <c r="G10146" s="16"/>
      <c r="H10146" s="16"/>
      <c r="I10146" s="16"/>
      <c r="J10146" s="16"/>
      <c r="K10146" s="16"/>
      <c r="L10146" s="16"/>
      <c r="M10146" s="16"/>
      <c r="N10146" s="16" t="s">
        <v>7</v>
      </c>
      <c r="O10146" s="16" t="s">
        <v>463</v>
      </c>
      <c r="P10146" s="16" t="s">
        <v>626</v>
      </c>
      <c r="Q10146" s="16" t="s">
        <v>546</v>
      </c>
      <c r="R10146" s="16">
        <v>1</v>
      </c>
      <c r="S10146" s="16">
        <v>0</v>
      </c>
      <c r="T10146" s="16">
        <v>0</v>
      </c>
      <c r="U10146" s="16">
        <v>0</v>
      </c>
      <c r="V10146" s="16">
        <v>0</v>
      </c>
      <c r="W10146" s="16">
        <v>0</v>
      </c>
      <c r="X10146" s="16">
        <v>0</v>
      </c>
      <c r="Y10146" s="16">
        <v>0</v>
      </c>
      <c r="Z10146" s="16">
        <v>0</v>
      </c>
      <c r="AA10146" s="16">
        <v>0</v>
      </c>
      <c r="AB10146" s="16">
        <v>0</v>
      </c>
      <c r="AC10146" s="16">
        <v>0</v>
      </c>
      <c r="AD10146" s="16">
        <v>0</v>
      </c>
      <c r="AE10146" s="16">
        <v>0</v>
      </c>
      <c r="AF10146" s="16">
        <v>0</v>
      </c>
      <c r="AG10146" s="16">
        <v>0</v>
      </c>
      <c r="AH10146" s="16">
        <v>0</v>
      </c>
      <c r="AI10146" s="16">
        <v>0</v>
      </c>
      <c r="AJ10146" s="16">
        <v>0</v>
      </c>
      <c r="AK10146" s="16">
        <v>0</v>
      </c>
      <c r="AL10146" s="16">
        <v>0</v>
      </c>
      <c r="AM10146" s="16">
        <v>0</v>
      </c>
      <c r="AN10146" s="16">
        <v>0</v>
      </c>
      <c r="AO10146" s="16">
        <v>0</v>
      </c>
      <c r="AP10146" s="16">
        <v>0</v>
      </c>
      <c r="AQ10146" s="16">
        <v>0</v>
      </c>
      <c r="AR10146" s="16">
        <v>0</v>
      </c>
      <c r="AS10146" s="16">
        <v>0</v>
      </c>
      <c r="AT10146" s="16">
        <v>0</v>
      </c>
      <c r="AU10146" s="16">
        <v>0</v>
      </c>
      <c r="AV10146" s="16">
        <v>0</v>
      </c>
      <c r="AW10146" s="16">
        <v>0</v>
      </c>
      <c r="AX10146" s="16">
        <v>0</v>
      </c>
      <c r="AY10146" s="16">
        <v>0</v>
      </c>
    </row>
    <row r="10147" spans="1:51" ht="14.75" hidden="1" x14ac:dyDescent="0.75">
      <c r="A10147" s="16" t="s">
        <v>521</v>
      </c>
      <c r="B10147" s="16" t="s">
        <v>405</v>
      </c>
      <c r="C10147" s="16" t="s">
        <v>530</v>
      </c>
      <c r="D10147" s="16" t="s">
        <v>560</v>
      </c>
      <c r="E10147" s="16" t="s">
        <v>405</v>
      </c>
      <c r="F10147" s="16" t="s">
        <v>591</v>
      </c>
      <c r="G10147" s="16"/>
      <c r="H10147" s="16"/>
      <c r="I10147" s="16"/>
      <c r="J10147" s="16"/>
      <c r="K10147" s="16"/>
      <c r="L10147" s="16"/>
      <c r="M10147" s="16"/>
      <c r="N10147" s="16" t="s">
        <v>7</v>
      </c>
      <c r="O10147" s="16" t="s">
        <v>463</v>
      </c>
      <c r="P10147" s="16" t="s">
        <v>540</v>
      </c>
      <c r="Q10147" s="16" t="s">
        <v>345</v>
      </c>
      <c r="R10147" s="16">
        <v>23500</v>
      </c>
      <c r="S10147" s="16">
        <v>0</v>
      </c>
      <c r="T10147" s="16">
        <v>0</v>
      </c>
      <c r="U10147" s="16">
        <v>0</v>
      </c>
      <c r="V10147" s="16">
        <v>0</v>
      </c>
      <c r="W10147" s="16">
        <v>0</v>
      </c>
      <c r="X10147" s="16">
        <v>0</v>
      </c>
      <c r="Y10147" s="16">
        <v>0</v>
      </c>
      <c r="Z10147" s="16">
        <v>0</v>
      </c>
      <c r="AA10147" s="16">
        <v>0</v>
      </c>
      <c r="AB10147" s="16">
        <v>0</v>
      </c>
      <c r="AC10147" s="16">
        <v>0</v>
      </c>
      <c r="AD10147" s="16">
        <v>0</v>
      </c>
      <c r="AE10147" s="16">
        <v>0</v>
      </c>
      <c r="AF10147" s="16">
        <v>0</v>
      </c>
      <c r="AG10147" s="16">
        <v>0</v>
      </c>
      <c r="AH10147" s="16">
        <v>0</v>
      </c>
      <c r="AI10147" s="16">
        <v>0</v>
      </c>
      <c r="AJ10147" s="16">
        <v>0</v>
      </c>
      <c r="AK10147" s="16">
        <v>0</v>
      </c>
      <c r="AL10147" s="16">
        <v>0</v>
      </c>
      <c r="AM10147" s="16">
        <v>0</v>
      </c>
      <c r="AN10147" s="16">
        <v>0</v>
      </c>
      <c r="AO10147" s="16">
        <v>0</v>
      </c>
      <c r="AP10147" s="16">
        <v>0</v>
      </c>
      <c r="AQ10147" s="16">
        <v>0</v>
      </c>
      <c r="AR10147" s="16">
        <v>0</v>
      </c>
      <c r="AS10147" s="16">
        <v>0</v>
      </c>
      <c r="AT10147" s="16">
        <v>0</v>
      </c>
      <c r="AU10147" s="16">
        <v>0</v>
      </c>
      <c r="AV10147" s="16">
        <v>0</v>
      </c>
      <c r="AW10147" s="16">
        <v>0</v>
      </c>
      <c r="AX10147" s="16">
        <v>0</v>
      </c>
      <c r="AY10147" s="16">
        <v>0</v>
      </c>
    </row>
    <row r="10148" spans="1:51" ht="14.75" hidden="1" x14ac:dyDescent="0.75">
      <c r="A10148" s="16" t="s">
        <v>521</v>
      </c>
      <c r="B10148" s="16" t="s">
        <v>405</v>
      </c>
      <c r="C10148" s="16" t="s">
        <v>530</v>
      </c>
      <c r="D10148" s="16" t="s">
        <v>560</v>
      </c>
      <c r="E10148" s="16" t="s">
        <v>405</v>
      </c>
      <c r="F10148" s="16" t="s">
        <v>591</v>
      </c>
      <c r="G10148" s="16"/>
      <c r="H10148" s="16"/>
      <c r="I10148" s="16"/>
      <c r="J10148" s="16"/>
      <c r="K10148" s="16"/>
      <c r="L10148" s="16"/>
      <c r="M10148" s="16"/>
      <c r="N10148" s="16" t="s">
        <v>7</v>
      </c>
      <c r="O10148" s="16" t="s">
        <v>463</v>
      </c>
      <c r="P10148" s="16" t="s">
        <v>627</v>
      </c>
      <c r="Q10148" s="16" t="s">
        <v>401</v>
      </c>
      <c r="R10148" s="16">
        <v>5.0000000000000001E-3</v>
      </c>
      <c r="S10148" s="16">
        <v>0</v>
      </c>
      <c r="T10148" s="16">
        <v>0</v>
      </c>
      <c r="U10148" s="16">
        <v>0</v>
      </c>
      <c r="V10148" s="16">
        <v>0</v>
      </c>
      <c r="W10148" s="16">
        <v>0</v>
      </c>
      <c r="X10148" s="16">
        <v>0</v>
      </c>
      <c r="Y10148" s="16">
        <v>0</v>
      </c>
      <c r="Z10148" s="16">
        <v>0</v>
      </c>
      <c r="AA10148" s="16">
        <v>0</v>
      </c>
      <c r="AB10148" s="16">
        <v>0</v>
      </c>
      <c r="AC10148" s="16">
        <v>0</v>
      </c>
      <c r="AD10148" s="16">
        <v>0</v>
      </c>
      <c r="AE10148" s="16">
        <v>0</v>
      </c>
      <c r="AF10148" s="16">
        <v>0</v>
      </c>
      <c r="AG10148" s="16">
        <v>0</v>
      </c>
      <c r="AH10148" s="16">
        <v>0</v>
      </c>
      <c r="AI10148" s="16">
        <v>0</v>
      </c>
      <c r="AJ10148" s="16">
        <v>0</v>
      </c>
      <c r="AK10148" s="16">
        <v>0</v>
      </c>
      <c r="AL10148" s="16">
        <v>0</v>
      </c>
      <c r="AM10148" s="16">
        <v>0</v>
      </c>
      <c r="AN10148" s="16">
        <v>0</v>
      </c>
      <c r="AO10148" s="16">
        <v>0</v>
      </c>
      <c r="AP10148" s="16">
        <v>0</v>
      </c>
      <c r="AQ10148" s="16">
        <v>0</v>
      </c>
      <c r="AR10148" s="16">
        <v>0</v>
      </c>
      <c r="AS10148" s="16">
        <v>0</v>
      </c>
      <c r="AT10148" s="16">
        <v>0</v>
      </c>
      <c r="AU10148" s="16">
        <v>0</v>
      </c>
      <c r="AV10148" s="16">
        <v>0</v>
      </c>
      <c r="AW10148" s="16">
        <v>0</v>
      </c>
      <c r="AX10148" s="16">
        <v>0</v>
      </c>
      <c r="AY10148" s="16">
        <v>0</v>
      </c>
    </row>
    <row r="10149" spans="1:51" ht="14.75" hidden="1" x14ac:dyDescent="0.75">
      <c r="A10149" s="16" t="s">
        <v>521</v>
      </c>
      <c r="B10149" s="16" t="s">
        <v>405</v>
      </c>
      <c r="C10149" s="16" t="s">
        <v>530</v>
      </c>
      <c r="D10149" s="16" t="s">
        <v>560</v>
      </c>
      <c r="E10149" s="16" t="s">
        <v>405</v>
      </c>
      <c r="F10149" s="16" t="s">
        <v>591</v>
      </c>
      <c r="G10149" s="16"/>
      <c r="H10149" s="16"/>
      <c r="I10149" s="16"/>
      <c r="J10149" s="16"/>
      <c r="K10149" s="16"/>
      <c r="L10149" s="16"/>
      <c r="M10149" s="16"/>
      <c r="N10149" s="16" t="s">
        <v>7</v>
      </c>
      <c r="O10149" s="16" t="s">
        <v>463</v>
      </c>
      <c r="P10149" s="16" t="s">
        <v>628</v>
      </c>
      <c r="Q10149" s="16" t="s">
        <v>546</v>
      </c>
      <c r="R10149" s="16">
        <v>10000</v>
      </c>
      <c r="S10149" s="16">
        <v>0</v>
      </c>
      <c r="T10149" s="16">
        <v>0</v>
      </c>
      <c r="U10149" s="16">
        <v>0</v>
      </c>
      <c r="V10149" s="16">
        <v>0</v>
      </c>
      <c r="W10149" s="16">
        <v>0</v>
      </c>
      <c r="X10149" s="16">
        <v>0</v>
      </c>
      <c r="Y10149" s="16">
        <v>0</v>
      </c>
      <c r="Z10149" s="16">
        <v>0</v>
      </c>
      <c r="AA10149" s="16">
        <v>0</v>
      </c>
      <c r="AB10149" s="16">
        <v>0</v>
      </c>
      <c r="AC10149" s="16">
        <v>0</v>
      </c>
      <c r="AD10149" s="16">
        <v>0</v>
      </c>
      <c r="AE10149" s="16">
        <v>0</v>
      </c>
      <c r="AF10149" s="16">
        <v>0</v>
      </c>
      <c r="AG10149" s="16">
        <v>0</v>
      </c>
      <c r="AH10149" s="16">
        <v>0</v>
      </c>
      <c r="AI10149" s="16">
        <v>0</v>
      </c>
      <c r="AJ10149" s="16">
        <v>0</v>
      </c>
      <c r="AK10149" s="16">
        <v>0</v>
      </c>
      <c r="AL10149" s="16">
        <v>0</v>
      </c>
      <c r="AM10149" s="16">
        <v>0</v>
      </c>
      <c r="AN10149" s="16">
        <v>0</v>
      </c>
      <c r="AO10149" s="16">
        <v>0</v>
      </c>
      <c r="AP10149" s="16">
        <v>0</v>
      </c>
      <c r="AQ10149" s="16">
        <v>0</v>
      </c>
      <c r="AR10149" s="16">
        <v>0</v>
      </c>
      <c r="AS10149" s="16">
        <v>0</v>
      </c>
      <c r="AT10149" s="16">
        <v>0</v>
      </c>
      <c r="AU10149" s="16">
        <v>0</v>
      </c>
      <c r="AV10149" s="16">
        <v>0</v>
      </c>
      <c r="AW10149" s="16">
        <v>0</v>
      </c>
      <c r="AX10149" s="16">
        <v>0</v>
      </c>
      <c r="AY10149" s="16">
        <v>0</v>
      </c>
    </row>
    <row r="10150" spans="1:51" ht="14.75" hidden="1" x14ac:dyDescent="0.75">
      <c r="A10150" s="16" t="s">
        <v>521</v>
      </c>
      <c r="B10150" s="16" t="s">
        <v>405</v>
      </c>
      <c r="C10150" s="16" t="s">
        <v>530</v>
      </c>
      <c r="D10150" s="16" t="s">
        <v>560</v>
      </c>
      <c r="E10150" s="16" t="s">
        <v>405</v>
      </c>
      <c r="F10150" s="16" t="s">
        <v>591</v>
      </c>
      <c r="G10150" s="16"/>
      <c r="H10150" s="16"/>
      <c r="I10150" s="16"/>
      <c r="J10150" s="16"/>
      <c r="K10150" s="16"/>
      <c r="L10150" s="16"/>
      <c r="M10150" s="16"/>
      <c r="N10150" s="16" t="s">
        <v>4</v>
      </c>
      <c r="O10150" s="16" t="s">
        <v>463</v>
      </c>
      <c r="P10150" s="16" t="s">
        <v>592</v>
      </c>
      <c r="Q10150" s="16" t="s">
        <v>401</v>
      </c>
      <c r="R10150" s="16">
        <v>3700</v>
      </c>
      <c r="S10150" s="16">
        <v>0</v>
      </c>
      <c r="T10150" s="16">
        <v>0</v>
      </c>
      <c r="U10150" s="16">
        <v>0</v>
      </c>
      <c r="V10150" s="16">
        <v>0</v>
      </c>
      <c r="W10150" s="16">
        <v>0</v>
      </c>
      <c r="X10150" s="16">
        <v>0</v>
      </c>
      <c r="Y10150" s="16">
        <v>0</v>
      </c>
      <c r="Z10150" s="16">
        <v>0</v>
      </c>
      <c r="AA10150" s="16">
        <v>0</v>
      </c>
      <c r="AB10150" s="16">
        <v>0</v>
      </c>
      <c r="AC10150" s="16">
        <v>0</v>
      </c>
      <c r="AD10150" s="16">
        <v>0</v>
      </c>
      <c r="AE10150" s="16">
        <v>0</v>
      </c>
      <c r="AF10150" s="16">
        <v>0</v>
      </c>
      <c r="AG10150" s="16">
        <v>0</v>
      </c>
      <c r="AH10150" s="16">
        <v>0</v>
      </c>
      <c r="AI10150" s="16">
        <v>0</v>
      </c>
      <c r="AJ10150" s="16">
        <v>0</v>
      </c>
      <c r="AK10150" s="16">
        <v>0</v>
      </c>
      <c r="AL10150" s="16">
        <v>0</v>
      </c>
      <c r="AM10150" s="16">
        <v>0</v>
      </c>
      <c r="AN10150" s="16">
        <v>0</v>
      </c>
      <c r="AO10150" s="16">
        <v>0</v>
      </c>
      <c r="AP10150" s="16">
        <v>0</v>
      </c>
      <c r="AQ10150" s="16">
        <v>0</v>
      </c>
      <c r="AR10150" s="16">
        <v>0</v>
      </c>
      <c r="AS10150" s="16">
        <v>0</v>
      </c>
      <c r="AT10150" s="16">
        <v>0</v>
      </c>
      <c r="AU10150" s="16">
        <v>0</v>
      </c>
      <c r="AV10150" s="16">
        <v>0</v>
      </c>
      <c r="AW10150" s="16">
        <v>0</v>
      </c>
      <c r="AX10150" s="16">
        <v>0</v>
      </c>
      <c r="AY10150" s="16">
        <v>0</v>
      </c>
    </row>
    <row r="10151" spans="1:51" ht="14.75" hidden="1" x14ac:dyDescent="0.75">
      <c r="A10151" s="16" t="s">
        <v>521</v>
      </c>
      <c r="B10151" s="16" t="s">
        <v>405</v>
      </c>
      <c r="C10151" s="16" t="s">
        <v>530</v>
      </c>
      <c r="D10151" s="16" t="s">
        <v>560</v>
      </c>
      <c r="E10151" s="16" t="s">
        <v>405</v>
      </c>
      <c r="F10151" s="16" t="s">
        <v>591</v>
      </c>
      <c r="G10151" s="16"/>
      <c r="H10151" s="16"/>
      <c r="I10151" s="16"/>
      <c r="J10151" s="16"/>
      <c r="K10151" s="16"/>
      <c r="L10151" s="16"/>
      <c r="M10151" s="16"/>
      <c r="N10151" s="16" t="s">
        <v>4</v>
      </c>
      <c r="O10151" s="16" t="s">
        <v>463</v>
      </c>
      <c r="P10151" s="16" t="s">
        <v>593</v>
      </c>
      <c r="Q10151" s="16" t="s">
        <v>401</v>
      </c>
      <c r="R10151" s="16">
        <v>3700</v>
      </c>
      <c r="S10151" s="16">
        <v>0</v>
      </c>
      <c r="T10151" s="16">
        <v>0</v>
      </c>
      <c r="U10151" s="16">
        <v>0</v>
      </c>
      <c r="V10151" s="16">
        <v>0</v>
      </c>
      <c r="W10151" s="16">
        <v>0</v>
      </c>
      <c r="X10151" s="16">
        <v>0</v>
      </c>
      <c r="Y10151" s="16">
        <v>0</v>
      </c>
      <c r="Z10151" s="16">
        <v>0</v>
      </c>
      <c r="AA10151" s="16">
        <v>0</v>
      </c>
      <c r="AB10151" s="16">
        <v>0</v>
      </c>
      <c r="AC10151" s="16">
        <v>0</v>
      </c>
      <c r="AD10151" s="16">
        <v>0</v>
      </c>
      <c r="AE10151" s="16">
        <v>0</v>
      </c>
      <c r="AF10151" s="16">
        <v>0</v>
      </c>
      <c r="AG10151" s="16">
        <v>0</v>
      </c>
      <c r="AH10151" s="16">
        <v>0</v>
      </c>
      <c r="AI10151" s="16">
        <v>0</v>
      </c>
      <c r="AJ10151" s="16">
        <v>0</v>
      </c>
      <c r="AK10151" s="16">
        <v>0</v>
      </c>
      <c r="AL10151" s="16">
        <v>0</v>
      </c>
      <c r="AM10151" s="16">
        <v>0</v>
      </c>
      <c r="AN10151" s="16">
        <v>0</v>
      </c>
      <c r="AO10151" s="16">
        <v>0</v>
      </c>
      <c r="AP10151" s="16">
        <v>0</v>
      </c>
      <c r="AQ10151" s="16">
        <v>0</v>
      </c>
      <c r="AR10151" s="16">
        <v>0</v>
      </c>
      <c r="AS10151" s="16">
        <v>0</v>
      </c>
      <c r="AT10151" s="16">
        <v>0</v>
      </c>
      <c r="AU10151" s="16">
        <v>0</v>
      </c>
      <c r="AV10151" s="16">
        <v>0</v>
      </c>
      <c r="AW10151" s="16">
        <v>0</v>
      </c>
      <c r="AX10151" s="16">
        <v>0</v>
      </c>
      <c r="AY10151" s="16">
        <v>0</v>
      </c>
    </row>
    <row r="10152" spans="1:51" ht="14.75" hidden="1" x14ac:dyDescent="0.75">
      <c r="A10152" s="16" t="s">
        <v>521</v>
      </c>
      <c r="B10152" s="16" t="s">
        <v>405</v>
      </c>
      <c r="C10152" s="16" t="s">
        <v>530</v>
      </c>
      <c r="D10152" s="16" t="s">
        <v>560</v>
      </c>
      <c r="E10152" s="16" t="s">
        <v>405</v>
      </c>
      <c r="F10152" s="16" t="s">
        <v>591</v>
      </c>
      <c r="G10152" s="16"/>
      <c r="H10152" s="16"/>
      <c r="I10152" s="16"/>
      <c r="J10152" s="16"/>
      <c r="K10152" s="16"/>
      <c r="L10152" s="16"/>
      <c r="M10152" s="16"/>
      <c r="N10152" s="16" t="s">
        <v>4</v>
      </c>
      <c r="O10152" s="16" t="s">
        <v>463</v>
      </c>
      <c r="P10152" s="16" t="s">
        <v>594</v>
      </c>
      <c r="Q10152" s="16" t="s">
        <v>401</v>
      </c>
      <c r="R10152" s="16">
        <v>3700</v>
      </c>
      <c r="S10152" s="16">
        <v>0</v>
      </c>
      <c r="T10152" s="16">
        <v>0</v>
      </c>
      <c r="U10152" s="16">
        <v>0</v>
      </c>
      <c r="V10152" s="16">
        <v>0</v>
      </c>
      <c r="W10152" s="16">
        <v>0</v>
      </c>
      <c r="X10152" s="16">
        <v>0</v>
      </c>
      <c r="Y10152" s="16">
        <v>0</v>
      </c>
      <c r="Z10152" s="16">
        <v>0</v>
      </c>
      <c r="AA10152" s="16">
        <v>0</v>
      </c>
      <c r="AB10152" s="16">
        <v>0</v>
      </c>
      <c r="AC10152" s="16">
        <v>0</v>
      </c>
      <c r="AD10152" s="16">
        <v>0</v>
      </c>
      <c r="AE10152" s="16">
        <v>0</v>
      </c>
      <c r="AF10152" s="16">
        <v>0</v>
      </c>
      <c r="AG10152" s="16">
        <v>0</v>
      </c>
      <c r="AH10152" s="16">
        <v>0</v>
      </c>
      <c r="AI10152" s="16">
        <v>0</v>
      </c>
      <c r="AJ10152" s="16">
        <v>0</v>
      </c>
      <c r="AK10152" s="16">
        <v>0</v>
      </c>
      <c r="AL10152" s="16">
        <v>0</v>
      </c>
      <c r="AM10152" s="16">
        <v>0</v>
      </c>
      <c r="AN10152" s="16">
        <v>0</v>
      </c>
      <c r="AO10152" s="16">
        <v>0</v>
      </c>
      <c r="AP10152" s="16">
        <v>0</v>
      </c>
      <c r="AQ10152" s="16">
        <v>0</v>
      </c>
      <c r="AR10152" s="16">
        <v>0</v>
      </c>
      <c r="AS10152" s="16">
        <v>0</v>
      </c>
      <c r="AT10152" s="16">
        <v>0</v>
      </c>
      <c r="AU10152" s="16">
        <v>0</v>
      </c>
      <c r="AV10152" s="16">
        <v>0</v>
      </c>
      <c r="AW10152" s="16">
        <v>0</v>
      </c>
      <c r="AX10152" s="16">
        <v>0</v>
      </c>
      <c r="AY10152" s="16">
        <v>0</v>
      </c>
    </row>
    <row r="10153" spans="1:51" ht="14.75" hidden="1" x14ac:dyDescent="0.75">
      <c r="A10153" s="16" t="s">
        <v>521</v>
      </c>
      <c r="B10153" s="16" t="s">
        <v>405</v>
      </c>
      <c r="C10153" s="16" t="s">
        <v>530</v>
      </c>
      <c r="D10153" s="16" t="s">
        <v>560</v>
      </c>
      <c r="E10153" s="16" t="s">
        <v>405</v>
      </c>
      <c r="F10153" s="16" t="s">
        <v>591</v>
      </c>
      <c r="G10153" s="16"/>
      <c r="H10153" s="16"/>
      <c r="I10153" s="16"/>
      <c r="J10153" s="16"/>
      <c r="K10153" s="16"/>
      <c r="L10153" s="16"/>
      <c r="M10153" s="16"/>
      <c r="N10153" s="16" t="s">
        <v>4</v>
      </c>
      <c r="O10153" s="16" t="s">
        <v>463</v>
      </c>
      <c r="P10153" s="16" t="s">
        <v>595</v>
      </c>
      <c r="Q10153" s="16" t="s">
        <v>401</v>
      </c>
      <c r="R10153" s="16">
        <v>3700</v>
      </c>
      <c r="S10153" s="16">
        <v>0</v>
      </c>
      <c r="T10153" s="16">
        <v>0</v>
      </c>
      <c r="U10153" s="16">
        <v>0</v>
      </c>
      <c r="V10153" s="16">
        <v>0</v>
      </c>
      <c r="W10153" s="16">
        <v>0</v>
      </c>
      <c r="X10153" s="16">
        <v>0</v>
      </c>
      <c r="Y10153" s="16">
        <v>0</v>
      </c>
      <c r="Z10153" s="16">
        <v>0</v>
      </c>
      <c r="AA10153" s="16">
        <v>0</v>
      </c>
      <c r="AB10153" s="16">
        <v>0</v>
      </c>
      <c r="AC10153" s="16">
        <v>0</v>
      </c>
      <c r="AD10153" s="16">
        <v>0</v>
      </c>
      <c r="AE10153" s="16">
        <v>0</v>
      </c>
      <c r="AF10153" s="16">
        <v>0</v>
      </c>
      <c r="AG10153" s="16">
        <v>0</v>
      </c>
      <c r="AH10153" s="16">
        <v>0</v>
      </c>
      <c r="AI10153" s="16">
        <v>0</v>
      </c>
      <c r="AJ10153" s="16">
        <v>0</v>
      </c>
      <c r="AK10153" s="16">
        <v>0</v>
      </c>
      <c r="AL10153" s="16">
        <v>0</v>
      </c>
      <c r="AM10153" s="16">
        <v>0</v>
      </c>
      <c r="AN10153" s="16">
        <v>0</v>
      </c>
      <c r="AO10153" s="16">
        <v>0</v>
      </c>
      <c r="AP10153" s="16">
        <v>0</v>
      </c>
      <c r="AQ10153" s="16">
        <v>0</v>
      </c>
      <c r="AR10153" s="16">
        <v>0</v>
      </c>
      <c r="AS10153" s="16">
        <v>0</v>
      </c>
      <c r="AT10153" s="16">
        <v>0</v>
      </c>
      <c r="AU10153" s="16">
        <v>0</v>
      </c>
      <c r="AV10153" s="16">
        <v>0</v>
      </c>
      <c r="AW10153" s="16">
        <v>0</v>
      </c>
      <c r="AX10153" s="16">
        <v>0</v>
      </c>
      <c r="AY10153" s="16">
        <v>0</v>
      </c>
    </row>
    <row r="10154" spans="1:51" ht="14.75" hidden="1" x14ac:dyDescent="0.75">
      <c r="A10154" s="16" t="s">
        <v>521</v>
      </c>
      <c r="B10154" s="16" t="s">
        <v>405</v>
      </c>
      <c r="C10154" s="16" t="s">
        <v>530</v>
      </c>
      <c r="D10154" s="16" t="s">
        <v>560</v>
      </c>
      <c r="E10154" s="16" t="s">
        <v>405</v>
      </c>
      <c r="F10154" s="16" t="s">
        <v>591</v>
      </c>
      <c r="G10154" s="16"/>
      <c r="H10154" s="16"/>
      <c r="I10154" s="16"/>
      <c r="J10154" s="16"/>
      <c r="K10154" s="16"/>
      <c r="L10154" s="16"/>
      <c r="M10154" s="16"/>
      <c r="N10154" s="16" t="s">
        <v>4</v>
      </c>
      <c r="O10154" s="16" t="s">
        <v>463</v>
      </c>
      <c r="P10154" s="16" t="s">
        <v>596</v>
      </c>
      <c r="Q10154" s="16" t="s">
        <v>401</v>
      </c>
      <c r="R10154" s="16">
        <v>3700</v>
      </c>
      <c r="S10154" s="16">
        <v>0</v>
      </c>
      <c r="T10154" s="16">
        <v>0</v>
      </c>
      <c r="U10154" s="16">
        <v>0</v>
      </c>
      <c r="V10154" s="16">
        <v>0</v>
      </c>
      <c r="W10154" s="16">
        <v>0</v>
      </c>
      <c r="X10154" s="16">
        <v>0</v>
      </c>
      <c r="Y10154" s="16">
        <v>0</v>
      </c>
      <c r="Z10154" s="16">
        <v>0</v>
      </c>
      <c r="AA10154" s="16">
        <v>0</v>
      </c>
      <c r="AB10154" s="16">
        <v>0</v>
      </c>
      <c r="AC10154" s="16">
        <v>0</v>
      </c>
      <c r="AD10154" s="16">
        <v>0</v>
      </c>
      <c r="AE10154" s="16">
        <v>0</v>
      </c>
      <c r="AF10154" s="16">
        <v>0</v>
      </c>
      <c r="AG10154" s="16">
        <v>0</v>
      </c>
      <c r="AH10154" s="16">
        <v>0</v>
      </c>
      <c r="AI10154" s="16">
        <v>0</v>
      </c>
      <c r="AJ10154" s="16">
        <v>0</v>
      </c>
      <c r="AK10154" s="16">
        <v>0</v>
      </c>
      <c r="AL10154" s="16">
        <v>0</v>
      </c>
      <c r="AM10154" s="16">
        <v>0</v>
      </c>
      <c r="AN10154" s="16">
        <v>0</v>
      </c>
      <c r="AO10154" s="16">
        <v>0</v>
      </c>
      <c r="AP10154" s="16">
        <v>0</v>
      </c>
      <c r="AQ10154" s="16">
        <v>0</v>
      </c>
      <c r="AR10154" s="16">
        <v>0</v>
      </c>
      <c r="AS10154" s="16">
        <v>0</v>
      </c>
      <c r="AT10154" s="16">
        <v>0</v>
      </c>
      <c r="AU10154" s="16">
        <v>0</v>
      </c>
      <c r="AV10154" s="16">
        <v>0</v>
      </c>
      <c r="AW10154" s="16">
        <v>0</v>
      </c>
      <c r="AX10154" s="16">
        <v>0</v>
      </c>
      <c r="AY10154" s="16">
        <v>0</v>
      </c>
    </row>
    <row r="10155" spans="1:51" ht="14.75" hidden="1" x14ac:dyDescent="0.75">
      <c r="A10155" s="16" t="s">
        <v>521</v>
      </c>
      <c r="B10155" s="16" t="s">
        <v>405</v>
      </c>
      <c r="C10155" s="16" t="s">
        <v>530</v>
      </c>
      <c r="D10155" s="16" t="s">
        <v>560</v>
      </c>
      <c r="E10155" s="16" t="s">
        <v>405</v>
      </c>
      <c r="F10155" s="16" t="s">
        <v>591</v>
      </c>
      <c r="G10155" s="16"/>
      <c r="H10155" s="16"/>
      <c r="I10155" s="16"/>
      <c r="J10155" s="16"/>
      <c r="K10155" s="16"/>
      <c r="L10155" s="16"/>
      <c r="M10155" s="16"/>
      <c r="N10155" s="16" t="s">
        <v>4</v>
      </c>
      <c r="O10155" s="16" t="s">
        <v>463</v>
      </c>
      <c r="P10155" s="16" t="s">
        <v>597</v>
      </c>
      <c r="Q10155" s="16" t="s">
        <v>401</v>
      </c>
      <c r="R10155" s="16">
        <v>3700</v>
      </c>
      <c r="S10155" s="16">
        <v>0</v>
      </c>
      <c r="T10155" s="16">
        <v>0</v>
      </c>
      <c r="U10155" s="16">
        <v>0</v>
      </c>
      <c r="V10155" s="16">
        <v>0</v>
      </c>
      <c r="W10155" s="16">
        <v>0</v>
      </c>
      <c r="X10155" s="16">
        <v>0</v>
      </c>
      <c r="Y10155" s="16">
        <v>0</v>
      </c>
      <c r="Z10155" s="16">
        <v>0</v>
      </c>
      <c r="AA10155" s="16">
        <v>0</v>
      </c>
      <c r="AB10155" s="16">
        <v>0</v>
      </c>
      <c r="AC10155" s="16">
        <v>0</v>
      </c>
      <c r="AD10155" s="16">
        <v>0</v>
      </c>
      <c r="AE10155" s="16">
        <v>0</v>
      </c>
      <c r="AF10155" s="16">
        <v>0</v>
      </c>
      <c r="AG10155" s="16">
        <v>0</v>
      </c>
      <c r="AH10155" s="16">
        <v>0</v>
      </c>
      <c r="AI10155" s="16">
        <v>0</v>
      </c>
      <c r="AJ10155" s="16">
        <v>0</v>
      </c>
      <c r="AK10155" s="16">
        <v>0</v>
      </c>
      <c r="AL10155" s="16">
        <v>0</v>
      </c>
      <c r="AM10155" s="16">
        <v>0</v>
      </c>
      <c r="AN10155" s="16">
        <v>0</v>
      </c>
      <c r="AO10155" s="16">
        <v>0</v>
      </c>
      <c r="AP10155" s="16">
        <v>0</v>
      </c>
      <c r="AQ10155" s="16">
        <v>0</v>
      </c>
      <c r="AR10155" s="16">
        <v>0</v>
      </c>
      <c r="AS10155" s="16">
        <v>0</v>
      </c>
      <c r="AT10155" s="16">
        <v>0</v>
      </c>
      <c r="AU10155" s="16">
        <v>0</v>
      </c>
      <c r="AV10155" s="16">
        <v>0</v>
      </c>
      <c r="AW10155" s="16">
        <v>0</v>
      </c>
      <c r="AX10155" s="16">
        <v>0</v>
      </c>
      <c r="AY10155" s="16">
        <v>0</v>
      </c>
    </row>
    <row r="10156" spans="1:51" ht="14.75" hidden="1" x14ac:dyDescent="0.75">
      <c r="A10156" s="16" t="s">
        <v>521</v>
      </c>
      <c r="B10156" s="16" t="s">
        <v>405</v>
      </c>
      <c r="C10156" s="16" t="s">
        <v>530</v>
      </c>
      <c r="D10156" s="16" t="s">
        <v>560</v>
      </c>
      <c r="E10156" s="16" t="s">
        <v>405</v>
      </c>
      <c r="F10156" s="16" t="s">
        <v>591</v>
      </c>
      <c r="G10156" s="16"/>
      <c r="H10156" s="16"/>
      <c r="I10156" s="16"/>
      <c r="J10156" s="16"/>
      <c r="K10156" s="16"/>
      <c r="L10156" s="16"/>
      <c r="M10156" s="16"/>
      <c r="N10156" s="16" t="s">
        <v>4</v>
      </c>
      <c r="O10156" s="16" t="s">
        <v>463</v>
      </c>
      <c r="P10156" s="16" t="s">
        <v>598</v>
      </c>
      <c r="Q10156" s="16" t="s">
        <v>401</v>
      </c>
      <c r="R10156" s="16">
        <v>930</v>
      </c>
      <c r="S10156" s="16">
        <v>0</v>
      </c>
      <c r="T10156" s="16">
        <v>0</v>
      </c>
      <c r="U10156" s="16">
        <v>0</v>
      </c>
      <c r="V10156" s="16">
        <v>0</v>
      </c>
      <c r="W10156" s="16">
        <v>0</v>
      </c>
      <c r="X10156" s="16">
        <v>0</v>
      </c>
      <c r="Y10156" s="16">
        <v>0</v>
      </c>
      <c r="Z10156" s="16">
        <v>0</v>
      </c>
      <c r="AA10156" s="16">
        <v>0</v>
      </c>
      <c r="AB10156" s="16">
        <v>0</v>
      </c>
      <c r="AC10156" s="16">
        <v>0</v>
      </c>
      <c r="AD10156" s="16">
        <v>0</v>
      </c>
      <c r="AE10156" s="16">
        <v>0</v>
      </c>
      <c r="AF10156" s="16">
        <v>0</v>
      </c>
      <c r="AG10156" s="16">
        <v>0</v>
      </c>
      <c r="AH10156" s="16">
        <v>0</v>
      </c>
      <c r="AI10156" s="16">
        <v>0</v>
      </c>
      <c r="AJ10156" s="16">
        <v>0</v>
      </c>
      <c r="AK10156" s="16">
        <v>0</v>
      </c>
      <c r="AL10156" s="16">
        <v>0</v>
      </c>
      <c r="AM10156" s="16">
        <v>0</v>
      </c>
      <c r="AN10156" s="16">
        <v>0</v>
      </c>
      <c r="AO10156" s="16">
        <v>0</v>
      </c>
      <c r="AP10156" s="16">
        <v>0</v>
      </c>
      <c r="AQ10156" s="16">
        <v>0</v>
      </c>
      <c r="AR10156" s="16">
        <v>0</v>
      </c>
      <c r="AS10156" s="16">
        <v>0</v>
      </c>
      <c r="AT10156" s="16">
        <v>0</v>
      </c>
      <c r="AU10156" s="16">
        <v>0</v>
      </c>
      <c r="AV10156" s="16">
        <v>0</v>
      </c>
      <c r="AW10156" s="16">
        <v>0</v>
      </c>
      <c r="AX10156" s="16">
        <v>0</v>
      </c>
      <c r="AY10156" s="16">
        <v>0</v>
      </c>
    </row>
    <row r="10157" spans="1:51" ht="14.75" hidden="1" x14ac:dyDescent="0.75">
      <c r="A10157" s="16" t="s">
        <v>521</v>
      </c>
      <c r="B10157" s="16" t="s">
        <v>405</v>
      </c>
      <c r="C10157" s="16" t="s">
        <v>530</v>
      </c>
      <c r="D10157" s="16" t="s">
        <v>560</v>
      </c>
      <c r="E10157" s="16" t="s">
        <v>405</v>
      </c>
      <c r="F10157" s="16" t="s">
        <v>591</v>
      </c>
      <c r="G10157" s="16"/>
      <c r="H10157" s="16"/>
      <c r="I10157" s="16"/>
      <c r="J10157" s="16"/>
      <c r="K10157" s="16"/>
      <c r="L10157" s="16"/>
      <c r="M10157" s="16"/>
      <c r="N10157" s="16" t="s">
        <v>4</v>
      </c>
      <c r="O10157" s="16" t="s">
        <v>463</v>
      </c>
      <c r="P10157" s="16" t="s">
        <v>599</v>
      </c>
      <c r="Q10157" s="16" t="s">
        <v>546</v>
      </c>
      <c r="R10157" s="16">
        <v>1</v>
      </c>
      <c r="S10157" s="16">
        <v>0</v>
      </c>
      <c r="T10157" s="16">
        <v>0</v>
      </c>
      <c r="U10157" s="16">
        <v>0</v>
      </c>
      <c r="V10157" s="16">
        <v>0</v>
      </c>
      <c r="W10157" s="16">
        <v>0</v>
      </c>
      <c r="X10157" s="16">
        <v>0</v>
      </c>
      <c r="Y10157" s="16">
        <v>0</v>
      </c>
      <c r="Z10157" s="16">
        <v>0</v>
      </c>
      <c r="AA10157" s="16">
        <v>0</v>
      </c>
      <c r="AB10157" s="16">
        <v>0</v>
      </c>
      <c r="AC10157" s="16">
        <v>0</v>
      </c>
      <c r="AD10157" s="16">
        <v>0</v>
      </c>
      <c r="AE10157" s="16">
        <v>0</v>
      </c>
      <c r="AF10157" s="16">
        <v>0</v>
      </c>
      <c r="AG10157" s="16">
        <v>0</v>
      </c>
      <c r="AH10157" s="16">
        <v>0</v>
      </c>
      <c r="AI10157" s="16">
        <v>0</v>
      </c>
      <c r="AJ10157" s="16">
        <v>0</v>
      </c>
      <c r="AK10157" s="16">
        <v>0</v>
      </c>
      <c r="AL10157" s="16">
        <v>0</v>
      </c>
      <c r="AM10157" s="16">
        <v>0</v>
      </c>
      <c r="AN10157" s="16">
        <v>0</v>
      </c>
      <c r="AO10157" s="16">
        <v>0</v>
      </c>
      <c r="AP10157" s="16">
        <v>0</v>
      </c>
      <c r="AQ10157" s="16">
        <v>0</v>
      </c>
      <c r="AR10157" s="16">
        <v>0</v>
      </c>
      <c r="AS10157" s="16">
        <v>0</v>
      </c>
      <c r="AT10157" s="16">
        <v>0</v>
      </c>
      <c r="AU10157" s="16">
        <v>0</v>
      </c>
      <c r="AV10157" s="16">
        <v>0</v>
      </c>
      <c r="AW10157" s="16">
        <v>0</v>
      </c>
      <c r="AX10157" s="16">
        <v>0</v>
      </c>
      <c r="AY10157" s="16">
        <v>0</v>
      </c>
    </row>
    <row r="10158" spans="1:51" ht="14.75" hidden="1" x14ac:dyDescent="0.75">
      <c r="A10158" s="16" t="s">
        <v>521</v>
      </c>
      <c r="B10158" s="16" t="s">
        <v>405</v>
      </c>
      <c r="C10158" s="16" t="s">
        <v>530</v>
      </c>
      <c r="D10158" s="16" t="s">
        <v>560</v>
      </c>
      <c r="E10158" s="16" t="s">
        <v>405</v>
      </c>
      <c r="F10158" s="16" t="s">
        <v>591</v>
      </c>
      <c r="G10158" s="16"/>
      <c r="H10158" s="16"/>
      <c r="I10158" s="16"/>
      <c r="J10158" s="16"/>
      <c r="K10158" s="16"/>
      <c r="L10158" s="16"/>
      <c r="M10158" s="16"/>
      <c r="N10158" s="16" t="s">
        <v>4</v>
      </c>
      <c r="O10158" s="16" t="s">
        <v>463</v>
      </c>
      <c r="P10158" s="16" t="s">
        <v>600</v>
      </c>
      <c r="Q10158" s="16" t="s">
        <v>401</v>
      </c>
      <c r="R10158" s="16">
        <v>0.04</v>
      </c>
      <c r="S10158" s="16">
        <v>0</v>
      </c>
      <c r="T10158" s="16">
        <v>0</v>
      </c>
      <c r="U10158" s="16">
        <v>0</v>
      </c>
      <c r="V10158" s="16">
        <v>0</v>
      </c>
      <c r="W10158" s="16">
        <v>0</v>
      </c>
      <c r="X10158" s="16">
        <v>0</v>
      </c>
      <c r="Y10158" s="16">
        <v>0</v>
      </c>
      <c r="Z10158" s="16">
        <v>0</v>
      </c>
      <c r="AA10158" s="16">
        <v>0</v>
      </c>
      <c r="AB10158" s="16">
        <v>0</v>
      </c>
      <c r="AC10158" s="16">
        <v>0</v>
      </c>
      <c r="AD10158" s="16">
        <v>0</v>
      </c>
      <c r="AE10158" s="16">
        <v>0</v>
      </c>
      <c r="AF10158" s="16">
        <v>0</v>
      </c>
      <c r="AG10158" s="16">
        <v>0</v>
      </c>
      <c r="AH10158" s="16">
        <v>0</v>
      </c>
      <c r="AI10158" s="16">
        <v>0</v>
      </c>
      <c r="AJ10158" s="16">
        <v>0</v>
      </c>
      <c r="AK10158" s="16">
        <v>0</v>
      </c>
      <c r="AL10158" s="16">
        <v>0</v>
      </c>
      <c r="AM10158" s="16">
        <v>0</v>
      </c>
      <c r="AN10158" s="16">
        <v>2.3906800000000001E-6</v>
      </c>
      <c r="AO10158" s="16">
        <v>9.2399999999999994E-8</v>
      </c>
      <c r="AP10158" s="16">
        <v>2.0008E-6</v>
      </c>
      <c r="AQ10158" s="16">
        <v>1.6056E-7</v>
      </c>
      <c r="AR10158" s="16">
        <v>5.4439999999999998E-9</v>
      </c>
      <c r="AS10158" s="16">
        <v>2.0659999999999991E-8</v>
      </c>
      <c r="AT10158" s="16">
        <v>2.9881720000000001E-6</v>
      </c>
      <c r="AU10158" s="16">
        <v>2.6575719999999998E-6</v>
      </c>
      <c r="AV10158" s="16">
        <v>2.2530319999999999E-6</v>
      </c>
      <c r="AW10158" s="16">
        <v>2.074524E-6</v>
      </c>
      <c r="AX10158" s="16">
        <v>2.2035600000000001E-6</v>
      </c>
      <c r="AY10158" s="16">
        <v>1.8776959999999999E-6</v>
      </c>
    </row>
    <row r="10159" spans="1:51" ht="14.75" hidden="1" x14ac:dyDescent="0.75">
      <c r="A10159" s="16" t="s">
        <v>521</v>
      </c>
      <c r="B10159" s="16" t="s">
        <v>405</v>
      </c>
      <c r="C10159" s="16" t="s">
        <v>530</v>
      </c>
      <c r="D10159" s="16" t="s">
        <v>560</v>
      </c>
      <c r="E10159" s="16" t="s">
        <v>405</v>
      </c>
      <c r="F10159" s="16" t="s">
        <v>591</v>
      </c>
      <c r="G10159" s="16"/>
      <c r="H10159" s="16"/>
      <c r="I10159" s="16"/>
      <c r="J10159" s="16"/>
      <c r="K10159" s="16"/>
      <c r="L10159" s="16"/>
      <c r="M10159" s="16"/>
      <c r="N10159" s="16" t="s">
        <v>4</v>
      </c>
      <c r="O10159" s="16" t="s">
        <v>463</v>
      </c>
      <c r="P10159" s="16" t="s">
        <v>601</v>
      </c>
      <c r="Q10159" s="16" t="s">
        <v>401</v>
      </c>
      <c r="R10159" s="16">
        <v>0.02</v>
      </c>
      <c r="S10159" s="16">
        <v>0</v>
      </c>
      <c r="T10159" s="16">
        <v>0</v>
      </c>
      <c r="U10159" s="16">
        <v>0</v>
      </c>
      <c r="V10159" s="16">
        <v>0</v>
      </c>
      <c r="W10159" s="16">
        <v>0</v>
      </c>
      <c r="X10159" s="16">
        <v>0</v>
      </c>
      <c r="Y10159" s="16">
        <v>0</v>
      </c>
      <c r="Z10159" s="16">
        <v>0</v>
      </c>
      <c r="AA10159" s="16">
        <v>0</v>
      </c>
      <c r="AB10159" s="16">
        <v>0</v>
      </c>
      <c r="AC10159" s="16">
        <v>0</v>
      </c>
      <c r="AD10159" s="16">
        <v>0</v>
      </c>
      <c r="AE10159" s="16">
        <v>0</v>
      </c>
      <c r="AF10159" s="16">
        <v>0</v>
      </c>
      <c r="AG10159" s="16">
        <v>0</v>
      </c>
      <c r="AH10159" s="16">
        <v>0</v>
      </c>
      <c r="AI10159" s="16">
        <v>0</v>
      </c>
      <c r="AJ10159" s="16">
        <v>0</v>
      </c>
      <c r="AK10159" s="16">
        <v>0</v>
      </c>
      <c r="AL10159" s="16">
        <v>0</v>
      </c>
      <c r="AM10159" s="16">
        <v>0</v>
      </c>
      <c r="AN10159" s="16">
        <v>0</v>
      </c>
      <c r="AO10159" s="16">
        <v>0</v>
      </c>
      <c r="AP10159" s="16">
        <v>0</v>
      </c>
      <c r="AQ10159" s="16">
        <v>0</v>
      </c>
      <c r="AR10159" s="16">
        <v>0</v>
      </c>
      <c r="AS10159" s="16">
        <v>0</v>
      </c>
      <c r="AT10159" s="16">
        <v>0</v>
      </c>
      <c r="AU10159" s="16">
        <v>0</v>
      </c>
      <c r="AV10159" s="16">
        <v>0</v>
      </c>
      <c r="AW10159" s="16">
        <v>0</v>
      </c>
      <c r="AX10159" s="16">
        <v>0</v>
      </c>
      <c r="AY10159" s="16">
        <v>0</v>
      </c>
    </row>
    <row r="10160" spans="1:51" ht="14.75" hidden="1" x14ac:dyDescent="0.75">
      <c r="A10160" s="16" t="s">
        <v>521</v>
      </c>
      <c r="B10160" s="16" t="s">
        <v>405</v>
      </c>
      <c r="C10160" s="16" t="s">
        <v>530</v>
      </c>
      <c r="D10160" s="16" t="s">
        <v>560</v>
      </c>
      <c r="E10160" s="16" t="s">
        <v>405</v>
      </c>
      <c r="F10160" s="16" t="s">
        <v>591</v>
      </c>
      <c r="G10160" s="16"/>
      <c r="H10160" s="16"/>
      <c r="I10160" s="16"/>
      <c r="J10160" s="16"/>
      <c r="K10160" s="16"/>
      <c r="L10160" s="16"/>
      <c r="M10160" s="16"/>
      <c r="N10160" s="16" t="s">
        <v>4</v>
      </c>
      <c r="O10160" s="16" t="s">
        <v>463</v>
      </c>
      <c r="P10160" s="16" t="s">
        <v>602</v>
      </c>
      <c r="Q10160" s="16" t="s">
        <v>401</v>
      </c>
      <c r="R10160" s="16">
        <v>0.97</v>
      </c>
      <c r="S10160" s="16">
        <v>0</v>
      </c>
      <c r="T10160" s="16">
        <v>0</v>
      </c>
      <c r="U10160" s="16">
        <v>0</v>
      </c>
      <c r="V10160" s="16">
        <v>0</v>
      </c>
      <c r="W10160" s="16">
        <v>0</v>
      </c>
      <c r="X10160" s="16">
        <v>0</v>
      </c>
      <c r="Y10160" s="16">
        <v>0</v>
      </c>
      <c r="Z10160" s="16">
        <v>0</v>
      </c>
      <c r="AA10160" s="16">
        <v>0</v>
      </c>
      <c r="AB10160" s="16">
        <v>0</v>
      </c>
      <c r="AC10160" s="16">
        <v>0</v>
      </c>
      <c r="AD10160" s="16">
        <v>0</v>
      </c>
      <c r="AE10160" s="16">
        <v>0</v>
      </c>
      <c r="AF10160" s="16">
        <v>0</v>
      </c>
      <c r="AG10160" s="16">
        <v>0</v>
      </c>
      <c r="AH10160" s="16">
        <v>0</v>
      </c>
      <c r="AI10160" s="16">
        <v>0</v>
      </c>
      <c r="AJ10160" s="16">
        <v>0</v>
      </c>
      <c r="AK10160" s="16">
        <v>0</v>
      </c>
      <c r="AL10160" s="16">
        <v>0</v>
      </c>
      <c r="AM10160" s="16">
        <v>0</v>
      </c>
      <c r="AN10160" s="16">
        <v>0</v>
      </c>
      <c r="AO10160" s="16">
        <v>0</v>
      </c>
      <c r="AP10160" s="16">
        <v>0</v>
      </c>
      <c r="AQ10160" s="16">
        <v>0</v>
      </c>
      <c r="AR10160" s="16">
        <v>0</v>
      </c>
      <c r="AS10160" s="16">
        <v>0</v>
      </c>
      <c r="AT10160" s="16">
        <v>0</v>
      </c>
      <c r="AU10160" s="16">
        <v>0</v>
      </c>
      <c r="AV10160" s="16">
        <v>0</v>
      </c>
      <c r="AW10160" s="16">
        <v>0</v>
      </c>
      <c r="AX10160" s="16">
        <v>0</v>
      </c>
      <c r="AY10160" s="16">
        <v>0</v>
      </c>
    </row>
    <row r="10161" spans="1:51" ht="14.75" hidden="1" x14ac:dyDescent="0.75">
      <c r="A10161" s="16" t="s">
        <v>521</v>
      </c>
      <c r="B10161" s="16" t="s">
        <v>405</v>
      </c>
      <c r="C10161" s="16" t="s">
        <v>530</v>
      </c>
      <c r="D10161" s="16" t="s">
        <v>560</v>
      </c>
      <c r="E10161" s="16" t="s">
        <v>405</v>
      </c>
      <c r="F10161" s="16" t="s">
        <v>591</v>
      </c>
      <c r="G10161" s="16"/>
      <c r="H10161" s="16"/>
      <c r="I10161" s="16"/>
      <c r="J10161" s="16"/>
      <c r="K10161" s="16"/>
      <c r="L10161" s="16"/>
      <c r="M10161" s="16"/>
      <c r="N10161" s="16" t="s">
        <v>4</v>
      </c>
      <c r="O10161" s="16" t="s">
        <v>463</v>
      </c>
      <c r="P10161" s="16" t="s">
        <v>603</v>
      </c>
      <c r="Q10161" s="16" t="s">
        <v>401</v>
      </c>
      <c r="R10161" s="16">
        <v>3170</v>
      </c>
      <c r="S10161" s="16">
        <v>4.8982568289666359E-3</v>
      </c>
      <c r="T10161" s="16">
        <v>5.3928166003030112E-3</v>
      </c>
      <c r="U10161" s="16">
        <v>5.8873763716393883E-3</v>
      </c>
      <c r="V10161" s="16">
        <v>6.3819361429757627E-3</v>
      </c>
      <c r="W10161" s="16">
        <v>6.8764959143121389E-3</v>
      </c>
      <c r="X10161" s="16">
        <v>7.3710556856485168E-3</v>
      </c>
      <c r="Y10161" s="16">
        <v>9.7294472814584681E-3</v>
      </c>
      <c r="Z10161" s="16">
        <v>1.2087838877268419E-2</v>
      </c>
      <c r="AA10161" s="16">
        <v>1.4446230473078371E-2</v>
      </c>
      <c r="AB10161" s="16">
        <v>1.680462206888832E-2</v>
      </c>
      <c r="AC10161" s="16">
        <v>1.9163013664698279E-2</v>
      </c>
      <c r="AD10161" s="16">
        <v>9.5815068323491376E-3</v>
      </c>
      <c r="AE10161" s="16">
        <v>0</v>
      </c>
      <c r="AF10161" s="16">
        <v>0</v>
      </c>
      <c r="AG10161" s="16">
        <v>0</v>
      </c>
      <c r="AH10161" s="16">
        <v>0</v>
      </c>
      <c r="AI10161" s="16">
        <v>2.0537893837636121E-7</v>
      </c>
      <c r="AJ10161" s="16">
        <v>7.3618598809562002E-6</v>
      </c>
      <c r="AK10161" s="16">
        <v>4.506350593797432E-6</v>
      </c>
      <c r="AL10161" s="16">
        <v>3.4176876780681509E-6</v>
      </c>
      <c r="AM10161" s="16">
        <v>2.8555092871587689E-5</v>
      </c>
      <c r="AN10161" s="16">
        <v>0</v>
      </c>
      <c r="AO10161" s="16">
        <v>0</v>
      </c>
      <c r="AP10161" s="16">
        <v>0</v>
      </c>
      <c r="AQ10161" s="16">
        <v>0</v>
      </c>
      <c r="AR10161" s="16">
        <v>0</v>
      </c>
      <c r="AS10161" s="16">
        <v>0</v>
      </c>
      <c r="AT10161" s="16">
        <v>0</v>
      </c>
      <c r="AU10161" s="16">
        <v>7.5208250000000001E-3</v>
      </c>
      <c r="AV10161" s="16">
        <v>4.3417271E-2</v>
      </c>
      <c r="AW10161" s="16">
        <v>3.4172600000000001E-3</v>
      </c>
      <c r="AX10161" s="16">
        <v>1.5051159999999999E-2</v>
      </c>
      <c r="AY10161" s="16">
        <v>2.8213000000000001E-3</v>
      </c>
    </row>
    <row r="10162" spans="1:51" ht="14.75" hidden="1" x14ac:dyDescent="0.75">
      <c r="A10162" s="16" t="s">
        <v>521</v>
      </c>
      <c r="B10162" s="16" t="s">
        <v>405</v>
      </c>
      <c r="C10162" s="16" t="s">
        <v>530</v>
      </c>
      <c r="D10162" s="16" t="s">
        <v>560</v>
      </c>
      <c r="E10162" s="16" t="s">
        <v>405</v>
      </c>
      <c r="F10162" s="16" t="s">
        <v>591</v>
      </c>
      <c r="G10162" s="16"/>
      <c r="H10162" s="16"/>
      <c r="I10162" s="16"/>
      <c r="J10162" s="16"/>
      <c r="K10162" s="16"/>
      <c r="L10162" s="16"/>
      <c r="M10162" s="16"/>
      <c r="N10162" s="16" t="s">
        <v>4</v>
      </c>
      <c r="O10162" s="16" t="s">
        <v>463</v>
      </c>
      <c r="P10162" s="16" t="s">
        <v>604</v>
      </c>
      <c r="Q10162" s="16" t="s">
        <v>401</v>
      </c>
      <c r="R10162" s="16">
        <v>1120</v>
      </c>
      <c r="S10162" s="16">
        <v>0</v>
      </c>
      <c r="T10162" s="16">
        <v>0</v>
      </c>
      <c r="U10162" s="16">
        <v>0</v>
      </c>
      <c r="V10162" s="16">
        <v>0</v>
      </c>
      <c r="W10162" s="16">
        <v>0</v>
      </c>
      <c r="X10162" s="16">
        <v>0</v>
      </c>
      <c r="Y10162" s="16">
        <v>0</v>
      </c>
      <c r="Z10162" s="16">
        <v>0</v>
      </c>
      <c r="AA10162" s="16">
        <v>0</v>
      </c>
      <c r="AB10162" s="16">
        <v>0</v>
      </c>
      <c r="AC10162" s="16">
        <v>0</v>
      </c>
      <c r="AD10162" s="16">
        <v>0</v>
      </c>
      <c r="AE10162" s="16">
        <v>0</v>
      </c>
      <c r="AF10162" s="16">
        <v>0</v>
      </c>
      <c r="AG10162" s="16">
        <v>0</v>
      </c>
      <c r="AH10162" s="16">
        <v>0</v>
      </c>
      <c r="AI10162" s="16">
        <v>0</v>
      </c>
      <c r="AJ10162" s="16">
        <v>0</v>
      </c>
      <c r="AK10162" s="16">
        <v>0</v>
      </c>
      <c r="AL10162" s="16">
        <v>0</v>
      </c>
      <c r="AM10162" s="16">
        <v>0</v>
      </c>
      <c r="AN10162" s="16">
        <v>0</v>
      </c>
      <c r="AO10162" s="16">
        <v>0</v>
      </c>
      <c r="AP10162" s="16">
        <v>0</v>
      </c>
      <c r="AQ10162" s="16">
        <v>0</v>
      </c>
      <c r="AR10162" s="16">
        <v>0</v>
      </c>
      <c r="AS10162" s="16">
        <v>0</v>
      </c>
      <c r="AT10162" s="16">
        <v>0</v>
      </c>
      <c r="AU10162" s="16">
        <v>0</v>
      </c>
      <c r="AV10162" s="16">
        <v>0</v>
      </c>
      <c r="AW10162" s="16">
        <v>0</v>
      </c>
      <c r="AX10162" s="16">
        <v>0</v>
      </c>
      <c r="AY10162" s="16">
        <v>0</v>
      </c>
    </row>
    <row r="10163" spans="1:51" ht="14.75" hidden="1" x14ac:dyDescent="0.75">
      <c r="A10163" s="16" t="s">
        <v>521</v>
      </c>
      <c r="B10163" s="16" t="s">
        <v>405</v>
      </c>
      <c r="C10163" s="16" t="s">
        <v>530</v>
      </c>
      <c r="D10163" s="16" t="s">
        <v>560</v>
      </c>
      <c r="E10163" s="16" t="s">
        <v>405</v>
      </c>
      <c r="F10163" s="16" t="s">
        <v>591</v>
      </c>
      <c r="G10163" s="16"/>
      <c r="H10163" s="16"/>
      <c r="I10163" s="16"/>
      <c r="J10163" s="16"/>
      <c r="K10163" s="16"/>
      <c r="L10163" s="16"/>
      <c r="M10163" s="16"/>
      <c r="N10163" s="16" t="s">
        <v>4</v>
      </c>
      <c r="O10163" s="16" t="s">
        <v>463</v>
      </c>
      <c r="P10163" s="16" t="s">
        <v>585</v>
      </c>
      <c r="Q10163" s="16" t="s">
        <v>401</v>
      </c>
      <c r="R10163" s="16">
        <v>1300</v>
      </c>
      <c r="S10163" s="16">
        <v>0</v>
      </c>
      <c r="T10163" s="16">
        <v>0</v>
      </c>
      <c r="U10163" s="16">
        <v>0</v>
      </c>
      <c r="V10163" s="16">
        <v>0</v>
      </c>
      <c r="W10163" s="16">
        <v>0</v>
      </c>
      <c r="X10163" s="16">
        <v>0</v>
      </c>
      <c r="Y10163" s="16">
        <v>0</v>
      </c>
      <c r="Z10163" s="16">
        <v>0</v>
      </c>
      <c r="AA10163" s="16">
        <v>0</v>
      </c>
      <c r="AB10163" s="16">
        <v>0</v>
      </c>
      <c r="AC10163" s="16">
        <v>0</v>
      </c>
      <c r="AD10163" s="16">
        <v>0</v>
      </c>
      <c r="AE10163" s="16">
        <v>0</v>
      </c>
      <c r="AF10163" s="16">
        <v>0</v>
      </c>
      <c r="AG10163" s="16">
        <v>0</v>
      </c>
      <c r="AH10163" s="16">
        <v>0</v>
      </c>
      <c r="AI10163" s="16">
        <v>0</v>
      </c>
      <c r="AJ10163" s="16">
        <v>0</v>
      </c>
      <c r="AK10163" s="16">
        <v>0</v>
      </c>
      <c r="AL10163" s="16">
        <v>0</v>
      </c>
      <c r="AM10163" s="16">
        <v>0</v>
      </c>
      <c r="AN10163" s="16">
        <v>0</v>
      </c>
      <c r="AO10163" s="16">
        <v>0</v>
      </c>
      <c r="AP10163" s="16">
        <v>0</v>
      </c>
      <c r="AQ10163" s="16">
        <v>0</v>
      </c>
      <c r="AR10163" s="16">
        <v>0</v>
      </c>
      <c r="AS10163" s="16">
        <v>0</v>
      </c>
      <c r="AT10163" s="16">
        <v>0</v>
      </c>
      <c r="AU10163" s="16">
        <v>5.8593600000000001E-3</v>
      </c>
      <c r="AV10163" s="16">
        <v>3.1735079999999999E-2</v>
      </c>
      <c r="AW10163" s="16">
        <v>3.6881000000000001E-3</v>
      </c>
      <c r="AX10163" s="16">
        <v>6.1723999999999998E-3</v>
      </c>
      <c r="AY10163" s="16">
        <v>1.157E-3</v>
      </c>
    </row>
    <row r="10164" spans="1:51" ht="14.75" hidden="1" x14ac:dyDescent="0.75">
      <c r="A10164" s="16" t="s">
        <v>521</v>
      </c>
      <c r="B10164" s="16" t="s">
        <v>405</v>
      </c>
      <c r="C10164" s="16" t="s">
        <v>530</v>
      </c>
      <c r="D10164" s="16" t="s">
        <v>560</v>
      </c>
      <c r="E10164" s="16" t="s">
        <v>405</v>
      </c>
      <c r="F10164" s="16" t="s">
        <v>591</v>
      </c>
      <c r="G10164" s="16"/>
      <c r="H10164" s="16"/>
      <c r="I10164" s="16"/>
      <c r="J10164" s="16"/>
      <c r="K10164" s="16"/>
      <c r="L10164" s="16"/>
      <c r="M10164" s="16"/>
      <c r="N10164" s="16" t="s">
        <v>4</v>
      </c>
      <c r="O10164" s="16" t="s">
        <v>463</v>
      </c>
      <c r="P10164" s="16" t="s">
        <v>584</v>
      </c>
      <c r="Q10164" s="16" t="s">
        <v>401</v>
      </c>
      <c r="R10164" s="16">
        <v>4800</v>
      </c>
      <c r="S10164" s="16">
        <v>2.2495550927203942E-3</v>
      </c>
      <c r="T10164" s="16">
        <v>2.4766847617253341E-3</v>
      </c>
      <c r="U10164" s="16">
        <v>2.7038144307302732E-3</v>
      </c>
      <c r="V10164" s="16">
        <v>2.930944099735214E-3</v>
      </c>
      <c r="W10164" s="16">
        <v>3.1580737687401531E-3</v>
      </c>
      <c r="X10164" s="16">
        <v>3.385203437745093E-3</v>
      </c>
      <c r="Y10164" s="16">
        <v>4.4683095324703249E-3</v>
      </c>
      <c r="Z10164" s="16">
        <v>5.5514156271955582E-3</v>
      </c>
      <c r="AA10164" s="16">
        <v>6.6345217219207896E-3</v>
      </c>
      <c r="AB10164" s="16">
        <v>7.7176278166460228E-3</v>
      </c>
      <c r="AC10164" s="16">
        <v>8.8007339113712543E-3</v>
      </c>
      <c r="AD10164" s="16">
        <v>4.4003669556856272E-3</v>
      </c>
      <c r="AE10164" s="16">
        <v>0</v>
      </c>
      <c r="AF10164" s="16">
        <v>0</v>
      </c>
      <c r="AG10164" s="16">
        <v>0</v>
      </c>
      <c r="AH10164" s="16">
        <v>0</v>
      </c>
      <c r="AI10164" s="16">
        <v>9.4321562321900514E-8</v>
      </c>
      <c r="AJ10164" s="16">
        <v>3.3809802069102122E-6</v>
      </c>
      <c r="AK10164" s="16">
        <v>2.0695697024117051E-6</v>
      </c>
      <c r="AL10164" s="16">
        <v>1.569594447571649E-6</v>
      </c>
      <c r="AM10164" s="16">
        <v>1.311410504498506E-5</v>
      </c>
      <c r="AN10164" s="16">
        <v>0</v>
      </c>
      <c r="AO10164" s="16">
        <v>0</v>
      </c>
      <c r="AP10164" s="16">
        <v>0</v>
      </c>
      <c r="AQ10164" s="16">
        <v>0</v>
      </c>
      <c r="AR10164" s="16">
        <v>0</v>
      </c>
      <c r="AS10164" s="16">
        <v>0</v>
      </c>
      <c r="AT10164" s="16">
        <v>0</v>
      </c>
      <c r="AU10164" s="16">
        <v>0</v>
      </c>
      <c r="AV10164" s="16">
        <v>0</v>
      </c>
      <c r="AW10164" s="16">
        <v>0</v>
      </c>
      <c r="AX10164" s="16">
        <v>0</v>
      </c>
      <c r="AY10164" s="16">
        <v>0</v>
      </c>
    </row>
    <row r="10165" spans="1:51" ht="14.75" hidden="1" x14ac:dyDescent="0.75">
      <c r="A10165" s="16" t="s">
        <v>521</v>
      </c>
      <c r="B10165" s="16" t="s">
        <v>405</v>
      </c>
      <c r="C10165" s="16" t="s">
        <v>530</v>
      </c>
      <c r="D10165" s="16" t="s">
        <v>560</v>
      </c>
      <c r="E10165" s="16" t="s">
        <v>405</v>
      </c>
      <c r="F10165" s="16" t="s">
        <v>591</v>
      </c>
      <c r="G10165" s="16"/>
      <c r="H10165" s="16"/>
      <c r="I10165" s="16"/>
      <c r="J10165" s="16"/>
      <c r="K10165" s="16"/>
      <c r="L10165" s="16"/>
      <c r="M10165" s="16"/>
      <c r="N10165" s="16" t="s">
        <v>4</v>
      </c>
      <c r="O10165" s="16" t="s">
        <v>463</v>
      </c>
      <c r="P10165" s="16" t="s">
        <v>605</v>
      </c>
      <c r="Q10165" s="16" t="s">
        <v>401</v>
      </c>
      <c r="R10165" s="16">
        <v>138</v>
      </c>
      <c r="S10165" s="16">
        <v>0</v>
      </c>
      <c r="T10165" s="16">
        <v>0</v>
      </c>
      <c r="U10165" s="16">
        <v>0</v>
      </c>
      <c r="V10165" s="16">
        <v>0</v>
      </c>
      <c r="W10165" s="16">
        <v>0</v>
      </c>
      <c r="X10165" s="16">
        <v>0</v>
      </c>
      <c r="Y10165" s="16">
        <v>0</v>
      </c>
      <c r="Z10165" s="16">
        <v>0</v>
      </c>
      <c r="AA10165" s="16">
        <v>0</v>
      </c>
      <c r="AB10165" s="16">
        <v>0</v>
      </c>
      <c r="AC10165" s="16">
        <v>0</v>
      </c>
      <c r="AD10165" s="16">
        <v>0</v>
      </c>
      <c r="AE10165" s="16">
        <v>0</v>
      </c>
      <c r="AF10165" s="16">
        <v>0</v>
      </c>
      <c r="AG10165" s="16">
        <v>0</v>
      </c>
      <c r="AH10165" s="16">
        <v>0</v>
      </c>
      <c r="AI10165" s="16">
        <v>0</v>
      </c>
      <c r="AJ10165" s="16">
        <v>0</v>
      </c>
      <c r="AK10165" s="16">
        <v>0</v>
      </c>
      <c r="AL10165" s="16">
        <v>0</v>
      </c>
      <c r="AM10165" s="16">
        <v>0</v>
      </c>
      <c r="AN10165" s="16">
        <v>0</v>
      </c>
      <c r="AO10165" s="16">
        <v>0</v>
      </c>
      <c r="AP10165" s="16">
        <v>0</v>
      </c>
      <c r="AQ10165" s="16">
        <v>0</v>
      </c>
      <c r="AR10165" s="16">
        <v>0</v>
      </c>
      <c r="AS10165" s="16">
        <v>0</v>
      </c>
      <c r="AT10165" s="16">
        <v>0</v>
      </c>
      <c r="AU10165" s="16">
        <v>0</v>
      </c>
      <c r="AV10165" s="16">
        <v>0</v>
      </c>
      <c r="AW10165" s="16">
        <v>0</v>
      </c>
      <c r="AX10165" s="16">
        <v>0</v>
      </c>
      <c r="AY10165" s="16">
        <v>0</v>
      </c>
    </row>
    <row r="10166" spans="1:51" ht="14.75" hidden="1" x14ac:dyDescent="0.75">
      <c r="A10166" s="16" t="s">
        <v>521</v>
      </c>
      <c r="B10166" s="16" t="s">
        <v>405</v>
      </c>
      <c r="C10166" s="16" t="s">
        <v>530</v>
      </c>
      <c r="D10166" s="16" t="s">
        <v>560</v>
      </c>
      <c r="E10166" s="16" t="s">
        <v>405</v>
      </c>
      <c r="F10166" s="16" t="s">
        <v>591</v>
      </c>
      <c r="G10166" s="16"/>
      <c r="H10166" s="16"/>
      <c r="I10166" s="16"/>
      <c r="J10166" s="16"/>
      <c r="K10166" s="16"/>
      <c r="L10166" s="16"/>
      <c r="M10166" s="16"/>
      <c r="N10166" s="16" t="s">
        <v>4</v>
      </c>
      <c r="O10166" s="16" t="s">
        <v>463</v>
      </c>
      <c r="P10166" s="16" t="s">
        <v>606</v>
      </c>
      <c r="Q10166" s="16" t="s">
        <v>401</v>
      </c>
      <c r="R10166" s="16">
        <v>4</v>
      </c>
      <c r="S10166" s="16">
        <v>0</v>
      </c>
      <c r="T10166" s="16">
        <v>0</v>
      </c>
      <c r="U10166" s="16">
        <v>0</v>
      </c>
      <c r="V10166" s="16">
        <v>0</v>
      </c>
      <c r="W10166" s="16">
        <v>0</v>
      </c>
      <c r="X10166" s="16">
        <v>0</v>
      </c>
      <c r="Y10166" s="16">
        <v>0</v>
      </c>
      <c r="Z10166" s="16">
        <v>0</v>
      </c>
      <c r="AA10166" s="16">
        <v>0</v>
      </c>
      <c r="AB10166" s="16">
        <v>0</v>
      </c>
      <c r="AC10166" s="16">
        <v>0</v>
      </c>
      <c r="AD10166" s="16">
        <v>0</v>
      </c>
      <c r="AE10166" s="16">
        <v>0</v>
      </c>
      <c r="AF10166" s="16">
        <v>0</v>
      </c>
      <c r="AG10166" s="16">
        <v>0</v>
      </c>
      <c r="AH10166" s="16">
        <v>0</v>
      </c>
      <c r="AI10166" s="16">
        <v>0</v>
      </c>
      <c r="AJ10166" s="16">
        <v>0</v>
      </c>
      <c r="AK10166" s="16">
        <v>0</v>
      </c>
      <c r="AL10166" s="16">
        <v>0</v>
      </c>
      <c r="AM10166" s="16">
        <v>0</v>
      </c>
      <c r="AN10166" s="16">
        <v>0</v>
      </c>
      <c r="AO10166" s="16">
        <v>0</v>
      </c>
      <c r="AP10166" s="16">
        <v>0</v>
      </c>
      <c r="AQ10166" s="16">
        <v>0</v>
      </c>
      <c r="AR10166" s="16">
        <v>0</v>
      </c>
      <c r="AS10166" s="16">
        <v>0</v>
      </c>
      <c r="AT10166" s="16">
        <v>0</v>
      </c>
      <c r="AU10166" s="16">
        <v>0</v>
      </c>
      <c r="AV10166" s="16">
        <v>0</v>
      </c>
      <c r="AW10166" s="16">
        <v>0</v>
      </c>
      <c r="AX10166" s="16">
        <v>0</v>
      </c>
      <c r="AY10166" s="16">
        <v>0</v>
      </c>
    </row>
    <row r="10167" spans="1:51" ht="14.75" hidden="1" x14ac:dyDescent="0.75">
      <c r="A10167" s="16" t="s">
        <v>521</v>
      </c>
      <c r="B10167" s="16" t="s">
        <v>405</v>
      </c>
      <c r="C10167" s="16" t="s">
        <v>530</v>
      </c>
      <c r="D10167" s="16" t="s">
        <v>560</v>
      </c>
      <c r="E10167" s="16" t="s">
        <v>405</v>
      </c>
      <c r="F10167" s="16" t="s">
        <v>591</v>
      </c>
      <c r="G10167" s="16"/>
      <c r="H10167" s="16"/>
      <c r="I10167" s="16"/>
      <c r="J10167" s="16"/>
      <c r="K10167" s="16"/>
      <c r="L10167" s="16"/>
      <c r="M10167" s="16"/>
      <c r="N10167" s="16" t="s">
        <v>4</v>
      </c>
      <c r="O10167" s="16" t="s">
        <v>463</v>
      </c>
      <c r="P10167" s="16" t="s">
        <v>607</v>
      </c>
      <c r="Q10167" s="16" t="s">
        <v>401</v>
      </c>
      <c r="R10167" s="16">
        <v>2640</v>
      </c>
      <c r="S10167" s="16">
        <v>9.2415942615175692E-4</v>
      </c>
      <c r="T10167" s="16">
        <v>1.017468554365108E-3</v>
      </c>
      <c r="U10167" s="16">
        <v>1.1107776825784591E-3</v>
      </c>
      <c r="V10167" s="16">
        <v>1.20408681079181E-3</v>
      </c>
      <c r="W10167" s="16">
        <v>1.2973959390051601E-3</v>
      </c>
      <c r="X10167" s="16">
        <v>1.390705067218511E-3</v>
      </c>
      <c r="Y10167" s="16">
        <v>1.835665366346938E-3</v>
      </c>
      <c r="Z10167" s="16">
        <v>2.2806256654753642E-3</v>
      </c>
      <c r="AA10167" s="16">
        <v>2.7255859646037901E-3</v>
      </c>
      <c r="AB10167" s="16">
        <v>3.170546263732216E-3</v>
      </c>
      <c r="AC10167" s="16">
        <v>3.6155065628606432E-3</v>
      </c>
      <c r="AD10167" s="16">
        <v>1.8077532814303209E-3</v>
      </c>
      <c r="AE10167" s="16">
        <v>0</v>
      </c>
      <c r="AF10167" s="16">
        <v>0</v>
      </c>
      <c r="AG10167" s="16">
        <v>0</v>
      </c>
      <c r="AH10167" s="16">
        <v>0</v>
      </c>
      <c r="AI10167" s="16">
        <v>3.8749066956049548E-8</v>
      </c>
      <c r="AJ10167" s="16">
        <v>1.3889700847779831E-6</v>
      </c>
      <c r="AK10167" s="16">
        <v>8.5021805189440175E-7</v>
      </c>
      <c r="AL10167" s="16">
        <v>6.4481883935753642E-7</v>
      </c>
      <c r="AM10167" s="16">
        <v>5.3875203288358137E-6</v>
      </c>
      <c r="AN10167" s="16">
        <v>0</v>
      </c>
      <c r="AO10167" s="16">
        <v>0</v>
      </c>
      <c r="AP10167" s="16">
        <v>0</v>
      </c>
      <c r="AQ10167" s="16">
        <v>0</v>
      </c>
      <c r="AR10167" s="16">
        <v>0</v>
      </c>
      <c r="AS10167" s="16">
        <v>0</v>
      </c>
      <c r="AT10167" s="16">
        <v>0</v>
      </c>
      <c r="AU10167" s="16">
        <v>0</v>
      </c>
      <c r="AV10167" s="16">
        <v>0</v>
      </c>
      <c r="AW10167" s="16">
        <v>0</v>
      </c>
      <c r="AX10167" s="16">
        <v>0</v>
      </c>
      <c r="AY10167" s="16">
        <v>0</v>
      </c>
    </row>
    <row r="10168" spans="1:51" ht="14.75" hidden="1" x14ac:dyDescent="0.75">
      <c r="A10168" s="16" t="s">
        <v>521</v>
      </c>
      <c r="B10168" s="16" t="s">
        <v>405</v>
      </c>
      <c r="C10168" s="16" t="s">
        <v>530</v>
      </c>
      <c r="D10168" s="16" t="s">
        <v>560</v>
      </c>
      <c r="E10168" s="16" t="s">
        <v>405</v>
      </c>
      <c r="F10168" s="16" t="s">
        <v>591</v>
      </c>
      <c r="G10168" s="16"/>
      <c r="H10168" s="16"/>
      <c r="I10168" s="16"/>
      <c r="J10168" s="16"/>
      <c r="K10168" s="16"/>
      <c r="L10168" s="16"/>
      <c r="M10168" s="16"/>
      <c r="N10168" s="16" t="s">
        <v>4</v>
      </c>
      <c r="O10168" s="16" t="s">
        <v>463</v>
      </c>
      <c r="P10168" s="16" t="s">
        <v>608</v>
      </c>
      <c r="Q10168" s="16" t="s">
        <v>401</v>
      </c>
      <c r="R10168" s="16">
        <v>3350</v>
      </c>
      <c r="S10168" s="16">
        <v>3.3187464616014059E-2</v>
      </c>
      <c r="T10168" s="16">
        <v>3.6538286241917371E-2</v>
      </c>
      <c r="U10168" s="16">
        <v>3.988910786782067E-2</v>
      </c>
      <c r="V10168" s="16">
        <v>4.3239929493723989E-2</v>
      </c>
      <c r="W10168" s="16">
        <v>4.6590751119627287E-2</v>
      </c>
      <c r="X10168" s="16">
        <v>4.9941572745530613E-2</v>
      </c>
      <c r="Y10168" s="16">
        <v>6.5920530233792768E-2</v>
      </c>
      <c r="Z10168" s="16">
        <v>8.1899487722054937E-2</v>
      </c>
      <c r="AA10168" s="16">
        <v>9.7878445210317078E-2</v>
      </c>
      <c r="AB10168" s="16">
        <v>0.1138574026985793</v>
      </c>
      <c r="AC10168" s="16">
        <v>0.12983636018684139</v>
      </c>
      <c r="AD10168" s="16">
        <v>6.4918180093420694E-2</v>
      </c>
      <c r="AE10168" s="16">
        <v>0</v>
      </c>
      <c r="AF10168" s="16">
        <v>0</v>
      </c>
      <c r="AG10168" s="16">
        <v>0</v>
      </c>
      <c r="AH10168" s="16">
        <v>0</v>
      </c>
      <c r="AI10168" s="16">
        <v>1.391516714667239E-6</v>
      </c>
      <c r="AJ10168" s="16">
        <v>4.9879267837172757E-5</v>
      </c>
      <c r="AK10168" s="16">
        <v>3.0532157888208792E-5</v>
      </c>
      <c r="AL10168" s="16">
        <v>2.3156072220166259E-5</v>
      </c>
      <c r="AM10168" s="16">
        <v>1.934710994896398E-4</v>
      </c>
      <c r="AN10168" s="16">
        <v>0</v>
      </c>
      <c r="AO10168" s="16">
        <v>0</v>
      </c>
      <c r="AP10168" s="16">
        <v>0</v>
      </c>
      <c r="AQ10168" s="16">
        <v>0</v>
      </c>
      <c r="AR10168" s="16">
        <v>0</v>
      </c>
      <c r="AS10168" s="16">
        <v>0</v>
      </c>
      <c r="AT10168" s="16">
        <v>0</v>
      </c>
      <c r="AU10168" s="16">
        <v>0</v>
      </c>
      <c r="AV10168" s="16">
        <v>0</v>
      </c>
      <c r="AW10168" s="16">
        <v>0</v>
      </c>
      <c r="AX10168" s="16">
        <v>0</v>
      </c>
      <c r="AY10168" s="16">
        <v>0</v>
      </c>
    </row>
    <row r="10169" spans="1:51" ht="14.75" hidden="1" x14ac:dyDescent="0.75">
      <c r="A10169" s="16" t="s">
        <v>521</v>
      </c>
      <c r="B10169" s="16" t="s">
        <v>405</v>
      </c>
      <c r="C10169" s="16" t="s">
        <v>530</v>
      </c>
      <c r="D10169" s="16" t="s">
        <v>560</v>
      </c>
      <c r="E10169" s="16" t="s">
        <v>405</v>
      </c>
      <c r="F10169" s="16" t="s">
        <v>591</v>
      </c>
      <c r="G10169" s="16"/>
      <c r="H10169" s="16"/>
      <c r="I10169" s="16"/>
      <c r="J10169" s="16"/>
      <c r="K10169" s="16"/>
      <c r="L10169" s="16"/>
      <c r="M10169" s="16"/>
      <c r="N10169" s="16" t="s">
        <v>4</v>
      </c>
      <c r="O10169" s="16" t="s">
        <v>463</v>
      </c>
      <c r="P10169" s="16" t="s">
        <v>575</v>
      </c>
      <c r="Q10169" s="16" t="s">
        <v>401</v>
      </c>
      <c r="R10169" s="16">
        <v>12400</v>
      </c>
      <c r="S10169" s="16">
        <v>3.6317950921072088E-2</v>
      </c>
      <c r="T10169" s="16">
        <v>3.998484674342128E-2</v>
      </c>
      <c r="U10169" s="16">
        <v>4.3651742565770472E-2</v>
      </c>
      <c r="V10169" s="16">
        <v>4.7318638388119651E-2</v>
      </c>
      <c r="W10169" s="16">
        <v>5.098553421046885E-2</v>
      </c>
      <c r="X10169" s="16">
        <v>5.4652430032818042E-2</v>
      </c>
      <c r="Y10169" s="16">
        <v>7.213864058077829E-2</v>
      </c>
      <c r="Z10169" s="16">
        <v>8.9624851128738511E-2</v>
      </c>
      <c r="AA10169" s="16">
        <v>0.1071110616766988</v>
      </c>
      <c r="AB10169" s="16">
        <v>0.12459727222465899</v>
      </c>
      <c r="AC10169" s="16">
        <v>0.14208348277261931</v>
      </c>
      <c r="AD10169" s="16">
        <v>7.1041741386309629E-2</v>
      </c>
      <c r="AE10169" s="16">
        <v>0</v>
      </c>
      <c r="AF10169" s="16">
        <v>0</v>
      </c>
      <c r="AG10169" s="16">
        <v>0</v>
      </c>
      <c r="AH10169" s="16">
        <v>0</v>
      </c>
      <c r="AI10169" s="16">
        <v>1.5227748288054059E-6</v>
      </c>
      <c r="AJ10169" s="16">
        <v>5.4584248066221188E-5</v>
      </c>
      <c r="AK10169" s="16">
        <v>3.3412176089020262E-5</v>
      </c>
      <c r="AL10169" s="16">
        <v>2.5340323647712381E-5</v>
      </c>
      <c r="AM10169" s="16">
        <v>2.117207197720095E-4</v>
      </c>
      <c r="AN10169" s="16">
        <v>0</v>
      </c>
      <c r="AO10169" s="16">
        <v>0</v>
      </c>
      <c r="AP10169" s="16">
        <v>0</v>
      </c>
      <c r="AQ10169" s="16">
        <v>0</v>
      </c>
      <c r="AR10169" s="16">
        <v>0</v>
      </c>
      <c r="AS10169" s="16">
        <v>0</v>
      </c>
      <c r="AT10169" s="16">
        <v>0</v>
      </c>
      <c r="AU10169" s="16">
        <v>0</v>
      </c>
      <c r="AV10169" s="16">
        <v>0</v>
      </c>
      <c r="AW10169" s="16">
        <v>0</v>
      </c>
      <c r="AX10169" s="16">
        <v>0</v>
      </c>
      <c r="AY10169" s="16">
        <v>0</v>
      </c>
    </row>
    <row r="10170" spans="1:51" ht="14.75" hidden="1" x14ac:dyDescent="0.75">
      <c r="A10170" s="16" t="s">
        <v>521</v>
      </c>
      <c r="B10170" s="16" t="s">
        <v>405</v>
      </c>
      <c r="C10170" s="16" t="s">
        <v>530</v>
      </c>
      <c r="D10170" s="16" t="s">
        <v>560</v>
      </c>
      <c r="E10170" s="16" t="s">
        <v>405</v>
      </c>
      <c r="F10170" s="16" t="s">
        <v>591</v>
      </c>
      <c r="G10170" s="16"/>
      <c r="H10170" s="16"/>
      <c r="I10170" s="16"/>
      <c r="J10170" s="16"/>
      <c r="K10170" s="16"/>
      <c r="L10170" s="16"/>
      <c r="M10170" s="16"/>
      <c r="N10170" s="16" t="s">
        <v>4</v>
      </c>
      <c r="O10170" s="16" t="s">
        <v>463</v>
      </c>
      <c r="P10170" s="16" t="s">
        <v>609</v>
      </c>
      <c r="Q10170" s="16" t="s">
        <v>401</v>
      </c>
      <c r="R10170" s="16">
        <v>1330</v>
      </c>
      <c r="S10170" s="16">
        <v>0</v>
      </c>
      <c r="T10170" s="16">
        <v>0</v>
      </c>
      <c r="U10170" s="16">
        <v>0</v>
      </c>
      <c r="V10170" s="16">
        <v>0</v>
      </c>
      <c r="W10170" s="16">
        <v>0</v>
      </c>
      <c r="X10170" s="16">
        <v>0</v>
      </c>
      <c r="Y10170" s="16">
        <v>0</v>
      </c>
      <c r="Z10170" s="16">
        <v>0</v>
      </c>
      <c r="AA10170" s="16">
        <v>0</v>
      </c>
      <c r="AB10170" s="16">
        <v>0</v>
      </c>
      <c r="AC10170" s="16">
        <v>0</v>
      </c>
      <c r="AD10170" s="16">
        <v>0</v>
      </c>
      <c r="AE10170" s="16">
        <v>0</v>
      </c>
      <c r="AF10170" s="16">
        <v>0</v>
      </c>
      <c r="AG10170" s="16">
        <v>0</v>
      </c>
      <c r="AH10170" s="16">
        <v>0</v>
      </c>
      <c r="AI10170" s="16">
        <v>0</v>
      </c>
      <c r="AJ10170" s="16">
        <v>0</v>
      </c>
      <c r="AK10170" s="16">
        <v>0</v>
      </c>
      <c r="AL10170" s="16">
        <v>0</v>
      </c>
      <c r="AM10170" s="16">
        <v>0</v>
      </c>
      <c r="AN10170" s="16">
        <v>0</v>
      </c>
      <c r="AO10170" s="16">
        <v>0</v>
      </c>
      <c r="AP10170" s="16">
        <v>0</v>
      </c>
      <c r="AQ10170" s="16">
        <v>0</v>
      </c>
      <c r="AR10170" s="16">
        <v>0</v>
      </c>
      <c r="AS10170" s="16">
        <v>0</v>
      </c>
      <c r="AT10170" s="16">
        <v>0</v>
      </c>
      <c r="AU10170" s="16">
        <v>0</v>
      </c>
      <c r="AV10170" s="16">
        <v>0</v>
      </c>
      <c r="AW10170" s="16">
        <v>0</v>
      </c>
      <c r="AX10170" s="16">
        <v>0</v>
      </c>
      <c r="AY10170" s="16">
        <v>0</v>
      </c>
    </row>
    <row r="10171" spans="1:51" ht="14.75" hidden="1" x14ac:dyDescent="0.75">
      <c r="A10171" s="16" t="s">
        <v>521</v>
      </c>
      <c r="B10171" s="16" t="s">
        <v>405</v>
      </c>
      <c r="C10171" s="16" t="s">
        <v>530</v>
      </c>
      <c r="D10171" s="16" t="s">
        <v>560</v>
      </c>
      <c r="E10171" s="16" t="s">
        <v>405</v>
      </c>
      <c r="F10171" s="16" t="s">
        <v>591</v>
      </c>
      <c r="G10171" s="16"/>
      <c r="H10171" s="16"/>
      <c r="I10171" s="16"/>
      <c r="J10171" s="16"/>
      <c r="K10171" s="16"/>
      <c r="L10171" s="16"/>
      <c r="M10171" s="16"/>
      <c r="N10171" s="16" t="s">
        <v>4</v>
      </c>
      <c r="O10171" s="16" t="s">
        <v>463</v>
      </c>
      <c r="P10171" s="16" t="s">
        <v>610</v>
      </c>
      <c r="Q10171" s="16" t="s">
        <v>401</v>
      </c>
      <c r="R10171" s="16">
        <v>8060</v>
      </c>
      <c r="S10171" s="16">
        <v>2.1451981302267598E-2</v>
      </c>
      <c r="T10171" s="16">
        <v>2.3617912436139959E-2</v>
      </c>
      <c r="U10171" s="16">
        <v>2.5783843570012299E-2</v>
      </c>
      <c r="V10171" s="16">
        <v>2.7949774703884649E-2</v>
      </c>
      <c r="W10171" s="16">
        <v>3.0115705837756999E-2</v>
      </c>
      <c r="X10171" s="16">
        <v>3.2281636971629363E-2</v>
      </c>
      <c r="Y10171" s="16">
        <v>4.2610244511674028E-2</v>
      </c>
      <c r="Z10171" s="16">
        <v>5.2938852051718707E-2</v>
      </c>
      <c r="AA10171" s="16">
        <v>6.32674595917634E-2</v>
      </c>
      <c r="AB10171" s="16">
        <v>7.3596067131808066E-2</v>
      </c>
      <c r="AC10171" s="16">
        <v>8.3924674671852745E-2</v>
      </c>
      <c r="AD10171" s="16">
        <v>4.1962337335926372E-2</v>
      </c>
      <c r="AE10171" s="16">
        <v>0</v>
      </c>
      <c r="AF10171" s="16">
        <v>0</v>
      </c>
      <c r="AG10171" s="16">
        <v>0</v>
      </c>
      <c r="AH10171" s="16">
        <v>0</v>
      </c>
      <c r="AI10171" s="16">
        <v>8.9945980779834721E-7</v>
      </c>
      <c r="AJ10171" s="16">
        <v>3.2241363821974912E-5</v>
      </c>
      <c r="AK10171" s="16">
        <v>1.9735622703148278E-5</v>
      </c>
      <c r="AL10171" s="16">
        <v>1.4967808901595619E-5</v>
      </c>
      <c r="AM10171" s="16">
        <v>1.250574111882663E-4</v>
      </c>
      <c r="AN10171" s="16">
        <v>0</v>
      </c>
      <c r="AO10171" s="16">
        <v>0</v>
      </c>
      <c r="AP10171" s="16">
        <v>0</v>
      </c>
      <c r="AQ10171" s="16">
        <v>0</v>
      </c>
      <c r="AR10171" s="16">
        <v>0</v>
      </c>
      <c r="AS10171" s="16">
        <v>0</v>
      </c>
      <c r="AT10171" s="16">
        <v>0</v>
      </c>
      <c r="AU10171" s="16">
        <v>0</v>
      </c>
      <c r="AV10171" s="16">
        <v>0</v>
      </c>
      <c r="AW10171" s="16">
        <v>0</v>
      </c>
      <c r="AX10171" s="16">
        <v>0</v>
      </c>
      <c r="AY10171" s="16">
        <v>0</v>
      </c>
    </row>
    <row r="10172" spans="1:51" ht="14.75" hidden="1" x14ac:dyDescent="0.75">
      <c r="A10172" s="16" t="s">
        <v>521</v>
      </c>
      <c r="B10172" s="16" t="s">
        <v>405</v>
      </c>
      <c r="C10172" s="16" t="s">
        <v>530</v>
      </c>
      <c r="D10172" s="16" t="s">
        <v>560</v>
      </c>
      <c r="E10172" s="16" t="s">
        <v>405</v>
      </c>
      <c r="F10172" s="16" t="s">
        <v>591</v>
      </c>
      <c r="G10172" s="16"/>
      <c r="H10172" s="16"/>
      <c r="I10172" s="16"/>
      <c r="J10172" s="16"/>
      <c r="K10172" s="16"/>
      <c r="L10172" s="16"/>
      <c r="M10172" s="16"/>
      <c r="N10172" s="16" t="s">
        <v>4</v>
      </c>
      <c r="O10172" s="16" t="s">
        <v>463</v>
      </c>
      <c r="P10172" s="16" t="s">
        <v>611</v>
      </c>
      <c r="Q10172" s="16" t="s">
        <v>401</v>
      </c>
      <c r="R10172" s="16">
        <v>4620</v>
      </c>
      <c r="S10172" s="16">
        <v>0</v>
      </c>
      <c r="T10172" s="16">
        <v>0</v>
      </c>
      <c r="U10172" s="16">
        <v>0</v>
      </c>
      <c r="V10172" s="16">
        <v>0</v>
      </c>
      <c r="W10172" s="16">
        <v>0</v>
      </c>
      <c r="X10172" s="16">
        <v>0</v>
      </c>
      <c r="Y10172" s="16">
        <v>0</v>
      </c>
      <c r="Z10172" s="16">
        <v>0</v>
      </c>
      <c r="AA10172" s="16">
        <v>0</v>
      </c>
      <c r="AB10172" s="16">
        <v>0</v>
      </c>
      <c r="AC10172" s="16">
        <v>0</v>
      </c>
      <c r="AD10172" s="16">
        <v>0</v>
      </c>
      <c r="AE10172" s="16">
        <v>0</v>
      </c>
      <c r="AF10172" s="16">
        <v>0</v>
      </c>
      <c r="AG10172" s="16">
        <v>0</v>
      </c>
      <c r="AH10172" s="16">
        <v>0</v>
      </c>
      <c r="AI10172" s="16">
        <v>0</v>
      </c>
      <c r="AJ10172" s="16">
        <v>0</v>
      </c>
      <c r="AK10172" s="16">
        <v>0</v>
      </c>
      <c r="AL10172" s="16">
        <v>0</v>
      </c>
      <c r="AM10172" s="16">
        <v>0</v>
      </c>
      <c r="AN10172" s="16">
        <v>0</v>
      </c>
      <c r="AO10172" s="16">
        <v>0</v>
      </c>
      <c r="AP10172" s="16">
        <v>0</v>
      </c>
      <c r="AQ10172" s="16">
        <v>0</v>
      </c>
      <c r="AR10172" s="16">
        <v>0</v>
      </c>
      <c r="AS10172" s="16">
        <v>0</v>
      </c>
      <c r="AT10172" s="16">
        <v>0</v>
      </c>
      <c r="AU10172" s="16">
        <v>0</v>
      </c>
      <c r="AV10172" s="16">
        <v>0</v>
      </c>
      <c r="AW10172" s="16">
        <v>0</v>
      </c>
      <c r="AX10172" s="16">
        <v>0</v>
      </c>
      <c r="AY10172" s="16">
        <v>0</v>
      </c>
    </row>
    <row r="10173" spans="1:51" ht="14.75" hidden="1" x14ac:dyDescent="0.75">
      <c r="A10173" s="16" t="s">
        <v>521</v>
      </c>
      <c r="B10173" s="16" t="s">
        <v>405</v>
      </c>
      <c r="C10173" s="16" t="s">
        <v>530</v>
      </c>
      <c r="D10173" s="16" t="s">
        <v>560</v>
      </c>
      <c r="E10173" s="16" t="s">
        <v>405</v>
      </c>
      <c r="F10173" s="16" t="s">
        <v>591</v>
      </c>
      <c r="G10173" s="16"/>
      <c r="H10173" s="16"/>
      <c r="I10173" s="16"/>
      <c r="J10173" s="16"/>
      <c r="K10173" s="16"/>
      <c r="L10173" s="16"/>
      <c r="M10173" s="16"/>
      <c r="N10173" s="16" t="s">
        <v>4</v>
      </c>
      <c r="O10173" s="16" t="s">
        <v>463</v>
      </c>
      <c r="P10173" s="16" t="s">
        <v>612</v>
      </c>
      <c r="Q10173" s="16" t="s">
        <v>401</v>
      </c>
      <c r="R10173" s="16">
        <v>858</v>
      </c>
      <c r="S10173" s="16">
        <v>0</v>
      </c>
      <c r="T10173" s="16">
        <v>0</v>
      </c>
      <c r="U10173" s="16">
        <v>0</v>
      </c>
      <c r="V10173" s="16">
        <v>0</v>
      </c>
      <c r="W10173" s="16">
        <v>0</v>
      </c>
      <c r="X10173" s="16">
        <v>0</v>
      </c>
      <c r="Y10173" s="16">
        <v>0</v>
      </c>
      <c r="Z10173" s="16">
        <v>0</v>
      </c>
      <c r="AA10173" s="16">
        <v>0</v>
      </c>
      <c r="AB10173" s="16">
        <v>0</v>
      </c>
      <c r="AC10173" s="16">
        <v>0</v>
      </c>
      <c r="AD10173" s="16">
        <v>0</v>
      </c>
      <c r="AE10173" s="16">
        <v>0</v>
      </c>
      <c r="AF10173" s="16">
        <v>0</v>
      </c>
      <c r="AG10173" s="16">
        <v>0</v>
      </c>
      <c r="AH10173" s="16">
        <v>0</v>
      </c>
      <c r="AI10173" s="16">
        <v>0</v>
      </c>
      <c r="AJ10173" s="16">
        <v>0</v>
      </c>
      <c r="AK10173" s="16">
        <v>0</v>
      </c>
      <c r="AL10173" s="16">
        <v>0</v>
      </c>
      <c r="AM10173" s="16">
        <v>0</v>
      </c>
      <c r="AN10173" s="16">
        <v>0</v>
      </c>
      <c r="AO10173" s="16">
        <v>0</v>
      </c>
      <c r="AP10173" s="16">
        <v>0</v>
      </c>
      <c r="AQ10173" s="16">
        <v>0</v>
      </c>
      <c r="AR10173" s="16">
        <v>0</v>
      </c>
      <c r="AS10173" s="16">
        <v>0</v>
      </c>
      <c r="AT10173" s="16">
        <v>0</v>
      </c>
      <c r="AU10173" s="16">
        <v>0</v>
      </c>
      <c r="AV10173" s="16">
        <v>0</v>
      </c>
      <c r="AW10173" s="16">
        <v>0</v>
      </c>
      <c r="AX10173" s="16">
        <v>0</v>
      </c>
      <c r="AY10173" s="16">
        <v>0</v>
      </c>
    </row>
    <row r="10174" spans="1:51" ht="14.75" hidden="1" x14ac:dyDescent="0.75">
      <c r="A10174" s="16" t="s">
        <v>521</v>
      </c>
      <c r="B10174" s="16" t="s">
        <v>405</v>
      </c>
      <c r="C10174" s="16" t="s">
        <v>530</v>
      </c>
      <c r="D10174" s="16" t="s">
        <v>560</v>
      </c>
      <c r="E10174" s="16" t="s">
        <v>405</v>
      </c>
      <c r="F10174" s="16" t="s">
        <v>591</v>
      </c>
      <c r="G10174" s="16"/>
      <c r="H10174" s="16"/>
      <c r="I10174" s="16"/>
      <c r="J10174" s="16"/>
      <c r="K10174" s="16"/>
      <c r="L10174" s="16"/>
      <c r="M10174" s="16"/>
      <c r="N10174" s="16" t="s">
        <v>4</v>
      </c>
      <c r="O10174" s="16" t="s">
        <v>463</v>
      </c>
      <c r="P10174" s="16" t="s">
        <v>586</v>
      </c>
      <c r="Q10174" s="16" t="s">
        <v>401</v>
      </c>
      <c r="R10174" s="16">
        <v>677</v>
      </c>
      <c r="S10174" s="16">
        <v>0</v>
      </c>
      <c r="T10174" s="16">
        <v>0</v>
      </c>
      <c r="U10174" s="16">
        <v>0</v>
      </c>
      <c r="V10174" s="16">
        <v>0</v>
      </c>
      <c r="W10174" s="16">
        <v>0</v>
      </c>
      <c r="X10174" s="16">
        <v>0</v>
      </c>
      <c r="Y10174" s="16">
        <v>0</v>
      </c>
      <c r="Z10174" s="16">
        <v>0</v>
      </c>
      <c r="AA10174" s="16">
        <v>0</v>
      </c>
      <c r="AB10174" s="16">
        <v>0</v>
      </c>
      <c r="AC10174" s="16">
        <v>0</v>
      </c>
      <c r="AD10174" s="16">
        <v>0</v>
      </c>
      <c r="AE10174" s="16">
        <v>0</v>
      </c>
      <c r="AF10174" s="16">
        <v>0</v>
      </c>
      <c r="AG10174" s="16">
        <v>0</v>
      </c>
      <c r="AH10174" s="16">
        <v>0</v>
      </c>
      <c r="AI10174" s="16">
        <v>0</v>
      </c>
      <c r="AJ10174" s="16">
        <v>0</v>
      </c>
      <c r="AK10174" s="16">
        <v>0</v>
      </c>
      <c r="AL10174" s="16">
        <v>0</v>
      </c>
      <c r="AM10174" s="16">
        <v>0</v>
      </c>
      <c r="AN10174" s="16">
        <v>0</v>
      </c>
      <c r="AO10174" s="16">
        <v>0</v>
      </c>
      <c r="AP10174" s="16">
        <v>0</v>
      </c>
      <c r="AQ10174" s="16">
        <v>0</v>
      </c>
      <c r="AR10174" s="16">
        <v>0</v>
      </c>
      <c r="AS10174" s="16">
        <v>0</v>
      </c>
      <c r="AT10174" s="16">
        <v>0</v>
      </c>
      <c r="AU10174" s="16">
        <v>2.2860936000000001E-3</v>
      </c>
      <c r="AV10174" s="16">
        <v>7.5022431999999997E-3</v>
      </c>
      <c r="AW10174" s="16">
        <v>7.2980600000000005E-4</v>
      </c>
      <c r="AX10174" s="16">
        <v>1.3694356E-2</v>
      </c>
      <c r="AY10174" s="16">
        <v>6.025300000000001E-4</v>
      </c>
    </row>
    <row r="10175" spans="1:51" ht="14.75" hidden="1" x14ac:dyDescent="0.75">
      <c r="A10175" s="16" t="s">
        <v>521</v>
      </c>
      <c r="B10175" s="16" t="s">
        <v>405</v>
      </c>
      <c r="C10175" s="16" t="s">
        <v>530</v>
      </c>
      <c r="D10175" s="16" t="s">
        <v>560</v>
      </c>
      <c r="E10175" s="16" t="s">
        <v>405</v>
      </c>
      <c r="F10175" s="16" t="s">
        <v>591</v>
      </c>
      <c r="G10175" s="16"/>
      <c r="H10175" s="16"/>
      <c r="I10175" s="16"/>
      <c r="J10175" s="16"/>
      <c r="K10175" s="16"/>
      <c r="L10175" s="16"/>
      <c r="M10175" s="16"/>
      <c r="N10175" s="16" t="s">
        <v>4</v>
      </c>
      <c r="O10175" s="16" t="s">
        <v>463</v>
      </c>
      <c r="P10175" s="16" t="s">
        <v>613</v>
      </c>
      <c r="Q10175" s="16" t="s">
        <v>401</v>
      </c>
      <c r="R10175" s="16">
        <v>804</v>
      </c>
      <c r="S10175" s="16">
        <v>0</v>
      </c>
      <c r="T10175" s="16">
        <v>0</v>
      </c>
      <c r="U10175" s="16">
        <v>0</v>
      </c>
      <c r="V10175" s="16">
        <v>0</v>
      </c>
      <c r="W10175" s="16">
        <v>0</v>
      </c>
      <c r="X10175" s="16">
        <v>0</v>
      </c>
      <c r="Y10175" s="16">
        <v>0</v>
      </c>
      <c r="Z10175" s="16">
        <v>0</v>
      </c>
      <c r="AA10175" s="16">
        <v>0</v>
      </c>
      <c r="AB10175" s="16">
        <v>0</v>
      </c>
      <c r="AC10175" s="16">
        <v>0</v>
      </c>
      <c r="AD10175" s="16">
        <v>0</v>
      </c>
      <c r="AE10175" s="16">
        <v>0</v>
      </c>
      <c r="AF10175" s="16">
        <v>0</v>
      </c>
      <c r="AG10175" s="16">
        <v>0</v>
      </c>
      <c r="AH10175" s="16">
        <v>0</v>
      </c>
      <c r="AI10175" s="16">
        <v>0</v>
      </c>
      <c r="AJ10175" s="16">
        <v>0</v>
      </c>
      <c r="AK10175" s="16">
        <v>0</v>
      </c>
      <c r="AL10175" s="16">
        <v>0</v>
      </c>
      <c r="AM10175" s="16">
        <v>0</v>
      </c>
      <c r="AN10175" s="16">
        <v>0</v>
      </c>
      <c r="AO10175" s="16">
        <v>0</v>
      </c>
      <c r="AP10175" s="16">
        <v>0</v>
      </c>
      <c r="AQ10175" s="16">
        <v>0</v>
      </c>
      <c r="AR10175" s="16">
        <v>0</v>
      </c>
      <c r="AS10175" s="16">
        <v>0</v>
      </c>
      <c r="AT10175" s="16">
        <v>0</v>
      </c>
      <c r="AU10175" s="16">
        <v>0</v>
      </c>
      <c r="AV10175" s="16">
        <v>0</v>
      </c>
      <c r="AW10175" s="16">
        <v>0</v>
      </c>
      <c r="AX10175" s="16">
        <v>0</v>
      </c>
      <c r="AY10175" s="16">
        <v>0</v>
      </c>
    </row>
    <row r="10176" spans="1:51" ht="14.75" hidden="1" x14ac:dyDescent="0.75">
      <c r="A10176" s="16" t="s">
        <v>521</v>
      </c>
      <c r="B10176" s="16" t="s">
        <v>405</v>
      </c>
      <c r="C10176" s="16" t="s">
        <v>530</v>
      </c>
      <c r="D10176" s="16" t="s">
        <v>560</v>
      </c>
      <c r="E10176" s="16" t="s">
        <v>405</v>
      </c>
      <c r="F10176" s="16" t="s">
        <v>591</v>
      </c>
      <c r="G10176" s="16"/>
      <c r="H10176" s="16"/>
      <c r="I10176" s="16"/>
      <c r="J10176" s="16"/>
      <c r="K10176" s="16"/>
      <c r="L10176" s="16"/>
      <c r="M10176" s="16"/>
      <c r="N10176" s="16" t="s">
        <v>4</v>
      </c>
      <c r="O10176" s="16" t="s">
        <v>463</v>
      </c>
      <c r="P10176" s="16" t="s">
        <v>614</v>
      </c>
      <c r="Q10176" s="16" t="s">
        <v>401</v>
      </c>
      <c r="R10176" s="16">
        <v>1650</v>
      </c>
      <c r="S10176" s="16">
        <v>0</v>
      </c>
      <c r="T10176" s="16">
        <v>0</v>
      </c>
      <c r="U10176" s="16">
        <v>0</v>
      </c>
      <c r="V10176" s="16">
        <v>0</v>
      </c>
      <c r="W10176" s="16">
        <v>0</v>
      </c>
      <c r="X10176" s="16">
        <v>0</v>
      </c>
      <c r="Y10176" s="16">
        <v>0</v>
      </c>
      <c r="Z10176" s="16">
        <v>0</v>
      </c>
      <c r="AA10176" s="16">
        <v>0</v>
      </c>
      <c r="AB10176" s="16">
        <v>0</v>
      </c>
      <c r="AC10176" s="16">
        <v>0</v>
      </c>
      <c r="AD10176" s="16">
        <v>0</v>
      </c>
      <c r="AE10176" s="16">
        <v>0</v>
      </c>
      <c r="AF10176" s="16">
        <v>0</v>
      </c>
      <c r="AG10176" s="16">
        <v>0</v>
      </c>
      <c r="AH10176" s="16">
        <v>0</v>
      </c>
      <c r="AI10176" s="16">
        <v>0</v>
      </c>
      <c r="AJ10176" s="16">
        <v>0</v>
      </c>
      <c r="AK10176" s="16">
        <v>0</v>
      </c>
      <c r="AL10176" s="16">
        <v>0</v>
      </c>
      <c r="AM10176" s="16">
        <v>0</v>
      </c>
      <c r="AN10176" s="16">
        <v>0</v>
      </c>
      <c r="AO10176" s="16">
        <v>0</v>
      </c>
      <c r="AP10176" s="16">
        <v>0</v>
      </c>
      <c r="AQ10176" s="16">
        <v>0</v>
      </c>
      <c r="AR10176" s="16">
        <v>0</v>
      </c>
      <c r="AS10176" s="16">
        <v>0</v>
      </c>
      <c r="AT10176" s="16">
        <v>0</v>
      </c>
      <c r="AU10176" s="16">
        <v>0</v>
      </c>
      <c r="AV10176" s="16">
        <v>0</v>
      </c>
      <c r="AW10176" s="16">
        <v>0</v>
      </c>
      <c r="AX10176" s="16">
        <v>0</v>
      </c>
      <c r="AY10176" s="16">
        <v>0</v>
      </c>
    </row>
    <row r="10177" spans="1:51" ht="14.75" hidden="1" x14ac:dyDescent="0.75">
      <c r="A10177" s="16" t="s">
        <v>521</v>
      </c>
      <c r="B10177" s="16" t="s">
        <v>405</v>
      </c>
      <c r="C10177" s="16" t="s">
        <v>530</v>
      </c>
      <c r="D10177" s="16" t="s">
        <v>560</v>
      </c>
      <c r="E10177" s="16" t="s">
        <v>405</v>
      </c>
      <c r="F10177" s="16" t="s">
        <v>591</v>
      </c>
      <c r="G10177" s="16"/>
      <c r="H10177" s="16"/>
      <c r="I10177" s="16"/>
      <c r="J10177" s="16"/>
      <c r="K10177" s="16"/>
      <c r="L10177" s="16"/>
      <c r="M10177" s="16"/>
      <c r="N10177" s="16" t="s">
        <v>4</v>
      </c>
      <c r="O10177" s="16" t="s">
        <v>463</v>
      </c>
      <c r="P10177" s="16" t="s">
        <v>615</v>
      </c>
      <c r="Q10177" s="16" t="s">
        <v>546</v>
      </c>
      <c r="R10177" s="16">
        <v>1</v>
      </c>
      <c r="S10177" s="16">
        <v>0</v>
      </c>
      <c r="T10177" s="16">
        <v>0</v>
      </c>
      <c r="U10177" s="16">
        <v>0</v>
      </c>
      <c r="V10177" s="16">
        <v>0</v>
      </c>
      <c r="W10177" s="16">
        <v>0</v>
      </c>
      <c r="X10177" s="16">
        <v>0</v>
      </c>
      <c r="Y10177" s="16">
        <v>0</v>
      </c>
      <c r="Z10177" s="16">
        <v>0</v>
      </c>
      <c r="AA10177" s="16">
        <v>0</v>
      </c>
      <c r="AB10177" s="16">
        <v>0</v>
      </c>
      <c r="AC10177" s="16">
        <v>0</v>
      </c>
      <c r="AD10177" s="16">
        <v>0</v>
      </c>
      <c r="AE10177" s="16">
        <v>0</v>
      </c>
      <c r="AF10177" s="16">
        <v>0</v>
      </c>
      <c r="AG10177" s="16">
        <v>0</v>
      </c>
      <c r="AH10177" s="16">
        <v>0</v>
      </c>
      <c r="AI10177" s="16">
        <v>0</v>
      </c>
      <c r="AJ10177" s="16">
        <v>0</v>
      </c>
      <c r="AK10177" s="16">
        <v>0</v>
      </c>
      <c r="AL10177" s="16">
        <v>0</v>
      </c>
      <c r="AM10177" s="16">
        <v>0</v>
      </c>
      <c r="AN10177" s="16">
        <v>0</v>
      </c>
      <c r="AO10177" s="16">
        <v>0</v>
      </c>
      <c r="AP10177" s="16">
        <v>0</v>
      </c>
      <c r="AQ10177" s="16">
        <v>0</v>
      </c>
      <c r="AR10177" s="16">
        <v>0</v>
      </c>
      <c r="AS10177" s="16">
        <v>0</v>
      </c>
      <c r="AT10177" s="16">
        <v>0</v>
      </c>
      <c r="AU10177" s="16">
        <v>0</v>
      </c>
      <c r="AV10177" s="16">
        <v>0</v>
      </c>
      <c r="AW10177" s="16">
        <v>0</v>
      </c>
      <c r="AX10177" s="16">
        <v>0</v>
      </c>
      <c r="AY10177" s="16">
        <v>0</v>
      </c>
    </row>
    <row r="10178" spans="1:51" ht="14.75" hidden="1" x14ac:dyDescent="0.75">
      <c r="A10178" s="16" t="s">
        <v>521</v>
      </c>
      <c r="B10178" s="16" t="s">
        <v>405</v>
      </c>
      <c r="C10178" s="16" t="s">
        <v>530</v>
      </c>
      <c r="D10178" s="16" t="s">
        <v>560</v>
      </c>
      <c r="E10178" s="16" t="s">
        <v>405</v>
      </c>
      <c r="F10178" s="16" t="s">
        <v>591</v>
      </c>
      <c r="G10178" s="16"/>
      <c r="H10178" s="16"/>
      <c r="I10178" s="16"/>
      <c r="J10178" s="16"/>
      <c r="K10178" s="16"/>
      <c r="L10178" s="16"/>
      <c r="M10178" s="16"/>
      <c r="N10178" s="16" t="s">
        <v>4</v>
      </c>
      <c r="O10178" s="16" t="s">
        <v>463</v>
      </c>
      <c r="P10178" s="16" t="s">
        <v>616</v>
      </c>
      <c r="Q10178" s="16" t="s">
        <v>546</v>
      </c>
      <c r="R10178" s="16">
        <v>1</v>
      </c>
      <c r="S10178" s="16">
        <v>0</v>
      </c>
      <c r="T10178" s="16">
        <v>0</v>
      </c>
      <c r="U10178" s="16">
        <v>0</v>
      </c>
      <c r="V10178" s="16">
        <v>0</v>
      </c>
      <c r="W10178" s="16">
        <v>0</v>
      </c>
      <c r="X10178" s="16">
        <v>0</v>
      </c>
      <c r="Y10178" s="16">
        <v>0</v>
      </c>
      <c r="Z10178" s="16">
        <v>0</v>
      </c>
      <c r="AA10178" s="16">
        <v>0</v>
      </c>
      <c r="AB10178" s="16">
        <v>0</v>
      </c>
      <c r="AC10178" s="16">
        <v>0</v>
      </c>
      <c r="AD10178" s="16">
        <v>0</v>
      </c>
      <c r="AE10178" s="16">
        <v>0</v>
      </c>
      <c r="AF10178" s="16">
        <v>0</v>
      </c>
      <c r="AG10178" s="16">
        <v>0</v>
      </c>
      <c r="AH10178" s="16">
        <v>0</v>
      </c>
      <c r="AI10178" s="16">
        <v>0</v>
      </c>
      <c r="AJ10178" s="16">
        <v>0</v>
      </c>
      <c r="AK10178" s="16">
        <v>0</v>
      </c>
      <c r="AL10178" s="16">
        <v>0</v>
      </c>
      <c r="AM10178" s="16">
        <v>0</v>
      </c>
      <c r="AN10178" s="16">
        <v>0</v>
      </c>
      <c r="AO10178" s="16">
        <v>0</v>
      </c>
      <c r="AP10178" s="16">
        <v>0</v>
      </c>
      <c r="AQ10178" s="16">
        <v>0</v>
      </c>
      <c r="AR10178" s="16">
        <v>0</v>
      </c>
      <c r="AS10178" s="16">
        <v>0</v>
      </c>
      <c r="AT10178" s="16">
        <v>0</v>
      </c>
      <c r="AU10178" s="16">
        <v>0</v>
      </c>
      <c r="AV10178" s="16">
        <v>0</v>
      </c>
      <c r="AW10178" s="16">
        <v>0</v>
      </c>
      <c r="AX10178" s="16">
        <v>0</v>
      </c>
      <c r="AY10178" s="16">
        <v>0</v>
      </c>
    </row>
    <row r="10179" spans="1:51" ht="14.75" hidden="1" x14ac:dyDescent="0.75">
      <c r="A10179" s="16" t="s">
        <v>521</v>
      </c>
      <c r="B10179" s="16" t="s">
        <v>405</v>
      </c>
      <c r="C10179" s="16" t="s">
        <v>530</v>
      </c>
      <c r="D10179" s="16" t="s">
        <v>560</v>
      </c>
      <c r="E10179" s="16" t="s">
        <v>405</v>
      </c>
      <c r="F10179" s="16" t="s">
        <v>591</v>
      </c>
      <c r="G10179" s="16"/>
      <c r="H10179" s="16"/>
      <c r="I10179" s="16"/>
      <c r="J10179" s="16"/>
      <c r="K10179" s="16"/>
      <c r="L10179" s="16"/>
      <c r="M10179" s="16"/>
      <c r="N10179" s="16" t="s">
        <v>4</v>
      </c>
      <c r="O10179" s="16" t="s">
        <v>463</v>
      </c>
      <c r="P10179" s="16" t="s">
        <v>576</v>
      </c>
      <c r="Q10179" s="16" t="s">
        <v>577</v>
      </c>
      <c r="R10179" s="16">
        <v>16100</v>
      </c>
      <c r="S10179" s="16">
        <v>0.15993811519426829</v>
      </c>
      <c r="T10179" s="16">
        <v>0.17466426592411299</v>
      </c>
      <c r="U10179" s="16">
        <v>0.18939041665395759</v>
      </c>
      <c r="V10179" s="16">
        <v>0.20411656738380241</v>
      </c>
      <c r="W10179" s="16">
        <v>0.21884271811364711</v>
      </c>
      <c r="X10179" s="16">
        <v>0.23356886884349179</v>
      </c>
      <c r="Y10179" s="16">
        <v>0.25116479372591288</v>
      </c>
      <c r="Z10179" s="16">
        <v>0.26876071860833411</v>
      </c>
      <c r="AA10179" s="16">
        <v>0.28635664349075518</v>
      </c>
      <c r="AB10179" s="16">
        <v>0.30395256837317641</v>
      </c>
      <c r="AC10179" s="16">
        <v>0.32154849325559748</v>
      </c>
      <c r="AD10179" s="16">
        <v>0.1607742916002674</v>
      </c>
      <c r="AE10179" s="16">
        <v>8.9944937372975856E-8</v>
      </c>
      <c r="AF10179" s="16">
        <v>2.7080943935076009E-4</v>
      </c>
      <c r="AG10179" s="16">
        <v>1.128372663961501E-8</v>
      </c>
      <c r="AH10179" s="16">
        <v>1.128372663961501E-8</v>
      </c>
      <c r="AI10179" s="16">
        <v>6.3753055513824787E-8</v>
      </c>
      <c r="AJ10179" s="16">
        <v>0</v>
      </c>
      <c r="AK10179" s="16">
        <v>8.2246195213807587E-5</v>
      </c>
      <c r="AL10179" s="16">
        <v>2.237991706498166E-9</v>
      </c>
      <c r="AM10179" s="16">
        <v>1.7903933651985332E-8</v>
      </c>
      <c r="AN10179" s="16">
        <v>0</v>
      </c>
      <c r="AO10179" s="16">
        <v>0</v>
      </c>
      <c r="AP10179" s="16">
        <v>0</v>
      </c>
      <c r="AQ10179" s="16">
        <v>0</v>
      </c>
      <c r="AR10179" s="16">
        <v>0</v>
      </c>
      <c r="AS10179" s="16">
        <v>0</v>
      </c>
      <c r="AT10179" s="16">
        <v>0</v>
      </c>
      <c r="AU10179" s="16">
        <v>0</v>
      </c>
      <c r="AV10179" s="16">
        <v>0</v>
      </c>
      <c r="AW10179" s="16">
        <v>0</v>
      </c>
      <c r="AX10179" s="16">
        <v>0</v>
      </c>
      <c r="AY10179" s="16">
        <v>0</v>
      </c>
    </row>
    <row r="10180" spans="1:51" ht="14.75" hidden="1" x14ac:dyDescent="0.75">
      <c r="A10180" s="16" t="s">
        <v>521</v>
      </c>
      <c r="B10180" s="16" t="s">
        <v>405</v>
      </c>
      <c r="C10180" s="16" t="s">
        <v>530</v>
      </c>
      <c r="D10180" s="16" t="s">
        <v>560</v>
      </c>
      <c r="E10180" s="16" t="s">
        <v>405</v>
      </c>
      <c r="F10180" s="16" t="s">
        <v>591</v>
      </c>
      <c r="G10180" s="16"/>
      <c r="H10180" s="16"/>
      <c r="I10180" s="16"/>
      <c r="J10180" s="16"/>
      <c r="K10180" s="16"/>
      <c r="L10180" s="16"/>
      <c r="M10180" s="16"/>
      <c r="N10180" s="16" t="s">
        <v>4</v>
      </c>
      <c r="O10180" s="16" t="s">
        <v>463</v>
      </c>
      <c r="P10180" s="16" t="s">
        <v>617</v>
      </c>
      <c r="Q10180" s="16" t="s">
        <v>546</v>
      </c>
      <c r="R10180" s="16">
        <v>4.0000000000000001E-3</v>
      </c>
      <c r="S10180" s="16">
        <v>0</v>
      </c>
      <c r="T10180" s="16">
        <v>0</v>
      </c>
      <c r="U10180" s="16">
        <v>0</v>
      </c>
      <c r="V10180" s="16">
        <v>0</v>
      </c>
      <c r="W10180" s="16">
        <v>0</v>
      </c>
      <c r="X10180" s="16">
        <v>0</v>
      </c>
      <c r="Y10180" s="16">
        <v>0</v>
      </c>
      <c r="Z10180" s="16">
        <v>0</v>
      </c>
      <c r="AA10180" s="16">
        <v>0</v>
      </c>
      <c r="AB10180" s="16">
        <v>0</v>
      </c>
      <c r="AC10180" s="16">
        <v>0</v>
      </c>
      <c r="AD10180" s="16">
        <v>0</v>
      </c>
      <c r="AE10180" s="16">
        <v>0</v>
      </c>
      <c r="AF10180" s="16">
        <v>0</v>
      </c>
      <c r="AG10180" s="16">
        <v>0</v>
      </c>
      <c r="AH10180" s="16">
        <v>0</v>
      </c>
      <c r="AI10180" s="16">
        <v>0</v>
      </c>
      <c r="AJ10180" s="16">
        <v>0</v>
      </c>
      <c r="AK10180" s="16">
        <v>0</v>
      </c>
      <c r="AL10180" s="16">
        <v>0</v>
      </c>
      <c r="AM10180" s="16">
        <v>0</v>
      </c>
      <c r="AN10180" s="16">
        <v>0</v>
      </c>
      <c r="AO10180" s="16">
        <v>0</v>
      </c>
      <c r="AP10180" s="16">
        <v>0</v>
      </c>
      <c r="AQ10180" s="16">
        <v>0</v>
      </c>
      <c r="AR10180" s="16">
        <v>0</v>
      </c>
      <c r="AS10180" s="16">
        <v>0</v>
      </c>
      <c r="AT10180" s="16">
        <v>0</v>
      </c>
      <c r="AU10180" s="16">
        <v>0</v>
      </c>
      <c r="AV10180" s="16">
        <v>0</v>
      </c>
      <c r="AW10180" s="16">
        <v>0</v>
      </c>
      <c r="AX10180" s="16">
        <v>0</v>
      </c>
      <c r="AY10180" s="16">
        <v>0</v>
      </c>
    </row>
    <row r="10181" spans="1:51" ht="14.75" hidden="1" x14ac:dyDescent="0.75">
      <c r="A10181" s="16" t="s">
        <v>521</v>
      </c>
      <c r="B10181" s="16" t="s">
        <v>405</v>
      </c>
      <c r="C10181" s="16" t="s">
        <v>530</v>
      </c>
      <c r="D10181" s="16" t="s">
        <v>560</v>
      </c>
      <c r="E10181" s="16" t="s">
        <v>405</v>
      </c>
      <c r="F10181" s="16" t="s">
        <v>591</v>
      </c>
      <c r="G10181" s="16"/>
      <c r="H10181" s="16"/>
      <c r="I10181" s="16"/>
      <c r="J10181" s="16"/>
      <c r="K10181" s="16"/>
      <c r="L10181" s="16"/>
      <c r="M10181" s="16"/>
      <c r="N10181" s="16" t="s">
        <v>4</v>
      </c>
      <c r="O10181" s="16" t="s">
        <v>463</v>
      </c>
      <c r="P10181" s="16" t="s">
        <v>562</v>
      </c>
      <c r="Q10181" s="16" t="s">
        <v>546</v>
      </c>
      <c r="R10181" s="16">
        <v>11100</v>
      </c>
      <c r="S10181" s="16">
        <v>0.42064411400855117</v>
      </c>
      <c r="T10181" s="16">
        <v>0.45789076073266177</v>
      </c>
      <c r="U10181" s="16">
        <v>0.49513740745677248</v>
      </c>
      <c r="V10181" s="16">
        <v>0.53238405418088308</v>
      </c>
      <c r="W10181" s="16">
        <v>0.56963070090499368</v>
      </c>
      <c r="X10181" s="16">
        <v>0.60687734762910439</v>
      </c>
      <c r="Y10181" s="16">
        <v>0.71016358237539334</v>
      </c>
      <c r="Z10181" s="16">
        <v>0.81344981712168207</v>
      </c>
      <c r="AA10181" s="16">
        <v>0.91673605186797125</v>
      </c>
      <c r="AB10181" s="16">
        <v>1.0200222866142601</v>
      </c>
      <c r="AC10181" s="16">
        <v>1.1233085213605489</v>
      </c>
      <c r="AD10181" s="16">
        <v>0.56629867345455398</v>
      </c>
      <c r="AE10181" s="16">
        <v>9.2888255485590685E-3</v>
      </c>
      <c r="AF10181" s="16">
        <v>9.5538830617452231E-4</v>
      </c>
      <c r="AG10181" s="16">
        <v>1.2309810868017879E-3</v>
      </c>
      <c r="AH10181" s="16">
        <v>2.3884707654363061E-3</v>
      </c>
      <c r="AI10181" s="16">
        <v>1.488201015387236E-3</v>
      </c>
      <c r="AJ10181" s="16">
        <v>4.1753472449104198E-7</v>
      </c>
      <c r="AK10181" s="16">
        <v>4.9007936774238127E-7</v>
      </c>
      <c r="AL10181" s="16">
        <v>1.371899809041995E-6</v>
      </c>
      <c r="AM10181" s="16">
        <v>1.437996039559882E-5</v>
      </c>
      <c r="AN10181" s="16">
        <v>0</v>
      </c>
      <c r="AO10181" s="16">
        <v>0</v>
      </c>
      <c r="AP10181" s="16">
        <v>0</v>
      </c>
      <c r="AQ10181" s="16">
        <v>0</v>
      </c>
      <c r="AR10181" s="16">
        <v>0</v>
      </c>
      <c r="AS10181" s="16">
        <v>0</v>
      </c>
      <c r="AT10181" s="16">
        <v>0</v>
      </c>
      <c r="AU10181" s="16">
        <v>0</v>
      </c>
      <c r="AV10181" s="16">
        <v>0</v>
      </c>
      <c r="AW10181" s="16">
        <v>0</v>
      </c>
      <c r="AX10181" s="16">
        <v>1.8212880000000001E-2</v>
      </c>
      <c r="AY10181" s="16">
        <v>2.3061359999999999E-2</v>
      </c>
    </row>
    <row r="10182" spans="1:51" ht="14.75" hidden="1" x14ac:dyDescent="0.75">
      <c r="A10182" s="16" t="s">
        <v>521</v>
      </c>
      <c r="B10182" s="16" t="s">
        <v>405</v>
      </c>
      <c r="C10182" s="16" t="s">
        <v>530</v>
      </c>
      <c r="D10182" s="16" t="s">
        <v>560</v>
      </c>
      <c r="E10182" s="16" t="s">
        <v>405</v>
      </c>
      <c r="F10182" s="16" t="s">
        <v>591</v>
      </c>
      <c r="G10182" s="16"/>
      <c r="H10182" s="16"/>
      <c r="I10182" s="16"/>
      <c r="J10182" s="16"/>
      <c r="K10182" s="16"/>
      <c r="L10182" s="16"/>
      <c r="M10182" s="16"/>
      <c r="N10182" s="16" t="s">
        <v>4</v>
      </c>
      <c r="O10182" s="16" t="s">
        <v>463</v>
      </c>
      <c r="P10182" s="16" t="s">
        <v>618</v>
      </c>
      <c r="Q10182" s="16" t="s">
        <v>546</v>
      </c>
      <c r="R10182" s="16">
        <v>0.05</v>
      </c>
      <c r="S10182" s="16">
        <v>0</v>
      </c>
      <c r="T10182" s="16">
        <v>0</v>
      </c>
      <c r="U10182" s="16">
        <v>0</v>
      </c>
      <c r="V10182" s="16">
        <v>0</v>
      </c>
      <c r="W10182" s="16">
        <v>0</v>
      </c>
      <c r="X10182" s="16">
        <v>0</v>
      </c>
      <c r="Y10182" s="16">
        <v>0</v>
      </c>
      <c r="Z10182" s="16">
        <v>0</v>
      </c>
      <c r="AA10182" s="16">
        <v>0</v>
      </c>
      <c r="AB10182" s="16">
        <v>0</v>
      </c>
      <c r="AC10182" s="16">
        <v>0</v>
      </c>
      <c r="AD10182" s="16">
        <v>0</v>
      </c>
      <c r="AE10182" s="16">
        <v>0</v>
      </c>
      <c r="AF10182" s="16">
        <v>0</v>
      </c>
      <c r="AG10182" s="16">
        <v>0</v>
      </c>
      <c r="AH10182" s="16">
        <v>0</v>
      </c>
      <c r="AI10182" s="16">
        <v>0</v>
      </c>
      <c r="AJ10182" s="16">
        <v>0</v>
      </c>
      <c r="AK10182" s="16">
        <v>0</v>
      </c>
      <c r="AL10182" s="16">
        <v>0</v>
      </c>
      <c r="AM10182" s="16">
        <v>0</v>
      </c>
      <c r="AN10182" s="16">
        <v>0</v>
      </c>
      <c r="AO10182" s="16">
        <v>0</v>
      </c>
      <c r="AP10182" s="16">
        <v>0</v>
      </c>
      <c r="AQ10182" s="16">
        <v>0</v>
      </c>
      <c r="AR10182" s="16">
        <v>0</v>
      </c>
      <c r="AS10182" s="16">
        <v>0</v>
      </c>
      <c r="AT10182" s="16">
        <v>0</v>
      </c>
      <c r="AU10182" s="16">
        <v>0</v>
      </c>
      <c r="AV10182" s="16">
        <v>0</v>
      </c>
      <c r="AW10182" s="16">
        <v>0</v>
      </c>
      <c r="AX10182" s="16">
        <v>0</v>
      </c>
      <c r="AY10182" s="16">
        <v>0</v>
      </c>
    </row>
    <row r="10183" spans="1:51" ht="14.75" hidden="1" x14ac:dyDescent="0.75">
      <c r="A10183" s="16" t="s">
        <v>521</v>
      </c>
      <c r="B10183" s="16" t="s">
        <v>405</v>
      </c>
      <c r="C10183" s="16" t="s">
        <v>530</v>
      </c>
      <c r="D10183" s="16" t="s">
        <v>560</v>
      </c>
      <c r="E10183" s="16" t="s">
        <v>405</v>
      </c>
      <c r="F10183" s="16" t="s">
        <v>591</v>
      </c>
      <c r="G10183" s="16"/>
      <c r="H10183" s="16"/>
      <c r="I10183" s="16"/>
      <c r="J10183" s="16"/>
      <c r="K10183" s="16"/>
      <c r="L10183" s="16"/>
      <c r="M10183" s="16"/>
      <c r="N10183" s="16" t="s">
        <v>4</v>
      </c>
      <c r="O10183" s="16" t="s">
        <v>463</v>
      </c>
      <c r="P10183" s="16" t="s">
        <v>545</v>
      </c>
      <c r="Q10183" s="16" t="s">
        <v>546</v>
      </c>
      <c r="R10183" s="16">
        <v>6630</v>
      </c>
      <c r="S10183" s="16">
        <v>1.113362671556575</v>
      </c>
      <c r="T10183" s="16">
        <v>1.211947258199422</v>
      </c>
      <c r="U10183" s="16">
        <v>1.31053184484227</v>
      </c>
      <c r="V10183" s="16">
        <v>1.409116431485117</v>
      </c>
      <c r="W10183" s="16">
        <v>1.5077010181279651</v>
      </c>
      <c r="X10183" s="16">
        <v>1.6062856047708121</v>
      </c>
      <c r="Y10183" s="16">
        <v>1.879664060388071</v>
      </c>
      <c r="Z10183" s="16">
        <v>2.1530425160053288</v>
      </c>
      <c r="AA10183" s="16">
        <v>2.426420971622588</v>
      </c>
      <c r="AB10183" s="16">
        <v>2.6997994272398471</v>
      </c>
      <c r="AC10183" s="16">
        <v>2.9731778828571058</v>
      </c>
      <c r="AD10183" s="16">
        <v>1.49888179337151</v>
      </c>
      <c r="AE10183" s="16">
        <v>2.458570388591353E-2</v>
      </c>
      <c r="AF10183" s="16">
        <v>2.5287259265316941E-3</v>
      </c>
      <c r="AG10183" s="16">
        <v>3.2581660976466059E-3</v>
      </c>
      <c r="AH10183" s="16">
        <v>6.3218148163292362E-3</v>
      </c>
      <c r="AI10183" s="16">
        <v>3.9389769240205236E-3</v>
      </c>
      <c r="AJ10183" s="16">
        <v>1.105132725849897E-6</v>
      </c>
      <c r="AK10183" s="16">
        <v>1.2971442033141649E-6</v>
      </c>
      <c r="AL10183" s="16">
        <v>3.6311503849353752E-6</v>
      </c>
      <c r="AM10183" s="16">
        <v>3.8060941755139311E-5</v>
      </c>
      <c r="AN10183" s="16">
        <v>0</v>
      </c>
      <c r="AO10183" s="16">
        <v>0</v>
      </c>
      <c r="AP10183" s="16">
        <v>0</v>
      </c>
      <c r="AQ10183" s="16">
        <v>0</v>
      </c>
      <c r="AR10183" s="16">
        <v>0</v>
      </c>
      <c r="AS10183" s="16">
        <v>0</v>
      </c>
      <c r="AT10183" s="16">
        <v>0</v>
      </c>
      <c r="AU10183" s="16">
        <v>0</v>
      </c>
      <c r="AV10183" s="16">
        <v>0</v>
      </c>
      <c r="AW10183" s="16">
        <v>0</v>
      </c>
      <c r="AX10183" s="16">
        <v>0</v>
      </c>
      <c r="AY10183" s="16">
        <v>0</v>
      </c>
    </row>
    <row r="10184" spans="1:51" ht="14.75" hidden="1" x14ac:dyDescent="0.75">
      <c r="A10184" s="16" t="s">
        <v>521</v>
      </c>
      <c r="B10184" s="16" t="s">
        <v>405</v>
      </c>
      <c r="C10184" s="16" t="s">
        <v>530</v>
      </c>
      <c r="D10184" s="16" t="s">
        <v>560</v>
      </c>
      <c r="E10184" s="16" t="s">
        <v>405</v>
      </c>
      <c r="F10184" s="16" t="s">
        <v>591</v>
      </c>
      <c r="G10184" s="16"/>
      <c r="H10184" s="16"/>
      <c r="I10184" s="16"/>
      <c r="J10184" s="16"/>
      <c r="K10184" s="16"/>
      <c r="L10184" s="16"/>
      <c r="M10184" s="16"/>
      <c r="N10184" s="16" t="s">
        <v>4</v>
      </c>
      <c r="O10184" s="16" t="s">
        <v>463</v>
      </c>
      <c r="P10184" s="16" t="s">
        <v>578</v>
      </c>
      <c r="Q10184" s="16" t="s">
        <v>546</v>
      </c>
      <c r="R10184" s="16">
        <v>8900</v>
      </c>
      <c r="S10184" s="16">
        <v>0.60137047662147081</v>
      </c>
      <c r="T10184" s="16">
        <v>0.65461984573679521</v>
      </c>
      <c r="U10184" s="16">
        <v>0.70786921485211962</v>
      </c>
      <c r="V10184" s="16">
        <v>0.76111858396744425</v>
      </c>
      <c r="W10184" s="16">
        <v>0.81436795308276866</v>
      </c>
      <c r="X10184" s="16">
        <v>0.86761732219809307</v>
      </c>
      <c r="Y10184" s="16">
        <v>1.015279657529262</v>
      </c>
      <c r="Z10184" s="16">
        <v>1.1629419928604301</v>
      </c>
      <c r="AA10184" s="16">
        <v>1.310604328191598</v>
      </c>
      <c r="AB10184" s="16">
        <v>1.458266663522767</v>
      </c>
      <c r="AC10184" s="16">
        <v>1.6059289988539349</v>
      </c>
      <c r="AD10184" s="16">
        <v>0.80960434681976523</v>
      </c>
      <c r="AE10184" s="16">
        <v>1.3279694785595181E-2</v>
      </c>
      <c r="AF10184" s="16">
        <v>1.365863212889441E-3</v>
      </c>
      <c r="AG10184" s="16">
        <v>1.759862216607549E-3</v>
      </c>
      <c r="AH10184" s="16">
        <v>3.4146580322236041E-3</v>
      </c>
      <c r="AI10184" s="16">
        <v>2.127594620077783E-3</v>
      </c>
      <c r="AJ10184" s="16">
        <v>5.9692516288980585E-7</v>
      </c>
      <c r="AK10184" s="16">
        <v>7.0063802902896133E-7</v>
      </c>
      <c r="AL10184" s="16">
        <v>1.9613255352093621E-6</v>
      </c>
      <c r="AM10184" s="16">
        <v>2.0558194799139261E-5</v>
      </c>
      <c r="AN10184" s="16">
        <v>0</v>
      </c>
      <c r="AO10184" s="16">
        <v>0</v>
      </c>
      <c r="AP10184" s="16">
        <v>0</v>
      </c>
      <c r="AQ10184" s="16">
        <v>0</v>
      </c>
      <c r="AR10184" s="16">
        <v>0</v>
      </c>
      <c r="AS10184" s="16">
        <v>0</v>
      </c>
      <c r="AT10184" s="16">
        <v>0</v>
      </c>
      <c r="AU10184" s="16">
        <v>0</v>
      </c>
      <c r="AV10184" s="16">
        <v>0</v>
      </c>
      <c r="AW10184" s="16">
        <v>0</v>
      </c>
      <c r="AX10184" s="16">
        <v>0</v>
      </c>
      <c r="AY10184" s="16">
        <v>0</v>
      </c>
    </row>
    <row r="10185" spans="1:51" ht="14.75" hidden="1" x14ac:dyDescent="0.75">
      <c r="A10185" s="16" t="s">
        <v>521</v>
      </c>
      <c r="B10185" s="16" t="s">
        <v>405</v>
      </c>
      <c r="C10185" s="16" t="s">
        <v>530</v>
      </c>
      <c r="D10185" s="16" t="s">
        <v>560</v>
      </c>
      <c r="E10185" s="16" t="s">
        <v>405</v>
      </c>
      <c r="F10185" s="16" t="s">
        <v>591</v>
      </c>
      <c r="G10185" s="16"/>
      <c r="H10185" s="16"/>
      <c r="I10185" s="16"/>
      <c r="J10185" s="16"/>
      <c r="K10185" s="16"/>
      <c r="L10185" s="16"/>
      <c r="M10185" s="16"/>
      <c r="N10185" s="16" t="s">
        <v>4</v>
      </c>
      <c r="O10185" s="16" t="s">
        <v>463</v>
      </c>
      <c r="P10185" s="16" t="s">
        <v>619</v>
      </c>
      <c r="Q10185" s="16" t="s">
        <v>546</v>
      </c>
      <c r="R10185" s="16">
        <v>9200</v>
      </c>
      <c r="S10185" s="16">
        <v>8.0462648571622344E-2</v>
      </c>
      <c r="T10185" s="16">
        <v>8.7587350299345931E-2</v>
      </c>
      <c r="U10185" s="16">
        <v>9.4712052027069532E-2</v>
      </c>
      <c r="V10185" s="16">
        <v>0.10183675375479311</v>
      </c>
      <c r="W10185" s="16">
        <v>0.10896145548251671</v>
      </c>
      <c r="X10185" s="16">
        <v>0.11608615721024031</v>
      </c>
      <c r="Y10185" s="16">
        <v>0.13584320059182861</v>
      </c>
      <c r="Z10185" s="16">
        <v>0.15560024397341701</v>
      </c>
      <c r="AA10185" s="16">
        <v>0.1753572873550053</v>
      </c>
      <c r="AB10185" s="16">
        <v>0.19511433073659371</v>
      </c>
      <c r="AC10185" s="16">
        <v>0.214871374118182</v>
      </c>
      <c r="AD10185" s="16">
        <v>0.10832409067733539</v>
      </c>
      <c r="AE10185" s="16">
        <v>1.7768072364888041E-3</v>
      </c>
      <c r="AF10185" s="16">
        <v>1.8275085985773571E-4</v>
      </c>
      <c r="AG10185" s="16">
        <v>2.3546745404746711E-4</v>
      </c>
      <c r="AH10185" s="16">
        <v>4.5687714964433919E-4</v>
      </c>
      <c r="AI10185" s="16">
        <v>2.8466960862454977E-4</v>
      </c>
      <c r="AJ10185" s="16">
        <v>7.9867870925418212E-8</v>
      </c>
      <c r="AK10185" s="16">
        <v>9.3744528036012114E-8</v>
      </c>
      <c r="AL10185" s="16">
        <v>2.6242300446923119E-7</v>
      </c>
      <c r="AM10185" s="16">
        <v>2.7506618094777241E-6</v>
      </c>
      <c r="AN10185" s="16">
        <v>0</v>
      </c>
      <c r="AO10185" s="16">
        <v>0</v>
      </c>
      <c r="AP10185" s="16">
        <v>0</v>
      </c>
      <c r="AQ10185" s="16">
        <v>0</v>
      </c>
      <c r="AR10185" s="16">
        <v>0</v>
      </c>
      <c r="AS10185" s="16">
        <v>0</v>
      </c>
      <c r="AT10185" s="16">
        <v>0</v>
      </c>
      <c r="AU10185" s="16">
        <v>0</v>
      </c>
      <c r="AV10185" s="16">
        <v>0</v>
      </c>
      <c r="AW10185" s="16">
        <v>0</v>
      </c>
      <c r="AX10185" s="16">
        <v>0</v>
      </c>
      <c r="AY10185" s="16">
        <v>0</v>
      </c>
    </row>
    <row r="10186" spans="1:51" ht="14.75" hidden="1" x14ac:dyDescent="0.75">
      <c r="A10186" s="16" t="s">
        <v>521</v>
      </c>
      <c r="B10186" s="16" t="s">
        <v>405</v>
      </c>
      <c r="C10186" s="16" t="s">
        <v>530</v>
      </c>
      <c r="D10186" s="16" t="s">
        <v>560</v>
      </c>
      <c r="E10186" s="16" t="s">
        <v>405</v>
      </c>
      <c r="F10186" s="16" t="s">
        <v>591</v>
      </c>
      <c r="G10186" s="16"/>
      <c r="H10186" s="16"/>
      <c r="I10186" s="16"/>
      <c r="J10186" s="16"/>
      <c r="K10186" s="16"/>
      <c r="L10186" s="16"/>
      <c r="M10186" s="16"/>
      <c r="N10186" s="16" t="s">
        <v>4</v>
      </c>
      <c r="O10186" s="16" t="s">
        <v>463</v>
      </c>
      <c r="P10186" s="16" t="s">
        <v>620</v>
      </c>
      <c r="Q10186" s="16" t="s">
        <v>546</v>
      </c>
      <c r="R10186" s="16">
        <v>8550</v>
      </c>
      <c r="S10186" s="16">
        <v>3.5222837875886641E-2</v>
      </c>
      <c r="T10186" s="16">
        <v>3.8341703813369127E-2</v>
      </c>
      <c r="U10186" s="16">
        <v>4.1460569750851627E-2</v>
      </c>
      <c r="V10186" s="16">
        <v>4.4579435688334133E-2</v>
      </c>
      <c r="W10186" s="16">
        <v>4.7698301625816612E-2</v>
      </c>
      <c r="X10186" s="16">
        <v>5.0817167563299112E-2</v>
      </c>
      <c r="Y10186" s="16">
        <v>5.9465890272409332E-2</v>
      </c>
      <c r="Z10186" s="16">
        <v>6.8114612981519551E-2</v>
      </c>
      <c r="AA10186" s="16">
        <v>7.6763335690629778E-2</v>
      </c>
      <c r="AB10186" s="16">
        <v>8.5412058399740018E-2</v>
      </c>
      <c r="AC10186" s="16">
        <v>9.406078110885023E-2</v>
      </c>
      <c r="AD10186" s="16">
        <v>4.7419292699324302E-2</v>
      </c>
      <c r="AE10186" s="16">
        <v>7.7780428979837962E-4</v>
      </c>
      <c r="AF10186" s="16">
        <v>7.9999900857329127E-5</v>
      </c>
      <c r="AG10186" s="16">
        <v>1.0307679533540479E-4</v>
      </c>
      <c r="AH10186" s="16">
        <v>1.999997521433228E-4</v>
      </c>
      <c r="AI10186" s="16">
        <v>1.2461523018160881E-4</v>
      </c>
      <c r="AJ10186" s="16">
        <v>3.496247164414619E-8</v>
      </c>
      <c r="AK10186" s="16">
        <v>4.1037032354519071E-8</v>
      </c>
      <c r="AL10186" s="16">
        <v>1.148766925450518E-7</v>
      </c>
      <c r="AM10186" s="16">
        <v>1.204112923033915E-6</v>
      </c>
      <c r="AN10186" s="16">
        <v>0</v>
      </c>
      <c r="AO10186" s="16">
        <v>0</v>
      </c>
      <c r="AP10186" s="16">
        <v>0</v>
      </c>
      <c r="AQ10186" s="16">
        <v>0</v>
      </c>
      <c r="AR10186" s="16">
        <v>0</v>
      </c>
      <c r="AS10186" s="16">
        <v>0</v>
      </c>
      <c r="AT10186" s="16">
        <v>0</v>
      </c>
      <c r="AU10186" s="16">
        <v>0</v>
      </c>
      <c r="AV10186" s="16">
        <v>0</v>
      </c>
      <c r="AW10186" s="16">
        <v>0</v>
      </c>
      <c r="AX10186" s="16">
        <v>0</v>
      </c>
      <c r="AY10186" s="16">
        <v>0</v>
      </c>
    </row>
    <row r="10187" spans="1:51" ht="14.75" hidden="1" x14ac:dyDescent="0.75">
      <c r="A10187" s="16" t="s">
        <v>521</v>
      </c>
      <c r="B10187" s="16" t="s">
        <v>405</v>
      </c>
      <c r="C10187" s="16" t="s">
        <v>530</v>
      </c>
      <c r="D10187" s="16" t="s">
        <v>560</v>
      </c>
      <c r="E10187" s="16" t="s">
        <v>405</v>
      </c>
      <c r="F10187" s="16" t="s">
        <v>591</v>
      </c>
      <c r="G10187" s="16"/>
      <c r="H10187" s="16"/>
      <c r="I10187" s="16"/>
      <c r="J10187" s="16"/>
      <c r="K10187" s="16"/>
      <c r="L10187" s="16"/>
      <c r="M10187" s="16"/>
      <c r="N10187" s="16" t="s">
        <v>4</v>
      </c>
      <c r="O10187" s="16" t="s">
        <v>463</v>
      </c>
      <c r="P10187" s="16" t="s">
        <v>621</v>
      </c>
      <c r="Q10187" s="16" t="s">
        <v>546</v>
      </c>
      <c r="R10187" s="16">
        <v>7910</v>
      </c>
      <c r="S10187" s="16">
        <v>0.2022702307354689</v>
      </c>
      <c r="T10187" s="16">
        <v>0.2156889537483869</v>
      </c>
      <c r="U10187" s="16">
        <v>0.22910772093134479</v>
      </c>
      <c r="V10187" s="16">
        <v>0.22588535560968651</v>
      </c>
      <c r="W10187" s="16">
        <v>0.23930398390948521</v>
      </c>
      <c r="X10187" s="16">
        <v>0.25272264918357418</v>
      </c>
      <c r="Y10187" s="16">
        <v>0.28993214311528459</v>
      </c>
      <c r="Z10187" s="16">
        <v>0.32714293851592618</v>
      </c>
      <c r="AA10187" s="16">
        <v>0.36435095494736852</v>
      </c>
      <c r="AB10187" s="16">
        <v>0.40156132848467729</v>
      </c>
      <c r="AC10187" s="16">
        <v>0.43877213558304717</v>
      </c>
      <c r="AD10187" s="16">
        <v>0.23810541928868739</v>
      </c>
      <c r="AE10187" s="16">
        <v>3.7442036637817457E-2</v>
      </c>
      <c r="AF10187" s="16">
        <v>3.4442181205776891E-2</v>
      </c>
      <c r="AG10187" s="16">
        <v>3.4543346972776258E-2</v>
      </c>
      <c r="AH10187" s="16">
        <v>3.4962570104961843E-2</v>
      </c>
      <c r="AI10187" s="16">
        <v>3.4642445743400432E-2</v>
      </c>
      <c r="AJ10187" s="16">
        <v>3.4111240636585188E-2</v>
      </c>
      <c r="AK10187" s="16">
        <v>3.4108917822355582E-2</v>
      </c>
      <c r="AL10187" s="16">
        <v>3.4103901527352112E-2</v>
      </c>
      <c r="AM10187" s="16">
        <v>3.4052704395754183E-2</v>
      </c>
      <c r="AN10187" s="16">
        <v>3.3854799999999997E-2</v>
      </c>
      <c r="AO10187" s="16">
        <v>3.6781500000000002E-2</v>
      </c>
      <c r="AP10187" s="16">
        <v>3.7888900000000003E-2</v>
      </c>
      <c r="AQ10187" s="16">
        <v>4.0261900000000003E-2</v>
      </c>
      <c r="AR10187" s="16">
        <v>2.1791259E-2</v>
      </c>
      <c r="AS10187" s="16">
        <v>0</v>
      </c>
      <c r="AT10187" s="16">
        <v>0</v>
      </c>
      <c r="AU10187" s="16">
        <v>0</v>
      </c>
      <c r="AV10187" s="16">
        <v>0</v>
      </c>
      <c r="AW10187" s="16">
        <v>0</v>
      </c>
      <c r="AX10187" s="16">
        <v>0</v>
      </c>
      <c r="AY10187" s="16">
        <v>0</v>
      </c>
    </row>
    <row r="10188" spans="1:51" ht="14.75" hidden="1" x14ac:dyDescent="0.75">
      <c r="A10188" s="16" t="s">
        <v>521</v>
      </c>
      <c r="B10188" s="16" t="s">
        <v>405</v>
      </c>
      <c r="C10188" s="16" t="s">
        <v>530</v>
      </c>
      <c r="D10188" s="16" t="s">
        <v>560</v>
      </c>
      <c r="E10188" s="16" t="s">
        <v>405</v>
      </c>
      <c r="F10188" s="16" t="s">
        <v>591</v>
      </c>
      <c r="G10188" s="16"/>
      <c r="H10188" s="16"/>
      <c r="I10188" s="16"/>
      <c r="J10188" s="16"/>
      <c r="K10188" s="16"/>
      <c r="L10188" s="16"/>
      <c r="M10188" s="16"/>
      <c r="N10188" s="16" t="s">
        <v>4</v>
      </c>
      <c r="O10188" s="16" t="s">
        <v>463</v>
      </c>
      <c r="P10188" s="16" t="s">
        <v>622</v>
      </c>
      <c r="Q10188" s="16" t="s">
        <v>546</v>
      </c>
      <c r="R10188" s="16">
        <v>7820</v>
      </c>
      <c r="S10188" s="16">
        <v>1.527516861025395E-2</v>
      </c>
      <c r="T10188" s="16">
        <v>1.6627734330134172E-2</v>
      </c>
      <c r="U10188" s="16">
        <v>1.798030005001439E-2</v>
      </c>
      <c r="V10188" s="16">
        <v>1.9332865769894611E-2</v>
      </c>
      <c r="W10188" s="16">
        <v>2.0685431489774819E-2</v>
      </c>
      <c r="X10188" s="16">
        <v>2.203799720965504E-2</v>
      </c>
      <c r="Y10188" s="16">
        <v>2.578870855524577E-2</v>
      </c>
      <c r="Z10188" s="16">
        <v>2.953941990083651E-2</v>
      </c>
      <c r="AA10188" s="16">
        <v>3.329013124642724E-2</v>
      </c>
      <c r="AB10188" s="16">
        <v>3.7040842592017967E-2</v>
      </c>
      <c r="AC10188" s="16">
        <v>4.07915539376087E-2</v>
      </c>
      <c r="AD10188" s="16">
        <v>2.0564433050893959E-2</v>
      </c>
      <c r="AE10188" s="16">
        <v>3.3731216417921871E-4</v>
      </c>
      <c r="AF10188" s="16">
        <v>3.4693739860066307E-5</v>
      </c>
      <c r="AG10188" s="16">
        <v>4.4701549435085452E-5</v>
      </c>
      <c r="AH10188" s="16">
        <v>8.6734349650165795E-5</v>
      </c>
      <c r="AI10188" s="16">
        <v>5.404217170510331E-5</v>
      </c>
      <c r="AJ10188" s="16">
        <v>1.516225499141762E-8</v>
      </c>
      <c r="AK10188" s="16">
        <v>1.7796623619270098E-8</v>
      </c>
      <c r="AL10188" s="16">
        <v>4.9818837828943601E-8</v>
      </c>
      <c r="AM10188" s="16">
        <v>5.2219040356542517E-7</v>
      </c>
      <c r="AN10188" s="16">
        <v>0</v>
      </c>
      <c r="AO10188" s="16">
        <v>0</v>
      </c>
      <c r="AP10188" s="16">
        <v>0</v>
      </c>
      <c r="AQ10188" s="16">
        <v>0</v>
      </c>
      <c r="AR10188" s="16">
        <v>0</v>
      </c>
      <c r="AS10188" s="16">
        <v>0</v>
      </c>
      <c r="AT10188" s="16">
        <v>0</v>
      </c>
      <c r="AU10188" s="16">
        <v>0</v>
      </c>
      <c r="AV10188" s="16">
        <v>0</v>
      </c>
      <c r="AW10188" s="16">
        <v>0</v>
      </c>
      <c r="AX10188" s="16">
        <v>0</v>
      </c>
      <c r="AY10188" s="16">
        <v>0</v>
      </c>
    </row>
    <row r="10189" spans="1:51" ht="14.75" hidden="1" x14ac:dyDescent="0.75">
      <c r="A10189" s="16" t="s">
        <v>521</v>
      </c>
      <c r="B10189" s="16" t="s">
        <v>405</v>
      </c>
      <c r="C10189" s="16" t="s">
        <v>530</v>
      </c>
      <c r="D10189" s="16" t="s">
        <v>560</v>
      </c>
      <c r="E10189" s="16" t="s">
        <v>405</v>
      </c>
      <c r="F10189" s="16" t="s">
        <v>591</v>
      </c>
      <c r="G10189" s="16"/>
      <c r="H10189" s="16"/>
      <c r="I10189" s="16"/>
      <c r="J10189" s="16"/>
      <c r="K10189" s="16"/>
      <c r="L10189" s="16"/>
      <c r="M10189" s="16"/>
      <c r="N10189" s="16" t="s">
        <v>4</v>
      </c>
      <c r="O10189" s="16" t="s">
        <v>463</v>
      </c>
      <c r="P10189" s="16" t="s">
        <v>623</v>
      </c>
      <c r="Q10189" s="16" t="s">
        <v>546</v>
      </c>
      <c r="R10189" s="16">
        <v>7620</v>
      </c>
      <c r="S10189" s="16">
        <v>0</v>
      </c>
      <c r="T10189" s="16">
        <v>0</v>
      </c>
      <c r="U10189" s="16">
        <v>0</v>
      </c>
      <c r="V10189" s="16">
        <v>0</v>
      </c>
      <c r="W10189" s="16">
        <v>0</v>
      </c>
      <c r="X10189" s="16">
        <v>0</v>
      </c>
      <c r="Y10189" s="16">
        <v>0</v>
      </c>
      <c r="Z10189" s="16">
        <v>0</v>
      </c>
      <c r="AA10189" s="16">
        <v>0</v>
      </c>
      <c r="AB10189" s="16">
        <v>0</v>
      </c>
      <c r="AC10189" s="16">
        <v>0</v>
      </c>
      <c r="AD10189" s="16">
        <v>0</v>
      </c>
      <c r="AE10189" s="16">
        <v>0</v>
      </c>
      <c r="AF10189" s="16">
        <v>0</v>
      </c>
      <c r="AG10189" s="16">
        <v>0</v>
      </c>
      <c r="AH10189" s="16">
        <v>0</v>
      </c>
      <c r="AI10189" s="16">
        <v>0</v>
      </c>
      <c r="AJ10189" s="16">
        <v>0</v>
      </c>
      <c r="AK10189" s="16">
        <v>0</v>
      </c>
      <c r="AL10189" s="16">
        <v>0</v>
      </c>
      <c r="AM10189" s="16">
        <v>0</v>
      </c>
      <c r="AN10189" s="16">
        <v>0</v>
      </c>
      <c r="AO10189" s="16">
        <v>0</v>
      </c>
      <c r="AP10189" s="16">
        <v>0</v>
      </c>
      <c r="AQ10189" s="16">
        <v>0</v>
      </c>
      <c r="AR10189" s="16">
        <v>0</v>
      </c>
      <c r="AS10189" s="16">
        <v>0</v>
      </c>
      <c r="AT10189" s="16">
        <v>0</v>
      </c>
      <c r="AU10189" s="16">
        <v>0</v>
      </c>
      <c r="AV10189" s="16">
        <v>0</v>
      </c>
      <c r="AW10189" s="16">
        <v>0</v>
      </c>
      <c r="AX10189" s="16">
        <v>0</v>
      </c>
      <c r="AY10189" s="16">
        <v>0</v>
      </c>
    </row>
    <row r="10190" spans="1:51" ht="14.75" hidden="1" x14ac:dyDescent="0.75">
      <c r="A10190" s="16" t="s">
        <v>521</v>
      </c>
      <c r="B10190" s="16" t="s">
        <v>405</v>
      </c>
      <c r="C10190" s="16" t="s">
        <v>530</v>
      </c>
      <c r="D10190" s="16" t="s">
        <v>560</v>
      </c>
      <c r="E10190" s="16" t="s">
        <v>405</v>
      </c>
      <c r="F10190" s="16" t="s">
        <v>591</v>
      </c>
      <c r="G10190" s="16"/>
      <c r="H10190" s="16"/>
      <c r="I10190" s="16"/>
      <c r="J10190" s="16"/>
      <c r="K10190" s="16"/>
      <c r="L10190" s="16"/>
      <c r="M10190" s="16"/>
      <c r="N10190" s="16" t="s">
        <v>4</v>
      </c>
      <c r="O10190" s="16" t="s">
        <v>463</v>
      </c>
      <c r="P10190" s="16" t="s">
        <v>624</v>
      </c>
      <c r="Q10190" s="16" t="s">
        <v>546</v>
      </c>
      <c r="R10190" s="16">
        <v>10000</v>
      </c>
      <c r="S10190" s="16">
        <v>0</v>
      </c>
      <c r="T10190" s="16">
        <v>0</v>
      </c>
      <c r="U10190" s="16">
        <v>0</v>
      </c>
      <c r="V10190" s="16">
        <v>0</v>
      </c>
      <c r="W10190" s="16">
        <v>0</v>
      </c>
      <c r="X10190" s="16">
        <v>0</v>
      </c>
      <c r="Y10190" s="16">
        <v>0</v>
      </c>
      <c r="Z10190" s="16">
        <v>0</v>
      </c>
      <c r="AA10190" s="16">
        <v>0</v>
      </c>
      <c r="AB10190" s="16">
        <v>0</v>
      </c>
      <c r="AC10190" s="16">
        <v>0</v>
      </c>
      <c r="AD10190" s="16">
        <v>0</v>
      </c>
      <c r="AE10190" s="16">
        <v>0</v>
      </c>
      <c r="AF10190" s="16">
        <v>0</v>
      </c>
      <c r="AG10190" s="16">
        <v>0</v>
      </c>
      <c r="AH10190" s="16">
        <v>0</v>
      </c>
      <c r="AI10190" s="16">
        <v>0</v>
      </c>
      <c r="AJ10190" s="16">
        <v>0</v>
      </c>
      <c r="AK10190" s="16">
        <v>0</v>
      </c>
      <c r="AL10190" s="16">
        <v>0</v>
      </c>
      <c r="AM10190" s="16">
        <v>0</v>
      </c>
      <c r="AN10190" s="16">
        <v>0</v>
      </c>
      <c r="AO10190" s="16">
        <v>0</v>
      </c>
      <c r="AP10190" s="16">
        <v>0</v>
      </c>
      <c r="AQ10190" s="16">
        <v>0</v>
      </c>
      <c r="AR10190" s="16">
        <v>0</v>
      </c>
      <c r="AS10190" s="16">
        <v>0</v>
      </c>
      <c r="AT10190" s="16">
        <v>0</v>
      </c>
      <c r="AU10190" s="16">
        <v>0</v>
      </c>
      <c r="AV10190" s="16">
        <v>0</v>
      </c>
      <c r="AW10190" s="16">
        <v>0</v>
      </c>
      <c r="AX10190" s="16">
        <v>0</v>
      </c>
      <c r="AY10190" s="16">
        <v>0</v>
      </c>
    </row>
    <row r="10191" spans="1:51" ht="14.75" hidden="1" x14ac:dyDescent="0.75">
      <c r="A10191" s="16" t="s">
        <v>521</v>
      </c>
      <c r="B10191" s="16" t="s">
        <v>405</v>
      </c>
      <c r="C10191" s="16" t="s">
        <v>530</v>
      </c>
      <c r="D10191" s="16" t="s">
        <v>560</v>
      </c>
      <c r="E10191" s="16" t="s">
        <v>405</v>
      </c>
      <c r="F10191" s="16" t="s">
        <v>591</v>
      </c>
      <c r="G10191" s="16"/>
      <c r="H10191" s="16"/>
      <c r="I10191" s="16"/>
      <c r="J10191" s="16"/>
      <c r="K10191" s="16"/>
      <c r="L10191" s="16"/>
      <c r="M10191" s="16"/>
      <c r="N10191" s="16" t="s">
        <v>4</v>
      </c>
      <c r="O10191" s="16" t="s">
        <v>463</v>
      </c>
      <c r="P10191" s="16" t="s">
        <v>579</v>
      </c>
      <c r="Q10191" s="16" t="s">
        <v>546</v>
      </c>
      <c r="R10191" s="16">
        <v>9540</v>
      </c>
      <c r="S10191" s="16">
        <v>0.32440498112941252</v>
      </c>
      <c r="T10191" s="16">
        <v>0.32440869871383621</v>
      </c>
      <c r="U10191" s="16">
        <v>0.32441269873860717</v>
      </c>
      <c r="V10191" s="16">
        <v>0.21741315326328201</v>
      </c>
      <c r="W10191" s="16">
        <v>0.21741625674056139</v>
      </c>
      <c r="X10191" s="16">
        <v>0.21741959600191479</v>
      </c>
      <c r="Y10191" s="16">
        <v>0.21742294296474421</v>
      </c>
      <c r="Z10191" s="16">
        <v>0.21743458936061821</v>
      </c>
      <c r="AA10191" s="16">
        <v>0.2174285143432097</v>
      </c>
      <c r="AB10191" s="16">
        <v>0.21743747052773801</v>
      </c>
      <c r="AC10191" s="16">
        <v>0.21744919151971659</v>
      </c>
      <c r="AD10191" s="16">
        <v>0.21742774544164231</v>
      </c>
      <c r="AE10191" s="16">
        <v>0.21742755792017099</v>
      </c>
      <c r="AF10191" s="16">
        <v>0.2174420569002693</v>
      </c>
      <c r="AG10191" s="16">
        <v>0.21745406597181191</v>
      </c>
      <c r="AH10191" s="16">
        <v>0.21746832693202681</v>
      </c>
      <c r="AI10191" s="16">
        <v>0.21749510201906869</v>
      </c>
      <c r="AJ10191" s="16">
        <v>0.2175255225806241</v>
      </c>
      <c r="AK10191" s="16">
        <v>0.21751054339793591</v>
      </c>
      <c r="AL10191" s="16">
        <v>0.21747652880111859</v>
      </c>
      <c r="AM10191" s="16">
        <v>0.2171201624812682</v>
      </c>
      <c r="AN10191" s="16">
        <v>0.2400264</v>
      </c>
      <c r="AO10191" s="16">
        <v>0.1959516</v>
      </c>
      <c r="AP10191" s="16">
        <v>0.20339280000000001</v>
      </c>
      <c r="AQ10191" s="16">
        <v>0.23611499999999999</v>
      </c>
      <c r="AR10191" s="16">
        <v>0.212287896</v>
      </c>
      <c r="AS10191" s="16">
        <v>0.272250612</v>
      </c>
      <c r="AT10191" s="16">
        <v>0.38186044200000002</v>
      </c>
      <c r="AU10191" s="16">
        <v>0.40634103599999999</v>
      </c>
      <c r="AV10191" s="16">
        <v>0.53179108200000003</v>
      </c>
      <c r="AW10191" s="16">
        <v>0.39568581000000003</v>
      </c>
      <c r="AX10191" s="16">
        <v>0.57152709000000002</v>
      </c>
      <c r="AY10191" s="16">
        <v>0.638085762</v>
      </c>
    </row>
    <row r="10192" spans="1:51" ht="14.75" hidden="1" x14ac:dyDescent="0.75">
      <c r="A10192" s="16" t="s">
        <v>521</v>
      </c>
      <c r="B10192" s="16" t="s">
        <v>405</v>
      </c>
      <c r="C10192" s="16" t="s">
        <v>530</v>
      </c>
      <c r="D10192" s="16" t="s">
        <v>560</v>
      </c>
      <c r="E10192" s="16" t="s">
        <v>405</v>
      </c>
      <c r="F10192" s="16" t="s">
        <v>591</v>
      </c>
      <c r="G10192" s="16"/>
      <c r="H10192" s="16"/>
      <c r="I10192" s="16"/>
      <c r="J10192" s="16"/>
      <c r="K10192" s="16"/>
      <c r="L10192" s="16"/>
      <c r="M10192" s="16"/>
      <c r="N10192" s="16" t="s">
        <v>4</v>
      </c>
      <c r="O10192" s="16" t="s">
        <v>463</v>
      </c>
      <c r="P10192" s="16" t="s">
        <v>625</v>
      </c>
      <c r="Q10192" s="16" t="s">
        <v>546</v>
      </c>
      <c r="R10192" s="16">
        <v>10000</v>
      </c>
      <c r="S10192" s="16">
        <v>6.6297983252881505E-4</v>
      </c>
      <c r="T10192" s="16">
        <v>7.2168450658710646E-4</v>
      </c>
      <c r="U10192" s="16">
        <v>7.8038918064539799E-4</v>
      </c>
      <c r="V10192" s="16">
        <v>8.3909385470368962E-4</v>
      </c>
      <c r="W10192" s="16">
        <v>8.9779852876198114E-4</v>
      </c>
      <c r="X10192" s="16">
        <v>9.5650320282027266E-4</v>
      </c>
      <c r="Y10192" s="16">
        <v>1.1192932867277209E-3</v>
      </c>
      <c r="Z10192" s="16">
        <v>1.28208337063517E-3</v>
      </c>
      <c r="AA10192" s="16">
        <v>1.444873454542619E-3</v>
      </c>
      <c r="AB10192" s="16">
        <v>1.607663538450068E-3</v>
      </c>
      <c r="AC10192" s="16">
        <v>1.770453622357517E-3</v>
      </c>
      <c r="AD10192" s="16">
        <v>8.9254689935007155E-4</v>
      </c>
      <c r="AE10192" s="16">
        <v>1.4640176342626481E-5</v>
      </c>
      <c r="AF10192" s="16">
        <v>1.5057935155481501E-6</v>
      </c>
      <c r="AG10192" s="16">
        <v>1.9401570296485782E-6</v>
      </c>
      <c r="AH10192" s="16">
        <v>3.7644837888703748E-6</v>
      </c>
      <c r="AI10192" s="16">
        <v>2.3455629761423108E-6</v>
      </c>
      <c r="AJ10192" s="16">
        <v>6.580791041626428E-10</v>
      </c>
      <c r="AK10192" s="16">
        <v>7.7241717245344945E-10</v>
      </c>
      <c r="AL10192" s="16">
        <v>2.1622599136772551E-9</v>
      </c>
      <c r="AM10192" s="16">
        <v>2.26643459811999E-8</v>
      </c>
      <c r="AN10192" s="16">
        <v>0</v>
      </c>
      <c r="AO10192" s="16">
        <v>0</v>
      </c>
      <c r="AP10192" s="16">
        <v>0</v>
      </c>
      <c r="AQ10192" s="16">
        <v>0</v>
      </c>
      <c r="AR10192" s="16">
        <v>0</v>
      </c>
      <c r="AS10192" s="16">
        <v>0</v>
      </c>
      <c r="AT10192" s="16">
        <v>0</v>
      </c>
      <c r="AU10192" s="16">
        <v>0</v>
      </c>
      <c r="AV10192" s="16">
        <v>0</v>
      </c>
      <c r="AW10192" s="16">
        <v>0</v>
      </c>
      <c r="AX10192" s="16">
        <v>0</v>
      </c>
      <c r="AY10192" s="16">
        <v>0</v>
      </c>
    </row>
    <row r="10193" spans="1:51" ht="14.75" hidden="1" x14ac:dyDescent="0.75">
      <c r="A10193" s="16" t="s">
        <v>521</v>
      </c>
      <c r="B10193" s="16" t="s">
        <v>405</v>
      </c>
      <c r="C10193" s="16" t="s">
        <v>530</v>
      </c>
      <c r="D10193" s="16" t="s">
        <v>560</v>
      </c>
      <c r="E10193" s="16" t="s">
        <v>405</v>
      </c>
      <c r="F10193" s="16" t="s">
        <v>591</v>
      </c>
      <c r="G10193" s="16"/>
      <c r="H10193" s="16"/>
      <c r="I10193" s="16"/>
      <c r="J10193" s="16"/>
      <c r="K10193" s="16"/>
      <c r="L10193" s="16"/>
      <c r="M10193" s="16"/>
      <c r="N10193" s="16" t="s">
        <v>4</v>
      </c>
      <c r="O10193" s="16" t="s">
        <v>463</v>
      </c>
      <c r="P10193" s="16" t="s">
        <v>626</v>
      </c>
      <c r="Q10193" s="16" t="s">
        <v>546</v>
      </c>
      <c r="R10193" s="16">
        <v>1</v>
      </c>
      <c r="S10193" s="16">
        <v>0</v>
      </c>
      <c r="T10193" s="16">
        <v>0</v>
      </c>
      <c r="U10193" s="16">
        <v>0</v>
      </c>
      <c r="V10193" s="16">
        <v>0</v>
      </c>
      <c r="W10193" s="16">
        <v>0</v>
      </c>
      <c r="X10193" s="16">
        <v>0</v>
      </c>
      <c r="Y10193" s="16">
        <v>0</v>
      </c>
      <c r="Z10193" s="16">
        <v>0</v>
      </c>
      <c r="AA10193" s="16">
        <v>0</v>
      </c>
      <c r="AB10193" s="16">
        <v>0</v>
      </c>
      <c r="AC10193" s="16">
        <v>0</v>
      </c>
      <c r="AD10193" s="16">
        <v>0</v>
      </c>
      <c r="AE10193" s="16">
        <v>0</v>
      </c>
      <c r="AF10193" s="16">
        <v>0</v>
      </c>
      <c r="AG10193" s="16">
        <v>0</v>
      </c>
      <c r="AH10193" s="16">
        <v>0</v>
      </c>
      <c r="AI10193" s="16">
        <v>0</v>
      </c>
      <c r="AJ10193" s="16">
        <v>0</v>
      </c>
      <c r="AK10193" s="16">
        <v>0</v>
      </c>
      <c r="AL10193" s="16">
        <v>0</v>
      </c>
      <c r="AM10193" s="16">
        <v>0</v>
      </c>
      <c r="AN10193" s="16">
        <v>0</v>
      </c>
      <c r="AO10193" s="16">
        <v>0</v>
      </c>
      <c r="AP10193" s="16">
        <v>0</v>
      </c>
      <c r="AQ10193" s="16">
        <v>0</v>
      </c>
      <c r="AR10193" s="16">
        <v>0</v>
      </c>
      <c r="AS10193" s="16">
        <v>0</v>
      </c>
      <c r="AT10193" s="16">
        <v>0</v>
      </c>
      <c r="AU10193" s="16">
        <v>0</v>
      </c>
      <c r="AV10193" s="16">
        <v>0</v>
      </c>
      <c r="AW10193" s="16">
        <v>0</v>
      </c>
      <c r="AX10193" s="16">
        <v>0</v>
      </c>
      <c r="AY10193" s="16">
        <v>0</v>
      </c>
    </row>
    <row r="10194" spans="1:51" ht="14.75" hidden="1" x14ac:dyDescent="0.75">
      <c r="A10194" s="16" t="s">
        <v>521</v>
      </c>
      <c r="B10194" s="16" t="s">
        <v>405</v>
      </c>
      <c r="C10194" s="16" t="s">
        <v>530</v>
      </c>
      <c r="D10194" s="16" t="s">
        <v>560</v>
      </c>
      <c r="E10194" s="16" t="s">
        <v>405</v>
      </c>
      <c r="F10194" s="16" t="s">
        <v>591</v>
      </c>
      <c r="G10194" s="16"/>
      <c r="H10194" s="16"/>
      <c r="I10194" s="16"/>
      <c r="J10194" s="16"/>
      <c r="K10194" s="16"/>
      <c r="L10194" s="16"/>
      <c r="M10194" s="16"/>
      <c r="N10194" s="16" t="s">
        <v>4</v>
      </c>
      <c r="O10194" s="16" t="s">
        <v>463</v>
      </c>
      <c r="P10194" s="16" t="s">
        <v>540</v>
      </c>
      <c r="Q10194" s="16" t="s">
        <v>345</v>
      </c>
      <c r="R10194" s="16">
        <v>23500</v>
      </c>
      <c r="S10194" s="16">
        <v>1.3549549549549551</v>
      </c>
      <c r="T10194" s="16">
        <v>1.4798648648648649</v>
      </c>
      <c r="U10194" s="16">
        <v>1.604774774774774</v>
      </c>
      <c r="V10194" s="16">
        <v>1.7296846846846849</v>
      </c>
      <c r="W10194" s="16">
        <v>1.854594594594595</v>
      </c>
      <c r="X10194" s="16">
        <v>1.979504504504505</v>
      </c>
      <c r="Y10194" s="16">
        <v>2.2272072072072069</v>
      </c>
      <c r="Z10194" s="16">
        <v>2.4749099099099099</v>
      </c>
      <c r="AA10194" s="16">
        <v>2.7226126126126129</v>
      </c>
      <c r="AB10194" s="16">
        <v>2.970315315315315</v>
      </c>
      <c r="AC10194" s="16">
        <v>3.218018018018018</v>
      </c>
      <c r="AD10194" s="16">
        <v>1.609009009009009</v>
      </c>
      <c r="AE10194" s="16">
        <v>0</v>
      </c>
      <c r="AF10194" s="16">
        <v>0</v>
      </c>
      <c r="AG10194" s="16">
        <v>0</v>
      </c>
      <c r="AH10194" s="16">
        <v>0</v>
      </c>
      <c r="AI10194" s="16">
        <v>0</v>
      </c>
      <c r="AJ10194" s="16">
        <v>0</v>
      </c>
      <c r="AK10194" s="16">
        <v>0</v>
      </c>
      <c r="AL10194" s="16">
        <v>0</v>
      </c>
      <c r="AM10194" s="16">
        <v>0</v>
      </c>
      <c r="AN10194" s="16">
        <v>0</v>
      </c>
      <c r="AO10194" s="16">
        <v>0</v>
      </c>
      <c r="AP10194" s="16">
        <v>0</v>
      </c>
      <c r="AQ10194" s="16">
        <v>0</v>
      </c>
      <c r="AR10194" s="16">
        <v>0</v>
      </c>
      <c r="AS10194" s="16">
        <v>0</v>
      </c>
      <c r="AT10194" s="16">
        <v>0</v>
      </c>
      <c r="AU10194" s="16">
        <v>0</v>
      </c>
      <c r="AV10194" s="16">
        <v>0</v>
      </c>
      <c r="AW10194" s="16">
        <v>0</v>
      </c>
      <c r="AX10194" s="16">
        <v>0</v>
      </c>
      <c r="AY10194" s="16">
        <v>0</v>
      </c>
    </row>
    <row r="10195" spans="1:51" ht="14.75" hidden="1" x14ac:dyDescent="0.75">
      <c r="A10195" s="16" t="s">
        <v>521</v>
      </c>
      <c r="B10195" s="16" t="s">
        <v>405</v>
      </c>
      <c r="C10195" s="16" t="s">
        <v>530</v>
      </c>
      <c r="D10195" s="16" t="s">
        <v>560</v>
      </c>
      <c r="E10195" s="16" t="s">
        <v>405</v>
      </c>
      <c r="F10195" s="16" t="s">
        <v>591</v>
      </c>
      <c r="G10195" s="16"/>
      <c r="H10195" s="16"/>
      <c r="I10195" s="16"/>
      <c r="J10195" s="16"/>
      <c r="K10195" s="16"/>
      <c r="L10195" s="16"/>
      <c r="M10195" s="16"/>
      <c r="N10195" s="16" t="s">
        <v>4</v>
      </c>
      <c r="O10195" s="16" t="s">
        <v>463</v>
      </c>
      <c r="P10195" s="16" t="s">
        <v>627</v>
      </c>
      <c r="Q10195" s="16" t="s">
        <v>401</v>
      </c>
      <c r="R10195" s="16">
        <v>5.0000000000000001E-3</v>
      </c>
      <c r="S10195" s="16">
        <v>0</v>
      </c>
      <c r="T10195" s="16">
        <v>0</v>
      </c>
      <c r="U10195" s="16">
        <v>0</v>
      </c>
      <c r="V10195" s="16">
        <v>0</v>
      </c>
      <c r="W10195" s="16">
        <v>0</v>
      </c>
      <c r="X10195" s="16">
        <v>0</v>
      </c>
      <c r="Y10195" s="16">
        <v>0</v>
      </c>
      <c r="Z10195" s="16">
        <v>0</v>
      </c>
      <c r="AA10195" s="16">
        <v>0</v>
      </c>
      <c r="AB10195" s="16">
        <v>0</v>
      </c>
      <c r="AC10195" s="16">
        <v>0</v>
      </c>
      <c r="AD10195" s="16">
        <v>0</v>
      </c>
      <c r="AE10195" s="16">
        <v>0</v>
      </c>
      <c r="AF10195" s="16">
        <v>0</v>
      </c>
      <c r="AG10195" s="16">
        <v>0</v>
      </c>
      <c r="AH10195" s="16">
        <v>0</v>
      </c>
      <c r="AI10195" s="16">
        <v>0</v>
      </c>
      <c r="AJ10195" s="16">
        <v>0</v>
      </c>
      <c r="AK10195" s="16">
        <v>0</v>
      </c>
      <c r="AL10195" s="16">
        <v>0</v>
      </c>
      <c r="AM10195" s="16">
        <v>0</v>
      </c>
      <c r="AN10195" s="16">
        <v>0</v>
      </c>
      <c r="AO10195" s="16">
        <v>0</v>
      </c>
      <c r="AP10195" s="16">
        <v>0</v>
      </c>
      <c r="AQ10195" s="16">
        <v>0</v>
      </c>
      <c r="AR10195" s="16">
        <v>0</v>
      </c>
      <c r="AS10195" s="16">
        <v>0</v>
      </c>
      <c r="AT10195" s="16">
        <v>0</v>
      </c>
      <c r="AU10195" s="16">
        <v>0</v>
      </c>
      <c r="AV10195" s="16">
        <v>0</v>
      </c>
      <c r="AW10195" s="16">
        <v>0</v>
      </c>
      <c r="AX10195" s="16">
        <v>0</v>
      </c>
      <c r="AY10195" s="16">
        <v>0</v>
      </c>
    </row>
    <row r="10196" spans="1:51" ht="14.75" hidden="1" x14ac:dyDescent="0.75">
      <c r="A10196" s="16" t="s">
        <v>521</v>
      </c>
      <c r="B10196" s="16" t="s">
        <v>405</v>
      </c>
      <c r="C10196" s="16" t="s">
        <v>530</v>
      </c>
      <c r="D10196" s="16" t="s">
        <v>560</v>
      </c>
      <c r="E10196" s="16" t="s">
        <v>405</v>
      </c>
      <c r="F10196" s="16" t="s">
        <v>591</v>
      </c>
      <c r="G10196" s="16"/>
      <c r="H10196" s="16"/>
      <c r="I10196" s="16"/>
      <c r="J10196" s="16"/>
      <c r="K10196" s="16"/>
      <c r="L10196" s="16"/>
      <c r="M10196" s="16"/>
      <c r="N10196" s="16" t="s">
        <v>4</v>
      </c>
      <c r="O10196" s="16" t="s">
        <v>463</v>
      </c>
      <c r="P10196" s="16" t="s">
        <v>628</v>
      </c>
      <c r="Q10196" s="16" t="s">
        <v>546</v>
      </c>
      <c r="R10196" s="16">
        <v>10000</v>
      </c>
      <c r="S10196" s="16">
        <v>0</v>
      </c>
      <c r="T10196" s="16">
        <v>0</v>
      </c>
      <c r="U10196" s="16">
        <v>0</v>
      </c>
      <c r="V10196" s="16">
        <v>0</v>
      </c>
      <c r="W10196" s="16">
        <v>0</v>
      </c>
      <c r="X10196" s="16">
        <v>0</v>
      </c>
      <c r="Y10196" s="16">
        <v>0</v>
      </c>
      <c r="Z10196" s="16">
        <v>0</v>
      </c>
      <c r="AA10196" s="16">
        <v>0</v>
      </c>
      <c r="AB10196" s="16">
        <v>0</v>
      </c>
      <c r="AC10196" s="16">
        <v>0</v>
      </c>
      <c r="AD10196" s="16">
        <v>0</v>
      </c>
      <c r="AE10196" s="16">
        <v>0</v>
      </c>
      <c r="AF10196" s="16">
        <v>0</v>
      </c>
      <c r="AG10196" s="16">
        <v>0</v>
      </c>
      <c r="AH10196" s="16">
        <v>0</v>
      </c>
      <c r="AI10196" s="16">
        <v>0</v>
      </c>
      <c r="AJ10196" s="16">
        <v>0</v>
      </c>
      <c r="AK10196" s="16">
        <v>0</v>
      </c>
      <c r="AL10196" s="16">
        <v>0</v>
      </c>
      <c r="AM10196" s="16">
        <v>0</v>
      </c>
      <c r="AN10196" s="16">
        <v>0</v>
      </c>
      <c r="AO10196" s="16">
        <v>0</v>
      </c>
      <c r="AP10196" s="16">
        <v>0</v>
      </c>
      <c r="AQ10196" s="16">
        <v>0</v>
      </c>
      <c r="AR10196" s="16">
        <v>0</v>
      </c>
      <c r="AS10196" s="16">
        <v>0</v>
      </c>
      <c r="AT10196" s="16">
        <v>0</v>
      </c>
      <c r="AU10196" s="16">
        <v>0</v>
      </c>
      <c r="AV10196" s="16">
        <v>0</v>
      </c>
      <c r="AW10196" s="16">
        <v>0</v>
      </c>
      <c r="AX10196" s="16">
        <v>0</v>
      </c>
      <c r="AY10196" s="16">
        <v>0</v>
      </c>
    </row>
    <row r="10197" spans="1:51" ht="14.75" hidden="1" x14ac:dyDescent="0.75">
      <c r="A10197" s="16" t="s">
        <v>521</v>
      </c>
      <c r="B10197" s="16" t="s">
        <v>405</v>
      </c>
      <c r="C10197" s="16" t="s">
        <v>530</v>
      </c>
      <c r="D10197" s="16" t="s">
        <v>560</v>
      </c>
      <c r="E10197" s="16" t="s">
        <v>405</v>
      </c>
      <c r="F10197" s="16" t="s">
        <v>591</v>
      </c>
      <c r="G10197" s="16"/>
      <c r="H10197" s="16"/>
      <c r="I10197" s="16"/>
      <c r="J10197" s="16"/>
      <c r="K10197" s="16"/>
      <c r="L10197" s="16"/>
      <c r="M10197" s="16"/>
      <c r="N10197" s="16" t="s">
        <v>11</v>
      </c>
      <c r="O10197" s="16" t="s">
        <v>463</v>
      </c>
      <c r="P10197" s="16" t="s">
        <v>592</v>
      </c>
      <c r="Q10197" s="16" t="s">
        <v>401</v>
      </c>
      <c r="R10197" s="16">
        <v>3700</v>
      </c>
      <c r="S10197" s="16">
        <v>0</v>
      </c>
      <c r="T10197" s="16">
        <v>0</v>
      </c>
      <c r="U10197" s="16">
        <v>0</v>
      </c>
      <c r="V10197" s="16">
        <v>0</v>
      </c>
      <c r="W10197" s="16">
        <v>0</v>
      </c>
      <c r="X10197" s="16">
        <v>0</v>
      </c>
      <c r="Y10197" s="16">
        <v>0</v>
      </c>
      <c r="Z10197" s="16">
        <v>0</v>
      </c>
      <c r="AA10197" s="16">
        <v>0</v>
      </c>
      <c r="AB10197" s="16">
        <v>0</v>
      </c>
      <c r="AC10197" s="16">
        <v>0</v>
      </c>
      <c r="AD10197" s="16">
        <v>0</v>
      </c>
      <c r="AE10197" s="16">
        <v>0</v>
      </c>
      <c r="AF10197" s="16">
        <v>0</v>
      </c>
      <c r="AG10197" s="16">
        <v>0</v>
      </c>
      <c r="AH10197" s="16">
        <v>0</v>
      </c>
      <c r="AI10197" s="16">
        <v>0</v>
      </c>
      <c r="AJ10197" s="16">
        <v>0</v>
      </c>
      <c r="AK10197" s="16">
        <v>0</v>
      </c>
      <c r="AL10197" s="16">
        <v>0</v>
      </c>
      <c r="AM10197" s="16">
        <v>0</v>
      </c>
      <c r="AN10197" s="16">
        <v>0</v>
      </c>
      <c r="AO10197" s="16">
        <v>0</v>
      </c>
      <c r="AP10197" s="16">
        <v>0</v>
      </c>
      <c r="AQ10197" s="16">
        <v>0</v>
      </c>
      <c r="AR10197" s="16">
        <v>0</v>
      </c>
      <c r="AS10197" s="16">
        <v>0</v>
      </c>
      <c r="AT10197" s="16">
        <v>0</v>
      </c>
      <c r="AU10197" s="16">
        <v>0</v>
      </c>
      <c r="AV10197" s="16">
        <v>0</v>
      </c>
      <c r="AW10197" s="16">
        <v>0</v>
      </c>
      <c r="AX10197" s="16">
        <v>0</v>
      </c>
      <c r="AY10197" s="16">
        <v>0</v>
      </c>
    </row>
    <row r="10198" spans="1:51" ht="14.75" hidden="1" x14ac:dyDescent="0.75">
      <c r="A10198" s="16" t="s">
        <v>521</v>
      </c>
      <c r="B10198" s="16" t="s">
        <v>405</v>
      </c>
      <c r="C10198" s="16" t="s">
        <v>530</v>
      </c>
      <c r="D10198" s="16" t="s">
        <v>560</v>
      </c>
      <c r="E10198" s="16" t="s">
        <v>405</v>
      </c>
      <c r="F10198" s="16" t="s">
        <v>591</v>
      </c>
      <c r="G10198" s="16"/>
      <c r="H10198" s="16"/>
      <c r="I10198" s="16"/>
      <c r="J10198" s="16"/>
      <c r="K10198" s="16"/>
      <c r="L10198" s="16"/>
      <c r="M10198" s="16"/>
      <c r="N10198" s="16" t="s">
        <v>11</v>
      </c>
      <c r="O10198" s="16" t="s">
        <v>463</v>
      </c>
      <c r="P10198" s="16" t="s">
        <v>593</v>
      </c>
      <c r="Q10198" s="16" t="s">
        <v>401</v>
      </c>
      <c r="R10198" s="16">
        <v>3700</v>
      </c>
      <c r="S10198" s="16">
        <v>0</v>
      </c>
      <c r="T10198" s="16">
        <v>0</v>
      </c>
      <c r="U10198" s="16">
        <v>0</v>
      </c>
      <c r="V10198" s="16">
        <v>0</v>
      </c>
      <c r="W10198" s="16">
        <v>0</v>
      </c>
      <c r="X10198" s="16">
        <v>0</v>
      </c>
      <c r="Y10198" s="16">
        <v>0</v>
      </c>
      <c r="Z10198" s="16">
        <v>0</v>
      </c>
      <c r="AA10198" s="16">
        <v>0</v>
      </c>
      <c r="AB10198" s="16">
        <v>0</v>
      </c>
      <c r="AC10198" s="16">
        <v>0</v>
      </c>
      <c r="AD10198" s="16">
        <v>0</v>
      </c>
      <c r="AE10198" s="16">
        <v>0</v>
      </c>
      <c r="AF10198" s="16">
        <v>0</v>
      </c>
      <c r="AG10198" s="16">
        <v>0</v>
      </c>
      <c r="AH10198" s="16">
        <v>0</v>
      </c>
      <c r="AI10198" s="16">
        <v>0</v>
      </c>
      <c r="AJ10198" s="16">
        <v>0</v>
      </c>
      <c r="AK10198" s="16">
        <v>0</v>
      </c>
      <c r="AL10198" s="16">
        <v>0</v>
      </c>
      <c r="AM10198" s="16">
        <v>0</v>
      </c>
      <c r="AN10198" s="16">
        <v>0</v>
      </c>
      <c r="AO10198" s="16">
        <v>0</v>
      </c>
      <c r="AP10198" s="16">
        <v>0</v>
      </c>
      <c r="AQ10198" s="16">
        <v>0</v>
      </c>
      <c r="AR10198" s="16">
        <v>0</v>
      </c>
      <c r="AS10198" s="16">
        <v>0</v>
      </c>
      <c r="AT10198" s="16">
        <v>0</v>
      </c>
      <c r="AU10198" s="16">
        <v>0</v>
      </c>
      <c r="AV10198" s="16">
        <v>0</v>
      </c>
      <c r="AW10198" s="16">
        <v>0</v>
      </c>
      <c r="AX10198" s="16">
        <v>0</v>
      </c>
      <c r="AY10198" s="16">
        <v>0</v>
      </c>
    </row>
    <row r="10199" spans="1:51" ht="14.75" hidden="1" x14ac:dyDescent="0.75">
      <c r="A10199" s="16" t="s">
        <v>521</v>
      </c>
      <c r="B10199" s="16" t="s">
        <v>405</v>
      </c>
      <c r="C10199" s="16" t="s">
        <v>530</v>
      </c>
      <c r="D10199" s="16" t="s">
        <v>560</v>
      </c>
      <c r="E10199" s="16" t="s">
        <v>405</v>
      </c>
      <c r="F10199" s="16" t="s">
        <v>591</v>
      </c>
      <c r="G10199" s="16"/>
      <c r="H10199" s="16"/>
      <c r="I10199" s="16"/>
      <c r="J10199" s="16"/>
      <c r="K10199" s="16"/>
      <c r="L10199" s="16"/>
      <c r="M10199" s="16"/>
      <c r="N10199" s="16" t="s">
        <v>11</v>
      </c>
      <c r="O10199" s="16" t="s">
        <v>463</v>
      </c>
      <c r="P10199" s="16" t="s">
        <v>594</v>
      </c>
      <c r="Q10199" s="16" t="s">
        <v>401</v>
      </c>
      <c r="R10199" s="16">
        <v>3700</v>
      </c>
      <c r="S10199" s="16">
        <v>0</v>
      </c>
      <c r="T10199" s="16">
        <v>0</v>
      </c>
      <c r="U10199" s="16">
        <v>0</v>
      </c>
      <c r="V10199" s="16">
        <v>0</v>
      </c>
      <c r="W10199" s="16">
        <v>0</v>
      </c>
      <c r="X10199" s="16">
        <v>0</v>
      </c>
      <c r="Y10199" s="16">
        <v>0</v>
      </c>
      <c r="Z10199" s="16">
        <v>0</v>
      </c>
      <c r="AA10199" s="16">
        <v>0</v>
      </c>
      <c r="AB10199" s="16">
        <v>0</v>
      </c>
      <c r="AC10199" s="16">
        <v>0</v>
      </c>
      <c r="AD10199" s="16">
        <v>0</v>
      </c>
      <c r="AE10199" s="16">
        <v>0</v>
      </c>
      <c r="AF10199" s="16">
        <v>0</v>
      </c>
      <c r="AG10199" s="16">
        <v>0</v>
      </c>
      <c r="AH10199" s="16">
        <v>0</v>
      </c>
      <c r="AI10199" s="16">
        <v>0</v>
      </c>
      <c r="AJ10199" s="16">
        <v>0</v>
      </c>
      <c r="AK10199" s="16">
        <v>0</v>
      </c>
      <c r="AL10199" s="16">
        <v>0</v>
      </c>
      <c r="AM10199" s="16">
        <v>0</v>
      </c>
      <c r="AN10199" s="16">
        <v>0</v>
      </c>
      <c r="AO10199" s="16">
        <v>0</v>
      </c>
      <c r="AP10199" s="16">
        <v>0</v>
      </c>
      <c r="AQ10199" s="16">
        <v>0</v>
      </c>
      <c r="AR10199" s="16">
        <v>0</v>
      </c>
      <c r="AS10199" s="16">
        <v>0</v>
      </c>
      <c r="AT10199" s="16">
        <v>0</v>
      </c>
      <c r="AU10199" s="16">
        <v>0</v>
      </c>
      <c r="AV10199" s="16">
        <v>0</v>
      </c>
      <c r="AW10199" s="16">
        <v>0</v>
      </c>
      <c r="AX10199" s="16">
        <v>0</v>
      </c>
      <c r="AY10199" s="16">
        <v>0</v>
      </c>
    </row>
    <row r="10200" spans="1:51" ht="14.75" hidden="1" x14ac:dyDescent="0.75">
      <c r="A10200" s="16" t="s">
        <v>521</v>
      </c>
      <c r="B10200" s="16" t="s">
        <v>405</v>
      </c>
      <c r="C10200" s="16" t="s">
        <v>530</v>
      </c>
      <c r="D10200" s="16" t="s">
        <v>560</v>
      </c>
      <c r="E10200" s="16" t="s">
        <v>405</v>
      </c>
      <c r="F10200" s="16" t="s">
        <v>591</v>
      </c>
      <c r="G10200" s="16"/>
      <c r="H10200" s="16"/>
      <c r="I10200" s="16"/>
      <c r="J10200" s="16"/>
      <c r="K10200" s="16"/>
      <c r="L10200" s="16"/>
      <c r="M10200" s="16"/>
      <c r="N10200" s="16" t="s">
        <v>11</v>
      </c>
      <c r="O10200" s="16" t="s">
        <v>463</v>
      </c>
      <c r="P10200" s="16" t="s">
        <v>595</v>
      </c>
      <c r="Q10200" s="16" t="s">
        <v>401</v>
      </c>
      <c r="R10200" s="16">
        <v>3700</v>
      </c>
      <c r="S10200" s="16">
        <v>0</v>
      </c>
      <c r="T10200" s="16">
        <v>0</v>
      </c>
      <c r="U10200" s="16">
        <v>0</v>
      </c>
      <c r="V10200" s="16">
        <v>0</v>
      </c>
      <c r="W10200" s="16">
        <v>0</v>
      </c>
      <c r="X10200" s="16">
        <v>0</v>
      </c>
      <c r="Y10200" s="16">
        <v>0</v>
      </c>
      <c r="Z10200" s="16">
        <v>0</v>
      </c>
      <c r="AA10200" s="16">
        <v>0</v>
      </c>
      <c r="AB10200" s="16">
        <v>0</v>
      </c>
      <c r="AC10200" s="16">
        <v>0</v>
      </c>
      <c r="AD10200" s="16">
        <v>0</v>
      </c>
      <c r="AE10200" s="16">
        <v>0</v>
      </c>
      <c r="AF10200" s="16">
        <v>0</v>
      </c>
      <c r="AG10200" s="16">
        <v>0</v>
      </c>
      <c r="AH10200" s="16">
        <v>0</v>
      </c>
      <c r="AI10200" s="16">
        <v>0</v>
      </c>
      <c r="AJ10200" s="16">
        <v>0</v>
      </c>
      <c r="AK10200" s="16">
        <v>0</v>
      </c>
      <c r="AL10200" s="16">
        <v>0</v>
      </c>
      <c r="AM10200" s="16">
        <v>0</v>
      </c>
      <c r="AN10200" s="16">
        <v>0</v>
      </c>
      <c r="AO10200" s="16">
        <v>0</v>
      </c>
      <c r="AP10200" s="16">
        <v>0</v>
      </c>
      <c r="AQ10200" s="16">
        <v>0</v>
      </c>
      <c r="AR10200" s="16">
        <v>0</v>
      </c>
      <c r="AS10200" s="16">
        <v>0</v>
      </c>
      <c r="AT10200" s="16">
        <v>0</v>
      </c>
      <c r="AU10200" s="16">
        <v>0</v>
      </c>
      <c r="AV10200" s="16">
        <v>0</v>
      </c>
      <c r="AW10200" s="16">
        <v>0</v>
      </c>
      <c r="AX10200" s="16">
        <v>0</v>
      </c>
      <c r="AY10200" s="16">
        <v>0</v>
      </c>
    </row>
    <row r="10201" spans="1:51" ht="14.75" hidden="1" x14ac:dyDescent="0.75">
      <c r="A10201" s="16" t="s">
        <v>521</v>
      </c>
      <c r="B10201" s="16" t="s">
        <v>405</v>
      </c>
      <c r="C10201" s="16" t="s">
        <v>530</v>
      </c>
      <c r="D10201" s="16" t="s">
        <v>560</v>
      </c>
      <c r="E10201" s="16" t="s">
        <v>405</v>
      </c>
      <c r="F10201" s="16" t="s">
        <v>591</v>
      </c>
      <c r="G10201" s="16"/>
      <c r="H10201" s="16"/>
      <c r="I10201" s="16"/>
      <c r="J10201" s="16"/>
      <c r="K10201" s="16"/>
      <c r="L10201" s="16"/>
      <c r="M10201" s="16"/>
      <c r="N10201" s="16" t="s">
        <v>11</v>
      </c>
      <c r="O10201" s="16" t="s">
        <v>463</v>
      </c>
      <c r="P10201" s="16" t="s">
        <v>596</v>
      </c>
      <c r="Q10201" s="16" t="s">
        <v>401</v>
      </c>
      <c r="R10201" s="16">
        <v>3700</v>
      </c>
      <c r="S10201" s="16">
        <v>0</v>
      </c>
      <c r="T10201" s="16">
        <v>0</v>
      </c>
      <c r="U10201" s="16">
        <v>0</v>
      </c>
      <c r="V10201" s="16">
        <v>0</v>
      </c>
      <c r="W10201" s="16">
        <v>0</v>
      </c>
      <c r="X10201" s="16">
        <v>0</v>
      </c>
      <c r="Y10201" s="16">
        <v>0</v>
      </c>
      <c r="Z10201" s="16">
        <v>0</v>
      </c>
      <c r="AA10201" s="16">
        <v>0</v>
      </c>
      <c r="AB10201" s="16">
        <v>0</v>
      </c>
      <c r="AC10201" s="16">
        <v>0</v>
      </c>
      <c r="AD10201" s="16">
        <v>0</v>
      </c>
      <c r="AE10201" s="16">
        <v>0</v>
      </c>
      <c r="AF10201" s="16">
        <v>0</v>
      </c>
      <c r="AG10201" s="16">
        <v>0</v>
      </c>
      <c r="AH10201" s="16">
        <v>0</v>
      </c>
      <c r="AI10201" s="16">
        <v>0</v>
      </c>
      <c r="AJ10201" s="16">
        <v>0</v>
      </c>
      <c r="AK10201" s="16">
        <v>0</v>
      </c>
      <c r="AL10201" s="16">
        <v>0</v>
      </c>
      <c r="AM10201" s="16">
        <v>0</v>
      </c>
      <c r="AN10201" s="16">
        <v>0</v>
      </c>
      <c r="AO10201" s="16">
        <v>0</v>
      </c>
      <c r="AP10201" s="16">
        <v>0</v>
      </c>
      <c r="AQ10201" s="16">
        <v>0</v>
      </c>
      <c r="AR10201" s="16">
        <v>0</v>
      </c>
      <c r="AS10201" s="16">
        <v>0</v>
      </c>
      <c r="AT10201" s="16">
        <v>0</v>
      </c>
      <c r="AU10201" s="16">
        <v>0</v>
      </c>
      <c r="AV10201" s="16">
        <v>0</v>
      </c>
      <c r="AW10201" s="16">
        <v>0</v>
      </c>
      <c r="AX10201" s="16">
        <v>0</v>
      </c>
      <c r="AY10201" s="16">
        <v>0</v>
      </c>
    </row>
    <row r="10202" spans="1:51" ht="14.75" hidden="1" x14ac:dyDescent="0.75">
      <c r="A10202" s="16" t="s">
        <v>521</v>
      </c>
      <c r="B10202" s="16" t="s">
        <v>405</v>
      </c>
      <c r="C10202" s="16" t="s">
        <v>530</v>
      </c>
      <c r="D10202" s="16" t="s">
        <v>560</v>
      </c>
      <c r="E10202" s="16" t="s">
        <v>405</v>
      </c>
      <c r="F10202" s="16" t="s">
        <v>591</v>
      </c>
      <c r="G10202" s="16"/>
      <c r="H10202" s="16"/>
      <c r="I10202" s="16"/>
      <c r="J10202" s="16"/>
      <c r="K10202" s="16"/>
      <c r="L10202" s="16"/>
      <c r="M10202" s="16"/>
      <c r="N10202" s="16" t="s">
        <v>11</v>
      </c>
      <c r="O10202" s="16" t="s">
        <v>463</v>
      </c>
      <c r="P10202" s="16" t="s">
        <v>597</v>
      </c>
      <c r="Q10202" s="16" t="s">
        <v>401</v>
      </c>
      <c r="R10202" s="16">
        <v>3700</v>
      </c>
      <c r="S10202" s="16">
        <v>0</v>
      </c>
      <c r="T10202" s="16">
        <v>0</v>
      </c>
      <c r="U10202" s="16">
        <v>0</v>
      </c>
      <c r="V10202" s="16">
        <v>0</v>
      </c>
      <c r="W10202" s="16">
        <v>0</v>
      </c>
      <c r="X10202" s="16">
        <v>0</v>
      </c>
      <c r="Y10202" s="16">
        <v>0</v>
      </c>
      <c r="Z10202" s="16">
        <v>0</v>
      </c>
      <c r="AA10202" s="16">
        <v>0</v>
      </c>
      <c r="AB10202" s="16">
        <v>0</v>
      </c>
      <c r="AC10202" s="16">
        <v>0</v>
      </c>
      <c r="AD10202" s="16">
        <v>0</v>
      </c>
      <c r="AE10202" s="16">
        <v>0</v>
      </c>
      <c r="AF10202" s="16">
        <v>0</v>
      </c>
      <c r="AG10202" s="16">
        <v>0</v>
      </c>
      <c r="AH10202" s="16">
        <v>0</v>
      </c>
      <c r="AI10202" s="16">
        <v>0</v>
      </c>
      <c r="AJ10202" s="16">
        <v>0</v>
      </c>
      <c r="AK10202" s="16">
        <v>0</v>
      </c>
      <c r="AL10202" s="16">
        <v>0</v>
      </c>
      <c r="AM10202" s="16">
        <v>0</v>
      </c>
      <c r="AN10202" s="16">
        <v>0</v>
      </c>
      <c r="AO10202" s="16">
        <v>0</v>
      </c>
      <c r="AP10202" s="16">
        <v>0</v>
      </c>
      <c r="AQ10202" s="16">
        <v>0</v>
      </c>
      <c r="AR10202" s="16">
        <v>0</v>
      </c>
      <c r="AS10202" s="16">
        <v>0</v>
      </c>
      <c r="AT10202" s="16">
        <v>0</v>
      </c>
      <c r="AU10202" s="16">
        <v>0</v>
      </c>
      <c r="AV10202" s="16">
        <v>0</v>
      </c>
      <c r="AW10202" s="16">
        <v>0</v>
      </c>
      <c r="AX10202" s="16">
        <v>0</v>
      </c>
      <c r="AY10202" s="16">
        <v>0</v>
      </c>
    </row>
    <row r="10203" spans="1:51" ht="14.75" hidden="1" x14ac:dyDescent="0.75">
      <c r="A10203" s="16" t="s">
        <v>521</v>
      </c>
      <c r="B10203" s="16" t="s">
        <v>405</v>
      </c>
      <c r="C10203" s="16" t="s">
        <v>530</v>
      </c>
      <c r="D10203" s="16" t="s">
        <v>560</v>
      </c>
      <c r="E10203" s="16" t="s">
        <v>405</v>
      </c>
      <c r="F10203" s="16" t="s">
        <v>591</v>
      </c>
      <c r="G10203" s="16"/>
      <c r="H10203" s="16"/>
      <c r="I10203" s="16"/>
      <c r="J10203" s="16"/>
      <c r="K10203" s="16"/>
      <c r="L10203" s="16"/>
      <c r="M10203" s="16"/>
      <c r="N10203" s="16" t="s">
        <v>11</v>
      </c>
      <c r="O10203" s="16" t="s">
        <v>463</v>
      </c>
      <c r="P10203" s="16" t="s">
        <v>598</v>
      </c>
      <c r="Q10203" s="16" t="s">
        <v>401</v>
      </c>
      <c r="R10203" s="16">
        <v>930</v>
      </c>
      <c r="S10203" s="16">
        <v>0</v>
      </c>
      <c r="T10203" s="16">
        <v>0</v>
      </c>
      <c r="U10203" s="16">
        <v>0</v>
      </c>
      <c r="V10203" s="16">
        <v>0</v>
      </c>
      <c r="W10203" s="16">
        <v>0</v>
      </c>
      <c r="X10203" s="16">
        <v>0</v>
      </c>
      <c r="Y10203" s="16">
        <v>0</v>
      </c>
      <c r="Z10203" s="16">
        <v>0</v>
      </c>
      <c r="AA10203" s="16">
        <v>0</v>
      </c>
      <c r="AB10203" s="16">
        <v>0</v>
      </c>
      <c r="AC10203" s="16">
        <v>0</v>
      </c>
      <c r="AD10203" s="16">
        <v>0</v>
      </c>
      <c r="AE10203" s="16">
        <v>0</v>
      </c>
      <c r="AF10203" s="16">
        <v>0</v>
      </c>
      <c r="AG10203" s="16">
        <v>0</v>
      </c>
      <c r="AH10203" s="16">
        <v>0</v>
      </c>
      <c r="AI10203" s="16">
        <v>0</v>
      </c>
      <c r="AJ10203" s="16">
        <v>0</v>
      </c>
      <c r="AK10203" s="16">
        <v>0</v>
      </c>
      <c r="AL10203" s="16">
        <v>0</v>
      </c>
      <c r="AM10203" s="16">
        <v>0</v>
      </c>
      <c r="AN10203" s="16">
        <v>0</v>
      </c>
      <c r="AO10203" s="16">
        <v>0</v>
      </c>
      <c r="AP10203" s="16">
        <v>0</v>
      </c>
      <c r="AQ10203" s="16">
        <v>0</v>
      </c>
      <c r="AR10203" s="16">
        <v>0</v>
      </c>
      <c r="AS10203" s="16">
        <v>0</v>
      </c>
      <c r="AT10203" s="16">
        <v>0</v>
      </c>
      <c r="AU10203" s="16">
        <v>0</v>
      </c>
      <c r="AV10203" s="16">
        <v>0</v>
      </c>
      <c r="AW10203" s="16">
        <v>0</v>
      </c>
      <c r="AX10203" s="16">
        <v>0</v>
      </c>
      <c r="AY10203" s="16">
        <v>0</v>
      </c>
    </row>
    <row r="10204" spans="1:51" ht="14.75" hidden="1" x14ac:dyDescent="0.75">
      <c r="A10204" s="16" t="s">
        <v>521</v>
      </c>
      <c r="B10204" s="16" t="s">
        <v>405</v>
      </c>
      <c r="C10204" s="16" t="s">
        <v>530</v>
      </c>
      <c r="D10204" s="16" t="s">
        <v>560</v>
      </c>
      <c r="E10204" s="16" t="s">
        <v>405</v>
      </c>
      <c r="F10204" s="16" t="s">
        <v>591</v>
      </c>
      <c r="G10204" s="16"/>
      <c r="H10204" s="16"/>
      <c r="I10204" s="16"/>
      <c r="J10204" s="16"/>
      <c r="K10204" s="16"/>
      <c r="L10204" s="16"/>
      <c r="M10204" s="16"/>
      <c r="N10204" s="16" t="s">
        <v>11</v>
      </c>
      <c r="O10204" s="16" t="s">
        <v>463</v>
      </c>
      <c r="P10204" s="16" t="s">
        <v>599</v>
      </c>
      <c r="Q10204" s="16" t="s">
        <v>546</v>
      </c>
      <c r="R10204" s="16">
        <v>1</v>
      </c>
      <c r="S10204" s="16">
        <v>0</v>
      </c>
      <c r="T10204" s="16">
        <v>0</v>
      </c>
      <c r="U10204" s="16">
        <v>0</v>
      </c>
      <c r="V10204" s="16">
        <v>0</v>
      </c>
      <c r="W10204" s="16">
        <v>0</v>
      </c>
      <c r="X10204" s="16">
        <v>0</v>
      </c>
      <c r="Y10204" s="16">
        <v>0</v>
      </c>
      <c r="Z10204" s="16">
        <v>0</v>
      </c>
      <c r="AA10204" s="16">
        <v>0</v>
      </c>
      <c r="AB10204" s="16">
        <v>0</v>
      </c>
      <c r="AC10204" s="16">
        <v>0</v>
      </c>
      <c r="AD10204" s="16">
        <v>0</v>
      </c>
      <c r="AE10204" s="16">
        <v>0</v>
      </c>
      <c r="AF10204" s="16">
        <v>0</v>
      </c>
      <c r="AG10204" s="16">
        <v>0</v>
      </c>
      <c r="AH10204" s="16">
        <v>0</v>
      </c>
      <c r="AI10204" s="16">
        <v>0</v>
      </c>
      <c r="AJ10204" s="16">
        <v>0</v>
      </c>
      <c r="AK10204" s="16">
        <v>0</v>
      </c>
      <c r="AL10204" s="16">
        <v>0</v>
      </c>
      <c r="AM10204" s="16">
        <v>0</v>
      </c>
      <c r="AN10204" s="16">
        <v>0</v>
      </c>
      <c r="AO10204" s="16">
        <v>0</v>
      </c>
      <c r="AP10204" s="16">
        <v>0</v>
      </c>
      <c r="AQ10204" s="16">
        <v>0</v>
      </c>
      <c r="AR10204" s="16">
        <v>0</v>
      </c>
      <c r="AS10204" s="16">
        <v>0</v>
      </c>
      <c r="AT10204" s="16">
        <v>0</v>
      </c>
      <c r="AU10204" s="16">
        <v>0</v>
      </c>
      <c r="AV10204" s="16">
        <v>0</v>
      </c>
      <c r="AW10204" s="16">
        <v>0</v>
      </c>
      <c r="AX10204" s="16">
        <v>0</v>
      </c>
      <c r="AY10204" s="16">
        <v>0</v>
      </c>
    </row>
    <row r="10205" spans="1:51" ht="14.75" hidden="1" x14ac:dyDescent="0.75">
      <c r="A10205" s="16" t="s">
        <v>521</v>
      </c>
      <c r="B10205" s="16" t="s">
        <v>405</v>
      </c>
      <c r="C10205" s="16" t="s">
        <v>530</v>
      </c>
      <c r="D10205" s="16" t="s">
        <v>560</v>
      </c>
      <c r="E10205" s="16" t="s">
        <v>405</v>
      </c>
      <c r="F10205" s="16" t="s">
        <v>591</v>
      </c>
      <c r="G10205" s="16"/>
      <c r="H10205" s="16"/>
      <c r="I10205" s="16"/>
      <c r="J10205" s="16"/>
      <c r="K10205" s="16"/>
      <c r="L10205" s="16"/>
      <c r="M10205" s="16"/>
      <c r="N10205" s="16" t="s">
        <v>11</v>
      </c>
      <c r="O10205" s="16" t="s">
        <v>463</v>
      </c>
      <c r="P10205" s="16" t="s">
        <v>600</v>
      </c>
      <c r="Q10205" s="16" t="s">
        <v>401</v>
      </c>
      <c r="R10205" s="16">
        <v>0.04</v>
      </c>
      <c r="S10205" s="16">
        <v>0</v>
      </c>
      <c r="T10205" s="16">
        <v>0</v>
      </c>
      <c r="U10205" s="16">
        <v>0</v>
      </c>
      <c r="V10205" s="16">
        <v>0</v>
      </c>
      <c r="W10205" s="16">
        <v>0</v>
      </c>
      <c r="X10205" s="16">
        <v>0</v>
      </c>
      <c r="Y10205" s="16">
        <v>0</v>
      </c>
      <c r="Z10205" s="16">
        <v>0</v>
      </c>
      <c r="AA10205" s="16">
        <v>0</v>
      </c>
      <c r="AB10205" s="16">
        <v>0</v>
      </c>
      <c r="AC10205" s="16">
        <v>0</v>
      </c>
      <c r="AD10205" s="16">
        <v>0</v>
      </c>
      <c r="AE10205" s="16">
        <v>0</v>
      </c>
      <c r="AF10205" s="16">
        <v>0</v>
      </c>
      <c r="AG10205" s="16">
        <v>0</v>
      </c>
      <c r="AH10205" s="16">
        <v>0</v>
      </c>
      <c r="AI10205" s="16">
        <v>0</v>
      </c>
      <c r="AJ10205" s="16">
        <v>0</v>
      </c>
      <c r="AK10205" s="16">
        <v>0</v>
      </c>
      <c r="AL10205" s="16">
        <v>0</v>
      </c>
      <c r="AM10205" s="16">
        <v>0</v>
      </c>
      <c r="AN10205" s="16">
        <v>0</v>
      </c>
      <c r="AO10205" s="16">
        <v>0</v>
      </c>
      <c r="AP10205" s="16">
        <v>0</v>
      </c>
      <c r="AQ10205" s="16">
        <v>0</v>
      </c>
      <c r="AR10205" s="16">
        <v>0</v>
      </c>
      <c r="AS10205" s="16">
        <v>0</v>
      </c>
      <c r="AT10205" s="16">
        <v>0</v>
      </c>
      <c r="AU10205" s="16">
        <v>0</v>
      </c>
      <c r="AV10205" s="16">
        <v>0</v>
      </c>
      <c r="AW10205" s="16">
        <v>0</v>
      </c>
      <c r="AX10205" s="16">
        <v>0</v>
      </c>
      <c r="AY10205" s="16">
        <v>0</v>
      </c>
    </row>
    <row r="10206" spans="1:51" ht="14.75" hidden="1" x14ac:dyDescent="0.75">
      <c r="A10206" s="16" t="s">
        <v>521</v>
      </c>
      <c r="B10206" s="16" t="s">
        <v>405</v>
      </c>
      <c r="C10206" s="16" t="s">
        <v>530</v>
      </c>
      <c r="D10206" s="16" t="s">
        <v>560</v>
      </c>
      <c r="E10206" s="16" t="s">
        <v>405</v>
      </c>
      <c r="F10206" s="16" t="s">
        <v>591</v>
      </c>
      <c r="G10206" s="16"/>
      <c r="H10206" s="16"/>
      <c r="I10206" s="16"/>
      <c r="J10206" s="16"/>
      <c r="K10206" s="16"/>
      <c r="L10206" s="16"/>
      <c r="M10206" s="16"/>
      <c r="N10206" s="16" t="s">
        <v>11</v>
      </c>
      <c r="O10206" s="16" t="s">
        <v>463</v>
      </c>
      <c r="P10206" s="16" t="s">
        <v>601</v>
      </c>
      <c r="Q10206" s="16" t="s">
        <v>401</v>
      </c>
      <c r="R10206" s="16">
        <v>0.02</v>
      </c>
      <c r="S10206" s="16">
        <v>0</v>
      </c>
      <c r="T10206" s="16">
        <v>0</v>
      </c>
      <c r="U10206" s="16">
        <v>0</v>
      </c>
      <c r="V10206" s="16">
        <v>0</v>
      </c>
      <c r="W10206" s="16">
        <v>0</v>
      </c>
      <c r="X10206" s="16">
        <v>0</v>
      </c>
      <c r="Y10206" s="16">
        <v>0</v>
      </c>
      <c r="Z10206" s="16">
        <v>0</v>
      </c>
      <c r="AA10206" s="16">
        <v>0</v>
      </c>
      <c r="AB10206" s="16">
        <v>0</v>
      </c>
      <c r="AC10206" s="16">
        <v>0</v>
      </c>
      <c r="AD10206" s="16">
        <v>0</v>
      </c>
      <c r="AE10206" s="16">
        <v>0</v>
      </c>
      <c r="AF10206" s="16">
        <v>0</v>
      </c>
      <c r="AG10206" s="16">
        <v>0</v>
      </c>
      <c r="AH10206" s="16">
        <v>0</v>
      </c>
      <c r="AI10206" s="16">
        <v>0</v>
      </c>
      <c r="AJ10206" s="16">
        <v>0</v>
      </c>
      <c r="AK10206" s="16">
        <v>0</v>
      </c>
      <c r="AL10206" s="16">
        <v>0</v>
      </c>
      <c r="AM10206" s="16">
        <v>0</v>
      </c>
      <c r="AN10206" s="16">
        <v>0</v>
      </c>
      <c r="AO10206" s="16">
        <v>0</v>
      </c>
      <c r="AP10206" s="16">
        <v>0</v>
      </c>
      <c r="AQ10206" s="16">
        <v>0</v>
      </c>
      <c r="AR10206" s="16">
        <v>0</v>
      </c>
      <c r="AS10206" s="16">
        <v>0</v>
      </c>
      <c r="AT10206" s="16">
        <v>0</v>
      </c>
      <c r="AU10206" s="16">
        <v>0</v>
      </c>
      <c r="AV10206" s="16">
        <v>0</v>
      </c>
      <c r="AW10206" s="16">
        <v>0</v>
      </c>
      <c r="AX10206" s="16">
        <v>0</v>
      </c>
      <c r="AY10206" s="16">
        <v>0</v>
      </c>
    </row>
    <row r="10207" spans="1:51" ht="14.75" hidden="1" x14ac:dyDescent="0.75">
      <c r="A10207" s="16" t="s">
        <v>521</v>
      </c>
      <c r="B10207" s="16" t="s">
        <v>405</v>
      </c>
      <c r="C10207" s="16" t="s">
        <v>530</v>
      </c>
      <c r="D10207" s="16" t="s">
        <v>560</v>
      </c>
      <c r="E10207" s="16" t="s">
        <v>405</v>
      </c>
      <c r="F10207" s="16" t="s">
        <v>591</v>
      </c>
      <c r="G10207" s="16"/>
      <c r="H10207" s="16"/>
      <c r="I10207" s="16"/>
      <c r="J10207" s="16"/>
      <c r="K10207" s="16"/>
      <c r="L10207" s="16"/>
      <c r="M10207" s="16"/>
      <c r="N10207" s="16" t="s">
        <v>11</v>
      </c>
      <c r="O10207" s="16" t="s">
        <v>463</v>
      </c>
      <c r="P10207" s="16" t="s">
        <v>602</v>
      </c>
      <c r="Q10207" s="16" t="s">
        <v>401</v>
      </c>
      <c r="R10207" s="16">
        <v>0.97</v>
      </c>
      <c r="S10207" s="16">
        <v>0</v>
      </c>
      <c r="T10207" s="16">
        <v>0</v>
      </c>
      <c r="U10207" s="16">
        <v>0</v>
      </c>
      <c r="V10207" s="16">
        <v>0</v>
      </c>
      <c r="W10207" s="16">
        <v>0</v>
      </c>
      <c r="X10207" s="16">
        <v>0</v>
      </c>
      <c r="Y10207" s="16">
        <v>0</v>
      </c>
      <c r="Z10207" s="16">
        <v>0</v>
      </c>
      <c r="AA10207" s="16">
        <v>0</v>
      </c>
      <c r="AB10207" s="16">
        <v>0</v>
      </c>
      <c r="AC10207" s="16">
        <v>0</v>
      </c>
      <c r="AD10207" s="16">
        <v>0</v>
      </c>
      <c r="AE10207" s="16">
        <v>0</v>
      </c>
      <c r="AF10207" s="16">
        <v>0</v>
      </c>
      <c r="AG10207" s="16">
        <v>0</v>
      </c>
      <c r="AH10207" s="16">
        <v>0</v>
      </c>
      <c r="AI10207" s="16">
        <v>0</v>
      </c>
      <c r="AJ10207" s="16">
        <v>0</v>
      </c>
      <c r="AK10207" s="16">
        <v>0</v>
      </c>
      <c r="AL10207" s="16">
        <v>0</v>
      </c>
      <c r="AM10207" s="16">
        <v>0</v>
      </c>
      <c r="AN10207" s="16">
        <v>0</v>
      </c>
      <c r="AO10207" s="16">
        <v>0</v>
      </c>
      <c r="AP10207" s="16">
        <v>0</v>
      </c>
      <c r="AQ10207" s="16">
        <v>0</v>
      </c>
      <c r="AR10207" s="16">
        <v>0</v>
      </c>
      <c r="AS10207" s="16">
        <v>0</v>
      </c>
      <c r="AT10207" s="16">
        <v>0</v>
      </c>
      <c r="AU10207" s="16">
        <v>0</v>
      </c>
      <c r="AV10207" s="16">
        <v>0</v>
      </c>
      <c r="AW10207" s="16">
        <v>0</v>
      </c>
      <c r="AX10207" s="16">
        <v>0</v>
      </c>
      <c r="AY10207" s="16">
        <v>0</v>
      </c>
    </row>
    <row r="10208" spans="1:51" ht="14.75" hidden="1" x14ac:dyDescent="0.75">
      <c r="A10208" s="16" t="s">
        <v>521</v>
      </c>
      <c r="B10208" s="16" t="s">
        <v>405</v>
      </c>
      <c r="C10208" s="16" t="s">
        <v>530</v>
      </c>
      <c r="D10208" s="16" t="s">
        <v>560</v>
      </c>
      <c r="E10208" s="16" t="s">
        <v>405</v>
      </c>
      <c r="F10208" s="16" t="s">
        <v>591</v>
      </c>
      <c r="G10208" s="16"/>
      <c r="H10208" s="16"/>
      <c r="I10208" s="16"/>
      <c r="J10208" s="16"/>
      <c r="K10208" s="16"/>
      <c r="L10208" s="16"/>
      <c r="M10208" s="16"/>
      <c r="N10208" s="16" t="s">
        <v>11</v>
      </c>
      <c r="O10208" s="16" t="s">
        <v>463</v>
      </c>
      <c r="P10208" s="16" t="s">
        <v>603</v>
      </c>
      <c r="Q10208" s="16" t="s">
        <v>401</v>
      </c>
      <c r="R10208" s="16">
        <v>3170</v>
      </c>
      <c r="S10208" s="16">
        <v>0</v>
      </c>
      <c r="T10208" s="16">
        <v>0</v>
      </c>
      <c r="U10208" s="16">
        <v>0</v>
      </c>
      <c r="V10208" s="16">
        <v>0</v>
      </c>
      <c r="W10208" s="16">
        <v>0</v>
      </c>
      <c r="X10208" s="16">
        <v>0</v>
      </c>
      <c r="Y10208" s="16">
        <v>0</v>
      </c>
      <c r="Z10208" s="16">
        <v>0</v>
      </c>
      <c r="AA10208" s="16">
        <v>0</v>
      </c>
      <c r="AB10208" s="16">
        <v>0</v>
      </c>
      <c r="AC10208" s="16">
        <v>0</v>
      </c>
      <c r="AD10208" s="16">
        <v>0</v>
      </c>
      <c r="AE10208" s="16">
        <v>0</v>
      </c>
      <c r="AF10208" s="16">
        <v>0</v>
      </c>
      <c r="AG10208" s="16">
        <v>0</v>
      </c>
      <c r="AH10208" s="16">
        <v>0</v>
      </c>
      <c r="AI10208" s="16">
        <v>0</v>
      </c>
      <c r="AJ10208" s="16">
        <v>0</v>
      </c>
      <c r="AK10208" s="16">
        <v>0</v>
      </c>
      <c r="AL10208" s="16">
        <v>0</v>
      </c>
      <c r="AM10208" s="16">
        <v>0</v>
      </c>
      <c r="AN10208" s="16">
        <v>0</v>
      </c>
      <c r="AO10208" s="16">
        <v>0</v>
      </c>
      <c r="AP10208" s="16">
        <v>0</v>
      </c>
      <c r="AQ10208" s="16">
        <v>0</v>
      </c>
      <c r="AR10208" s="16">
        <v>0</v>
      </c>
      <c r="AS10208" s="16">
        <v>0</v>
      </c>
      <c r="AT10208" s="16">
        <v>0</v>
      </c>
      <c r="AU10208" s="16">
        <v>0</v>
      </c>
      <c r="AV10208" s="16">
        <v>0</v>
      </c>
      <c r="AW10208" s="16">
        <v>0</v>
      </c>
      <c r="AX10208" s="16">
        <v>0</v>
      </c>
      <c r="AY10208" s="16">
        <v>0</v>
      </c>
    </row>
    <row r="10209" spans="1:51" ht="14.75" hidden="1" x14ac:dyDescent="0.75">
      <c r="A10209" s="16" t="s">
        <v>521</v>
      </c>
      <c r="B10209" s="16" t="s">
        <v>405</v>
      </c>
      <c r="C10209" s="16" t="s">
        <v>530</v>
      </c>
      <c r="D10209" s="16" t="s">
        <v>560</v>
      </c>
      <c r="E10209" s="16" t="s">
        <v>405</v>
      </c>
      <c r="F10209" s="16" t="s">
        <v>591</v>
      </c>
      <c r="G10209" s="16"/>
      <c r="H10209" s="16"/>
      <c r="I10209" s="16"/>
      <c r="J10209" s="16"/>
      <c r="K10209" s="16"/>
      <c r="L10209" s="16"/>
      <c r="M10209" s="16"/>
      <c r="N10209" s="16" t="s">
        <v>11</v>
      </c>
      <c r="O10209" s="16" t="s">
        <v>463</v>
      </c>
      <c r="P10209" s="16" t="s">
        <v>604</v>
      </c>
      <c r="Q10209" s="16" t="s">
        <v>401</v>
      </c>
      <c r="R10209" s="16">
        <v>1120</v>
      </c>
      <c r="S10209" s="16">
        <v>0</v>
      </c>
      <c r="T10209" s="16">
        <v>0</v>
      </c>
      <c r="U10209" s="16">
        <v>0</v>
      </c>
      <c r="V10209" s="16">
        <v>0</v>
      </c>
      <c r="W10209" s="16">
        <v>0</v>
      </c>
      <c r="X10209" s="16">
        <v>0</v>
      </c>
      <c r="Y10209" s="16">
        <v>0</v>
      </c>
      <c r="Z10209" s="16">
        <v>0</v>
      </c>
      <c r="AA10209" s="16">
        <v>0</v>
      </c>
      <c r="AB10209" s="16">
        <v>0</v>
      </c>
      <c r="AC10209" s="16">
        <v>0</v>
      </c>
      <c r="AD10209" s="16">
        <v>0</v>
      </c>
      <c r="AE10209" s="16">
        <v>0</v>
      </c>
      <c r="AF10209" s="16">
        <v>0</v>
      </c>
      <c r="AG10209" s="16">
        <v>0</v>
      </c>
      <c r="AH10209" s="16">
        <v>0</v>
      </c>
      <c r="AI10209" s="16">
        <v>0</v>
      </c>
      <c r="AJ10209" s="16">
        <v>0</v>
      </c>
      <c r="AK10209" s="16">
        <v>0</v>
      </c>
      <c r="AL10209" s="16">
        <v>0</v>
      </c>
      <c r="AM10209" s="16">
        <v>0</v>
      </c>
      <c r="AN10209" s="16">
        <v>0</v>
      </c>
      <c r="AO10209" s="16">
        <v>0</v>
      </c>
      <c r="AP10209" s="16">
        <v>0</v>
      </c>
      <c r="AQ10209" s="16">
        <v>0</v>
      </c>
      <c r="AR10209" s="16">
        <v>0</v>
      </c>
      <c r="AS10209" s="16">
        <v>0</v>
      </c>
      <c r="AT10209" s="16">
        <v>0</v>
      </c>
      <c r="AU10209" s="16">
        <v>0</v>
      </c>
      <c r="AV10209" s="16">
        <v>0</v>
      </c>
      <c r="AW10209" s="16">
        <v>0</v>
      </c>
      <c r="AX10209" s="16">
        <v>0</v>
      </c>
      <c r="AY10209" s="16">
        <v>0</v>
      </c>
    </row>
    <row r="10210" spans="1:51" ht="14.75" hidden="1" x14ac:dyDescent="0.75">
      <c r="A10210" s="16" t="s">
        <v>521</v>
      </c>
      <c r="B10210" s="16" t="s">
        <v>405</v>
      </c>
      <c r="C10210" s="16" t="s">
        <v>530</v>
      </c>
      <c r="D10210" s="16" t="s">
        <v>560</v>
      </c>
      <c r="E10210" s="16" t="s">
        <v>405</v>
      </c>
      <c r="F10210" s="16" t="s">
        <v>591</v>
      </c>
      <c r="G10210" s="16"/>
      <c r="H10210" s="16"/>
      <c r="I10210" s="16"/>
      <c r="J10210" s="16"/>
      <c r="K10210" s="16"/>
      <c r="L10210" s="16"/>
      <c r="M10210" s="16"/>
      <c r="N10210" s="16" t="s">
        <v>11</v>
      </c>
      <c r="O10210" s="16" t="s">
        <v>463</v>
      </c>
      <c r="P10210" s="16" t="s">
        <v>585</v>
      </c>
      <c r="Q10210" s="16" t="s">
        <v>401</v>
      </c>
      <c r="R10210" s="16">
        <v>1300</v>
      </c>
      <c r="S10210" s="16">
        <v>0</v>
      </c>
      <c r="T10210" s="16">
        <v>0</v>
      </c>
      <c r="U10210" s="16">
        <v>0</v>
      </c>
      <c r="V10210" s="16">
        <v>0</v>
      </c>
      <c r="W10210" s="16">
        <v>0</v>
      </c>
      <c r="X10210" s="16">
        <v>0</v>
      </c>
      <c r="Y10210" s="16">
        <v>0</v>
      </c>
      <c r="Z10210" s="16">
        <v>0</v>
      </c>
      <c r="AA10210" s="16">
        <v>0</v>
      </c>
      <c r="AB10210" s="16">
        <v>0</v>
      </c>
      <c r="AC10210" s="16">
        <v>0</v>
      </c>
      <c r="AD10210" s="16">
        <v>0</v>
      </c>
      <c r="AE10210" s="16">
        <v>0</v>
      </c>
      <c r="AF10210" s="16">
        <v>0</v>
      </c>
      <c r="AG10210" s="16">
        <v>0</v>
      </c>
      <c r="AH10210" s="16">
        <v>0</v>
      </c>
      <c r="AI10210" s="16">
        <v>0</v>
      </c>
      <c r="AJ10210" s="16">
        <v>0</v>
      </c>
      <c r="AK10210" s="16">
        <v>0</v>
      </c>
      <c r="AL10210" s="16">
        <v>0</v>
      </c>
      <c r="AM10210" s="16">
        <v>0</v>
      </c>
      <c r="AN10210" s="16">
        <v>0</v>
      </c>
      <c r="AO10210" s="16">
        <v>0</v>
      </c>
      <c r="AP10210" s="16">
        <v>0</v>
      </c>
      <c r="AQ10210" s="16">
        <v>0</v>
      </c>
      <c r="AR10210" s="16">
        <v>0</v>
      </c>
      <c r="AS10210" s="16">
        <v>0</v>
      </c>
      <c r="AT10210" s="16">
        <v>0</v>
      </c>
      <c r="AU10210" s="16">
        <v>0</v>
      </c>
      <c r="AV10210" s="16">
        <v>0</v>
      </c>
      <c r="AW10210" s="16">
        <v>0</v>
      </c>
      <c r="AX10210" s="16">
        <v>0</v>
      </c>
      <c r="AY10210" s="16">
        <v>0</v>
      </c>
    </row>
    <row r="10211" spans="1:51" ht="14.75" hidden="1" x14ac:dyDescent="0.75">
      <c r="A10211" s="16" t="s">
        <v>521</v>
      </c>
      <c r="B10211" s="16" t="s">
        <v>405</v>
      </c>
      <c r="C10211" s="16" t="s">
        <v>530</v>
      </c>
      <c r="D10211" s="16" t="s">
        <v>560</v>
      </c>
      <c r="E10211" s="16" t="s">
        <v>405</v>
      </c>
      <c r="F10211" s="16" t="s">
        <v>591</v>
      </c>
      <c r="G10211" s="16"/>
      <c r="H10211" s="16"/>
      <c r="I10211" s="16"/>
      <c r="J10211" s="16"/>
      <c r="K10211" s="16"/>
      <c r="L10211" s="16"/>
      <c r="M10211" s="16"/>
      <c r="N10211" s="16" t="s">
        <v>11</v>
      </c>
      <c r="O10211" s="16" t="s">
        <v>463</v>
      </c>
      <c r="P10211" s="16" t="s">
        <v>584</v>
      </c>
      <c r="Q10211" s="16" t="s">
        <v>401</v>
      </c>
      <c r="R10211" s="16">
        <v>4800</v>
      </c>
      <c r="S10211" s="16">
        <v>0</v>
      </c>
      <c r="T10211" s="16">
        <v>0</v>
      </c>
      <c r="U10211" s="16">
        <v>0</v>
      </c>
      <c r="V10211" s="16">
        <v>0</v>
      </c>
      <c r="W10211" s="16">
        <v>0</v>
      </c>
      <c r="X10211" s="16">
        <v>0</v>
      </c>
      <c r="Y10211" s="16">
        <v>0</v>
      </c>
      <c r="Z10211" s="16">
        <v>0</v>
      </c>
      <c r="AA10211" s="16">
        <v>0</v>
      </c>
      <c r="AB10211" s="16">
        <v>0</v>
      </c>
      <c r="AC10211" s="16">
        <v>0</v>
      </c>
      <c r="AD10211" s="16">
        <v>0</v>
      </c>
      <c r="AE10211" s="16">
        <v>0</v>
      </c>
      <c r="AF10211" s="16">
        <v>0</v>
      </c>
      <c r="AG10211" s="16">
        <v>0</v>
      </c>
      <c r="AH10211" s="16">
        <v>0</v>
      </c>
      <c r="AI10211" s="16">
        <v>0</v>
      </c>
      <c r="AJ10211" s="16">
        <v>0</v>
      </c>
      <c r="AK10211" s="16">
        <v>0</v>
      </c>
      <c r="AL10211" s="16">
        <v>0</v>
      </c>
      <c r="AM10211" s="16">
        <v>0</v>
      </c>
      <c r="AN10211" s="16">
        <v>0</v>
      </c>
      <c r="AO10211" s="16">
        <v>0</v>
      </c>
      <c r="AP10211" s="16">
        <v>0</v>
      </c>
      <c r="AQ10211" s="16">
        <v>0</v>
      </c>
      <c r="AR10211" s="16">
        <v>0</v>
      </c>
      <c r="AS10211" s="16">
        <v>0</v>
      </c>
      <c r="AT10211" s="16">
        <v>0</v>
      </c>
      <c r="AU10211" s="16">
        <v>0</v>
      </c>
      <c r="AV10211" s="16">
        <v>0</v>
      </c>
      <c r="AW10211" s="16">
        <v>0</v>
      </c>
      <c r="AX10211" s="16">
        <v>0</v>
      </c>
      <c r="AY10211" s="16">
        <v>0</v>
      </c>
    </row>
    <row r="10212" spans="1:51" ht="14.75" hidden="1" x14ac:dyDescent="0.75">
      <c r="A10212" s="16" t="s">
        <v>521</v>
      </c>
      <c r="B10212" s="16" t="s">
        <v>405</v>
      </c>
      <c r="C10212" s="16" t="s">
        <v>530</v>
      </c>
      <c r="D10212" s="16" t="s">
        <v>560</v>
      </c>
      <c r="E10212" s="16" t="s">
        <v>405</v>
      </c>
      <c r="F10212" s="16" t="s">
        <v>591</v>
      </c>
      <c r="G10212" s="16"/>
      <c r="H10212" s="16"/>
      <c r="I10212" s="16"/>
      <c r="J10212" s="16"/>
      <c r="K10212" s="16"/>
      <c r="L10212" s="16"/>
      <c r="M10212" s="16"/>
      <c r="N10212" s="16" t="s">
        <v>11</v>
      </c>
      <c r="O10212" s="16" t="s">
        <v>463</v>
      </c>
      <c r="P10212" s="16" t="s">
        <v>605</v>
      </c>
      <c r="Q10212" s="16" t="s">
        <v>401</v>
      </c>
      <c r="R10212" s="16">
        <v>138</v>
      </c>
      <c r="S10212" s="16">
        <v>0</v>
      </c>
      <c r="T10212" s="16">
        <v>0</v>
      </c>
      <c r="U10212" s="16">
        <v>0</v>
      </c>
      <c r="V10212" s="16">
        <v>0</v>
      </c>
      <c r="W10212" s="16">
        <v>0</v>
      </c>
      <c r="X10212" s="16">
        <v>0</v>
      </c>
      <c r="Y10212" s="16">
        <v>0</v>
      </c>
      <c r="Z10212" s="16">
        <v>0</v>
      </c>
      <c r="AA10212" s="16">
        <v>0</v>
      </c>
      <c r="AB10212" s="16">
        <v>0</v>
      </c>
      <c r="AC10212" s="16">
        <v>0</v>
      </c>
      <c r="AD10212" s="16">
        <v>0</v>
      </c>
      <c r="AE10212" s="16">
        <v>0</v>
      </c>
      <c r="AF10212" s="16">
        <v>0</v>
      </c>
      <c r="AG10212" s="16">
        <v>0</v>
      </c>
      <c r="AH10212" s="16">
        <v>0</v>
      </c>
      <c r="AI10212" s="16">
        <v>0</v>
      </c>
      <c r="AJ10212" s="16">
        <v>0</v>
      </c>
      <c r="AK10212" s="16">
        <v>0</v>
      </c>
      <c r="AL10212" s="16">
        <v>0</v>
      </c>
      <c r="AM10212" s="16">
        <v>0</v>
      </c>
      <c r="AN10212" s="16">
        <v>0</v>
      </c>
      <c r="AO10212" s="16">
        <v>0</v>
      </c>
      <c r="AP10212" s="16">
        <v>0</v>
      </c>
      <c r="AQ10212" s="16">
        <v>0</v>
      </c>
      <c r="AR10212" s="16">
        <v>0</v>
      </c>
      <c r="AS10212" s="16">
        <v>0</v>
      </c>
      <c r="AT10212" s="16">
        <v>0</v>
      </c>
      <c r="AU10212" s="16">
        <v>0</v>
      </c>
      <c r="AV10212" s="16">
        <v>0</v>
      </c>
      <c r="AW10212" s="16">
        <v>0</v>
      </c>
      <c r="AX10212" s="16">
        <v>0</v>
      </c>
      <c r="AY10212" s="16">
        <v>0</v>
      </c>
    </row>
    <row r="10213" spans="1:51" ht="14.75" hidden="1" x14ac:dyDescent="0.75">
      <c r="A10213" s="16" t="s">
        <v>521</v>
      </c>
      <c r="B10213" s="16" t="s">
        <v>405</v>
      </c>
      <c r="C10213" s="16" t="s">
        <v>530</v>
      </c>
      <c r="D10213" s="16" t="s">
        <v>560</v>
      </c>
      <c r="E10213" s="16" t="s">
        <v>405</v>
      </c>
      <c r="F10213" s="16" t="s">
        <v>591</v>
      </c>
      <c r="G10213" s="16"/>
      <c r="H10213" s="16"/>
      <c r="I10213" s="16"/>
      <c r="J10213" s="16"/>
      <c r="K10213" s="16"/>
      <c r="L10213" s="16"/>
      <c r="M10213" s="16"/>
      <c r="N10213" s="16" t="s">
        <v>11</v>
      </c>
      <c r="O10213" s="16" t="s">
        <v>463</v>
      </c>
      <c r="P10213" s="16" t="s">
        <v>606</v>
      </c>
      <c r="Q10213" s="16" t="s">
        <v>401</v>
      </c>
      <c r="R10213" s="16">
        <v>4</v>
      </c>
      <c r="S10213" s="16">
        <v>0</v>
      </c>
      <c r="T10213" s="16">
        <v>0</v>
      </c>
      <c r="U10213" s="16">
        <v>0</v>
      </c>
      <c r="V10213" s="16">
        <v>0</v>
      </c>
      <c r="W10213" s="16">
        <v>0</v>
      </c>
      <c r="X10213" s="16">
        <v>0</v>
      </c>
      <c r="Y10213" s="16">
        <v>0</v>
      </c>
      <c r="Z10213" s="16">
        <v>0</v>
      </c>
      <c r="AA10213" s="16">
        <v>0</v>
      </c>
      <c r="AB10213" s="16">
        <v>0</v>
      </c>
      <c r="AC10213" s="16">
        <v>0</v>
      </c>
      <c r="AD10213" s="16">
        <v>0</v>
      </c>
      <c r="AE10213" s="16">
        <v>0</v>
      </c>
      <c r="AF10213" s="16">
        <v>0</v>
      </c>
      <c r="AG10213" s="16">
        <v>0</v>
      </c>
      <c r="AH10213" s="16">
        <v>0</v>
      </c>
      <c r="AI10213" s="16">
        <v>0</v>
      </c>
      <c r="AJ10213" s="16">
        <v>0</v>
      </c>
      <c r="AK10213" s="16">
        <v>0</v>
      </c>
      <c r="AL10213" s="16">
        <v>0</v>
      </c>
      <c r="AM10213" s="16">
        <v>0</v>
      </c>
      <c r="AN10213" s="16">
        <v>0</v>
      </c>
      <c r="AO10213" s="16">
        <v>0</v>
      </c>
      <c r="AP10213" s="16">
        <v>0</v>
      </c>
      <c r="AQ10213" s="16">
        <v>0</v>
      </c>
      <c r="AR10213" s="16">
        <v>0</v>
      </c>
      <c r="AS10213" s="16">
        <v>0</v>
      </c>
      <c r="AT10213" s="16">
        <v>0</v>
      </c>
      <c r="AU10213" s="16">
        <v>0</v>
      </c>
      <c r="AV10213" s="16">
        <v>0</v>
      </c>
      <c r="AW10213" s="16">
        <v>0</v>
      </c>
      <c r="AX10213" s="16">
        <v>0</v>
      </c>
      <c r="AY10213" s="16">
        <v>0</v>
      </c>
    </row>
    <row r="10214" spans="1:51" ht="14.75" hidden="1" x14ac:dyDescent="0.75">
      <c r="A10214" s="16" t="s">
        <v>521</v>
      </c>
      <c r="B10214" s="16" t="s">
        <v>405</v>
      </c>
      <c r="C10214" s="16" t="s">
        <v>530</v>
      </c>
      <c r="D10214" s="16" t="s">
        <v>560</v>
      </c>
      <c r="E10214" s="16" t="s">
        <v>405</v>
      </c>
      <c r="F10214" s="16" t="s">
        <v>591</v>
      </c>
      <c r="G10214" s="16"/>
      <c r="H10214" s="16"/>
      <c r="I10214" s="16"/>
      <c r="J10214" s="16"/>
      <c r="K10214" s="16"/>
      <c r="L10214" s="16"/>
      <c r="M10214" s="16"/>
      <c r="N10214" s="16" t="s">
        <v>11</v>
      </c>
      <c r="O10214" s="16" t="s">
        <v>463</v>
      </c>
      <c r="P10214" s="16" t="s">
        <v>607</v>
      </c>
      <c r="Q10214" s="16" t="s">
        <v>401</v>
      </c>
      <c r="R10214" s="16">
        <v>2640</v>
      </c>
      <c r="S10214" s="16">
        <v>0</v>
      </c>
      <c r="T10214" s="16">
        <v>0</v>
      </c>
      <c r="U10214" s="16">
        <v>0</v>
      </c>
      <c r="V10214" s="16">
        <v>0</v>
      </c>
      <c r="W10214" s="16">
        <v>0</v>
      </c>
      <c r="X10214" s="16">
        <v>0</v>
      </c>
      <c r="Y10214" s="16">
        <v>0</v>
      </c>
      <c r="Z10214" s="16">
        <v>0</v>
      </c>
      <c r="AA10214" s="16">
        <v>0</v>
      </c>
      <c r="AB10214" s="16">
        <v>0</v>
      </c>
      <c r="AC10214" s="16">
        <v>0</v>
      </c>
      <c r="AD10214" s="16">
        <v>0</v>
      </c>
      <c r="AE10214" s="16">
        <v>0</v>
      </c>
      <c r="AF10214" s="16">
        <v>0</v>
      </c>
      <c r="AG10214" s="16">
        <v>0</v>
      </c>
      <c r="AH10214" s="16">
        <v>0</v>
      </c>
      <c r="AI10214" s="16">
        <v>0</v>
      </c>
      <c r="AJ10214" s="16">
        <v>0</v>
      </c>
      <c r="AK10214" s="16">
        <v>0</v>
      </c>
      <c r="AL10214" s="16">
        <v>0</v>
      </c>
      <c r="AM10214" s="16">
        <v>0</v>
      </c>
      <c r="AN10214" s="16">
        <v>0</v>
      </c>
      <c r="AO10214" s="16">
        <v>0</v>
      </c>
      <c r="AP10214" s="16">
        <v>0</v>
      </c>
      <c r="AQ10214" s="16">
        <v>0</v>
      </c>
      <c r="AR10214" s="16">
        <v>0</v>
      </c>
      <c r="AS10214" s="16">
        <v>0</v>
      </c>
      <c r="AT10214" s="16">
        <v>0</v>
      </c>
      <c r="AU10214" s="16">
        <v>0</v>
      </c>
      <c r="AV10214" s="16">
        <v>0</v>
      </c>
      <c r="AW10214" s="16">
        <v>0</v>
      </c>
      <c r="AX10214" s="16">
        <v>0</v>
      </c>
      <c r="AY10214" s="16">
        <v>0</v>
      </c>
    </row>
    <row r="10215" spans="1:51" ht="14.75" hidden="1" x14ac:dyDescent="0.75">
      <c r="A10215" s="16" t="s">
        <v>521</v>
      </c>
      <c r="B10215" s="16" t="s">
        <v>405</v>
      </c>
      <c r="C10215" s="16" t="s">
        <v>530</v>
      </c>
      <c r="D10215" s="16" t="s">
        <v>560</v>
      </c>
      <c r="E10215" s="16" t="s">
        <v>405</v>
      </c>
      <c r="F10215" s="16" t="s">
        <v>591</v>
      </c>
      <c r="G10215" s="16"/>
      <c r="H10215" s="16"/>
      <c r="I10215" s="16"/>
      <c r="J10215" s="16"/>
      <c r="K10215" s="16"/>
      <c r="L10215" s="16"/>
      <c r="M10215" s="16"/>
      <c r="N10215" s="16" t="s">
        <v>11</v>
      </c>
      <c r="O10215" s="16" t="s">
        <v>463</v>
      </c>
      <c r="P10215" s="16" t="s">
        <v>608</v>
      </c>
      <c r="Q10215" s="16" t="s">
        <v>401</v>
      </c>
      <c r="R10215" s="16">
        <v>3350</v>
      </c>
      <c r="S10215" s="16">
        <v>1.424388791602432</v>
      </c>
      <c r="T10215" s="16">
        <v>1.424388791602432</v>
      </c>
      <c r="U10215" s="16">
        <v>1.424388791602432</v>
      </c>
      <c r="V10215" s="16">
        <v>1.424388791602432</v>
      </c>
      <c r="W10215" s="16">
        <v>1.4555278667458871</v>
      </c>
      <c r="X10215" s="16">
        <v>1.6630540391046651</v>
      </c>
      <c r="Y10215" s="16">
        <v>1.826521099625193</v>
      </c>
      <c r="Z10215" s="16">
        <v>2.0236538180423129</v>
      </c>
      <c r="AA10215" s="16">
        <v>2.2551206307213039</v>
      </c>
      <c r="AB10215" s="16">
        <v>2.532596549756192</v>
      </c>
      <c r="AC10215" s="16">
        <v>2.6315645998308739</v>
      </c>
      <c r="AD10215" s="16">
        <v>2.741816428864118</v>
      </c>
      <c r="AE10215" s="16">
        <v>2.9320327973464169</v>
      </c>
      <c r="AF10215" s="16">
        <v>3.1242039514356321</v>
      </c>
      <c r="AG10215" s="16">
        <v>2.932919495510375</v>
      </c>
      <c r="AH10215" s="16">
        <v>5.5083721806181749E-2</v>
      </c>
      <c r="AI10215" s="16">
        <v>5.4601731786239317E-2</v>
      </c>
      <c r="AJ10215" s="16">
        <v>5.3142677434271639E-2</v>
      </c>
      <c r="AK10215" s="16">
        <v>5.1683623082303967E-2</v>
      </c>
      <c r="AL10215" s="16">
        <v>5.0224568730336268E-2</v>
      </c>
      <c r="AM10215" s="16">
        <v>4.1596186445467337E-2</v>
      </c>
      <c r="AN10215" s="16">
        <v>6.2562604461180116E-2</v>
      </c>
      <c r="AO10215" s="16">
        <v>5.9218795614906818E-2</v>
      </c>
      <c r="AP10215" s="16">
        <v>6.2599093347826082E-2</v>
      </c>
      <c r="AQ10215" s="16">
        <v>6.116750465993788E-2</v>
      </c>
      <c r="AR10215" s="16">
        <v>7.1493301524844718E-2</v>
      </c>
      <c r="AS10215" s="16">
        <v>6.324788743167703E-2</v>
      </c>
      <c r="AT10215" s="16">
        <v>7.1774757600931688E-2</v>
      </c>
      <c r="AU10215" s="16">
        <v>8.6971801638198759E-2</v>
      </c>
      <c r="AV10215" s="16">
        <v>6.967718901708074E-2</v>
      </c>
      <c r="AW10215" s="16">
        <v>0.10314516</v>
      </c>
      <c r="AX10215" s="16">
        <v>8.2247096574534162E-2</v>
      </c>
      <c r="AY10215" s="16">
        <v>7.2741993529503113E-2</v>
      </c>
    </row>
    <row r="10216" spans="1:51" ht="14.75" hidden="1" x14ac:dyDescent="0.75">
      <c r="A10216" s="16" t="s">
        <v>521</v>
      </c>
      <c r="B10216" s="16" t="s">
        <v>405</v>
      </c>
      <c r="C10216" s="16" t="s">
        <v>530</v>
      </c>
      <c r="D10216" s="16" t="s">
        <v>560</v>
      </c>
      <c r="E10216" s="16" t="s">
        <v>405</v>
      </c>
      <c r="F10216" s="16" t="s">
        <v>591</v>
      </c>
      <c r="G10216" s="16"/>
      <c r="H10216" s="16"/>
      <c r="I10216" s="16"/>
      <c r="J10216" s="16"/>
      <c r="K10216" s="16"/>
      <c r="L10216" s="16"/>
      <c r="M10216" s="16"/>
      <c r="N10216" s="16" t="s">
        <v>11</v>
      </c>
      <c r="O10216" s="16" t="s">
        <v>463</v>
      </c>
      <c r="P10216" s="16" t="s">
        <v>575</v>
      </c>
      <c r="Q10216" s="16" t="s">
        <v>401</v>
      </c>
      <c r="R10216" s="16">
        <v>12400</v>
      </c>
      <c r="S10216" s="16">
        <v>0</v>
      </c>
      <c r="T10216" s="16">
        <v>0</v>
      </c>
      <c r="U10216" s="16">
        <v>0</v>
      </c>
      <c r="V10216" s="16">
        <v>0</v>
      </c>
      <c r="W10216" s="16">
        <v>0</v>
      </c>
      <c r="X10216" s="16">
        <v>0</v>
      </c>
      <c r="Y10216" s="16">
        <v>0</v>
      </c>
      <c r="Z10216" s="16">
        <v>0</v>
      </c>
      <c r="AA10216" s="16">
        <v>0</v>
      </c>
      <c r="AB10216" s="16">
        <v>0</v>
      </c>
      <c r="AC10216" s="16">
        <v>0</v>
      </c>
      <c r="AD10216" s="16">
        <v>0</v>
      </c>
      <c r="AE10216" s="16">
        <v>0</v>
      </c>
      <c r="AF10216" s="16">
        <v>0</v>
      </c>
      <c r="AG10216" s="16">
        <v>0</v>
      </c>
      <c r="AH10216" s="16">
        <v>0</v>
      </c>
      <c r="AI10216" s="16">
        <v>0</v>
      </c>
      <c r="AJ10216" s="16">
        <v>0</v>
      </c>
      <c r="AK10216" s="16">
        <v>0</v>
      </c>
      <c r="AL10216" s="16">
        <v>0</v>
      </c>
      <c r="AM10216" s="16">
        <v>0</v>
      </c>
      <c r="AN10216" s="16">
        <v>0</v>
      </c>
      <c r="AO10216" s="16">
        <v>0</v>
      </c>
      <c r="AP10216" s="16">
        <v>0</v>
      </c>
      <c r="AQ10216" s="16">
        <v>0</v>
      </c>
      <c r="AR10216" s="16">
        <v>0</v>
      </c>
      <c r="AS10216" s="16">
        <v>0</v>
      </c>
      <c r="AT10216" s="16">
        <v>0</v>
      </c>
      <c r="AU10216" s="16">
        <v>0</v>
      </c>
      <c r="AV10216" s="16">
        <v>0</v>
      </c>
      <c r="AW10216" s="16">
        <v>0</v>
      </c>
      <c r="AX10216" s="16">
        <v>0</v>
      </c>
      <c r="AY10216" s="16">
        <v>0</v>
      </c>
    </row>
    <row r="10217" spans="1:51" ht="14.75" hidden="1" x14ac:dyDescent="0.75">
      <c r="A10217" s="16" t="s">
        <v>521</v>
      </c>
      <c r="B10217" s="16" t="s">
        <v>405</v>
      </c>
      <c r="C10217" s="16" t="s">
        <v>530</v>
      </c>
      <c r="D10217" s="16" t="s">
        <v>560</v>
      </c>
      <c r="E10217" s="16" t="s">
        <v>405</v>
      </c>
      <c r="F10217" s="16" t="s">
        <v>591</v>
      </c>
      <c r="G10217" s="16"/>
      <c r="H10217" s="16"/>
      <c r="I10217" s="16"/>
      <c r="J10217" s="16"/>
      <c r="K10217" s="16"/>
      <c r="L10217" s="16"/>
      <c r="M10217" s="16"/>
      <c r="N10217" s="16" t="s">
        <v>11</v>
      </c>
      <c r="O10217" s="16" t="s">
        <v>463</v>
      </c>
      <c r="P10217" s="16" t="s">
        <v>609</v>
      </c>
      <c r="Q10217" s="16" t="s">
        <v>401</v>
      </c>
      <c r="R10217" s="16">
        <v>1330</v>
      </c>
      <c r="S10217" s="16">
        <v>0</v>
      </c>
      <c r="T10217" s="16">
        <v>0</v>
      </c>
      <c r="U10217" s="16">
        <v>0</v>
      </c>
      <c r="V10217" s="16">
        <v>0</v>
      </c>
      <c r="W10217" s="16">
        <v>0</v>
      </c>
      <c r="X10217" s="16">
        <v>0</v>
      </c>
      <c r="Y10217" s="16">
        <v>0</v>
      </c>
      <c r="Z10217" s="16">
        <v>0</v>
      </c>
      <c r="AA10217" s="16">
        <v>0</v>
      </c>
      <c r="AB10217" s="16">
        <v>0</v>
      </c>
      <c r="AC10217" s="16">
        <v>0</v>
      </c>
      <c r="AD10217" s="16">
        <v>0</v>
      </c>
      <c r="AE10217" s="16">
        <v>0</v>
      </c>
      <c r="AF10217" s="16">
        <v>0</v>
      </c>
      <c r="AG10217" s="16">
        <v>0</v>
      </c>
      <c r="AH10217" s="16">
        <v>0</v>
      </c>
      <c r="AI10217" s="16">
        <v>0</v>
      </c>
      <c r="AJ10217" s="16">
        <v>0</v>
      </c>
      <c r="AK10217" s="16">
        <v>0</v>
      </c>
      <c r="AL10217" s="16">
        <v>0</v>
      </c>
      <c r="AM10217" s="16">
        <v>0</v>
      </c>
      <c r="AN10217" s="16">
        <v>0</v>
      </c>
      <c r="AO10217" s="16">
        <v>0</v>
      </c>
      <c r="AP10217" s="16">
        <v>0</v>
      </c>
      <c r="AQ10217" s="16">
        <v>0</v>
      </c>
      <c r="AR10217" s="16">
        <v>0</v>
      </c>
      <c r="AS10217" s="16">
        <v>0</v>
      </c>
      <c r="AT10217" s="16">
        <v>0</v>
      </c>
      <c r="AU10217" s="16">
        <v>0</v>
      </c>
      <c r="AV10217" s="16">
        <v>0</v>
      </c>
      <c r="AW10217" s="16">
        <v>0</v>
      </c>
      <c r="AX10217" s="16">
        <v>0</v>
      </c>
      <c r="AY10217" s="16">
        <v>0</v>
      </c>
    </row>
    <row r="10218" spans="1:51" ht="14.75" hidden="1" x14ac:dyDescent="0.75">
      <c r="A10218" s="16" t="s">
        <v>521</v>
      </c>
      <c r="B10218" s="16" t="s">
        <v>405</v>
      </c>
      <c r="C10218" s="16" t="s">
        <v>530</v>
      </c>
      <c r="D10218" s="16" t="s">
        <v>560</v>
      </c>
      <c r="E10218" s="16" t="s">
        <v>405</v>
      </c>
      <c r="F10218" s="16" t="s">
        <v>591</v>
      </c>
      <c r="G10218" s="16"/>
      <c r="H10218" s="16"/>
      <c r="I10218" s="16"/>
      <c r="J10218" s="16"/>
      <c r="K10218" s="16"/>
      <c r="L10218" s="16"/>
      <c r="M10218" s="16"/>
      <c r="N10218" s="16" t="s">
        <v>11</v>
      </c>
      <c r="O10218" s="16" t="s">
        <v>463</v>
      </c>
      <c r="P10218" s="16" t="s">
        <v>610</v>
      </c>
      <c r="Q10218" s="16" t="s">
        <v>401</v>
      </c>
      <c r="R10218" s="16">
        <v>8060</v>
      </c>
      <c r="S10218" s="16">
        <v>0</v>
      </c>
      <c r="T10218" s="16">
        <v>0</v>
      </c>
      <c r="U10218" s="16">
        <v>0</v>
      </c>
      <c r="V10218" s="16">
        <v>0</v>
      </c>
      <c r="W10218" s="16">
        <v>0</v>
      </c>
      <c r="X10218" s="16">
        <v>0</v>
      </c>
      <c r="Y10218" s="16">
        <v>0</v>
      </c>
      <c r="Z10218" s="16">
        <v>0</v>
      </c>
      <c r="AA10218" s="16">
        <v>0</v>
      </c>
      <c r="AB10218" s="16">
        <v>0</v>
      </c>
      <c r="AC10218" s="16">
        <v>0</v>
      </c>
      <c r="AD10218" s="16">
        <v>0</v>
      </c>
      <c r="AE10218" s="16">
        <v>0</v>
      </c>
      <c r="AF10218" s="16">
        <v>0</v>
      </c>
      <c r="AG10218" s="16">
        <v>0</v>
      </c>
      <c r="AH10218" s="16">
        <v>0</v>
      </c>
      <c r="AI10218" s="16">
        <v>0</v>
      </c>
      <c r="AJ10218" s="16">
        <v>0</v>
      </c>
      <c r="AK10218" s="16">
        <v>0</v>
      </c>
      <c r="AL10218" s="16">
        <v>0</v>
      </c>
      <c r="AM10218" s="16">
        <v>0</v>
      </c>
      <c r="AN10218" s="16">
        <v>0</v>
      </c>
      <c r="AO10218" s="16">
        <v>0</v>
      </c>
      <c r="AP10218" s="16">
        <v>0</v>
      </c>
      <c r="AQ10218" s="16">
        <v>0</v>
      </c>
      <c r="AR10218" s="16">
        <v>0</v>
      </c>
      <c r="AS10218" s="16">
        <v>0</v>
      </c>
      <c r="AT10218" s="16">
        <v>0</v>
      </c>
      <c r="AU10218" s="16">
        <v>0</v>
      </c>
      <c r="AV10218" s="16">
        <v>0</v>
      </c>
      <c r="AW10218" s="16">
        <v>0</v>
      </c>
      <c r="AX10218" s="16">
        <v>0</v>
      </c>
      <c r="AY10218" s="16">
        <v>0</v>
      </c>
    </row>
    <row r="10219" spans="1:51" ht="14.75" hidden="1" x14ac:dyDescent="0.75">
      <c r="A10219" s="16" t="s">
        <v>521</v>
      </c>
      <c r="B10219" s="16" t="s">
        <v>405</v>
      </c>
      <c r="C10219" s="16" t="s">
        <v>530</v>
      </c>
      <c r="D10219" s="16" t="s">
        <v>560</v>
      </c>
      <c r="E10219" s="16" t="s">
        <v>405</v>
      </c>
      <c r="F10219" s="16" t="s">
        <v>591</v>
      </c>
      <c r="G10219" s="16"/>
      <c r="H10219" s="16"/>
      <c r="I10219" s="16"/>
      <c r="J10219" s="16"/>
      <c r="K10219" s="16"/>
      <c r="L10219" s="16"/>
      <c r="M10219" s="16"/>
      <c r="N10219" s="16" t="s">
        <v>11</v>
      </c>
      <c r="O10219" s="16" t="s">
        <v>463</v>
      </c>
      <c r="P10219" s="16" t="s">
        <v>611</v>
      </c>
      <c r="Q10219" s="16" t="s">
        <v>401</v>
      </c>
      <c r="R10219" s="16">
        <v>4620</v>
      </c>
      <c r="S10219" s="16">
        <v>0</v>
      </c>
      <c r="T10219" s="16">
        <v>0</v>
      </c>
      <c r="U10219" s="16">
        <v>0</v>
      </c>
      <c r="V10219" s="16">
        <v>0</v>
      </c>
      <c r="W10219" s="16">
        <v>0</v>
      </c>
      <c r="X10219" s="16">
        <v>0</v>
      </c>
      <c r="Y10219" s="16">
        <v>0</v>
      </c>
      <c r="Z10219" s="16">
        <v>0</v>
      </c>
      <c r="AA10219" s="16">
        <v>0</v>
      </c>
      <c r="AB10219" s="16">
        <v>0</v>
      </c>
      <c r="AC10219" s="16">
        <v>0</v>
      </c>
      <c r="AD10219" s="16">
        <v>0</v>
      </c>
      <c r="AE10219" s="16">
        <v>0</v>
      </c>
      <c r="AF10219" s="16">
        <v>0</v>
      </c>
      <c r="AG10219" s="16">
        <v>0</v>
      </c>
      <c r="AH10219" s="16">
        <v>0</v>
      </c>
      <c r="AI10219" s="16">
        <v>0</v>
      </c>
      <c r="AJ10219" s="16">
        <v>0</v>
      </c>
      <c r="AK10219" s="16">
        <v>0</v>
      </c>
      <c r="AL10219" s="16">
        <v>0</v>
      </c>
      <c r="AM10219" s="16">
        <v>0</v>
      </c>
      <c r="AN10219" s="16">
        <v>0</v>
      </c>
      <c r="AO10219" s="16">
        <v>0</v>
      </c>
      <c r="AP10219" s="16">
        <v>0</v>
      </c>
      <c r="AQ10219" s="16">
        <v>0</v>
      </c>
      <c r="AR10219" s="16">
        <v>0</v>
      </c>
      <c r="AS10219" s="16">
        <v>0</v>
      </c>
      <c r="AT10219" s="16">
        <v>0</v>
      </c>
      <c r="AU10219" s="16">
        <v>0</v>
      </c>
      <c r="AV10219" s="16">
        <v>0</v>
      </c>
      <c r="AW10219" s="16">
        <v>0</v>
      </c>
      <c r="AX10219" s="16">
        <v>0</v>
      </c>
      <c r="AY10219" s="16">
        <v>0</v>
      </c>
    </row>
    <row r="10220" spans="1:51" ht="14.75" hidden="1" x14ac:dyDescent="0.75">
      <c r="A10220" s="16" t="s">
        <v>521</v>
      </c>
      <c r="B10220" s="16" t="s">
        <v>405</v>
      </c>
      <c r="C10220" s="16" t="s">
        <v>530</v>
      </c>
      <c r="D10220" s="16" t="s">
        <v>560</v>
      </c>
      <c r="E10220" s="16" t="s">
        <v>405</v>
      </c>
      <c r="F10220" s="16" t="s">
        <v>591</v>
      </c>
      <c r="G10220" s="16"/>
      <c r="H10220" s="16"/>
      <c r="I10220" s="16"/>
      <c r="J10220" s="16"/>
      <c r="K10220" s="16"/>
      <c r="L10220" s="16"/>
      <c r="M10220" s="16"/>
      <c r="N10220" s="16" t="s">
        <v>11</v>
      </c>
      <c r="O10220" s="16" t="s">
        <v>463</v>
      </c>
      <c r="P10220" s="16" t="s">
        <v>612</v>
      </c>
      <c r="Q10220" s="16" t="s">
        <v>401</v>
      </c>
      <c r="R10220" s="16">
        <v>858</v>
      </c>
      <c r="S10220" s="16">
        <v>0</v>
      </c>
      <c r="T10220" s="16">
        <v>0</v>
      </c>
      <c r="U10220" s="16">
        <v>0</v>
      </c>
      <c r="V10220" s="16">
        <v>0</v>
      </c>
      <c r="W10220" s="16">
        <v>0</v>
      </c>
      <c r="X10220" s="16">
        <v>0</v>
      </c>
      <c r="Y10220" s="16">
        <v>0</v>
      </c>
      <c r="Z10220" s="16">
        <v>0</v>
      </c>
      <c r="AA10220" s="16">
        <v>0</v>
      </c>
      <c r="AB10220" s="16">
        <v>0</v>
      </c>
      <c r="AC10220" s="16">
        <v>0</v>
      </c>
      <c r="AD10220" s="16">
        <v>0</v>
      </c>
      <c r="AE10220" s="16">
        <v>0</v>
      </c>
      <c r="AF10220" s="16">
        <v>0</v>
      </c>
      <c r="AG10220" s="16">
        <v>0</v>
      </c>
      <c r="AH10220" s="16">
        <v>0</v>
      </c>
      <c r="AI10220" s="16">
        <v>0</v>
      </c>
      <c r="AJ10220" s="16">
        <v>0</v>
      </c>
      <c r="AK10220" s="16">
        <v>0</v>
      </c>
      <c r="AL10220" s="16">
        <v>0</v>
      </c>
      <c r="AM10220" s="16">
        <v>0</v>
      </c>
      <c r="AN10220" s="16">
        <v>0</v>
      </c>
      <c r="AO10220" s="16">
        <v>0</v>
      </c>
      <c r="AP10220" s="16">
        <v>0</v>
      </c>
      <c r="AQ10220" s="16">
        <v>0</v>
      </c>
      <c r="AR10220" s="16">
        <v>0</v>
      </c>
      <c r="AS10220" s="16">
        <v>0</v>
      </c>
      <c r="AT10220" s="16">
        <v>0</v>
      </c>
      <c r="AU10220" s="16">
        <v>0</v>
      </c>
      <c r="AV10220" s="16">
        <v>0</v>
      </c>
      <c r="AW10220" s="16">
        <v>0</v>
      </c>
      <c r="AX10220" s="16">
        <v>0</v>
      </c>
      <c r="AY10220" s="16">
        <v>0</v>
      </c>
    </row>
    <row r="10221" spans="1:51" ht="14.75" hidden="1" x14ac:dyDescent="0.75">
      <c r="A10221" s="16" t="s">
        <v>521</v>
      </c>
      <c r="B10221" s="16" t="s">
        <v>405</v>
      </c>
      <c r="C10221" s="16" t="s">
        <v>530</v>
      </c>
      <c r="D10221" s="16" t="s">
        <v>560</v>
      </c>
      <c r="E10221" s="16" t="s">
        <v>405</v>
      </c>
      <c r="F10221" s="16" t="s">
        <v>591</v>
      </c>
      <c r="G10221" s="16"/>
      <c r="H10221" s="16"/>
      <c r="I10221" s="16"/>
      <c r="J10221" s="16"/>
      <c r="K10221" s="16"/>
      <c r="L10221" s="16"/>
      <c r="M10221" s="16"/>
      <c r="N10221" s="16" t="s">
        <v>11</v>
      </c>
      <c r="O10221" s="16" t="s">
        <v>463</v>
      </c>
      <c r="P10221" s="16" t="s">
        <v>586</v>
      </c>
      <c r="Q10221" s="16" t="s">
        <v>401</v>
      </c>
      <c r="R10221" s="16">
        <v>677</v>
      </c>
      <c r="S10221" s="16">
        <v>0</v>
      </c>
      <c r="T10221" s="16">
        <v>0</v>
      </c>
      <c r="U10221" s="16">
        <v>0</v>
      </c>
      <c r="V10221" s="16">
        <v>0</v>
      </c>
      <c r="W10221" s="16">
        <v>0</v>
      </c>
      <c r="X10221" s="16">
        <v>0</v>
      </c>
      <c r="Y10221" s="16">
        <v>0</v>
      </c>
      <c r="Z10221" s="16">
        <v>0</v>
      </c>
      <c r="AA10221" s="16">
        <v>0</v>
      </c>
      <c r="AB10221" s="16">
        <v>0</v>
      </c>
      <c r="AC10221" s="16">
        <v>0</v>
      </c>
      <c r="AD10221" s="16">
        <v>0</v>
      </c>
      <c r="AE10221" s="16">
        <v>0</v>
      </c>
      <c r="AF10221" s="16">
        <v>0</v>
      </c>
      <c r="AG10221" s="16">
        <v>0</v>
      </c>
      <c r="AH10221" s="16">
        <v>0</v>
      </c>
      <c r="AI10221" s="16">
        <v>0</v>
      </c>
      <c r="AJ10221" s="16">
        <v>0</v>
      </c>
      <c r="AK10221" s="16">
        <v>0</v>
      </c>
      <c r="AL10221" s="16">
        <v>0</v>
      </c>
      <c r="AM10221" s="16">
        <v>0</v>
      </c>
      <c r="AN10221" s="16">
        <v>0</v>
      </c>
      <c r="AO10221" s="16">
        <v>0</v>
      </c>
      <c r="AP10221" s="16">
        <v>0</v>
      </c>
      <c r="AQ10221" s="16">
        <v>0</v>
      </c>
      <c r="AR10221" s="16">
        <v>0</v>
      </c>
      <c r="AS10221" s="16">
        <v>0</v>
      </c>
      <c r="AT10221" s="16">
        <v>0</v>
      </c>
      <c r="AU10221" s="16">
        <v>0</v>
      </c>
      <c r="AV10221" s="16">
        <v>0</v>
      </c>
      <c r="AW10221" s="16">
        <v>0</v>
      </c>
      <c r="AX10221" s="16">
        <v>0</v>
      </c>
      <c r="AY10221" s="16">
        <v>0</v>
      </c>
    </row>
    <row r="10222" spans="1:51" ht="14.75" hidden="1" x14ac:dyDescent="0.75">
      <c r="A10222" s="16" t="s">
        <v>521</v>
      </c>
      <c r="B10222" s="16" t="s">
        <v>405</v>
      </c>
      <c r="C10222" s="16" t="s">
        <v>530</v>
      </c>
      <c r="D10222" s="16" t="s">
        <v>560</v>
      </c>
      <c r="E10222" s="16" t="s">
        <v>405</v>
      </c>
      <c r="F10222" s="16" t="s">
        <v>591</v>
      </c>
      <c r="G10222" s="16"/>
      <c r="H10222" s="16"/>
      <c r="I10222" s="16"/>
      <c r="J10222" s="16"/>
      <c r="K10222" s="16"/>
      <c r="L10222" s="16"/>
      <c r="M10222" s="16"/>
      <c r="N10222" s="16" t="s">
        <v>11</v>
      </c>
      <c r="O10222" s="16" t="s">
        <v>463</v>
      </c>
      <c r="P10222" s="16" t="s">
        <v>613</v>
      </c>
      <c r="Q10222" s="16" t="s">
        <v>401</v>
      </c>
      <c r="R10222" s="16">
        <v>804</v>
      </c>
      <c r="S10222" s="16">
        <v>0</v>
      </c>
      <c r="T10222" s="16">
        <v>0</v>
      </c>
      <c r="U10222" s="16">
        <v>0</v>
      </c>
      <c r="V10222" s="16">
        <v>0</v>
      </c>
      <c r="W10222" s="16">
        <v>0</v>
      </c>
      <c r="X10222" s="16">
        <v>0</v>
      </c>
      <c r="Y10222" s="16">
        <v>0</v>
      </c>
      <c r="Z10222" s="16">
        <v>0</v>
      </c>
      <c r="AA10222" s="16">
        <v>0</v>
      </c>
      <c r="AB10222" s="16">
        <v>0</v>
      </c>
      <c r="AC10222" s="16">
        <v>0</v>
      </c>
      <c r="AD10222" s="16">
        <v>0</v>
      </c>
      <c r="AE10222" s="16">
        <v>0</v>
      </c>
      <c r="AF10222" s="16">
        <v>0</v>
      </c>
      <c r="AG10222" s="16">
        <v>0</v>
      </c>
      <c r="AH10222" s="16">
        <v>0</v>
      </c>
      <c r="AI10222" s="16">
        <v>0</v>
      </c>
      <c r="AJ10222" s="16">
        <v>0</v>
      </c>
      <c r="AK10222" s="16">
        <v>0</v>
      </c>
      <c r="AL10222" s="16">
        <v>0</v>
      </c>
      <c r="AM10222" s="16">
        <v>0</v>
      </c>
      <c r="AN10222" s="16">
        <v>0</v>
      </c>
      <c r="AO10222" s="16">
        <v>0</v>
      </c>
      <c r="AP10222" s="16">
        <v>0</v>
      </c>
      <c r="AQ10222" s="16">
        <v>0</v>
      </c>
      <c r="AR10222" s="16">
        <v>0</v>
      </c>
      <c r="AS10222" s="16">
        <v>0</v>
      </c>
      <c r="AT10222" s="16">
        <v>0</v>
      </c>
      <c r="AU10222" s="16">
        <v>0</v>
      </c>
      <c r="AV10222" s="16">
        <v>0</v>
      </c>
      <c r="AW10222" s="16">
        <v>0</v>
      </c>
      <c r="AX10222" s="16">
        <v>0</v>
      </c>
      <c r="AY10222" s="16">
        <v>0</v>
      </c>
    </row>
    <row r="10223" spans="1:51" ht="14.75" hidden="1" x14ac:dyDescent="0.75">
      <c r="A10223" s="16" t="s">
        <v>521</v>
      </c>
      <c r="B10223" s="16" t="s">
        <v>405</v>
      </c>
      <c r="C10223" s="16" t="s">
        <v>530</v>
      </c>
      <c r="D10223" s="16" t="s">
        <v>560</v>
      </c>
      <c r="E10223" s="16" t="s">
        <v>405</v>
      </c>
      <c r="F10223" s="16" t="s">
        <v>591</v>
      </c>
      <c r="G10223" s="16"/>
      <c r="H10223" s="16"/>
      <c r="I10223" s="16"/>
      <c r="J10223" s="16"/>
      <c r="K10223" s="16"/>
      <c r="L10223" s="16"/>
      <c r="M10223" s="16"/>
      <c r="N10223" s="16" t="s">
        <v>11</v>
      </c>
      <c r="O10223" s="16" t="s">
        <v>463</v>
      </c>
      <c r="P10223" s="16" t="s">
        <v>614</v>
      </c>
      <c r="Q10223" s="16" t="s">
        <v>401</v>
      </c>
      <c r="R10223" s="16">
        <v>1650</v>
      </c>
      <c r="S10223" s="16">
        <v>0</v>
      </c>
      <c r="T10223" s="16">
        <v>0</v>
      </c>
      <c r="U10223" s="16">
        <v>0</v>
      </c>
      <c r="V10223" s="16">
        <v>0</v>
      </c>
      <c r="W10223" s="16">
        <v>0</v>
      </c>
      <c r="X10223" s="16">
        <v>0</v>
      </c>
      <c r="Y10223" s="16">
        <v>0</v>
      </c>
      <c r="Z10223" s="16">
        <v>0</v>
      </c>
      <c r="AA10223" s="16">
        <v>0</v>
      </c>
      <c r="AB10223" s="16">
        <v>0</v>
      </c>
      <c r="AC10223" s="16">
        <v>0</v>
      </c>
      <c r="AD10223" s="16">
        <v>0</v>
      </c>
      <c r="AE10223" s="16">
        <v>0</v>
      </c>
      <c r="AF10223" s="16">
        <v>0</v>
      </c>
      <c r="AG10223" s="16">
        <v>0</v>
      </c>
      <c r="AH10223" s="16">
        <v>0</v>
      </c>
      <c r="AI10223" s="16">
        <v>0</v>
      </c>
      <c r="AJ10223" s="16">
        <v>0</v>
      </c>
      <c r="AK10223" s="16">
        <v>0</v>
      </c>
      <c r="AL10223" s="16">
        <v>0</v>
      </c>
      <c r="AM10223" s="16">
        <v>0</v>
      </c>
      <c r="AN10223" s="16">
        <v>0</v>
      </c>
      <c r="AO10223" s="16">
        <v>0</v>
      </c>
      <c r="AP10223" s="16">
        <v>0</v>
      </c>
      <c r="AQ10223" s="16">
        <v>0</v>
      </c>
      <c r="AR10223" s="16">
        <v>0</v>
      </c>
      <c r="AS10223" s="16">
        <v>0</v>
      </c>
      <c r="AT10223" s="16">
        <v>0</v>
      </c>
      <c r="AU10223" s="16">
        <v>0</v>
      </c>
      <c r="AV10223" s="16">
        <v>0</v>
      </c>
      <c r="AW10223" s="16">
        <v>0</v>
      </c>
      <c r="AX10223" s="16">
        <v>0</v>
      </c>
      <c r="AY10223" s="16">
        <v>0</v>
      </c>
    </row>
    <row r="10224" spans="1:51" ht="14.75" hidden="1" x14ac:dyDescent="0.75">
      <c r="A10224" s="16" t="s">
        <v>521</v>
      </c>
      <c r="B10224" s="16" t="s">
        <v>405</v>
      </c>
      <c r="C10224" s="16" t="s">
        <v>530</v>
      </c>
      <c r="D10224" s="16" t="s">
        <v>560</v>
      </c>
      <c r="E10224" s="16" t="s">
        <v>405</v>
      </c>
      <c r="F10224" s="16" t="s">
        <v>591</v>
      </c>
      <c r="G10224" s="16"/>
      <c r="H10224" s="16"/>
      <c r="I10224" s="16"/>
      <c r="J10224" s="16"/>
      <c r="K10224" s="16"/>
      <c r="L10224" s="16"/>
      <c r="M10224" s="16"/>
      <c r="N10224" s="16" t="s">
        <v>11</v>
      </c>
      <c r="O10224" s="16" t="s">
        <v>463</v>
      </c>
      <c r="P10224" s="16" t="s">
        <v>615</v>
      </c>
      <c r="Q10224" s="16" t="s">
        <v>546</v>
      </c>
      <c r="R10224" s="16">
        <v>1</v>
      </c>
      <c r="S10224" s="16">
        <v>0</v>
      </c>
      <c r="T10224" s="16">
        <v>0</v>
      </c>
      <c r="U10224" s="16">
        <v>0</v>
      </c>
      <c r="V10224" s="16">
        <v>0</v>
      </c>
      <c r="W10224" s="16">
        <v>0</v>
      </c>
      <c r="X10224" s="16">
        <v>0</v>
      </c>
      <c r="Y10224" s="16">
        <v>0</v>
      </c>
      <c r="Z10224" s="16">
        <v>0</v>
      </c>
      <c r="AA10224" s="16">
        <v>0</v>
      </c>
      <c r="AB10224" s="16">
        <v>0</v>
      </c>
      <c r="AC10224" s="16">
        <v>0</v>
      </c>
      <c r="AD10224" s="16">
        <v>0</v>
      </c>
      <c r="AE10224" s="16">
        <v>0</v>
      </c>
      <c r="AF10224" s="16">
        <v>0</v>
      </c>
      <c r="AG10224" s="16">
        <v>0</v>
      </c>
      <c r="AH10224" s="16">
        <v>0</v>
      </c>
      <c r="AI10224" s="16">
        <v>0</v>
      </c>
      <c r="AJ10224" s="16">
        <v>0</v>
      </c>
      <c r="AK10224" s="16">
        <v>0</v>
      </c>
      <c r="AL10224" s="16">
        <v>0</v>
      </c>
      <c r="AM10224" s="16">
        <v>0</v>
      </c>
      <c r="AN10224" s="16">
        <v>0</v>
      </c>
      <c r="AO10224" s="16">
        <v>0</v>
      </c>
      <c r="AP10224" s="16">
        <v>0</v>
      </c>
      <c r="AQ10224" s="16">
        <v>0</v>
      </c>
      <c r="AR10224" s="16">
        <v>0</v>
      </c>
      <c r="AS10224" s="16">
        <v>0</v>
      </c>
      <c r="AT10224" s="16">
        <v>0</v>
      </c>
      <c r="AU10224" s="16">
        <v>0</v>
      </c>
      <c r="AV10224" s="16">
        <v>0</v>
      </c>
      <c r="AW10224" s="16">
        <v>0</v>
      </c>
      <c r="AX10224" s="16">
        <v>0</v>
      </c>
      <c r="AY10224" s="16">
        <v>0</v>
      </c>
    </row>
    <row r="10225" spans="1:51" ht="14.75" hidden="1" x14ac:dyDescent="0.75">
      <c r="A10225" s="16" t="s">
        <v>521</v>
      </c>
      <c r="B10225" s="16" t="s">
        <v>405</v>
      </c>
      <c r="C10225" s="16" t="s">
        <v>530</v>
      </c>
      <c r="D10225" s="16" t="s">
        <v>560</v>
      </c>
      <c r="E10225" s="16" t="s">
        <v>405</v>
      </c>
      <c r="F10225" s="16" t="s">
        <v>591</v>
      </c>
      <c r="G10225" s="16"/>
      <c r="H10225" s="16"/>
      <c r="I10225" s="16"/>
      <c r="J10225" s="16"/>
      <c r="K10225" s="16"/>
      <c r="L10225" s="16"/>
      <c r="M10225" s="16"/>
      <c r="N10225" s="16" t="s">
        <v>11</v>
      </c>
      <c r="O10225" s="16" t="s">
        <v>463</v>
      </c>
      <c r="P10225" s="16" t="s">
        <v>616</v>
      </c>
      <c r="Q10225" s="16" t="s">
        <v>546</v>
      </c>
      <c r="R10225" s="16">
        <v>1</v>
      </c>
      <c r="S10225" s="16">
        <v>0</v>
      </c>
      <c r="T10225" s="16">
        <v>0</v>
      </c>
      <c r="U10225" s="16">
        <v>0</v>
      </c>
      <c r="V10225" s="16">
        <v>0</v>
      </c>
      <c r="W10225" s="16">
        <v>0</v>
      </c>
      <c r="X10225" s="16">
        <v>0</v>
      </c>
      <c r="Y10225" s="16">
        <v>0</v>
      </c>
      <c r="Z10225" s="16">
        <v>0</v>
      </c>
      <c r="AA10225" s="16">
        <v>0</v>
      </c>
      <c r="AB10225" s="16">
        <v>0</v>
      </c>
      <c r="AC10225" s="16">
        <v>0</v>
      </c>
      <c r="AD10225" s="16">
        <v>0</v>
      </c>
      <c r="AE10225" s="16">
        <v>0</v>
      </c>
      <c r="AF10225" s="16">
        <v>0</v>
      </c>
      <c r="AG10225" s="16">
        <v>0</v>
      </c>
      <c r="AH10225" s="16">
        <v>0</v>
      </c>
      <c r="AI10225" s="16">
        <v>0</v>
      </c>
      <c r="AJ10225" s="16">
        <v>0</v>
      </c>
      <c r="AK10225" s="16">
        <v>0</v>
      </c>
      <c r="AL10225" s="16">
        <v>0</v>
      </c>
      <c r="AM10225" s="16">
        <v>0</v>
      </c>
      <c r="AN10225" s="16">
        <v>0</v>
      </c>
      <c r="AO10225" s="16">
        <v>0</v>
      </c>
      <c r="AP10225" s="16">
        <v>0</v>
      </c>
      <c r="AQ10225" s="16">
        <v>0</v>
      </c>
      <c r="AR10225" s="16">
        <v>0</v>
      </c>
      <c r="AS10225" s="16">
        <v>0</v>
      </c>
      <c r="AT10225" s="16">
        <v>0</v>
      </c>
      <c r="AU10225" s="16">
        <v>0</v>
      </c>
      <c r="AV10225" s="16">
        <v>0</v>
      </c>
      <c r="AW10225" s="16">
        <v>0</v>
      </c>
      <c r="AX10225" s="16">
        <v>0</v>
      </c>
      <c r="AY10225" s="16">
        <v>0</v>
      </c>
    </row>
    <row r="10226" spans="1:51" ht="14.75" hidden="1" x14ac:dyDescent="0.75">
      <c r="A10226" s="16" t="s">
        <v>521</v>
      </c>
      <c r="B10226" s="16" t="s">
        <v>405</v>
      </c>
      <c r="C10226" s="16" t="s">
        <v>530</v>
      </c>
      <c r="D10226" s="16" t="s">
        <v>560</v>
      </c>
      <c r="E10226" s="16" t="s">
        <v>405</v>
      </c>
      <c r="F10226" s="16" t="s">
        <v>591</v>
      </c>
      <c r="G10226" s="16"/>
      <c r="H10226" s="16"/>
      <c r="I10226" s="16"/>
      <c r="J10226" s="16"/>
      <c r="K10226" s="16"/>
      <c r="L10226" s="16"/>
      <c r="M10226" s="16"/>
      <c r="N10226" s="16" t="s">
        <v>11</v>
      </c>
      <c r="O10226" s="16" t="s">
        <v>463</v>
      </c>
      <c r="P10226" s="16" t="s">
        <v>576</v>
      </c>
      <c r="Q10226" s="16" t="s">
        <v>577</v>
      </c>
      <c r="R10226" s="16">
        <v>16100</v>
      </c>
      <c r="S10226" s="16">
        <v>0</v>
      </c>
      <c r="T10226" s="16">
        <v>0</v>
      </c>
      <c r="U10226" s="16">
        <v>0</v>
      </c>
      <c r="V10226" s="16">
        <v>0</v>
      </c>
      <c r="W10226" s="16">
        <v>0</v>
      </c>
      <c r="X10226" s="16">
        <v>0</v>
      </c>
      <c r="Y10226" s="16">
        <v>0</v>
      </c>
      <c r="Z10226" s="16">
        <v>0</v>
      </c>
      <c r="AA10226" s="16">
        <v>0</v>
      </c>
      <c r="AB10226" s="16">
        <v>0</v>
      </c>
      <c r="AC10226" s="16">
        <v>0</v>
      </c>
      <c r="AD10226" s="16">
        <v>0</v>
      </c>
      <c r="AE10226" s="16">
        <v>0</v>
      </c>
      <c r="AF10226" s="16">
        <v>0</v>
      </c>
      <c r="AG10226" s="16">
        <v>0</v>
      </c>
      <c r="AH10226" s="16">
        <v>0</v>
      </c>
      <c r="AI10226" s="16">
        <v>0</v>
      </c>
      <c r="AJ10226" s="16">
        <v>0</v>
      </c>
      <c r="AK10226" s="16">
        <v>0</v>
      </c>
      <c r="AL10226" s="16">
        <v>0</v>
      </c>
      <c r="AM10226" s="16">
        <v>0</v>
      </c>
      <c r="AN10226" s="16">
        <v>0</v>
      </c>
      <c r="AO10226" s="16">
        <v>0</v>
      </c>
      <c r="AP10226" s="16">
        <v>0</v>
      </c>
      <c r="AQ10226" s="16">
        <v>0</v>
      </c>
      <c r="AR10226" s="16">
        <v>0</v>
      </c>
      <c r="AS10226" s="16">
        <v>0</v>
      </c>
      <c r="AT10226" s="16">
        <v>0</v>
      </c>
      <c r="AU10226" s="16">
        <v>0</v>
      </c>
      <c r="AV10226" s="16">
        <v>0</v>
      </c>
      <c r="AW10226" s="16">
        <v>0</v>
      </c>
      <c r="AX10226" s="16">
        <v>0</v>
      </c>
      <c r="AY10226" s="16">
        <v>0</v>
      </c>
    </row>
    <row r="10227" spans="1:51" ht="14.75" hidden="1" x14ac:dyDescent="0.75">
      <c r="A10227" s="16" t="s">
        <v>521</v>
      </c>
      <c r="B10227" s="16" t="s">
        <v>405</v>
      </c>
      <c r="C10227" s="16" t="s">
        <v>530</v>
      </c>
      <c r="D10227" s="16" t="s">
        <v>560</v>
      </c>
      <c r="E10227" s="16" t="s">
        <v>405</v>
      </c>
      <c r="F10227" s="16" t="s">
        <v>591</v>
      </c>
      <c r="G10227" s="16"/>
      <c r="H10227" s="16"/>
      <c r="I10227" s="16"/>
      <c r="J10227" s="16"/>
      <c r="K10227" s="16"/>
      <c r="L10227" s="16"/>
      <c r="M10227" s="16"/>
      <c r="N10227" s="16" t="s">
        <v>11</v>
      </c>
      <c r="O10227" s="16" t="s">
        <v>463</v>
      </c>
      <c r="P10227" s="16" t="s">
        <v>617</v>
      </c>
      <c r="Q10227" s="16" t="s">
        <v>546</v>
      </c>
      <c r="R10227" s="16">
        <v>4.0000000000000001E-3</v>
      </c>
      <c r="S10227" s="16">
        <v>0</v>
      </c>
      <c r="T10227" s="16">
        <v>0</v>
      </c>
      <c r="U10227" s="16">
        <v>0</v>
      </c>
      <c r="V10227" s="16">
        <v>0</v>
      </c>
      <c r="W10227" s="16">
        <v>0</v>
      </c>
      <c r="X10227" s="16">
        <v>0</v>
      </c>
      <c r="Y10227" s="16">
        <v>0</v>
      </c>
      <c r="Z10227" s="16">
        <v>0</v>
      </c>
      <c r="AA10227" s="16">
        <v>0</v>
      </c>
      <c r="AB10227" s="16">
        <v>0</v>
      </c>
      <c r="AC10227" s="16">
        <v>0</v>
      </c>
      <c r="AD10227" s="16">
        <v>0</v>
      </c>
      <c r="AE10227" s="16">
        <v>0</v>
      </c>
      <c r="AF10227" s="16">
        <v>0</v>
      </c>
      <c r="AG10227" s="16">
        <v>0</v>
      </c>
      <c r="AH10227" s="16">
        <v>0</v>
      </c>
      <c r="AI10227" s="16">
        <v>0</v>
      </c>
      <c r="AJ10227" s="16">
        <v>0</v>
      </c>
      <c r="AK10227" s="16">
        <v>0</v>
      </c>
      <c r="AL10227" s="16">
        <v>0</v>
      </c>
      <c r="AM10227" s="16">
        <v>0</v>
      </c>
      <c r="AN10227" s="16">
        <v>0</v>
      </c>
      <c r="AO10227" s="16">
        <v>0</v>
      </c>
      <c r="AP10227" s="16">
        <v>0</v>
      </c>
      <c r="AQ10227" s="16">
        <v>0</v>
      </c>
      <c r="AR10227" s="16">
        <v>0</v>
      </c>
      <c r="AS10227" s="16">
        <v>0</v>
      </c>
      <c r="AT10227" s="16">
        <v>0</v>
      </c>
      <c r="AU10227" s="16">
        <v>0</v>
      </c>
      <c r="AV10227" s="16">
        <v>0</v>
      </c>
      <c r="AW10227" s="16">
        <v>0</v>
      </c>
      <c r="AX10227" s="16">
        <v>0</v>
      </c>
      <c r="AY10227" s="16">
        <v>0</v>
      </c>
    </row>
    <row r="10228" spans="1:51" ht="14.75" hidden="1" x14ac:dyDescent="0.75">
      <c r="A10228" s="16" t="s">
        <v>521</v>
      </c>
      <c r="B10228" s="16" t="s">
        <v>405</v>
      </c>
      <c r="C10228" s="16" t="s">
        <v>530</v>
      </c>
      <c r="D10228" s="16" t="s">
        <v>560</v>
      </c>
      <c r="E10228" s="16" t="s">
        <v>405</v>
      </c>
      <c r="F10228" s="16" t="s">
        <v>591</v>
      </c>
      <c r="G10228" s="16"/>
      <c r="H10228" s="16"/>
      <c r="I10228" s="16"/>
      <c r="J10228" s="16"/>
      <c r="K10228" s="16"/>
      <c r="L10228" s="16"/>
      <c r="M10228" s="16"/>
      <c r="N10228" s="16" t="s">
        <v>11</v>
      </c>
      <c r="O10228" s="16" t="s">
        <v>463</v>
      </c>
      <c r="P10228" s="16" t="s">
        <v>562</v>
      </c>
      <c r="Q10228" s="16" t="s">
        <v>546</v>
      </c>
      <c r="R10228" s="16">
        <v>11100</v>
      </c>
      <c r="S10228" s="16">
        <v>0</v>
      </c>
      <c r="T10228" s="16">
        <v>0</v>
      </c>
      <c r="U10228" s="16">
        <v>0</v>
      </c>
      <c r="V10228" s="16">
        <v>0</v>
      </c>
      <c r="W10228" s="16">
        <v>0</v>
      </c>
      <c r="X10228" s="16">
        <v>0</v>
      </c>
      <c r="Y10228" s="16">
        <v>0</v>
      </c>
      <c r="Z10228" s="16">
        <v>0</v>
      </c>
      <c r="AA10228" s="16">
        <v>0</v>
      </c>
      <c r="AB10228" s="16">
        <v>0</v>
      </c>
      <c r="AC10228" s="16">
        <v>0</v>
      </c>
      <c r="AD10228" s="16">
        <v>0</v>
      </c>
      <c r="AE10228" s="16">
        <v>0</v>
      </c>
      <c r="AF10228" s="16">
        <v>0</v>
      </c>
      <c r="AG10228" s="16">
        <v>0</v>
      </c>
      <c r="AH10228" s="16">
        <v>0</v>
      </c>
      <c r="AI10228" s="16">
        <v>0</v>
      </c>
      <c r="AJ10228" s="16">
        <v>0</v>
      </c>
      <c r="AK10228" s="16">
        <v>0</v>
      </c>
      <c r="AL10228" s="16">
        <v>0</v>
      </c>
      <c r="AM10228" s="16">
        <v>0</v>
      </c>
      <c r="AN10228" s="16">
        <v>0</v>
      </c>
      <c r="AO10228" s="16">
        <v>0</v>
      </c>
      <c r="AP10228" s="16">
        <v>0</v>
      </c>
      <c r="AQ10228" s="16">
        <v>0</v>
      </c>
      <c r="AR10228" s="16">
        <v>0</v>
      </c>
      <c r="AS10228" s="16">
        <v>0</v>
      </c>
      <c r="AT10228" s="16">
        <v>0</v>
      </c>
      <c r="AU10228" s="16">
        <v>0</v>
      </c>
      <c r="AV10228" s="16">
        <v>0</v>
      </c>
      <c r="AW10228" s="16">
        <v>0</v>
      </c>
      <c r="AX10228" s="16">
        <v>0</v>
      </c>
      <c r="AY10228" s="16">
        <v>0</v>
      </c>
    </row>
    <row r="10229" spans="1:51" ht="14.75" hidden="1" x14ac:dyDescent="0.75">
      <c r="A10229" s="16" t="s">
        <v>521</v>
      </c>
      <c r="B10229" s="16" t="s">
        <v>405</v>
      </c>
      <c r="C10229" s="16" t="s">
        <v>530</v>
      </c>
      <c r="D10229" s="16" t="s">
        <v>560</v>
      </c>
      <c r="E10229" s="16" t="s">
        <v>405</v>
      </c>
      <c r="F10229" s="16" t="s">
        <v>591</v>
      </c>
      <c r="G10229" s="16"/>
      <c r="H10229" s="16"/>
      <c r="I10229" s="16"/>
      <c r="J10229" s="16"/>
      <c r="K10229" s="16"/>
      <c r="L10229" s="16"/>
      <c r="M10229" s="16"/>
      <c r="N10229" s="16" t="s">
        <v>11</v>
      </c>
      <c r="O10229" s="16" t="s">
        <v>463</v>
      </c>
      <c r="P10229" s="16" t="s">
        <v>618</v>
      </c>
      <c r="Q10229" s="16" t="s">
        <v>546</v>
      </c>
      <c r="R10229" s="16">
        <v>0.05</v>
      </c>
      <c r="S10229" s="16">
        <v>0</v>
      </c>
      <c r="T10229" s="16">
        <v>0</v>
      </c>
      <c r="U10229" s="16">
        <v>0</v>
      </c>
      <c r="V10229" s="16">
        <v>0</v>
      </c>
      <c r="W10229" s="16">
        <v>0</v>
      </c>
      <c r="X10229" s="16">
        <v>0</v>
      </c>
      <c r="Y10229" s="16">
        <v>0</v>
      </c>
      <c r="Z10229" s="16">
        <v>0</v>
      </c>
      <c r="AA10229" s="16">
        <v>0</v>
      </c>
      <c r="AB10229" s="16">
        <v>0</v>
      </c>
      <c r="AC10229" s="16">
        <v>0</v>
      </c>
      <c r="AD10229" s="16">
        <v>0</v>
      </c>
      <c r="AE10229" s="16">
        <v>0</v>
      </c>
      <c r="AF10229" s="16">
        <v>0</v>
      </c>
      <c r="AG10229" s="16">
        <v>0</v>
      </c>
      <c r="AH10229" s="16">
        <v>0</v>
      </c>
      <c r="AI10229" s="16">
        <v>0</v>
      </c>
      <c r="AJ10229" s="16">
        <v>0</v>
      </c>
      <c r="AK10229" s="16">
        <v>0</v>
      </c>
      <c r="AL10229" s="16">
        <v>0</v>
      </c>
      <c r="AM10229" s="16">
        <v>0</v>
      </c>
      <c r="AN10229" s="16">
        <v>0</v>
      </c>
      <c r="AO10229" s="16">
        <v>0</v>
      </c>
      <c r="AP10229" s="16">
        <v>0</v>
      </c>
      <c r="AQ10229" s="16">
        <v>0</v>
      </c>
      <c r="AR10229" s="16">
        <v>0</v>
      </c>
      <c r="AS10229" s="16">
        <v>0</v>
      </c>
      <c r="AT10229" s="16">
        <v>0</v>
      </c>
      <c r="AU10229" s="16">
        <v>0</v>
      </c>
      <c r="AV10229" s="16">
        <v>0</v>
      </c>
      <c r="AW10229" s="16">
        <v>0</v>
      </c>
      <c r="AX10229" s="16">
        <v>0</v>
      </c>
      <c r="AY10229" s="16">
        <v>0</v>
      </c>
    </row>
    <row r="10230" spans="1:51" ht="14.75" hidden="1" x14ac:dyDescent="0.75">
      <c r="A10230" s="16" t="s">
        <v>521</v>
      </c>
      <c r="B10230" s="16" t="s">
        <v>405</v>
      </c>
      <c r="C10230" s="16" t="s">
        <v>530</v>
      </c>
      <c r="D10230" s="16" t="s">
        <v>560</v>
      </c>
      <c r="E10230" s="16" t="s">
        <v>405</v>
      </c>
      <c r="F10230" s="16" t="s">
        <v>591</v>
      </c>
      <c r="G10230" s="16"/>
      <c r="H10230" s="16"/>
      <c r="I10230" s="16"/>
      <c r="J10230" s="16"/>
      <c r="K10230" s="16"/>
      <c r="L10230" s="16"/>
      <c r="M10230" s="16"/>
      <c r="N10230" s="16" t="s">
        <v>11</v>
      </c>
      <c r="O10230" s="16" t="s">
        <v>463</v>
      </c>
      <c r="P10230" s="16" t="s">
        <v>545</v>
      </c>
      <c r="Q10230" s="16" t="s">
        <v>546</v>
      </c>
      <c r="R10230" s="16">
        <v>6630</v>
      </c>
      <c r="S10230" s="16">
        <v>0</v>
      </c>
      <c r="T10230" s="16">
        <v>0</v>
      </c>
      <c r="U10230" s="16">
        <v>0</v>
      </c>
      <c r="V10230" s="16">
        <v>0</v>
      </c>
      <c r="W10230" s="16">
        <v>0</v>
      </c>
      <c r="X10230" s="16">
        <v>0</v>
      </c>
      <c r="Y10230" s="16">
        <v>0</v>
      </c>
      <c r="Z10230" s="16">
        <v>0</v>
      </c>
      <c r="AA10230" s="16">
        <v>0</v>
      </c>
      <c r="AB10230" s="16">
        <v>0</v>
      </c>
      <c r="AC10230" s="16">
        <v>0</v>
      </c>
      <c r="AD10230" s="16">
        <v>0</v>
      </c>
      <c r="AE10230" s="16">
        <v>0</v>
      </c>
      <c r="AF10230" s="16">
        <v>0</v>
      </c>
      <c r="AG10230" s="16">
        <v>0</v>
      </c>
      <c r="AH10230" s="16">
        <v>0</v>
      </c>
      <c r="AI10230" s="16">
        <v>0</v>
      </c>
      <c r="AJ10230" s="16">
        <v>0</v>
      </c>
      <c r="AK10230" s="16">
        <v>0</v>
      </c>
      <c r="AL10230" s="16">
        <v>0</v>
      </c>
      <c r="AM10230" s="16">
        <v>0</v>
      </c>
      <c r="AN10230" s="16">
        <v>0</v>
      </c>
      <c r="AO10230" s="16">
        <v>0</v>
      </c>
      <c r="AP10230" s="16">
        <v>0</v>
      </c>
      <c r="AQ10230" s="16">
        <v>0</v>
      </c>
      <c r="AR10230" s="16">
        <v>0</v>
      </c>
      <c r="AS10230" s="16">
        <v>0</v>
      </c>
      <c r="AT10230" s="16">
        <v>0</v>
      </c>
      <c r="AU10230" s="16">
        <v>0</v>
      </c>
      <c r="AV10230" s="16">
        <v>0</v>
      </c>
      <c r="AW10230" s="16">
        <v>0</v>
      </c>
      <c r="AX10230" s="16">
        <v>0</v>
      </c>
      <c r="AY10230" s="16">
        <v>0</v>
      </c>
    </row>
    <row r="10231" spans="1:51" ht="14.75" hidden="1" x14ac:dyDescent="0.75">
      <c r="A10231" s="16" t="s">
        <v>521</v>
      </c>
      <c r="B10231" s="16" t="s">
        <v>405</v>
      </c>
      <c r="C10231" s="16" t="s">
        <v>530</v>
      </c>
      <c r="D10231" s="16" t="s">
        <v>560</v>
      </c>
      <c r="E10231" s="16" t="s">
        <v>405</v>
      </c>
      <c r="F10231" s="16" t="s">
        <v>591</v>
      </c>
      <c r="G10231" s="16"/>
      <c r="H10231" s="16"/>
      <c r="I10231" s="16"/>
      <c r="J10231" s="16"/>
      <c r="K10231" s="16"/>
      <c r="L10231" s="16"/>
      <c r="M10231" s="16"/>
      <c r="N10231" s="16" t="s">
        <v>11</v>
      </c>
      <c r="O10231" s="16" t="s">
        <v>463</v>
      </c>
      <c r="P10231" s="16" t="s">
        <v>578</v>
      </c>
      <c r="Q10231" s="16" t="s">
        <v>546</v>
      </c>
      <c r="R10231" s="16">
        <v>8900</v>
      </c>
      <c r="S10231" s="16">
        <v>0</v>
      </c>
      <c r="T10231" s="16">
        <v>0</v>
      </c>
      <c r="U10231" s="16">
        <v>0</v>
      </c>
      <c r="V10231" s="16">
        <v>0</v>
      </c>
      <c r="W10231" s="16">
        <v>0</v>
      </c>
      <c r="X10231" s="16">
        <v>0</v>
      </c>
      <c r="Y10231" s="16">
        <v>0</v>
      </c>
      <c r="Z10231" s="16">
        <v>0</v>
      </c>
      <c r="AA10231" s="16">
        <v>0</v>
      </c>
      <c r="AB10231" s="16">
        <v>0</v>
      </c>
      <c r="AC10231" s="16">
        <v>0</v>
      </c>
      <c r="AD10231" s="16">
        <v>0</v>
      </c>
      <c r="AE10231" s="16">
        <v>0</v>
      </c>
      <c r="AF10231" s="16">
        <v>0</v>
      </c>
      <c r="AG10231" s="16">
        <v>0</v>
      </c>
      <c r="AH10231" s="16">
        <v>0</v>
      </c>
      <c r="AI10231" s="16">
        <v>0</v>
      </c>
      <c r="AJ10231" s="16">
        <v>0</v>
      </c>
      <c r="AK10231" s="16">
        <v>0</v>
      </c>
      <c r="AL10231" s="16">
        <v>0</v>
      </c>
      <c r="AM10231" s="16">
        <v>0</v>
      </c>
      <c r="AN10231" s="16">
        <v>0</v>
      </c>
      <c r="AO10231" s="16">
        <v>0</v>
      </c>
      <c r="AP10231" s="16">
        <v>0</v>
      </c>
      <c r="AQ10231" s="16">
        <v>0</v>
      </c>
      <c r="AR10231" s="16">
        <v>0</v>
      </c>
      <c r="AS10231" s="16">
        <v>0</v>
      </c>
      <c r="AT10231" s="16">
        <v>0</v>
      </c>
      <c r="AU10231" s="16">
        <v>2.847159590033975E-3</v>
      </c>
      <c r="AV10231" s="16">
        <v>1.191635010192526E-3</v>
      </c>
      <c r="AW10231" s="16">
        <v>7.2570600000000009E-3</v>
      </c>
      <c r="AX10231" s="16">
        <v>4.6306699999999999E-3</v>
      </c>
      <c r="AY10231" s="16">
        <v>3.4621000000000001E-3</v>
      </c>
    </row>
    <row r="10232" spans="1:51" ht="14.75" hidden="1" x14ac:dyDescent="0.75">
      <c r="A10232" s="16" t="s">
        <v>521</v>
      </c>
      <c r="B10232" s="16" t="s">
        <v>405</v>
      </c>
      <c r="C10232" s="16" t="s">
        <v>530</v>
      </c>
      <c r="D10232" s="16" t="s">
        <v>560</v>
      </c>
      <c r="E10232" s="16" t="s">
        <v>405</v>
      </c>
      <c r="F10232" s="16" t="s">
        <v>591</v>
      </c>
      <c r="G10232" s="16"/>
      <c r="H10232" s="16"/>
      <c r="I10232" s="16"/>
      <c r="J10232" s="16"/>
      <c r="K10232" s="16"/>
      <c r="L10232" s="16"/>
      <c r="M10232" s="16"/>
      <c r="N10232" s="16" t="s">
        <v>11</v>
      </c>
      <c r="O10232" s="16" t="s">
        <v>463</v>
      </c>
      <c r="P10232" s="16" t="s">
        <v>619</v>
      </c>
      <c r="Q10232" s="16" t="s">
        <v>546</v>
      </c>
      <c r="R10232" s="16">
        <v>9200</v>
      </c>
      <c r="S10232" s="16">
        <v>0</v>
      </c>
      <c r="T10232" s="16">
        <v>0</v>
      </c>
      <c r="U10232" s="16">
        <v>0</v>
      </c>
      <c r="V10232" s="16">
        <v>0</v>
      </c>
      <c r="W10232" s="16">
        <v>0</v>
      </c>
      <c r="X10232" s="16">
        <v>0</v>
      </c>
      <c r="Y10232" s="16">
        <v>0</v>
      </c>
      <c r="Z10232" s="16">
        <v>0</v>
      </c>
      <c r="AA10232" s="16">
        <v>0</v>
      </c>
      <c r="AB10232" s="16">
        <v>0</v>
      </c>
      <c r="AC10232" s="16">
        <v>0</v>
      </c>
      <c r="AD10232" s="16">
        <v>0</v>
      </c>
      <c r="AE10232" s="16">
        <v>0</v>
      </c>
      <c r="AF10232" s="16">
        <v>0</v>
      </c>
      <c r="AG10232" s="16">
        <v>0</v>
      </c>
      <c r="AH10232" s="16">
        <v>0</v>
      </c>
      <c r="AI10232" s="16">
        <v>0</v>
      </c>
      <c r="AJ10232" s="16">
        <v>0</v>
      </c>
      <c r="AK10232" s="16">
        <v>0</v>
      </c>
      <c r="AL10232" s="16">
        <v>0</v>
      </c>
      <c r="AM10232" s="16">
        <v>0</v>
      </c>
      <c r="AN10232" s="16">
        <v>0</v>
      </c>
      <c r="AO10232" s="16">
        <v>0</v>
      </c>
      <c r="AP10232" s="16">
        <v>0</v>
      </c>
      <c r="AQ10232" s="16">
        <v>0</v>
      </c>
      <c r="AR10232" s="16">
        <v>0</v>
      </c>
      <c r="AS10232" s="16">
        <v>0</v>
      </c>
      <c r="AT10232" s="16">
        <v>0</v>
      </c>
      <c r="AU10232" s="16">
        <v>0</v>
      </c>
      <c r="AV10232" s="16">
        <v>0</v>
      </c>
      <c r="AW10232" s="16">
        <v>0</v>
      </c>
      <c r="AX10232" s="16">
        <v>0</v>
      </c>
      <c r="AY10232" s="16">
        <v>0</v>
      </c>
    </row>
    <row r="10233" spans="1:51" ht="14.75" hidden="1" x14ac:dyDescent="0.75">
      <c r="A10233" s="16" t="s">
        <v>521</v>
      </c>
      <c r="B10233" s="16" t="s">
        <v>405</v>
      </c>
      <c r="C10233" s="16" t="s">
        <v>530</v>
      </c>
      <c r="D10233" s="16" t="s">
        <v>560</v>
      </c>
      <c r="E10233" s="16" t="s">
        <v>405</v>
      </c>
      <c r="F10233" s="16" t="s">
        <v>591</v>
      </c>
      <c r="G10233" s="16"/>
      <c r="H10233" s="16"/>
      <c r="I10233" s="16"/>
      <c r="J10233" s="16"/>
      <c r="K10233" s="16"/>
      <c r="L10233" s="16"/>
      <c r="M10233" s="16"/>
      <c r="N10233" s="16" t="s">
        <v>11</v>
      </c>
      <c r="O10233" s="16" t="s">
        <v>463</v>
      </c>
      <c r="P10233" s="16" t="s">
        <v>620</v>
      </c>
      <c r="Q10233" s="16" t="s">
        <v>546</v>
      </c>
      <c r="R10233" s="16">
        <v>8550</v>
      </c>
      <c r="S10233" s="16">
        <v>0</v>
      </c>
      <c r="T10233" s="16">
        <v>0</v>
      </c>
      <c r="U10233" s="16">
        <v>0</v>
      </c>
      <c r="V10233" s="16">
        <v>0</v>
      </c>
      <c r="W10233" s="16">
        <v>0</v>
      </c>
      <c r="X10233" s="16">
        <v>0</v>
      </c>
      <c r="Y10233" s="16">
        <v>0</v>
      </c>
      <c r="Z10233" s="16">
        <v>0</v>
      </c>
      <c r="AA10233" s="16">
        <v>0</v>
      </c>
      <c r="AB10233" s="16">
        <v>0</v>
      </c>
      <c r="AC10233" s="16">
        <v>0</v>
      </c>
      <c r="AD10233" s="16">
        <v>0</v>
      </c>
      <c r="AE10233" s="16">
        <v>0</v>
      </c>
      <c r="AF10233" s="16">
        <v>0</v>
      </c>
      <c r="AG10233" s="16">
        <v>0</v>
      </c>
      <c r="AH10233" s="16">
        <v>0</v>
      </c>
      <c r="AI10233" s="16">
        <v>0</v>
      </c>
      <c r="AJ10233" s="16">
        <v>0</v>
      </c>
      <c r="AK10233" s="16">
        <v>0</v>
      </c>
      <c r="AL10233" s="16">
        <v>0</v>
      </c>
      <c r="AM10233" s="16">
        <v>0</v>
      </c>
      <c r="AN10233" s="16">
        <v>0</v>
      </c>
      <c r="AO10233" s="16">
        <v>0</v>
      </c>
      <c r="AP10233" s="16">
        <v>0</v>
      </c>
      <c r="AQ10233" s="16">
        <v>0</v>
      </c>
      <c r="AR10233" s="16">
        <v>0</v>
      </c>
      <c r="AS10233" s="16">
        <v>0</v>
      </c>
      <c r="AT10233" s="16">
        <v>0</v>
      </c>
      <c r="AU10233" s="16">
        <v>0</v>
      </c>
      <c r="AV10233" s="16">
        <v>0</v>
      </c>
      <c r="AW10233" s="16">
        <v>0</v>
      </c>
      <c r="AX10233" s="16">
        <v>0</v>
      </c>
      <c r="AY10233" s="16">
        <v>0</v>
      </c>
    </row>
    <row r="10234" spans="1:51" ht="14.75" hidden="1" x14ac:dyDescent="0.75">
      <c r="A10234" s="16" t="s">
        <v>521</v>
      </c>
      <c r="B10234" s="16" t="s">
        <v>405</v>
      </c>
      <c r="C10234" s="16" t="s">
        <v>530</v>
      </c>
      <c r="D10234" s="16" t="s">
        <v>560</v>
      </c>
      <c r="E10234" s="16" t="s">
        <v>405</v>
      </c>
      <c r="F10234" s="16" t="s">
        <v>591</v>
      </c>
      <c r="G10234" s="16"/>
      <c r="H10234" s="16"/>
      <c r="I10234" s="16"/>
      <c r="J10234" s="16"/>
      <c r="K10234" s="16"/>
      <c r="L10234" s="16"/>
      <c r="M10234" s="16"/>
      <c r="N10234" s="16" t="s">
        <v>11</v>
      </c>
      <c r="O10234" s="16" t="s">
        <v>463</v>
      </c>
      <c r="P10234" s="16" t="s">
        <v>621</v>
      </c>
      <c r="Q10234" s="16" t="s">
        <v>546</v>
      </c>
      <c r="R10234" s="16">
        <v>7910</v>
      </c>
      <c r="S10234" s="16">
        <v>0</v>
      </c>
      <c r="T10234" s="16">
        <v>0</v>
      </c>
      <c r="U10234" s="16">
        <v>0</v>
      </c>
      <c r="V10234" s="16">
        <v>0</v>
      </c>
      <c r="W10234" s="16">
        <v>0</v>
      </c>
      <c r="X10234" s="16">
        <v>0</v>
      </c>
      <c r="Y10234" s="16">
        <v>0</v>
      </c>
      <c r="Z10234" s="16">
        <v>0</v>
      </c>
      <c r="AA10234" s="16">
        <v>0</v>
      </c>
      <c r="AB10234" s="16">
        <v>0</v>
      </c>
      <c r="AC10234" s="16">
        <v>0</v>
      </c>
      <c r="AD10234" s="16">
        <v>0</v>
      </c>
      <c r="AE10234" s="16">
        <v>0</v>
      </c>
      <c r="AF10234" s="16">
        <v>0</v>
      </c>
      <c r="AG10234" s="16">
        <v>0</v>
      </c>
      <c r="AH10234" s="16">
        <v>0</v>
      </c>
      <c r="AI10234" s="16">
        <v>0</v>
      </c>
      <c r="AJ10234" s="16">
        <v>0</v>
      </c>
      <c r="AK10234" s="16">
        <v>0</v>
      </c>
      <c r="AL10234" s="16">
        <v>0</v>
      </c>
      <c r="AM10234" s="16">
        <v>0</v>
      </c>
      <c r="AN10234" s="16">
        <v>0</v>
      </c>
      <c r="AO10234" s="16">
        <v>0</v>
      </c>
      <c r="AP10234" s="16">
        <v>0</v>
      </c>
      <c r="AQ10234" s="16">
        <v>0</v>
      </c>
      <c r="AR10234" s="16">
        <v>0</v>
      </c>
      <c r="AS10234" s="16">
        <v>0</v>
      </c>
      <c r="AT10234" s="16">
        <v>0</v>
      </c>
      <c r="AU10234" s="16">
        <v>0</v>
      </c>
      <c r="AV10234" s="16">
        <v>0</v>
      </c>
      <c r="AW10234" s="16">
        <v>0</v>
      </c>
      <c r="AX10234" s="16">
        <v>0</v>
      </c>
      <c r="AY10234" s="16">
        <v>0</v>
      </c>
    </row>
    <row r="10235" spans="1:51" ht="14.75" hidden="1" x14ac:dyDescent="0.75">
      <c r="A10235" s="16" t="s">
        <v>521</v>
      </c>
      <c r="B10235" s="16" t="s">
        <v>405</v>
      </c>
      <c r="C10235" s="16" t="s">
        <v>530</v>
      </c>
      <c r="D10235" s="16" t="s">
        <v>560</v>
      </c>
      <c r="E10235" s="16" t="s">
        <v>405</v>
      </c>
      <c r="F10235" s="16" t="s">
        <v>591</v>
      </c>
      <c r="G10235" s="16"/>
      <c r="H10235" s="16"/>
      <c r="I10235" s="16"/>
      <c r="J10235" s="16"/>
      <c r="K10235" s="16"/>
      <c r="L10235" s="16"/>
      <c r="M10235" s="16"/>
      <c r="N10235" s="16" t="s">
        <v>11</v>
      </c>
      <c r="O10235" s="16" t="s">
        <v>463</v>
      </c>
      <c r="P10235" s="16" t="s">
        <v>622</v>
      </c>
      <c r="Q10235" s="16" t="s">
        <v>546</v>
      </c>
      <c r="R10235" s="16">
        <v>7820</v>
      </c>
      <c r="S10235" s="16">
        <v>0</v>
      </c>
      <c r="T10235" s="16">
        <v>0</v>
      </c>
      <c r="U10235" s="16">
        <v>0</v>
      </c>
      <c r="V10235" s="16">
        <v>0</v>
      </c>
      <c r="W10235" s="16">
        <v>0</v>
      </c>
      <c r="X10235" s="16">
        <v>0</v>
      </c>
      <c r="Y10235" s="16">
        <v>0</v>
      </c>
      <c r="Z10235" s="16">
        <v>0</v>
      </c>
      <c r="AA10235" s="16">
        <v>0</v>
      </c>
      <c r="AB10235" s="16">
        <v>0</v>
      </c>
      <c r="AC10235" s="16">
        <v>0</v>
      </c>
      <c r="AD10235" s="16">
        <v>0</v>
      </c>
      <c r="AE10235" s="16">
        <v>0</v>
      </c>
      <c r="AF10235" s="16">
        <v>0</v>
      </c>
      <c r="AG10235" s="16">
        <v>0</v>
      </c>
      <c r="AH10235" s="16">
        <v>0</v>
      </c>
      <c r="AI10235" s="16">
        <v>0</v>
      </c>
      <c r="AJ10235" s="16">
        <v>0</v>
      </c>
      <c r="AK10235" s="16">
        <v>0</v>
      </c>
      <c r="AL10235" s="16">
        <v>0</v>
      </c>
      <c r="AM10235" s="16">
        <v>0</v>
      </c>
      <c r="AN10235" s="16">
        <v>0</v>
      </c>
      <c r="AO10235" s="16">
        <v>0</v>
      </c>
      <c r="AP10235" s="16">
        <v>0</v>
      </c>
      <c r="AQ10235" s="16">
        <v>0</v>
      </c>
      <c r="AR10235" s="16">
        <v>0</v>
      </c>
      <c r="AS10235" s="16">
        <v>0</v>
      </c>
      <c r="AT10235" s="16">
        <v>0</v>
      </c>
      <c r="AU10235" s="16">
        <v>0</v>
      </c>
      <c r="AV10235" s="16">
        <v>0</v>
      </c>
      <c r="AW10235" s="16">
        <v>0</v>
      </c>
      <c r="AX10235" s="16">
        <v>0</v>
      </c>
      <c r="AY10235" s="16">
        <v>0</v>
      </c>
    </row>
    <row r="10236" spans="1:51" ht="14.75" hidden="1" x14ac:dyDescent="0.75">
      <c r="A10236" s="16" t="s">
        <v>521</v>
      </c>
      <c r="B10236" s="16" t="s">
        <v>405</v>
      </c>
      <c r="C10236" s="16" t="s">
        <v>530</v>
      </c>
      <c r="D10236" s="16" t="s">
        <v>560</v>
      </c>
      <c r="E10236" s="16" t="s">
        <v>405</v>
      </c>
      <c r="F10236" s="16" t="s">
        <v>591</v>
      </c>
      <c r="G10236" s="16"/>
      <c r="H10236" s="16"/>
      <c r="I10236" s="16"/>
      <c r="J10236" s="16"/>
      <c r="K10236" s="16"/>
      <c r="L10236" s="16"/>
      <c r="M10236" s="16"/>
      <c r="N10236" s="16" t="s">
        <v>11</v>
      </c>
      <c r="O10236" s="16" t="s">
        <v>463</v>
      </c>
      <c r="P10236" s="16" t="s">
        <v>623</v>
      </c>
      <c r="Q10236" s="16" t="s">
        <v>546</v>
      </c>
      <c r="R10236" s="16">
        <v>7620</v>
      </c>
      <c r="S10236" s="16">
        <v>0</v>
      </c>
      <c r="T10236" s="16">
        <v>0</v>
      </c>
      <c r="U10236" s="16">
        <v>0</v>
      </c>
      <c r="V10236" s="16">
        <v>0</v>
      </c>
      <c r="W10236" s="16">
        <v>0</v>
      </c>
      <c r="X10236" s="16">
        <v>0</v>
      </c>
      <c r="Y10236" s="16">
        <v>0</v>
      </c>
      <c r="Z10236" s="16">
        <v>0</v>
      </c>
      <c r="AA10236" s="16">
        <v>0</v>
      </c>
      <c r="AB10236" s="16">
        <v>0</v>
      </c>
      <c r="AC10236" s="16">
        <v>0</v>
      </c>
      <c r="AD10236" s="16">
        <v>0</v>
      </c>
      <c r="AE10236" s="16">
        <v>0</v>
      </c>
      <c r="AF10236" s="16">
        <v>0</v>
      </c>
      <c r="AG10236" s="16">
        <v>0</v>
      </c>
      <c r="AH10236" s="16">
        <v>0</v>
      </c>
      <c r="AI10236" s="16">
        <v>0</v>
      </c>
      <c r="AJ10236" s="16">
        <v>0</v>
      </c>
      <c r="AK10236" s="16">
        <v>0</v>
      </c>
      <c r="AL10236" s="16">
        <v>0</v>
      </c>
      <c r="AM10236" s="16">
        <v>0</v>
      </c>
      <c r="AN10236" s="16">
        <v>0</v>
      </c>
      <c r="AO10236" s="16">
        <v>0</v>
      </c>
      <c r="AP10236" s="16">
        <v>0</v>
      </c>
      <c r="AQ10236" s="16">
        <v>0</v>
      </c>
      <c r="AR10236" s="16">
        <v>0</v>
      </c>
      <c r="AS10236" s="16">
        <v>0</v>
      </c>
      <c r="AT10236" s="16">
        <v>0</v>
      </c>
      <c r="AU10236" s="16">
        <v>0</v>
      </c>
      <c r="AV10236" s="16">
        <v>0</v>
      </c>
      <c r="AW10236" s="16">
        <v>0</v>
      </c>
      <c r="AX10236" s="16">
        <v>0</v>
      </c>
      <c r="AY10236" s="16">
        <v>0</v>
      </c>
    </row>
    <row r="10237" spans="1:51" ht="14.75" hidden="1" x14ac:dyDescent="0.75">
      <c r="A10237" s="16" t="s">
        <v>521</v>
      </c>
      <c r="B10237" s="16" t="s">
        <v>405</v>
      </c>
      <c r="C10237" s="16" t="s">
        <v>530</v>
      </c>
      <c r="D10237" s="16" t="s">
        <v>560</v>
      </c>
      <c r="E10237" s="16" t="s">
        <v>405</v>
      </c>
      <c r="F10237" s="16" t="s">
        <v>591</v>
      </c>
      <c r="G10237" s="16"/>
      <c r="H10237" s="16"/>
      <c r="I10237" s="16"/>
      <c r="J10237" s="16"/>
      <c r="K10237" s="16"/>
      <c r="L10237" s="16"/>
      <c r="M10237" s="16"/>
      <c r="N10237" s="16" t="s">
        <v>11</v>
      </c>
      <c r="O10237" s="16" t="s">
        <v>463</v>
      </c>
      <c r="P10237" s="16" t="s">
        <v>624</v>
      </c>
      <c r="Q10237" s="16" t="s">
        <v>546</v>
      </c>
      <c r="R10237" s="16">
        <v>10000</v>
      </c>
      <c r="S10237" s="16">
        <v>0</v>
      </c>
      <c r="T10237" s="16">
        <v>0</v>
      </c>
      <c r="U10237" s="16">
        <v>0</v>
      </c>
      <c r="V10237" s="16">
        <v>0</v>
      </c>
      <c r="W10237" s="16">
        <v>0</v>
      </c>
      <c r="X10237" s="16">
        <v>0</v>
      </c>
      <c r="Y10237" s="16">
        <v>0</v>
      </c>
      <c r="Z10237" s="16">
        <v>0</v>
      </c>
      <c r="AA10237" s="16">
        <v>0</v>
      </c>
      <c r="AB10237" s="16">
        <v>0</v>
      </c>
      <c r="AC10237" s="16">
        <v>0</v>
      </c>
      <c r="AD10237" s="16">
        <v>0</v>
      </c>
      <c r="AE10237" s="16">
        <v>0</v>
      </c>
      <c r="AF10237" s="16">
        <v>0</v>
      </c>
      <c r="AG10237" s="16">
        <v>0</v>
      </c>
      <c r="AH10237" s="16">
        <v>0</v>
      </c>
      <c r="AI10237" s="16">
        <v>0</v>
      </c>
      <c r="AJ10237" s="16">
        <v>0</v>
      </c>
      <c r="AK10237" s="16">
        <v>0</v>
      </c>
      <c r="AL10237" s="16">
        <v>0</v>
      </c>
      <c r="AM10237" s="16">
        <v>0</v>
      </c>
      <c r="AN10237" s="16">
        <v>0</v>
      </c>
      <c r="AO10237" s="16">
        <v>0</v>
      </c>
      <c r="AP10237" s="16">
        <v>0</v>
      </c>
      <c r="AQ10237" s="16">
        <v>0</v>
      </c>
      <c r="AR10237" s="16">
        <v>0</v>
      </c>
      <c r="AS10237" s="16">
        <v>0</v>
      </c>
      <c r="AT10237" s="16">
        <v>0</v>
      </c>
      <c r="AU10237" s="16">
        <v>0</v>
      </c>
      <c r="AV10237" s="16">
        <v>0</v>
      </c>
      <c r="AW10237" s="16">
        <v>0</v>
      </c>
      <c r="AX10237" s="16">
        <v>0</v>
      </c>
      <c r="AY10237" s="16">
        <v>0</v>
      </c>
    </row>
    <row r="10238" spans="1:51" ht="14.75" hidden="1" x14ac:dyDescent="0.75">
      <c r="A10238" s="16" t="s">
        <v>521</v>
      </c>
      <c r="B10238" s="16" t="s">
        <v>405</v>
      </c>
      <c r="C10238" s="16" t="s">
        <v>530</v>
      </c>
      <c r="D10238" s="16" t="s">
        <v>560</v>
      </c>
      <c r="E10238" s="16" t="s">
        <v>405</v>
      </c>
      <c r="F10238" s="16" t="s">
        <v>591</v>
      </c>
      <c r="G10238" s="16"/>
      <c r="H10238" s="16"/>
      <c r="I10238" s="16"/>
      <c r="J10238" s="16"/>
      <c r="K10238" s="16"/>
      <c r="L10238" s="16"/>
      <c r="M10238" s="16"/>
      <c r="N10238" s="16" t="s">
        <v>11</v>
      </c>
      <c r="O10238" s="16" t="s">
        <v>463</v>
      </c>
      <c r="P10238" s="16" t="s">
        <v>579</v>
      </c>
      <c r="Q10238" s="16" t="s">
        <v>546</v>
      </c>
      <c r="R10238" s="16">
        <v>9540</v>
      </c>
      <c r="S10238" s="16">
        <v>0</v>
      </c>
      <c r="T10238" s="16">
        <v>0</v>
      </c>
      <c r="U10238" s="16">
        <v>0</v>
      </c>
      <c r="V10238" s="16">
        <v>0</v>
      </c>
      <c r="W10238" s="16">
        <v>0</v>
      </c>
      <c r="X10238" s="16">
        <v>0</v>
      </c>
      <c r="Y10238" s="16">
        <v>0</v>
      </c>
      <c r="Z10238" s="16">
        <v>0</v>
      </c>
      <c r="AA10238" s="16">
        <v>0</v>
      </c>
      <c r="AB10238" s="16">
        <v>0</v>
      </c>
      <c r="AC10238" s="16">
        <v>0</v>
      </c>
      <c r="AD10238" s="16">
        <v>0</v>
      </c>
      <c r="AE10238" s="16">
        <v>0</v>
      </c>
      <c r="AF10238" s="16">
        <v>0</v>
      </c>
      <c r="AG10238" s="16">
        <v>0</v>
      </c>
      <c r="AH10238" s="16">
        <v>0</v>
      </c>
      <c r="AI10238" s="16">
        <v>0</v>
      </c>
      <c r="AJ10238" s="16">
        <v>0</v>
      </c>
      <c r="AK10238" s="16">
        <v>0</v>
      </c>
      <c r="AL10238" s="16">
        <v>0</v>
      </c>
      <c r="AM10238" s="16">
        <v>0</v>
      </c>
      <c r="AN10238" s="16">
        <v>0</v>
      </c>
      <c r="AO10238" s="16">
        <v>0</v>
      </c>
      <c r="AP10238" s="16">
        <v>0</v>
      </c>
      <c r="AQ10238" s="16">
        <v>0</v>
      </c>
      <c r="AR10238" s="16">
        <v>0</v>
      </c>
      <c r="AS10238" s="16">
        <v>0</v>
      </c>
      <c r="AT10238" s="16">
        <v>0</v>
      </c>
      <c r="AU10238" s="16">
        <v>0</v>
      </c>
      <c r="AV10238" s="16">
        <v>0</v>
      </c>
      <c r="AW10238" s="16">
        <v>0</v>
      </c>
      <c r="AX10238" s="16">
        <v>0</v>
      </c>
      <c r="AY10238" s="16">
        <v>0</v>
      </c>
    </row>
    <row r="10239" spans="1:51" ht="14.75" hidden="1" x14ac:dyDescent="0.75">
      <c r="A10239" s="16" t="s">
        <v>521</v>
      </c>
      <c r="B10239" s="16" t="s">
        <v>405</v>
      </c>
      <c r="C10239" s="16" t="s">
        <v>530</v>
      </c>
      <c r="D10239" s="16" t="s">
        <v>560</v>
      </c>
      <c r="E10239" s="16" t="s">
        <v>405</v>
      </c>
      <c r="F10239" s="16" t="s">
        <v>591</v>
      </c>
      <c r="G10239" s="16"/>
      <c r="H10239" s="16"/>
      <c r="I10239" s="16"/>
      <c r="J10239" s="16"/>
      <c r="K10239" s="16"/>
      <c r="L10239" s="16"/>
      <c r="M10239" s="16"/>
      <c r="N10239" s="16" t="s">
        <v>11</v>
      </c>
      <c r="O10239" s="16" t="s">
        <v>463</v>
      </c>
      <c r="P10239" s="16" t="s">
        <v>625</v>
      </c>
      <c r="Q10239" s="16" t="s">
        <v>546</v>
      </c>
      <c r="R10239" s="16">
        <v>10000</v>
      </c>
      <c r="S10239" s="16">
        <v>0</v>
      </c>
      <c r="T10239" s="16">
        <v>0</v>
      </c>
      <c r="U10239" s="16">
        <v>0</v>
      </c>
      <c r="V10239" s="16">
        <v>0</v>
      </c>
      <c r="W10239" s="16">
        <v>0</v>
      </c>
      <c r="X10239" s="16">
        <v>0</v>
      </c>
      <c r="Y10239" s="16">
        <v>0</v>
      </c>
      <c r="Z10239" s="16">
        <v>0</v>
      </c>
      <c r="AA10239" s="16">
        <v>0</v>
      </c>
      <c r="AB10239" s="16">
        <v>0</v>
      </c>
      <c r="AC10239" s="16">
        <v>0</v>
      </c>
      <c r="AD10239" s="16">
        <v>0</v>
      </c>
      <c r="AE10239" s="16">
        <v>0</v>
      </c>
      <c r="AF10239" s="16">
        <v>0</v>
      </c>
      <c r="AG10239" s="16">
        <v>0</v>
      </c>
      <c r="AH10239" s="16">
        <v>0</v>
      </c>
      <c r="AI10239" s="16">
        <v>0</v>
      </c>
      <c r="AJ10239" s="16">
        <v>0</v>
      </c>
      <c r="AK10239" s="16">
        <v>0</v>
      </c>
      <c r="AL10239" s="16">
        <v>0</v>
      </c>
      <c r="AM10239" s="16">
        <v>0</v>
      </c>
      <c r="AN10239" s="16">
        <v>0</v>
      </c>
      <c r="AO10239" s="16">
        <v>0</v>
      </c>
      <c r="AP10239" s="16">
        <v>0</v>
      </c>
      <c r="AQ10239" s="16">
        <v>0</v>
      </c>
      <c r="AR10239" s="16">
        <v>0</v>
      </c>
      <c r="AS10239" s="16">
        <v>0</v>
      </c>
      <c r="AT10239" s="16">
        <v>0</v>
      </c>
      <c r="AU10239" s="16">
        <v>0</v>
      </c>
      <c r="AV10239" s="16">
        <v>0</v>
      </c>
      <c r="AW10239" s="16">
        <v>0</v>
      </c>
      <c r="AX10239" s="16">
        <v>0</v>
      </c>
      <c r="AY10239" s="16">
        <v>0</v>
      </c>
    </row>
    <row r="10240" spans="1:51" ht="14.75" hidden="1" x14ac:dyDescent="0.75">
      <c r="A10240" s="16" t="s">
        <v>521</v>
      </c>
      <c r="B10240" s="16" t="s">
        <v>405</v>
      </c>
      <c r="C10240" s="16" t="s">
        <v>530</v>
      </c>
      <c r="D10240" s="16" t="s">
        <v>560</v>
      </c>
      <c r="E10240" s="16" t="s">
        <v>405</v>
      </c>
      <c r="F10240" s="16" t="s">
        <v>591</v>
      </c>
      <c r="G10240" s="16"/>
      <c r="H10240" s="16"/>
      <c r="I10240" s="16"/>
      <c r="J10240" s="16"/>
      <c r="K10240" s="16"/>
      <c r="L10240" s="16"/>
      <c r="M10240" s="16"/>
      <c r="N10240" s="16" t="s">
        <v>11</v>
      </c>
      <c r="O10240" s="16" t="s">
        <v>463</v>
      </c>
      <c r="P10240" s="16" t="s">
        <v>626</v>
      </c>
      <c r="Q10240" s="16" t="s">
        <v>546</v>
      </c>
      <c r="R10240" s="16">
        <v>1</v>
      </c>
      <c r="S10240" s="16">
        <v>0</v>
      </c>
      <c r="T10240" s="16">
        <v>0</v>
      </c>
      <c r="U10240" s="16">
        <v>0</v>
      </c>
      <c r="V10240" s="16">
        <v>0</v>
      </c>
      <c r="W10240" s="16">
        <v>0</v>
      </c>
      <c r="X10240" s="16">
        <v>0</v>
      </c>
      <c r="Y10240" s="16">
        <v>0</v>
      </c>
      <c r="Z10240" s="16">
        <v>0</v>
      </c>
      <c r="AA10240" s="16">
        <v>0</v>
      </c>
      <c r="AB10240" s="16">
        <v>0</v>
      </c>
      <c r="AC10240" s="16">
        <v>0</v>
      </c>
      <c r="AD10240" s="16">
        <v>0</v>
      </c>
      <c r="AE10240" s="16">
        <v>0</v>
      </c>
      <c r="AF10240" s="16">
        <v>0</v>
      </c>
      <c r="AG10240" s="16">
        <v>0</v>
      </c>
      <c r="AH10240" s="16">
        <v>0</v>
      </c>
      <c r="AI10240" s="16">
        <v>0</v>
      </c>
      <c r="AJ10240" s="16">
        <v>0</v>
      </c>
      <c r="AK10240" s="16">
        <v>0</v>
      </c>
      <c r="AL10240" s="16">
        <v>0</v>
      </c>
      <c r="AM10240" s="16">
        <v>0</v>
      </c>
      <c r="AN10240" s="16">
        <v>0</v>
      </c>
      <c r="AO10240" s="16">
        <v>0</v>
      </c>
      <c r="AP10240" s="16">
        <v>0</v>
      </c>
      <c r="AQ10240" s="16">
        <v>0</v>
      </c>
      <c r="AR10240" s="16">
        <v>0</v>
      </c>
      <c r="AS10240" s="16">
        <v>0</v>
      </c>
      <c r="AT10240" s="16">
        <v>0</v>
      </c>
      <c r="AU10240" s="16">
        <v>0</v>
      </c>
      <c r="AV10240" s="16">
        <v>0</v>
      </c>
      <c r="AW10240" s="16">
        <v>0</v>
      </c>
      <c r="AX10240" s="16">
        <v>0</v>
      </c>
      <c r="AY10240" s="16">
        <v>0</v>
      </c>
    </row>
    <row r="10241" spans="1:51" ht="14.75" hidden="1" x14ac:dyDescent="0.75">
      <c r="A10241" s="16" t="s">
        <v>521</v>
      </c>
      <c r="B10241" s="16" t="s">
        <v>405</v>
      </c>
      <c r="C10241" s="16" t="s">
        <v>530</v>
      </c>
      <c r="D10241" s="16" t="s">
        <v>560</v>
      </c>
      <c r="E10241" s="16" t="s">
        <v>405</v>
      </c>
      <c r="F10241" s="16" t="s">
        <v>591</v>
      </c>
      <c r="G10241" s="16"/>
      <c r="H10241" s="16"/>
      <c r="I10241" s="16"/>
      <c r="J10241" s="16"/>
      <c r="K10241" s="16"/>
      <c r="L10241" s="16"/>
      <c r="M10241" s="16"/>
      <c r="N10241" s="16" t="s">
        <v>11</v>
      </c>
      <c r="O10241" s="16" t="s">
        <v>463</v>
      </c>
      <c r="P10241" s="16" t="s">
        <v>540</v>
      </c>
      <c r="Q10241" s="16" t="s">
        <v>345</v>
      </c>
      <c r="R10241" s="16">
        <v>23500</v>
      </c>
      <c r="S10241" s="16">
        <v>0</v>
      </c>
      <c r="T10241" s="16">
        <v>0</v>
      </c>
      <c r="U10241" s="16">
        <v>0</v>
      </c>
      <c r="V10241" s="16">
        <v>0</v>
      </c>
      <c r="W10241" s="16">
        <v>0</v>
      </c>
      <c r="X10241" s="16">
        <v>0</v>
      </c>
      <c r="Y10241" s="16">
        <v>0</v>
      </c>
      <c r="Z10241" s="16">
        <v>0</v>
      </c>
      <c r="AA10241" s="16">
        <v>0</v>
      </c>
      <c r="AB10241" s="16">
        <v>0</v>
      </c>
      <c r="AC10241" s="16">
        <v>0</v>
      </c>
      <c r="AD10241" s="16">
        <v>0</v>
      </c>
      <c r="AE10241" s="16">
        <v>0</v>
      </c>
      <c r="AF10241" s="16">
        <v>0</v>
      </c>
      <c r="AG10241" s="16">
        <v>0</v>
      </c>
      <c r="AH10241" s="16">
        <v>0</v>
      </c>
      <c r="AI10241" s="16">
        <v>0</v>
      </c>
      <c r="AJ10241" s="16">
        <v>0</v>
      </c>
      <c r="AK10241" s="16">
        <v>0</v>
      </c>
      <c r="AL10241" s="16">
        <v>0</v>
      </c>
      <c r="AM10241" s="16">
        <v>0</v>
      </c>
      <c r="AN10241" s="16">
        <v>0</v>
      </c>
      <c r="AO10241" s="16">
        <v>0</v>
      </c>
      <c r="AP10241" s="16">
        <v>0</v>
      </c>
      <c r="AQ10241" s="16">
        <v>0</v>
      </c>
      <c r="AR10241" s="16">
        <v>0</v>
      </c>
      <c r="AS10241" s="16">
        <v>0</v>
      </c>
      <c r="AT10241" s="16">
        <v>0</v>
      </c>
      <c r="AU10241" s="16">
        <v>0</v>
      </c>
      <c r="AV10241" s="16">
        <v>0</v>
      </c>
      <c r="AW10241" s="16">
        <v>0</v>
      </c>
      <c r="AX10241" s="16">
        <v>0</v>
      </c>
      <c r="AY10241" s="16">
        <v>0</v>
      </c>
    </row>
    <row r="10242" spans="1:51" ht="14.75" hidden="1" x14ac:dyDescent="0.75">
      <c r="A10242" s="16" t="s">
        <v>521</v>
      </c>
      <c r="B10242" s="16" t="s">
        <v>405</v>
      </c>
      <c r="C10242" s="16" t="s">
        <v>530</v>
      </c>
      <c r="D10242" s="16" t="s">
        <v>560</v>
      </c>
      <c r="E10242" s="16" t="s">
        <v>405</v>
      </c>
      <c r="F10242" s="16" t="s">
        <v>591</v>
      </c>
      <c r="G10242" s="16"/>
      <c r="H10242" s="16"/>
      <c r="I10242" s="16"/>
      <c r="J10242" s="16"/>
      <c r="K10242" s="16"/>
      <c r="L10242" s="16"/>
      <c r="M10242" s="16"/>
      <c r="N10242" s="16" t="s">
        <v>11</v>
      </c>
      <c r="O10242" s="16" t="s">
        <v>463</v>
      </c>
      <c r="P10242" s="16" t="s">
        <v>627</v>
      </c>
      <c r="Q10242" s="16" t="s">
        <v>401</v>
      </c>
      <c r="R10242" s="16">
        <v>5.0000000000000001E-3</v>
      </c>
      <c r="S10242" s="16">
        <v>0</v>
      </c>
      <c r="T10242" s="16">
        <v>0</v>
      </c>
      <c r="U10242" s="16">
        <v>0</v>
      </c>
      <c r="V10242" s="16">
        <v>0</v>
      </c>
      <c r="W10242" s="16">
        <v>0</v>
      </c>
      <c r="X10242" s="16">
        <v>0</v>
      </c>
      <c r="Y10242" s="16">
        <v>0</v>
      </c>
      <c r="Z10242" s="16">
        <v>0</v>
      </c>
      <c r="AA10242" s="16">
        <v>0</v>
      </c>
      <c r="AB10242" s="16">
        <v>0</v>
      </c>
      <c r="AC10242" s="16">
        <v>0</v>
      </c>
      <c r="AD10242" s="16">
        <v>0</v>
      </c>
      <c r="AE10242" s="16">
        <v>0</v>
      </c>
      <c r="AF10242" s="16">
        <v>0</v>
      </c>
      <c r="AG10242" s="16">
        <v>0</v>
      </c>
      <c r="AH10242" s="16">
        <v>0</v>
      </c>
      <c r="AI10242" s="16">
        <v>0</v>
      </c>
      <c r="AJ10242" s="16">
        <v>0</v>
      </c>
      <c r="AK10242" s="16">
        <v>0</v>
      </c>
      <c r="AL10242" s="16">
        <v>0</v>
      </c>
      <c r="AM10242" s="16">
        <v>0</v>
      </c>
      <c r="AN10242" s="16">
        <v>0</v>
      </c>
      <c r="AO10242" s="16">
        <v>0</v>
      </c>
      <c r="AP10242" s="16">
        <v>0</v>
      </c>
      <c r="AQ10242" s="16">
        <v>0</v>
      </c>
      <c r="AR10242" s="16">
        <v>0</v>
      </c>
      <c r="AS10242" s="16">
        <v>0</v>
      </c>
      <c r="AT10242" s="16">
        <v>0</v>
      </c>
      <c r="AU10242" s="16">
        <v>0</v>
      </c>
      <c r="AV10242" s="16">
        <v>0</v>
      </c>
      <c r="AW10242" s="16">
        <v>0</v>
      </c>
      <c r="AX10242" s="16">
        <v>0</v>
      </c>
      <c r="AY10242" s="16">
        <v>0</v>
      </c>
    </row>
    <row r="10243" spans="1:51" ht="14.75" hidden="1" x14ac:dyDescent="0.75">
      <c r="A10243" s="16" t="s">
        <v>521</v>
      </c>
      <c r="B10243" s="16" t="s">
        <v>405</v>
      </c>
      <c r="C10243" s="16" t="s">
        <v>530</v>
      </c>
      <c r="D10243" s="16" t="s">
        <v>560</v>
      </c>
      <c r="E10243" s="16" t="s">
        <v>405</v>
      </c>
      <c r="F10243" s="16" t="s">
        <v>591</v>
      </c>
      <c r="G10243" s="16"/>
      <c r="H10243" s="16"/>
      <c r="I10243" s="16"/>
      <c r="J10243" s="16"/>
      <c r="K10243" s="16"/>
      <c r="L10243" s="16"/>
      <c r="M10243" s="16"/>
      <c r="N10243" s="16" t="s">
        <v>11</v>
      </c>
      <c r="O10243" s="16" t="s">
        <v>463</v>
      </c>
      <c r="P10243" s="16" t="s">
        <v>628</v>
      </c>
      <c r="Q10243" s="16" t="s">
        <v>546</v>
      </c>
      <c r="R10243" s="16">
        <v>10000</v>
      </c>
      <c r="S10243" s="16">
        <v>0</v>
      </c>
      <c r="T10243" s="16">
        <v>0</v>
      </c>
      <c r="U10243" s="16">
        <v>0</v>
      </c>
      <c r="V10243" s="16">
        <v>0</v>
      </c>
      <c r="W10243" s="16">
        <v>0</v>
      </c>
      <c r="X10243" s="16">
        <v>0</v>
      </c>
      <c r="Y10243" s="16">
        <v>0</v>
      </c>
      <c r="Z10243" s="16">
        <v>0</v>
      </c>
      <c r="AA10243" s="16">
        <v>0</v>
      </c>
      <c r="AB10243" s="16">
        <v>0</v>
      </c>
      <c r="AC10243" s="16">
        <v>0</v>
      </c>
      <c r="AD10243" s="16">
        <v>0</v>
      </c>
      <c r="AE10243" s="16">
        <v>0</v>
      </c>
      <c r="AF10243" s="16">
        <v>0</v>
      </c>
      <c r="AG10243" s="16">
        <v>0</v>
      </c>
      <c r="AH10243" s="16">
        <v>0</v>
      </c>
      <c r="AI10243" s="16">
        <v>0</v>
      </c>
      <c r="AJ10243" s="16">
        <v>0</v>
      </c>
      <c r="AK10243" s="16">
        <v>0</v>
      </c>
      <c r="AL10243" s="16">
        <v>0</v>
      </c>
      <c r="AM10243" s="16">
        <v>0</v>
      </c>
      <c r="AN10243" s="16">
        <v>0</v>
      </c>
      <c r="AO10243" s="16">
        <v>0</v>
      </c>
      <c r="AP10243" s="16">
        <v>0</v>
      </c>
      <c r="AQ10243" s="16">
        <v>0</v>
      </c>
      <c r="AR10243" s="16">
        <v>0</v>
      </c>
      <c r="AS10243" s="16">
        <v>0</v>
      </c>
      <c r="AT10243" s="16">
        <v>0</v>
      </c>
      <c r="AU10243" s="16">
        <v>0</v>
      </c>
      <c r="AV10243" s="16">
        <v>0</v>
      </c>
      <c r="AW10243" s="16">
        <v>0</v>
      </c>
      <c r="AX10243" s="16">
        <v>0</v>
      </c>
      <c r="AY10243" s="16">
        <v>0</v>
      </c>
    </row>
    <row r="10244" spans="1:51" ht="14.75" hidden="1" x14ac:dyDescent="0.75">
      <c r="A10244" s="16" t="s">
        <v>521</v>
      </c>
      <c r="B10244" s="16" t="s">
        <v>405</v>
      </c>
      <c r="C10244" s="16" t="s">
        <v>530</v>
      </c>
      <c r="D10244" s="16" t="s">
        <v>560</v>
      </c>
      <c r="E10244" s="16" t="s">
        <v>405</v>
      </c>
      <c r="F10244" s="16" t="s">
        <v>591</v>
      </c>
      <c r="G10244" s="16"/>
      <c r="H10244" s="16"/>
      <c r="I10244" s="16"/>
      <c r="J10244" s="16"/>
      <c r="K10244" s="16"/>
      <c r="L10244" s="16"/>
      <c r="M10244" s="16"/>
      <c r="N10244" s="16" t="s">
        <v>474</v>
      </c>
      <c r="O10244" s="16" t="s">
        <v>463</v>
      </c>
      <c r="P10244" s="16" t="s">
        <v>592</v>
      </c>
      <c r="Q10244" s="16" t="s">
        <v>401</v>
      </c>
      <c r="R10244" s="16">
        <v>3700</v>
      </c>
      <c r="S10244" s="16">
        <v>0</v>
      </c>
      <c r="T10244" s="16">
        <v>0</v>
      </c>
      <c r="U10244" s="16">
        <v>0</v>
      </c>
      <c r="V10244" s="16">
        <v>0</v>
      </c>
      <c r="W10244" s="16">
        <v>0</v>
      </c>
      <c r="X10244" s="16">
        <v>0</v>
      </c>
      <c r="Y10244" s="16">
        <v>0</v>
      </c>
      <c r="Z10244" s="16">
        <v>0</v>
      </c>
      <c r="AA10244" s="16">
        <v>0</v>
      </c>
      <c r="AB10244" s="16">
        <v>0</v>
      </c>
      <c r="AC10244" s="16">
        <v>0</v>
      </c>
      <c r="AD10244" s="16">
        <v>0</v>
      </c>
      <c r="AE10244" s="16">
        <v>0</v>
      </c>
      <c r="AF10244" s="16">
        <v>0</v>
      </c>
      <c r="AG10244" s="16">
        <v>0</v>
      </c>
      <c r="AH10244" s="16">
        <v>0</v>
      </c>
      <c r="AI10244" s="16">
        <v>0</v>
      </c>
      <c r="AJ10244" s="16">
        <v>0</v>
      </c>
      <c r="AK10244" s="16">
        <v>0</v>
      </c>
      <c r="AL10244" s="16">
        <v>0</v>
      </c>
      <c r="AM10244" s="16">
        <v>0</v>
      </c>
      <c r="AN10244" s="16">
        <v>0</v>
      </c>
      <c r="AO10244" s="16">
        <v>0</v>
      </c>
      <c r="AP10244" s="16">
        <v>0</v>
      </c>
      <c r="AQ10244" s="16">
        <v>0</v>
      </c>
      <c r="AR10244" s="16">
        <v>0</v>
      </c>
      <c r="AS10244" s="16">
        <v>0</v>
      </c>
      <c r="AT10244" s="16">
        <v>0</v>
      </c>
      <c r="AU10244" s="16">
        <v>0</v>
      </c>
      <c r="AV10244" s="16">
        <v>0</v>
      </c>
      <c r="AW10244" s="16">
        <v>0</v>
      </c>
      <c r="AX10244" s="16">
        <v>0</v>
      </c>
      <c r="AY10244" s="16">
        <v>0</v>
      </c>
    </row>
    <row r="10245" spans="1:51" ht="14.75" hidden="1" x14ac:dyDescent="0.75">
      <c r="A10245" s="16" t="s">
        <v>521</v>
      </c>
      <c r="B10245" s="16" t="s">
        <v>405</v>
      </c>
      <c r="C10245" s="16" t="s">
        <v>530</v>
      </c>
      <c r="D10245" s="16" t="s">
        <v>560</v>
      </c>
      <c r="E10245" s="16" t="s">
        <v>405</v>
      </c>
      <c r="F10245" s="16" t="s">
        <v>591</v>
      </c>
      <c r="G10245" s="16"/>
      <c r="H10245" s="16"/>
      <c r="I10245" s="16"/>
      <c r="J10245" s="16"/>
      <c r="K10245" s="16"/>
      <c r="L10245" s="16"/>
      <c r="M10245" s="16"/>
      <c r="N10245" s="16" t="s">
        <v>474</v>
      </c>
      <c r="O10245" s="16" t="s">
        <v>463</v>
      </c>
      <c r="P10245" s="16" t="s">
        <v>593</v>
      </c>
      <c r="Q10245" s="16" t="s">
        <v>401</v>
      </c>
      <c r="R10245" s="16">
        <v>3700</v>
      </c>
      <c r="S10245" s="16">
        <v>0</v>
      </c>
      <c r="T10245" s="16">
        <v>0</v>
      </c>
      <c r="U10245" s="16">
        <v>0</v>
      </c>
      <c r="V10245" s="16">
        <v>0</v>
      </c>
      <c r="W10245" s="16">
        <v>0</v>
      </c>
      <c r="X10245" s="16">
        <v>0</v>
      </c>
      <c r="Y10245" s="16">
        <v>0</v>
      </c>
      <c r="Z10245" s="16">
        <v>0</v>
      </c>
      <c r="AA10245" s="16">
        <v>0</v>
      </c>
      <c r="AB10245" s="16">
        <v>0</v>
      </c>
      <c r="AC10245" s="16">
        <v>0</v>
      </c>
      <c r="AD10245" s="16">
        <v>0</v>
      </c>
      <c r="AE10245" s="16">
        <v>0</v>
      </c>
      <c r="AF10245" s="16">
        <v>0</v>
      </c>
      <c r="AG10245" s="16">
        <v>0</v>
      </c>
      <c r="AH10245" s="16">
        <v>0</v>
      </c>
      <c r="AI10245" s="16">
        <v>0</v>
      </c>
      <c r="AJ10245" s="16">
        <v>0</v>
      </c>
      <c r="AK10245" s="16">
        <v>0</v>
      </c>
      <c r="AL10245" s="16">
        <v>0</v>
      </c>
      <c r="AM10245" s="16">
        <v>0</v>
      </c>
      <c r="AN10245" s="16">
        <v>0</v>
      </c>
      <c r="AO10245" s="16">
        <v>0</v>
      </c>
      <c r="AP10245" s="16">
        <v>0</v>
      </c>
      <c r="AQ10245" s="16">
        <v>0</v>
      </c>
      <c r="AR10245" s="16">
        <v>0</v>
      </c>
      <c r="AS10245" s="16">
        <v>0</v>
      </c>
      <c r="AT10245" s="16">
        <v>0</v>
      </c>
      <c r="AU10245" s="16">
        <v>0</v>
      </c>
      <c r="AV10245" s="16">
        <v>0</v>
      </c>
      <c r="AW10245" s="16">
        <v>0</v>
      </c>
      <c r="AX10245" s="16">
        <v>0</v>
      </c>
      <c r="AY10245" s="16">
        <v>0</v>
      </c>
    </row>
    <row r="10246" spans="1:51" ht="14.75" hidden="1" x14ac:dyDescent="0.75">
      <c r="A10246" s="16" t="s">
        <v>521</v>
      </c>
      <c r="B10246" s="16" t="s">
        <v>405</v>
      </c>
      <c r="C10246" s="16" t="s">
        <v>530</v>
      </c>
      <c r="D10246" s="16" t="s">
        <v>560</v>
      </c>
      <c r="E10246" s="16" t="s">
        <v>405</v>
      </c>
      <c r="F10246" s="16" t="s">
        <v>591</v>
      </c>
      <c r="G10246" s="16"/>
      <c r="H10246" s="16"/>
      <c r="I10246" s="16"/>
      <c r="J10246" s="16"/>
      <c r="K10246" s="16"/>
      <c r="L10246" s="16"/>
      <c r="M10246" s="16"/>
      <c r="N10246" s="16" t="s">
        <v>474</v>
      </c>
      <c r="O10246" s="16" t="s">
        <v>463</v>
      </c>
      <c r="P10246" s="16" t="s">
        <v>594</v>
      </c>
      <c r="Q10246" s="16" t="s">
        <v>401</v>
      </c>
      <c r="R10246" s="16">
        <v>3700</v>
      </c>
      <c r="S10246" s="16">
        <v>0</v>
      </c>
      <c r="T10246" s="16">
        <v>0</v>
      </c>
      <c r="U10246" s="16">
        <v>0</v>
      </c>
      <c r="V10246" s="16">
        <v>0</v>
      </c>
      <c r="W10246" s="16">
        <v>0</v>
      </c>
      <c r="X10246" s="16">
        <v>0</v>
      </c>
      <c r="Y10246" s="16">
        <v>0</v>
      </c>
      <c r="Z10246" s="16">
        <v>0</v>
      </c>
      <c r="AA10246" s="16">
        <v>0</v>
      </c>
      <c r="AB10246" s="16">
        <v>0</v>
      </c>
      <c r="AC10246" s="16">
        <v>0</v>
      </c>
      <c r="AD10246" s="16">
        <v>0</v>
      </c>
      <c r="AE10246" s="16">
        <v>0</v>
      </c>
      <c r="AF10246" s="16">
        <v>0</v>
      </c>
      <c r="AG10246" s="16">
        <v>0</v>
      </c>
      <c r="AH10246" s="16">
        <v>0</v>
      </c>
      <c r="AI10246" s="16">
        <v>0</v>
      </c>
      <c r="AJ10246" s="16">
        <v>0</v>
      </c>
      <c r="AK10246" s="16">
        <v>0</v>
      </c>
      <c r="AL10246" s="16">
        <v>0</v>
      </c>
      <c r="AM10246" s="16">
        <v>0</v>
      </c>
      <c r="AN10246" s="16">
        <v>0</v>
      </c>
      <c r="AO10246" s="16">
        <v>0</v>
      </c>
      <c r="AP10246" s="16">
        <v>0</v>
      </c>
      <c r="AQ10246" s="16">
        <v>0</v>
      </c>
      <c r="AR10246" s="16">
        <v>0</v>
      </c>
      <c r="AS10246" s="16">
        <v>0</v>
      </c>
      <c r="AT10246" s="16">
        <v>0</v>
      </c>
      <c r="AU10246" s="16">
        <v>0</v>
      </c>
      <c r="AV10246" s="16">
        <v>0</v>
      </c>
      <c r="AW10246" s="16">
        <v>0</v>
      </c>
      <c r="AX10246" s="16">
        <v>0</v>
      </c>
      <c r="AY10246" s="16">
        <v>0</v>
      </c>
    </row>
    <row r="10247" spans="1:51" ht="14.75" hidden="1" x14ac:dyDescent="0.75">
      <c r="A10247" s="16" t="s">
        <v>521</v>
      </c>
      <c r="B10247" s="16" t="s">
        <v>405</v>
      </c>
      <c r="C10247" s="16" t="s">
        <v>530</v>
      </c>
      <c r="D10247" s="16" t="s">
        <v>560</v>
      </c>
      <c r="E10247" s="16" t="s">
        <v>405</v>
      </c>
      <c r="F10247" s="16" t="s">
        <v>591</v>
      </c>
      <c r="G10247" s="16"/>
      <c r="H10247" s="16"/>
      <c r="I10247" s="16"/>
      <c r="J10247" s="16"/>
      <c r="K10247" s="16"/>
      <c r="L10247" s="16"/>
      <c r="M10247" s="16"/>
      <c r="N10247" s="16" t="s">
        <v>474</v>
      </c>
      <c r="O10247" s="16" t="s">
        <v>463</v>
      </c>
      <c r="P10247" s="16" t="s">
        <v>595</v>
      </c>
      <c r="Q10247" s="16" t="s">
        <v>401</v>
      </c>
      <c r="R10247" s="16">
        <v>3700</v>
      </c>
      <c r="S10247" s="16">
        <v>0</v>
      </c>
      <c r="T10247" s="16">
        <v>0</v>
      </c>
      <c r="U10247" s="16">
        <v>0</v>
      </c>
      <c r="V10247" s="16">
        <v>0</v>
      </c>
      <c r="W10247" s="16">
        <v>0</v>
      </c>
      <c r="X10247" s="16">
        <v>0</v>
      </c>
      <c r="Y10247" s="16">
        <v>0</v>
      </c>
      <c r="Z10247" s="16">
        <v>0</v>
      </c>
      <c r="AA10247" s="16">
        <v>0</v>
      </c>
      <c r="AB10247" s="16">
        <v>0</v>
      </c>
      <c r="AC10247" s="16">
        <v>0</v>
      </c>
      <c r="AD10247" s="16">
        <v>0</v>
      </c>
      <c r="AE10247" s="16">
        <v>0</v>
      </c>
      <c r="AF10247" s="16">
        <v>0</v>
      </c>
      <c r="AG10247" s="16">
        <v>0</v>
      </c>
      <c r="AH10247" s="16">
        <v>0</v>
      </c>
      <c r="AI10247" s="16">
        <v>0</v>
      </c>
      <c r="AJ10247" s="16">
        <v>0</v>
      </c>
      <c r="AK10247" s="16">
        <v>0</v>
      </c>
      <c r="AL10247" s="16">
        <v>0</v>
      </c>
      <c r="AM10247" s="16">
        <v>0</v>
      </c>
      <c r="AN10247" s="16">
        <v>0</v>
      </c>
      <c r="AO10247" s="16">
        <v>0</v>
      </c>
      <c r="AP10247" s="16">
        <v>0</v>
      </c>
      <c r="AQ10247" s="16">
        <v>0</v>
      </c>
      <c r="AR10247" s="16">
        <v>0</v>
      </c>
      <c r="AS10247" s="16">
        <v>0</v>
      </c>
      <c r="AT10247" s="16">
        <v>0</v>
      </c>
      <c r="AU10247" s="16">
        <v>0</v>
      </c>
      <c r="AV10247" s="16">
        <v>0</v>
      </c>
      <c r="AW10247" s="16">
        <v>0</v>
      </c>
      <c r="AX10247" s="16">
        <v>0</v>
      </c>
      <c r="AY10247" s="16">
        <v>0</v>
      </c>
    </row>
    <row r="10248" spans="1:51" ht="14.75" hidden="1" x14ac:dyDescent="0.75">
      <c r="A10248" s="16" t="s">
        <v>521</v>
      </c>
      <c r="B10248" s="16" t="s">
        <v>405</v>
      </c>
      <c r="C10248" s="16" t="s">
        <v>530</v>
      </c>
      <c r="D10248" s="16" t="s">
        <v>560</v>
      </c>
      <c r="E10248" s="16" t="s">
        <v>405</v>
      </c>
      <c r="F10248" s="16" t="s">
        <v>591</v>
      </c>
      <c r="G10248" s="16"/>
      <c r="H10248" s="16"/>
      <c r="I10248" s="16"/>
      <c r="J10248" s="16"/>
      <c r="K10248" s="16"/>
      <c r="L10248" s="16"/>
      <c r="M10248" s="16"/>
      <c r="N10248" s="16" t="s">
        <v>474</v>
      </c>
      <c r="O10248" s="16" t="s">
        <v>463</v>
      </c>
      <c r="P10248" s="16" t="s">
        <v>596</v>
      </c>
      <c r="Q10248" s="16" t="s">
        <v>401</v>
      </c>
      <c r="R10248" s="16">
        <v>3700</v>
      </c>
      <c r="S10248" s="16">
        <v>0</v>
      </c>
      <c r="T10248" s="16">
        <v>0</v>
      </c>
      <c r="U10248" s="16">
        <v>0</v>
      </c>
      <c r="V10248" s="16">
        <v>0</v>
      </c>
      <c r="W10248" s="16">
        <v>0</v>
      </c>
      <c r="X10248" s="16">
        <v>0</v>
      </c>
      <c r="Y10248" s="16">
        <v>0</v>
      </c>
      <c r="Z10248" s="16">
        <v>0</v>
      </c>
      <c r="AA10248" s="16">
        <v>0</v>
      </c>
      <c r="AB10248" s="16">
        <v>0</v>
      </c>
      <c r="AC10248" s="16">
        <v>0</v>
      </c>
      <c r="AD10248" s="16">
        <v>0</v>
      </c>
      <c r="AE10248" s="16">
        <v>0</v>
      </c>
      <c r="AF10248" s="16">
        <v>0</v>
      </c>
      <c r="AG10248" s="16">
        <v>0</v>
      </c>
      <c r="AH10248" s="16">
        <v>0</v>
      </c>
      <c r="AI10248" s="16">
        <v>0</v>
      </c>
      <c r="AJ10248" s="16">
        <v>0</v>
      </c>
      <c r="AK10248" s="16">
        <v>0</v>
      </c>
      <c r="AL10248" s="16">
        <v>0</v>
      </c>
      <c r="AM10248" s="16">
        <v>0</v>
      </c>
      <c r="AN10248" s="16">
        <v>0</v>
      </c>
      <c r="AO10248" s="16">
        <v>0</v>
      </c>
      <c r="AP10248" s="16">
        <v>0</v>
      </c>
      <c r="AQ10248" s="16">
        <v>0</v>
      </c>
      <c r="AR10248" s="16">
        <v>0</v>
      </c>
      <c r="AS10248" s="16">
        <v>0</v>
      </c>
      <c r="AT10248" s="16">
        <v>0</v>
      </c>
      <c r="AU10248" s="16">
        <v>0</v>
      </c>
      <c r="AV10248" s="16">
        <v>0</v>
      </c>
      <c r="AW10248" s="16">
        <v>0</v>
      </c>
      <c r="AX10248" s="16">
        <v>0</v>
      </c>
      <c r="AY10248" s="16">
        <v>0</v>
      </c>
    </row>
    <row r="10249" spans="1:51" ht="14.75" hidden="1" x14ac:dyDescent="0.75">
      <c r="A10249" s="16" t="s">
        <v>521</v>
      </c>
      <c r="B10249" s="16" t="s">
        <v>405</v>
      </c>
      <c r="C10249" s="16" t="s">
        <v>530</v>
      </c>
      <c r="D10249" s="16" t="s">
        <v>560</v>
      </c>
      <c r="E10249" s="16" t="s">
        <v>405</v>
      </c>
      <c r="F10249" s="16" t="s">
        <v>591</v>
      </c>
      <c r="G10249" s="16"/>
      <c r="H10249" s="16"/>
      <c r="I10249" s="16"/>
      <c r="J10249" s="16"/>
      <c r="K10249" s="16"/>
      <c r="L10249" s="16"/>
      <c r="M10249" s="16"/>
      <c r="N10249" s="16" t="s">
        <v>474</v>
      </c>
      <c r="O10249" s="16" t="s">
        <v>463</v>
      </c>
      <c r="P10249" s="16" t="s">
        <v>597</v>
      </c>
      <c r="Q10249" s="16" t="s">
        <v>401</v>
      </c>
      <c r="R10249" s="16">
        <v>3700</v>
      </c>
      <c r="S10249" s="16">
        <v>0</v>
      </c>
      <c r="T10249" s="16">
        <v>0</v>
      </c>
      <c r="U10249" s="16">
        <v>0</v>
      </c>
      <c r="V10249" s="16">
        <v>0</v>
      </c>
      <c r="W10249" s="16">
        <v>0</v>
      </c>
      <c r="X10249" s="16">
        <v>0</v>
      </c>
      <c r="Y10249" s="16">
        <v>0</v>
      </c>
      <c r="Z10249" s="16">
        <v>0</v>
      </c>
      <c r="AA10249" s="16">
        <v>0</v>
      </c>
      <c r="AB10249" s="16">
        <v>0</v>
      </c>
      <c r="AC10249" s="16">
        <v>0</v>
      </c>
      <c r="AD10249" s="16">
        <v>0</v>
      </c>
      <c r="AE10249" s="16">
        <v>0</v>
      </c>
      <c r="AF10249" s="16">
        <v>0</v>
      </c>
      <c r="AG10249" s="16">
        <v>0</v>
      </c>
      <c r="AH10249" s="16">
        <v>0</v>
      </c>
      <c r="AI10249" s="16">
        <v>0</v>
      </c>
      <c r="AJ10249" s="16">
        <v>0</v>
      </c>
      <c r="AK10249" s="16">
        <v>0</v>
      </c>
      <c r="AL10249" s="16">
        <v>0</v>
      </c>
      <c r="AM10249" s="16">
        <v>0</v>
      </c>
      <c r="AN10249" s="16">
        <v>0</v>
      </c>
      <c r="AO10249" s="16">
        <v>0</v>
      </c>
      <c r="AP10249" s="16">
        <v>0</v>
      </c>
      <c r="AQ10249" s="16">
        <v>0</v>
      </c>
      <c r="AR10249" s="16">
        <v>0</v>
      </c>
      <c r="AS10249" s="16">
        <v>0</v>
      </c>
      <c r="AT10249" s="16">
        <v>0</v>
      </c>
      <c r="AU10249" s="16">
        <v>0</v>
      </c>
      <c r="AV10249" s="16">
        <v>0</v>
      </c>
      <c r="AW10249" s="16">
        <v>0</v>
      </c>
      <c r="AX10249" s="16">
        <v>0</v>
      </c>
      <c r="AY10249" s="16">
        <v>0</v>
      </c>
    </row>
    <row r="10250" spans="1:51" ht="14.75" hidden="1" x14ac:dyDescent="0.75">
      <c r="A10250" s="16" t="s">
        <v>521</v>
      </c>
      <c r="B10250" s="16" t="s">
        <v>405</v>
      </c>
      <c r="C10250" s="16" t="s">
        <v>530</v>
      </c>
      <c r="D10250" s="16" t="s">
        <v>560</v>
      </c>
      <c r="E10250" s="16" t="s">
        <v>405</v>
      </c>
      <c r="F10250" s="16" t="s">
        <v>591</v>
      </c>
      <c r="G10250" s="16"/>
      <c r="H10250" s="16"/>
      <c r="I10250" s="16"/>
      <c r="J10250" s="16"/>
      <c r="K10250" s="16"/>
      <c r="L10250" s="16"/>
      <c r="M10250" s="16"/>
      <c r="N10250" s="16" t="s">
        <v>474</v>
      </c>
      <c r="O10250" s="16" t="s">
        <v>463</v>
      </c>
      <c r="P10250" s="16" t="s">
        <v>598</v>
      </c>
      <c r="Q10250" s="16" t="s">
        <v>401</v>
      </c>
      <c r="R10250" s="16">
        <v>930</v>
      </c>
      <c r="S10250" s="16">
        <v>0</v>
      </c>
      <c r="T10250" s="16">
        <v>0</v>
      </c>
      <c r="U10250" s="16">
        <v>0</v>
      </c>
      <c r="V10250" s="16">
        <v>0</v>
      </c>
      <c r="W10250" s="16">
        <v>0</v>
      </c>
      <c r="X10250" s="16">
        <v>0</v>
      </c>
      <c r="Y10250" s="16">
        <v>0</v>
      </c>
      <c r="Z10250" s="16">
        <v>0</v>
      </c>
      <c r="AA10250" s="16">
        <v>0</v>
      </c>
      <c r="AB10250" s="16">
        <v>0</v>
      </c>
      <c r="AC10250" s="16">
        <v>0</v>
      </c>
      <c r="AD10250" s="16">
        <v>0</v>
      </c>
      <c r="AE10250" s="16">
        <v>0</v>
      </c>
      <c r="AF10250" s="16">
        <v>0</v>
      </c>
      <c r="AG10250" s="16">
        <v>0</v>
      </c>
      <c r="AH10250" s="16">
        <v>0</v>
      </c>
      <c r="AI10250" s="16">
        <v>0</v>
      </c>
      <c r="AJ10250" s="16">
        <v>0</v>
      </c>
      <c r="AK10250" s="16">
        <v>0</v>
      </c>
      <c r="AL10250" s="16">
        <v>0</v>
      </c>
      <c r="AM10250" s="16">
        <v>0</v>
      </c>
      <c r="AN10250" s="16">
        <v>0</v>
      </c>
      <c r="AO10250" s="16">
        <v>0</v>
      </c>
      <c r="AP10250" s="16">
        <v>0</v>
      </c>
      <c r="AQ10250" s="16">
        <v>0</v>
      </c>
      <c r="AR10250" s="16">
        <v>0</v>
      </c>
      <c r="AS10250" s="16">
        <v>0</v>
      </c>
      <c r="AT10250" s="16">
        <v>0</v>
      </c>
      <c r="AU10250" s="16">
        <v>0</v>
      </c>
      <c r="AV10250" s="16">
        <v>0</v>
      </c>
      <c r="AW10250" s="16">
        <v>0</v>
      </c>
      <c r="AX10250" s="16">
        <v>0</v>
      </c>
      <c r="AY10250" s="16">
        <v>0</v>
      </c>
    </row>
    <row r="10251" spans="1:51" ht="14.75" hidden="1" x14ac:dyDescent="0.75">
      <c r="A10251" s="16" t="s">
        <v>521</v>
      </c>
      <c r="B10251" s="16" t="s">
        <v>405</v>
      </c>
      <c r="C10251" s="16" t="s">
        <v>530</v>
      </c>
      <c r="D10251" s="16" t="s">
        <v>560</v>
      </c>
      <c r="E10251" s="16" t="s">
        <v>405</v>
      </c>
      <c r="F10251" s="16" t="s">
        <v>591</v>
      </c>
      <c r="G10251" s="16"/>
      <c r="H10251" s="16"/>
      <c r="I10251" s="16"/>
      <c r="J10251" s="16"/>
      <c r="K10251" s="16"/>
      <c r="L10251" s="16"/>
      <c r="M10251" s="16"/>
      <c r="N10251" s="16" t="s">
        <v>474</v>
      </c>
      <c r="O10251" s="16" t="s">
        <v>463</v>
      </c>
      <c r="P10251" s="16" t="s">
        <v>599</v>
      </c>
      <c r="Q10251" s="16" t="s">
        <v>546</v>
      </c>
      <c r="R10251" s="16">
        <v>1</v>
      </c>
      <c r="S10251" s="16">
        <v>0</v>
      </c>
      <c r="T10251" s="16">
        <v>0</v>
      </c>
      <c r="U10251" s="16">
        <v>0</v>
      </c>
      <c r="V10251" s="16">
        <v>0</v>
      </c>
      <c r="W10251" s="16">
        <v>0</v>
      </c>
      <c r="X10251" s="16">
        <v>0</v>
      </c>
      <c r="Y10251" s="16">
        <v>0</v>
      </c>
      <c r="Z10251" s="16">
        <v>0</v>
      </c>
      <c r="AA10251" s="16">
        <v>0</v>
      </c>
      <c r="AB10251" s="16">
        <v>0</v>
      </c>
      <c r="AC10251" s="16">
        <v>0</v>
      </c>
      <c r="AD10251" s="16">
        <v>0</v>
      </c>
      <c r="AE10251" s="16">
        <v>0</v>
      </c>
      <c r="AF10251" s="16">
        <v>0</v>
      </c>
      <c r="AG10251" s="16">
        <v>0</v>
      </c>
      <c r="AH10251" s="16">
        <v>0</v>
      </c>
      <c r="AI10251" s="16">
        <v>0</v>
      </c>
      <c r="AJ10251" s="16">
        <v>0</v>
      </c>
      <c r="AK10251" s="16">
        <v>0</v>
      </c>
      <c r="AL10251" s="16">
        <v>0</v>
      </c>
      <c r="AM10251" s="16">
        <v>0</v>
      </c>
      <c r="AN10251" s="16">
        <v>0</v>
      </c>
      <c r="AO10251" s="16">
        <v>0</v>
      </c>
      <c r="AP10251" s="16">
        <v>0</v>
      </c>
      <c r="AQ10251" s="16">
        <v>0</v>
      </c>
      <c r="AR10251" s="16">
        <v>0</v>
      </c>
      <c r="AS10251" s="16">
        <v>0</v>
      </c>
      <c r="AT10251" s="16">
        <v>0</v>
      </c>
      <c r="AU10251" s="16">
        <v>0</v>
      </c>
      <c r="AV10251" s="16">
        <v>0</v>
      </c>
      <c r="AW10251" s="16">
        <v>0</v>
      </c>
      <c r="AX10251" s="16">
        <v>0</v>
      </c>
      <c r="AY10251" s="16">
        <v>0</v>
      </c>
    </row>
    <row r="10252" spans="1:51" ht="14.75" hidden="1" x14ac:dyDescent="0.75">
      <c r="A10252" s="16" t="s">
        <v>521</v>
      </c>
      <c r="B10252" s="16" t="s">
        <v>405</v>
      </c>
      <c r="C10252" s="16" t="s">
        <v>530</v>
      </c>
      <c r="D10252" s="16" t="s">
        <v>560</v>
      </c>
      <c r="E10252" s="16" t="s">
        <v>405</v>
      </c>
      <c r="F10252" s="16" t="s">
        <v>591</v>
      </c>
      <c r="G10252" s="16"/>
      <c r="H10252" s="16"/>
      <c r="I10252" s="16"/>
      <c r="J10252" s="16"/>
      <c r="K10252" s="16"/>
      <c r="L10252" s="16"/>
      <c r="M10252" s="16"/>
      <c r="N10252" s="16" t="s">
        <v>474</v>
      </c>
      <c r="O10252" s="16" t="s">
        <v>463</v>
      </c>
      <c r="P10252" s="16" t="s">
        <v>600</v>
      </c>
      <c r="Q10252" s="16" t="s">
        <v>401</v>
      </c>
      <c r="R10252" s="16">
        <v>0.04</v>
      </c>
      <c r="S10252" s="16">
        <v>0</v>
      </c>
      <c r="T10252" s="16">
        <v>0</v>
      </c>
      <c r="U10252" s="16">
        <v>0</v>
      </c>
      <c r="V10252" s="16">
        <v>0</v>
      </c>
      <c r="W10252" s="16">
        <v>0</v>
      </c>
      <c r="X10252" s="16">
        <v>0</v>
      </c>
      <c r="Y10252" s="16">
        <v>0</v>
      </c>
      <c r="Z10252" s="16">
        <v>0</v>
      </c>
      <c r="AA10252" s="16">
        <v>0</v>
      </c>
      <c r="AB10252" s="16">
        <v>0</v>
      </c>
      <c r="AC10252" s="16">
        <v>0</v>
      </c>
      <c r="AD10252" s="16">
        <v>0</v>
      </c>
      <c r="AE10252" s="16">
        <v>0</v>
      </c>
      <c r="AF10252" s="16">
        <v>0</v>
      </c>
      <c r="AG10252" s="16">
        <v>0</v>
      </c>
      <c r="AH10252" s="16">
        <v>0</v>
      </c>
      <c r="AI10252" s="16">
        <v>0</v>
      </c>
      <c r="AJ10252" s="16">
        <v>0</v>
      </c>
      <c r="AK10252" s="16">
        <v>0</v>
      </c>
      <c r="AL10252" s="16">
        <v>0</v>
      </c>
      <c r="AM10252" s="16">
        <v>0</v>
      </c>
      <c r="AN10252" s="16">
        <v>0</v>
      </c>
      <c r="AO10252" s="16">
        <v>0</v>
      </c>
      <c r="AP10252" s="16">
        <v>0</v>
      </c>
      <c r="AQ10252" s="16">
        <v>0</v>
      </c>
      <c r="AR10252" s="16">
        <v>0</v>
      </c>
      <c r="AS10252" s="16">
        <v>0</v>
      </c>
      <c r="AT10252" s="16">
        <v>0</v>
      </c>
      <c r="AU10252" s="16">
        <v>0</v>
      </c>
      <c r="AV10252" s="16">
        <v>0</v>
      </c>
      <c r="AW10252" s="16">
        <v>0</v>
      </c>
      <c r="AX10252" s="16">
        <v>0</v>
      </c>
      <c r="AY10252" s="16">
        <v>0</v>
      </c>
    </row>
    <row r="10253" spans="1:51" ht="14.75" hidden="1" x14ac:dyDescent="0.75">
      <c r="A10253" s="16" t="s">
        <v>521</v>
      </c>
      <c r="B10253" s="16" t="s">
        <v>405</v>
      </c>
      <c r="C10253" s="16" t="s">
        <v>530</v>
      </c>
      <c r="D10253" s="16" t="s">
        <v>560</v>
      </c>
      <c r="E10253" s="16" t="s">
        <v>405</v>
      </c>
      <c r="F10253" s="16" t="s">
        <v>591</v>
      </c>
      <c r="G10253" s="16"/>
      <c r="H10253" s="16"/>
      <c r="I10253" s="16"/>
      <c r="J10253" s="16"/>
      <c r="K10253" s="16"/>
      <c r="L10253" s="16"/>
      <c r="M10253" s="16"/>
      <c r="N10253" s="16" t="s">
        <v>474</v>
      </c>
      <c r="O10253" s="16" t="s">
        <v>463</v>
      </c>
      <c r="P10253" s="16" t="s">
        <v>601</v>
      </c>
      <c r="Q10253" s="16" t="s">
        <v>401</v>
      </c>
      <c r="R10253" s="16">
        <v>0.02</v>
      </c>
      <c r="S10253" s="16">
        <v>0</v>
      </c>
      <c r="T10253" s="16">
        <v>0</v>
      </c>
      <c r="U10253" s="16">
        <v>0</v>
      </c>
      <c r="V10253" s="16">
        <v>0</v>
      </c>
      <c r="W10253" s="16">
        <v>0</v>
      </c>
      <c r="X10253" s="16">
        <v>0</v>
      </c>
      <c r="Y10253" s="16">
        <v>0</v>
      </c>
      <c r="Z10253" s="16">
        <v>0</v>
      </c>
      <c r="AA10253" s="16">
        <v>0</v>
      </c>
      <c r="AB10253" s="16">
        <v>0</v>
      </c>
      <c r="AC10253" s="16">
        <v>0</v>
      </c>
      <c r="AD10253" s="16">
        <v>0</v>
      </c>
      <c r="AE10253" s="16">
        <v>0</v>
      </c>
      <c r="AF10253" s="16">
        <v>0</v>
      </c>
      <c r="AG10253" s="16">
        <v>0</v>
      </c>
      <c r="AH10253" s="16">
        <v>0</v>
      </c>
      <c r="AI10253" s="16">
        <v>0</v>
      </c>
      <c r="AJ10253" s="16">
        <v>0</v>
      </c>
      <c r="AK10253" s="16">
        <v>0</v>
      </c>
      <c r="AL10253" s="16">
        <v>0</v>
      </c>
      <c r="AM10253" s="16">
        <v>0</v>
      </c>
      <c r="AN10253" s="16">
        <v>0</v>
      </c>
      <c r="AO10253" s="16">
        <v>0</v>
      </c>
      <c r="AP10253" s="16">
        <v>0</v>
      </c>
      <c r="AQ10253" s="16">
        <v>0</v>
      </c>
      <c r="AR10253" s="16">
        <v>0</v>
      </c>
      <c r="AS10253" s="16">
        <v>0</v>
      </c>
      <c r="AT10253" s="16">
        <v>0</v>
      </c>
      <c r="AU10253" s="16">
        <v>0</v>
      </c>
      <c r="AV10253" s="16">
        <v>0</v>
      </c>
      <c r="AW10253" s="16">
        <v>0</v>
      </c>
      <c r="AX10253" s="16">
        <v>0</v>
      </c>
      <c r="AY10253" s="16">
        <v>0</v>
      </c>
    </row>
    <row r="10254" spans="1:51" ht="14.75" hidden="1" x14ac:dyDescent="0.75">
      <c r="A10254" s="16" t="s">
        <v>521</v>
      </c>
      <c r="B10254" s="16" t="s">
        <v>405</v>
      </c>
      <c r="C10254" s="16" t="s">
        <v>530</v>
      </c>
      <c r="D10254" s="16" t="s">
        <v>560</v>
      </c>
      <c r="E10254" s="16" t="s">
        <v>405</v>
      </c>
      <c r="F10254" s="16" t="s">
        <v>591</v>
      </c>
      <c r="G10254" s="16"/>
      <c r="H10254" s="16"/>
      <c r="I10254" s="16"/>
      <c r="J10254" s="16"/>
      <c r="K10254" s="16"/>
      <c r="L10254" s="16"/>
      <c r="M10254" s="16"/>
      <c r="N10254" s="16" t="s">
        <v>474</v>
      </c>
      <c r="O10254" s="16" t="s">
        <v>463</v>
      </c>
      <c r="P10254" s="16" t="s">
        <v>602</v>
      </c>
      <c r="Q10254" s="16" t="s">
        <v>401</v>
      </c>
      <c r="R10254" s="16">
        <v>0.97</v>
      </c>
      <c r="S10254" s="16">
        <v>0</v>
      </c>
      <c r="T10254" s="16">
        <v>0</v>
      </c>
      <c r="U10254" s="16">
        <v>0</v>
      </c>
      <c r="V10254" s="16">
        <v>0</v>
      </c>
      <c r="W10254" s="16">
        <v>0</v>
      </c>
      <c r="X10254" s="16">
        <v>0</v>
      </c>
      <c r="Y10254" s="16">
        <v>0</v>
      </c>
      <c r="Z10254" s="16">
        <v>0</v>
      </c>
      <c r="AA10254" s="16">
        <v>0</v>
      </c>
      <c r="AB10254" s="16">
        <v>0</v>
      </c>
      <c r="AC10254" s="16">
        <v>0</v>
      </c>
      <c r="AD10254" s="16">
        <v>0</v>
      </c>
      <c r="AE10254" s="16">
        <v>0</v>
      </c>
      <c r="AF10254" s="16">
        <v>0</v>
      </c>
      <c r="AG10254" s="16">
        <v>0</v>
      </c>
      <c r="AH10254" s="16">
        <v>0</v>
      </c>
      <c r="AI10254" s="16">
        <v>0</v>
      </c>
      <c r="AJ10254" s="16">
        <v>0</v>
      </c>
      <c r="AK10254" s="16">
        <v>0</v>
      </c>
      <c r="AL10254" s="16">
        <v>0</v>
      </c>
      <c r="AM10254" s="16">
        <v>0</v>
      </c>
      <c r="AN10254" s="16">
        <v>0</v>
      </c>
      <c r="AO10254" s="16">
        <v>0</v>
      </c>
      <c r="AP10254" s="16">
        <v>0</v>
      </c>
      <c r="AQ10254" s="16">
        <v>0</v>
      </c>
      <c r="AR10254" s="16">
        <v>0</v>
      </c>
      <c r="AS10254" s="16">
        <v>0</v>
      </c>
      <c r="AT10254" s="16">
        <v>0</v>
      </c>
      <c r="AU10254" s="16">
        <v>0</v>
      </c>
      <c r="AV10254" s="16">
        <v>0</v>
      </c>
      <c r="AW10254" s="16">
        <v>0</v>
      </c>
      <c r="AX10254" s="16">
        <v>0</v>
      </c>
      <c r="AY10254" s="16">
        <v>0</v>
      </c>
    </row>
    <row r="10255" spans="1:51" ht="14.75" hidden="1" x14ac:dyDescent="0.75">
      <c r="A10255" s="16" t="s">
        <v>521</v>
      </c>
      <c r="B10255" s="16" t="s">
        <v>405</v>
      </c>
      <c r="C10255" s="16" t="s">
        <v>530</v>
      </c>
      <c r="D10255" s="16" t="s">
        <v>560</v>
      </c>
      <c r="E10255" s="16" t="s">
        <v>405</v>
      </c>
      <c r="F10255" s="16" t="s">
        <v>591</v>
      </c>
      <c r="G10255" s="16"/>
      <c r="H10255" s="16"/>
      <c r="I10255" s="16"/>
      <c r="J10255" s="16"/>
      <c r="K10255" s="16"/>
      <c r="L10255" s="16"/>
      <c r="M10255" s="16"/>
      <c r="N10255" s="16" t="s">
        <v>474</v>
      </c>
      <c r="O10255" s="16" t="s">
        <v>463</v>
      </c>
      <c r="P10255" s="16" t="s">
        <v>603</v>
      </c>
      <c r="Q10255" s="16" t="s">
        <v>401</v>
      </c>
      <c r="R10255" s="16">
        <v>3170</v>
      </c>
      <c r="S10255" s="16">
        <v>0</v>
      </c>
      <c r="T10255" s="16">
        <v>0</v>
      </c>
      <c r="U10255" s="16">
        <v>0</v>
      </c>
      <c r="V10255" s="16">
        <v>0</v>
      </c>
      <c r="W10255" s="16">
        <v>0</v>
      </c>
      <c r="X10255" s="16">
        <v>0</v>
      </c>
      <c r="Y10255" s="16">
        <v>0</v>
      </c>
      <c r="Z10255" s="16">
        <v>0</v>
      </c>
      <c r="AA10255" s="16">
        <v>0</v>
      </c>
      <c r="AB10255" s="16">
        <v>0</v>
      </c>
      <c r="AC10255" s="16">
        <v>0</v>
      </c>
      <c r="AD10255" s="16">
        <v>0</v>
      </c>
      <c r="AE10255" s="16">
        <v>0</v>
      </c>
      <c r="AF10255" s="16">
        <v>0</v>
      </c>
      <c r="AG10255" s="16">
        <v>0</v>
      </c>
      <c r="AH10255" s="16">
        <v>0</v>
      </c>
      <c r="AI10255" s="16">
        <v>0</v>
      </c>
      <c r="AJ10255" s="16">
        <v>0</v>
      </c>
      <c r="AK10255" s="16">
        <v>0</v>
      </c>
      <c r="AL10255" s="16">
        <v>0</v>
      </c>
      <c r="AM10255" s="16">
        <v>0</v>
      </c>
      <c r="AN10255" s="16">
        <v>0</v>
      </c>
      <c r="AO10255" s="16">
        <v>0</v>
      </c>
      <c r="AP10255" s="16">
        <v>0</v>
      </c>
      <c r="AQ10255" s="16">
        <v>0</v>
      </c>
      <c r="AR10255" s="16">
        <v>0</v>
      </c>
      <c r="AS10255" s="16">
        <v>0</v>
      </c>
      <c r="AT10255" s="16">
        <v>0</v>
      </c>
      <c r="AU10255" s="16">
        <v>0</v>
      </c>
      <c r="AV10255" s="16">
        <v>0</v>
      </c>
      <c r="AW10255" s="16">
        <v>0</v>
      </c>
      <c r="AX10255" s="16">
        <v>0</v>
      </c>
      <c r="AY10255" s="16">
        <v>0</v>
      </c>
    </row>
    <row r="10256" spans="1:51" ht="14.75" hidden="1" x14ac:dyDescent="0.75">
      <c r="A10256" s="16" t="s">
        <v>521</v>
      </c>
      <c r="B10256" s="16" t="s">
        <v>405</v>
      </c>
      <c r="C10256" s="16" t="s">
        <v>530</v>
      </c>
      <c r="D10256" s="16" t="s">
        <v>560</v>
      </c>
      <c r="E10256" s="16" t="s">
        <v>405</v>
      </c>
      <c r="F10256" s="16" t="s">
        <v>591</v>
      </c>
      <c r="G10256" s="16"/>
      <c r="H10256" s="16"/>
      <c r="I10256" s="16"/>
      <c r="J10256" s="16"/>
      <c r="K10256" s="16"/>
      <c r="L10256" s="16"/>
      <c r="M10256" s="16"/>
      <c r="N10256" s="16" t="s">
        <v>474</v>
      </c>
      <c r="O10256" s="16" t="s">
        <v>463</v>
      </c>
      <c r="P10256" s="16" t="s">
        <v>604</v>
      </c>
      <c r="Q10256" s="16" t="s">
        <v>401</v>
      </c>
      <c r="R10256" s="16">
        <v>1120</v>
      </c>
      <c r="S10256" s="16">
        <v>0</v>
      </c>
      <c r="T10256" s="16">
        <v>0</v>
      </c>
      <c r="U10256" s="16">
        <v>0</v>
      </c>
      <c r="V10256" s="16">
        <v>0</v>
      </c>
      <c r="W10256" s="16">
        <v>0</v>
      </c>
      <c r="X10256" s="16">
        <v>0</v>
      </c>
      <c r="Y10256" s="16">
        <v>0</v>
      </c>
      <c r="Z10256" s="16">
        <v>0</v>
      </c>
      <c r="AA10256" s="16">
        <v>0</v>
      </c>
      <c r="AB10256" s="16">
        <v>0</v>
      </c>
      <c r="AC10256" s="16">
        <v>0</v>
      </c>
      <c r="AD10256" s="16">
        <v>0</v>
      </c>
      <c r="AE10256" s="16">
        <v>0</v>
      </c>
      <c r="AF10256" s="16">
        <v>0</v>
      </c>
      <c r="AG10256" s="16">
        <v>0</v>
      </c>
      <c r="AH10256" s="16">
        <v>0</v>
      </c>
      <c r="AI10256" s="16">
        <v>0</v>
      </c>
      <c r="AJ10256" s="16">
        <v>0</v>
      </c>
      <c r="AK10256" s="16">
        <v>0</v>
      </c>
      <c r="AL10256" s="16">
        <v>0</v>
      </c>
      <c r="AM10256" s="16">
        <v>0</v>
      </c>
      <c r="AN10256" s="16">
        <v>0</v>
      </c>
      <c r="AO10256" s="16">
        <v>0</v>
      </c>
      <c r="AP10256" s="16">
        <v>0</v>
      </c>
      <c r="AQ10256" s="16">
        <v>0</v>
      </c>
      <c r="AR10256" s="16">
        <v>0</v>
      </c>
      <c r="AS10256" s="16">
        <v>0</v>
      </c>
      <c r="AT10256" s="16">
        <v>0</v>
      </c>
      <c r="AU10256" s="16">
        <v>0</v>
      </c>
      <c r="AV10256" s="16">
        <v>0</v>
      </c>
      <c r="AW10256" s="16">
        <v>0</v>
      </c>
      <c r="AX10256" s="16">
        <v>0</v>
      </c>
      <c r="AY10256" s="16">
        <v>0</v>
      </c>
    </row>
    <row r="10257" spans="1:51" ht="14.75" hidden="1" x14ac:dyDescent="0.75">
      <c r="A10257" s="16" t="s">
        <v>521</v>
      </c>
      <c r="B10257" s="16" t="s">
        <v>405</v>
      </c>
      <c r="C10257" s="16" t="s">
        <v>530</v>
      </c>
      <c r="D10257" s="16" t="s">
        <v>560</v>
      </c>
      <c r="E10257" s="16" t="s">
        <v>405</v>
      </c>
      <c r="F10257" s="16" t="s">
        <v>591</v>
      </c>
      <c r="G10257" s="16"/>
      <c r="H10257" s="16"/>
      <c r="I10257" s="16"/>
      <c r="J10257" s="16"/>
      <c r="K10257" s="16"/>
      <c r="L10257" s="16"/>
      <c r="M10257" s="16"/>
      <c r="N10257" s="16" t="s">
        <v>474</v>
      </c>
      <c r="O10257" s="16" t="s">
        <v>463</v>
      </c>
      <c r="P10257" s="16" t="s">
        <v>585</v>
      </c>
      <c r="Q10257" s="16" t="s">
        <v>401</v>
      </c>
      <c r="R10257" s="16">
        <v>1300</v>
      </c>
      <c r="S10257" s="16">
        <v>0</v>
      </c>
      <c r="T10257" s="16">
        <v>0</v>
      </c>
      <c r="U10257" s="16">
        <v>0</v>
      </c>
      <c r="V10257" s="16">
        <v>0</v>
      </c>
      <c r="W10257" s="16">
        <v>0</v>
      </c>
      <c r="X10257" s="16">
        <v>0</v>
      </c>
      <c r="Y10257" s="16">
        <v>0</v>
      </c>
      <c r="Z10257" s="16">
        <v>0</v>
      </c>
      <c r="AA10257" s="16">
        <v>0</v>
      </c>
      <c r="AB10257" s="16">
        <v>0</v>
      </c>
      <c r="AC10257" s="16">
        <v>0</v>
      </c>
      <c r="AD10257" s="16">
        <v>0</v>
      </c>
      <c r="AE10257" s="16">
        <v>0</v>
      </c>
      <c r="AF10257" s="16">
        <v>0</v>
      </c>
      <c r="AG10257" s="16">
        <v>0</v>
      </c>
      <c r="AH10257" s="16">
        <v>0</v>
      </c>
      <c r="AI10257" s="16">
        <v>0</v>
      </c>
      <c r="AJ10257" s="16">
        <v>0</v>
      </c>
      <c r="AK10257" s="16">
        <v>0</v>
      </c>
      <c r="AL10257" s="16">
        <v>0</v>
      </c>
      <c r="AM10257" s="16">
        <v>0</v>
      </c>
      <c r="AN10257" s="16">
        <v>0</v>
      </c>
      <c r="AO10257" s="16">
        <v>0</v>
      </c>
      <c r="AP10257" s="16">
        <v>0</v>
      </c>
      <c r="AQ10257" s="16">
        <v>0</v>
      </c>
      <c r="AR10257" s="16">
        <v>0</v>
      </c>
      <c r="AS10257" s="16">
        <v>0</v>
      </c>
      <c r="AT10257" s="16">
        <v>0</v>
      </c>
      <c r="AU10257" s="16">
        <v>0</v>
      </c>
      <c r="AV10257" s="16">
        <v>0</v>
      </c>
      <c r="AW10257" s="16">
        <v>0</v>
      </c>
      <c r="AX10257" s="16">
        <v>0</v>
      </c>
      <c r="AY10257" s="16">
        <v>0</v>
      </c>
    </row>
    <row r="10258" spans="1:51" ht="14.75" hidden="1" x14ac:dyDescent="0.75">
      <c r="A10258" s="16" t="s">
        <v>521</v>
      </c>
      <c r="B10258" s="16" t="s">
        <v>405</v>
      </c>
      <c r="C10258" s="16" t="s">
        <v>530</v>
      </c>
      <c r="D10258" s="16" t="s">
        <v>560</v>
      </c>
      <c r="E10258" s="16" t="s">
        <v>405</v>
      </c>
      <c r="F10258" s="16" t="s">
        <v>591</v>
      </c>
      <c r="G10258" s="16"/>
      <c r="H10258" s="16"/>
      <c r="I10258" s="16"/>
      <c r="J10258" s="16"/>
      <c r="K10258" s="16"/>
      <c r="L10258" s="16"/>
      <c r="M10258" s="16"/>
      <c r="N10258" s="16" t="s">
        <v>474</v>
      </c>
      <c r="O10258" s="16" t="s">
        <v>463</v>
      </c>
      <c r="P10258" s="16" t="s">
        <v>584</v>
      </c>
      <c r="Q10258" s="16" t="s">
        <v>401</v>
      </c>
      <c r="R10258" s="16">
        <v>4800</v>
      </c>
      <c r="S10258" s="16">
        <v>0</v>
      </c>
      <c r="T10258" s="16">
        <v>0</v>
      </c>
      <c r="U10258" s="16">
        <v>0</v>
      </c>
      <c r="V10258" s="16">
        <v>0</v>
      </c>
      <c r="W10258" s="16">
        <v>0</v>
      </c>
      <c r="X10258" s="16">
        <v>0</v>
      </c>
      <c r="Y10258" s="16">
        <v>0</v>
      </c>
      <c r="Z10258" s="16">
        <v>0</v>
      </c>
      <c r="AA10258" s="16">
        <v>0</v>
      </c>
      <c r="AB10258" s="16">
        <v>0</v>
      </c>
      <c r="AC10258" s="16">
        <v>0</v>
      </c>
      <c r="AD10258" s="16">
        <v>0</v>
      </c>
      <c r="AE10258" s="16">
        <v>0</v>
      </c>
      <c r="AF10258" s="16">
        <v>0</v>
      </c>
      <c r="AG10258" s="16">
        <v>0</v>
      </c>
      <c r="AH10258" s="16">
        <v>0</v>
      </c>
      <c r="AI10258" s="16">
        <v>0</v>
      </c>
      <c r="AJ10258" s="16">
        <v>0</v>
      </c>
      <c r="AK10258" s="16">
        <v>0</v>
      </c>
      <c r="AL10258" s="16">
        <v>0</v>
      </c>
      <c r="AM10258" s="16">
        <v>0</v>
      </c>
      <c r="AN10258" s="16">
        <v>0</v>
      </c>
      <c r="AO10258" s="16">
        <v>0</v>
      </c>
      <c r="AP10258" s="16">
        <v>0</v>
      </c>
      <c r="AQ10258" s="16">
        <v>0</v>
      </c>
      <c r="AR10258" s="16">
        <v>0</v>
      </c>
      <c r="AS10258" s="16">
        <v>0</v>
      </c>
      <c r="AT10258" s="16">
        <v>0</v>
      </c>
      <c r="AU10258" s="16">
        <v>0</v>
      </c>
      <c r="AV10258" s="16">
        <v>0</v>
      </c>
      <c r="AW10258" s="16">
        <v>0</v>
      </c>
      <c r="AX10258" s="16">
        <v>0</v>
      </c>
      <c r="AY10258" s="16">
        <v>0</v>
      </c>
    </row>
    <row r="10259" spans="1:51" ht="14.75" hidden="1" x14ac:dyDescent="0.75">
      <c r="A10259" s="16" t="s">
        <v>521</v>
      </c>
      <c r="B10259" s="16" t="s">
        <v>405</v>
      </c>
      <c r="C10259" s="16" t="s">
        <v>530</v>
      </c>
      <c r="D10259" s="16" t="s">
        <v>560</v>
      </c>
      <c r="E10259" s="16" t="s">
        <v>405</v>
      </c>
      <c r="F10259" s="16" t="s">
        <v>591</v>
      </c>
      <c r="G10259" s="16"/>
      <c r="H10259" s="16"/>
      <c r="I10259" s="16"/>
      <c r="J10259" s="16"/>
      <c r="K10259" s="16"/>
      <c r="L10259" s="16"/>
      <c r="M10259" s="16"/>
      <c r="N10259" s="16" t="s">
        <v>474</v>
      </c>
      <c r="O10259" s="16" t="s">
        <v>463</v>
      </c>
      <c r="P10259" s="16" t="s">
        <v>605</v>
      </c>
      <c r="Q10259" s="16" t="s">
        <v>401</v>
      </c>
      <c r="R10259" s="16">
        <v>138</v>
      </c>
      <c r="S10259" s="16">
        <v>0</v>
      </c>
      <c r="T10259" s="16">
        <v>0</v>
      </c>
      <c r="U10259" s="16">
        <v>0</v>
      </c>
      <c r="V10259" s="16">
        <v>0</v>
      </c>
      <c r="W10259" s="16">
        <v>0</v>
      </c>
      <c r="X10259" s="16">
        <v>0</v>
      </c>
      <c r="Y10259" s="16">
        <v>0</v>
      </c>
      <c r="Z10259" s="16">
        <v>0</v>
      </c>
      <c r="AA10259" s="16">
        <v>0</v>
      </c>
      <c r="AB10259" s="16">
        <v>0</v>
      </c>
      <c r="AC10259" s="16">
        <v>0</v>
      </c>
      <c r="AD10259" s="16">
        <v>0</v>
      </c>
      <c r="AE10259" s="16">
        <v>0</v>
      </c>
      <c r="AF10259" s="16">
        <v>0</v>
      </c>
      <c r="AG10259" s="16">
        <v>0</v>
      </c>
      <c r="AH10259" s="16">
        <v>0</v>
      </c>
      <c r="AI10259" s="16">
        <v>0</v>
      </c>
      <c r="AJ10259" s="16">
        <v>0</v>
      </c>
      <c r="AK10259" s="16">
        <v>0</v>
      </c>
      <c r="AL10259" s="16">
        <v>0</v>
      </c>
      <c r="AM10259" s="16">
        <v>0</v>
      </c>
      <c r="AN10259" s="16">
        <v>0</v>
      </c>
      <c r="AO10259" s="16">
        <v>0</v>
      </c>
      <c r="AP10259" s="16">
        <v>0</v>
      </c>
      <c r="AQ10259" s="16">
        <v>0</v>
      </c>
      <c r="AR10259" s="16">
        <v>0</v>
      </c>
      <c r="AS10259" s="16">
        <v>0</v>
      </c>
      <c r="AT10259" s="16">
        <v>0</v>
      </c>
      <c r="AU10259" s="16">
        <v>0</v>
      </c>
      <c r="AV10259" s="16">
        <v>0</v>
      </c>
      <c r="AW10259" s="16">
        <v>0</v>
      </c>
      <c r="AX10259" s="16">
        <v>0</v>
      </c>
      <c r="AY10259" s="16">
        <v>0</v>
      </c>
    </row>
    <row r="10260" spans="1:51" ht="14.75" hidden="1" x14ac:dyDescent="0.75">
      <c r="A10260" s="16" t="s">
        <v>521</v>
      </c>
      <c r="B10260" s="16" t="s">
        <v>405</v>
      </c>
      <c r="C10260" s="16" t="s">
        <v>530</v>
      </c>
      <c r="D10260" s="16" t="s">
        <v>560</v>
      </c>
      <c r="E10260" s="16" t="s">
        <v>405</v>
      </c>
      <c r="F10260" s="16" t="s">
        <v>591</v>
      </c>
      <c r="G10260" s="16"/>
      <c r="H10260" s="16"/>
      <c r="I10260" s="16"/>
      <c r="J10260" s="16"/>
      <c r="K10260" s="16"/>
      <c r="L10260" s="16"/>
      <c r="M10260" s="16"/>
      <c r="N10260" s="16" t="s">
        <v>474</v>
      </c>
      <c r="O10260" s="16" t="s">
        <v>463</v>
      </c>
      <c r="P10260" s="16" t="s">
        <v>606</v>
      </c>
      <c r="Q10260" s="16" t="s">
        <v>401</v>
      </c>
      <c r="R10260" s="16">
        <v>4</v>
      </c>
      <c r="S10260" s="16">
        <v>0</v>
      </c>
      <c r="T10260" s="16">
        <v>0</v>
      </c>
      <c r="U10260" s="16">
        <v>0</v>
      </c>
      <c r="V10260" s="16">
        <v>0</v>
      </c>
      <c r="W10260" s="16">
        <v>0</v>
      </c>
      <c r="X10260" s="16">
        <v>0</v>
      </c>
      <c r="Y10260" s="16">
        <v>0</v>
      </c>
      <c r="Z10260" s="16">
        <v>0</v>
      </c>
      <c r="AA10260" s="16">
        <v>0</v>
      </c>
      <c r="AB10260" s="16">
        <v>0</v>
      </c>
      <c r="AC10260" s="16">
        <v>0</v>
      </c>
      <c r="AD10260" s="16">
        <v>0</v>
      </c>
      <c r="AE10260" s="16">
        <v>0</v>
      </c>
      <c r="AF10260" s="16">
        <v>0</v>
      </c>
      <c r="AG10260" s="16">
        <v>0</v>
      </c>
      <c r="AH10260" s="16">
        <v>0</v>
      </c>
      <c r="AI10260" s="16">
        <v>0</v>
      </c>
      <c r="AJ10260" s="16">
        <v>0</v>
      </c>
      <c r="AK10260" s="16">
        <v>0</v>
      </c>
      <c r="AL10260" s="16">
        <v>0</v>
      </c>
      <c r="AM10260" s="16">
        <v>0</v>
      </c>
      <c r="AN10260" s="16">
        <v>0</v>
      </c>
      <c r="AO10260" s="16">
        <v>0</v>
      </c>
      <c r="AP10260" s="16">
        <v>0</v>
      </c>
      <c r="AQ10260" s="16">
        <v>0</v>
      </c>
      <c r="AR10260" s="16">
        <v>0</v>
      </c>
      <c r="AS10260" s="16">
        <v>0</v>
      </c>
      <c r="AT10260" s="16">
        <v>0</v>
      </c>
      <c r="AU10260" s="16">
        <v>0</v>
      </c>
      <c r="AV10260" s="16">
        <v>0</v>
      </c>
      <c r="AW10260" s="16">
        <v>0</v>
      </c>
      <c r="AX10260" s="16">
        <v>0</v>
      </c>
      <c r="AY10260" s="16">
        <v>0</v>
      </c>
    </row>
    <row r="10261" spans="1:51" ht="14.75" hidden="1" x14ac:dyDescent="0.75">
      <c r="A10261" s="16" t="s">
        <v>521</v>
      </c>
      <c r="B10261" s="16" t="s">
        <v>405</v>
      </c>
      <c r="C10261" s="16" t="s">
        <v>530</v>
      </c>
      <c r="D10261" s="16" t="s">
        <v>560</v>
      </c>
      <c r="E10261" s="16" t="s">
        <v>405</v>
      </c>
      <c r="F10261" s="16" t="s">
        <v>591</v>
      </c>
      <c r="G10261" s="16"/>
      <c r="H10261" s="16"/>
      <c r="I10261" s="16"/>
      <c r="J10261" s="16"/>
      <c r="K10261" s="16"/>
      <c r="L10261" s="16"/>
      <c r="M10261" s="16"/>
      <c r="N10261" s="16" t="s">
        <v>474</v>
      </c>
      <c r="O10261" s="16" t="s">
        <v>463</v>
      </c>
      <c r="P10261" s="16" t="s">
        <v>607</v>
      </c>
      <c r="Q10261" s="16" t="s">
        <v>401</v>
      </c>
      <c r="R10261" s="16">
        <v>2640</v>
      </c>
      <c r="S10261" s="16">
        <v>0</v>
      </c>
      <c r="T10261" s="16">
        <v>0</v>
      </c>
      <c r="U10261" s="16">
        <v>0</v>
      </c>
      <c r="V10261" s="16">
        <v>0</v>
      </c>
      <c r="W10261" s="16">
        <v>0</v>
      </c>
      <c r="X10261" s="16">
        <v>0</v>
      </c>
      <c r="Y10261" s="16">
        <v>0</v>
      </c>
      <c r="Z10261" s="16">
        <v>0</v>
      </c>
      <c r="AA10261" s="16">
        <v>0</v>
      </c>
      <c r="AB10261" s="16">
        <v>0</v>
      </c>
      <c r="AC10261" s="16">
        <v>0</v>
      </c>
      <c r="AD10261" s="16">
        <v>0</v>
      </c>
      <c r="AE10261" s="16">
        <v>0</v>
      </c>
      <c r="AF10261" s="16">
        <v>0</v>
      </c>
      <c r="AG10261" s="16">
        <v>0</v>
      </c>
      <c r="AH10261" s="16">
        <v>0</v>
      </c>
      <c r="AI10261" s="16">
        <v>0</v>
      </c>
      <c r="AJ10261" s="16">
        <v>0</v>
      </c>
      <c r="AK10261" s="16">
        <v>0</v>
      </c>
      <c r="AL10261" s="16">
        <v>0</v>
      </c>
      <c r="AM10261" s="16">
        <v>0</v>
      </c>
      <c r="AN10261" s="16">
        <v>0</v>
      </c>
      <c r="AO10261" s="16">
        <v>0</v>
      </c>
      <c r="AP10261" s="16">
        <v>0</v>
      </c>
      <c r="AQ10261" s="16">
        <v>0</v>
      </c>
      <c r="AR10261" s="16">
        <v>0</v>
      </c>
      <c r="AS10261" s="16">
        <v>0</v>
      </c>
      <c r="AT10261" s="16">
        <v>0</v>
      </c>
      <c r="AU10261" s="16">
        <v>0</v>
      </c>
      <c r="AV10261" s="16">
        <v>0</v>
      </c>
      <c r="AW10261" s="16">
        <v>0</v>
      </c>
      <c r="AX10261" s="16">
        <v>0</v>
      </c>
      <c r="AY10261" s="16">
        <v>0</v>
      </c>
    </row>
    <row r="10262" spans="1:51" ht="14.75" hidden="1" x14ac:dyDescent="0.75">
      <c r="A10262" s="16" t="s">
        <v>521</v>
      </c>
      <c r="B10262" s="16" t="s">
        <v>405</v>
      </c>
      <c r="C10262" s="16" t="s">
        <v>530</v>
      </c>
      <c r="D10262" s="16" t="s">
        <v>560</v>
      </c>
      <c r="E10262" s="16" t="s">
        <v>405</v>
      </c>
      <c r="F10262" s="16" t="s">
        <v>591</v>
      </c>
      <c r="G10262" s="16"/>
      <c r="H10262" s="16"/>
      <c r="I10262" s="16"/>
      <c r="J10262" s="16"/>
      <c r="K10262" s="16"/>
      <c r="L10262" s="16"/>
      <c r="M10262" s="16"/>
      <c r="N10262" s="16" t="s">
        <v>474</v>
      </c>
      <c r="O10262" s="16" t="s">
        <v>463</v>
      </c>
      <c r="P10262" s="16" t="s">
        <v>608</v>
      </c>
      <c r="Q10262" s="16" t="s">
        <v>401</v>
      </c>
      <c r="R10262" s="16">
        <v>3350</v>
      </c>
      <c r="S10262" s="16">
        <v>0</v>
      </c>
      <c r="T10262" s="16">
        <v>0</v>
      </c>
      <c r="U10262" s="16">
        <v>0</v>
      </c>
      <c r="V10262" s="16">
        <v>0</v>
      </c>
      <c r="W10262" s="16">
        <v>0</v>
      </c>
      <c r="X10262" s="16">
        <v>0</v>
      </c>
      <c r="Y10262" s="16">
        <v>0</v>
      </c>
      <c r="Z10262" s="16">
        <v>0</v>
      </c>
      <c r="AA10262" s="16">
        <v>0</v>
      </c>
      <c r="AB10262" s="16">
        <v>0</v>
      </c>
      <c r="AC10262" s="16">
        <v>0</v>
      </c>
      <c r="AD10262" s="16">
        <v>0</v>
      </c>
      <c r="AE10262" s="16">
        <v>0</v>
      </c>
      <c r="AF10262" s="16">
        <v>0</v>
      </c>
      <c r="AG10262" s="16">
        <v>0</v>
      </c>
      <c r="AH10262" s="16">
        <v>0</v>
      </c>
      <c r="AI10262" s="16">
        <v>0</v>
      </c>
      <c r="AJ10262" s="16">
        <v>0</v>
      </c>
      <c r="AK10262" s="16">
        <v>0</v>
      </c>
      <c r="AL10262" s="16">
        <v>0</v>
      </c>
      <c r="AM10262" s="16">
        <v>0</v>
      </c>
      <c r="AN10262" s="16">
        <v>0</v>
      </c>
      <c r="AO10262" s="16">
        <v>0</v>
      </c>
      <c r="AP10262" s="16">
        <v>0</v>
      </c>
      <c r="AQ10262" s="16">
        <v>0</v>
      </c>
      <c r="AR10262" s="16">
        <v>0</v>
      </c>
      <c r="AS10262" s="16">
        <v>0</v>
      </c>
      <c r="AT10262" s="16">
        <v>0</v>
      </c>
      <c r="AU10262" s="16">
        <v>0</v>
      </c>
      <c r="AV10262" s="16">
        <v>0</v>
      </c>
      <c r="AW10262" s="16">
        <v>0</v>
      </c>
      <c r="AX10262" s="16">
        <v>0</v>
      </c>
      <c r="AY10262" s="16">
        <v>0</v>
      </c>
    </row>
    <row r="10263" spans="1:51" ht="14.75" hidden="1" x14ac:dyDescent="0.75">
      <c r="A10263" s="16" t="s">
        <v>521</v>
      </c>
      <c r="B10263" s="16" t="s">
        <v>405</v>
      </c>
      <c r="C10263" s="16" t="s">
        <v>530</v>
      </c>
      <c r="D10263" s="16" t="s">
        <v>560</v>
      </c>
      <c r="E10263" s="16" t="s">
        <v>405</v>
      </c>
      <c r="F10263" s="16" t="s">
        <v>591</v>
      </c>
      <c r="G10263" s="16"/>
      <c r="H10263" s="16"/>
      <c r="I10263" s="16"/>
      <c r="J10263" s="16"/>
      <c r="K10263" s="16"/>
      <c r="L10263" s="16"/>
      <c r="M10263" s="16"/>
      <c r="N10263" s="16" t="s">
        <v>474</v>
      </c>
      <c r="O10263" s="16" t="s">
        <v>463</v>
      </c>
      <c r="P10263" s="16" t="s">
        <v>575</v>
      </c>
      <c r="Q10263" s="16" t="s">
        <v>401</v>
      </c>
      <c r="R10263" s="16">
        <v>12400</v>
      </c>
      <c r="S10263" s="16">
        <v>0</v>
      </c>
      <c r="T10263" s="16">
        <v>0</v>
      </c>
      <c r="U10263" s="16">
        <v>0</v>
      </c>
      <c r="V10263" s="16">
        <v>0</v>
      </c>
      <c r="W10263" s="16">
        <v>0</v>
      </c>
      <c r="X10263" s="16">
        <v>0</v>
      </c>
      <c r="Y10263" s="16">
        <v>0</v>
      </c>
      <c r="Z10263" s="16">
        <v>0</v>
      </c>
      <c r="AA10263" s="16">
        <v>0</v>
      </c>
      <c r="AB10263" s="16">
        <v>0</v>
      </c>
      <c r="AC10263" s="16">
        <v>0</v>
      </c>
      <c r="AD10263" s="16">
        <v>0</v>
      </c>
      <c r="AE10263" s="16">
        <v>0</v>
      </c>
      <c r="AF10263" s="16">
        <v>0</v>
      </c>
      <c r="AG10263" s="16">
        <v>0</v>
      </c>
      <c r="AH10263" s="16">
        <v>0</v>
      </c>
      <c r="AI10263" s="16">
        <v>0</v>
      </c>
      <c r="AJ10263" s="16">
        <v>0</v>
      </c>
      <c r="AK10263" s="16">
        <v>0</v>
      </c>
      <c r="AL10263" s="16">
        <v>0</v>
      </c>
      <c r="AM10263" s="16">
        <v>0</v>
      </c>
      <c r="AN10263" s="16">
        <v>0</v>
      </c>
      <c r="AO10263" s="16">
        <v>0</v>
      </c>
      <c r="AP10263" s="16">
        <v>0</v>
      </c>
      <c r="AQ10263" s="16">
        <v>0</v>
      </c>
      <c r="AR10263" s="16">
        <v>0</v>
      </c>
      <c r="AS10263" s="16">
        <v>0</v>
      </c>
      <c r="AT10263" s="16">
        <v>0</v>
      </c>
      <c r="AU10263" s="16">
        <v>0</v>
      </c>
      <c r="AV10263" s="16">
        <v>0</v>
      </c>
      <c r="AW10263" s="16">
        <v>0</v>
      </c>
      <c r="AX10263" s="16">
        <v>0</v>
      </c>
      <c r="AY10263" s="16">
        <v>0</v>
      </c>
    </row>
    <row r="10264" spans="1:51" ht="14.75" hidden="1" x14ac:dyDescent="0.75">
      <c r="A10264" s="16" t="s">
        <v>521</v>
      </c>
      <c r="B10264" s="16" t="s">
        <v>405</v>
      </c>
      <c r="C10264" s="16" t="s">
        <v>530</v>
      </c>
      <c r="D10264" s="16" t="s">
        <v>560</v>
      </c>
      <c r="E10264" s="16" t="s">
        <v>405</v>
      </c>
      <c r="F10264" s="16" t="s">
        <v>591</v>
      </c>
      <c r="G10264" s="16"/>
      <c r="H10264" s="16"/>
      <c r="I10264" s="16"/>
      <c r="J10264" s="16"/>
      <c r="K10264" s="16"/>
      <c r="L10264" s="16"/>
      <c r="M10264" s="16"/>
      <c r="N10264" s="16" t="s">
        <v>474</v>
      </c>
      <c r="O10264" s="16" t="s">
        <v>463</v>
      </c>
      <c r="P10264" s="16" t="s">
        <v>609</v>
      </c>
      <c r="Q10264" s="16" t="s">
        <v>401</v>
      </c>
      <c r="R10264" s="16">
        <v>1330</v>
      </c>
      <c r="S10264" s="16">
        <v>0</v>
      </c>
      <c r="T10264" s="16">
        <v>0</v>
      </c>
      <c r="U10264" s="16">
        <v>0</v>
      </c>
      <c r="V10264" s="16">
        <v>0</v>
      </c>
      <c r="W10264" s="16">
        <v>0</v>
      </c>
      <c r="X10264" s="16">
        <v>0</v>
      </c>
      <c r="Y10264" s="16">
        <v>0</v>
      </c>
      <c r="Z10264" s="16">
        <v>0</v>
      </c>
      <c r="AA10264" s="16">
        <v>0</v>
      </c>
      <c r="AB10264" s="16">
        <v>0</v>
      </c>
      <c r="AC10264" s="16">
        <v>0</v>
      </c>
      <c r="AD10264" s="16">
        <v>0</v>
      </c>
      <c r="AE10264" s="16">
        <v>0</v>
      </c>
      <c r="AF10264" s="16">
        <v>0</v>
      </c>
      <c r="AG10264" s="16">
        <v>0</v>
      </c>
      <c r="AH10264" s="16">
        <v>0</v>
      </c>
      <c r="AI10264" s="16">
        <v>0</v>
      </c>
      <c r="AJ10264" s="16">
        <v>0</v>
      </c>
      <c r="AK10264" s="16">
        <v>0</v>
      </c>
      <c r="AL10264" s="16">
        <v>0</v>
      </c>
      <c r="AM10264" s="16">
        <v>0</v>
      </c>
      <c r="AN10264" s="16">
        <v>0</v>
      </c>
      <c r="AO10264" s="16">
        <v>0</v>
      </c>
      <c r="AP10264" s="16">
        <v>0</v>
      </c>
      <c r="AQ10264" s="16">
        <v>0</v>
      </c>
      <c r="AR10264" s="16">
        <v>0</v>
      </c>
      <c r="AS10264" s="16">
        <v>0</v>
      </c>
      <c r="AT10264" s="16">
        <v>0</v>
      </c>
      <c r="AU10264" s="16">
        <v>0</v>
      </c>
      <c r="AV10264" s="16">
        <v>0</v>
      </c>
      <c r="AW10264" s="16">
        <v>0</v>
      </c>
      <c r="AX10264" s="16">
        <v>0</v>
      </c>
      <c r="AY10264" s="16">
        <v>0</v>
      </c>
    </row>
    <row r="10265" spans="1:51" ht="14.75" hidden="1" x14ac:dyDescent="0.75">
      <c r="A10265" s="16" t="s">
        <v>521</v>
      </c>
      <c r="B10265" s="16" t="s">
        <v>405</v>
      </c>
      <c r="C10265" s="16" t="s">
        <v>530</v>
      </c>
      <c r="D10265" s="16" t="s">
        <v>560</v>
      </c>
      <c r="E10265" s="16" t="s">
        <v>405</v>
      </c>
      <c r="F10265" s="16" t="s">
        <v>591</v>
      </c>
      <c r="G10265" s="16"/>
      <c r="H10265" s="16"/>
      <c r="I10265" s="16"/>
      <c r="J10265" s="16"/>
      <c r="K10265" s="16"/>
      <c r="L10265" s="16"/>
      <c r="M10265" s="16"/>
      <c r="N10265" s="16" t="s">
        <v>474</v>
      </c>
      <c r="O10265" s="16" t="s">
        <v>463</v>
      </c>
      <c r="P10265" s="16" t="s">
        <v>610</v>
      </c>
      <c r="Q10265" s="16" t="s">
        <v>401</v>
      </c>
      <c r="R10265" s="16">
        <v>8060</v>
      </c>
      <c r="S10265" s="16">
        <v>0</v>
      </c>
      <c r="T10265" s="16">
        <v>0</v>
      </c>
      <c r="U10265" s="16">
        <v>0</v>
      </c>
      <c r="V10265" s="16">
        <v>0</v>
      </c>
      <c r="W10265" s="16">
        <v>0</v>
      </c>
      <c r="X10265" s="16">
        <v>0</v>
      </c>
      <c r="Y10265" s="16">
        <v>0</v>
      </c>
      <c r="Z10265" s="16">
        <v>0</v>
      </c>
      <c r="AA10265" s="16">
        <v>0</v>
      </c>
      <c r="AB10265" s="16">
        <v>0</v>
      </c>
      <c r="AC10265" s="16">
        <v>0</v>
      </c>
      <c r="AD10265" s="16">
        <v>0</v>
      </c>
      <c r="AE10265" s="16">
        <v>0</v>
      </c>
      <c r="AF10265" s="16">
        <v>0</v>
      </c>
      <c r="AG10265" s="16">
        <v>0</v>
      </c>
      <c r="AH10265" s="16">
        <v>0</v>
      </c>
      <c r="AI10265" s="16">
        <v>0</v>
      </c>
      <c r="AJ10265" s="16">
        <v>0</v>
      </c>
      <c r="AK10265" s="16">
        <v>0</v>
      </c>
      <c r="AL10265" s="16">
        <v>0</v>
      </c>
      <c r="AM10265" s="16">
        <v>0</v>
      </c>
      <c r="AN10265" s="16">
        <v>0</v>
      </c>
      <c r="AO10265" s="16">
        <v>0</v>
      </c>
      <c r="AP10265" s="16">
        <v>0</v>
      </c>
      <c r="AQ10265" s="16">
        <v>0</v>
      </c>
      <c r="AR10265" s="16">
        <v>0</v>
      </c>
      <c r="AS10265" s="16">
        <v>0</v>
      </c>
      <c r="AT10265" s="16">
        <v>0</v>
      </c>
      <c r="AU10265" s="16">
        <v>0</v>
      </c>
      <c r="AV10265" s="16">
        <v>0</v>
      </c>
      <c r="AW10265" s="16">
        <v>0</v>
      </c>
      <c r="AX10265" s="16">
        <v>0</v>
      </c>
      <c r="AY10265" s="16">
        <v>0</v>
      </c>
    </row>
    <row r="10266" spans="1:51" ht="14.75" hidden="1" x14ac:dyDescent="0.75">
      <c r="A10266" s="16" t="s">
        <v>521</v>
      </c>
      <c r="B10266" s="16" t="s">
        <v>405</v>
      </c>
      <c r="C10266" s="16" t="s">
        <v>530</v>
      </c>
      <c r="D10266" s="16" t="s">
        <v>560</v>
      </c>
      <c r="E10266" s="16" t="s">
        <v>405</v>
      </c>
      <c r="F10266" s="16" t="s">
        <v>591</v>
      </c>
      <c r="G10266" s="16"/>
      <c r="H10266" s="16"/>
      <c r="I10266" s="16"/>
      <c r="J10266" s="16"/>
      <c r="K10266" s="16"/>
      <c r="L10266" s="16"/>
      <c r="M10266" s="16"/>
      <c r="N10266" s="16" t="s">
        <v>474</v>
      </c>
      <c r="O10266" s="16" t="s">
        <v>463</v>
      </c>
      <c r="P10266" s="16" t="s">
        <v>611</v>
      </c>
      <c r="Q10266" s="16" t="s">
        <v>401</v>
      </c>
      <c r="R10266" s="16">
        <v>4620</v>
      </c>
      <c r="S10266" s="16">
        <v>0</v>
      </c>
      <c r="T10266" s="16">
        <v>0</v>
      </c>
      <c r="U10266" s="16">
        <v>0</v>
      </c>
      <c r="V10266" s="16">
        <v>0</v>
      </c>
      <c r="W10266" s="16">
        <v>0</v>
      </c>
      <c r="X10266" s="16">
        <v>0</v>
      </c>
      <c r="Y10266" s="16">
        <v>0</v>
      </c>
      <c r="Z10266" s="16">
        <v>0</v>
      </c>
      <c r="AA10266" s="16">
        <v>0</v>
      </c>
      <c r="AB10266" s="16">
        <v>0</v>
      </c>
      <c r="AC10266" s="16">
        <v>0</v>
      </c>
      <c r="AD10266" s="16">
        <v>0</v>
      </c>
      <c r="AE10266" s="16">
        <v>0</v>
      </c>
      <c r="AF10266" s="16">
        <v>0</v>
      </c>
      <c r="AG10266" s="16">
        <v>0</v>
      </c>
      <c r="AH10266" s="16">
        <v>0</v>
      </c>
      <c r="AI10266" s="16">
        <v>0</v>
      </c>
      <c r="AJ10266" s="16">
        <v>0</v>
      </c>
      <c r="AK10266" s="16">
        <v>0</v>
      </c>
      <c r="AL10266" s="16">
        <v>0</v>
      </c>
      <c r="AM10266" s="16">
        <v>0</v>
      </c>
      <c r="AN10266" s="16">
        <v>0</v>
      </c>
      <c r="AO10266" s="16">
        <v>0</v>
      </c>
      <c r="AP10266" s="16">
        <v>0</v>
      </c>
      <c r="AQ10266" s="16">
        <v>0</v>
      </c>
      <c r="AR10266" s="16">
        <v>0</v>
      </c>
      <c r="AS10266" s="16">
        <v>0</v>
      </c>
      <c r="AT10266" s="16">
        <v>0</v>
      </c>
      <c r="AU10266" s="16">
        <v>0</v>
      </c>
      <c r="AV10266" s="16">
        <v>0</v>
      </c>
      <c r="AW10266" s="16">
        <v>0</v>
      </c>
      <c r="AX10266" s="16">
        <v>0</v>
      </c>
      <c r="AY10266" s="16">
        <v>0</v>
      </c>
    </row>
    <row r="10267" spans="1:51" ht="14.75" hidden="1" x14ac:dyDescent="0.75">
      <c r="A10267" s="16" t="s">
        <v>521</v>
      </c>
      <c r="B10267" s="16" t="s">
        <v>405</v>
      </c>
      <c r="C10267" s="16" t="s">
        <v>530</v>
      </c>
      <c r="D10267" s="16" t="s">
        <v>560</v>
      </c>
      <c r="E10267" s="16" t="s">
        <v>405</v>
      </c>
      <c r="F10267" s="16" t="s">
        <v>591</v>
      </c>
      <c r="G10267" s="16"/>
      <c r="H10267" s="16"/>
      <c r="I10267" s="16"/>
      <c r="J10267" s="16"/>
      <c r="K10267" s="16"/>
      <c r="L10267" s="16"/>
      <c r="M10267" s="16"/>
      <c r="N10267" s="16" t="s">
        <v>474</v>
      </c>
      <c r="O10267" s="16" t="s">
        <v>463</v>
      </c>
      <c r="P10267" s="16" t="s">
        <v>612</v>
      </c>
      <c r="Q10267" s="16" t="s">
        <v>401</v>
      </c>
      <c r="R10267" s="16">
        <v>858</v>
      </c>
      <c r="S10267" s="16">
        <v>0</v>
      </c>
      <c r="T10267" s="16">
        <v>0</v>
      </c>
      <c r="U10267" s="16">
        <v>0</v>
      </c>
      <c r="V10267" s="16">
        <v>0</v>
      </c>
      <c r="W10267" s="16">
        <v>0</v>
      </c>
      <c r="X10267" s="16">
        <v>0</v>
      </c>
      <c r="Y10267" s="16">
        <v>0</v>
      </c>
      <c r="Z10267" s="16">
        <v>0</v>
      </c>
      <c r="AA10267" s="16">
        <v>0</v>
      </c>
      <c r="AB10267" s="16">
        <v>0</v>
      </c>
      <c r="AC10267" s="16">
        <v>0</v>
      </c>
      <c r="AD10267" s="16">
        <v>0</v>
      </c>
      <c r="AE10267" s="16">
        <v>0</v>
      </c>
      <c r="AF10267" s="16">
        <v>0</v>
      </c>
      <c r="AG10267" s="16">
        <v>0</v>
      </c>
      <c r="AH10267" s="16">
        <v>0</v>
      </c>
      <c r="AI10267" s="16">
        <v>0</v>
      </c>
      <c r="AJ10267" s="16">
        <v>0</v>
      </c>
      <c r="AK10267" s="16">
        <v>0</v>
      </c>
      <c r="AL10267" s="16">
        <v>0</v>
      </c>
      <c r="AM10267" s="16">
        <v>0</v>
      </c>
      <c r="AN10267" s="16">
        <v>0</v>
      </c>
      <c r="AO10267" s="16">
        <v>0</v>
      </c>
      <c r="AP10267" s="16">
        <v>0</v>
      </c>
      <c r="AQ10267" s="16">
        <v>0</v>
      </c>
      <c r="AR10267" s="16">
        <v>0</v>
      </c>
      <c r="AS10267" s="16">
        <v>0</v>
      </c>
      <c r="AT10267" s="16">
        <v>0</v>
      </c>
      <c r="AU10267" s="16">
        <v>0</v>
      </c>
      <c r="AV10267" s="16">
        <v>0</v>
      </c>
      <c r="AW10267" s="16">
        <v>0</v>
      </c>
      <c r="AX10267" s="16">
        <v>0</v>
      </c>
      <c r="AY10267" s="16">
        <v>0</v>
      </c>
    </row>
    <row r="10268" spans="1:51" ht="14.75" hidden="1" x14ac:dyDescent="0.75">
      <c r="A10268" s="16" t="s">
        <v>521</v>
      </c>
      <c r="B10268" s="16" t="s">
        <v>405</v>
      </c>
      <c r="C10268" s="16" t="s">
        <v>530</v>
      </c>
      <c r="D10268" s="16" t="s">
        <v>560</v>
      </c>
      <c r="E10268" s="16" t="s">
        <v>405</v>
      </c>
      <c r="F10268" s="16" t="s">
        <v>591</v>
      </c>
      <c r="G10268" s="16"/>
      <c r="H10268" s="16"/>
      <c r="I10268" s="16"/>
      <c r="J10268" s="16"/>
      <c r="K10268" s="16"/>
      <c r="L10268" s="16"/>
      <c r="M10268" s="16"/>
      <c r="N10268" s="16" t="s">
        <v>474</v>
      </c>
      <c r="O10268" s="16" t="s">
        <v>463</v>
      </c>
      <c r="P10268" s="16" t="s">
        <v>586</v>
      </c>
      <c r="Q10268" s="16" t="s">
        <v>401</v>
      </c>
      <c r="R10268" s="16">
        <v>677</v>
      </c>
      <c r="S10268" s="16">
        <v>0</v>
      </c>
      <c r="T10268" s="16">
        <v>0</v>
      </c>
      <c r="U10268" s="16">
        <v>0</v>
      </c>
      <c r="V10268" s="16">
        <v>0</v>
      </c>
      <c r="W10268" s="16">
        <v>0</v>
      </c>
      <c r="X10268" s="16">
        <v>0</v>
      </c>
      <c r="Y10268" s="16">
        <v>0</v>
      </c>
      <c r="Z10268" s="16">
        <v>0</v>
      </c>
      <c r="AA10268" s="16">
        <v>0</v>
      </c>
      <c r="AB10268" s="16">
        <v>0</v>
      </c>
      <c r="AC10268" s="16">
        <v>0</v>
      </c>
      <c r="AD10268" s="16">
        <v>0</v>
      </c>
      <c r="AE10268" s="16">
        <v>0</v>
      </c>
      <c r="AF10268" s="16">
        <v>0</v>
      </c>
      <c r="AG10268" s="16">
        <v>0</v>
      </c>
      <c r="AH10268" s="16">
        <v>0</v>
      </c>
      <c r="AI10268" s="16">
        <v>0</v>
      </c>
      <c r="AJ10268" s="16">
        <v>0</v>
      </c>
      <c r="AK10268" s="16">
        <v>0</v>
      </c>
      <c r="AL10268" s="16">
        <v>0</v>
      </c>
      <c r="AM10268" s="16">
        <v>0</v>
      </c>
      <c r="AN10268" s="16">
        <v>0</v>
      </c>
      <c r="AO10268" s="16">
        <v>0</v>
      </c>
      <c r="AP10268" s="16">
        <v>0</v>
      </c>
      <c r="AQ10268" s="16">
        <v>0</v>
      </c>
      <c r="AR10268" s="16">
        <v>0</v>
      </c>
      <c r="AS10268" s="16">
        <v>0</v>
      </c>
      <c r="AT10268" s="16">
        <v>0</v>
      </c>
      <c r="AU10268" s="16">
        <v>0</v>
      </c>
      <c r="AV10268" s="16">
        <v>0</v>
      </c>
      <c r="AW10268" s="16">
        <v>0</v>
      </c>
      <c r="AX10268" s="16">
        <v>0</v>
      </c>
      <c r="AY10268" s="16">
        <v>0</v>
      </c>
    </row>
    <row r="10269" spans="1:51" ht="14.75" hidden="1" x14ac:dyDescent="0.75">
      <c r="A10269" s="16" t="s">
        <v>521</v>
      </c>
      <c r="B10269" s="16" t="s">
        <v>405</v>
      </c>
      <c r="C10269" s="16" t="s">
        <v>530</v>
      </c>
      <c r="D10269" s="16" t="s">
        <v>560</v>
      </c>
      <c r="E10269" s="16" t="s">
        <v>405</v>
      </c>
      <c r="F10269" s="16" t="s">
        <v>591</v>
      </c>
      <c r="G10269" s="16"/>
      <c r="H10269" s="16"/>
      <c r="I10269" s="16"/>
      <c r="J10269" s="16"/>
      <c r="K10269" s="16"/>
      <c r="L10269" s="16"/>
      <c r="M10269" s="16"/>
      <c r="N10269" s="16" t="s">
        <v>474</v>
      </c>
      <c r="O10269" s="16" t="s">
        <v>463</v>
      </c>
      <c r="P10269" s="16" t="s">
        <v>613</v>
      </c>
      <c r="Q10269" s="16" t="s">
        <v>401</v>
      </c>
      <c r="R10269" s="16">
        <v>804</v>
      </c>
      <c r="S10269" s="16">
        <v>0</v>
      </c>
      <c r="T10269" s="16">
        <v>0</v>
      </c>
      <c r="U10269" s="16">
        <v>0</v>
      </c>
      <c r="V10269" s="16">
        <v>0</v>
      </c>
      <c r="W10269" s="16">
        <v>0</v>
      </c>
      <c r="X10269" s="16">
        <v>0</v>
      </c>
      <c r="Y10269" s="16">
        <v>0</v>
      </c>
      <c r="Z10269" s="16">
        <v>0</v>
      </c>
      <c r="AA10269" s="16">
        <v>0</v>
      </c>
      <c r="AB10269" s="16">
        <v>0</v>
      </c>
      <c r="AC10269" s="16">
        <v>0</v>
      </c>
      <c r="AD10269" s="16">
        <v>0</v>
      </c>
      <c r="AE10269" s="16">
        <v>0</v>
      </c>
      <c r="AF10269" s="16">
        <v>0</v>
      </c>
      <c r="AG10269" s="16">
        <v>0</v>
      </c>
      <c r="AH10269" s="16">
        <v>0</v>
      </c>
      <c r="AI10269" s="16">
        <v>0</v>
      </c>
      <c r="AJ10269" s="16">
        <v>0</v>
      </c>
      <c r="AK10269" s="16">
        <v>0</v>
      </c>
      <c r="AL10269" s="16">
        <v>0</v>
      </c>
      <c r="AM10269" s="16">
        <v>0</v>
      </c>
      <c r="AN10269" s="16">
        <v>0</v>
      </c>
      <c r="AO10269" s="16">
        <v>0</v>
      </c>
      <c r="AP10269" s="16">
        <v>0</v>
      </c>
      <c r="AQ10269" s="16">
        <v>0</v>
      </c>
      <c r="AR10269" s="16">
        <v>0</v>
      </c>
      <c r="AS10269" s="16">
        <v>0</v>
      </c>
      <c r="AT10269" s="16">
        <v>0</v>
      </c>
      <c r="AU10269" s="16">
        <v>0</v>
      </c>
      <c r="AV10269" s="16">
        <v>0</v>
      </c>
      <c r="AW10269" s="16">
        <v>0</v>
      </c>
      <c r="AX10269" s="16">
        <v>0</v>
      </c>
      <c r="AY10269" s="16">
        <v>0</v>
      </c>
    </row>
    <row r="10270" spans="1:51" ht="14.75" hidden="1" x14ac:dyDescent="0.75">
      <c r="A10270" s="16" t="s">
        <v>521</v>
      </c>
      <c r="B10270" s="16" t="s">
        <v>405</v>
      </c>
      <c r="C10270" s="16" t="s">
        <v>530</v>
      </c>
      <c r="D10270" s="16" t="s">
        <v>560</v>
      </c>
      <c r="E10270" s="16" t="s">
        <v>405</v>
      </c>
      <c r="F10270" s="16" t="s">
        <v>591</v>
      </c>
      <c r="G10270" s="16"/>
      <c r="H10270" s="16"/>
      <c r="I10270" s="16"/>
      <c r="J10270" s="16"/>
      <c r="K10270" s="16"/>
      <c r="L10270" s="16"/>
      <c r="M10270" s="16"/>
      <c r="N10270" s="16" t="s">
        <v>474</v>
      </c>
      <c r="O10270" s="16" t="s">
        <v>463</v>
      </c>
      <c r="P10270" s="16" t="s">
        <v>614</v>
      </c>
      <c r="Q10270" s="16" t="s">
        <v>401</v>
      </c>
      <c r="R10270" s="16">
        <v>1650</v>
      </c>
      <c r="S10270" s="16">
        <v>0</v>
      </c>
      <c r="T10270" s="16">
        <v>0</v>
      </c>
      <c r="U10270" s="16">
        <v>0</v>
      </c>
      <c r="V10270" s="16">
        <v>0</v>
      </c>
      <c r="W10270" s="16">
        <v>0</v>
      </c>
      <c r="X10270" s="16">
        <v>0</v>
      </c>
      <c r="Y10270" s="16">
        <v>0</v>
      </c>
      <c r="Z10270" s="16">
        <v>0</v>
      </c>
      <c r="AA10270" s="16">
        <v>0</v>
      </c>
      <c r="AB10270" s="16">
        <v>0</v>
      </c>
      <c r="AC10270" s="16">
        <v>0</v>
      </c>
      <c r="AD10270" s="16">
        <v>0</v>
      </c>
      <c r="AE10270" s="16">
        <v>0</v>
      </c>
      <c r="AF10270" s="16">
        <v>0</v>
      </c>
      <c r="AG10270" s="16">
        <v>0</v>
      </c>
      <c r="AH10270" s="16">
        <v>0</v>
      </c>
      <c r="AI10270" s="16">
        <v>0</v>
      </c>
      <c r="AJ10270" s="16">
        <v>0</v>
      </c>
      <c r="AK10270" s="16">
        <v>0</v>
      </c>
      <c r="AL10270" s="16">
        <v>0</v>
      </c>
      <c r="AM10270" s="16">
        <v>0</v>
      </c>
      <c r="AN10270" s="16">
        <v>0</v>
      </c>
      <c r="AO10270" s="16">
        <v>0</v>
      </c>
      <c r="AP10270" s="16">
        <v>0</v>
      </c>
      <c r="AQ10270" s="16">
        <v>0</v>
      </c>
      <c r="AR10270" s="16">
        <v>0</v>
      </c>
      <c r="AS10270" s="16">
        <v>0</v>
      </c>
      <c r="AT10270" s="16">
        <v>0</v>
      </c>
      <c r="AU10270" s="16">
        <v>0</v>
      </c>
      <c r="AV10270" s="16">
        <v>0</v>
      </c>
      <c r="AW10270" s="16">
        <v>0</v>
      </c>
      <c r="AX10270" s="16">
        <v>0</v>
      </c>
      <c r="AY10270" s="16">
        <v>0</v>
      </c>
    </row>
    <row r="10271" spans="1:51" ht="14.75" hidden="1" x14ac:dyDescent="0.75">
      <c r="A10271" s="16" t="s">
        <v>521</v>
      </c>
      <c r="B10271" s="16" t="s">
        <v>405</v>
      </c>
      <c r="C10271" s="16" t="s">
        <v>530</v>
      </c>
      <c r="D10271" s="16" t="s">
        <v>560</v>
      </c>
      <c r="E10271" s="16" t="s">
        <v>405</v>
      </c>
      <c r="F10271" s="16" t="s">
        <v>591</v>
      </c>
      <c r="G10271" s="16"/>
      <c r="H10271" s="16"/>
      <c r="I10271" s="16"/>
      <c r="J10271" s="16"/>
      <c r="K10271" s="16"/>
      <c r="L10271" s="16"/>
      <c r="M10271" s="16"/>
      <c r="N10271" s="16" t="s">
        <v>474</v>
      </c>
      <c r="O10271" s="16" t="s">
        <v>463</v>
      </c>
      <c r="P10271" s="16" t="s">
        <v>615</v>
      </c>
      <c r="Q10271" s="16" t="s">
        <v>546</v>
      </c>
      <c r="R10271" s="16">
        <v>1</v>
      </c>
      <c r="S10271" s="16">
        <v>0</v>
      </c>
      <c r="T10271" s="16">
        <v>0</v>
      </c>
      <c r="U10271" s="16">
        <v>0</v>
      </c>
      <c r="V10271" s="16">
        <v>0</v>
      </c>
      <c r="W10271" s="16">
        <v>0</v>
      </c>
      <c r="X10271" s="16">
        <v>0</v>
      </c>
      <c r="Y10271" s="16">
        <v>0</v>
      </c>
      <c r="Z10271" s="16">
        <v>0</v>
      </c>
      <c r="AA10271" s="16">
        <v>0</v>
      </c>
      <c r="AB10271" s="16">
        <v>0</v>
      </c>
      <c r="AC10271" s="16">
        <v>0</v>
      </c>
      <c r="AD10271" s="16">
        <v>0</v>
      </c>
      <c r="AE10271" s="16">
        <v>0</v>
      </c>
      <c r="AF10271" s="16">
        <v>0</v>
      </c>
      <c r="AG10271" s="16">
        <v>0</v>
      </c>
      <c r="AH10271" s="16">
        <v>0</v>
      </c>
      <c r="AI10271" s="16">
        <v>0</v>
      </c>
      <c r="AJ10271" s="16">
        <v>0</v>
      </c>
      <c r="AK10271" s="16">
        <v>0</v>
      </c>
      <c r="AL10271" s="16">
        <v>0</v>
      </c>
      <c r="AM10271" s="16">
        <v>0</v>
      </c>
      <c r="AN10271" s="16">
        <v>0</v>
      </c>
      <c r="AO10271" s="16">
        <v>0</v>
      </c>
      <c r="AP10271" s="16">
        <v>0</v>
      </c>
      <c r="AQ10271" s="16">
        <v>0</v>
      </c>
      <c r="AR10271" s="16">
        <v>0</v>
      </c>
      <c r="AS10271" s="16">
        <v>0</v>
      </c>
      <c r="AT10271" s="16">
        <v>0</v>
      </c>
      <c r="AU10271" s="16">
        <v>0</v>
      </c>
      <c r="AV10271" s="16">
        <v>0</v>
      </c>
      <c r="AW10271" s="16">
        <v>0</v>
      </c>
      <c r="AX10271" s="16">
        <v>0</v>
      </c>
      <c r="AY10271" s="16">
        <v>0</v>
      </c>
    </row>
    <row r="10272" spans="1:51" ht="14.75" hidden="1" x14ac:dyDescent="0.75">
      <c r="A10272" s="16" t="s">
        <v>521</v>
      </c>
      <c r="B10272" s="16" t="s">
        <v>405</v>
      </c>
      <c r="C10272" s="16" t="s">
        <v>530</v>
      </c>
      <c r="D10272" s="16" t="s">
        <v>560</v>
      </c>
      <c r="E10272" s="16" t="s">
        <v>405</v>
      </c>
      <c r="F10272" s="16" t="s">
        <v>591</v>
      </c>
      <c r="G10272" s="16"/>
      <c r="H10272" s="16"/>
      <c r="I10272" s="16"/>
      <c r="J10272" s="16"/>
      <c r="K10272" s="16"/>
      <c r="L10272" s="16"/>
      <c r="M10272" s="16"/>
      <c r="N10272" s="16" t="s">
        <v>474</v>
      </c>
      <c r="O10272" s="16" t="s">
        <v>463</v>
      </c>
      <c r="P10272" s="16" t="s">
        <v>616</v>
      </c>
      <c r="Q10272" s="16" t="s">
        <v>546</v>
      </c>
      <c r="R10272" s="16">
        <v>1</v>
      </c>
      <c r="S10272" s="16">
        <v>0</v>
      </c>
      <c r="T10272" s="16">
        <v>0</v>
      </c>
      <c r="U10272" s="16">
        <v>0</v>
      </c>
      <c r="V10272" s="16">
        <v>0</v>
      </c>
      <c r="W10272" s="16">
        <v>0</v>
      </c>
      <c r="X10272" s="16">
        <v>0</v>
      </c>
      <c r="Y10272" s="16">
        <v>0</v>
      </c>
      <c r="Z10272" s="16">
        <v>0</v>
      </c>
      <c r="AA10272" s="16">
        <v>0</v>
      </c>
      <c r="AB10272" s="16">
        <v>0</v>
      </c>
      <c r="AC10272" s="16">
        <v>0</v>
      </c>
      <c r="AD10272" s="16">
        <v>0</v>
      </c>
      <c r="AE10272" s="16">
        <v>0</v>
      </c>
      <c r="AF10272" s="16">
        <v>0</v>
      </c>
      <c r="AG10272" s="16">
        <v>0</v>
      </c>
      <c r="AH10272" s="16">
        <v>0</v>
      </c>
      <c r="AI10272" s="16">
        <v>0</v>
      </c>
      <c r="AJ10272" s="16">
        <v>0</v>
      </c>
      <c r="AK10272" s="16">
        <v>0</v>
      </c>
      <c r="AL10272" s="16">
        <v>0</v>
      </c>
      <c r="AM10272" s="16">
        <v>0</v>
      </c>
      <c r="AN10272" s="16">
        <v>0</v>
      </c>
      <c r="AO10272" s="16">
        <v>0</v>
      </c>
      <c r="AP10272" s="16">
        <v>0</v>
      </c>
      <c r="AQ10272" s="16">
        <v>0</v>
      </c>
      <c r="AR10272" s="16">
        <v>0</v>
      </c>
      <c r="AS10272" s="16">
        <v>0</v>
      </c>
      <c r="AT10272" s="16">
        <v>0</v>
      </c>
      <c r="AU10272" s="16">
        <v>0</v>
      </c>
      <c r="AV10272" s="16">
        <v>0</v>
      </c>
      <c r="AW10272" s="16">
        <v>0</v>
      </c>
      <c r="AX10272" s="16">
        <v>0</v>
      </c>
      <c r="AY10272" s="16">
        <v>0</v>
      </c>
    </row>
    <row r="10273" spans="1:51" ht="14.75" hidden="1" x14ac:dyDescent="0.75">
      <c r="A10273" s="16" t="s">
        <v>521</v>
      </c>
      <c r="B10273" s="16" t="s">
        <v>405</v>
      </c>
      <c r="C10273" s="16" t="s">
        <v>530</v>
      </c>
      <c r="D10273" s="16" t="s">
        <v>560</v>
      </c>
      <c r="E10273" s="16" t="s">
        <v>405</v>
      </c>
      <c r="F10273" s="16" t="s">
        <v>591</v>
      </c>
      <c r="G10273" s="16"/>
      <c r="H10273" s="16"/>
      <c r="I10273" s="16"/>
      <c r="J10273" s="16"/>
      <c r="K10273" s="16"/>
      <c r="L10273" s="16"/>
      <c r="M10273" s="16"/>
      <c r="N10273" s="16" t="s">
        <v>474</v>
      </c>
      <c r="O10273" s="16" t="s">
        <v>463</v>
      </c>
      <c r="P10273" s="16" t="s">
        <v>576</v>
      </c>
      <c r="Q10273" s="16" t="s">
        <v>577</v>
      </c>
      <c r="R10273" s="16">
        <v>16100</v>
      </c>
      <c r="S10273" s="16">
        <v>0</v>
      </c>
      <c r="T10273" s="16">
        <v>0</v>
      </c>
      <c r="U10273" s="16">
        <v>0</v>
      </c>
      <c r="V10273" s="16">
        <v>0</v>
      </c>
      <c r="W10273" s="16">
        <v>0</v>
      </c>
      <c r="X10273" s="16">
        <v>0</v>
      </c>
      <c r="Y10273" s="16">
        <v>0</v>
      </c>
      <c r="Z10273" s="16">
        <v>0</v>
      </c>
      <c r="AA10273" s="16">
        <v>0</v>
      </c>
      <c r="AB10273" s="16">
        <v>0</v>
      </c>
      <c r="AC10273" s="16">
        <v>0</v>
      </c>
      <c r="AD10273" s="16">
        <v>0</v>
      </c>
      <c r="AE10273" s="16">
        <v>0</v>
      </c>
      <c r="AF10273" s="16">
        <v>0</v>
      </c>
      <c r="AG10273" s="16">
        <v>0</v>
      </c>
      <c r="AH10273" s="16">
        <v>0</v>
      </c>
      <c r="AI10273" s="16">
        <v>0</v>
      </c>
      <c r="AJ10273" s="16">
        <v>0</v>
      </c>
      <c r="AK10273" s="16">
        <v>0</v>
      </c>
      <c r="AL10273" s="16">
        <v>0</v>
      </c>
      <c r="AM10273" s="16">
        <v>0</v>
      </c>
      <c r="AN10273" s="16">
        <v>0</v>
      </c>
      <c r="AO10273" s="16">
        <v>0</v>
      </c>
      <c r="AP10273" s="16">
        <v>0</v>
      </c>
      <c r="AQ10273" s="16">
        <v>0</v>
      </c>
      <c r="AR10273" s="16">
        <v>0</v>
      </c>
      <c r="AS10273" s="16">
        <v>0</v>
      </c>
      <c r="AT10273" s="16">
        <v>0</v>
      </c>
      <c r="AU10273" s="16">
        <v>0</v>
      </c>
      <c r="AV10273" s="16">
        <v>0</v>
      </c>
      <c r="AW10273" s="16">
        <v>0</v>
      </c>
      <c r="AX10273" s="16">
        <v>0</v>
      </c>
      <c r="AY10273" s="16">
        <v>0</v>
      </c>
    </row>
    <row r="10274" spans="1:51" ht="14.75" hidden="1" x14ac:dyDescent="0.75">
      <c r="A10274" s="16" t="s">
        <v>521</v>
      </c>
      <c r="B10274" s="16" t="s">
        <v>405</v>
      </c>
      <c r="C10274" s="16" t="s">
        <v>530</v>
      </c>
      <c r="D10274" s="16" t="s">
        <v>560</v>
      </c>
      <c r="E10274" s="16" t="s">
        <v>405</v>
      </c>
      <c r="F10274" s="16" t="s">
        <v>591</v>
      </c>
      <c r="G10274" s="16"/>
      <c r="H10274" s="16"/>
      <c r="I10274" s="16"/>
      <c r="J10274" s="16"/>
      <c r="K10274" s="16"/>
      <c r="L10274" s="16"/>
      <c r="M10274" s="16"/>
      <c r="N10274" s="16" t="s">
        <v>474</v>
      </c>
      <c r="O10274" s="16" t="s">
        <v>463</v>
      </c>
      <c r="P10274" s="16" t="s">
        <v>617</v>
      </c>
      <c r="Q10274" s="16" t="s">
        <v>546</v>
      </c>
      <c r="R10274" s="16">
        <v>4.0000000000000001E-3</v>
      </c>
      <c r="S10274" s="16">
        <v>0</v>
      </c>
      <c r="T10274" s="16">
        <v>0</v>
      </c>
      <c r="U10274" s="16">
        <v>0</v>
      </c>
      <c r="V10274" s="16">
        <v>0</v>
      </c>
      <c r="W10274" s="16">
        <v>0</v>
      </c>
      <c r="X10274" s="16">
        <v>0</v>
      </c>
      <c r="Y10274" s="16">
        <v>0</v>
      </c>
      <c r="Z10274" s="16">
        <v>0</v>
      </c>
      <c r="AA10274" s="16">
        <v>0</v>
      </c>
      <c r="AB10274" s="16">
        <v>0</v>
      </c>
      <c r="AC10274" s="16">
        <v>0</v>
      </c>
      <c r="AD10274" s="16">
        <v>0</v>
      </c>
      <c r="AE10274" s="16">
        <v>0</v>
      </c>
      <c r="AF10274" s="16">
        <v>0</v>
      </c>
      <c r="AG10274" s="16">
        <v>0</v>
      </c>
      <c r="AH10274" s="16">
        <v>0</v>
      </c>
      <c r="AI10274" s="16">
        <v>0</v>
      </c>
      <c r="AJ10274" s="16">
        <v>0</v>
      </c>
      <c r="AK10274" s="16">
        <v>0</v>
      </c>
      <c r="AL10274" s="16">
        <v>0</v>
      </c>
      <c r="AM10274" s="16">
        <v>0</v>
      </c>
      <c r="AN10274" s="16">
        <v>0</v>
      </c>
      <c r="AO10274" s="16">
        <v>0</v>
      </c>
      <c r="AP10274" s="16">
        <v>0</v>
      </c>
      <c r="AQ10274" s="16">
        <v>0</v>
      </c>
      <c r="AR10274" s="16">
        <v>0</v>
      </c>
      <c r="AS10274" s="16">
        <v>0</v>
      </c>
      <c r="AT10274" s="16">
        <v>0</v>
      </c>
      <c r="AU10274" s="16">
        <v>0</v>
      </c>
      <c r="AV10274" s="16">
        <v>0</v>
      </c>
      <c r="AW10274" s="16">
        <v>0</v>
      </c>
      <c r="AX10274" s="16">
        <v>0</v>
      </c>
      <c r="AY10274" s="16">
        <v>0</v>
      </c>
    </row>
    <row r="10275" spans="1:51" ht="14.75" hidden="1" x14ac:dyDescent="0.75">
      <c r="A10275" s="16" t="s">
        <v>521</v>
      </c>
      <c r="B10275" s="16" t="s">
        <v>405</v>
      </c>
      <c r="C10275" s="16" t="s">
        <v>530</v>
      </c>
      <c r="D10275" s="16" t="s">
        <v>560</v>
      </c>
      <c r="E10275" s="16" t="s">
        <v>405</v>
      </c>
      <c r="F10275" s="16" t="s">
        <v>591</v>
      </c>
      <c r="G10275" s="16"/>
      <c r="H10275" s="16"/>
      <c r="I10275" s="16"/>
      <c r="J10275" s="16"/>
      <c r="K10275" s="16"/>
      <c r="L10275" s="16"/>
      <c r="M10275" s="16"/>
      <c r="N10275" s="16" t="s">
        <v>474</v>
      </c>
      <c r="O10275" s="16" t="s">
        <v>463</v>
      </c>
      <c r="P10275" s="16" t="s">
        <v>562</v>
      </c>
      <c r="Q10275" s="16" t="s">
        <v>546</v>
      </c>
      <c r="R10275" s="16">
        <v>11100</v>
      </c>
      <c r="S10275" s="16">
        <v>0</v>
      </c>
      <c r="T10275" s="16">
        <v>0</v>
      </c>
      <c r="U10275" s="16">
        <v>0</v>
      </c>
      <c r="V10275" s="16">
        <v>0</v>
      </c>
      <c r="W10275" s="16">
        <v>0</v>
      </c>
      <c r="X10275" s="16">
        <v>0</v>
      </c>
      <c r="Y10275" s="16">
        <v>0</v>
      </c>
      <c r="Z10275" s="16">
        <v>0</v>
      </c>
      <c r="AA10275" s="16">
        <v>0</v>
      </c>
      <c r="AB10275" s="16">
        <v>0</v>
      </c>
      <c r="AC10275" s="16">
        <v>0</v>
      </c>
      <c r="AD10275" s="16">
        <v>0</v>
      </c>
      <c r="AE10275" s="16">
        <v>0</v>
      </c>
      <c r="AF10275" s="16">
        <v>0</v>
      </c>
      <c r="AG10275" s="16">
        <v>0</v>
      </c>
      <c r="AH10275" s="16">
        <v>0</v>
      </c>
      <c r="AI10275" s="16">
        <v>0</v>
      </c>
      <c r="AJ10275" s="16">
        <v>0</v>
      </c>
      <c r="AK10275" s="16">
        <v>0</v>
      </c>
      <c r="AL10275" s="16">
        <v>0</v>
      </c>
      <c r="AM10275" s="16">
        <v>0</v>
      </c>
      <c r="AN10275" s="16">
        <v>0</v>
      </c>
      <c r="AO10275" s="16">
        <v>0</v>
      </c>
      <c r="AP10275" s="16">
        <v>0</v>
      </c>
      <c r="AQ10275" s="16">
        <v>0</v>
      </c>
      <c r="AR10275" s="16">
        <v>0</v>
      </c>
      <c r="AS10275" s="16">
        <v>0</v>
      </c>
      <c r="AT10275" s="16">
        <v>0</v>
      </c>
      <c r="AU10275" s="16">
        <v>0</v>
      </c>
      <c r="AV10275" s="16">
        <v>0</v>
      </c>
      <c r="AW10275" s="16">
        <v>0</v>
      </c>
      <c r="AX10275" s="16">
        <v>0</v>
      </c>
      <c r="AY10275" s="16">
        <v>0</v>
      </c>
    </row>
    <row r="10276" spans="1:51" ht="14.75" hidden="1" x14ac:dyDescent="0.75">
      <c r="A10276" s="16" t="s">
        <v>521</v>
      </c>
      <c r="B10276" s="16" t="s">
        <v>405</v>
      </c>
      <c r="C10276" s="16" t="s">
        <v>530</v>
      </c>
      <c r="D10276" s="16" t="s">
        <v>560</v>
      </c>
      <c r="E10276" s="16" t="s">
        <v>405</v>
      </c>
      <c r="F10276" s="16" t="s">
        <v>591</v>
      </c>
      <c r="G10276" s="16"/>
      <c r="H10276" s="16"/>
      <c r="I10276" s="16"/>
      <c r="J10276" s="16"/>
      <c r="K10276" s="16"/>
      <c r="L10276" s="16"/>
      <c r="M10276" s="16"/>
      <c r="N10276" s="16" t="s">
        <v>474</v>
      </c>
      <c r="O10276" s="16" t="s">
        <v>463</v>
      </c>
      <c r="P10276" s="16" t="s">
        <v>618</v>
      </c>
      <c r="Q10276" s="16" t="s">
        <v>546</v>
      </c>
      <c r="R10276" s="16">
        <v>0.05</v>
      </c>
      <c r="S10276" s="16">
        <v>0</v>
      </c>
      <c r="T10276" s="16">
        <v>0</v>
      </c>
      <c r="U10276" s="16">
        <v>0</v>
      </c>
      <c r="V10276" s="16">
        <v>0</v>
      </c>
      <c r="W10276" s="16">
        <v>0</v>
      </c>
      <c r="X10276" s="16">
        <v>0</v>
      </c>
      <c r="Y10276" s="16">
        <v>0</v>
      </c>
      <c r="Z10276" s="16">
        <v>0</v>
      </c>
      <c r="AA10276" s="16">
        <v>0</v>
      </c>
      <c r="AB10276" s="16">
        <v>0</v>
      </c>
      <c r="AC10276" s="16">
        <v>0</v>
      </c>
      <c r="AD10276" s="16">
        <v>0</v>
      </c>
      <c r="AE10276" s="16">
        <v>0</v>
      </c>
      <c r="AF10276" s="16">
        <v>0</v>
      </c>
      <c r="AG10276" s="16">
        <v>0</v>
      </c>
      <c r="AH10276" s="16">
        <v>0</v>
      </c>
      <c r="AI10276" s="16">
        <v>0</v>
      </c>
      <c r="AJ10276" s="16">
        <v>0</v>
      </c>
      <c r="AK10276" s="16">
        <v>0</v>
      </c>
      <c r="AL10276" s="16">
        <v>0</v>
      </c>
      <c r="AM10276" s="16">
        <v>0</v>
      </c>
      <c r="AN10276" s="16">
        <v>0</v>
      </c>
      <c r="AO10276" s="16">
        <v>0</v>
      </c>
      <c r="AP10276" s="16">
        <v>0</v>
      </c>
      <c r="AQ10276" s="16">
        <v>0</v>
      </c>
      <c r="AR10276" s="16">
        <v>0</v>
      </c>
      <c r="AS10276" s="16">
        <v>0</v>
      </c>
      <c r="AT10276" s="16">
        <v>0</v>
      </c>
      <c r="AU10276" s="16">
        <v>0</v>
      </c>
      <c r="AV10276" s="16">
        <v>0</v>
      </c>
      <c r="AW10276" s="16">
        <v>0</v>
      </c>
      <c r="AX10276" s="16">
        <v>0</v>
      </c>
      <c r="AY10276" s="16">
        <v>0</v>
      </c>
    </row>
    <row r="10277" spans="1:51" ht="14.75" hidden="1" x14ac:dyDescent="0.75">
      <c r="A10277" s="16" t="s">
        <v>521</v>
      </c>
      <c r="B10277" s="16" t="s">
        <v>405</v>
      </c>
      <c r="C10277" s="16" t="s">
        <v>530</v>
      </c>
      <c r="D10277" s="16" t="s">
        <v>560</v>
      </c>
      <c r="E10277" s="16" t="s">
        <v>405</v>
      </c>
      <c r="F10277" s="16" t="s">
        <v>591</v>
      </c>
      <c r="G10277" s="16"/>
      <c r="H10277" s="16"/>
      <c r="I10277" s="16"/>
      <c r="J10277" s="16"/>
      <c r="K10277" s="16"/>
      <c r="L10277" s="16"/>
      <c r="M10277" s="16"/>
      <c r="N10277" s="16" t="s">
        <v>474</v>
      </c>
      <c r="O10277" s="16" t="s">
        <v>463</v>
      </c>
      <c r="P10277" s="16" t="s">
        <v>545</v>
      </c>
      <c r="Q10277" s="16" t="s">
        <v>546</v>
      </c>
      <c r="R10277" s="16">
        <v>6630</v>
      </c>
      <c r="S10277" s="16">
        <v>0</v>
      </c>
      <c r="T10277" s="16">
        <v>0</v>
      </c>
      <c r="U10277" s="16">
        <v>0</v>
      </c>
      <c r="V10277" s="16">
        <v>0</v>
      </c>
      <c r="W10277" s="16">
        <v>0</v>
      </c>
      <c r="X10277" s="16">
        <v>0</v>
      </c>
      <c r="Y10277" s="16">
        <v>0</v>
      </c>
      <c r="Z10277" s="16">
        <v>0</v>
      </c>
      <c r="AA10277" s="16">
        <v>0</v>
      </c>
      <c r="AB10277" s="16">
        <v>0</v>
      </c>
      <c r="AC10277" s="16">
        <v>0</v>
      </c>
      <c r="AD10277" s="16">
        <v>0</v>
      </c>
      <c r="AE10277" s="16">
        <v>0</v>
      </c>
      <c r="AF10277" s="16">
        <v>0</v>
      </c>
      <c r="AG10277" s="16">
        <v>0</v>
      </c>
      <c r="AH10277" s="16">
        <v>0</v>
      </c>
      <c r="AI10277" s="16">
        <v>0</v>
      </c>
      <c r="AJ10277" s="16">
        <v>0</v>
      </c>
      <c r="AK10277" s="16">
        <v>0</v>
      </c>
      <c r="AL10277" s="16">
        <v>0</v>
      </c>
      <c r="AM10277" s="16">
        <v>0</v>
      </c>
      <c r="AN10277" s="16">
        <v>0</v>
      </c>
      <c r="AO10277" s="16">
        <v>0</v>
      </c>
      <c r="AP10277" s="16">
        <v>0</v>
      </c>
      <c r="AQ10277" s="16">
        <v>0</v>
      </c>
      <c r="AR10277" s="16">
        <v>0</v>
      </c>
      <c r="AS10277" s="16">
        <v>0</v>
      </c>
      <c r="AT10277" s="16">
        <v>0</v>
      </c>
      <c r="AU10277" s="16">
        <v>0</v>
      </c>
      <c r="AV10277" s="16">
        <v>0</v>
      </c>
      <c r="AW10277" s="16">
        <v>0</v>
      </c>
      <c r="AX10277" s="16">
        <v>0</v>
      </c>
      <c r="AY10277" s="16">
        <v>0</v>
      </c>
    </row>
    <row r="10278" spans="1:51" ht="14.75" hidden="1" x14ac:dyDescent="0.75">
      <c r="A10278" s="16" t="s">
        <v>521</v>
      </c>
      <c r="B10278" s="16" t="s">
        <v>405</v>
      </c>
      <c r="C10278" s="16" t="s">
        <v>530</v>
      </c>
      <c r="D10278" s="16" t="s">
        <v>560</v>
      </c>
      <c r="E10278" s="16" t="s">
        <v>405</v>
      </c>
      <c r="F10278" s="16" t="s">
        <v>591</v>
      </c>
      <c r="G10278" s="16"/>
      <c r="H10278" s="16"/>
      <c r="I10278" s="16"/>
      <c r="J10278" s="16"/>
      <c r="K10278" s="16"/>
      <c r="L10278" s="16"/>
      <c r="M10278" s="16"/>
      <c r="N10278" s="16" t="s">
        <v>474</v>
      </c>
      <c r="O10278" s="16" t="s">
        <v>463</v>
      </c>
      <c r="P10278" s="16" t="s">
        <v>578</v>
      </c>
      <c r="Q10278" s="16" t="s">
        <v>546</v>
      </c>
      <c r="R10278" s="16">
        <v>8900</v>
      </c>
      <c r="S10278" s="16">
        <v>0</v>
      </c>
      <c r="T10278" s="16">
        <v>0</v>
      </c>
      <c r="U10278" s="16">
        <v>0</v>
      </c>
      <c r="V10278" s="16">
        <v>0</v>
      </c>
      <c r="W10278" s="16">
        <v>0</v>
      </c>
      <c r="X10278" s="16">
        <v>0</v>
      </c>
      <c r="Y10278" s="16">
        <v>0</v>
      </c>
      <c r="Z10278" s="16">
        <v>0</v>
      </c>
      <c r="AA10278" s="16">
        <v>0</v>
      </c>
      <c r="AB10278" s="16">
        <v>0</v>
      </c>
      <c r="AC10278" s="16">
        <v>0</v>
      </c>
      <c r="AD10278" s="16">
        <v>0</v>
      </c>
      <c r="AE10278" s="16">
        <v>0</v>
      </c>
      <c r="AF10278" s="16">
        <v>0</v>
      </c>
      <c r="AG10278" s="16">
        <v>0</v>
      </c>
      <c r="AH10278" s="16">
        <v>0</v>
      </c>
      <c r="AI10278" s="16">
        <v>0</v>
      </c>
      <c r="AJ10278" s="16">
        <v>0</v>
      </c>
      <c r="AK10278" s="16">
        <v>0</v>
      </c>
      <c r="AL10278" s="16">
        <v>0</v>
      </c>
      <c r="AM10278" s="16">
        <v>0</v>
      </c>
      <c r="AN10278" s="16">
        <v>0</v>
      </c>
      <c r="AO10278" s="16">
        <v>0</v>
      </c>
      <c r="AP10278" s="16">
        <v>0</v>
      </c>
      <c r="AQ10278" s="16">
        <v>0</v>
      </c>
      <c r="AR10278" s="16">
        <v>0</v>
      </c>
      <c r="AS10278" s="16">
        <v>0</v>
      </c>
      <c r="AT10278" s="16">
        <v>0</v>
      </c>
      <c r="AU10278" s="16">
        <v>0</v>
      </c>
      <c r="AV10278" s="16">
        <v>0</v>
      </c>
      <c r="AW10278" s="16">
        <v>0</v>
      </c>
      <c r="AX10278" s="16">
        <v>0</v>
      </c>
      <c r="AY10278" s="16">
        <v>0</v>
      </c>
    </row>
    <row r="10279" spans="1:51" ht="14.75" hidden="1" x14ac:dyDescent="0.75">
      <c r="A10279" s="16" t="s">
        <v>521</v>
      </c>
      <c r="B10279" s="16" t="s">
        <v>405</v>
      </c>
      <c r="C10279" s="16" t="s">
        <v>530</v>
      </c>
      <c r="D10279" s="16" t="s">
        <v>560</v>
      </c>
      <c r="E10279" s="16" t="s">
        <v>405</v>
      </c>
      <c r="F10279" s="16" t="s">
        <v>591</v>
      </c>
      <c r="G10279" s="16"/>
      <c r="H10279" s="16"/>
      <c r="I10279" s="16"/>
      <c r="J10279" s="16"/>
      <c r="K10279" s="16"/>
      <c r="L10279" s="16"/>
      <c r="M10279" s="16"/>
      <c r="N10279" s="16" t="s">
        <v>474</v>
      </c>
      <c r="O10279" s="16" t="s">
        <v>463</v>
      </c>
      <c r="P10279" s="16" t="s">
        <v>619</v>
      </c>
      <c r="Q10279" s="16" t="s">
        <v>546</v>
      </c>
      <c r="R10279" s="16">
        <v>9200</v>
      </c>
      <c r="S10279" s="16">
        <v>0</v>
      </c>
      <c r="T10279" s="16">
        <v>0</v>
      </c>
      <c r="U10279" s="16">
        <v>0</v>
      </c>
      <c r="V10279" s="16">
        <v>0</v>
      </c>
      <c r="W10279" s="16">
        <v>0</v>
      </c>
      <c r="X10279" s="16">
        <v>0</v>
      </c>
      <c r="Y10279" s="16">
        <v>0</v>
      </c>
      <c r="Z10279" s="16">
        <v>0</v>
      </c>
      <c r="AA10279" s="16">
        <v>0</v>
      </c>
      <c r="AB10279" s="16">
        <v>0</v>
      </c>
      <c r="AC10279" s="16">
        <v>0</v>
      </c>
      <c r="AD10279" s="16">
        <v>0</v>
      </c>
      <c r="AE10279" s="16">
        <v>0</v>
      </c>
      <c r="AF10279" s="16">
        <v>0</v>
      </c>
      <c r="AG10279" s="16">
        <v>0</v>
      </c>
      <c r="AH10279" s="16">
        <v>0</v>
      </c>
      <c r="AI10279" s="16">
        <v>0</v>
      </c>
      <c r="AJ10279" s="16">
        <v>0</v>
      </c>
      <c r="AK10279" s="16">
        <v>0</v>
      </c>
      <c r="AL10279" s="16">
        <v>0</v>
      </c>
      <c r="AM10279" s="16">
        <v>0</v>
      </c>
      <c r="AN10279" s="16">
        <v>0</v>
      </c>
      <c r="AO10279" s="16">
        <v>0</v>
      </c>
      <c r="AP10279" s="16">
        <v>0</v>
      </c>
      <c r="AQ10279" s="16">
        <v>0</v>
      </c>
      <c r="AR10279" s="16">
        <v>0</v>
      </c>
      <c r="AS10279" s="16">
        <v>0</v>
      </c>
      <c r="AT10279" s="16">
        <v>0</v>
      </c>
      <c r="AU10279" s="16">
        <v>0</v>
      </c>
      <c r="AV10279" s="16">
        <v>0</v>
      </c>
      <c r="AW10279" s="16">
        <v>0</v>
      </c>
      <c r="AX10279" s="16">
        <v>0</v>
      </c>
      <c r="AY10279" s="16">
        <v>0</v>
      </c>
    </row>
    <row r="10280" spans="1:51" ht="14.75" hidden="1" x14ac:dyDescent="0.75">
      <c r="A10280" s="16" t="s">
        <v>521</v>
      </c>
      <c r="B10280" s="16" t="s">
        <v>405</v>
      </c>
      <c r="C10280" s="16" t="s">
        <v>530</v>
      </c>
      <c r="D10280" s="16" t="s">
        <v>560</v>
      </c>
      <c r="E10280" s="16" t="s">
        <v>405</v>
      </c>
      <c r="F10280" s="16" t="s">
        <v>591</v>
      </c>
      <c r="G10280" s="16"/>
      <c r="H10280" s="16"/>
      <c r="I10280" s="16"/>
      <c r="J10280" s="16"/>
      <c r="K10280" s="16"/>
      <c r="L10280" s="16"/>
      <c r="M10280" s="16"/>
      <c r="N10280" s="16" t="s">
        <v>474</v>
      </c>
      <c r="O10280" s="16" t="s">
        <v>463</v>
      </c>
      <c r="P10280" s="16" t="s">
        <v>620</v>
      </c>
      <c r="Q10280" s="16" t="s">
        <v>546</v>
      </c>
      <c r="R10280" s="16">
        <v>8550</v>
      </c>
      <c r="S10280" s="16">
        <v>0</v>
      </c>
      <c r="T10280" s="16">
        <v>0</v>
      </c>
      <c r="U10280" s="16">
        <v>0</v>
      </c>
      <c r="V10280" s="16">
        <v>0</v>
      </c>
      <c r="W10280" s="16">
        <v>0</v>
      </c>
      <c r="X10280" s="16">
        <v>0</v>
      </c>
      <c r="Y10280" s="16">
        <v>0</v>
      </c>
      <c r="Z10280" s="16">
        <v>0</v>
      </c>
      <c r="AA10280" s="16">
        <v>0</v>
      </c>
      <c r="AB10280" s="16">
        <v>0</v>
      </c>
      <c r="AC10280" s="16">
        <v>0</v>
      </c>
      <c r="AD10280" s="16">
        <v>0</v>
      </c>
      <c r="AE10280" s="16">
        <v>0</v>
      </c>
      <c r="AF10280" s="16">
        <v>0</v>
      </c>
      <c r="AG10280" s="16">
        <v>0</v>
      </c>
      <c r="AH10280" s="16">
        <v>0</v>
      </c>
      <c r="AI10280" s="16">
        <v>0</v>
      </c>
      <c r="AJ10280" s="16">
        <v>0</v>
      </c>
      <c r="AK10280" s="16">
        <v>0</v>
      </c>
      <c r="AL10280" s="16">
        <v>0</v>
      </c>
      <c r="AM10280" s="16">
        <v>0</v>
      </c>
      <c r="AN10280" s="16">
        <v>0</v>
      </c>
      <c r="AO10280" s="16">
        <v>0</v>
      </c>
      <c r="AP10280" s="16">
        <v>0</v>
      </c>
      <c r="AQ10280" s="16">
        <v>0</v>
      </c>
      <c r="AR10280" s="16">
        <v>0</v>
      </c>
      <c r="AS10280" s="16">
        <v>0</v>
      </c>
      <c r="AT10280" s="16">
        <v>0</v>
      </c>
      <c r="AU10280" s="16">
        <v>0</v>
      </c>
      <c r="AV10280" s="16">
        <v>0</v>
      </c>
      <c r="AW10280" s="16">
        <v>0</v>
      </c>
      <c r="AX10280" s="16">
        <v>0</v>
      </c>
      <c r="AY10280" s="16">
        <v>0</v>
      </c>
    </row>
    <row r="10281" spans="1:51" ht="14.75" hidden="1" x14ac:dyDescent="0.75">
      <c r="A10281" s="16" t="s">
        <v>521</v>
      </c>
      <c r="B10281" s="16" t="s">
        <v>405</v>
      </c>
      <c r="C10281" s="16" t="s">
        <v>530</v>
      </c>
      <c r="D10281" s="16" t="s">
        <v>560</v>
      </c>
      <c r="E10281" s="16" t="s">
        <v>405</v>
      </c>
      <c r="F10281" s="16" t="s">
        <v>591</v>
      </c>
      <c r="G10281" s="16"/>
      <c r="H10281" s="16"/>
      <c r="I10281" s="16"/>
      <c r="J10281" s="16"/>
      <c r="K10281" s="16"/>
      <c r="L10281" s="16"/>
      <c r="M10281" s="16"/>
      <c r="N10281" s="16" t="s">
        <v>474</v>
      </c>
      <c r="O10281" s="16" t="s">
        <v>463</v>
      </c>
      <c r="P10281" s="16" t="s">
        <v>621</v>
      </c>
      <c r="Q10281" s="16" t="s">
        <v>546</v>
      </c>
      <c r="R10281" s="16">
        <v>7910</v>
      </c>
      <c r="S10281" s="16">
        <v>0</v>
      </c>
      <c r="T10281" s="16">
        <v>0</v>
      </c>
      <c r="U10281" s="16">
        <v>0</v>
      </c>
      <c r="V10281" s="16">
        <v>0</v>
      </c>
      <c r="W10281" s="16">
        <v>0</v>
      </c>
      <c r="X10281" s="16">
        <v>0</v>
      </c>
      <c r="Y10281" s="16">
        <v>0</v>
      </c>
      <c r="Z10281" s="16">
        <v>0</v>
      </c>
      <c r="AA10281" s="16">
        <v>0</v>
      </c>
      <c r="AB10281" s="16">
        <v>0</v>
      </c>
      <c r="AC10281" s="16">
        <v>0</v>
      </c>
      <c r="AD10281" s="16">
        <v>0</v>
      </c>
      <c r="AE10281" s="16">
        <v>0</v>
      </c>
      <c r="AF10281" s="16">
        <v>0</v>
      </c>
      <c r="AG10281" s="16">
        <v>0</v>
      </c>
      <c r="AH10281" s="16">
        <v>0</v>
      </c>
      <c r="AI10281" s="16">
        <v>0</v>
      </c>
      <c r="AJ10281" s="16">
        <v>0</v>
      </c>
      <c r="AK10281" s="16">
        <v>0</v>
      </c>
      <c r="AL10281" s="16">
        <v>0</v>
      </c>
      <c r="AM10281" s="16">
        <v>0</v>
      </c>
      <c r="AN10281" s="16">
        <v>0</v>
      </c>
      <c r="AO10281" s="16">
        <v>0</v>
      </c>
      <c r="AP10281" s="16">
        <v>0</v>
      </c>
      <c r="AQ10281" s="16">
        <v>0</v>
      </c>
      <c r="AR10281" s="16">
        <v>0</v>
      </c>
      <c r="AS10281" s="16">
        <v>0</v>
      </c>
      <c r="AT10281" s="16">
        <v>0</v>
      </c>
      <c r="AU10281" s="16">
        <v>0</v>
      </c>
      <c r="AV10281" s="16">
        <v>0</v>
      </c>
      <c r="AW10281" s="16">
        <v>0</v>
      </c>
      <c r="AX10281" s="16">
        <v>0</v>
      </c>
      <c r="AY10281" s="16">
        <v>0</v>
      </c>
    </row>
    <row r="10282" spans="1:51" ht="14.75" hidden="1" x14ac:dyDescent="0.75">
      <c r="A10282" s="16" t="s">
        <v>521</v>
      </c>
      <c r="B10282" s="16" t="s">
        <v>405</v>
      </c>
      <c r="C10282" s="16" t="s">
        <v>530</v>
      </c>
      <c r="D10282" s="16" t="s">
        <v>560</v>
      </c>
      <c r="E10282" s="16" t="s">
        <v>405</v>
      </c>
      <c r="F10282" s="16" t="s">
        <v>591</v>
      </c>
      <c r="G10282" s="16"/>
      <c r="H10282" s="16"/>
      <c r="I10282" s="16"/>
      <c r="J10282" s="16"/>
      <c r="K10282" s="16"/>
      <c r="L10282" s="16"/>
      <c r="M10282" s="16"/>
      <c r="N10282" s="16" t="s">
        <v>474</v>
      </c>
      <c r="O10282" s="16" t="s">
        <v>463</v>
      </c>
      <c r="P10282" s="16" t="s">
        <v>622</v>
      </c>
      <c r="Q10282" s="16" t="s">
        <v>546</v>
      </c>
      <c r="R10282" s="16">
        <v>7820</v>
      </c>
      <c r="S10282" s="16">
        <v>0</v>
      </c>
      <c r="T10282" s="16">
        <v>0</v>
      </c>
      <c r="U10282" s="16">
        <v>0</v>
      </c>
      <c r="V10282" s="16">
        <v>0</v>
      </c>
      <c r="W10282" s="16">
        <v>0</v>
      </c>
      <c r="X10282" s="16">
        <v>0</v>
      </c>
      <c r="Y10282" s="16">
        <v>0</v>
      </c>
      <c r="Z10282" s="16">
        <v>0</v>
      </c>
      <c r="AA10282" s="16">
        <v>0</v>
      </c>
      <c r="AB10282" s="16">
        <v>0</v>
      </c>
      <c r="AC10282" s="16">
        <v>0</v>
      </c>
      <c r="AD10282" s="16">
        <v>0</v>
      </c>
      <c r="AE10282" s="16">
        <v>0</v>
      </c>
      <c r="AF10282" s="16">
        <v>0</v>
      </c>
      <c r="AG10282" s="16">
        <v>0</v>
      </c>
      <c r="AH10282" s="16">
        <v>0</v>
      </c>
      <c r="AI10282" s="16">
        <v>0</v>
      </c>
      <c r="AJ10282" s="16">
        <v>0</v>
      </c>
      <c r="AK10282" s="16">
        <v>0</v>
      </c>
      <c r="AL10282" s="16">
        <v>0</v>
      </c>
      <c r="AM10282" s="16">
        <v>0</v>
      </c>
      <c r="AN10282" s="16">
        <v>0</v>
      </c>
      <c r="AO10282" s="16">
        <v>0</v>
      </c>
      <c r="AP10282" s="16">
        <v>0</v>
      </c>
      <c r="AQ10282" s="16">
        <v>0</v>
      </c>
      <c r="AR10282" s="16">
        <v>0</v>
      </c>
      <c r="AS10282" s="16">
        <v>0</v>
      </c>
      <c r="AT10282" s="16">
        <v>0</v>
      </c>
      <c r="AU10282" s="16">
        <v>0</v>
      </c>
      <c r="AV10282" s="16">
        <v>0</v>
      </c>
      <c r="AW10282" s="16">
        <v>0</v>
      </c>
      <c r="AX10282" s="16">
        <v>0</v>
      </c>
      <c r="AY10282" s="16">
        <v>0</v>
      </c>
    </row>
    <row r="10283" spans="1:51" ht="14.75" hidden="1" x14ac:dyDescent="0.75">
      <c r="A10283" s="16" t="s">
        <v>521</v>
      </c>
      <c r="B10283" s="16" t="s">
        <v>405</v>
      </c>
      <c r="C10283" s="16" t="s">
        <v>530</v>
      </c>
      <c r="D10283" s="16" t="s">
        <v>560</v>
      </c>
      <c r="E10283" s="16" t="s">
        <v>405</v>
      </c>
      <c r="F10283" s="16" t="s">
        <v>591</v>
      </c>
      <c r="G10283" s="16"/>
      <c r="H10283" s="16"/>
      <c r="I10283" s="16"/>
      <c r="J10283" s="16"/>
      <c r="K10283" s="16"/>
      <c r="L10283" s="16"/>
      <c r="M10283" s="16"/>
      <c r="N10283" s="16" t="s">
        <v>474</v>
      </c>
      <c r="O10283" s="16" t="s">
        <v>463</v>
      </c>
      <c r="P10283" s="16" t="s">
        <v>623</v>
      </c>
      <c r="Q10283" s="16" t="s">
        <v>546</v>
      </c>
      <c r="R10283" s="16">
        <v>7620</v>
      </c>
      <c r="S10283" s="16">
        <v>0</v>
      </c>
      <c r="T10283" s="16">
        <v>0</v>
      </c>
      <c r="U10283" s="16">
        <v>0</v>
      </c>
      <c r="V10283" s="16">
        <v>0</v>
      </c>
      <c r="W10283" s="16">
        <v>0</v>
      </c>
      <c r="X10283" s="16">
        <v>0</v>
      </c>
      <c r="Y10283" s="16">
        <v>0</v>
      </c>
      <c r="Z10283" s="16">
        <v>0</v>
      </c>
      <c r="AA10283" s="16">
        <v>0</v>
      </c>
      <c r="AB10283" s="16">
        <v>0</v>
      </c>
      <c r="AC10283" s="16">
        <v>0</v>
      </c>
      <c r="AD10283" s="16">
        <v>0</v>
      </c>
      <c r="AE10283" s="16">
        <v>0</v>
      </c>
      <c r="AF10283" s="16">
        <v>0</v>
      </c>
      <c r="AG10283" s="16">
        <v>0</v>
      </c>
      <c r="AH10283" s="16">
        <v>0</v>
      </c>
      <c r="AI10283" s="16">
        <v>0</v>
      </c>
      <c r="AJ10283" s="16">
        <v>0</v>
      </c>
      <c r="AK10283" s="16">
        <v>0</v>
      </c>
      <c r="AL10283" s="16">
        <v>0</v>
      </c>
      <c r="AM10283" s="16">
        <v>0</v>
      </c>
      <c r="AN10283" s="16">
        <v>0</v>
      </c>
      <c r="AO10283" s="16">
        <v>0</v>
      </c>
      <c r="AP10283" s="16">
        <v>0</v>
      </c>
      <c r="AQ10283" s="16">
        <v>0</v>
      </c>
      <c r="AR10283" s="16">
        <v>0</v>
      </c>
      <c r="AS10283" s="16">
        <v>0</v>
      </c>
      <c r="AT10283" s="16">
        <v>0</v>
      </c>
      <c r="AU10283" s="16">
        <v>0</v>
      </c>
      <c r="AV10283" s="16">
        <v>0</v>
      </c>
      <c r="AW10283" s="16">
        <v>0</v>
      </c>
      <c r="AX10283" s="16">
        <v>0</v>
      </c>
      <c r="AY10283" s="16">
        <v>0</v>
      </c>
    </row>
    <row r="10284" spans="1:51" ht="14.75" hidden="1" x14ac:dyDescent="0.75">
      <c r="A10284" s="16" t="s">
        <v>521</v>
      </c>
      <c r="B10284" s="16" t="s">
        <v>405</v>
      </c>
      <c r="C10284" s="16" t="s">
        <v>530</v>
      </c>
      <c r="D10284" s="16" t="s">
        <v>560</v>
      </c>
      <c r="E10284" s="16" t="s">
        <v>405</v>
      </c>
      <c r="F10284" s="16" t="s">
        <v>591</v>
      </c>
      <c r="G10284" s="16"/>
      <c r="H10284" s="16"/>
      <c r="I10284" s="16"/>
      <c r="J10284" s="16"/>
      <c r="K10284" s="16"/>
      <c r="L10284" s="16"/>
      <c r="M10284" s="16"/>
      <c r="N10284" s="16" t="s">
        <v>474</v>
      </c>
      <c r="O10284" s="16" t="s">
        <v>463</v>
      </c>
      <c r="P10284" s="16" t="s">
        <v>624</v>
      </c>
      <c r="Q10284" s="16" t="s">
        <v>546</v>
      </c>
      <c r="R10284" s="16">
        <v>10000</v>
      </c>
      <c r="S10284" s="16">
        <v>0</v>
      </c>
      <c r="T10284" s="16">
        <v>0</v>
      </c>
      <c r="U10284" s="16">
        <v>0</v>
      </c>
      <c r="V10284" s="16">
        <v>0</v>
      </c>
      <c r="W10284" s="16">
        <v>0</v>
      </c>
      <c r="X10284" s="16">
        <v>0</v>
      </c>
      <c r="Y10284" s="16">
        <v>0</v>
      </c>
      <c r="Z10284" s="16">
        <v>0</v>
      </c>
      <c r="AA10284" s="16">
        <v>0</v>
      </c>
      <c r="AB10284" s="16">
        <v>0</v>
      </c>
      <c r="AC10284" s="16">
        <v>0</v>
      </c>
      <c r="AD10284" s="16">
        <v>0</v>
      </c>
      <c r="AE10284" s="16">
        <v>0</v>
      </c>
      <c r="AF10284" s="16">
        <v>0</v>
      </c>
      <c r="AG10284" s="16">
        <v>0</v>
      </c>
      <c r="AH10284" s="16">
        <v>0</v>
      </c>
      <c r="AI10284" s="16">
        <v>0</v>
      </c>
      <c r="AJ10284" s="16">
        <v>0</v>
      </c>
      <c r="AK10284" s="16">
        <v>0</v>
      </c>
      <c r="AL10284" s="16">
        <v>0</v>
      </c>
      <c r="AM10284" s="16">
        <v>0</v>
      </c>
      <c r="AN10284" s="16">
        <v>0</v>
      </c>
      <c r="AO10284" s="16">
        <v>0</v>
      </c>
      <c r="AP10284" s="16">
        <v>0</v>
      </c>
      <c r="AQ10284" s="16">
        <v>0</v>
      </c>
      <c r="AR10284" s="16">
        <v>0</v>
      </c>
      <c r="AS10284" s="16">
        <v>0</v>
      </c>
      <c r="AT10284" s="16">
        <v>0</v>
      </c>
      <c r="AU10284" s="16">
        <v>0</v>
      </c>
      <c r="AV10284" s="16">
        <v>0</v>
      </c>
      <c r="AW10284" s="16">
        <v>0</v>
      </c>
      <c r="AX10284" s="16">
        <v>0</v>
      </c>
      <c r="AY10284" s="16">
        <v>0</v>
      </c>
    </row>
    <row r="10285" spans="1:51" ht="14.75" hidden="1" x14ac:dyDescent="0.75">
      <c r="A10285" s="16" t="s">
        <v>521</v>
      </c>
      <c r="B10285" s="16" t="s">
        <v>405</v>
      </c>
      <c r="C10285" s="16" t="s">
        <v>530</v>
      </c>
      <c r="D10285" s="16" t="s">
        <v>560</v>
      </c>
      <c r="E10285" s="16" t="s">
        <v>405</v>
      </c>
      <c r="F10285" s="16" t="s">
        <v>591</v>
      </c>
      <c r="G10285" s="16"/>
      <c r="H10285" s="16"/>
      <c r="I10285" s="16"/>
      <c r="J10285" s="16"/>
      <c r="K10285" s="16"/>
      <c r="L10285" s="16"/>
      <c r="M10285" s="16"/>
      <c r="N10285" s="16" t="s">
        <v>474</v>
      </c>
      <c r="O10285" s="16" t="s">
        <v>463</v>
      </c>
      <c r="P10285" s="16" t="s">
        <v>579</v>
      </c>
      <c r="Q10285" s="16" t="s">
        <v>546</v>
      </c>
      <c r="R10285" s="16">
        <v>9540</v>
      </c>
      <c r="S10285" s="16">
        <v>0</v>
      </c>
      <c r="T10285" s="16">
        <v>0</v>
      </c>
      <c r="U10285" s="16">
        <v>0</v>
      </c>
      <c r="V10285" s="16">
        <v>0</v>
      </c>
      <c r="W10285" s="16">
        <v>0</v>
      </c>
      <c r="X10285" s="16">
        <v>0</v>
      </c>
      <c r="Y10285" s="16">
        <v>0</v>
      </c>
      <c r="Z10285" s="16">
        <v>0</v>
      </c>
      <c r="AA10285" s="16">
        <v>0</v>
      </c>
      <c r="AB10285" s="16">
        <v>0</v>
      </c>
      <c r="AC10285" s="16">
        <v>0</v>
      </c>
      <c r="AD10285" s="16">
        <v>0</v>
      </c>
      <c r="AE10285" s="16">
        <v>0</v>
      </c>
      <c r="AF10285" s="16">
        <v>0</v>
      </c>
      <c r="AG10285" s="16">
        <v>0</v>
      </c>
      <c r="AH10285" s="16">
        <v>0</v>
      </c>
      <c r="AI10285" s="16">
        <v>0</v>
      </c>
      <c r="AJ10285" s="16">
        <v>0</v>
      </c>
      <c r="AK10285" s="16">
        <v>0</v>
      </c>
      <c r="AL10285" s="16">
        <v>0</v>
      </c>
      <c r="AM10285" s="16">
        <v>0</v>
      </c>
      <c r="AN10285" s="16">
        <v>0</v>
      </c>
      <c r="AO10285" s="16">
        <v>0</v>
      </c>
      <c r="AP10285" s="16">
        <v>0</v>
      </c>
      <c r="AQ10285" s="16">
        <v>0</v>
      </c>
      <c r="AR10285" s="16">
        <v>0</v>
      </c>
      <c r="AS10285" s="16">
        <v>0</v>
      </c>
      <c r="AT10285" s="16">
        <v>0</v>
      </c>
      <c r="AU10285" s="16">
        <v>0</v>
      </c>
      <c r="AV10285" s="16">
        <v>0</v>
      </c>
      <c r="AW10285" s="16">
        <v>0</v>
      </c>
      <c r="AX10285" s="16">
        <v>0</v>
      </c>
      <c r="AY10285" s="16">
        <v>0</v>
      </c>
    </row>
    <row r="10286" spans="1:51" ht="14.75" hidden="1" x14ac:dyDescent="0.75">
      <c r="A10286" s="16" t="s">
        <v>521</v>
      </c>
      <c r="B10286" s="16" t="s">
        <v>405</v>
      </c>
      <c r="C10286" s="16" t="s">
        <v>530</v>
      </c>
      <c r="D10286" s="16" t="s">
        <v>560</v>
      </c>
      <c r="E10286" s="16" t="s">
        <v>405</v>
      </c>
      <c r="F10286" s="16" t="s">
        <v>591</v>
      </c>
      <c r="G10286" s="16"/>
      <c r="H10286" s="16"/>
      <c r="I10286" s="16"/>
      <c r="J10286" s="16"/>
      <c r="K10286" s="16"/>
      <c r="L10286" s="16"/>
      <c r="M10286" s="16"/>
      <c r="N10286" s="16" t="s">
        <v>474</v>
      </c>
      <c r="O10286" s="16" t="s">
        <v>463</v>
      </c>
      <c r="P10286" s="16" t="s">
        <v>625</v>
      </c>
      <c r="Q10286" s="16" t="s">
        <v>546</v>
      </c>
      <c r="R10286" s="16">
        <v>10000</v>
      </c>
      <c r="S10286" s="16">
        <v>0</v>
      </c>
      <c r="T10286" s="16">
        <v>0</v>
      </c>
      <c r="U10286" s="16">
        <v>0</v>
      </c>
      <c r="V10286" s="16">
        <v>0</v>
      </c>
      <c r="W10286" s="16">
        <v>0</v>
      </c>
      <c r="X10286" s="16">
        <v>0</v>
      </c>
      <c r="Y10286" s="16">
        <v>0</v>
      </c>
      <c r="Z10286" s="16">
        <v>0</v>
      </c>
      <c r="AA10286" s="16">
        <v>0</v>
      </c>
      <c r="AB10286" s="16">
        <v>0</v>
      </c>
      <c r="AC10286" s="16">
        <v>0</v>
      </c>
      <c r="AD10286" s="16">
        <v>0</v>
      </c>
      <c r="AE10286" s="16">
        <v>0</v>
      </c>
      <c r="AF10286" s="16">
        <v>0</v>
      </c>
      <c r="AG10286" s="16">
        <v>0</v>
      </c>
      <c r="AH10286" s="16">
        <v>0</v>
      </c>
      <c r="AI10286" s="16">
        <v>0</v>
      </c>
      <c r="AJ10286" s="16">
        <v>0</v>
      </c>
      <c r="AK10286" s="16">
        <v>0</v>
      </c>
      <c r="AL10286" s="16">
        <v>0</v>
      </c>
      <c r="AM10286" s="16">
        <v>0</v>
      </c>
      <c r="AN10286" s="16">
        <v>0</v>
      </c>
      <c r="AO10286" s="16">
        <v>0</v>
      </c>
      <c r="AP10286" s="16">
        <v>0</v>
      </c>
      <c r="AQ10286" s="16">
        <v>0</v>
      </c>
      <c r="AR10286" s="16">
        <v>0</v>
      </c>
      <c r="AS10286" s="16">
        <v>0</v>
      </c>
      <c r="AT10286" s="16">
        <v>0</v>
      </c>
      <c r="AU10286" s="16">
        <v>0</v>
      </c>
      <c r="AV10286" s="16">
        <v>0</v>
      </c>
      <c r="AW10286" s="16">
        <v>0</v>
      </c>
      <c r="AX10286" s="16">
        <v>0</v>
      </c>
      <c r="AY10286" s="16">
        <v>0</v>
      </c>
    </row>
    <row r="10287" spans="1:51" ht="14.75" hidden="1" x14ac:dyDescent="0.75">
      <c r="A10287" s="16" t="s">
        <v>521</v>
      </c>
      <c r="B10287" s="16" t="s">
        <v>405</v>
      </c>
      <c r="C10287" s="16" t="s">
        <v>530</v>
      </c>
      <c r="D10287" s="16" t="s">
        <v>560</v>
      </c>
      <c r="E10287" s="16" t="s">
        <v>405</v>
      </c>
      <c r="F10287" s="16" t="s">
        <v>591</v>
      </c>
      <c r="G10287" s="16"/>
      <c r="H10287" s="16"/>
      <c r="I10287" s="16"/>
      <c r="J10287" s="16"/>
      <c r="K10287" s="16"/>
      <c r="L10287" s="16"/>
      <c r="M10287" s="16"/>
      <c r="N10287" s="16" t="s">
        <v>474</v>
      </c>
      <c r="O10287" s="16" t="s">
        <v>463</v>
      </c>
      <c r="P10287" s="16" t="s">
        <v>626</v>
      </c>
      <c r="Q10287" s="16" t="s">
        <v>546</v>
      </c>
      <c r="R10287" s="16">
        <v>1</v>
      </c>
      <c r="S10287" s="16">
        <v>0</v>
      </c>
      <c r="T10287" s="16">
        <v>0</v>
      </c>
      <c r="U10287" s="16">
        <v>0</v>
      </c>
      <c r="V10287" s="16">
        <v>0</v>
      </c>
      <c r="W10287" s="16">
        <v>0</v>
      </c>
      <c r="X10287" s="16">
        <v>0</v>
      </c>
      <c r="Y10287" s="16">
        <v>0</v>
      </c>
      <c r="Z10287" s="16">
        <v>0</v>
      </c>
      <c r="AA10287" s="16">
        <v>0</v>
      </c>
      <c r="AB10287" s="16">
        <v>0</v>
      </c>
      <c r="AC10287" s="16">
        <v>0</v>
      </c>
      <c r="AD10287" s="16">
        <v>0</v>
      </c>
      <c r="AE10287" s="16">
        <v>0</v>
      </c>
      <c r="AF10287" s="16">
        <v>0</v>
      </c>
      <c r="AG10287" s="16">
        <v>0</v>
      </c>
      <c r="AH10287" s="16">
        <v>0</v>
      </c>
      <c r="AI10287" s="16">
        <v>0</v>
      </c>
      <c r="AJ10287" s="16">
        <v>0</v>
      </c>
      <c r="AK10287" s="16">
        <v>0</v>
      </c>
      <c r="AL10287" s="16">
        <v>0</v>
      </c>
      <c r="AM10287" s="16">
        <v>0</v>
      </c>
      <c r="AN10287" s="16">
        <v>0</v>
      </c>
      <c r="AO10287" s="16">
        <v>0</v>
      </c>
      <c r="AP10287" s="16">
        <v>0</v>
      </c>
      <c r="AQ10287" s="16">
        <v>0</v>
      </c>
      <c r="AR10287" s="16">
        <v>0</v>
      </c>
      <c r="AS10287" s="16">
        <v>0</v>
      </c>
      <c r="AT10287" s="16">
        <v>0</v>
      </c>
      <c r="AU10287" s="16">
        <v>0</v>
      </c>
      <c r="AV10287" s="16">
        <v>0</v>
      </c>
      <c r="AW10287" s="16">
        <v>0</v>
      </c>
      <c r="AX10287" s="16">
        <v>0</v>
      </c>
      <c r="AY10287" s="16">
        <v>0</v>
      </c>
    </row>
    <row r="10288" spans="1:51" ht="14.75" hidden="1" x14ac:dyDescent="0.75">
      <c r="A10288" s="16" t="s">
        <v>521</v>
      </c>
      <c r="B10288" s="16" t="s">
        <v>405</v>
      </c>
      <c r="C10288" s="16" t="s">
        <v>530</v>
      </c>
      <c r="D10288" s="16" t="s">
        <v>560</v>
      </c>
      <c r="E10288" s="16" t="s">
        <v>405</v>
      </c>
      <c r="F10288" s="16" t="s">
        <v>591</v>
      </c>
      <c r="G10288" s="16"/>
      <c r="H10288" s="16"/>
      <c r="I10288" s="16"/>
      <c r="J10288" s="16"/>
      <c r="K10288" s="16"/>
      <c r="L10288" s="16"/>
      <c r="M10288" s="16"/>
      <c r="N10288" s="16" t="s">
        <v>474</v>
      </c>
      <c r="O10288" s="16" t="s">
        <v>463</v>
      </c>
      <c r="P10288" s="16" t="s">
        <v>540</v>
      </c>
      <c r="Q10288" s="16" t="s">
        <v>345</v>
      </c>
      <c r="R10288" s="16">
        <v>23500</v>
      </c>
      <c r="S10288" s="16">
        <v>0</v>
      </c>
      <c r="T10288" s="16">
        <v>0</v>
      </c>
      <c r="U10288" s="16">
        <v>0</v>
      </c>
      <c r="V10288" s="16">
        <v>0</v>
      </c>
      <c r="W10288" s="16">
        <v>0</v>
      </c>
      <c r="X10288" s="16">
        <v>0</v>
      </c>
      <c r="Y10288" s="16">
        <v>0</v>
      </c>
      <c r="Z10288" s="16">
        <v>0</v>
      </c>
      <c r="AA10288" s="16">
        <v>0</v>
      </c>
      <c r="AB10288" s="16">
        <v>0</v>
      </c>
      <c r="AC10288" s="16">
        <v>0</v>
      </c>
      <c r="AD10288" s="16">
        <v>0</v>
      </c>
      <c r="AE10288" s="16">
        <v>0</v>
      </c>
      <c r="AF10288" s="16">
        <v>0</v>
      </c>
      <c r="AG10288" s="16">
        <v>0</v>
      </c>
      <c r="AH10288" s="16">
        <v>0</v>
      </c>
      <c r="AI10288" s="16">
        <v>0</v>
      </c>
      <c r="AJ10288" s="16">
        <v>0</v>
      </c>
      <c r="AK10288" s="16">
        <v>0</v>
      </c>
      <c r="AL10288" s="16">
        <v>0</v>
      </c>
      <c r="AM10288" s="16">
        <v>0</v>
      </c>
      <c r="AN10288" s="16">
        <v>0</v>
      </c>
      <c r="AO10288" s="16">
        <v>0</v>
      </c>
      <c r="AP10288" s="16">
        <v>0</v>
      </c>
      <c r="AQ10288" s="16">
        <v>0</v>
      </c>
      <c r="AR10288" s="16">
        <v>0</v>
      </c>
      <c r="AS10288" s="16">
        <v>0</v>
      </c>
      <c r="AT10288" s="16">
        <v>0</v>
      </c>
      <c r="AU10288" s="16">
        <v>0</v>
      </c>
      <c r="AV10288" s="16">
        <v>0</v>
      </c>
      <c r="AW10288" s="16">
        <v>0</v>
      </c>
      <c r="AX10288" s="16">
        <v>0</v>
      </c>
      <c r="AY10288" s="16">
        <v>0</v>
      </c>
    </row>
    <row r="10289" spans="1:51" ht="14.75" hidden="1" x14ac:dyDescent="0.75">
      <c r="A10289" s="16" t="s">
        <v>521</v>
      </c>
      <c r="B10289" s="16" t="s">
        <v>405</v>
      </c>
      <c r="C10289" s="16" t="s">
        <v>530</v>
      </c>
      <c r="D10289" s="16" t="s">
        <v>560</v>
      </c>
      <c r="E10289" s="16" t="s">
        <v>405</v>
      </c>
      <c r="F10289" s="16" t="s">
        <v>591</v>
      </c>
      <c r="G10289" s="16"/>
      <c r="H10289" s="16"/>
      <c r="I10289" s="16"/>
      <c r="J10289" s="16"/>
      <c r="K10289" s="16"/>
      <c r="L10289" s="16"/>
      <c r="M10289" s="16"/>
      <c r="N10289" s="16" t="s">
        <v>474</v>
      </c>
      <c r="O10289" s="16" t="s">
        <v>463</v>
      </c>
      <c r="P10289" s="16" t="s">
        <v>627</v>
      </c>
      <c r="Q10289" s="16" t="s">
        <v>401</v>
      </c>
      <c r="R10289" s="16">
        <v>5.0000000000000001E-3</v>
      </c>
      <c r="S10289" s="16">
        <v>0</v>
      </c>
      <c r="T10289" s="16">
        <v>0</v>
      </c>
      <c r="U10289" s="16">
        <v>0</v>
      </c>
      <c r="V10289" s="16">
        <v>0</v>
      </c>
      <c r="W10289" s="16">
        <v>0</v>
      </c>
      <c r="X10289" s="16">
        <v>0</v>
      </c>
      <c r="Y10289" s="16">
        <v>0</v>
      </c>
      <c r="Z10289" s="16">
        <v>0</v>
      </c>
      <c r="AA10289" s="16">
        <v>0</v>
      </c>
      <c r="AB10289" s="16">
        <v>0</v>
      </c>
      <c r="AC10289" s="16">
        <v>0</v>
      </c>
      <c r="AD10289" s="16">
        <v>0</v>
      </c>
      <c r="AE10289" s="16">
        <v>0</v>
      </c>
      <c r="AF10289" s="16">
        <v>0</v>
      </c>
      <c r="AG10289" s="16">
        <v>0</v>
      </c>
      <c r="AH10289" s="16">
        <v>0</v>
      </c>
      <c r="AI10289" s="16">
        <v>0</v>
      </c>
      <c r="AJ10289" s="16">
        <v>0</v>
      </c>
      <c r="AK10289" s="16">
        <v>0</v>
      </c>
      <c r="AL10289" s="16">
        <v>0</v>
      </c>
      <c r="AM10289" s="16">
        <v>0</v>
      </c>
      <c r="AN10289" s="16">
        <v>0</v>
      </c>
      <c r="AO10289" s="16">
        <v>0</v>
      </c>
      <c r="AP10289" s="16">
        <v>0</v>
      </c>
      <c r="AQ10289" s="16">
        <v>0</v>
      </c>
      <c r="AR10289" s="16">
        <v>0</v>
      </c>
      <c r="AS10289" s="16">
        <v>0</v>
      </c>
      <c r="AT10289" s="16">
        <v>0</v>
      </c>
      <c r="AU10289" s="16">
        <v>0</v>
      </c>
      <c r="AV10289" s="16">
        <v>0</v>
      </c>
      <c r="AW10289" s="16">
        <v>0</v>
      </c>
      <c r="AX10289" s="16">
        <v>0</v>
      </c>
      <c r="AY10289" s="16">
        <v>0</v>
      </c>
    </row>
    <row r="10290" spans="1:51" ht="14.75" hidden="1" x14ac:dyDescent="0.75">
      <c r="A10290" s="16" t="s">
        <v>521</v>
      </c>
      <c r="B10290" s="16" t="s">
        <v>405</v>
      </c>
      <c r="C10290" s="16" t="s">
        <v>530</v>
      </c>
      <c r="D10290" s="16" t="s">
        <v>560</v>
      </c>
      <c r="E10290" s="16" t="s">
        <v>405</v>
      </c>
      <c r="F10290" s="16" t="s">
        <v>591</v>
      </c>
      <c r="G10290" s="16"/>
      <c r="H10290" s="16"/>
      <c r="I10290" s="16"/>
      <c r="J10290" s="16"/>
      <c r="K10290" s="16"/>
      <c r="L10290" s="16"/>
      <c r="M10290" s="16"/>
      <c r="N10290" s="16" t="s">
        <v>474</v>
      </c>
      <c r="O10290" s="16" t="s">
        <v>463</v>
      </c>
      <c r="P10290" s="16" t="s">
        <v>628</v>
      </c>
      <c r="Q10290" s="16" t="s">
        <v>546</v>
      </c>
      <c r="R10290" s="16">
        <v>10000</v>
      </c>
      <c r="S10290" s="16">
        <v>0</v>
      </c>
      <c r="T10290" s="16">
        <v>0</v>
      </c>
      <c r="U10290" s="16">
        <v>0</v>
      </c>
      <c r="V10290" s="16">
        <v>0</v>
      </c>
      <c r="W10290" s="16">
        <v>0</v>
      </c>
      <c r="X10290" s="16">
        <v>0</v>
      </c>
      <c r="Y10290" s="16">
        <v>0</v>
      </c>
      <c r="Z10290" s="16">
        <v>0</v>
      </c>
      <c r="AA10290" s="16">
        <v>0</v>
      </c>
      <c r="AB10290" s="16">
        <v>0</v>
      </c>
      <c r="AC10290" s="16">
        <v>0</v>
      </c>
      <c r="AD10290" s="16">
        <v>0</v>
      </c>
      <c r="AE10290" s="16">
        <v>0</v>
      </c>
      <c r="AF10290" s="16">
        <v>0</v>
      </c>
      <c r="AG10290" s="16">
        <v>0</v>
      </c>
      <c r="AH10290" s="16">
        <v>0</v>
      </c>
      <c r="AI10290" s="16">
        <v>0</v>
      </c>
      <c r="AJ10290" s="16">
        <v>0</v>
      </c>
      <c r="AK10290" s="16">
        <v>0</v>
      </c>
      <c r="AL10290" s="16">
        <v>0</v>
      </c>
      <c r="AM10290" s="16">
        <v>0</v>
      </c>
      <c r="AN10290" s="16">
        <v>0</v>
      </c>
      <c r="AO10290" s="16">
        <v>0</v>
      </c>
      <c r="AP10290" s="16">
        <v>0</v>
      </c>
      <c r="AQ10290" s="16">
        <v>0</v>
      </c>
      <c r="AR10290" s="16">
        <v>0</v>
      </c>
      <c r="AS10290" s="16">
        <v>0</v>
      </c>
      <c r="AT10290" s="16">
        <v>0</v>
      </c>
      <c r="AU10290" s="16">
        <v>0</v>
      </c>
      <c r="AV10290" s="16">
        <v>0</v>
      </c>
      <c r="AW10290" s="16">
        <v>0</v>
      </c>
      <c r="AX10290" s="16">
        <v>0</v>
      </c>
      <c r="AY10290" s="16">
        <v>0</v>
      </c>
    </row>
    <row r="10291" spans="1:51" ht="14.75" hidden="1" x14ac:dyDescent="0.75">
      <c r="A10291" s="16" t="s">
        <v>521</v>
      </c>
      <c r="B10291" s="16" t="s">
        <v>405</v>
      </c>
      <c r="C10291" s="16" t="s">
        <v>530</v>
      </c>
      <c r="D10291" s="16" t="s">
        <v>560</v>
      </c>
      <c r="E10291" s="16" t="s">
        <v>405</v>
      </c>
      <c r="F10291" s="16" t="s">
        <v>591</v>
      </c>
      <c r="G10291" s="16"/>
      <c r="H10291" s="16"/>
      <c r="I10291" s="16"/>
      <c r="J10291" s="16"/>
      <c r="K10291" s="16"/>
      <c r="L10291" s="16"/>
      <c r="M10291" s="16"/>
      <c r="N10291" s="16" t="s">
        <v>9</v>
      </c>
      <c r="O10291" s="16" t="s">
        <v>463</v>
      </c>
      <c r="P10291" s="16" t="s">
        <v>592</v>
      </c>
      <c r="Q10291" s="16" t="s">
        <v>401</v>
      </c>
      <c r="R10291" s="16">
        <v>3700</v>
      </c>
      <c r="S10291" s="16">
        <v>0</v>
      </c>
      <c r="T10291" s="16">
        <v>0</v>
      </c>
      <c r="U10291" s="16">
        <v>0</v>
      </c>
      <c r="V10291" s="16">
        <v>0</v>
      </c>
      <c r="W10291" s="16">
        <v>0</v>
      </c>
      <c r="X10291" s="16">
        <v>0</v>
      </c>
      <c r="Y10291" s="16">
        <v>0</v>
      </c>
      <c r="Z10291" s="16">
        <v>0</v>
      </c>
      <c r="AA10291" s="16">
        <v>0</v>
      </c>
      <c r="AB10291" s="16">
        <v>0</v>
      </c>
      <c r="AC10291" s="16">
        <v>0</v>
      </c>
      <c r="AD10291" s="16">
        <v>0</v>
      </c>
      <c r="AE10291" s="16">
        <v>0</v>
      </c>
      <c r="AF10291" s="16">
        <v>0</v>
      </c>
      <c r="AG10291" s="16">
        <v>0</v>
      </c>
      <c r="AH10291" s="16">
        <v>0</v>
      </c>
      <c r="AI10291" s="16">
        <v>0</v>
      </c>
      <c r="AJ10291" s="16">
        <v>0</v>
      </c>
      <c r="AK10291" s="16">
        <v>0</v>
      </c>
      <c r="AL10291" s="16">
        <v>0</v>
      </c>
      <c r="AM10291" s="16">
        <v>0</v>
      </c>
      <c r="AN10291" s="16">
        <v>0</v>
      </c>
      <c r="AO10291" s="16">
        <v>0</v>
      </c>
      <c r="AP10291" s="16">
        <v>0</v>
      </c>
      <c r="AQ10291" s="16">
        <v>0</v>
      </c>
      <c r="AR10291" s="16">
        <v>0</v>
      </c>
      <c r="AS10291" s="16">
        <v>0</v>
      </c>
      <c r="AT10291" s="16">
        <v>0</v>
      </c>
      <c r="AU10291" s="16">
        <v>0</v>
      </c>
      <c r="AV10291" s="16">
        <v>0</v>
      </c>
      <c r="AW10291" s="16">
        <v>0</v>
      </c>
      <c r="AX10291" s="16">
        <v>0</v>
      </c>
      <c r="AY10291" s="16">
        <v>0</v>
      </c>
    </row>
    <row r="10292" spans="1:51" ht="14.75" hidden="1" x14ac:dyDescent="0.75">
      <c r="A10292" s="16" t="s">
        <v>521</v>
      </c>
      <c r="B10292" s="16" t="s">
        <v>405</v>
      </c>
      <c r="C10292" s="16" t="s">
        <v>530</v>
      </c>
      <c r="D10292" s="16" t="s">
        <v>560</v>
      </c>
      <c r="E10292" s="16" t="s">
        <v>405</v>
      </c>
      <c r="F10292" s="16" t="s">
        <v>591</v>
      </c>
      <c r="G10292" s="16"/>
      <c r="H10292" s="16"/>
      <c r="I10292" s="16"/>
      <c r="J10292" s="16"/>
      <c r="K10292" s="16"/>
      <c r="L10292" s="16"/>
      <c r="M10292" s="16"/>
      <c r="N10292" s="16" t="s">
        <v>9</v>
      </c>
      <c r="O10292" s="16" t="s">
        <v>463</v>
      </c>
      <c r="P10292" s="16" t="s">
        <v>593</v>
      </c>
      <c r="Q10292" s="16" t="s">
        <v>401</v>
      </c>
      <c r="R10292" s="16">
        <v>3700</v>
      </c>
      <c r="S10292" s="16">
        <v>0</v>
      </c>
      <c r="T10292" s="16">
        <v>0</v>
      </c>
      <c r="U10292" s="16">
        <v>0</v>
      </c>
      <c r="V10292" s="16">
        <v>0</v>
      </c>
      <c r="W10292" s="16">
        <v>0</v>
      </c>
      <c r="X10292" s="16">
        <v>0</v>
      </c>
      <c r="Y10292" s="16">
        <v>0</v>
      </c>
      <c r="Z10292" s="16">
        <v>0</v>
      </c>
      <c r="AA10292" s="16">
        <v>0</v>
      </c>
      <c r="AB10292" s="16">
        <v>0</v>
      </c>
      <c r="AC10292" s="16">
        <v>0</v>
      </c>
      <c r="AD10292" s="16">
        <v>0</v>
      </c>
      <c r="AE10292" s="16">
        <v>0</v>
      </c>
      <c r="AF10292" s="16">
        <v>0</v>
      </c>
      <c r="AG10292" s="16">
        <v>0</v>
      </c>
      <c r="AH10292" s="16">
        <v>0</v>
      </c>
      <c r="AI10292" s="16">
        <v>0</v>
      </c>
      <c r="AJ10292" s="16">
        <v>0</v>
      </c>
      <c r="AK10292" s="16">
        <v>0</v>
      </c>
      <c r="AL10292" s="16">
        <v>0</v>
      </c>
      <c r="AM10292" s="16">
        <v>0</v>
      </c>
      <c r="AN10292" s="16">
        <v>0</v>
      </c>
      <c r="AO10292" s="16">
        <v>0</v>
      </c>
      <c r="AP10292" s="16">
        <v>0</v>
      </c>
      <c r="AQ10292" s="16">
        <v>0</v>
      </c>
      <c r="AR10292" s="16">
        <v>0</v>
      </c>
      <c r="AS10292" s="16">
        <v>0</v>
      </c>
      <c r="AT10292" s="16">
        <v>0</v>
      </c>
      <c r="AU10292" s="16">
        <v>0</v>
      </c>
      <c r="AV10292" s="16">
        <v>0</v>
      </c>
      <c r="AW10292" s="16">
        <v>0</v>
      </c>
      <c r="AX10292" s="16">
        <v>0</v>
      </c>
      <c r="AY10292" s="16">
        <v>0</v>
      </c>
    </row>
    <row r="10293" spans="1:51" ht="14.75" hidden="1" x14ac:dyDescent="0.75">
      <c r="A10293" s="16" t="s">
        <v>521</v>
      </c>
      <c r="B10293" s="16" t="s">
        <v>405</v>
      </c>
      <c r="C10293" s="16" t="s">
        <v>530</v>
      </c>
      <c r="D10293" s="16" t="s">
        <v>560</v>
      </c>
      <c r="E10293" s="16" t="s">
        <v>405</v>
      </c>
      <c r="F10293" s="16" t="s">
        <v>591</v>
      </c>
      <c r="G10293" s="16"/>
      <c r="H10293" s="16"/>
      <c r="I10293" s="16"/>
      <c r="J10293" s="16"/>
      <c r="K10293" s="16"/>
      <c r="L10293" s="16"/>
      <c r="M10293" s="16"/>
      <c r="N10293" s="16" t="s">
        <v>9</v>
      </c>
      <c r="O10293" s="16" t="s">
        <v>463</v>
      </c>
      <c r="P10293" s="16" t="s">
        <v>594</v>
      </c>
      <c r="Q10293" s="16" t="s">
        <v>401</v>
      </c>
      <c r="R10293" s="16">
        <v>3700</v>
      </c>
      <c r="S10293" s="16">
        <v>0</v>
      </c>
      <c r="T10293" s="16">
        <v>0</v>
      </c>
      <c r="U10293" s="16">
        <v>0</v>
      </c>
      <c r="V10293" s="16">
        <v>0</v>
      </c>
      <c r="W10293" s="16">
        <v>0</v>
      </c>
      <c r="X10293" s="16">
        <v>0</v>
      </c>
      <c r="Y10293" s="16">
        <v>0</v>
      </c>
      <c r="Z10293" s="16">
        <v>0</v>
      </c>
      <c r="AA10293" s="16">
        <v>0</v>
      </c>
      <c r="AB10293" s="16">
        <v>0</v>
      </c>
      <c r="AC10293" s="16">
        <v>0</v>
      </c>
      <c r="AD10293" s="16">
        <v>0</v>
      </c>
      <c r="AE10293" s="16">
        <v>0</v>
      </c>
      <c r="AF10293" s="16">
        <v>0</v>
      </c>
      <c r="AG10293" s="16">
        <v>0</v>
      </c>
      <c r="AH10293" s="16">
        <v>0</v>
      </c>
      <c r="AI10293" s="16">
        <v>0</v>
      </c>
      <c r="AJ10293" s="16">
        <v>0</v>
      </c>
      <c r="AK10293" s="16">
        <v>0</v>
      </c>
      <c r="AL10293" s="16">
        <v>0</v>
      </c>
      <c r="AM10293" s="16">
        <v>0</v>
      </c>
      <c r="AN10293" s="16">
        <v>0</v>
      </c>
      <c r="AO10293" s="16">
        <v>0</v>
      </c>
      <c r="AP10293" s="16">
        <v>0</v>
      </c>
      <c r="AQ10293" s="16">
        <v>0</v>
      </c>
      <c r="AR10293" s="16">
        <v>0</v>
      </c>
      <c r="AS10293" s="16">
        <v>0</v>
      </c>
      <c r="AT10293" s="16">
        <v>0</v>
      </c>
      <c r="AU10293" s="16">
        <v>0</v>
      </c>
      <c r="AV10293" s="16">
        <v>0</v>
      </c>
      <c r="AW10293" s="16">
        <v>0</v>
      </c>
      <c r="AX10293" s="16">
        <v>0</v>
      </c>
      <c r="AY10293" s="16">
        <v>0</v>
      </c>
    </row>
    <row r="10294" spans="1:51" ht="14.75" hidden="1" x14ac:dyDescent="0.75">
      <c r="A10294" s="16" t="s">
        <v>521</v>
      </c>
      <c r="B10294" s="16" t="s">
        <v>405</v>
      </c>
      <c r="C10294" s="16" t="s">
        <v>530</v>
      </c>
      <c r="D10294" s="16" t="s">
        <v>560</v>
      </c>
      <c r="E10294" s="16" t="s">
        <v>405</v>
      </c>
      <c r="F10294" s="16" t="s">
        <v>591</v>
      </c>
      <c r="G10294" s="16"/>
      <c r="H10294" s="16"/>
      <c r="I10294" s="16"/>
      <c r="J10294" s="16"/>
      <c r="K10294" s="16"/>
      <c r="L10294" s="16"/>
      <c r="M10294" s="16"/>
      <c r="N10294" s="16" t="s">
        <v>9</v>
      </c>
      <c r="O10294" s="16" t="s">
        <v>463</v>
      </c>
      <c r="P10294" s="16" t="s">
        <v>595</v>
      </c>
      <c r="Q10294" s="16" t="s">
        <v>401</v>
      </c>
      <c r="R10294" s="16">
        <v>3700</v>
      </c>
      <c r="S10294" s="16">
        <v>0</v>
      </c>
      <c r="T10294" s="16">
        <v>0</v>
      </c>
      <c r="U10294" s="16">
        <v>0</v>
      </c>
      <c r="V10294" s="16">
        <v>0</v>
      </c>
      <c r="W10294" s="16">
        <v>0</v>
      </c>
      <c r="X10294" s="16">
        <v>0</v>
      </c>
      <c r="Y10294" s="16">
        <v>0</v>
      </c>
      <c r="Z10294" s="16">
        <v>0</v>
      </c>
      <c r="AA10294" s="16">
        <v>0</v>
      </c>
      <c r="AB10294" s="16">
        <v>0</v>
      </c>
      <c r="AC10294" s="16">
        <v>0</v>
      </c>
      <c r="AD10294" s="16">
        <v>0</v>
      </c>
      <c r="AE10294" s="16">
        <v>0</v>
      </c>
      <c r="AF10294" s="16">
        <v>0</v>
      </c>
      <c r="AG10294" s="16">
        <v>0</v>
      </c>
      <c r="AH10294" s="16">
        <v>0</v>
      </c>
      <c r="AI10294" s="16">
        <v>0</v>
      </c>
      <c r="AJ10294" s="16">
        <v>0</v>
      </c>
      <c r="AK10294" s="16">
        <v>0</v>
      </c>
      <c r="AL10294" s="16">
        <v>0</v>
      </c>
      <c r="AM10294" s="16">
        <v>0</v>
      </c>
      <c r="AN10294" s="16">
        <v>0</v>
      </c>
      <c r="AO10294" s="16">
        <v>0</v>
      </c>
      <c r="AP10294" s="16">
        <v>0</v>
      </c>
      <c r="AQ10294" s="16">
        <v>0</v>
      </c>
      <c r="AR10294" s="16">
        <v>0</v>
      </c>
      <c r="AS10294" s="16">
        <v>0</v>
      </c>
      <c r="AT10294" s="16">
        <v>0</v>
      </c>
      <c r="AU10294" s="16">
        <v>0</v>
      </c>
      <c r="AV10294" s="16">
        <v>0</v>
      </c>
      <c r="AW10294" s="16">
        <v>0</v>
      </c>
      <c r="AX10294" s="16">
        <v>0</v>
      </c>
      <c r="AY10294" s="16">
        <v>0</v>
      </c>
    </row>
    <row r="10295" spans="1:51" ht="14.75" hidden="1" x14ac:dyDescent="0.75">
      <c r="A10295" s="16" t="s">
        <v>521</v>
      </c>
      <c r="B10295" s="16" t="s">
        <v>405</v>
      </c>
      <c r="C10295" s="16" t="s">
        <v>530</v>
      </c>
      <c r="D10295" s="16" t="s">
        <v>560</v>
      </c>
      <c r="E10295" s="16" t="s">
        <v>405</v>
      </c>
      <c r="F10295" s="16" t="s">
        <v>591</v>
      </c>
      <c r="G10295" s="16"/>
      <c r="H10295" s="16"/>
      <c r="I10295" s="16"/>
      <c r="J10295" s="16"/>
      <c r="K10295" s="16"/>
      <c r="L10295" s="16"/>
      <c r="M10295" s="16"/>
      <c r="N10295" s="16" t="s">
        <v>9</v>
      </c>
      <c r="O10295" s="16" t="s">
        <v>463</v>
      </c>
      <c r="P10295" s="16" t="s">
        <v>596</v>
      </c>
      <c r="Q10295" s="16" t="s">
        <v>401</v>
      </c>
      <c r="R10295" s="16">
        <v>3700</v>
      </c>
      <c r="S10295" s="16">
        <v>0</v>
      </c>
      <c r="T10295" s="16">
        <v>0</v>
      </c>
      <c r="U10295" s="16">
        <v>0</v>
      </c>
      <c r="V10295" s="16">
        <v>0</v>
      </c>
      <c r="W10295" s="16">
        <v>0</v>
      </c>
      <c r="X10295" s="16">
        <v>0</v>
      </c>
      <c r="Y10295" s="16">
        <v>0</v>
      </c>
      <c r="Z10295" s="16">
        <v>0</v>
      </c>
      <c r="AA10295" s="16">
        <v>0</v>
      </c>
      <c r="AB10295" s="16">
        <v>0</v>
      </c>
      <c r="AC10295" s="16">
        <v>0</v>
      </c>
      <c r="AD10295" s="16">
        <v>0</v>
      </c>
      <c r="AE10295" s="16">
        <v>0</v>
      </c>
      <c r="AF10295" s="16">
        <v>0</v>
      </c>
      <c r="AG10295" s="16">
        <v>0</v>
      </c>
      <c r="AH10295" s="16">
        <v>0</v>
      </c>
      <c r="AI10295" s="16">
        <v>0</v>
      </c>
      <c r="AJ10295" s="16">
        <v>0</v>
      </c>
      <c r="AK10295" s="16">
        <v>0</v>
      </c>
      <c r="AL10295" s="16">
        <v>0</v>
      </c>
      <c r="AM10295" s="16">
        <v>0</v>
      </c>
      <c r="AN10295" s="16">
        <v>0</v>
      </c>
      <c r="AO10295" s="16">
        <v>0</v>
      </c>
      <c r="AP10295" s="16">
        <v>0</v>
      </c>
      <c r="AQ10295" s="16">
        <v>0</v>
      </c>
      <c r="AR10295" s="16">
        <v>0</v>
      </c>
      <c r="AS10295" s="16">
        <v>0</v>
      </c>
      <c r="AT10295" s="16">
        <v>0</v>
      </c>
      <c r="AU10295" s="16">
        <v>0</v>
      </c>
      <c r="AV10295" s="16">
        <v>0</v>
      </c>
      <c r="AW10295" s="16">
        <v>0</v>
      </c>
      <c r="AX10295" s="16">
        <v>0</v>
      </c>
      <c r="AY10295" s="16">
        <v>0</v>
      </c>
    </row>
    <row r="10296" spans="1:51" ht="14.75" hidden="1" x14ac:dyDescent="0.75">
      <c r="A10296" s="16" t="s">
        <v>521</v>
      </c>
      <c r="B10296" s="16" t="s">
        <v>405</v>
      </c>
      <c r="C10296" s="16" t="s">
        <v>530</v>
      </c>
      <c r="D10296" s="16" t="s">
        <v>560</v>
      </c>
      <c r="E10296" s="16" t="s">
        <v>405</v>
      </c>
      <c r="F10296" s="16" t="s">
        <v>591</v>
      </c>
      <c r="G10296" s="16"/>
      <c r="H10296" s="16"/>
      <c r="I10296" s="16"/>
      <c r="J10296" s="16"/>
      <c r="K10296" s="16"/>
      <c r="L10296" s="16"/>
      <c r="M10296" s="16"/>
      <c r="N10296" s="16" t="s">
        <v>9</v>
      </c>
      <c r="O10296" s="16" t="s">
        <v>463</v>
      </c>
      <c r="P10296" s="16" t="s">
        <v>597</v>
      </c>
      <c r="Q10296" s="16" t="s">
        <v>401</v>
      </c>
      <c r="R10296" s="16">
        <v>3700</v>
      </c>
      <c r="S10296" s="16">
        <v>0</v>
      </c>
      <c r="T10296" s="16">
        <v>0</v>
      </c>
      <c r="U10296" s="16">
        <v>0</v>
      </c>
      <c r="V10296" s="16">
        <v>0</v>
      </c>
      <c r="W10296" s="16">
        <v>0</v>
      </c>
      <c r="X10296" s="16">
        <v>0</v>
      </c>
      <c r="Y10296" s="16">
        <v>0</v>
      </c>
      <c r="Z10296" s="16">
        <v>0</v>
      </c>
      <c r="AA10296" s="16">
        <v>0</v>
      </c>
      <c r="AB10296" s="16">
        <v>0</v>
      </c>
      <c r="AC10296" s="16">
        <v>0</v>
      </c>
      <c r="AD10296" s="16">
        <v>0</v>
      </c>
      <c r="AE10296" s="16">
        <v>0</v>
      </c>
      <c r="AF10296" s="16">
        <v>0</v>
      </c>
      <c r="AG10296" s="16">
        <v>0</v>
      </c>
      <c r="AH10296" s="16">
        <v>0</v>
      </c>
      <c r="AI10296" s="16">
        <v>0</v>
      </c>
      <c r="AJ10296" s="16">
        <v>0</v>
      </c>
      <c r="AK10296" s="16">
        <v>0</v>
      </c>
      <c r="AL10296" s="16">
        <v>0</v>
      </c>
      <c r="AM10296" s="16">
        <v>0</v>
      </c>
      <c r="AN10296" s="16">
        <v>0</v>
      </c>
      <c r="AO10296" s="16">
        <v>0</v>
      </c>
      <c r="AP10296" s="16">
        <v>0</v>
      </c>
      <c r="AQ10296" s="16">
        <v>0</v>
      </c>
      <c r="AR10296" s="16">
        <v>0</v>
      </c>
      <c r="AS10296" s="16">
        <v>0</v>
      </c>
      <c r="AT10296" s="16">
        <v>0</v>
      </c>
      <c r="AU10296" s="16">
        <v>0</v>
      </c>
      <c r="AV10296" s="16">
        <v>0</v>
      </c>
      <c r="AW10296" s="16">
        <v>0</v>
      </c>
      <c r="AX10296" s="16">
        <v>0</v>
      </c>
      <c r="AY10296" s="16">
        <v>0</v>
      </c>
    </row>
    <row r="10297" spans="1:51" ht="14.75" hidden="1" x14ac:dyDescent="0.75">
      <c r="A10297" s="16" t="s">
        <v>521</v>
      </c>
      <c r="B10297" s="16" t="s">
        <v>405</v>
      </c>
      <c r="C10297" s="16" t="s">
        <v>530</v>
      </c>
      <c r="D10297" s="16" t="s">
        <v>560</v>
      </c>
      <c r="E10297" s="16" t="s">
        <v>405</v>
      </c>
      <c r="F10297" s="16" t="s">
        <v>591</v>
      </c>
      <c r="G10297" s="16"/>
      <c r="H10297" s="16"/>
      <c r="I10297" s="16"/>
      <c r="J10297" s="16"/>
      <c r="K10297" s="16"/>
      <c r="L10297" s="16"/>
      <c r="M10297" s="16"/>
      <c r="N10297" s="16" t="s">
        <v>9</v>
      </c>
      <c r="O10297" s="16" t="s">
        <v>463</v>
      </c>
      <c r="P10297" s="16" t="s">
        <v>598</v>
      </c>
      <c r="Q10297" s="16" t="s">
        <v>401</v>
      </c>
      <c r="R10297" s="16">
        <v>930</v>
      </c>
      <c r="S10297" s="16">
        <v>0</v>
      </c>
      <c r="T10297" s="16">
        <v>0</v>
      </c>
      <c r="U10297" s="16">
        <v>0</v>
      </c>
      <c r="V10297" s="16">
        <v>0</v>
      </c>
      <c r="W10297" s="16">
        <v>0</v>
      </c>
      <c r="X10297" s="16">
        <v>0</v>
      </c>
      <c r="Y10297" s="16">
        <v>0</v>
      </c>
      <c r="Z10297" s="16">
        <v>0</v>
      </c>
      <c r="AA10297" s="16">
        <v>0</v>
      </c>
      <c r="AB10297" s="16">
        <v>0</v>
      </c>
      <c r="AC10297" s="16">
        <v>0</v>
      </c>
      <c r="AD10297" s="16">
        <v>0</v>
      </c>
      <c r="AE10297" s="16">
        <v>0</v>
      </c>
      <c r="AF10297" s="16">
        <v>0</v>
      </c>
      <c r="AG10297" s="16">
        <v>0</v>
      </c>
      <c r="AH10297" s="16">
        <v>0</v>
      </c>
      <c r="AI10297" s="16">
        <v>0</v>
      </c>
      <c r="AJ10297" s="16">
        <v>0</v>
      </c>
      <c r="AK10297" s="16">
        <v>0</v>
      </c>
      <c r="AL10297" s="16">
        <v>0</v>
      </c>
      <c r="AM10297" s="16">
        <v>0</v>
      </c>
      <c r="AN10297" s="16">
        <v>0</v>
      </c>
      <c r="AO10297" s="16">
        <v>0</v>
      </c>
      <c r="AP10297" s="16">
        <v>0</v>
      </c>
      <c r="AQ10297" s="16">
        <v>0</v>
      </c>
      <c r="AR10297" s="16">
        <v>0</v>
      </c>
      <c r="AS10297" s="16">
        <v>0</v>
      </c>
      <c r="AT10297" s="16">
        <v>0</v>
      </c>
      <c r="AU10297" s="16">
        <v>0</v>
      </c>
      <c r="AV10297" s="16">
        <v>0</v>
      </c>
      <c r="AW10297" s="16">
        <v>0</v>
      </c>
      <c r="AX10297" s="16">
        <v>0</v>
      </c>
      <c r="AY10297" s="16">
        <v>0</v>
      </c>
    </row>
    <row r="10298" spans="1:51" ht="14.75" hidden="1" x14ac:dyDescent="0.75">
      <c r="A10298" s="16" t="s">
        <v>521</v>
      </c>
      <c r="B10298" s="16" t="s">
        <v>405</v>
      </c>
      <c r="C10298" s="16" t="s">
        <v>530</v>
      </c>
      <c r="D10298" s="16" t="s">
        <v>560</v>
      </c>
      <c r="E10298" s="16" t="s">
        <v>405</v>
      </c>
      <c r="F10298" s="16" t="s">
        <v>591</v>
      </c>
      <c r="G10298" s="16"/>
      <c r="H10298" s="16"/>
      <c r="I10298" s="16"/>
      <c r="J10298" s="16"/>
      <c r="K10298" s="16"/>
      <c r="L10298" s="16"/>
      <c r="M10298" s="16"/>
      <c r="N10298" s="16" t="s">
        <v>9</v>
      </c>
      <c r="O10298" s="16" t="s">
        <v>463</v>
      </c>
      <c r="P10298" s="16" t="s">
        <v>599</v>
      </c>
      <c r="Q10298" s="16" t="s">
        <v>546</v>
      </c>
      <c r="R10298" s="16">
        <v>1</v>
      </c>
      <c r="S10298" s="16">
        <v>0</v>
      </c>
      <c r="T10298" s="16">
        <v>0</v>
      </c>
      <c r="U10298" s="16">
        <v>0</v>
      </c>
      <c r="V10298" s="16">
        <v>0</v>
      </c>
      <c r="W10298" s="16">
        <v>0</v>
      </c>
      <c r="X10298" s="16">
        <v>0</v>
      </c>
      <c r="Y10298" s="16">
        <v>0</v>
      </c>
      <c r="Z10298" s="16">
        <v>0</v>
      </c>
      <c r="AA10298" s="16">
        <v>0</v>
      </c>
      <c r="AB10298" s="16">
        <v>0</v>
      </c>
      <c r="AC10298" s="16">
        <v>0</v>
      </c>
      <c r="AD10298" s="16">
        <v>0</v>
      </c>
      <c r="AE10298" s="16">
        <v>0</v>
      </c>
      <c r="AF10298" s="16">
        <v>0</v>
      </c>
      <c r="AG10298" s="16">
        <v>0</v>
      </c>
      <c r="AH10298" s="16">
        <v>0</v>
      </c>
      <c r="AI10298" s="16">
        <v>0</v>
      </c>
      <c r="AJ10298" s="16">
        <v>0</v>
      </c>
      <c r="AK10298" s="16">
        <v>0</v>
      </c>
      <c r="AL10298" s="16">
        <v>0</v>
      </c>
      <c r="AM10298" s="16">
        <v>0</v>
      </c>
      <c r="AN10298" s="16">
        <v>0</v>
      </c>
      <c r="AO10298" s="16">
        <v>0</v>
      </c>
      <c r="AP10298" s="16">
        <v>0</v>
      </c>
      <c r="AQ10298" s="16">
        <v>0</v>
      </c>
      <c r="AR10298" s="16">
        <v>0</v>
      </c>
      <c r="AS10298" s="16">
        <v>0</v>
      </c>
      <c r="AT10298" s="16">
        <v>0</v>
      </c>
      <c r="AU10298" s="16">
        <v>0</v>
      </c>
      <c r="AV10298" s="16">
        <v>0</v>
      </c>
      <c r="AW10298" s="16">
        <v>0</v>
      </c>
      <c r="AX10298" s="16">
        <v>0</v>
      </c>
      <c r="AY10298" s="16">
        <v>0</v>
      </c>
    </row>
    <row r="10299" spans="1:51" ht="14.75" hidden="1" x14ac:dyDescent="0.75">
      <c r="A10299" s="16" t="s">
        <v>521</v>
      </c>
      <c r="B10299" s="16" t="s">
        <v>405</v>
      </c>
      <c r="C10299" s="16" t="s">
        <v>530</v>
      </c>
      <c r="D10299" s="16" t="s">
        <v>560</v>
      </c>
      <c r="E10299" s="16" t="s">
        <v>405</v>
      </c>
      <c r="F10299" s="16" t="s">
        <v>591</v>
      </c>
      <c r="G10299" s="16"/>
      <c r="H10299" s="16"/>
      <c r="I10299" s="16"/>
      <c r="J10299" s="16"/>
      <c r="K10299" s="16"/>
      <c r="L10299" s="16"/>
      <c r="M10299" s="16"/>
      <c r="N10299" s="16" t="s">
        <v>9</v>
      </c>
      <c r="O10299" s="16" t="s">
        <v>463</v>
      </c>
      <c r="P10299" s="16" t="s">
        <v>600</v>
      </c>
      <c r="Q10299" s="16" t="s">
        <v>401</v>
      </c>
      <c r="R10299" s="16">
        <v>0.04</v>
      </c>
      <c r="S10299" s="16">
        <v>0</v>
      </c>
      <c r="T10299" s="16">
        <v>0</v>
      </c>
      <c r="U10299" s="16">
        <v>0</v>
      </c>
      <c r="V10299" s="16">
        <v>0</v>
      </c>
      <c r="W10299" s="16">
        <v>0</v>
      </c>
      <c r="X10299" s="16">
        <v>0</v>
      </c>
      <c r="Y10299" s="16">
        <v>0</v>
      </c>
      <c r="Z10299" s="16">
        <v>0</v>
      </c>
      <c r="AA10299" s="16">
        <v>0</v>
      </c>
      <c r="AB10299" s="16">
        <v>0</v>
      </c>
      <c r="AC10299" s="16">
        <v>0</v>
      </c>
      <c r="AD10299" s="16">
        <v>0</v>
      </c>
      <c r="AE10299" s="16">
        <v>0</v>
      </c>
      <c r="AF10299" s="16">
        <v>0</v>
      </c>
      <c r="AG10299" s="16">
        <v>0</v>
      </c>
      <c r="AH10299" s="16">
        <v>0</v>
      </c>
      <c r="AI10299" s="16">
        <v>0</v>
      </c>
      <c r="AJ10299" s="16">
        <v>0</v>
      </c>
      <c r="AK10299" s="16">
        <v>0</v>
      </c>
      <c r="AL10299" s="16">
        <v>0</v>
      </c>
      <c r="AM10299" s="16">
        <v>0</v>
      </c>
      <c r="AN10299" s="16">
        <v>0</v>
      </c>
      <c r="AO10299" s="16">
        <v>0</v>
      </c>
      <c r="AP10299" s="16">
        <v>0</v>
      </c>
      <c r="AQ10299" s="16">
        <v>0</v>
      </c>
      <c r="AR10299" s="16">
        <v>0</v>
      </c>
      <c r="AS10299" s="16">
        <v>0</v>
      </c>
      <c r="AT10299" s="16">
        <v>0</v>
      </c>
      <c r="AU10299" s="16">
        <v>0</v>
      </c>
      <c r="AV10299" s="16">
        <v>0</v>
      </c>
      <c r="AW10299" s="16">
        <v>0</v>
      </c>
      <c r="AX10299" s="16">
        <v>0</v>
      </c>
      <c r="AY10299" s="16">
        <v>0</v>
      </c>
    </row>
    <row r="10300" spans="1:51" ht="14.75" hidden="1" x14ac:dyDescent="0.75">
      <c r="A10300" s="16" t="s">
        <v>521</v>
      </c>
      <c r="B10300" s="16" t="s">
        <v>405</v>
      </c>
      <c r="C10300" s="16" t="s">
        <v>530</v>
      </c>
      <c r="D10300" s="16" t="s">
        <v>560</v>
      </c>
      <c r="E10300" s="16" t="s">
        <v>405</v>
      </c>
      <c r="F10300" s="16" t="s">
        <v>591</v>
      </c>
      <c r="G10300" s="16"/>
      <c r="H10300" s="16"/>
      <c r="I10300" s="16"/>
      <c r="J10300" s="16"/>
      <c r="K10300" s="16"/>
      <c r="L10300" s="16"/>
      <c r="M10300" s="16"/>
      <c r="N10300" s="16" t="s">
        <v>9</v>
      </c>
      <c r="O10300" s="16" t="s">
        <v>463</v>
      </c>
      <c r="P10300" s="16" t="s">
        <v>601</v>
      </c>
      <c r="Q10300" s="16" t="s">
        <v>401</v>
      </c>
      <c r="R10300" s="16">
        <v>0.02</v>
      </c>
      <c r="S10300" s="16">
        <v>0</v>
      </c>
      <c r="T10300" s="16">
        <v>0</v>
      </c>
      <c r="U10300" s="16">
        <v>0</v>
      </c>
      <c r="V10300" s="16">
        <v>0</v>
      </c>
      <c r="W10300" s="16">
        <v>0</v>
      </c>
      <c r="X10300" s="16">
        <v>0</v>
      </c>
      <c r="Y10300" s="16">
        <v>0</v>
      </c>
      <c r="Z10300" s="16">
        <v>0</v>
      </c>
      <c r="AA10300" s="16">
        <v>0</v>
      </c>
      <c r="AB10300" s="16">
        <v>0</v>
      </c>
      <c r="AC10300" s="16">
        <v>0</v>
      </c>
      <c r="AD10300" s="16">
        <v>0</v>
      </c>
      <c r="AE10300" s="16">
        <v>0</v>
      </c>
      <c r="AF10300" s="16">
        <v>0</v>
      </c>
      <c r="AG10300" s="16">
        <v>0</v>
      </c>
      <c r="AH10300" s="16">
        <v>0</v>
      </c>
      <c r="AI10300" s="16">
        <v>0</v>
      </c>
      <c r="AJ10300" s="16">
        <v>0</v>
      </c>
      <c r="AK10300" s="16">
        <v>0</v>
      </c>
      <c r="AL10300" s="16">
        <v>0</v>
      </c>
      <c r="AM10300" s="16">
        <v>0</v>
      </c>
      <c r="AN10300" s="16">
        <v>0</v>
      </c>
      <c r="AO10300" s="16">
        <v>0</v>
      </c>
      <c r="AP10300" s="16">
        <v>0</v>
      </c>
      <c r="AQ10300" s="16">
        <v>0</v>
      </c>
      <c r="AR10300" s="16">
        <v>0</v>
      </c>
      <c r="AS10300" s="16">
        <v>0</v>
      </c>
      <c r="AT10300" s="16">
        <v>0</v>
      </c>
      <c r="AU10300" s="16">
        <v>0</v>
      </c>
      <c r="AV10300" s="16">
        <v>0</v>
      </c>
      <c r="AW10300" s="16">
        <v>0</v>
      </c>
      <c r="AX10300" s="16">
        <v>0</v>
      </c>
      <c r="AY10300" s="16">
        <v>0</v>
      </c>
    </row>
    <row r="10301" spans="1:51" ht="14.75" hidden="1" x14ac:dyDescent="0.75">
      <c r="A10301" s="16" t="s">
        <v>521</v>
      </c>
      <c r="B10301" s="16" t="s">
        <v>405</v>
      </c>
      <c r="C10301" s="16" t="s">
        <v>530</v>
      </c>
      <c r="D10301" s="16" t="s">
        <v>560</v>
      </c>
      <c r="E10301" s="16" t="s">
        <v>405</v>
      </c>
      <c r="F10301" s="16" t="s">
        <v>591</v>
      </c>
      <c r="G10301" s="16"/>
      <c r="H10301" s="16"/>
      <c r="I10301" s="16"/>
      <c r="J10301" s="16"/>
      <c r="K10301" s="16"/>
      <c r="L10301" s="16"/>
      <c r="M10301" s="16"/>
      <c r="N10301" s="16" t="s">
        <v>9</v>
      </c>
      <c r="O10301" s="16" t="s">
        <v>463</v>
      </c>
      <c r="P10301" s="16" t="s">
        <v>602</v>
      </c>
      <c r="Q10301" s="16" t="s">
        <v>401</v>
      </c>
      <c r="R10301" s="16">
        <v>0.97</v>
      </c>
      <c r="S10301" s="16">
        <v>0</v>
      </c>
      <c r="T10301" s="16">
        <v>0</v>
      </c>
      <c r="U10301" s="16">
        <v>0</v>
      </c>
      <c r="V10301" s="16">
        <v>0</v>
      </c>
      <c r="W10301" s="16">
        <v>0</v>
      </c>
      <c r="X10301" s="16">
        <v>0</v>
      </c>
      <c r="Y10301" s="16">
        <v>0</v>
      </c>
      <c r="Z10301" s="16">
        <v>0</v>
      </c>
      <c r="AA10301" s="16">
        <v>0</v>
      </c>
      <c r="AB10301" s="16">
        <v>0</v>
      </c>
      <c r="AC10301" s="16">
        <v>0</v>
      </c>
      <c r="AD10301" s="16">
        <v>0</v>
      </c>
      <c r="AE10301" s="16">
        <v>0</v>
      </c>
      <c r="AF10301" s="16">
        <v>0</v>
      </c>
      <c r="AG10301" s="16">
        <v>0</v>
      </c>
      <c r="AH10301" s="16">
        <v>0</v>
      </c>
      <c r="AI10301" s="16">
        <v>0</v>
      </c>
      <c r="AJ10301" s="16">
        <v>0</v>
      </c>
      <c r="AK10301" s="16">
        <v>0</v>
      </c>
      <c r="AL10301" s="16">
        <v>0</v>
      </c>
      <c r="AM10301" s="16">
        <v>0</v>
      </c>
      <c r="AN10301" s="16">
        <v>0</v>
      </c>
      <c r="AO10301" s="16">
        <v>0</v>
      </c>
      <c r="AP10301" s="16">
        <v>0</v>
      </c>
      <c r="AQ10301" s="16">
        <v>0</v>
      </c>
      <c r="AR10301" s="16">
        <v>0</v>
      </c>
      <c r="AS10301" s="16">
        <v>0</v>
      </c>
      <c r="AT10301" s="16">
        <v>0</v>
      </c>
      <c r="AU10301" s="16">
        <v>0</v>
      </c>
      <c r="AV10301" s="16">
        <v>0</v>
      </c>
      <c r="AW10301" s="16">
        <v>0</v>
      </c>
      <c r="AX10301" s="16">
        <v>0</v>
      </c>
      <c r="AY10301" s="16">
        <v>0</v>
      </c>
    </row>
    <row r="10302" spans="1:51" ht="14.75" hidden="1" x14ac:dyDescent="0.75">
      <c r="A10302" s="16" t="s">
        <v>521</v>
      </c>
      <c r="B10302" s="16" t="s">
        <v>405</v>
      </c>
      <c r="C10302" s="16" t="s">
        <v>530</v>
      </c>
      <c r="D10302" s="16" t="s">
        <v>560</v>
      </c>
      <c r="E10302" s="16" t="s">
        <v>405</v>
      </c>
      <c r="F10302" s="16" t="s">
        <v>591</v>
      </c>
      <c r="G10302" s="16"/>
      <c r="H10302" s="16"/>
      <c r="I10302" s="16"/>
      <c r="J10302" s="16"/>
      <c r="K10302" s="16"/>
      <c r="L10302" s="16"/>
      <c r="M10302" s="16"/>
      <c r="N10302" s="16" t="s">
        <v>9</v>
      </c>
      <c r="O10302" s="16" t="s">
        <v>463</v>
      </c>
      <c r="P10302" s="16" t="s">
        <v>603</v>
      </c>
      <c r="Q10302" s="16" t="s">
        <v>401</v>
      </c>
      <c r="R10302" s="16">
        <v>3170</v>
      </c>
      <c r="S10302" s="16">
        <v>0</v>
      </c>
      <c r="T10302" s="16">
        <v>0</v>
      </c>
      <c r="U10302" s="16">
        <v>0</v>
      </c>
      <c r="V10302" s="16">
        <v>0</v>
      </c>
      <c r="W10302" s="16">
        <v>0</v>
      </c>
      <c r="X10302" s="16">
        <v>0</v>
      </c>
      <c r="Y10302" s="16">
        <v>0</v>
      </c>
      <c r="Z10302" s="16">
        <v>0</v>
      </c>
      <c r="AA10302" s="16">
        <v>0</v>
      </c>
      <c r="AB10302" s="16">
        <v>0</v>
      </c>
      <c r="AC10302" s="16">
        <v>0</v>
      </c>
      <c r="AD10302" s="16">
        <v>0</v>
      </c>
      <c r="AE10302" s="16">
        <v>0</v>
      </c>
      <c r="AF10302" s="16">
        <v>0</v>
      </c>
      <c r="AG10302" s="16">
        <v>0</v>
      </c>
      <c r="AH10302" s="16">
        <v>0</v>
      </c>
      <c r="AI10302" s="16">
        <v>0</v>
      </c>
      <c r="AJ10302" s="16">
        <v>0</v>
      </c>
      <c r="AK10302" s="16">
        <v>0</v>
      </c>
      <c r="AL10302" s="16">
        <v>0</v>
      </c>
      <c r="AM10302" s="16">
        <v>0</v>
      </c>
      <c r="AN10302" s="16">
        <v>0</v>
      </c>
      <c r="AO10302" s="16">
        <v>0</v>
      </c>
      <c r="AP10302" s="16">
        <v>0</v>
      </c>
      <c r="AQ10302" s="16">
        <v>0</v>
      </c>
      <c r="AR10302" s="16">
        <v>0</v>
      </c>
      <c r="AS10302" s="16">
        <v>0</v>
      </c>
      <c r="AT10302" s="16">
        <v>0</v>
      </c>
      <c r="AU10302" s="16">
        <v>0</v>
      </c>
      <c r="AV10302" s="16">
        <v>0</v>
      </c>
      <c r="AW10302" s="16">
        <v>0</v>
      </c>
      <c r="AX10302" s="16">
        <v>0</v>
      </c>
      <c r="AY10302" s="16">
        <v>0</v>
      </c>
    </row>
    <row r="10303" spans="1:51" ht="14.75" hidden="1" x14ac:dyDescent="0.75">
      <c r="A10303" s="16" t="s">
        <v>521</v>
      </c>
      <c r="B10303" s="16" t="s">
        <v>405</v>
      </c>
      <c r="C10303" s="16" t="s">
        <v>530</v>
      </c>
      <c r="D10303" s="16" t="s">
        <v>560</v>
      </c>
      <c r="E10303" s="16" t="s">
        <v>405</v>
      </c>
      <c r="F10303" s="16" t="s">
        <v>591</v>
      </c>
      <c r="G10303" s="16"/>
      <c r="H10303" s="16"/>
      <c r="I10303" s="16"/>
      <c r="J10303" s="16"/>
      <c r="K10303" s="16"/>
      <c r="L10303" s="16"/>
      <c r="M10303" s="16"/>
      <c r="N10303" s="16" t="s">
        <v>9</v>
      </c>
      <c r="O10303" s="16" t="s">
        <v>463</v>
      </c>
      <c r="P10303" s="16" t="s">
        <v>604</v>
      </c>
      <c r="Q10303" s="16" t="s">
        <v>401</v>
      </c>
      <c r="R10303" s="16">
        <v>1120</v>
      </c>
      <c r="S10303" s="16">
        <v>0</v>
      </c>
      <c r="T10303" s="16">
        <v>0</v>
      </c>
      <c r="U10303" s="16">
        <v>0</v>
      </c>
      <c r="V10303" s="16">
        <v>0</v>
      </c>
      <c r="W10303" s="16">
        <v>0</v>
      </c>
      <c r="X10303" s="16">
        <v>0</v>
      </c>
      <c r="Y10303" s="16">
        <v>0</v>
      </c>
      <c r="Z10303" s="16">
        <v>0</v>
      </c>
      <c r="AA10303" s="16">
        <v>0</v>
      </c>
      <c r="AB10303" s="16">
        <v>0</v>
      </c>
      <c r="AC10303" s="16">
        <v>0</v>
      </c>
      <c r="AD10303" s="16">
        <v>0</v>
      </c>
      <c r="AE10303" s="16">
        <v>0</v>
      </c>
      <c r="AF10303" s="16">
        <v>0</v>
      </c>
      <c r="AG10303" s="16">
        <v>0</v>
      </c>
      <c r="AH10303" s="16">
        <v>0</v>
      </c>
      <c r="AI10303" s="16">
        <v>0</v>
      </c>
      <c r="AJ10303" s="16">
        <v>0</v>
      </c>
      <c r="AK10303" s="16">
        <v>0</v>
      </c>
      <c r="AL10303" s="16">
        <v>0</v>
      </c>
      <c r="AM10303" s="16">
        <v>0</v>
      </c>
      <c r="AN10303" s="16">
        <v>0</v>
      </c>
      <c r="AO10303" s="16">
        <v>0</v>
      </c>
      <c r="AP10303" s="16">
        <v>0</v>
      </c>
      <c r="AQ10303" s="16">
        <v>0</v>
      </c>
      <c r="AR10303" s="16">
        <v>0</v>
      </c>
      <c r="AS10303" s="16">
        <v>0</v>
      </c>
      <c r="AT10303" s="16">
        <v>0</v>
      </c>
      <c r="AU10303" s="16">
        <v>0</v>
      </c>
      <c r="AV10303" s="16">
        <v>0</v>
      </c>
      <c r="AW10303" s="16">
        <v>0</v>
      </c>
      <c r="AX10303" s="16">
        <v>0</v>
      </c>
      <c r="AY10303" s="16">
        <v>0</v>
      </c>
    </row>
    <row r="10304" spans="1:51" ht="14.75" hidden="1" x14ac:dyDescent="0.75">
      <c r="A10304" s="16" t="s">
        <v>521</v>
      </c>
      <c r="B10304" s="16" t="s">
        <v>405</v>
      </c>
      <c r="C10304" s="16" t="s">
        <v>530</v>
      </c>
      <c r="D10304" s="16" t="s">
        <v>560</v>
      </c>
      <c r="E10304" s="16" t="s">
        <v>405</v>
      </c>
      <c r="F10304" s="16" t="s">
        <v>591</v>
      </c>
      <c r="G10304" s="16"/>
      <c r="H10304" s="16"/>
      <c r="I10304" s="16"/>
      <c r="J10304" s="16"/>
      <c r="K10304" s="16"/>
      <c r="L10304" s="16"/>
      <c r="M10304" s="16"/>
      <c r="N10304" s="16" t="s">
        <v>9</v>
      </c>
      <c r="O10304" s="16" t="s">
        <v>463</v>
      </c>
      <c r="P10304" s="16" t="s">
        <v>585</v>
      </c>
      <c r="Q10304" s="16" t="s">
        <v>401</v>
      </c>
      <c r="R10304" s="16">
        <v>1300</v>
      </c>
      <c r="S10304" s="16">
        <v>0</v>
      </c>
      <c r="T10304" s="16">
        <v>0</v>
      </c>
      <c r="U10304" s="16">
        <v>0</v>
      </c>
      <c r="V10304" s="16">
        <v>0</v>
      </c>
      <c r="W10304" s="16">
        <v>0</v>
      </c>
      <c r="X10304" s="16">
        <v>0</v>
      </c>
      <c r="Y10304" s="16">
        <v>0</v>
      </c>
      <c r="Z10304" s="16">
        <v>0</v>
      </c>
      <c r="AA10304" s="16">
        <v>0</v>
      </c>
      <c r="AB10304" s="16">
        <v>0</v>
      </c>
      <c r="AC10304" s="16">
        <v>0</v>
      </c>
      <c r="AD10304" s="16">
        <v>0</v>
      </c>
      <c r="AE10304" s="16">
        <v>0</v>
      </c>
      <c r="AF10304" s="16">
        <v>0</v>
      </c>
      <c r="AG10304" s="16">
        <v>0</v>
      </c>
      <c r="AH10304" s="16">
        <v>0</v>
      </c>
      <c r="AI10304" s="16">
        <v>0</v>
      </c>
      <c r="AJ10304" s="16">
        <v>0</v>
      </c>
      <c r="AK10304" s="16">
        <v>0</v>
      </c>
      <c r="AL10304" s="16">
        <v>0</v>
      </c>
      <c r="AM10304" s="16">
        <v>0</v>
      </c>
      <c r="AN10304" s="16">
        <v>0</v>
      </c>
      <c r="AO10304" s="16">
        <v>0</v>
      </c>
      <c r="AP10304" s="16">
        <v>0</v>
      </c>
      <c r="AQ10304" s="16">
        <v>0</v>
      </c>
      <c r="AR10304" s="16">
        <v>0</v>
      </c>
      <c r="AS10304" s="16">
        <v>0</v>
      </c>
      <c r="AT10304" s="16">
        <v>0</v>
      </c>
      <c r="AU10304" s="16">
        <v>0</v>
      </c>
      <c r="AV10304" s="16">
        <v>0</v>
      </c>
      <c r="AW10304" s="16">
        <v>0</v>
      </c>
      <c r="AX10304" s="16">
        <v>0</v>
      </c>
      <c r="AY10304" s="16">
        <v>0</v>
      </c>
    </row>
    <row r="10305" spans="1:51" ht="14.75" hidden="1" x14ac:dyDescent="0.75">
      <c r="A10305" s="16" t="s">
        <v>521</v>
      </c>
      <c r="B10305" s="16" t="s">
        <v>405</v>
      </c>
      <c r="C10305" s="16" t="s">
        <v>530</v>
      </c>
      <c r="D10305" s="16" t="s">
        <v>560</v>
      </c>
      <c r="E10305" s="16" t="s">
        <v>405</v>
      </c>
      <c r="F10305" s="16" t="s">
        <v>591</v>
      </c>
      <c r="G10305" s="16"/>
      <c r="H10305" s="16"/>
      <c r="I10305" s="16"/>
      <c r="J10305" s="16"/>
      <c r="K10305" s="16"/>
      <c r="L10305" s="16"/>
      <c r="M10305" s="16"/>
      <c r="N10305" s="16" t="s">
        <v>9</v>
      </c>
      <c r="O10305" s="16" t="s">
        <v>463</v>
      </c>
      <c r="P10305" s="16" t="s">
        <v>584</v>
      </c>
      <c r="Q10305" s="16" t="s">
        <v>401</v>
      </c>
      <c r="R10305" s="16">
        <v>4800</v>
      </c>
      <c r="S10305" s="16">
        <v>0</v>
      </c>
      <c r="T10305" s="16">
        <v>0</v>
      </c>
      <c r="U10305" s="16">
        <v>0</v>
      </c>
      <c r="V10305" s="16">
        <v>0</v>
      </c>
      <c r="W10305" s="16">
        <v>0</v>
      </c>
      <c r="X10305" s="16">
        <v>0</v>
      </c>
      <c r="Y10305" s="16">
        <v>0</v>
      </c>
      <c r="Z10305" s="16">
        <v>0</v>
      </c>
      <c r="AA10305" s="16">
        <v>0</v>
      </c>
      <c r="AB10305" s="16">
        <v>0</v>
      </c>
      <c r="AC10305" s="16">
        <v>0</v>
      </c>
      <c r="AD10305" s="16">
        <v>0</v>
      </c>
      <c r="AE10305" s="16">
        <v>0</v>
      </c>
      <c r="AF10305" s="16">
        <v>0</v>
      </c>
      <c r="AG10305" s="16">
        <v>0</v>
      </c>
      <c r="AH10305" s="16">
        <v>0</v>
      </c>
      <c r="AI10305" s="16">
        <v>0</v>
      </c>
      <c r="AJ10305" s="16">
        <v>0</v>
      </c>
      <c r="AK10305" s="16">
        <v>0</v>
      </c>
      <c r="AL10305" s="16">
        <v>0</v>
      </c>
      <c r="AM10305" s="16">
        <v>0</v>
      </c>
      <c r="AN10305" s="16">
        <v>0</v>
      </c>
      <c r="AO10305" s="16">
        <v>0</v>
      </c>
      <c r="AP10305" s="16">
        <v>0</v>
      </c>
      <c r="AQ10305" s="16">
        <v>0</v>
      </c>
      <c r="AR10305" s="16">
        <v>0</v>
      </c>
      <c r="AS10305" s="16">
        <v>0</v>
      </c>
      <c r="AT10305" s="16">
        <v>0</v>
      </c>
      <c r="AU10305" s="16">
        <v>0</v>
      </c>
      <c r="AV10305" s="16">
        <v>0</v>
      </c>
      <c r="AW10305" s="16">
        <v>0</v>
      </c>
      <c r="AX10305" s="16">
        <v>0</v>
      </c>
      <c r="AY10305" s="16">
        <v>0</v>
      </c>
    </row>
    <row r="10306" spans="1:51" ht="14.75" hidden="1" x14ac:dyDescent="0.75">
      <c r="A10306" s="16" t="s">
        <v>521</v>
      </c>
      <c r="B10306" s="16" t="s">
        <v>405</v>
      </c>
      <c r="C10306" s="16" t="s">
        <v>530</v>
      </c>
      <c r="D10306" s="16" t="s">
        <v>560</v>
      </c>
      <c r="E10306" s="16" t="s">
        <v>405</v>
      </c>
      <c r="F10306" s="16" t="s">
        <v>591</v>
      </c>
      <c r="G10306" s="16"/>
      <c r="H10306" s="16"/>
      <c r="I10306" s="16"/>
      <c r="J10306" s="16"/>
      <c r="K10306" s="16"/>
      <c r="L10306" s="16"/>
      <c r="M10306" s="16"/>
      <c r="N10306" s="16" t="s">
        <v>9</v>
      </c>
      <c r="O10306" s="16" t="s">
        <v>463</v>
      </c>
      <c r="P10306" s="16" t="s">
        <v>605</v>
      </c>
      <c r="Q10306" s="16" t="s">
        <v>401</v>
      </c>
      <c r="R10306" s="16">
        <v>138</v>
      </c>
      <c r="S10306" s="16">
        <v>0</v>
      </c>
      <c r="T10306" s="16">
        <v>0</v>
      </c>
      <c r="U10306" s="16">
        <v>0</v>
      </c>
      <c r="V10306" s="16">
        <v>0</v>
      </c>
      <c r="W10306" s="16">
        <v>0</v>
      </c>
      <c r="X10306" s="16">
        <v>0</v>
      </c>
      <c r="Y10306" s="16">
        <v>0</v>
      </c>
      <c r="Z10306" s="16">
        <v>0</v>
      </c>
      <c r="AA10306" s="16">
        <v>0</v>
      </c>
      <c r="AB10306" s="16">
        <v>0</v>
      </c>
      <c r="AC10306" s="16">
        <v>0</v>
      </c>
      <c r="AD10306" s="16">
        <v>0</v>
      </c>
      <c r="AE10306" s="16">
        <v>0</v>
      </c>
      <c r="AF10306" s="16">
        <v>0</v>
      </c>
      <c r="AG10306" s="16">
        <v>0</v>
      </c>
      <c r="AH10306" s="16">
        <v>0</v>
      </c>
      <c r="AI10306" s="16">
        <v>0</v>
      </c>
      <c r="AJ10306" s="16">
        <v>0</v>
      </c>
      <c r="AK10306" s="16">
        <v>0</v>
      </c>
      <c r="AL10306" s="16">
        <v>0</v>
      </c>
      <c r="AM10306" s="16">
        <v>0</v>
      </c>
      <c r="AN10306" s="16">
        <v>0</v>
      </c>
      <c r="AO10306" s="16">
        <v>0</v>
      </c>
      <c r="AP10306" s="16">
        <v>0</v>
      </c>
      <c r="AQ10306" s="16">
        <v>0</v>
      </c>
      <c r="AR10306" s="16">
        <v>0</v>
      </c>
      <c r="AS10306" s="16">
        <v>0</v>
      </c>
      <c r="AT10306" s="16">
        <v>0</v>
      </c>
      <c r="AU10306" s="16">
        <v>0</v>
      </c>
      <c r="AV10306" s="16">
        <v>0</v>
      </c>
      <c r="AW10306" s="16">
        <v>0</v>
      </c>
      <c r="AX10306" s="16">
        <v>0</v>
      </c>
      <c r="AY10306" s="16">
        <v>0</v>
      </c>
    </row>
    <row r="10307" spans="1:51" ht="14.75" hidden="1" x14ac:dyDescent="0.75">
      <c r="A10307" s="16" t="s">
        <v>521</v>
      </c>
      <c r="B10307" s="16" t="s">
        <v>405</v>
      </c>
      <c r="C10307" s="16" t="s">
        <v>530</v>
      </c>
      <c r="D10307" s="16" t="s">
        <v>560</v>
      </c>
      <c r="E10307" s="16" t="s">
        <v>405</v>
      </c>
      <c r="F10307" s="16" t="s">
        <v>591</v>
      </c>
      <c r="G10307" s="16"/>
      <c r="H10307" s="16"/>
      <c r="I10307" s="16"/>
      <c r="J10307" s="16"/>
      <c r="K10307" s="16"/>
      <c r="L10307" s="16"/>
      <c r="M10307" s="16"/>
      <c r="N10307" s="16" t="s">
        <v>9</v>
      </c>
      <c r="O10307" s="16" t="s">
        <v>463</v>
      </c>
      <c r="P10307" s="16" t="s">
        <v>606</v>
      </c>
      <c r="Q10307" s="16" t="s">
        <v>401</v>
      </c>
      <c r="R10307" s="16">
        <v>4</v>
      </c>
      <c r="S10307" s="16">
        <v>0</v>
      </c>
      <c r="T10307" s="16">
        <v>0</v>
      </c>
      <c r="U10307" s="16">
        <v>0</v>
      </c>
      <c r="V10307" s="16">
        <v>0</v>
      </c>
      <c r="W10307" s="16">
        <v>0</v>
      </c>
      <c r="X10307" s="16">
        <v>0</v>
      </c>
      <c r="Y10307" s="16">
        <v>0</v>
      </c>
      <c r="Z10307" s="16">
        <v>0</v>
      </c>
      <c r="AA10307" s="16">
        <v>0</v>
      </c>
      <c r="AB10307" s="16">
        <v>0</v>
      </c>
      <c r="AC10307" s="16">
        <v>0</v>
      </c>
      <c r="AD10307" s="16">
        <v>0</v>
      </c>
      <c r="AE10307" s="16">
        <v>0</v>
      </c>
      <c r="AF10307" s="16">
        <v>0</v>
      </c>
      <c r="AG10307" s="16">
        <v>0</v>
      </c>
      <c r="AH10307" s="16">
        <v>0</v>
      </c>
      <c r="AI10307" s="16">
        <v>0</v>
      </c>
      <c r="AJ10307" s="16">
        <v>0</v>
      </c>
      <c r="AK10307" s="16">
        <v>0</v>
      </c>
      <c r="AL10307" s="16">
        <v>0</v>
      </c>
      <c r="AM10307" s="16">
        <v>0</v>
      </c>
      <c r="AN10307" s="16">
        <v>0</v>
      </c>
      <c r="AO10307" s="16">
        <v>0</v>
      </c>
      <c r="AP10307" s="16">
        <v>0</v>
      </c>
      <c r="AQ10307" s="16">
        <v>0</v>
      </c>
      <c r="AR10307" s="16">
        <v>0</v>
      </c>
      <c r="AS10307" s="16">
        <v>0</v>
      </c>
      <c r="AT10307" s="16">
        <v>0</v>
      </c>
      <c r="AU10307" s="16">
        <v>0</v>
      </c>
      <c r="AV10307" s="16">
        <v>0</v>
      </c>
      <c r="AW10307" s="16">
        <v>0</v>
      </c>
      <c r="AX10307" s="16">
        <v>0</v>
      </c>
      <c r="AY10307" s="16">
        <v>0</v>
      </c>
    </row>
    <row r="10308" spans="1:51" ht="14.75" hidden="1" x14ac:dyDescent="0.75">
      <c r="A10308" s="16" t="s">
        <v>521</v>
      </c>
      <c r="B10308" s="16" t="s">
        <v>405</v>
      </c>
      <c r="C10308" s="16" t="s">
        <v>530</v>
      </c>
      <c r="D10308" s="16" t="s">
        <v>560</v>
      </c>
      <c r="E10308" s="16" t="s">
        <v>405</v>
      </c>
      <c r="F10308" s="16" t="s">
        <v>591</v>
      </c>
      <c r="G10308" s="16"/>
      <c r="H10308" s="16"/>
      <c r="I10308" s="16"/>
      <c r="J10308" s="16"/>
      <c r="K10308" s="16"/>
      <c r="L10308" s="16"/>
      <c r="M10308" s="16"/>
      <c r="N10308" s="16" t="s">
        <v>9</v>
      </c>
      <c r="O10308" s="16" t="s">
        <v>463</v>
      </c>
      <c r="P10308" s="16" t="s">
        <v>607</v>
      </c>
      <c r="Q10308" s="16" t="s">
        <v>401</v>
      </c>
      <c r="R10308" s="16">
        <v>2640</v>
      </c>
      <c r="S10308" s="16">
        <v>0</v>
      </c>
      <c r="T10308" s="16">
        <v>0</v>
      </c>
      <c r="U10308" s="16">
        <v>0</v>
      </c>
      <c r="V10308" s="16">
        <v>0</v>
      </c>
      <c r="W10308" s="16">
        <v>0</v>
      </c>
      <c r="X10308" s="16">
        <v>0</v>
      </c>
      <c r="Y10308" s="16">
        <v>0</v>
      </c>
      <c r="Z10308" s="16">
        <v>0</v>
      </c>
      <c r="AA10308" s="16">
        <v>0</v>
      </c>
      <c r="AB10308" s="16">
        <v>0</v>
      </c>
      <c r="AC10308" s="16">
        <v>0</v>
      </c>
      <c r="AD10308" s="16">
        <v>0</v>
      </c>
      <c r="AE10308" s="16">
        <v>0</v>
      </c>
      <c r="AF10308" s="16">
        <v>0</v>
      </c>
      <c r="AG10308" s="16">
        <v>0</v>
      </c>
      <c r="AH10308" s="16">
        <v>0</v>
      </c>
      <c r="AI10308" s="16">
        <v>0</v>
      </c>
      <c r="AJ10308" s="16">
        <v>0</v>
      </c>
      <c r="AK10308" s="16">
        <v>0</v>
      </c>
      <c r="AL10308" s="16">
        <v>0</v>
      </c>
      <c r="AM10308" s="16">
        <v>0</v>
      </c>
      <c r="AN10308" s="16">
        <v>0</v>
      </c>
      <c r="AO10308" s="16">
        <v>0</v>
      </c>
      <c r="AP10308" s="16">
        <v>0</v>
      </c>
      <c r="AQ10308" s="16">
        <v>0</v>
      </c>
      <c r="AR10308" s="16">
        <v>0</v>
      </c>
      <c r="AS10308" s="16">
        <v>0</v>
      </c>
      <c r="AT10308" s="16">
        <v>0</v>
      </c>
      <c r="AU10308" s="16">
        <v>0</v>
      </c>
      <c r="AV10308" s="16">
        <v>0</v>
      </c>
      <c r="AW10308" s="16">
        <v>0</v>
      </c>
      <c r="AX10308" s="16">
        <v>0</v>
      </c>
      <c r="AY10308" s="16">
        <v>0</v>
      </c>
    </row>
    <row r="10309" spans="1:51" ht="14.75" hidden="1" x14ac:dyDescent="0.75">
      <c r="A10309" s="16" t="s">
        <v>521</v>
      </c>
      <c r="B10309" s="16" t="s">
        <v>405</v>
      </c>
      <c r="C10309" s="16" t="s">
        <v>530</v>
      </c>
      <c r="D10309" s="16" t="s">
        <v>560</v>
      </c>
      <c r="E10309" s="16" t="s">
        <v>405</v>
      </c>
      <c r="F10309" s="16" t="s">
        <v>591</v>
      </c>
      <c r="G10309" s="16"/>
      <c r="H10309" s="16"/>
      <c r="I10309" s="16"/>
      <c r="J10309" s="16"/>
      <c r="K10309" s="16"/>
      <c r="L10309" s="16"/>
      <c r="M10309" s="16"/>
      <c r="N10309" s="16" t="s">
        <v>9</v>
      </c>
      <c r="O10309" s="16" t="s">
        <v>463</v>
      </c>
      <c r="P10309" s="16" t="s">
        <v>608</v>
      </c>
      <c r="Q10309" s="16" t="s">
        <v>401</v>
      </c>
      <c r="R10309" s="16">
        <v>3350</v>
      </c>
      <c r="S10309" s="16">
        <v>0</v>
      </c>
      <c r="T10309" s="16">
        <v>0</v>
      </c>
      <c r="U10309" s="16">
        <v>0</v>
      </c>
      <c r="V10309" s="16">
        <v>0</v>
      </c>
      <c r="W10309" s="16">
        <v>0</v>
      </c>
      <c r="X10309" s="16">
        <v>0</v>
      </c>
      <c r="Y10309" s="16">
        <v>0</v>
      </c>
      <c r="Z10309" s="16">
        <v>0</v>
      </c>
      <c r="AA10309" s="16">
        <v>0</v>
      </c>
      <c r="AB10309" s="16">
        <v>0</v>
      </c>
      <c r="AC10309" s="16">
        <v>0</v>
      </c>
      <c r="AD10309" s="16">
        <v>0</v>
      </c>
      <c r="AE10309" s="16">
        <v>0</v>
      </c>
      <c r="AF10309" s="16">
        <v>0</v>
      </c>
      <c r="AG10309" s="16">
        <v>0</v>
      </c>
      <c r="AH10309" s="16">
        <v>0</v>
      </c>
      <c r="AI10309" s="16">
        <v>0</v>
      </c>
      <c r="AJ10309" s="16">
        <v>0</v>
      </c>
      <c r="AK10309" s="16">
        <v>0</v>
      </c>
      <c r="AL10309" s="16">
        <v>0</v>
      </c>
      <c r="AM10309" s="16">
        <v>0</v>
      </c>
      <c r="AN10309" s="16">
        <v>0</v>
      </c>
      <c r="AO10309" s="16">
        <v>0</v>
      </c>
      <c r="AP10309" s="16">
        <v>0</v>
      </c>
      <c r="AQ10309" s="16">
        <v>0</v>
      </c>
      <c r="AR10309" s="16">
        <v>0</v>
      </c>
      <c r="AS10309" s="16">
        <v>0</v>
      </c>
      <c r="AT10309" s="16">
        <v>0</v>
      </c>
      <c r="AU10309" s="16">
        <v>0</v>
      </c>
      <c r="AV10309" s="16">
        <v>0</v>
      </c>
      <c r="AW10309" s="16">
        <v>0</v>
      </c>
      <c r="AX10309" s="16">
        <v>0</v>
      </c>
      <c r="AY10309" s="16">
        <v>0</v>
      </c>
    </row>
    <row r="10310" spans="1:51" ht="14.75" hidden="1" x14ac:dyDescent="0.75">
      <c r="A10310" s="16" t="s">
        <v>521</v>
      </c>
      <c r="B10310" s="16" t="s">
        <v>405</v>
      </c>
      <c r="C10310" s="16" t="s">
        <v>530</v>
      </c>
      <c r="D10310" s="16" t="s">
        <v>560</v>
      </c>
      <c r="E10310" s="16" t="s">
        <v>405</v>
      </c>
      <c r="F10310" s="16" t="s">
        <v>591</v>
      </c>
      <c r="G10310" s="16"/>
      <c r="H10310" s="16"/>
      <c r="I10310" s="16"/>
      <c r="J10310" s="16"/>
      <c r="K10310" s="16"/>
      <c r="L10310" s="16"/>
      <c r="M10310" s="16"/>
      <c r="N10310" s="16" t="s">
        <v>9</v>
      </c>
      <c r="O10310" s="16" t="s">
        <v>463</v>
      </c>
      <c r="P10310" s="16" t="s">
        <v>575</v>
      </c>
      <c r="Q10310" s="16" t="s">
        <v>401</v>
      </c>
      <c r="R10310" s="16">
        <v>12400</v>
      </c>
      <c r="S10310" s="16">
        <v>0</v>
      </c>
      <c r="T10310" s="16">
        <v>0</v>
      </c>
      <c r="U10310" s="16">
        <v>0</v>
      </c>
      <c r="V10310" s="16">
        <v>0</v>
      </c>
      <c r="W10310" s="16">
        <v>0</v>
      </c>
      <c r="X10310" s="16">
        <v>0</v>
      </c>
      <c r="Y10310" s="16">
        <v>0</v>
      </c>
      <c r="Z10310" s="16">
        <v>0</v>
      </c>
      <c r="AA10310" s="16">
        <v>0</v>
      </c>
      <c r="AB10310" s="16">
        <v>0</v>
      </c>
      <c r="AC10310" s="16">
        <v>0</v>
      </c>
      <c r="AD10310" s="16">
        <v>0</v>
      </c>
      <c r="AE10310" s="16">
        <v>0</v>
      </c>
      <c r="AF10310" s="16">
        <v>0</v>
      </c>
      <c r="AG10310" s="16">
        <v>0</v>
      </c>
      <c r="AH10310" s="16">
        <v>0</v>
      </c>
      <c r="AI10310" s="16">
        <v>0</v>
      </c>
      <c r="AJ10310" s="16">
        <v>0</v>
      </c>
      <c r="AK10310" s="16">
        <v>0</v>
      </c>
      <c r="AL10310" s="16">
        <v>0</v>
      </c>
      <c r="AM10310" s="16">
        <v>0</v>
      </c>
      <c r="AN10310" s="16">
        <v>0</v>
      </c>
      <c r="AO10310" s="16">
        <v>0</v>
      </c>
      <c r="AP10310" s="16">
        <v>0</v>
      </c>
      <c r="AQ10310" s="16">
        <v>0</v>
      </c>
      <c r="AR10310" s="16">
        <v>0</v>
      </c>
      <c r="AS10310" s="16">
        <v>0</v>
      </c>
      <c r="AT10310" s="16">
        <v>0</v>
      </c>
      <c r="AU10310" s="16">
        <v>0</v>
      </c>
      <c r="AV10310" s="16">
        <v>0</v>
      </c>
      <c r="AW10310" s="16">
        <v>0</v>
      </c>
      <c r="AX10310" s="16">
        <v>0</v>
      </c>
      <c r="AY10310" s="16">
        <v>0</v>
      </c>
    </row>
    <row r="10311" spans="1:51" ht="14.75" hidden="1" x14ac:dyDescent="0.75">
      <c r="A10311" s="16" t="s">
        <v>521</v>
      </c>
      <c r="B10311" s="16" t="s">
        <v>405</v>
      </c>
      <c r="C10311" s="16" t="s">
        <v>530</v>
      </c>
      <c r="D10311" s="16" t="s">
        <v>560</v>
      </c>
      <c r="E10311" s="16" t="s">
        <v>405</v>
      </c>
      <c r="F10311" s="16" t="s">
        <v>591</v>
      </c>
      <c r="G10311" s="16"/>
      <c r="H10311" s="16"/>
      <c r="I10311" s="16"/>
      <c r="J10311" s="16"/>
      <c r="K10311" s="16"/>
      <c r="L10311" s="16"/>
      <c r="M10311" s="16"/>
      <c r="N10311" s="16" t="s">
        <v>9</v>
      </c>
      <c r="O10311" s="16" t="s">
        <v>463</v>
      </c>
      <c r="P10311" s="16" t="s">
        <v>609</v>
      </c>
      <c r="Q10311" s="16" t="s">
        <v>401</v>
      </c>
      <c r="R10311" s="16">
        <v>1330</v>
      </c>
      <c r="S10311" s="16">
        <v>0</v>
      </c>
      <c r="T10311" s="16">
        <v>0</v>
      </c>
      <c r="U10311" s="16">
        <v>0</v>
      </c>
      <c r="V10311" s="16">
        <v>0</v>
      </c>
      <c r="W10311" s="16">
        <v>0</v>
      </c>
      <c r="X10311" s="16">
        <v>0</v>
      </c>
      <c r="Y10311" s="16">
        <v>0</v>
      </c>
      <c r="Z10311" s="16">
        <v>0</v>
      </c>
      <c r="AA10311" s="16">
        <v>0</v>
      </c>
      <c r="AB10311" s="16">
        <v>0</v>
      </c>
      <c r="AC10311" s="16">
        <v>0</v>
      </c>
      <c r="AD10311" s="16">
        <v>0</v>
      </c>
      <c r="AE10311" s="16">
        <v>0</v>
      </c>
      <c r="AF10311" s="16">
        <v>0</v>
      </c>
      <c r="AG10311" s="16">
        <v>0</v>
      </c>
      <c r="AH10311" s="16">
        <v>0</v>
      </c>
      <c r="AI10311" s="16">
        <v>0</v>
      </c>
      <c r="AJ10311" s="16">
        <v>0</v>
      </c>
      <c r="AK10311" s="16">
        <v>0</v>
      </c>
      <c r="AL10311" s="16">
        <v>0</v>
      </c>
      <c r="AM10311" s="16">
        <v>0</v>
      </c>
      <c r="AN10311" s="16">
        <v>0</v>
      </c>
      <c r="AO10311" s="16">
        <v>0</v>
      </c>
      <c r="AP10311" s="16">
        <v>0</v>
      </c>
      <c r="AQ10311" s="16">
        <v>0</v>
      </c>
      <c r="AR10311" s="16">
        <v>0</v>
      </c>
      <c r="AS10311" s="16">
        <v>0</v>
      </c>
      <c r="AT10311" s="16">
        <v>0</v>
      </c>
      <c r="AU10311" s="16">
        <v>0</v>
      </c>
      <c r="AV10311" s="16">
        <v>0</v>
      </c>
      <c r="AW10311" s="16">
        <v>0</v>
      </c>
      <c r="AX10311" s="16">
        <v>0</v>
      </c>
      <c r="AY10311" s="16">
        <v>0</v>
      </c>
    </row>
    <row r="10312" spans="1:51" ht="14.75" hidden="1" x14ac:dyDescent="0.75">
      <c r="A10312" s="16" t="s">
        <v>521</v>
      </c>
      <c r="B10312" s="16" t="s">
        <v>405</v>
      </c>
      <c r="C10312" s="16" t="s">
        <v>530</v>
      </c>
      <c r="D10312" s="16" t="s">
        <v>560</v>
      </c>
      <c r="E10312" s="16" t="s">
        <v>405</v>
      </c>
      <c r="F10312" s="16" t="s">
        <v>591</v>
      </c>
      <c r="G10312" s="16"/>
      <c r="H10312" s="16"/>
      <c r="I10312" s="16"/>
      <c r="J10312" s="16"/>
      <c r="K10312" s="16"/>
      <c r="L10312" s="16"/>
      <c r="M10312" s="16"/>
      <c r="N10312" s="16" t="s">
        <v>9</v>
      </c>
      <c r="O10312" s="16" t="s">
        <v>463</v>
      </c>
      <c r="P10312" s="16" t="s">
        <v>610</v>
      </c>
      <c r="Q10312" s="16" t="s">
        <v>401</v>
      </c>
      <c r="R10312" s="16">
        <v>8060</v>
      </c>
      <c r="S10312" s="16">
        <v>0</v>
      </c>
      <c r="T10312" s="16">
        <v>0</v>
      </c>
      <c r="U10312" s="16">
        <v>0</v>
      </c>
      <c r="V10312" s="16">
        <v>0</v>
      </c>
      <c r="W10312" s="16">
        <v>0</v>
      </c>
      <c r="X10312" s="16">
        <v>0</v>
      </c>
      <c r="Y10312" s="16">
        <v>0</v>
      </c>
      <c r="Z10312" s="16">
        <v>0</v>
      </c>
      <c r="AA10312" s="16">
        <v>0</v>
      </c>
      <c r="AB10312" s="16">
        <v>0</v>
      </c>
      <c r="AC10312" s="16">
        <v>0</v>
      </c>
      <c r="AD10312" s="16">
        <v>0</v>
      </c>
      <c r="AE10312" s="16">
        <v>0</v>
      </c>
      <c r="AF10312" s="16">
        <v>0</v>
      </c>
      <c r="AG10312" s="16">
        <v>0</v>
      </c>
      <c r="AH10312" s="16">
        <v>0</v>
      </c>
      <c r="AI10312" s="16">
        <v>0</v>
      </c>
      <c r="AJ10312" s="16">
        <v>0</v>
      </c>
      <c r="AK10312" s="16">
        <v>0</v>
      </c>
      <c r="AL10312" s="16">
        <v>0</v>
      </c>
      <c r="AM10312" s="16">
        <v>0</v>
      </c>
      <c r="AN10312" s="16">
        <v>0</v>
      </c>
      <c r="AO10312" s="16">
        <v>0</v>
      </c>
      <c r="AP10312" s="16">
        <v>0</v>
      </c>
      <c r="AQ10312" s="16">
        <v>0</v>
      </c>
      <c r="AR10312" s="16">
        <v>0</v>
      </c>
      <c r="AS10312" s="16">
        <v>0</v>
      </c>
      <c r="AT10312" s="16">
        <v>0</v>
      </c>
      <c r="AU10312" s="16">
        <v>0</v>
      </c>
      <c r="AV10312" s="16">
        <v>0</v>
      </c>
      <c r="AW10312" s="16">
        <v>0</v>
      </c>
      <c r="AX10312" s="16">
        <v>0</v>
      </c>
      <c r="AY10312" s="16">
        <v>0</v>
      </c>
    </row>
    <row r="10313" spans="1:51" ht="14.75" hidden="1" x14ac:dyDescent="0.75">
      <c r="A10313" s="16" t="s">
        <v>521</v>
      </c>
      <c r="B10313" s="16" t="s">
        <v>405</v>
      </c>
      <c r="C10313" s="16" t="s">
        <v>530</v>
      </c>
      <c r="D10313" s="16" t="s">
        <v>560</v>
      </c>
      <c r="E10313" s="16" t="s">
        <v>405</v>
      </c>
      <c r="F10313" s="16" t="s">
        <v>591</v>
      </c>
      <c r="G10313" s="16"/>
      <c r="H10313" s="16"/>
      <c r="I10313" s="16"/>
      <c r="J10313" s="16"/>
      <c r="K10313" s="16"/>
      <c r="L10313" s="16"/>
      <c r="M10313" s="16"/>
      <c r="N10313" s="16" t="s">
        <v>9</v>
      </c>
      <c r="O10313" s="16" t="s">
        <v>463</v>
      </c>
      <c r="P10313" s="16" t="s">
        <v>611</v>
      </c>
      <c r="Q10313" s="16" t="s">
        <v>401</v>
      </c>
      <c r="R10313" s="16">
        <v>4620</v>
      </c>
      <c r="S10313" s="16">
        <v>0</v>
      </c>
      <c r="T10313" s="16">
        <v>0</v>
      </c>
      <c r="U10313" s="16">
        <v>0</v>
      </c>
      <c r="V10313" s="16">
        <v>0</v>
      </c>
      <c r="W10313" s="16">
        <v>0</v>
      </c>
      <c r="X10313" s="16">
        <v>0</v>
      </c>
      <c r="Y10313" s="16">
        <v>0</v>
      </c>
      <c r="Z10313" s="16">
        <v>0</v>
      </c>
      <c r="AA10313" s="16">
        <v>0</v>
      </c>
      <c r="AB10313" s="16">
        <v>0</v>
      </c>
      <c r="AC10313" s="16">
        <v>0</v>
      </c>
      <c r="AD10313" s="16">
        <v>0</v>
      </c>
      <c r="AE10313" s="16">
        <v>0</v>
      </c>
      <c r="AF10313" s="16">
        <v>0</v>
      </c>
      <c r="AG10313" s="16">
        <v>0</v>
      </c>
      <c r="AH10313" s="16">
        <v>0</v>
      </c>
      <c r="AI10313" s="16">
        <v>0</v>
      </c>
      <c r="AJ10313" s="16">
        <v>0</v>
      </c>
      <c r="AK10313" s="16">
        <v>0</v>
      </c>
      <c r="AL10313" s="16">
        <v>0</v>
      </c>
      <c r="AM10313" s="16">
        <v>0</v>
      </c>
      <c r="AN10313" s="16">
        <v>0</v>
      </c>
      <c r="AO10313" s="16">
        <v>0</v>
      </c>
      <c r="AP10313" s="16">
        <v>0</v>
      </c>
      <c r="AQ10313" s="16">
        <v>0</v>
      </c>
      <c r="AR10313" s="16">
        <v>0</v>
      </c>
      <c r="AS10313" s="16">
        <v>0</v>
      </c>
      <c r="AT10313" s="16">
        <v>0</v>
      </c>
      <c r="AU10313" s="16">
        <v>0</v>
      </c>
      <c r="AV10313" s="16">
        <v>0</v>
      </c>
      <c r="AW10313" s="16">
        <v>0</v>
      </c>
      <c r="AX10313" s="16">
        <v>0</v>
      </c>
      <c r="AY10313" s="16">
        <v>0</v>
      </c>
    </row>
    <row r="10314" spans="1:51" ht="14.75" hidden="1" x14ac:dyDescent="0.75">
      <c r="A10314" s="16" t="s">
        <v>521</v>
      </c>
      <c r="B10314" s="16" t="s">
        <v>405</v>
      </c>
      <c r="C10314" s="16" t="s">
        <v>530</v>
      </c>
      <c r="D10314" s="16" t="s">
        <v>560</v>
      </c>
      <c r="E10314" s="16" t="s">
        <v>405</v>
      </c>
      <c r="F10314" s="16" t="s">
        <v>591</v>
      </c>
      <c r="G10314" s="16"/>
      <c r="H10314" s="16"/>
      <c r="I10314" s="16"/>
      <c r="J10314" s="16"/>
      <c r="K10314" s="16"/>
      <c r="L10314" s="16"/>
      <c r="M10314" s="16"/>
      <c r="N10314" s="16" t="s">
        <v>9</v>
      </c>
      <c r="O10314" s="16" t="s">
        <v>463</v>
      </c>
      <c r="P10314" s="16" t="s">
        <v>612</v>
      </c>
      <c r="Q10314" s="16" t="s">
        <v>401</v>
      </c>
      <c r="R10314" s="16">
        <v>858</v>
      </c>
      <c r="S10314" s="16">
        <v>0</v>
      </c>
      <c r="T10314" s="16">
        <v>0</v>
      </c>
      <c r="U10314" s="16">
        <v>0</v>
      </c>
      <c r="V10314" s="16">
        <v>0</v>
      </c>
      <c r="W10314" s="16">
        <v>0</v>
      </c>
      <c r="X10314" s="16">
        <v>0</v>
      </c>
      <c r="Y10314" s="16">
        <v>0</v>
      </c>
      <c r="Z10314" s="16">
        <v>0</v>
      </c>
      <c r="AA10314" s="16">
        <v>0</v>
      </c>
      <c r="AB10314" s="16">
        <v>0</v>
      </c>
      <c r="AC10314" s="16">
        <v>0</v>
      </c>
      <c r="AD10314" s="16">
        <v>0</v>
      </c>
      <c r="AE10314" s="16">
        <v>0</v>
      </c>
      <c r="AF10314" s="16">
        <v>0</v>
      </c>
      <c r="AG10314" s="16">
        <v>0</v>
      </c>
      <c r="AH10314" s="16">
        <v>0</v>
      </c>
      <c r="AI10314" s="16">
        <v>0</v>
      </c>
      <c r="AJ10314" s="16">
        <v>0</v>
      </c>
      <c r="AK10314" s="16">
        <v>0</v>
      </c>
      <c r="AL10314" s="16">
        <v>0</v>
      </c>
      <c r="AM10314" s="16">
        <v>0</v>
      </c>
      <c r="AN10314" s="16">
        <v>0</v>
      </c>
      <c r="AO10314" s="16">
        <v>0</v>
      </c>
      <c r="AP10314" s="16">
        <v>0</v>
      </c>
      <c r="AQ10314" s="16">
        <v>0</v>
      </c>
      <c r="AR10314" s="16">
        <v>0</v>
      </c>
      <c r="AS10314" s="16">
        <v>0</v>
      </c>
      <c r="AT10314" s="16">
        <v>0</v>
      </c>
      <c r="AU10314" s="16">
        <v>0</v>
      </c>
      <c r="AV10314" s="16">
        <v>0</v>
      </c>
      <c r="AW10314" s="16">
        <v>0</v>
      </c>
      <c r="AX10314" s="16">
        <v>0</v>
      </c>
      <c r="AY10314" s="16">
        <v>0</v>
      </c>
    </row>
    <row r="10315" spans="1:51" ht="14.75" hidden="1" x14ac:dyDescent="0.75">
      <c r="A10315" s="16" t="s">
        <v>521</v>
      </c>
      <c r="B10315" s="16" t="s">
        <v>405</v>
      </c>
      <c r="C10315" s="16" t="s">
        <v>530</v>
      </c>
      <c r="D10315" s="16" t="s">
        <v>560</v>
      </c>
      <c r="E10315" s="16" t="s">
        <v>405</v>
      </c>
      <c r="F10315" s="16" t="s">
        <v>591</v>
      </c>
      <c r="G10315" s="16"/>
      <c r="H10315" s="16"/>
      <c r="I10315" s="16"/>
      <c r="J10315" s="16"/>
      <c r="K10315" s="16"/>
      <c r="L10315" s="16"/>
      <c r="M10315" s="16"/>
      <c r="N10315" s="16" t="s">
        <v>9</v>
      </c>
      <c r="O10315" s="16" t="s">
        <v>463</v>
      </c>
      <c r="P10315" s="16" t="s">
        <v>586</v>
      </c>
      <c r="Q10315" s="16" t="s">
        <v>401</v>
      </c>
      <c r="R10315" s="16">
        <v>677</v>
      </c>
      <c r="S10315" s="16">
        <v>0</v>
      </c>
      <c r="T10315" s="16">
        <v>0</v>
      </c>
      <c r="U10315" s="16">
        <v>0</v>
      </c>
      <c r="V10315" s="16">
        <v>0</v>
      </c>
      <c r="W10315" s="16">
        <v>0</v>
      </c>
      <c r="X10315" s="16">
        <v>0</v>
      </c>
      <c r="Y10315" s="16">
        <v>0</v>
      </c>
      <c r="Z10315" s="16">
        <v>0</v>
      </c>
      <c r="AA10315" s="16">
        <v>0</v>
      </c>
      <c r="AB10315" s="16">
        <v>0</v>
      </c>
      <c r="AC10315" s="16">
        <v>0</v>
      </c>
      <c r="AD10315" s="16">
        <v>0</v>
      </c>
      <c r="AE10315" s="16">
        <v>0</v>
      </c>
      <c r="AF10315" s="16">
        <v>0</v>
      </c>
      <c r="AG10315" s="16">
        <v>0</v>
      </c>
      <c r="AH10315" s="16">
        <v>0</v>
      </c>
      <c r="AI10315" s="16">
        <v>0</v>
      </c>
      <c r="AJ10315" s="16">
        <v>0</v>
      </c>
      <c r="AK10315" s="16">
        <v>0</v>
      </c>
      <c r="AL10315" s="16">
        <v>0</v>
      </c>
      <c r="AM10315" s="16">
        <v>0</v>
      </c>
      <c r="AN10315" s="16">
        <v>0</v>
      </c>
      <c r="AO10315" s="16">
        <v>0</v>
      </c>
      <c r="AP10315" s="16">
        <v>0</v>
      </c>
      <c r="AQ10315" s="16">
        <v>0</v>
      </c>
      <c r="AR10315" s="16">
        <v>0</v>
      </c>
      <c r="AS10315" s="16">
        <v>0</v>
      </c>
      <c r="AT10315" s="16">
        <v>0</v>
      </c>
      <c r="AU10315" s="16">
        <v>0</v>
      </c>
      <c r="AV10315" s="16">
        <v>0</v>
      </c>
      <c r="AW10315" s="16">
        <v>0</v>
      </c>
      <c r="AX10315" s="16">
        <v>0</v>
      </c>
      <c r="AY10315" s="16">
        <v>0</v>
      </c>
    </row>
    <row r="10316" spans="1:51" ht="14.75" hidden="1" x14ac:dyDescent="0.75">
      <c r="A10316" s="16" t="s">
        <v>521</v>
      </c>
      <c r="B10316" s="16" t="s">
        <v>405</v>
      </c>
      <c r="C10316" s="16" t="s">
        <v>530</v>
      </c>
      <c r="D10316" s="16" t="s">
        <v>560</v>
      </c>
      <c r="E10316" s="16" t="s">
        <v>405</v>
      </c>
      <c r="F10316" s="16" t="s">
        <v>591</v>
      </c>
      <c r="G10316" s="16"/>
      <c r="H10316" s="16"/>
      <c r="I10316" s="16"/>
      <c r="J10316" s="16"/>
      <c r="K10316" s="16"/>
      <c r="L10316" s="16"/>
      <c r="M10316" s="16"/>
      <c r="N10316" s="16" t="s">
        <v>9</v>
      </c>
      <c r="O10316" s="16" t="s">
        <v>463</v>
      </c>
      <c r="P10316" s="16" t="s">
        <v>613</v>
      </c>
      <c r="Q10316" s="16" t="s">
        <v>401</v>
      </c>
      <c r="R10316" s="16">
        <v>804</v>
      </c>
      <c r="S10316" s="16">
        <v>0</v>
      </c>
      <c r="T10316" s="16">
        <v>0</v>
      </c>
      <c r="U10316" s="16">
        <v>0</v>
      </c>
      <c r="V10316" s="16">
        <v>0</v>
      </c>
      <c r="W10316" s="16">
        <v>0</v>
      </c>
      <c r="X10316" s="16">
        <v>0</v>
      </c>
      <c r="Y10316" s="16">
        <v>0</v>
      </c>
      <c r="Z10316" s="16">
        <v>0</v>
      </c>
      <c r="AA10316" s="16">
        <v>0</v>
      </c>
      <c r="AB10316" s="16">
        <v>0</v>
      </c>
      <c r="AC10316" s="16">
        <v>0</v>
      </c>
      <c r="AD10316" s="16">
        <v>0</v>
      </c>
      <c r="AE10316" s="16">
        <v>0</v>
      </c>
      <c r="AF10316" s="16">
        <v>0</v>
      </c>
      <c r="AG10316" s="16">
        <v>0</v>
      </c>
      <c r="AH10316" s="16">
        <v>0</v>
      </c>
      <c r="AI10316" s="16">
        <v>0</v>
      </c>
      <c r="AJ10316" s="16">
        <v>0</v>
      </c>
      <c r="AK10316" s="16">
        <v>0</v>
      </c>
      <c r="AL10316" s="16">
        <v>0</v>
      </c>
      <c r="AM10316" s="16">
        <v>0</v>
      </c>
      <c r="AN10316" s="16">
        <v>0</v>
      </c>
      <c r="AO10316" s="16">
        <v>0</v>
      </c>
      <c r="AP10316" s="16">
        <v>0</v>
      </c>
      <c r="AQ10316" s="16">
        <v>0</v>
      </c>
      <c r="AR10316" s="16">
        <v>0</v>
      </c>
      <c r="AS10316" s="16">
        <v>0</v>
      </c>
      <c r="AT10316" s="16">
        <v>0</v>
      </c>
      <c r="AU10316" s="16">
        <v>0</v>
      </c>
      <c r="AV10316" s="16">
        <v>0</v>
      </c>
      <c r="AW10316" s="16">
        <v>0</v>
      </c>
      <c r="AX10316" s="16">
        <v>0</v>
      </c>
      <c r="AY10316" s="16">
        <v>0</v>
      </c>
    </row>
    <row r="10317" spans="1:51" ht="14.75" hidden="1" x14ac:dyDescent="0.75">
      <c r="A10317" s="16" t="s">
        <v>521</v>
      </c>
      <c r="B10317" s="16" t="s">
        <v>405</v>
      </c>
      <c r="C10317" s="16" t="s">
        <v>530</v>
      </c>
      <c r="D10317" s="16" t="s">
        <v>560</v>
      </c>
      <c r="E10317" s="16" t="s">
        <v>405</v>
      </c>
      <c r="F10317" s="16" t="s">
        <v>591</v>
      </c>
      <c r="G10317" s="16"/>
      <c r="H10317" s="16"/>
      <c r="I10317" s="16"/>
      <c r="J10317" s="16"/>
      <c r="K10317" s="16"/>
      <c r="L10317" s="16"/>
      <c r="M10317" s="16"/>
      <c r="N10317" s="16" t="s">
        <v>9</v>
      </c>
      <c r="O10317" s="16" t="s">
        <v>463</v>
      </c>
      <c r="P10317" s="16" t="s">
        <v>614</v>
      </c>
      <c r="Q10317" s="16" t="s">
        <v>401</v>
      </c>
      <c r="R10317" s="16">
        <v>1650</v>
      </c>
      <c r="S10317" s="16">
        <v>0</v>
      </c>
      <c r="T10317" s="16">
        <v>0</v>
      </c>
      <c r="U10317" s="16">
        <v>0</v>
      </c>
      <c r="V10317" s="16">
        <v>0</v>
      </c>
      <c r="W10317" s="16">
        <v>0</v>
      </c>
      <c r="X10317" s="16">
        <v>0</v>
      </c>
      <c r="Y10317" s="16">
        <v>0</v>
      </c>
      <c r="Z10317" s="16">
        <v>0</v>
      </c>
      <c r="AA10317" s="16">
        <v>0</v>
      </c>
      <c r="AB10317" s="16">
        <v>0</v>
      </c>
      <c r="AC10317" s="16">
        <v>0</v>
      </c>
      <c r="AD10317" s="16">
        <v>0</v>
      </c>
      <c r="AE10317" s="16">
        <v>0</v>
      </c>
      <c r="AF10317" s="16">
        <v>0</v>
      </c>
      <c r="AG10317" s="16">
        <v>0</v>
      </c>
      <c r="AH10317" s="16">
        <v>0</v>
      </c>
      <c r="AI10317" s="16">
        <v>0</v>
      </c>
      <c r="AJ10317" s="16">
        <v>0</v>
      </c>
      <c r="AK10317" s="16">
        <v>0</v>
      </c>
      <c r="AL10317" s="16">
        <v>0</v>
      </c>
      <c r="AM10317" s="16">
        <v>0</v>
      </c>
      <c r="AN10317" s="16">
        <v>0</v>
      </c>
      <c r="AO10317" s="16">
        <v>0</v>
      </c>
      <c r="AP10317" s="16">
        <v>0</v>
      </c>
      <c r="AQ10317" s="16">
        <v>0</v>
      </c>
      <c r="AR10317" s="16">
        <v>0</v>
      </c>
      <c r="AS10317" s="16">
        <v>0</v>
      </c>
      <c r="AT10317" s="16">
        <v>0</v>
      </c>
      <c r="AU10317" s="16">
        <v>0</v>
      </c>
      <c r="AV10317" s="16">
        <v>0</v>
      </c>
      <c r="AW10317" s="16">
        <v>0</v>
      </c>
      <c r="AX10317" s="16">
        <v>0</v>
      </c>
      <c r="AY10317" s="16">
        <v>0</v>
      </c>
    </row>
    <row r="10318" spans="1:51" ht="14.75" hidden="1" x14ac:dyDescent="0.75">
      <c r="A10318" s="16" t="s">
        <v>521</v>
      </c>
      <c r="B10318" s="16" t="s">
        <v>405</v>
      </c>
      <c r="C10318" s="16" t="s">
        <v>530</v>
      </c>
      <c r="D10318" s="16" t="s">
        <v>560</v>
      </c>
      <c r="E10318" s="16" t="s">
        <v>405</v>
      </c>
      <c r="F10318" s="16" t="s">
        <v>591</v>
      </c>
      <c r="G10318" s="16"/>
      <c r="H10318" s="16"/>
      <c r="I10318" s="16"/>
      <c r="J10318" s="16"/>
      <c r="K10318" s="16"/>
      <c r="L10318" s="16"/>
      <c r="M10318" s="16"/>
      <c r="N10318" s="16" t="s">
        <v>9</v>
      </c>
      <c r="O10318" s="16" t="s">
        <v>463</v>
      </c>
      <c r="P10318" s="16" t="s">
        <v>615</v>
      </c>
      <c r="Q10318" s="16" t="s">
        <v>546</v>
      </c>
      <c r="R10318" s="16">
        <v>1</v>
      </c>
      <c r="S10318" s="16">
        <v>0</v>
      </c>
      <c r="T10318" s="16">
        <v>0</v>
      </c>
      <c r="U10318" s="16">
        <v>0</v>
      </c>
      <c r="V10318" s="16">
        <v>0</v>
      </c>
      <c r="W10318" s="16">
        <v>0</v>
      </c>
      <c r="X10318" s="16">
        <v>0</v>
      </c>
      <c r="Y10318" s="16">
        <v>0</v>
      </c>
      <c r="Z10318" s="16">
        <v>0</v>
      </c>
      <c r="AA10318" s="16">
        <v>0</v>
      </c>
      <c r="AB10318" s="16">
        <v>0</v>
      </c>
      <c r="AC10318" s="16">
        <v>0</v>
      </c>
      <c r="AD10318" s="16">
        <v>0</v>
      </c>
      <c r="AE10318" s="16">
        <v>0</v>
      </c>
      <c r="AF10318" s="16">
        <v>0</v>
      </c>
      <c r="AG10318" s="16">
        <v>0</v>
      </c>
      <c r="AH10318" s="16">
        <v>0</v>
      </c>
      <c r="AI10318" s="16">
        <v>0</v>
      </c>
      <c r="AJ10318" s="16">
        <v>0</v>
      </c>
      <c r="AK10318" s="16">
        <v>0</v>
      </c>
      <c r="AL10318" s="16">
        <v>0</v>
      </c>
      <c r="AM10318" s="16">
        <v>0</v>
      </c>
      <c r="AN10318" s="16">
        <v>0</v>
      </c>
      <c r="AO10318" s="16">
        <v>0</v>
      </c>
      <c r="AP10318" s="16">
        <v>0</v>
      </c>
      <c r="AQ10318" s="16">
        <v>0</v>
      </c>
      <c r="AR10318" s="16">
        <v>0</v>
      </c>
      <c r="AS10318" s="16">
        <v>0</v>
      </c>
      <c r="AT10318" s="16">
        <v>0</v>
      </c>
      <c r="AU10318" s="16">
        <v>0</v>
      </c>
      <c r="AV10318" s="16">
        <v>0</v>
      </c>
      <c r="AW10318" s="16">
        <v>0</v>
      </c>
      <c r="AX10318" s="16">
        <v>0</v>
      </c>
      <c r="AY10318" s="16">
        <v>0</v>
      </c>
    </row>
    <row r="10319" spans="1:51" ht="14.75" hidden="1" x14ac:dyDescent="0.75">
      <c r="A10319" s="16" t="s">
        <v>521</v>
      </c>
      <c r="B10319" s="16" t="s">
        <v>405</v>
      </c>
      <c r="C10319" s="16" t="s">
        <v>530</v>
      </c>
      <c r="D10319" s="16" t="s">
        <v>560</v>
      </c>
      <c r="E10319" s="16" t="s">
        <v>405</v>
      </c>
      <c r="F10319" s="16" t="s">
        <v>591</v>
      </c>
      <c r="G10319" s="16"/>
      <c r="H10319" s="16"/>
      <c r="I10319" s="16"/>
      <c r="J10319" s="16"/>
      <c r="K10319" s="16"/>
      <c r="L10319" s="16"/>
      <c r="M10319" s="16"/>
      <c r="N10319" s="16" t="s">
        <v>9</v>
      </c>
      <c r="O10319" s="16" t="s">
        <v>463</v>
      </c>
      <c r="P10319" s="16" t="s">
        <v>616</v>
      </c>
      <c r="Q10319" s="16" t="s">
        <v>546</v>
      </c>
      <c r="R10319" s="16">
        <v>1</v>
      </c>
      <c r="S10319" s="16">
        <v>0</v>
      </c>
      <c r="T10319" s="16">
        <v>0</v>
      </c>
      <c r="U10319" s="16">
        <v>0</v>
      </c>
      <c r="V10319" s="16">
        <v>0</v>
      </c>
      <c r="W10319" s="16">
        <v>0</v>
      </c>
      <c r="X10319" s="16">
        <v>0</v>
      </c>
      <c r="Y10319" s="16">
        <v>0</v>
      </c>
      <c r="Z10319" s="16">
        <v>0</v>
      </c>
      <c r="AA10319" s="16">
        <v>0</v>
      </c>
      <c r="AB10319" s="16">
        <v>0</v>
      </c>
      <c r="AC10319" s="16">
        <v>0</v>
      </c>
      <c r="AD10319" s="16">
        <v>0</v>
      </c>
      <c r="AE10319" s="16">
        <v>0</v>
      </c>
      <c r="AF10319" s="16">
        <v>0</v>
      </c>
      <c r="AG10319" s="16">
        <v>0</v>
      </c>
      <c r="AH10319" s="16">
        <v>0</v>
      </c>
      <c r="AI10319" s="16">
        <v>0</v>
      </c>
      <c r="AJ10319" s="16">
        <v>0</v>
      </c>
      <c r="AK10319" s="16">
        <v>0</v>
      </c>
      <c r="AL10319" s="16">
        <v>0</v>
      </c>
      <c r="AM10319" s="16">
        <v>0</v>
      </c>
      <c r="AN10319" s="16">
        <v>0</v>
      </c>
      <c r="AO10319" s="16">
        <v>0</v>
      </c>
      <c r="AP10319" s="16">
        <v>0</v>
      </c>
      <c r="AQ10319" s="16">
        <v>0</v>
      </c>
      <c r="AR10319" s="16">
        <v>0</v>
      </c>
      <c r="AS10319" s="16">
        <v>0</v>
      </c>
      <c r="AT10319" s="16">
        <v>0</v>
      </c>
      <c r="AU10319" s="16">
        <v>0</v>
      </c>
      <c r="AV10319" s="16">
        <v>0</v>
      </c>
      <c r="AW10319" s="16">
        <v>0</v>
      </c>
      <c r="AX10319" s="16">
        <v>0</v>
      </c>
      <c r="AY10319" s="16">
        <v>0</v>
      </c>
    </row>
    <row r="10320" spans="1:51" ht="14.75" hidden="1" x14ac:dyDescent="0.75">
      <c r="A10320" s="16" t="s">
        <v>521</v>
      </c>
      <c r="B10320" s="16" t="s">
        <v>405</v>
      </c>
      <c r="C10320" s="16" t="s">
        <v>530</v>
      </c>
      <c r="D10320" s="16" t="s">
        <v>560</v>
      </c>
      <c r="E10320" s="16" t="s">
        <v>405</v>
      </c>
      <c r="F10320" s="16" t="s">
        <v>591</v>
      </c>
      <c r="G10320" s="16"/>
      <c r="H10320" s="16"/>
      <c r="I10320" s="16"/>
      <c r="J10320" s="16"/>
      <c r="K10320" s="16"/>
      <c r="L10320" s="16"/>
      <c r="M10320" s="16"/>
      <c r="N10320" s="16" t="s">
        <v>9</v>
      </c>
      <c r="O10320" s="16" t="s">
        <v>463</v>
      </c>
      <c r="P10320" s="16" t="s">
        <v>576</v>
      </c>
      <c r="Q10320" s="16" t="s">
        <v>577</v>
      </c>
      <c r="R10320" s="16">
        <v>16100</v>
      </c>
      <c r="S10320" s="16">
        <v>0</v>
      </c>
      <c r="T10320" s="16">
        <v>0</v>
      </c>
      <c r="U10320" s="16">
        <v>0</v>
      </c>
      <c r="V10320" s="16">
        <v>0</v>
      </c>
      <c r="W10320" s="16">
        <v>0</v>
      </c>
      <c r="X10320" s="16">
        <v>0</v>
      </c>
      <c r="Y10320" s="16">
        <v>0</v>
      </c>
      <c r="Z10320" s="16">
        <v>0</v>
      </c>
      <c r="AA10320" s="16">
        <v>0</v>
      </c>
      <c r="AB10320" s="16">
        <v>0</v>
      </c>
      <c r="AC10320" s="16">
        <v>0</v>
      </c>
      <c r="AD10320" s="16">
        <v>0</v>
      </c>
      <c r="AE10320" s="16">
        <v>0</v>
      </c>
      <c r="AF10320" s="16">
        <v>0</v>
      </c>
      <c r="AG10320" s="16">
        <v>0</v>
      </c>
      <c r="AH10320" s="16">
        <v>0</v>
      </c>
      <c r="AI10320" s="16">
        <v>0</v>
      </c>
      <c r="AJ10320" s="16">
        <v>0</v>
      </c>
      <c r="AK10320" s="16">
        <v>0</v>
      </c>
      <c r="AL10320" s="16">
        <v>0</v>
      </c>
      <c r="AM10320" s="16">
        <v>0</v>
      </c>
      <c r="AN10320" s="16">
        <v>0</v>
      </c>
      <c r="AO10320" s="16">
        <v>0</v>
      </c>
      <c r="AP10320" s="16">
        <v>0</v>
      </c>
      <c r="AQ10320" s="16">
        <v>0</v>
      </c>
      <c r="AR10320" s="16">
        <v>0</v>
      </c>
      <c r="AS10320" s="16">
        <v>0</v>
      </c>
      <c r="AT10320" s="16">
        <v>0</v>
      </c>
      <c r="AU10320" s="16">
        <v>0</v>
      </c>
      <c r="AV10320" s="16">
        <v>0</v>
      </c>
      <c r="AW10320" s="16">
        <v>0</v>
      </c>
      <c r="AX10320" s="16">
        <v>0</v>
      </c>
      <c r="AY10320" s="16">
        <v>0</v>
      </c>
    </row>
    <row r="10321" spans="1:51" ht="14.75" hidden="1" x14ac:dyDescent="0.75">
      <c r="A10321" s="16" t="s">
        <v>521</v>
      </c>
      <c r="B10321" s="16" t="s">
        <v>405</v>
      </c>
      <c r="C10321" s="16" t="s">
        <v>530</v>
      </c>
      <c r="D10321" s="16" t="s">
        <v>560</v>
      </c>
      <c r="E10321" s="16" t="s">
        <v>405</v>
      </c>
      <c r="F10321" s="16" t="s">
        <v>591</v>
      </c>
      <c r="G10321" s="16"/>
      <c r="H10321" s="16"/>
      <c r="I10321" s="16"/>
      <c r="J10321" s="16"/>
      <c r="K10321" s="16"/>
      <c r="L10321" s="16"/>
      <c r="M10321" s="16"/>
      <c r="N10321" s="16" t="s">
        <v>9</v>
      </c>
      <c r="O10321" s="16" t="s">
        <v>463</v>
      </c>
      <c r="P10321" s="16" t="s">
        <v>617</v>
      </c>
      <c r="Q10321" s="16" t="s">
        <v>546</v>
      </c>
      <c r="R10321" s="16">
        <v>4.0000000000000001E-3</v>
      </c>
      <c r="S10321" s="16">
        <v>0</v>
      </c>
      <c r="T10321" s="16">
        <v>0</v>
      </c>
      <c r="U10321" s="16">
        <v>0</v>
      </c>
      <c r="V10321" s="16">
        <v>0</v>
      </c>
      <c r="W10321" s="16">
        <v>0</v>
      </c>
      <c r="X10321" s="16">
        <v>0</v>
      </c>
      <c r="Y10321" s="16">
        <v>0</v>
      </c>
      <c r="Z10321" s="16">
        <v>0</v>
      </c>
      <c r="AA10321" s="16">
        <v>0</v>
      </c>
      <c r="AB10321" s="16">
        <v>0</v>
      </c>
      <c r="AC10321" s="16">
        <v>0</v>
      </c>
      <c r="AD10321" s="16">
        <v>0</v>
      </c>
      <c r="AE10321" s="16">
        <v>0</v>
      </c>
      <c r="AF10321" s="16">
        <v>0</v>
      </c>
      <c r="AG10321" s="16">
        <v>0</v>
      </c>
      <c r="AH10321" s="16">
        <v>0</v>
      </c>
      <c r="AI10321" s="16">
        <v>0</v>
      </c>
      <c r="AJ10321" s="16">
        <v>0</v>
      </c>
      <c r="AK10321" s="16">
        <v>0</v>
      </c>
      <c r="AL10321" s="16">
        <v>0</v>
      </c>
      <c r="AM10321" s="16">
        <v>0</v>
      </c>
      <c r="AN10321" s="16">
        <v>0</v>
      </c>
      <c r="AO10321" s="16">
        <v>0</v>
      </c>
      <c r="AP10321" s="16">
        <v>0</v>
      </c>
      <c r="AQ10321" s="16">
        <v>0</v>
      </c>
      <c r="AR10321" s="16">
        <v>0</v>
      </c>
      <c r="AS10321" s="16">
        <v>0</v>
      </c>
      <c r="AT10321" s="16">
        <v>0</v>
      </c>
      <c r="AU10321" s="16">
        <v>0</v>
      </c>
      <c r="AV10321" s="16">
        <v>0</v>
      </c>
      <c r="AW10321" s="16">
        <v>0</v>
      </c>
      <c r="AX10321" s="16">
        <v>0</v>
      </c>
      <c r="AY10321" s="16">
        <v>0</v>
      </c>
    </row>
    <row r="10322" spans="1:51" ht="14.75" hidden="1" x14ac:dyDescent="0.75">
      <c r="A10322" s="16" t="s">
        <v>521</v>
      </c>
      <c r="B10322" s="16" t="s">
        <v>405</v>
      </c>
      <c r="C10322" s="16" t="s">
        <v>530</v>
      </c>
      <c r="D10322" s="16" t="s">
        <v>560</v>
      </c>
      <c r="E10322" s="16" t="s">
        <v>405</v>
      </c>
      <c r="F10322" s="16" t="s">
        <v>591</v>
      </c>
      <c r="G10322" s="16"/>
      <c r="H10322" s="16"/>
      <c r="I10322" s="16"/>
      <c r="J10322" s="16"/>
      <c r="K10322" s="16"/>
      <c r="L10322" s="16"/>
      <c r="M10322" s="16"/>
      <c r="N10322" s="16" t="s">
        <v>9</v>
      </c>
      <c r="O10322" s="16" t="s">
        <v>463</v>
      </c>
      <c r="P10322" s="16" t="s">
        <v>562</v>
      </c>
      <c r="Q10322" s="16" t="s">
        <v>546</v>
      </c>
      <c r="R10322" s="16">
        <v>11100</v>
      </c>
      <c r="S10322" s="16">
        <v>0</v>
      </c>
      <c r="T10322" s="16">
        <v>0</v>
      </c>
      <c r="U10322" s="16">
        <v>0</v>
      </c>
      <c r="V10322" s="16">
        <v>0</v>
      </c>
      <c r="W10322" s="16">
        <v>0</v>
      </c>
      <c r="X10322" s="16">
        <v>0</v>
      </c>
      <c r="Y10322" s="16">
        <v>0</v>
      </c>
      <c r="Z10322" s="16">
        <v>0</v>
      </c>
      <c r="AA10322" s="16">
        <v>0</v>
      </c>
      <c r="AB10322" s="16">
        <v>0</v>
      </c>
      <c r="AC10322" s="16">
        <v>0</v>
      </c>
      <c r="AD10322" s="16">
        <v>0</v>
      </c>
      <c r="AE10322" s="16">
        <v>0</v>
      </c>
      <c r="AF10322" s="16">
        <v>0</v>
      </c>
      <c r="AG10322" s="16">
        <v>0</v>
      </c>
      <c r="AH10322" s="16">
        <v>0</v>
      </c>
      <c r="AI10322" s="16">
        <v>0</v>
      </c>
      <c r="AJ10322" s="16">
        <v>0</v>
      </c>
      <c r="AK10322" s="16">
        <v>0</v>
      </c>
      <c r="AL10322" s="16">
        <v>0</v>
      </c>
      <c r="AM10322" s="16">
        <v>0</v>
      </c>
      <c r="AN10322" s="16">
        <v>0</v>
      </c>
      <c r="AO10322" s="16">
        <v>0</v>
      </c>
      <c r="AP10322" s="16">
        <v>0</v>
      </c>
      <c r="AQ10322" s="16">
        <v>0</v>
      </c>
      <c r="AR10322" s="16">
        <v>0</v>
      </c>
      <c r="AS10322" s="16">
        <v>0</v>
      </c>
      <c r="AT10322" s="16">
        <v>0</v>
      </c>
      <c r="AU10322" s="16">
        <v>0</v>
      </c>
      <c r="AV10322" s="16">
        <v>0</v>
      </c>
      <c r="AW10322" s="16">
        <v>0</v>
      </c>
      <c r="AX10322" s="16">
        <v>0</v>
      </c>
      <c r="AY10322" s="16">
        <v>0</v>
      </c>
    </row>
    <row r="10323" spans="1:51" ht="14.75" hidden="1" x14ac:dyDescent="0.75">
      <c r="A10323" s="16" t="s">
        <v>521</v>
      </c>
      <c r="B10323" s="16" t="s">
        <v>405</v>
      </c>
      <c r="C10323" s="16" t="s">
        <v>530</v>
      </c>
      <c r="D10323" s="16" t="s">
        <v>560</v>
      </c>
      <c r="E10323" s="16" t="s">
        <v>405</v>
      </c>
      <c r="F10323" s="16" t="s">
        <v>591</v>
      </c>
      <c r="G10323" s="16"/>
      <c r="H10323" s="16"/>
      <c r="I10323" s="16"/>
      <c r="J10323" s="16"/>
      <c r="K10323" s="16"/>
      <c r="L10323" s="16"/>
      <c r="M10323" s="16"/>
      <c r="N10323" s="16" t="s">
        <v>9</v>
      </c>
      <c r="O10323" s="16" t="s">
        <v>463</v>
      </c>
      <c r="P10323" s="16" t="s">
        <v>618</v>
      </c>
      <c r="Q10323" s="16" t="s">
        <v>546</v>
      </c>
      <c r="R10323" s="16">
        <v>0.05</v>
      </c>
      <c r="S10323" s="16">
        <v>0</v>
      </c>
      <c r="T10323" s="16">
        <v>0</v>
      </c>
      <c r="U10323" s="16">
        <v>0</v>
      </c>
      <c r="V10323" s="16">
        <v>0</v>
      </c>
      <c r="W10323" s="16">
        <v>0</v>
      </c>
      <c r="X10323" s="16">
        <v>0</v>
      </c>
      <c r="Y10323" s="16">
        <v>0</v>
      </c>
      <c r="Z10323" s="16">
        <v>0</v>
      </c>
      <c r="AA10323" s="16">
        <v>0</v>
      </c>
      <c r="AB10323" s="16">
        <v>0</v>
      </c>
      <c r="AC10323" s="16">
        <v>0</v>
      </c>
      <c r="AD10323" s="16">
        <v>0</v>
      </c>
      <c r="AE10323" s="16">
        <v>0</v>
      </c>
      <c r="AF10323" s="16">
        <v>0</v>
      </c>
      <c r="AG10323" s="16">
        <v>0</v>
      </c>
      <c r="AH10323" s="16">
        <v>0</v>
      </c>
      <c r="AI10323" s="16">
        <v>0</v>
      </c>
      <c r="AJ10323" s="16">
        <v>0</v>
      </c>
      <c r="AK10323" s="16">
        <v>0</v>
      </c>
      <c r="AL10323" s="16">
        <v>0</v>
      </c>
      <c r="AM10323" s="16">
        <v>0</v>
      </c>
      <c r="AN10323" s="16">
        <v>0</v>
      </c>
      <c r="AO10323" s="16">
        <v>0</v>
      </c>
      <c r="AP10323" s="16">
        <v>0</v>
      </c>
      <c r="AQ10323" s="16">
        <v>0</v>
      </c>
      <c r="AR10323" s="16">
        <v>0</v>
      </c>
      <c r="AS10323" s="16">
        <v>0</v>
      </c>
      <c r="AT10323" s="16">
        <v>0</v>
      </c>
      <c r="AU10323" s="16">
        <v>0</v>
      </c>
      <c r="AV10323" s="16">
        <v>0</v>
      </c>
      <c r="AW10323" s="16">
        <v>0</v>
      </c>
      <c r="AX10323" s="16">
        <v>0</v>
      </c>
      <c r="AY10323" s="16">
        <v>0</v>
      </c>
    </row>
    <row r="10324" spans="1:51" ht="14.75" hidden="1" x14ac:dyDescent="0.75">
      <c r="A10324" s="16" t="s">
        <v>521</v>
      </c>
      <c r="B10324" s="16" t="s">
        <v>405</v>
      </c>
      <c r="C10324" s="16" t="s">
        <v>530</v>
      </c>
      <c r="D10324" s="16" t="s">
        <v>560</v>
      </c>
      <c r="E10324" s="16" t="s">
        <v>405</v>
      </c>
      <c r="F10324" s="16" t="s">
        <v>591</v>
      </c>
      <c r="G10324" s="16"/>
      <c r="H10324" s="16"/>
      <c r="I10324" s="16"/>
      <c r="J10324" s="16"/>
      <c r="K10324" s="16"/>
      <c r="L10324" s="16"/>
      <c r="M10324" s="16"/>
      <c r="N10324" s="16" t="s">
        <v>9</v>
      </c>
      <c r="O10324" s="16" t="s">
        <v>463</v>
      </c>
      <c r="P10324" s="16" t="s">
        <v>545</v>
      </c>
      <c r="Q10324" s="16" t="s">
        <v>546</v>
      </c>
      <c r="R10324" s="16">
        <v>6630</v>
      </c>
      <c r="S10324" s="16">
        <v>0</v>
      </c>
      <c r="T10324" s="16">
        <v>0</v>
      </c>
      <c r="U10324" s="16">
        <v>0</v>
      </c>
      <c r="V10324" s="16">
        <v>0</v>
      </c>
      <c r="W10324" s="16">
        <v>0</v>
      </c>
      <c r="X10324" s="16">
        <v>0</v>
      </c>
      <c r="Y10324" s="16">
        <v>0</v>
      </c>
      <c r="Z10324" s="16">
        <v>0</v>
      </c>
      <c r="AA10324" s="16">
        <v>0</v>
      </c>
      <c r="AB10324" s="16">
        <v>0</v>
      </c>
      <c r="AC10324" s="16">
        <v>0</v>
      </c>
      <c r="AD10324" s="16">
        <v>0</v>
      </c>
      <c r="AE10324" s="16">
        <v>0</v>
      </c>
      <c r="AF10324" s="16">
        <v>0</v>
      </c>
      <c r="AG10324" s="16">
        <v>0</v>
      </c>
      <c r="AH10324" s="16">
        <v>0</v>
      </c>
      <c r="AI10324" s="16">
        <v>0</v>
      </c>
      <c r="AJ10324" s="16">
        <v>0</v>
      </c>
      <c r="AK10324" s="16">
        <v>0</v>
      </c>
      <c r="AL10324" s="16">
        <v>0</v>
      </c>
      <c r="AM10324" s="16">
        <v>0</v>
      </c>
      <c r="AN10324" s="16">
        <v>0</v>
      </c>
      <c r="AO10324" s="16">
        <v>0</v>
      </c>
      <c r="AP10324" s="16">
        <v>0</v>
      </c>
      <c r="AQ10324" s="16">
        <v>0</v>
      </c>
      <c r="AR10324" s="16">
        <v>0</v>
      </c>
      <c r="AS10324" s="16">
        <v>0</v>
      </c>
      <c r="AT10324" s="16">
        <v>0</v>
      </c>
      <c r="AU10324" s="16">
        <v>0</v>
      </c>
      <c r="AV10324" s="16">
        <v>0</v>
      </c>
      <c r="AW10324" s="16">
        <v>0</v>
      </c>
      <c r="AX10324" s="16">
        <v>0</v>
      </c>
      <c r="AY10324" s="16">
        <v>0</v>
      </c>
    </row>
    <row r="10325" spans="1:51" ht="14.75" hidden="1" x14ac:dyDescent="0.75">
      <c r="A10325" s="16" t="s">
        <v>521</v>
      </c>
      <c r="B10325" s="16" t="s">
        <v>405</v>
      </c>
      <c r="C10325" s="16" t="s">
        <v>530</v>
      </c>
      <c r="D10325" s="16" t="s">
        <v>560</v>
      </c>
      <c r="E10325" s="16" t="s">
        <v>405</v>
      </c>
      <c r="F10325" s="16" t="s">
        <v>591</v>
      </c>
      <c r="G10325" s="16"/>
      <c r="H10325" s="16"/>
      <c r="I10325" s="16"/>
      <c r="J10325" s="16"/>
      <c r="K10325" s="16"/>
      <c r="L10325" s="16"/>
      <c r="M10325" s="16"/>
      <c r="N10325" s="16" t="s">
        <v>9</v>
      </c>
      <c r="O10325" s="16" t="s">
        <v>463</v>
      </c>
      <c r="P10325" s="16" t="s">
        <v>578</v>
      </c>
      <c r="Q10325" s="16" t="s">
        <v>546</v>
      </c>
      <c r="R10325" s="16">
        <v>8900</v>
      </c>
      <c r="S10325" s="16">
        <v>0</v>
      </c>
      <c r="T10325" s="16">
        <v>0</v>
      </c>
      <c r="U10325" s="16">
        <v>0</v>
      </c>
      <c r="V10325" s="16">
        <v>0</v>
      </c>
      <c r="W10325" s="16">
        <v>0</v>
      </c>
      <c r="X10325" s="16">
        <v>0</v>
      </c>
      <c r="Y10325" s="16">
        <v>0</v>
      </c>
      <c r="Z10325" s="16">
        <v>0</v>
      </c>
      <c r="AA10325" s="16">
        <v>0</v>
      </c>
      <c r="AB10325" s="16">
        <v>0</v>
      </c>
      <c r="AC10325" s="16">
        <v>0</v>
      </c>
      <c r="AD10325" s="16">
        <v>0</v>
      </c>
      <c r="AE10325" s="16">
        <v>0</v>
      </c>
      <c r="AF10325" s="16">
        <v>0</v>
      </c>
      <c r="AG10325" s="16">
        <v>0</v>
      </c>
      <c r="AH10325" s="16">
        <v>0</v>
      </c>
      <c r="AI10325" s="16">
        <v>0</v>
      </c>
      <c r="AJ10325" s="16">
        <v>0</v>
      </c>
      <c r="AK10325" s="16">
        <v>0</v>
      </c>
      <c r="AL10325" s="16">
        <v>0</v>
      </c>
      <c r="AM10325" s="16">
        <v>0</v>
      </c>
      <c r="AN10325" s="16">
        <v>0</v>
      </c>
      <c r="AO10325" s="16">
        <v>0</v>
      </c>
      <c r="AP10325" s="16">
        <v>0</v>
      </c>
      <c r="AQ10325" s="16">
        <v>0</v>
      </c>
      <c r="AR10325" s="16">
        <v>0</v>
      </c>
      <c r="AS10325" s="16">
        <v>0</v>
      </c>
      <c r="AT10325" s="16">
        <v>0</v>
      </c>
      <c r="AU10325" s="16">
        <v>0</v>
      </c>
      <c r="AV10325" s="16">
        <v>0</v>
      </c>
      <c r="AW10325" s="16">
        <v>0</v>
      </c>
      <c r="AX10325" s="16">
        <v>0</v>
      </c>
      <c r="AY10325" s="16">
        <v>0</v>
      </c>
    </row>
    <row r="10326" spans="1:51" ht="14.75" hidden="1" x14ac:dyDescent="0.75">
      <c r="A10326" s="16" t="s">
        <v>521</v>
      </c>
      <c r="B10326" s="16" t="s">
        <v>405</v>
      </c>
      <c r="C10326" s="16" t="s">
        <v>530</v>
      </c>
      <c r="D10326" s="16" t="s">
        <v>560</v>
      </c>
      <c r="E10326" s="16" t="s">
        <v>405</v>
      </c>
      <c r="F10326" s="16" t="s">
        <v>591</v>
      </c>
      <c r="G10326" s="16"/>
      <c r="H10326" s="16"/>
      <c r="I10326" s="16"/>
      <c r="J10326" s="16"/>
      <c r="K10326" s="16"/>
      <c r="L10326" s="16"/>
      <c r="M10326" s="16"/>
      <c r="N10326" s="16" t="s">
        <v>9</v>
      </c>
      <c r="O10326" s="16" t="s">
        <v>463</v>
      </c>
      <c r="P10326" s="16" t="s">
        <v>619</v>
      </c>
      <c r="Q10326" s="16" t="s">
        <v>546</v>
      </c>
      <c r="R10326" s="16">
        <v>9200</v>
      </c>
      <c r="S10326" s="16">
        <v>0</v>
      </c>
      <c r="T10326" s="16">
        <v>0</v>
      </c>
      <c r="U10326" s="16">
        <v>0</v>
      </c>
      <c r="V10326" s="16">
        <v>0</v>
      </c>
      <c r="W10326" s="16">
        <v>0</v>
      </c>
      <c r="X10326" s="16">
        <v>0</v>
      </c>
      <c r="Y10326" s="16">
        <v>0</v>
      </c>
      <c r="Z10326" s="16">
        <v>0</v>
      </c>
      <c r="AA10326" s="16">
        <v>0</v>
      </c>
      <c r="AB10326" s="16">
        <v>0</v>
      </c>
      <c r="AC10326" s="16">
        <v>0</v>
      </c>
      <c r="AD10326" s="16">
        <v>0</v>
      </c>
      <c r="AE10326" s="16">
        <v>0</v>
      </c>
      <c r="AF10326" s="16">
        <v>0</v>
      </c>
      <c r="AG10326" s="16">
        <v>0</v>
      </c>
      <c r="AH10326" s="16">
        <v>0</v>
      </c>
      <c r="AI10326" s="16">
        <v>0</v>
      </c>
      <c r="AJ10326" s="16">
        <v>0</v>
      </c>
      <c r="AK10326" s="16">
        <v>0</v>
      </c>
      <c r="AL10326" s="16">
        <v>0</v>
      </c>
      <c r="AM10326" s="16">
        <v>0</v>
      </c>
      <c r="AN10326" s="16">
        <v>0</v>
      </c>
      <c r="AO10326" s="16">
        <v>0</v>
      </c>
      <c r="AP10326" s="16">
        <v>0</v>
      </c>
      <c r="AQ10326" s="16">
        <v>0</v>
      </c>
      <c r="AR10326" s="16">
        <v>0</v>
      </c>
      <c r="AS10326" s="16">
        <v>0</v>
      </c>
      <c r="AT10326" s="16">
        <v>0</v>
      </c>
      <c r="AU10326" s="16">
        <v>0</v>
      </c>
      <c r="AV10326" s="16">
        <v>0</v>
      </c>
      <c r="AW10326" s="16">
        <v>0</v>
      </c>
      <c r="AX10326" s="16">
        <v>0</v>
      </c>
      <c r="AY10326" s="16">
        <v>0</v>
      </c>
    </row>
    <row r="10327" spans="1:51" ht="14.75" hidden="1" x14ac:dyDescent="0.75">
      <c r="A10327" s="16" t="s">
        <v>521</v>
      </c>
      <c r="B10327" s="16" t="s">
        <v>405</v>
      </c>
      <c r="C10327" s="16" t="s">
        <v>530</v>
      </c>
      <c r="D10327" s="16" t="s">
        <v>560</v>
      </c>
      <c r="E10327" s="16" t="s">
        <v>405</v>
      </c>
      <c r="F10327" s="16" t="s">
        <v>591</v>
      </c>
      <c r="G10327" s="16"/>
      <c r="H10327" s="16"/>
      <c r="I10327" s="16"/>
      <c r="J10327" s="16"/>
      <c r="K10327" s="16"/>
      <c r="L10327" s="16"/>
      <c r="M10327" s="16"/>
      <c r="N10327" s="16" t="s">
        <v>9</v>
      </c>
      <c r="O10327" s="16" t="s">
        <v>463</v>
      </c>
      <c r="P10327" s="16" t="s">
        <v>620</v>
      </c>
      <c r="Q10327" s="16" t="s">
        <v>546</v>
      </c>
      <c r="R10327" s="16">
        <v>8550</v>
      </c>
      <c r="S10327" s="16">
        <v>0</v>
      </c>
      <c r="T10327" s="16">
        <v>0</v>
      </c>
      <c r="U10327" s="16">
        <v>0</v>
      </c>
      <c r="V10327" s="16">
        <v>0</v>
      </c>
      <c r="W10327" s="16">
        <v>0</v>
      </c>
      <c r="X10327" s="16">
        <v>0</v>
      </c>
      <c r="Y10327" s="16">
        <v>0</v>
      </c>
      <c r="Z10327" s="16">
        <v>0</v>
      </c>
      <c r="AA10327" s="16">
        <v>0</v>
      </c>
      <c r="AB10327" s="16">
        <v>0</v>
      </c>
      <c r="AC10327" s="16">
        <v>0</v>
      </c>
      <c r="AD10327" s="16">
        <v>0</v>
      </c>
      <c r="AE10327" s="16">
        <v>0</v>
      </c>
      <c r="AF10327" s="16">
        <v>0</v>
      </c>
      <c r="AG10327" s="16">
        <v>0</v>
      </c>
      <c r="AH10327" s="16">
        <v>0</v>
      </c>
      <c r="AI10327" s="16">
        <v>0</v>
      </c>
      <c r="AJ10327" s="16">
        <v>0</v>
      </c>
      <c r="AK10327" s="16">
        <v>0</v>
      </c>
      <c r="AL10327" s="16">
        <v>0</v>
      </c>
      <c r="AM10327" s="16">
        <v>0</v>
      </c>
      <c r="AN10327" s="16">
        <v>0</v>
      </c>
      <c r="AO10327" s="16">
        <v>0</v>
      </c>
      <c r="AP10327" s="16">
        <v>0</v>
      </c>
      <c r="AQ10327" s="16">
        <v>0</v>
      </c>
      <c r="AR10327" s="16">
        <v>0</v>
      </c>
      <c r="AS10327" s="16">
        <v>0</v>
      </c>
      <c r="AT10327" s="16">
        <v>0</v>
      </c>
      <c r="AU10327" s="16">
        <v>0</v>
      </c>
      <c r="AV10327" s="16">
        <v>0</v>
      </c>
      <c r="AW10327" s="16">
        <v>0</v>
      </c>
      <c r="AX10327" s="16">
        <v>0</v>
      </c>
      <c r="AY10327" s="16">
        <v>0</v>
      </c>
    </row>
    <row r="10328" spans="1:51" ht="14.75" hidden="1" x14ac:dyDescent="0.75">
      <c r="A10328" s="16" t="s">
        <v>521</v>
      </c>
      <c r="B10328" s="16" t="s">
        <v>405</v>
      </c>
      <c r="C10328" s="16" t="s">
        <v>530</v>
      </c>
      <c r="D10328" s="16" t="s">
        <v>560</v>
      </c>
      <c r="E10328" s="16" t="s">
        <v>405</v>
      </c>
      <c r="F10328" s="16" t="s">
        <v>591</v>
      </c>
      <c r="G10328" s="16"/>
      <c r="H10328" s="16"/>
      <c r="I10328" s="16"/>
      <c r="J10328" s="16"/>
      <c r="K10328" s="16"/>
      <c r="L10328" s="16"/>
      <c r="M10328" s="16"/>
      <c r="N10328" s="16" t="s">
        <v>9</v>
      </c>
      <c r="O10328" s="16" t="s">
        <v>463</v>
      </c>
      <c r="P10328" s="16" t="s">
        <v>621</v>
      </c>
      <c r="Q10328" s="16" t="s">
        <v>546</v>
      </c>
      <c r="R10328" s="16">
        <v>7910</v>
      </c>
      <c r="S10328" s="16">
        <v>0</v>
      </c>
      <c r="T10328" s="16">
        <v>0</v>
      </c>
      <c r="U10328" s="16">
        <v>0</v>
      </c>
      <c r="V10328" s="16">
        <v>0</v>
      </c>
      <c r="W10328" s="16">
        <v>0</v>
      </c>
      <c r="X10328" s="16">
        <v>0</v>
      </c>
      <c r="Y10328" s="16">
        <v>0</v>
      </c>
      <c r="Z10328" s="16">
        <v>0</v>
      </c>
      <c r="AA10328" s="16">
        <v>0</v>
      </c>
      <c r="AB10328" s="16">
        <v>0</v>
      </c>
      <c r="AC10328" s="16">
        <v>0</v>
      </c>
      <c r="AD10328" s="16">
        <v>0</v>
      </c>
      <c r="AE10328" s="16">
        <v>0</v>
      </c>
      <c r="AF10328" s="16">
        <v>0</v>
      </c>
      <c r="AG10328" s="16">
        <v>0</v>
      </c>
      <c r="AH10328" s="16">
        <v>0</v>
      </c>
      <c r="AI10328" s="16">
        <v>0</v>
      </c>
      <c r="AJ10328" s="16">
        <v>0</v>
      </c>
      <c r="AK10328" s="16">
        <v>0</v>
      </c>
      <c r="AL10328" s="16">
        <v>0</v>
      </c>
      <c r="AM10328" s="16">
        <v>0</v>
      </c>
      <c r="AN10328" s="16">
        <v>0</v>
      </c>
      <c r="AO10328" s="16">
        <v>0</v>
      </c>
      <c r="AP10328" s="16">
        <v>0</v>
      </c>
      <c r="AQ10328" s="16">
        <v>0</v>
      </c>
      <c r="AR10328" s="16">
        <v>0</v>
      </c>
      <c r="AS10328" s="16">
        <v>0</v>
      </c>
      <c r="AT10328" s="16">
        <v>0</v>
      </c>
      <c r="AU10328" s="16">
        <v>0</v>
      </c>
      <c r="AV10328" s="16">
        <v>0</v>
      </c>
      <c r="AW10328" s="16">
        <v>0</v>
      </c>
      <c r="AX10328" s="16">
        <v>0</v>
      </c>
      <c r="AY10328" s="16">
        <v>0</v>
      </c>
    </row>
    <row r="10329" spans="1:51" ht="14.75" hidden="1" x14ac:dyDescent="0.75">
      <c r="A10329" s="16" t="s">
        <v>521</v>
      </c>
      <c r="B10329" s="16" t="s">
        <v>405</v>
      </c>
      <c r="C10329" s="16" t="s">
        <v>530</v>
      </c>
      <c r="D10329" s="16" t="s">
        <v>560</v>
      </c>
      <c r="E10329" s="16" t="s">
        <v>405</v>
      </c>
      <c r="F10329" s="16" t="s">
        <v>591</v>
      </c>
      <c r="G10329" s="16"/>
      <c r="H10329" s="16"/>
      <c r="I10329" s="16"/>
      <c r="J10329" s="16"/>
      <c r="K10329" s="16"/>
      <c r="L10329" s="16"/>
      <c r="M10329" s="16"/>
      <c r="N10329" s="16" t="s">
        <v>9</v>
      </c>
      <c r="O10329" s="16" t="s">
        <v>463</v>
      </c>
      <c r="P10329" s="16" t="s">
        <v>622</v>
      </c>
      <c r="Q10329" s="16" t="s">
        <v>546</v>
      </c>
      <c r="R10329" s="16">
        <v>7820</v>
      </c>
      <c r="S10329" s="16">
        <v>0</v>
      </c>
      <c r="T10329" s="16">
        <v>0</v>
      </c>
      <c r="U10329" s="16">
        <v>0</v>
      </c>
      <c r="V10329" s="16">
        <v>0</v>
      </c>
      <c r="W10329" s="16">
        <v>0</v>
      </c>
      <c r="X10329" s="16">
        <v>0</v>
      </c>
      <c r="Y10329" s="16">
        <v>0</v>
      </c>
      <c r="Z10329" s="16">
        <v>0</v>
      </c>
      <c r="AA10329" s="16">
        <v>0</v>
      </c>
      <c r="AB10329" s="16">
        <v>0</v>
      </c>
      <c r="AC10329" s="16">
        <v>0</v>
      </c>
      <c r="AD10329" s="16">
        <v>0</v>
      </c>
      <c r="AE10329" s="16">
        <v>0</v>
      </c>
      <c r="AF10329" s="16">
        <v>0</v>
      </c>
      <c r="AG10329" s="16">
        <v>0</v>
      </c>
      <c r="AH10329" s="16">
        <v>0</v>
      </c>
      <c r="AI10329" s="16">
        <v>0</v>
      </c>
      <c r="AJ10329" s="16">
        <v>0</v>
      </c>
      <c r="AK10329" s="16">
        <v>0</v>
      </c>
      <c r="AL10329" s="16">
        <v>0</v>
      </c>
      <c r="AM10329" s="16">
        <v>0</v>
      </c>
      <c r="AN10329" s="16">
        <v>0</v>
      </c>
      <c r="AO10329" s="16">
        <v>0</v>
      </c>
      <c r="AP10329" s="16">
        <v>0</v>
      </c>
      <c r="AQ10329" s="16">
        <v>0</v>
      </c>
      <c r="AR10329" s="16">
        <v>0</v>
      </c>
      <c r="AS10329" s="16">
        <v>0</v>
      </c>
      <c r="AT10329" s="16">
        <v>0</v>
      </c>
      <c r="AU10329" s="16">
        <v>0</v>
      </c>
      <c r="AV10329" s="16">
        <v>0</v>
      </c>
      <c r="AW10329" s="16">
        <v>0</v>
      </c>
      <c r="AX10329" s="16">
        <v>0</v>
      </c>
      <c r="AY10329" s="16">
        <v>0</v>
      </c>
    </row>
    <row r="10330" spans="1:51" ht="14.75" hidden="1" x14ac:dyDescent="0.75">
      <c r="A10330" s="16" t="s">
        <v>521</v>
      </c>
      <c r="B10330" s="16" t="s">
        <v>405</v>
      </c>
      <c r="C10330" s="16" t="s">
        <v>530</v>
      </c>
      <c r="D10330" s="16" t="s">
        <v>560</v>
      </c>
      <c r="E10330" s="16" t="s">
        <v>405</v>
      </c>
      <c r="F10330" s="16" t="s">
        <v>591</v>
      </c>
      <c r="G10330" s="16"/>
      <c r="H10330" s="16"/>
      <c r="I10330" s="16"/>
      <c r="J10330" s="16"/>
      <c r="K10330" s="16"/>
      <c r="L10330" s="16"/>
      <c r="M10330" s="16"/>
      <c r="N10330" s="16" t="s">
        <v>9</v>
      </c>
      <c r="O10330" s="16" t="s">
        <v>463</v>
      </c>
      <c r="P10330" s="16" t="s">
        <v>623</v>
      </c>
      <c r="Q10330" s="16" t="s">
        <v>546</v>
      </c>
      <c r="R10330" s="16">
        <v>7620</v>
      </c>
      <c r="S10330" s="16">
        <v>0</v>
      </c>
      <c r="T10330" s="16">
        <v>0</v>
      </c>
      <c r="U10330" s="16">
        <v>0</v>
      </c>
      <c r="V10330" s="16">
        <v>0</v>
      </c>
      <c r="W10330" s="16">
        <v>0</v>
      </c>
      <c r="X10330" s="16">
        <v>0</v>
      </c>
      <c r="Y10330" s="16">
        <v>0</v>
      </c>
      <c r="Z10330" s="16">
        <v>0</v>
      </c>
      <c r="AA10330" s="16">
        <v>0</v>
      </c>
      <c r="AB10330" s="16">
        <v>0</v>
      </c>
      <c r="AC10330" s="16">
        <v>0</v>
      </c>
      <c r="AD10330" s="16">
        <v>0</v>
      </c>
      <c r="AE10330" s="16">
        <v>0</v>
      </c>
      <c r="AF10330" s="16">
        <v>0</v>
      </c>
      <c r="AG10330" s="16">
        <v>0</v>
      </c>
      <c r="AH10330" s="16">
        <v>0</v>
      </c>
      <c r="AI10330" s="16">
        <v>0</v>
      </c>
      <c r="AJ10330" s="16">
        <v>0</v>
      </c>
      <c r="AK10330" s="16">
        <v>0</v>
      </c>
      <c r="AL10330" s="16">
        <v>0</v>
      </c>
      <c r="AM10330" s="16">
        <v>0</v>
      </c>
      <c r="AN10330" s="16">
        <v>0</v>
      </c>
      <c r="AO10330" s="16">
        <v>0</v>
      </c>
      <c r="AP10330" s="16">
        <v>0</v>
      </c>
      <c r="AQ10330" s="16">
        <v>0</v>
      </c>
      <c r="AR10330" s="16">
        <v>0</v>
      </c>
      <c r="AS10330" s="16">
        <v>0</v>
      </c>
      <c r="AT10330" s="16">
        <v>0</v>
      </c>
      <c r="AU10330" s="16">
        <v>0</v>
      </c>
      <c r="AV10330" s="16">
        <v>0</v>
      </c>
      <c r="AW10330" s="16">
        <v>0</v>
      </c>
      <c r="AX10330" s="16">
        <v>0</v>
      </c>
      <c r="AY10330" s="16">
        <v>0</v>
      </c>
    </row>
    <row r="10331" spans="1:51" ht="14.75" hidden="1" x14ac:dyDescent="0.75">
      <c r="A10331" s="16" t="s">
        <v>521</v>
      </c>
      <c r="B10331" s="16" t="s">
        <v>405</v>
      </c>
      <c r="C10331" s="16" t="s">
        <v>530</v>
      </c>
      <c r="D10331" s="16" t="s">
        <v>560</v>
      </c>
      <c r="E10331" s="16" t="s">
        <v>405</v>
      </c>
      <c r="F10331" s="16" t="s">
        <v>591</v>
      </c>
      <c r="G10331" s="16"/>
      <c r="H10331" s="16"/>
      <c r="I10331" s="16"/>
      <c r="J10331" s="16"/>
      <c r="K10331" s="16"/>
      <c r="L10331" s="16"/>
      <c r="M10331" s="16"/>
      <c r="N10331" s="16" t="s">
        <v>9</v>
      </c>
      <c r="O10331" s="16" t="s">
        <v>463</v>
      </c>
      <c r="P10331" s="16" t="s">
        <v>624</v>
      </c>
      <c r="Q10331" s="16" t="s">
        <v>546</v>
      </c>
      <c r="R10331" s="16">
        <v>10000</v>
      </c>
      <c r="S10331" s="16">
        <v>0</v>
      </c>
      <c r="T10331" s="16">
        <v>0</v>
      </c>
      <c r="U10331" s="16">
        <v>0</v>
      </c>
      <c r="V10331" s="16">
        <v>0</v>
      </c>
      <c r="W10331" s="16">
        <v>0</v>
      </c>
      <c r="X10331" s="16">
        <v>0</v>
      </c>
      <c r="Y10331" s="16">
        <v>0</v>
      </c>
      <c r="Z10331" s="16">
        <v>0</v>
      </c>
      <c r="AA10331" s="16">
        <v>0</v>
      </c>
      <c r="AB10331" s="16">
        <v>0</v>
      </c>
      <c r="AC10331" s="16">
        <v>0</v>
      </c>
      <c r="AD10331" s="16">
        <v>0</v>
      </c>
      <c r="AE10331" s="16">
        <v>0</v>
      </c>
      <c r="AF10331" s="16">
        <v>0</v>
      </c>
      <c r="AG10331" s="16">
        <v>0</v>
      </c>
      <c r="AH10331" s="16">
        <v>0</v>
      </c>
      <c r="AI10331" s="16">
        <v>0</v>
      </c>
      <c r="AJ10331" s="16">
        <v>0</v>
      </c>
      <c r="AK10331" s="16">
        <v>0</v>
      </c>
      <c r="AL10331" s="16">
        <v>0</v>
      </c>
      <c r="AM10331" s="16">
        <v>0</v>
      </c>
      <c r="AN10331" s="16">
        <v>0</v>
      </c>
      <c r="AO10331" s="16">
        <v>0</v>
      </c>
      <c r="AP10331" s="16">
        <v>0</v>
      </c>
      <c r="AQ10331" s="16">
        <v>0</v>
      </c>
      <c r="AR10331" s="16">
        <v>0</v>
      </c>
      <c r="AS10331" s="16">
        <v>0</v>
      </c>
      <c r="AT10331" s="16">
        <v>0</v>
      </c>
      <c r="AU10331" s="16">
        <v>0</v>
      </c>
      <c r="AV10331" s="16">
        <v>0</v>
      </c>
      <c r="AW10331" s="16">
        <v>0</v>
      </c>
      <c r="AX10331" s="16">
        <v>0</v>
      </c>
      <c r="AY10331" s="16">
        <v>0</v>
      </c>
    </row>
    <row r="10332" spans="1:51" ht="14.75" hidden="1" x14ac:dyDescent="0.75">
      <c r="A10332" s="16" t="s">
        <v>521</v>
      </c>
      <c r="B10332" s="16" t="s">
        <v>405</v>
      </c>
      <c r="C10332" s="16" t="s">
        <v>530</v>
      </c>
      <c r="D10332" s="16" t="s">
        <v>560</v>
      </c>
      <c r="E10332" s="16" t="s">
        <v>405</v>
      </c>
      <c r="F10332" s="16" t="s">
        <v>591</v>
      </c>
      <c r="G10332" s="16"/>
      <c r="H10332" s="16"/>
      <c r="I10332" s="16"/>
      <c r="J10332" s="16"/>
      <c r="K10332" s="16"/>
      <c r="L10332" s="16"/>
      <c r="M10332" s="16"/>
      <c r="N10332" s="16" t="s">
        <v>9</v>
      </c>
      <c r="O10332" s="16" t="s">
        <v>463</v>
      </c>
      <c r="P10332" s="16" t="s">
        <v>579</v>
      </c>
      <c r="Q10332" s="16" t="s">
        <v>546</v>
      </c>
      <c r="R10332" s="16">
        <v>9540</v>
      </c>
      <c r="S10332" s="16">
        <v>0</v>
      </c>
      <c r="T10332" s="16">
        <v>0</v>
      </c>
      <c r="U10332" s="16">
        <v>0</v>
      </c>
      <c r="V10332" s="16">
        <v>0</v>
      </c>
      <c r="W10332" s="16">
        <v>0</v>
      </c>
      <c r="X10332" s="16">
        <v>0</v>
      </c>
      <c r="Y10332" s="16">
        <v>0</v>
      </c>
      <c r="Z10332" s="16">
        <v>0</v>
      </c>
      <c r="AA10332" s="16">
        <v>0</v>
      </c>
      <c r="AB10332" s="16">
        <v>0</v>
      </c>
      <c r="AC10332" s="16">
        <v>0</v>
      </c>
      <c r="AD10332" s="16">
        <v>0</v>
      </c>
      <c r="AE10332" s="16">
        <v>0</v>
      </c>
      <c r="AF10332" s="16">
        <v>0</v>
      </c>
      <c r="AG10332" s="16">
        <v>0</v>
      </c>
      <c r="AH10332" s="16">
        <v>0</v>
      </c>
      <c r="AI10332" s="16">
        <v>0</v>
      </c>
      <c r="AJ10332" s="16">
        <v>0</v>
      </c>
      <c r="AK10332" s="16">
        <v>0</v>
      </c>
      <c r="AL10332" s="16">
        <v>0</v>
      </c>
      <c r="AM10332" s="16">
        <v>0</v>
      </c>
      <c r="AN10332" s="16">
        <v>0</v>
      </c>
      <c r="AO10332" s="16">
        <v>0</v>
      </c>
      <c r="AP10332" s="16">
        <v>0</v>
      </c>
      <c r="AQ10332" s="16">
        <v>0</v>
      </c>
      <c r="AR10332" s="16">
        <v>0</v>
      </c>
      <c r="AS10332" s="16">
        <v>0</v>
      </c>
      <c r="AT10332" s="16">
        <v>0</v>
      </c>
      <c r="AU10332" s="16">
        <v>0</v>
      </c>
      <c r="AV10332" s="16">
        <v>0</v>
      </c>
      <c r="AW10332" s="16">
        <v>0</v>
      </c>
      <c r="AX10332" s="16">
        <v>0</v>
      </c>
      <c r="AY10332" s="16">
        <v>0</v>
      </c>
    </row>
    <row r="10333" spans="1:51" ht="14.75" hidden="1" x14ac:dyDescent="0.75">
      <c r="A10333" s="16" t="s">
        <v>521</v>
      </c>
      <c r="B10333" s="16" t="s">
        <v>405</v>
      </c>
      <c r="C10333" s="16" t="s">
        <v>530</v>
      </c>
      <c r="D10333" s="16" t="s">
        <v>560</v>
      </c>
      <c r="E10333" s="16" t="s">
        <v>405</v>
      </c>
      <c r="F10333" s="16" t="s">
        <v>591</v>
      </c>
      <c r="G10333" s="16"/>
      <c r="H10333" s="16"/>
      <c r="I10333" s="16"/>
      <c r="J10333" s="16"/>
      <c r="K10333" s="16"/>
      <c r="L10333" s="16"/>
      <c r="M10333" s="16"/>
      <c r="N10333" s="16" t="s">
        <v>9</v>
      </c>
      <c r="O10333" s="16" t="s">
        <v>463</v>
      </c>
      <c r="P10333" s="16" t="s">
        <v>625</v>
      </c>
      <c r="Q10333" s="16" t="s">
        <v>546</v>
      </c>
      <c r="R10333" s="16">
        <v>10000</v>
      </c>
      <c r="S10333" s="16">
        <v>0</v>
      </c>
      <c r="T10333" s="16">
        <v>0</v>
      </c>
      <c r="U10333" s="16">
        <v>0</v>
      </c>
      <c r="V10333" s="16">
        <v>0</v>
      </c>
      <c r="W10333" s="16">
        <v>0</v>
      </c>
      <c r="X10333" s="16">
        <v>0</v>
      </c>
      <c r="Y10333" s="16">
        <v>0</v>
      </c>
      <c r="Z10333" s="16">
        <v>0</v>
      </c>
      <c r="AA10333" s="16">
        <v>0</v>
      </c>
      <c r="AB10333" s="16">
        <v>0</v>
      </c>
      <c r="AC10333" s="16">
        <v>0</v>
      </c>
      <c r="AD10333" s="16">
        <v>0</v>
      </c>
      <c r="AE10333" s="16">
        <v>0</v>
      </c>
      <c r="AF10333" s="16">
        <v>0</v>
      </c>
      <c r="AG10333" s="16">
        <v>0</v>
      </c>
      <c r="AH10333" s="16">
        <v>0</v>
      </c>
      <c r="AI10333" s="16">
        <v>0</v>
      </c>
      <c r="AJ10333" s="16">
        <v>0</v>
      </c>
      <c r="AK10333" s="16">
        <v>0</v>
      </c>
      <c r="AL10333" s="16">
        <v>0</v>
      </c>
      <c r="AM10333" s="16">
        <v>0</v>
      </c>
      <c r="AN10333" s="16">
        <v>0</v>
      </c>
      <c r="AO10333" s="16">
        <v>0</v>
      </c>
      <c r="AP10333" s="16">
        <v>0</v>
      </c>
      <c r="AQ10333" s="16">
        <v>0</v>
      </c>
      <c r="AR10333" s="16">
        <v>0</v>
      </c>
      <c r="AS10333" s="16">
        <v>0</v>
      </c>
      <c r="AT10333" s="16">
        <v>0</v>
      </c>
      <c r="AU10333" s="16">
        <v>0</v>
      </c>
      <c r="AV10333" s="16">
        <v>0</v>
      </c>
      <c r="AW10333" s="16">
        <v>0</v>
      </c>
      <c r="AX10333" s="16">
        <v>0</v>
      </c>
      <c r="AY10333" s="16">
        <v>0</v>
      </c>
    </row>
    <row r="10334" spans="1:51" ht="14.75" hidden="1" x14ac:dyDescent="0.75">
      <c r="A10334" s="16" t="s">
        <v>521</v>
      </c>
      <c r="B10334" s="16" t="s">
        <v>405</v>
      </c>
      <c r="C10334" s="16" t="s">
        <v>530</v>
      </c>
      <c r="D10334" s="16" t="s">
        <v>560</v>
      </c>
      <c r="E10334" s="16" t="s">
        <v>405</v>
      </c>
      <c r="F10334" s="16" t="s">
        <v>591</v>
      </c>
      <c r="G10334" s="16"/>
      <c r="H10334" s="16"/>
      <c r="I10334" s="16"/>
      <c r="J10334" s="16"/>
      <c r="K10334" s="16"/>
      <c r="L10334" s="16"/>
      <c r="M10334" s="16"/>
      <c r="N10334" s="16" t="s">
        <v>9</v>
      </c>
      <c r="O10334" s="16" t="s">
        <v>463</v>
      </c>
      <c r="P10334" s="16" t="s">
        <v>626</v>
      </c>
      <c r="Q10334" s="16" t="s">
        <v>546</v>
      </c>
      <c r="R10334" s="16">
        <v>1</v>
      </c>
      <c r="S10334" s="16">
        <v>0</v>
      </c>
      <c r="T10334" s="16">
        <v>0</v>
      </c>
      <c r="U10334" s="16">
        <v>0</v>
      </c>
      <c r="V10334" s="16">
        <v>0</v>
      </c>
      <c r="W10334" s="16">
        <v>0</v>
      </c>
      <c r="X10334" s="16">
        <v>0</v>
      </c>
      <c r="Y10334" s="16">
        <v>0</v>
      </c>
      <c r="Z10334" s="16">
        <v>0</v>
      </c>
      <c r="AA10334" s="16">
        <v>0</v>
      </c>
      <c r="AB10334" s="16">
        <v>0</v>
      </c>
      <c r="AC10334" s="16">
        <v>0</v>
      </c>
      <c r="AD10334" s="16">
        <v>0</v>
      </c>
      <c r="AE10334" s="16">
        <v>0</v>
      </c>
      <c r="AF10334" s="16">
        <v>0</v>
      </c>
      <c r="AG10334" s="16">
        <v>0</v>
      </c>
      <c r="AH10334" s="16">
        <v>0</v>
      </c>
      <c r="AI10334" s="16">
        <v>0</v>
      </c>
      <c r="AJ10334" s="16">
        <v>0</v>
      </c>
      <c r="AK10334" s="16">
        <v>0</v>
      </c>
      <c r="AL10334" s="16">
        <v>0</v>
      </c>
      <c r="AM10334" s="16">
        <v>0</v>
      </c>
      <c r="AN10334" s="16">
        <v>0</v>
      </c>
      <c r="AO10334" s="16">
        <v>0</v>
      </c>
      <c r="AP10334" s="16">
        <v>0</v>
      </c>
      <c r="AQ10334" s="16">
        <v>0</v>
      </c>
      <c r="AR10334" s="16">
        <v>0</v>
      </c>
      <c r="AS10334" s="16">
        <v>0</v>
      </c>
      <c r="AT10334" s="16">
        <v>0</v>
      </c>
      <c r="AU10334" s="16">
        <v>0</v>
      </c>
      <c r="AV10334" s="16">
        <v>0</v>
      </c>
      <c r="AW10334" s="16">
        <v>0</v>
      </c>
      <c r="AX10334" s="16">
        <v>0</v>
      </c>
      <c r="AY10334" s="16">
        <v>0</v>
      </c>
    </row>
    <row r="10335" spans="1:51" ht="14.75" hidden="1" x14ac:dyDescent="0.75">
      <c r="A10335" s="16" t="s">
        <v>521</v>
      </c>
      <c r="B10335" s="16" t="s">
        <v>405</v>
      </c>
      <c r="C10335" s="16" t="s">
        <v>530</v>
      </c>
      <c r="D10335" s="16" t="s">
        <v>560</v>
      </c>
      <c r="E10335" s="16" t="s">
        <v>405</v>
      </c>
      <c r="F10335" s="16" t="s">
        <v>591</v>
      </c>
      <c r="G10335" s="16"/>
      <c r="H10335" s="16"/>
      <c r="I10335" s="16"/>
      <c r="J10335" s="16"/>
      <c r="K10335" s="16"/>
      <c r="L10335" s="16"/>
      <c r="M10335" s="16"/>
      <c r="N10335" s="16" t="s">
        <v>9</v>
      </c>
      <c r="O10335" s="16" t="s">
        <v>463</v>
      </c>
      <c r="P10335" s="16" t="s">
        <v>540</v>
      </c>
      <c r="Q10335" s="16" t="s">
        <v>345</v>
      </c>
      <c r="R10335" s="16">
        <v>23500</v>
      </c>
      <c r="S10335" s="16">
        <v>0</v>
      </c>
      <c r="T10335" s="16">
        <v>0</v>
      </c>
      <c r="U10335" s="16">
        <v>0</v>
      </c>
      <c r="V10335" s="16">
        <v>0</v>
      </c>
      <c r="W10335" s="16">
        <v>0</v>
      </c>
      <c r="X10335" s="16">
        <v>0</v>
      </c>
      <c r="Y10335" s="16">
        <v>0</v>
      </c>
      <c r="Z10335" s="16">
        <v>0</v>
      </c>
      <c r="AA10335" s="16">
        <v>0</v>
      </c>
      <c r="AB10335" s="16">
        <v>0</v>
      </c>
      <c r="AC10335" s="16">
        <v>0</v>
      </c>
      <c r="AD10335" s="16">
        <v>0</v>
      </c>
      <c r="AE10335" s="16">
        <v>0</v>
      </c>
      <c r="AF10335" s="16">
        <v>0</v>
      </c>
      <c r="AG10335" s="16">
        <v>0</v>
      </c>
      <c r="AH10335" s="16">
        <v>0</v>
      </c>
      <c r="AI10335" s="16">
        <v>0</v>
      </c>
      <c r="AJ10335" s="16">
        <v>0</v>
      </c>
      <c r="AK10335" s="16">
        <v>0</v>
      </c>
      <c r="AL10335" s="16">
        <v>0</v>
      </c>
      <c r="AM10335" s="16">
        <v>0</v>
      </c>
      <c r="AN10335" s="16">
        <v>0</v>
      </c>
      <c r="AO10335" s="16">
        <v>0</v>
      </c>
      <c r="AP10335" s="16">
        <v>0</v>
      </c>
      <c r="AQ10335" s="16">
        <v>0</v>
      </c>
      <c r="AR10335" s="16">
        <v>0</v>
      </c>
      <c r="AS10335" s="16">
        <v>0</v>
      </c>
      <c r="AT10335" s="16">
        <v>0</v>
      </c>
      <c r="AU10335" s="16">
        <v>0</v>
      </c>
      <c r="AV10335" s="16">
        <v>0</v>
      </c>
      <c r="AW10335" s="16">
        <v>0</v>
      </c>
      <c r="AX10335" s="16">
        <v>0</v>
      </c>
      <c r="AY10335" s="16">
        <v>0</v>
      </c>
    </row>
    <row r="10336" spans="1:51" ht="14.75" hidden="1" x14ac:dyDescent="0.75">
      <c r="A10336" s="16" t="s">
        <v>521</v>
      </c>
      <c r="B10336" s="16" t="s">
        <v>405</v>
      </c>
      <c r="C10336" s="16" t="s">
        <v>530</v>
      </c>
      <c r="D10336" s="16" t="s">
        <v>560</v>
      </c>
      <c r="E10336" s="16" t="s">
        <v>405</v>
      </c>
      <c r="F10336" s="16" t="s">
        <v>591</v>
      </c>
      <c r="G10336" s="16"/>
      <c r="H10336" s="16"/>
      <c r="I10336" s="16"/>
      <c r="J10336" s="16"/>
      <c r="K10336" s="16"/>
      <c r="L10336" s="16"/>
      <c r="M10336" s="16"/>
      <c r="N10336" s="16" t="s">
        <v>9</v>
      </c>
      <c r="O10336" s="16" t="s">
        <v>463</v>
      </c>
      <c r="P10336" s="16" t="s">
        <v>627</v>
      </c>
      <c r="Q10336" s="16" t="s">
        <v>401</v>
      </c>
      <c r="R10336" s="16">
        <v>5.0000000000000001E-3</v>
      </c>
      <c r="S10336" s="16">
        <v>0</v>
      </c>
      <c r="T10336" s="16">
        <v>0</v>
      </c>
      <c r="U10336" s="16">
        <v>0</v>
      </c>
      <c r="V10336" s="16">
        <v>0</v>
      </c>
      <c r="W10336" s="16">
        <v>0</v>
      </c>
      <c r="X10336" s="16">
        <v>0</v>
      </c>
      <c r="Y10336" s="16">
        <v>0</v>
      </c>
      <c r="Z10336" s="16">
        <v>0</v>
      </c>
      <c r="AA10336" s="16">
        <v>0</v>
      </c>
      <c r="AB10336" s="16">
        <v>0</v>
      </c>
      <c r="AC10336" s="16">
        <v>0</v>
      </c>
      <c r="AD10336" s="16">
        <v>0</v>
      </c>
      <c r="AE10336" s="16">
        <v>0</v>
      </c>
      <c r="AF10336" s="16">
        <v>0</v>
      </c>
      <c r="AG10336" s="16">
        <v>0</v>
      </c>
      <c r="AH10336" s="16">
        <v>0</v>
      </c>
      <c r="AI10336" s="16">
        <v>0</v>
      </c>
      <c r="AJ10336" s="16">
        <v>0</v>
      </c>
      <c r="AK10336" s="16">
        <v>0</v>
      </c>
      <c r="AL10336" s="16">
        <v>0</v>
      </c>
      <c r="AM10336" s="16">
        <v>0</v>
      </c>
      <c r="AN10336" s="16">
        <v>0</v>
      </c>
      <c r="AO10336" s="16">
        <v>0</v>
      </c>
      <c r="AP10336" s="16">
        <v>0</v>
      </c>
      <c r="AQ10336" s="16">
        <v>0</v>
      </c>
      <c r="AR10336" s="16">
        <v>0</v>
      </c>
      <c r="AS10336" s="16">
        <v>0</v>
      </c>
      <c r="AT10336" s="16">
        <v>0</v>
      </c>
      <c r="AU10336" s="16">
        <v>0</v>
      </c>
      <c r="AV10336" s="16">
        <v>0</v>
      </c>
      <c r="AW10336" s="16">
        <v>0</v>
      </c>
      <c r="AX10336" s="16">
        <v>0</v>
      </c>
      <c r="AY10336" s="16">
        <v>0</v>
      </c>
    </row>
    <row r="10337" spans="1:51" ht="14.75" hidden="1" x14ac:dyDescent="0.75">
      <c r="A10337" s="16" t="s">
        <v>521</v>
      </c>
      <c r="B10337" s="16" t="s">
        <v>405</v>
      </c>
      <c r="C10337" s="16" t="s">
        <v>530</v>
      </c>
      <c r="D10337" s="16" t="s">
        <v>560</v>
      </c>
      <c r="E10337" s="16" t="s">
        <v>405</v>
      </c>
      <c r="F10337" s="16" t="s">
        <v>591</v>
      </c>
      <c r="G10337" s="16"/>
      <c r="H10337" s="16"/>
      <c r="I10337" s="16"/>
      <c r="J10337" s="16"/>
      <c r="K10337" s="16"/>
      <c r="L10337" s="16"/>
      <c r="M10337" s="16"/>
      <c r="N10337" s="16" t="s">
        <v>9</v>
      </c>
      <c r="O10337" s="16" t="s">
        <v>463</v>
      </c>
      <c r="P10337" s="16" t="s">
        <v>628</v>
      </c>
      <c r="Q10337" s="16" t="s">
        <v>546</v>
      </c>
      <c r="R10337" s="16">
        <v>10000</v>
      </c>
      <c r="S10337" s="16">
        <v>0</v>
      </c>
      <c r="T10337" s="16">
        <v>0</v>
      </c>
      <c r="U10337" s="16">
        <v>0</v>
      </c>
      <c r="V10337" s="16">
        <v>0</v>
      </c>
      <c r="W10337" s="16">
        <v>0</v>
      </c>
      <c r="X10337" s="16">
        <v>0</v>
      </c>
      <c r="Y10337" s="16">
        <v>0</v>
      </c>
      <c r="Z10337" s="16">
        <v>0</v>
      </c>
      <c r="AA10337" s="16">
        <v>0</v>
      </c>
      <c r="AB10337" s="16">
        <v>0</v>
      </c>
      <c r="AC10337" s="16">
        <v>0</v>
      </c>
      <c r="AD10337" s="16">
        <v>0</v>
      </c>
      <c r="AE10337" s="16">
        <v>0</v>
      </c>
      <c r="AF10337" s="16">
        <v>0</v>
      </c>
      <c r="AG10337" s="16">
        <v>0</v>
      </c>
      <c r="AH10337" s="16">
        <v>0</v>
      </c>
      <c r="AI10337" s="16">
        <v>0</v>
      </c>
      <c r="AJ10337" s="16">
        <v>0</v>
      </c>
      <c r="AK10337" s="16">
        <v>0</v>
      </c>
      <c r="AL10337" s="16">
        <v>0</v>
      </c>
      <c r="AM10337" s="16">
        <v>0</v>
      </c>
      <c r="AN10337" s="16">
        <v>0</v>
      </c>
      <c r="AO10337" s="16">
        <v>0</v>
      </c>
      <c r="AP10337" s="16">
        <v>0</v>
      </c>
      <c r="AQ10337" s="16">
        <v>0</v>
      </c>
      <c r="AR10337" s="16">
        <v>0</v>
      </c>
      <c r="AS10337" s="16">
        <v>0</v>
      </c>
      <c r="AT10337" s="16">
        <v>0</v>
      </c>
      <c r="AU10337" s="16">
        <v>0</v>
      </c>
      <c r="AV10337" s="16">
        <v>0</v>
      </c>
      <c r="AW10337" s="16">
        <v>0</v>
      </c>
      <c r="AX10337" s="16">
        <v>0</v>
      </c>
      <c r="AY10337" s="16">
        <v>0</v>
      </c>
    </row>
    <row r="10338" spans="1:51" ht="14.75" hidden="1" x14ac:dyDescent="0.75">
      <c r="A10338" s="16" t="s">
        <v>521</v>
      </c>
      <c r="B10338" s="16" t="s">
        <v>405</v>
      </c>
      <c r="C10338" s="16" t="s">
        <v>530</v>
      </c>
      <c r="D10338" s="16" t="s">
        <v>560</v>
      </c>
      <c r="E10338" s="16" t="s">
        <v>405</v>
      </c>
      <c r="F10338" s="16" t="s">
        <v>591</v>
      </c>
      <c r="G10338" s="16"/>
      <c r="H10338" s="16"/>
      <c r="I10338" s="16"/>
      <c r="J10338" s="16"/>
      <c r="K10338" s="16"/>
      <c r="L10338" s="16"/>
      <c r="M10338" s="16"/>
      <c r="N10338" s="16" t="s">
        <v>13</v>
      </c>
      <c r="O10338" s="16" t="s">
        <v>463</v>
      </c>
      <c r="P10338" s="16" t="s">
        <v>592</v>
      </c>
      <c r="Q10338" s="16" t="s">
        <v>401</v>
      </c>
      <c r="R10338" s="16">
        <v>3700</v>
      </c>
      <c r="S10338" s="16">
        <v>0</v>
      </c>
      <c r="T10338" s="16">
        <v>0</v>
      </c>
      <c r="U10338" s="16">
        <v>0</v>
      </c>
      <c r="V10338" s="16">
        <v>0</v>
      </c>
      <c r="W10338" s="16">
        <v>0</v>
      </c>
      <c r="X10338" s="16">
        <v>0</v>
      </c>
      <c r="Y10338" s="16">
        <v>0</v>
      </c>
      <c r="Z10338" s="16">
        <v>0</v>
      </c>
      <c r="AA10338" s="16">
        <v>0</v>
      </c>
      <c r="AB10338" s="16">
        <v>0</v>
      </c>
      <c r="AC10338" s="16">
        <v>0</v>
      </c>
      <c r="AD10338" s="16">
        <v>0</v>
      </c>
      <c r="AE10338" s="16">
        <v>0</v>
      </c>
      <c r="AF10338" s="16">
        <v>0</v>
      </c>
      <c r="AG10338" s="16">
        <v>0</v>
      </c>
      <c r="AH10338" s="16">
        <v>0</v>
      </c>
      <c r="AI10338" s="16">
        <v>0</v>
      </c>
      <c r="AJ10338" s="16">
        <v>0</v>
      </c>
      <c r="AK10338" s="16">
        <v>0</v>
      </c>
      <c r="AL10338" s="16">
        <v>0</v>
      </c>
      <c r="AM10338" s="16">
        <v>0</v>
      </c>
      <c r="AN10338" s="16">
        <v>0</v>
      </c>
      <c r="AO10338" s="16">
        <v>0</v>
      </c>
      <c r="AP10338" s="16">
        <v>0</v>
      </c>
      <c r="AQ10338" s="16">
        <v>0</v>
      </c>
      <c r="AR10338" s="16">
        <v>0</v>
      </c>
      <c r="AS10338" s="16">
        <v>0</v>
      </c>
      <c r="AT10338" s="16">
        <v>0</v>
      </c>
      <c r="AU10338" s="16">
        <v>0</v>
      </c>
      <c r="AV10338" s="16">
        <v>0</v>
      </c>
      <c r="AW10338" s="16">
        <v>0</v>
      </c>
      <c r="AX10338" s="16">
        <v>0</v>
      </c>
      <c r="AY10338" s="16">
        <v>0</v>
      </c>
    </row>
    <row r="10339" spans="1:51" ht="14.75" hidden="1" x14ac:dyDescent="0.75">
      <c r="A10339" s="16" t="s">
        <v>521</v>
      </c>
      <c r="B10339" s="16" t="s">
        <v>405</v>
      </c>
      <c r="C10339" s="16" t="s">
        <v>530</v>
      </c>
      <c r="D10339" s="16" t="s">
        <v>560</v>
      </c>
      <c r="E10339" s="16" t="s">
        <v>405</v>
      </c>
      <c r="F10339" s="16" t="s">
        <v>591</v>
      </c>
      <c r="G10339" s="16"/>
      <c r="H10339" s="16"/>
      <c r="I10339" s="16"/>
      <c r="J10339" s="16"/>
      <c r="K10339" s="16"/>
      <c r="L10339" s="16"/>
      <c r="M10339" s="16"/>
      <c r="N10339" s="16" t="s">
        <v>13</v>
      </c>
      <c r="O10339" s="16" t="s">
        <v>463</v>
      </c>
      <c r="P10339" s="16" t="s">
        <v>593</v>
      </c>
      <c r="Q10339" s="16" t="s">
        <v>401</v>
      </c>
      <c r="R10339" s="16">
        <v>3700</v>
      </c>
      <c r="S10339" s="16">
        <v>0</v>
      </c>
      <c r="T10339" s="16">
        <v>0</v>
      </c>
      <c r="U10339" s="16">
        <v>0</v>
      </c>
      <c r="V10339" s="16">
        <v>0</v>
      </c>
      <c r="W10339" s="16">
        <v>0</v>
      </c>
      <c r="X10339" s="16">
        <v>0</v>
      </c>
      <c r="Y10339" s="16">
        <v>0</v>
      </c>
      <c r="Z10339" s="16">
        <v>0</v>
      </c>
      <c r="AA10339" s="16">
        <v>0</v>
      </c>
      <c r="AB10339" s="16">
        <v>0</v>
      </c>
      <c r="AC10339" s="16">
        <v>0</v>
      </c>
      <c r="AD10339" s="16">
        <v>0</v>
      </c>
      <c r="AE10339" s="16">
        <v>0</v>
      </c>
      <c r="AF10339" s="16">
        <v>0</v>
      </c>
      <c r="AG10339" s="16">
        <v>0</v>
      </c>
      <c r="AH10339" s="16">
        <v>0</v>
      </c>
      <c r="AI10339" s="16">
        <v>0</v>
      </c>
      <c r="AJ10339" s="16">
        <v>0</v>
      </c>
      <c r="AK10339" s="16">
        <v>0</v>
      </c>
      <c r="AL10339" s="16">
        <v>0</v>
      </c>
      <c r="AM10339" s="16">
        <v>0</v>
      </c>
      <c r="AN10339" s="16">
        <v>0</v>
      </c>
      <c r="AO10339" s="16">
        <v>0</v>
      </c>
      <c r="AP10339" s="16">
        <v>0</v>
      </c>
      <c r="AQ10339" s="16">
        <v>0</v>
      </c>
      <c r="AR10339" s="16">
        <v>0</v>
      </c>
      <c r="AS10339" s="16">
        <v>0</v>
      </c>
      <c r="AT10339" s="16">
        <v>0</v>
      </c>
      <c r="AU10339" s="16">
        <v>0</v>
      </c>
      <c r="AV10339" s="16">
        <v>0</v>
      </c>
      <c r="AW10339" s="16">
        <v>0</v>
      </c>
      <c r="AX10339" s="16">
        <v>0</v>
      </c>
      <c r="AY10339" s="16">
        <v>0</v>
      </c>
    </row>
    <row r="10340" spans="1:51" ht="14.75" hidden="1" x14ac:dyDescent="0.75">
      <c r="A10340" s="16" t="s">
        <v>521</v>
      </c>
      <c r="B10340" s="16" t="s">
        <v>405</v>
      </c>
      <c r="C10340" s="16" t="s">
        <v>530</v>
      </c>
      <c r="D10340" s="16" t="s">
        <v>560</v>
      </c>
      <c r="E10340" s="16" t="s">
        <v>405</v>
      </c>
      <c r="F10340" s="16" t="s">
        <v>591</v>
      </c>
      <c r="G10340" s="16"/>
      <c r="H10340" s="16"/>
      <c r="I10340" s="16"/>
      <c r="J10340" s="16"/>
      <c r="K10340" s="16"/>
      <c r="L10340" s="16"/>
      <c r="M10340" s="16"/>
      <c r="N10340" s="16" t="s">
        <v>13</v>
      </c>
      <c r="O10340" s="16" t="s">
        <v>463</v>
      </c>
      <c r="P10340" s="16" t="s">
        <v>594</v>
      </c>
      <c r="Q10340" s="16" t="s">
        <v>401</v>
      </c>
      <c r="R10340" s="16">
        <v>3700</v>
      </c>
      <c r="S10340" s="16">
        <v>0</v>
      </c>
      <c r="T10340" s="16">
        <v>0</v>
      </c>
      <c r="U10340" s="16">
        <v>0</v>
      </c>
      <c r="V10340" s="16">
        <v>0</v>
      </c>
      <c r="W10340" s="16">
        <v>0</v>
      </c>
      <c r="X10340" s="16">
        <v>0</v>
      </c>
      <c r="Y10340" s="16">
        <v>0</v>
      </c>
      <c r="Z10340" s="16">
        <v>0</v>
      </c>
      <c r="AA10340" s="16">
        <v>0</v>
      </c>
      <c r="AB10340" s="16">
        <v>0</v>
      </c>
      <c r="AC10340" s="16">
        <v>0</v>
      </c>
      <c r="AD10340" s="16">
        <v>0</v>
      </c>
      <c r="AE10340" s="16">
        <v>0</v>
      </c>
      <c r="AF10340" s="16">
        <v>0</v>
      </c>
      <c r="AG10340" s="16">
        <v>0</v>
      </c>
      <c r="AH10340" s="16">
        <v>0</v>
      </c>
      <c r="AI10340" s="16">
        <v>0</v>
      </c>
      <c r="AJ10340" s="16">
        <v>0</v>
      </c>
      <c r="AK10340" s="16">
        <v>0</v>
      </c>
      <c r="AL10340" s="16">
        <v>0</v>
      </c>
      <c r="AM10340" s="16">
        <v>0</v>
      </c>
      <c r="AN10340" s="16">
        <v>0</v>
      </c>
      <c r="AO10340" s="16">
        <v>0</v>
      </c>
      <c r="AP10340" s="16">
        <v>0</v>
      </c>
      <c r="AQ10340" s="16">
        <v>0</v>
      </c>
      <c r="AR10340" s="16">
        <v>0</v>
      </c>
      <c r="AS10340" s="16">
        <v>0</v>
      </c>
      <c r="AT10340" s="16">
        <v>0</v>
      </c>
      <c r="AU10340" s="16">
        <v>0</v>
      </c>
      <c r="AV10340" s="16">
        <v>0</v>
      </c>
      <c r="AW10340" s="16">
        <v>0</v>
      </c>
      <c r="AX10340" s="16">
        <v>0</v>
      </c>
      <c r="AY10340" s="16">
        <v>0</v>
      </c>
    </row>
    <row r="10341" spans="1:51" ht="14.75" hidden="1" x14ac:dyDescent="0.75">
      <c r="A10341" s="16" t="s">
        <v>521</v>
      </c>
      <c r="B10341" s="16" t="s">
        <v>405</v>
      </c>
      <c r="C10341" s="16" t="s">
        <v>530</v>
      </c>
      <c r="D10341" s="16" t="s">
        <v>560</v>
      </c>
      <c r="E10341" s="16" t="s">
        <v>405</v>
      </c>
      <c r="F10341" s="16" t="s">
        <v>591</v>
      </c>
      <c r="G10341" s="16"/>
      <c r="H10341" s="16"/>
      <c r="I10341" s="16"/>
      <c r="J10341" s="16"/>
      <c r="K10341" s="16"/>
      <c r="L10341" s="16"/>
      <c r="M10341" s="16"/>
      <c r="N10341" s="16" t="s">
        <v>13</v>
      </c>
      <c r="O10341" s="16" t="s">
        <v>463</v>
      </c>
      <c r="P10341" s="16" t="s">
        <v>595</v>
      </c>
      <c r="Q10341" s="16" t="s">
        <v>401</v>
      </c>
      <c r="R10341" s="16">
        <v>3700</v>
      </c>
      <c r="S10341" s="16">
        <v>0</v>
      </c>
      <c r="T10341" s="16">
        <v>0</v>
      </c>
      <c r="U10341" s="16">
        <v>0</v>
      </c>
      <c r="V10341" s="16">
        <v>0</v>
      </c>
      <c r="W10341" s="16">
        <v>0</v>
      </c>
      <c r="X10341" s="16">
        <v>0</v>
      </c>
      <c r="Y10341" s="16">
        <v>0</v>
      </c>
      <c r="Z10341" s="16">
        <v>0</v>
      </c>
      <c r="AA10341" s="16">
        <v>0</v>
      </c>
      <c r="AB10341" s="16">
        <v>0</v>
      </c>
      <c r="AC10341" s="16">
        <v>0</v>
      </c>
      <c r="AD10341" s="16">
        <v>0</v>
      </c>
      <c r="AE10341" s="16">
        <v>0</v>
      </c>
      <c r="AF10341" s="16">
        <v>0</v>
      </c>
      <c r="AG10341" s="16">
        <v>0</v>
      </c>
      <c r="AH10341" s="16">
        <v>0</v>
      </c>
      <c r="AI10341" s="16">
        <v>0</v>
      </c>
      <c r="AJ10341" s="16">
        <v>0</v>
      </c>
      <c r="AK10341" s="16">
        <v>0</v>
      </c>
      <c r="AL10341" s="16">
        <v>0</v>
      </c>
      <c r="AM10341" s="16">
        <v>0</v>
      </c>
      <c r="AN10341" s="16">
        <v>0</v>
      </c>
      <c r="AO10341" s="16">
        <v>0</v>
      </c>
      <c r="AP10341" s="16">
        <v>0</v>
      </c>
      <c r="AQ10341" s="16">
        <v>0</v>
      </c>
      <c r="AR10341" s="16">
        <v>0</v>
      </c>
      <c r="AS10341" s="16">
        <v>0</v>
      </c>
      <c r="AT10341" s="16">
        <v>0</v>
      </c>
      <c r="AU10341" s="16">
        <v>0</v>
      </c>
      <c r="AV10341" s="16">
        <v>0</v>
      </c>
      <c r="AW10341" s="16">
        <v>0</v>
      </c>
      <c r="AX10341" s="16">
        <v>0</v>
      </c>
      <c r="AY10341" s="16">
        <v>0</v>
      </c>
    </row>
    <row r="10342" spans="1:51" ht="14.75" hidden="1" x14ac:dyDescent="0.75">
      <c r="A10342" s="16" t="s">
        <v>521</v>
      </c>
      <c r="B10342" s="16" t="s">
        <v>405</v>
      </c>
      <c r="C10342" s="16" t="s">
        <v>530</v>
      </c>
      <c r="D10342" s="16" t="s">
        <v>560</v>
      </c>
      <c r="E10342" s="16" t="s">
        <v>405</v>
      </c>
      <c r="F10342" s="16" t="s">
        <v>591</v>
      </c>
      <c r="G10342" s="16"/>
      <c r="H10342" s="16"/>
      <c r="I10342" s="16"/>
      <c r="J10342" s="16"/>
      <c r="K10342" s="16"/>
      <c r="L10342" s="16"/>
      <c r="M10342" s="16"/>
      <c r="N10342" s="16" t="s">
        <v>13</v>
      </c>
      <c r="O10342" s="16" t="s">
        <v>463</v>
      </c>
      <c r="P10342" s="16" t="s">
        <v>596</v>
      </c>
      <c r="Q10342" s="16" t="s">
        <v>401</v>
      </c>
      <c r="R10342" s="16">
        <v>3700</v>
      </c>
      <c r="S10342" s="16">
        <v>0</v>
      </c>
      <c r="T10342" s="16">
        <v>0</v>
      </c>
      <c r="U10342" s="16">
        <v>0</v>
      </c>
      <c r="V10342" s="16">
        <v>0</v>
      </c>
      <c r="W10342" s="16">
        <v>0</v>
      </c>
      <c r="X10342" s="16">
        <v>0</v>
      </c>
      <c r="Y10342" s="16">
        <v>0</v>
      </c>
      <c r="Z10342" s="16">
        <v>0</v>
      </c>
      <c r="AA10342" s="16">
        <v>0</v>
      </c>
      <c r="AB10342" s="16">
        <v>0</v>
      </c>
      <c r="AC10342" s="16">
        <v>0</v>
      </c>
      <c r="AD10342" s="16">
        <v>0</v>
      </c>
      <c r="AE10342" s="16">
        <v>0</v>
      </c>
      <c r="AF10342" s="16">
        <v>0</v>
      </c>
      <c r="AG10342" s="16">
        <v>0</v>
      </c>
      <c r="AH10342" s="16">
        <v>0</v>
      </c>
      <c r="AI10342" s="16">
        <v>0</v>
      </c>
      <c r="AJ10342" s="16">
        <v>0</v>
      </c>
      <c r="AK10342" s="16">
        <v>0</v>
      </c>
      <c r="AL10342" s="16">
        <v>0</v>
      </c>
      <c r="AM10342" s="16">
        <v>0</v>
      </c>
      <c r="AN10342" s="16">
        <v>0</v>
      </c>
      <c r="AO10342" s="16">
        <v>0</v>
      </c>
      <c r="AP10342" s="16">
        <v>0</v>
      </c>
      <c r="AQ10342" s="16">
        <v>0</v>
      </c>
      <c r="AR10342" s="16">
        <v>0</v>
      </c>
      <c r="AS10342" s="16">
        <v>0</v>
      </c>
      <c r="AT10342" s="16">
        <v>0</v>
      </c>
      <c r="AU10342" s="16">
        <v>0</v>
      </c>
      <c r="AV10342" s="16">
        <v>0</v>
      </c>
      <c r="AW10342" s="16">
        <v>0</v>
      </c>
      <c r="AX10342" s="16">
        <v>0</v>
      </c>
      <c r="AY10342" s="16">
        <v>0</v>
      </c>
    </row>
    <row r="10343" spans="1:51" ht="14.75" hidden="1" x14ac:dyDescent="0.75">
      <c r="A10343" s="16" t="s">
        <v>521</v>
      </c>
      <c r="B10343" s="16" t="s">
        <v>405</v>
      </c>
      <c r="C10343" s="16" t="s">
        <v>530</v>
      </c>
      <c r="D10343" s="16" t="s">
        <v>560</v>
      </c>
      <c r="E10343" s="16" t="s">
        <v>405</v>
      </c>
      <c r="F10343" s="16" t="s">
        <v>591</v>
      </c>
      <c r="G10343" s="16"/>
      <c r="H10343" s="16"/>
      <c r="I10343" s="16"/>
      <c r="J10343" s="16"/>
      <c r="K10343" s="16"/>
      <c r="L10343" s="16"/>
      <c r="M10343" s="16"/>
      <c r="N10343" s="16" t="s">
        <v>13</v>
      </c>
      <c r="O10343" s="16" t="s">
        <v>463</v>
      </c>
      <c r="P10343" s="16" t="s">
        <v>597</v>
      </c>
      <c r="Q10343" s="16" t="s">
        <v>401</v>
      </c>
      <c r="R10343" s="16">
        <v>3700</v>
      </c>
      <c r="S10343" s="16">
        <v>0</v>
      </c>
      <c r="T10343" s="16">
        <v>0</v>
      </c>
      <c r="U10343" s="16">
        <v>0</v>
      </c>
      <c r="V10343" s="16">
        <v>0</v>
      </c>
      <c r="W10343" s="16">
        <v>0</v>
      </c>
      <c r="X10343" s="16">
        <v>0</v>
      </c>
      <c r="Y10343" s="16">
        <v>0</v>
      </c>
      <c r="Z10343" s="16">
        <v>0</v>
      </c>
      <c r="AA10343" s="16">
        <v>0</v>
      </c>
      <c r="AB10343" s="16">
        <v>0</v>
      </c>
      <c r="AC10343" s="16">
        <v>0</v>
      </c>
      <c r="AD10343" s="16">
        <v>0</v>
      </c>
      <c r="AE10343" s="16">
        <v>0</v>
      </c>
      <c r="AF10343" s="16">
        <v>0</v>
      </c>
      <c r="AG10343" s="16">
        <v>0</v>
      </c>
      <c r="AH10343" s="16">
        <v>0</v>
      </c>
      <c r="AI10343" s="16">
        <v>0</v>
      </c>
      <c r="AJ10343" s="16">
        <v>0</v>
      </c>
      <c r="AK10343" s="16">
        <v>0</v>
      </c>
      <c r="AL10343" s="16">
        <v>0</v>
      </c>
      <c r="AM10343" s="16">
        <v>0</v>
      </c>
      <c r="AN10343" s="16">
        <v>0</v>
      </c>
      <c r="AO10343" s="16">
        <v>0</v>
      </c>
      <c r="AP10343" s="16">
        <v>0</v>
      </c>
      <c r="AQ10343" s="16">
        <v>0</v>
      </c>
      <c r="AR10343" s="16">
        <v>0</v>
      </c>
      <c r="AS10343" s="16">
        <v>0</v>
      </c>
      <c r="AT10343" s="16">
        <v>0</v>
      </c>
      <c r="AU10343" s="16">
        <v>0</v>
      </c>
      <c r="AV10343" s="16">
        <v>0</v>
      </c>
      <c r="AW10343" s="16">
        <v>0</v>
      </c>
      <c r="AX10343" s="16">
        <v>0</v>
      </c>
      <c r="AY10343" s="16">
        <v>0</v>
      </c>
    </row>
    <row r="10344" spans="1:51" ht="14.75" hidden="1" x14ac:dyDescent="0.75">
      <c r="A10344" s="16" t="s">
        <v>521</v>
      </c>
      <c r="B10344" s="16" t="s">
        <v>405</v>
      </c>
      <c r="C10344" s="16" t="s">
        <v>530</v>
      </c>
      <c r="D10344" s="16" t="s">
        <v>560</v>
      </c>
      <c r="E10344" s="16" t="s">
        <v>405</v>
      </c>
      <c r="F10344" s="16" t="s">
        <v>591</v>
      </c>
      <c r="G10344" s="16"/>
      <c r="H10344" s="16"/>
      <c r="I10344" s="16"/>
      <c r="J10344" s="16"/>
      <c r="K10344" s="16"/>
      <c r="L10344" s="16"/>
      <c r="M10344" s="16"/>
      <c r="N10344" s="16" t="s">
        <v>13</v>
      </c>
      <c r="O10344" s="16" t="s">
        <v>463</v>
      </c>
      <c r="P10344" s="16" t="s">
        <v>598</v>
      </c>
      <c r="Q10344" s="16" t="s">
        <v>401</v>
      </c>
      <c r="R10344" s="16">
        <v>930</v>
      </c>
      <c r="S10344" s="16">
        <v>0</v>
      </c>
      <c r="T10344" s="16">
        <v>0</v>
      </c>
      <c r="U10344" s="16">
        <v>0</v>
      </c>
      <c r="V10344" s="16">
        <v>0</v>
      </c>
      <c r="W10344" s="16">
        <v>0</v>
      </c>
      <c r="X10344" s="16">
        <v>0</v>
      </c>
      <c r="Y10344" s="16">
        <v>0</v>
      </c>
      <c r="Z10344" s="16">
        <v>0</v>
      </c>
      <c r="AA10344" s="16">
        <v>0</v>
      </c>
      <c r="AB10344" s="16">
        <v>0</v>
      </c>
      <c r="AC10344" s="16">
        <v>0</v>
      </c>
      <c r="AD10344" s="16">
        <v>0</v>
      </c>
      <c r="AE10344" s="16">
        <v>0</v>
      </c>
      <c r="AF10344" s="16">
        <v>0</v>
      </c>
      <c r="AG10344" s="16">
        <v>0</v>
      </c>
      <c r="AH10344" s="16">
        <v>0</v>
      </c>
      <c r="AI10344" s="16">
        <v>0</v>
      </c>
      <c r="AJ10344" s="16">
        <v>0</v>
      </c>
      <c r="AK10344" s="16">
        <v>0</v>
      </c>
      <c r="AL10344" s="16">
        <v>0</v>
      </c>
      <c r="AM10344" s="16">
        <v>0</v>
      </c>
      <c r="AN10344" s="16">
        <v>0</v>
      </c>
      <c r="AO10344" s="16">
        <v>0</v>
      </c>
      <c r="AP10344" s="16">
        <v>0</v>
      </c>
      <c r="AQ10344" s="16">
        <v>0</v>
      </c>
      <c r="AR10344" s="16">
        <v>0</v>
      </c>
      <c r="AS10344" s="16">
        <v>0</v>
      </c>
      <c r="AT10344" s="16">
        <v>0</v>
      </c>
      <c r="AU10344" s="16">
        <v>0</v>
      </c>
      <c r="AV10344" s="16">
        <v>0</v>
      </c>
      <c r="AW10344" s="16">
        <v>0</v>
      </c>
      <c r="AX10344" s="16">
        <v>0</v>
      </c>
      <c r="AY10344" s="16">
        <v>0</v>
      </c>
    </row>
    <row r="10345" spans="1:51" ht="14.75" hidden="1" x14ac:dyDescent="0.75">
      <c r="A10345" s="16" t="s">
        <v>521</v>
      </c>
      <c r="B10345" s="16" t="s">
        <v>405</v>
      </c>
      <c r="C10345" s="16" t="s">
        <v>530</v>
      </c>
      <c r="D10345" s="16" t="s">
        <v>560</v>
      </c>
      <c r="E10345" s="16" t="s">
        <v>405</v>
      </c>
      <c r="F10345" s="16" t="s">
        <v>591</v>
      </c>
      <c r="G10345" s="16"/>
      <c r="H10345" s="16"/>
      <c r="I10345" s="16"/>
      <c r="J10345" s="16"/>
      <c r="K10345" s="16"/>
      <c r="L10345" s="16"/>
      <c r="M10345" s="16"/>
      <c r="N10345" s="16" t="s">
        <v>13</v>
      </c>
      <c r="O10345" s="16" t="s">
        <v>463</v>
      </c>
      <c r="P10345" s="16" t="s">
        <v>599</v>
      </c>
      <c r="Q10345" s="16" t="s">
        <v>546</v>
      </c>
      <c r="R10345" s="16">
        <v>1</v>
      </c>
      <c r="S10345" s="16">
        <v>0</v>
      </c>
      <c r="T10345" s="16">
        <v>0</v>
      </c>
      <c r="U10345" s="16">
        <v>0</v>
      </c>
      <c r="V10345" s="16">
        <v>0</v>
      </c>
      <c r="W10345" s="16">
        <v>0</v>
      </c>
      <c r="X10345" s="16">
        <v>0</v>
      </c>
      <c r="Y10345" s="16">
        <v>0</v>
      </c>
      <c r="Z10345" s="16">
        <v>0</v>
      </c>
      <c r="AA10345" s="16">
        <v>0</v>
      </c>
      <c r="AB10345" s="16">
        <v>0</v>
      </c>
      <c r="AC10345" s="16">
        <v>0</v>
      </c>
      <c r="AD10345" s="16">
        <v>0</v>
      </c>
      <c r="AE10345" s="16">
        <v>0</v>
      </c>
      <c r="AF10345" s="16">
        <v>0</v>
      </c>
      <c r="AG10345" s="16">
        <v>0</v>
      </c>
      <c r="AH10345" s="16">
        <v>0</v>
      </c>
      <c r="AI10345" s="16">
        <v>0</v>
      </c>
      <c r="AJ10345" s="16">
        <v>0</v>
      </c>
      <c r="AK10345" s="16">
        <v>0</v>
      </c>
      <c r="AL10345" s="16">
        <v>0</v>
      </c>
      <c r="AM10345" s="16">
        <v>0</v>
      </c>
      <c r="AN10345" s="16">
        <v>0</v>
      </c>
      <c r="AO10345" s="16">
        <v>0</v>
      </c>
      <c r="AP10345" s="16">
        <v>0</v>
      </c>
      <c r="AQ10345" s="16">
        <v>0</v>
      </c>
      <c r="AR10345" s="16">
        <v>0</v>
      </c>
      <c r="AS10345" s="16">
        <v>0</v>
      </c>
      <c r="AT10345" s="16">
        <v>0</v>
      </c>
      <c r="AU10345" s="16">
        <v>0</v>
      </c>
      <c r="AV10345" s="16">
        <v>0</v>
      </c>
      <c r="AW10345" s="16">
        <v>0</v>
      </c>
      <c r="AX10345" s="16">
        <v>0</v>
      </c>
      <c r="AY10345" s="16">
        <v>0</v>
      </c>
    </row>
    <row r="10346" spans="1:51" ht="14.75" hidden="1" x14ac:dyDescent="0.75">
      <c r="A10346" s="16" t="s">
        <v>521</v>
      </c>
      <c r="B10346" s="16" t="s">
        <v>405</v>
      </c>
      <c r="C10346" s="16" t="s">
        <v>530</v>
      </c>
      <c r="D10346" s="16" t="s">
        <v>560</v>
      </c>
      <c r="E10346" s="16" t="s">
        <v>405</v>
      </c>
      <c r="F10346" s="16" t="s">
        <v>591</v>
      </c>
      <c r="G10346" s="16"/>
      <c r="H10346" s="16"/>
      <c r="I10346" s="16"/>
      <c r="J10346" s="16"/>
      <c r="K10346" s="16"/>
      <c r="L10346" s="16"/>
      <c r="M10346" s="16"/>
      <c r="N10346" s="16" t="s">
        <v>13</v>
      </c>
      <c r="O10346" s="16" t="s">
        <v>463</v>
      </c>
      <c r="P10346" s="16" t="s">
        <v>600</v>
      </c>
      <c r="Q10346" s="16" t="s">
        <v>401</v>
      </c>
      <c r="R10346" s="16">
        <v>0.04</v>
      </c>
      <c r="S10346" s="16">
        <v>0</v>
      </c>
      <c r="T10346" s="16">
        <v>0</v>
      </c>
      <c r="U10346" s="16">
        <v>0</v>
      </c>
      <c r="V10346" s="16">
        <v>0</v>
      </c>
      <c r="W10346" s="16">
        <v>0</v>
      </c>
      <c r="X10346" s="16">
        <v>0</v>
      </c>
      <c r="Y10346" s="16">
        <v>0</v>
      </c>
      <c r="Z10346" s="16">
        <v>0</v>
      </c>
      <c r="AA10346" s="16">
        <v>0</v>
      </c>
      <c r="AB10346" s="16">
        <v>0</v>
      </c>
      <c r="AC10346" s="16">
        <v>0</v>
      </c>
      <c r="AD10346" s="16">
        <v>0</v>
      </c>
      <c r="AE10346" s="16">
        <v>0</v>
      </c>
      <c r="AF10346" s="16">
        <v>0</v>
      </c>
      <c r="AG10346" s="16">
        <v>0</v>
      </c>
      <c r="AH10346" s="16">
        <v>0</v>
      </c>
      <c r="AI10346" s="16">
        <v>0</v>
      </c>
      <c r="AJ10346" s="16">
        <v>0</v>
      </c>
      <c r="AK10346" s="16">
        <v>0</v>
      </c>
      <c r="AL10346" s="16">
        <v>0</v>
      </c>
      <c r="AM10346" s="16">
        <v>0</v>
      </c>
      <c r="AN10346" s="16">
        <v>0</v>
      </c>
      <c r="AO10346" s="16">
        <v>0</v>
      </c>
      <c r="AP10346" s="16">
        <v>0</v>
      </c>
      <c r="AQ10346" s="16">
        <v>0</v>
      </c>
      <c r="AR10346" s="16">
        <v>0</v>
      </c>
      <c r="AS10346" s="16">
        <v>0</v>
      </c>
      <c r="AT10346" s="16">
        <v>0</v>
      </c>
      <c r="AU10346" s="16">
        <v>0</v>
      </c>
      <c r="AV10346" s="16">
        <v>0</v>
      </c>
      <c r="AW10346" s="16">
        <v>0</v>
      </c>
      <c r="AX10346" s="16">
        <v>0</v>
      </c>
      <c r="AY10346" s="16">
        <v>0</v>
      </c>
    </row>
    <row r="10347" spans="1:51" ht="14.75" hidden="1" x14ac:dyDescent="0.75">
      <c r="A10347" s="16" t="s">
        <v>521</v>
      </c>
      <c r="B10347" s="16" t="s">
        <v>405</v>
      </c>
      <c r="C10347" s="16" t="s">
        <v>530</v>
      </c>
      <c r="D10347" s="16" t="s">
        <v>560</v>
      </c>
      <c r="E10347" s="16" t="s">
        <v>405</v>
      </c>
      <c r="F10347" s="16" t="s">
        <v>591</v>
      </c>
      <c r="G10347" s="16"/>
      <c r="H10347" s="16"/>
      <c r="I10347" s="16"/>
      <c r="J10347" s="16"/>
      <c r="K10347" s="16"/>
      <c r="L10347" s="16"/>
      <c r="M10347" s="16"/>
      <c r="N10347" s="16" t="s">
        <v>13</v>
      </c>
      <c r="O10347" s="16" t="s">
        <v>463</v>
      </c>
      <c r="P10347" s="16" t="s">
        <v>601</v>
      </c>
      <c r="Q10347" s="16" t="s">
        <v>401</v>
      </c>
      <c r="R10347" s="16">
        <v>0.02</v>
      </c>
      <c r="S10347" s="16">
        <v>0</v>
      </c>
      <c r="T10347" s="16">
        <v>0</v>
      </c>
      <c r="U10347" s="16">
        <v>0</v>
      </c>
      <c r="V10347" s="16">
        <v>0</v>
      </c>
      <c r="W10347" s="16">
        <v>0</v>
      </c>
      <c r="X10347" s="16">
        <v>0</v>
      </c>
      <c r="Y10347" s="16">
        <v>0</v>
      </c>
      <c r="Z10347" s="16">
        <v>0</v>
      </c>
      <c r="AA10347" s="16">
        <v>0</v>
      </c>
      <c r="AB10347" s="16">
        <v>0</v>
      </c>
      <c r="AC10347" s="16">
        <v>0</v>
      </c>
      <c r="AD10347" s="16">
        <v>0</v>
      </c>
      <c r="AE10347" s="16">
        <v>0</v>
      </c>
      <c r="AF10347" s="16">
        <v>0</v>
      </c>
      <c r="AG10347" s="16">
        <v>0</v>
      </c>
      <c r="AH10347" s="16">
        <v>0</v>
      </c>
      <c r="AI10347" s="16">
        <v>0</v>
      </c>
      <c r="AJ10347" s="16">
        <v>0</v>
      </c>
      <c r="AK10347" s="16">
        <v>0</v>
      </c>
      <c r="AL10347" s="16">
        <v>0</v>
      </c>
      <c r="AM10347" s="16">
        <v>0</v>
      </c>
      <c r="AN10347" s="16">
        <v>0</v>
      </c>
      <c r="AO10347" s="16">
        <v>0</v>
      </c>
      <c r="AP10347" s="16">
        <v>0</v>
      </c>
      <c r="AQ10347" s="16">
        <v>0</v>
      </c>
      <c r="AR10347" s="16">
        <v>0</v>
      </c>
      <c r="AS10347" s="16">
        <v>0</v>
      </c>
      <c r="AT10347" s="16">
        <v>0</v>
      </c>
      <c r="AU10347" s="16">
        <v>0</v>
      </c>
      <c r="AV10347" s="16">
        <v>0</v>
      </c>
      <c r="AW10347" s="16">
        <v>0</v>
      </c>
      <c r="AX10347" s="16">
        <v>0</v>
      </c>
      <c r="AY10347" s="16">
        <v>0</v>
      </c>
    </row>
    <row r="10348" spans="1:51" ht="14.75" hidden="1" x14ac:dyDescent="0.75">
      <c r="A10348" s="16" t="s">
        <v>521</v>
      </c>
      <c r="B10348" s="16" t="s">
        <v>405</v>
      </c>
      <c r="C10348" s="16" t="s">
        <v>530</v>
      </c>
      <c r="D10348" s="16" t="s">
        <v>560</v>
      </c>
      <c r="E10348" s="16" t="s">
        <v>405</v>
      </c>
      <c r="F10348" s="16" t="s">
        <v>591</v>
      </c>
      <c r="G10348" s="16"/>
      <c r="H10348" s="16"/>
      <c r="I10348" s="16"/>
      <c r="J10348" s="16"/>
      <c r="K10348" s="16"/>
      <c r="L10348" s="16"/>
      <c r="M10348" s="16"/>
      <c r="N10348" s="16" t="s">
        <v>13</v>
      </c>
      <c r="O10348" s="16" t="s">
        <v>463</v>
      </c>
      <c r="P10348" s="16" t="s">
        <v>602</v>
      </c>
      <c r="Q10348" s="16" t="s">
        <v>401</v>
      </c>
      <c r="R10348" s="16">
        <v>0.97</v>
      </c>
      <c r="S10348" s="16">
        <v>0</v>
      </c>
      <c r="T10348" s="16">
        <v>0</v>
      </c>
      <c r="U10348" s="16">
        <v>0</v>
      </c>
      <c r="V10348" s="16">
        <v>0</v>
      </c>
      <c r="W10348" s="16">
        <v>0</v>
      </c>
      <c r="X10348" s="16">
        <v>0</v>
      </c>
      <c r="Y10348" s="16">
        <v>0</v>
      </c>
      <c r="Z10348" s="16">
        <v>0</v>
      </c>
      <c r="AA10348" s="16">
        <v>0</v>
      </c>
      <c r="AB10348" s="16">
        <v>0</v>
      </c>
      <c r="AC10348" s="16">
        <v>0</v>
      </c>
      <c r="AD10348" s="16">
        <v>0</v>
      </c>
      <c r="AE10348" s="16">
        <v>0</v>
      </c>
      <c r="AF10348" s="16">
        <v>0</v>
      </c>
      <c r="AG10348" s="16">
        <v>0</v>
      </c>
      <c r="AH10348" s="16">
        <v>0</v>
      </c>
      <c r="AI10348" s="16">
        <v>0</v>
      </c>
      <c r="AJ10348" s="16">
        <v>0</v>
      </c>
      <c r="AK10348" s="16">
        <v>0</v>
      </c>
      <c r="AL10348" s="16">
        <v>0</v>
      </c>
      <c r="AM10348" s="16">
        <v>0</v>
      </c>
      <c r="AN10348" s="16">
        <v>0</v>
      </c>
      <c r="AO10348" s="16">
        <v>0</v>
      </c>
      <c r="AP10348" s="16">
        <v>0</v>
      </c>
      <c r="AQ10348" s="16">
        <v>0</v>
      </c>
      <c r="AR10348" s="16">
        <v>0</v>
      </c>
      <c r="AS10348" s="16">
        <v>0</v>
      </c>
      <c r="AT10348" s="16">
        <v>0</v>
      </c>
      <c r="AU10348" s="16">
        <v>0</v>
      </c>
      <c r="AV10348" s="16">
        <v>0</v>
      </c>
      <c r="AW10348" s="16">
        <v>0</v>
      </c>
      <c r="AX10348" s="16">
        <v>0</v>
      </c>
      <c r="AY10348" s="16">
        <v>0</v>
      </c>
    </row>
    <row r="10349" spans="1:51" ht="14.75" hidden="1" x14ac:dyDescent="0.75">
      <c r="A10349" s="16" t="s">
        <v>521</v>
      </c>
      <c r="B10349" s="16" t="s">
        <v>405</v>
      </c>
      <c r="C10349" s="16" t="s">
        <v>530</v>
      </c>
      <c r="D10349" s="16" t="s">
        <v>560</v>
      </c>
      <c r="E10349" s="16" t="s">
        <v>405</v>
      </c>
      <c r="F10349" s="16" t="s">
        <v>591</v>
      </c>
      <c r="G10349" s="16"/>
      <c r="H10349" s="16"/>
      <c r="I10349" s="16"/>
      <c r="J10349" s="16"/>
      <c r="K10349" s="16"/>
      <c r="L10349" s="16"/>
      <c r="M10349" s="16"/>
      <c r="N10349" s="16" t="s">
        <v>13</v>
      </c>
      <c r="O10349" s="16" t="s">
        <v>463</v>
      </c>
      <c r="P10349" s="16" t="s">
        <v>603</v>
      </c>
      <c r="Q10349" s="16" t="s">
        <v>401</v>
      </c>
      <c r="R10349" s="16">
        <v>3170</v>
      </c>
      <c r="S10349" s="16">
        <v>0</v>
      </c>
      <c r="T10349" s="16">
        <v>0</v>
      </c>
      <c r="U10349" s="16">
        <v>0</v>
      </c>
      <c r="V10349" s="16">
        <v>0</v>
      </c>
      <c r="W10349" s="16">
        <v>0</v>
      </c>
      <c r="X10349" s="16">
        <v>0</v>
      </c>
      <c r="Y10349" s="16">
        <v>0</v>
      </c>
      <c r="Z10349" s="16">
        <v>0</v>
      </c>
      <c r="AA10349" s="16">
        <v>0</v>
      </c>
      <c r="AB10349" s="16">
        <v>0</v>
      </c>
      <c r="AC10349" s="16">
        <v>0</v>
      </c>
      <c r="AD10349" s="16">
        <v>0</v>
      </c>
      <c r="AE10349" s="16">
        <v>0</v>
      </c>
      <c r="AF10349" s="16">
        <v>0</v>
      </c>
      <c r="AG10349" s="16">
        <v>0</v>
      </c>
      <c r="AH10349" s="16">
        <v>0</v>
      </c>
      <c r="AI10349" s="16">
        <v>0</v>
      </c>
      <c r="AJ10349" s="16">
        <v>0</v>
      </c>
      <c r="AK10349" s="16">
        <v>0</v>
      </c>
      <c r="AL10349" s="16">
        <v>0</v>
      </c>
      <c r="AM10349" s="16">
        <v>0</v>
      </c>
      <c r="AN10349" s="16">
        <v>0</v>
      </c>
      <c r="AO10349" s="16">
        <v>0</v>
      </c>
      <c r="AP10349" s="16">
        <v>0</v>
      </c>
      <c r="AQ10349" s="16">
        <v>0</v>
      </c>
      <c r="AR10349" s="16">
        <v>0</v>
      </c>
      <c r="AS10349" s="16">
        <v>0</v>
      </c>
      <c r="AT10349" s="16">
        <v>0</v>
      </c>
      <c r="AU10349" s="16">
        <v>0</v>
      </c>
      <c r="AV10349" s="16">
        <v>0</v>
      </c>
      <c r="AW10349" s="16">
        <v>0</v>
      </c>
      <c r="AX10349" s="16">
        <v>0</v>
      </c>
      <c r="AY10349" s="16">
        <v>0</v>
      </c>
    </row>
    <row r="10350" spans="1:51" ht="14.75" hidden="1" x14ac:dyDescent="0.75">
      <c r="A10350" s="16" t="s">
        <v>521</v>
      </c>
      <c r="B10350" s="16" t="s">
        <v>405</v>
      </c>
      <c r="C10350" s="16" t="s">
        <v>530</v>
      </c>
      <c r="D10350" s="16" t="s">
        <v>560</v>
      </c>
      <c r="E10350" s="16" t="s">
        <v>405</v>
      </c>
      <c r="F10350" s="16" t="s">
        <v>591</v>
      </c>
      <c r="G10350" s="16"/>
      <c r="H10350" s="16"/>
      <c r="I10350" s="16"/>
      <c r="J10350" s="16"/>
      <c r="K10350" s="16"/>
      <c r="L10350" s="16"/>
      <c r="M10350" s="16"/>
      <c r="N10350" s="16" t="s">
        <v>13</v>
      </c>
      <c r="O10350" s="16" t="s">
        <v>463</v>
      </c>
      <c r="P10350" s="16" t="s">
        <v>604</v>
      </c>
      <c r="Q10350" s="16" t="s">
        <v>401</v>
      </c>
      <c r="R10350" s="16">
        <v>1120</v>
      </c>
      <c r="S10350" s="16">
        <v>0</v>
      </c>
      <c r="T10350" s="16">
        <v>0</v>
      </c>
      <c r="U10350" s="16">
        <v>0</v>
      </c>
      <c r="V10350" s="16">
        <v>0</v>
      </c>
      <c r="W10350" s="16">
        <v>0</v>
      </c>
      <c r="X10350" s="16">
        <v>0</v>
      </c>
      <c r="Y10350" s="16">
        <v>0</v>
      </c>
      <c r="Z10350" s="16">
        <v>0</v>
      </c>
      <c r="AA10350" s="16">
        <v>0</v>
      </c>
      <c r="AB10350" s="16">
        <v>0</v>
      </c>
      <c r="AC10350" s="16">
        <v>0</v>
      </c>
      <c r="AD10350" s="16">
        <v>0</v>
      </c>
      <c r="AE10350" s="16">
        <v>0</v>
      </c>
      <c r="AF10350" s="16">
        <v>0</v>
      </c>
      <c r="AG10350" s="16">
        <v>0</v>
      </c>
      <c r="AH10350" s="16">
        <v>0</v>
      </c>
      <c r="AI10350" s="16">
        <v>0</v>
      </c>
      <c r="AJ10350" s="16">
        <v>0</v>
      </c>
      <c r="AK10350" s="16">
        <v>0</v>
      </c>
      <c r="AL10350" s="16">
        <v>0</v>
      </c>
      <c r="AM10350" s="16">
        <v>0</v>
      </c>
      <c r="AN10350" s="16">
        <v>0</v>
      </c>
      <c r="AO10350" s="16">
        <v>0</v>
      </c>
      <c r="AP10350" s="16">
        <v>0</v>
      </c>
      <c r="AQ10350" s="16">
        <v>0</v>
      </c>
      <c r="AR10350" s="16">
        <v>0</v>
      </c>
      <c r="AS10350" s="16">
        <v>0</v>
      </c>
      <c r="AT10350" s="16">
        <v>0</v>
      </c>
      <c r="AU10350" s="16">
        <v>0</v>
      </c>
      <c r="AV10350" s="16">
        <v>0</v>
      </c>
      <c r="AW10350" s="16">
        <v>0</v>
      </c>
      <c r="AX10350" s="16">
        <v>0</v>
      </c>
      <c r="AY10350" s="16">
        <v>0</v>
      </c>
    </row>
    <row r="10351" spans="1:51" ht="14.75" hidden="1" x14ac:dyDescent="0.75">
      <c r="A10351" s="16" t="s">
        <v>521</v>
      </c>
      <c r="B10351" s="16" t="s">
        <v>405</v>
      </c>
      <c r="C10351" s="16" t="s">
        <v>530</v>
      </c>
      <c r="D10351" s="16" t="s">
        <v>560</v>
      </c>
      <c r="E10351" s="16" t="s">
        <v>405</v>
      </c>
      <c r="F10351" s="16" t="s">
        <v>591</v>
      </c>
      <c r="G10351" s="16"/>
      <c r="H10351" s="16"/>
      <c r="I10351" s="16"/>
      <c r="J10351" s="16"/>
      <c r="K10351" s="16"/>
      <c r="L10351" s="16"/>
      <c r="M10351" s="16"/>
      <c r="N10351" s="16" t="s">
        <v>13</v>
      </c>
      <c r="O10351" s="16" t="s">
        <v>463</v>
      </c>
      <c r="P10351" s="16" t="s">
        <v>585</v>
      </c>
      <c r="Q10351" s="16" t="s">
        <v>401</v>
      </c>
      <c r="R10351" s="16">
        <v>1300</v>
      </c>
      <c r="S10351" s="16">
        <v>0</v>
      </c>
      <c r="T10351" s="16">
        <v>0</v>
      </c>
      <c r="U10351" s="16">
        <v>0</v>
      </c>
      <c r="V10351" s="16">
        <v>0</v>
      </c>
      <c r="W10351" s="16">
        <v>0</v>
      </c>
      <c r="X10351" s="16">
        <v>0</v>
      </c>
      <c r="Y10351" s="16">
        <v>0</v>
      </c>
      <c r="Z10351" s="16">
        <v>0</v>
      </c>
      <c r="AA10351" s="16">
        <v>0</v>
      </c>
      <c r="AB10351" s="16">
        <v>0</v>
      </c>
      <c r="AC10351" s="16">
        <v>0</v>
      </c>
      <c r="AD10351" s="16">
        <v>0</v>
      </c>
      <c r="AE10351" s="16">
        <v>0</v>
      </c>
      <c r="AF10351" s="16">
        <v>0</v>
      </c>
      <c r="AG10351" s="16">
        <v>0</v>
      </c>
      <c r="AH10351" s="16">
        <v>0</v>
      </c>
      <c r="AI10351" s="16">
        <v>0</v>
      </c>
      <c r="AJ10351" s="16">
        <v>0</v>
      </c>
      <c r="AK10351" s="16">
        <v>0</v>
      </c>
      <c r="AL10351" s="16">
        <v>0</v>
      </c>
      <c r="AM10351" s="16">
        <v>0</v>
      </c>
      <c r="AN10351" s="16">
        <v>0</v>
      </c>
      <c r="AO10351" s="16">
        <v>0</v>
      </c>
      <c r="AP10351" s="16">
        <v>0</v>
      </c>
      <c r="AQ10351" s="16">
        <v>0</v>
      </c>
      <c r="AR10351" s="16">
        <v>0</v>
      </c>
      <c r="AS10351" s="16">
        <v>0</v>
      </c>
      <c r="AT10351" s="16">
        <v>0</v>
      </c>
      <c r="AU10351" s="16">
        <v>0</v>
      </c>
      <c r="AV10351" s="16">
        <v>0</v>
      </c>
      <c r="AW10351" s="16">
        <v>0</v>
      </c>
      <c r="AX10351" s="16">
        <v>0</v>
      </c>
      <c r="AY10351" s="16">
        <v>0</v>
      </c>
    </row>
    <row r="10352" spans="1:51" ht="14.75" hidden="1" x14ac:dyDescent="0.75">
      <c r="A10352" s="16" t="s">
        <v>521</v>
      </c>
      <c r="B10352" s="16" t="s">
        <v>405</v>
      </c>
      <c r="C10352" s="16" t="s">
        <v>530</v>
      </c>
      <c r="D10352" s="16" t="s">
        <v>560</v>
      </c>
      <c r="E10352" s="16" t="s">
        <v>405</v>
      </c>
      <c r="F10352" s="16" t="s">
        <v>591</v>
      </c>
      <c r="G10352" s="16"/>
      <c r="H10352" s="16"/>
      <c r="I10352" s="16"/>
      <c r="J10352" s="16"/>
      <c r="K10352" s="16"/>
      <c r="L10352" s="16"/>
      <c r="M10352" s="16"/>
      <c r="N10352" s="16" t="s">
        <v>13</v>
      </c>
      <c r="O10352" s="16" t="s">
        <v>463</v>
      </c>
      <c r="P10352" s="16" t="s">
        <v>584</v>
      </c>
      <c r="Q10352" s="16" t="s">
        <v>401</v>
      </c>
      <c r="R10352" s="16">
        <v>4800</v>
      </c>
      <c r="S10352" s="16">
        <v>0</v>
      </c>
      <c r="T10352" s="16">
        <v>0</v>
      </c>
      <c r="U10352" s="16">
        <v>0</v>
      </c>
      <c r="V10352" s="16">
        <v>0</v>
      </c>
      <c r="W10352" s="16">
        <v>0</v>
      </c>
      <c r="X10352" s="16">
        <v>0</v>
      </c>
      <c r="Y10352" s="16">
        <v>0</v>
      </c>
      <c r="Z10352" s="16">
        <v>0</v>
      </c>
      <c r="AA10352" s="16">
        <v>0</v>
      </c>
      <c r="AB10352" s="16">
        <v>0</v>
      </c>
      <c r="AC10352" s="16">
        <v>0</v>
      </c>
      <c r="AD10352" s="16">
        <v>0</v>
      </c>
      <c r="AE10352" s="16">
        <v>0</v>
      </c>
      <c r="AF10352" s="16">
        <v>0</v>
      </c>
      <c r="AG10352" s="16">
        <v>0</v>
      </c>
      <c r="AH10352" s="16">
        <v>0</v>
      </c>
      <c r="AI10352" s="16">
        <v>0</v>
      </c>
      <c r="AJ10352" s="16">
        <v>0</v>
      </c>
      <c r="AK10352" s="16">
        <v>0</v>
      </c>
      <c r="AL10352" s="16">
        <v>0</v>
      </c>
      <c r="AM10352" s="16">
        <v>0</v>
      </c>
      <c r="AN10352" s="16">
        <v>0</v>
      </c>
      <c r="AO10352" s="16">
        <v>0</v>
      </c>
      <c r="AP10352" s="16">
        <v>0</v>
      </c>
      <c r="AQ10352" s="16">
        <v>0</v>
      </c>
      <c r="AR10352" s="16">
        <v>0</v>
      </c>
      <c r="AS10352" s="16">
        <v>0</v>
      </c>
      <c r="AT10352" s="16">
        <v>0</v>
      </c>
      <c r="AU10352" s="16">
        <v>0</v>
      </c>
      <c r="AV10352" s="16">
        <v>0</v>
      </c>
      <c r="AW10352" s="16">
        <v>0</v>
      </c>
      <c r="AX10352" s="16">
        <v>0</v>
      </c>
      <c r="AY10352" s="16">
        <v>0</v>
      </c>
    </row>
    <row r="10353" spans="1:51" ht="14.75" hidden="1" x14ac:dyDescent="0.75">
      <c r="A10353" s="16" t="s">
        <v>521</v>
      </c>
      <c r="B10353" s="16" t="s">
        <v>405</v>
      </c>
      <c r="C10353" s="16" t="s">
        <v>530</v>
      </c>
      <c r="D10353" s="16" t="s">
        <v>560</v>
      </c>
      <c r="E10353" s="16" t="s">
        <v>405</v>
      </c>
      <c r="F10353" s="16" t="s">
        <v>591</v>
      </c>
      <c r="G10353" s="16"/>
      <c r="H10353" s="16"/>
      <c r="I10353" s="16"/>
      <c r="J10353" s="16"/>
      <c r="K10353" s="16"/>
      <c r="L10353" s="16"/>
      <c r="M10353" s="16"/>
      <c r="N10353" s="16" t="s">
        <v>13</v>
      </c>
      <c r="O10353" s="16" t="s">
        <v>463</v>
      </c>
      <c r="P10353" s="16" t="s">
        <v>605</v>
      </c>
      <c r="Q10353" s="16" t="s">
        <v>401</v>
      </c>
      <c r="R10353" s="16">
        <v>138</v>
      </c>
      <c r="S10353" s="16">
        <v>0</v>
      </c>
      <c r="T10353" s="16">
        <v>0</v>
      </c>
      <c r="U10353" s="16">
        <v>0</v>
      </c>
      <c r="V10353" s="16">
        <v>0</v>
      </c>
      <c r="W10353" s="16">
        <v>0</v>
      </c>
      <c r="X10353" s="16">
        <v>0</v>
      </c>
      <c r="Y10353" s="16">
        <v>0</v>
      </c>
      <c r="Z10353" s="16">
        <v>0</v>
      </c>
      <c r="AA10353" s="16">
        <v>0</v>
      </c>
      <c r="AB10353" s="16">
        <v>0</v>
      </c>
      <c r="AC10353" s="16">
        <v>0</v>
      </c>
      <c r="AD10353" s="16">
        <v>0</v>
      </c>
      <c r="AE10353" s="16">
        <v>0</v>
      </c>
      <c r="AF10353" s="16">
        <v>0</v>
      </c>
      <c r="AG10353" s="16">
        <v>0</v>
      </c>
      <c r="AH10353" s="16">
        <v>0</v>
      </c>
      <c r="AI10353" s="16">
        <v>0</v>
      </c>
      <c r="AJ10353" s="16">
        <v>0</v>
      </c>
      <c r="AK10353" s="16">
        <v>0</v>
      </c>
      <c r="AL10353" s="16">
        <v>0</v>
      </c>
      <c r="AM10353" s="16">
        <v>0</v>
      </c>
      <c r="AN10353" s="16">
        <v>0</v>
      </c>
      <c r="AO10353" s="16">
        <v>0</v>
      </c>
      <c r="AP10353" s="16">
        <v>0</v>
      </c>
      <c r="AQ10353" s="16">
        <v>0</v>
      </c>
      <c r="AR10353" s="16">
        <v>0</v>
      </c>
      <c r="AS10353" s="16">
        <v>0</v>
      </c>
      <c r="AT10353" s="16">
        <v>0</v>
      </c>
      <c r="AU10353" s="16">
        <v>0</v>
      </c>
      <c r="AV10353" s="16">
        <v>0</v>
      </c>
      <c r="AW10353" s="16">
        <v>0</v>
      </c>
      <c r="AX10353" s="16">
        <v>0</v>
      </c>
      <c r="AY10353" s="16">
        <v>0</v>
      </c>
    </row>
    <row r="10354" spans="1:51" ht="14.75" hidden="1" x14ac:dyDescent="0.75">
      <c r="A10354" s="16" t="s">
        <v>521</v>
      </c>
      <c r="B10354" s="16" t="s">
        <v>405</v>
      </c>
      <c r="C10354" s="16" t="s">
        <v>530</v>
      </c>
      <c r="D10354" s="16" t="s">
        <v>560</v>
      </c>
      <c r="E10354" s="16" t="s">
        <v>405</v>
      </c>
      <c r="F10354" s="16" t="s">
        <v>591</v>
      </c>
      <c r="G10354" s="16"/>
      <c r="H10354" s="16"/>
      <c r="I10354" s="16"/>
      <c r="J10354" s="16"/>
      <c r="K10354" s="16"/>
      <c r="L10354" s="16"/>
      <c r="M10354" s="16"/>
      <c r="N10354" s="16" t="s">
        <v>13</v>
      </c>
      <c r="O10354" s="16" t="s">
        <v>463</v>
      </c>
      <c r="P10354" s="16" t="s">
        <v>606</v>
      </c>
      <c r="Q10354" s="16" t="s">
        <v>401</v>
      </c>
      <c r="R10354" s="16">
        <v>4</v>
      </c>
      <c r="S10354" s="16">
        <v>0</v>
      </c>
      <c r="T10354" s="16">
        <v>0</v>
      </c>
      <c r="U10354" s="16">
        <v>0</v>
      </c>
      <c r="V10354" s="16">
        <v>0</v>
      </c>
      <c r="W10354" s="16">
        <v>0</v>
      </c>
      <c r="X10354" s="16">
        <v>0</v>
      </c>
      <c r="Y10354" s="16">
        <v>0</v>
      </c>
      <c r="Z10354" s="16">
        <v>0</v>
      </c>
      <c r="AA10354" s="16">
        <v>0</v>
      </c>
      <c r="AB10354" s="16">
        <v>0</v>
      </c>
      <c r="AC10354" s="16">
        <v>0</v>
      </c>
      <c r="AD10354" s="16">
        <v>0</v>
      </c>
      <c r="AE10354" s="16">
        <v>0</v>
      </c>
      <c r="AF10354" s="16">
        <v>0</v>
      </c>
      <c r="AG10354" s="16">
        <v>0</v>
      </c>
      <c r="AH10354" s="16">
        <v>0</v>
      </c>
      <c r="AI10354" s="16">
        <v>0</v>
      </c>
      <c r="AJ10354" s="16">
        <v>0</v>
      </c>
      <c r="AK10354" s="16">
        <v>0</v>
      </c>
      <c r="AL10354" s="16">
        <v>0</v>
      </c>
      <c r="AM10354" s="16">
        <v>0</v>
      </c>
      <c r="AN10354" s="16">
        <v>0</v>
      </c>
      <c r="AO10354" s="16">
        <v>0</v>
      </c>
      <c r="AP10354" s="16">
        <v>0</v>
      </c>
      <c r="AQ10354" s="16">
        <v>0</v>
      </c>
      <c r="AR10354" s="16">
        <v>0</v>
      </c>
      <c r="AS10354" s="16">
        <v>0</v>
      </c>
      <c r="AT10354" s="16">
        <v>0</v>
      </c>
      <c r="AU10354" s="16">
        <v>0</v>
      </c>
      <c r="AV10354" s="16">
        <v>0</v>
      </c>
      <c r="AW10354" s="16">
        <v>0</v>
      </c>
      <c r="AX10354" s="16">
        <v>0</v>
      </c>
      <c r="AY10354" s="16">
        <v>0</v>
      </c>
    </row>
    <row r="10355" spans="1:51" ht="14.75" hidden="1" x14ac:dyDescent="0.75">
      <c r="A10355" s="16" t="s">
        <v>521</v>
      </c>
      <c r="B10355" s="16" t="s">
        <v>405</v>
      </c>
      <c r="C10355" s="16" t="s">
        <v>530</v>
      </c>
      <c r="D10355" s="16" t="s">
        <v>560</v>
      </c>
      <c r="E10355" s="16" t="s">
        <v>405</v>
      </c>
      <c r="F10355" s="16" t="s">
        <v>591</v>
      </c>
      <c r="G10355" s="16"/>
      <c r="H10355" s="16"/>
      <c r="I10355" s="16"/>
      <c r="J10355" s="16"/>
      <c r="K10355" s="16"/>
      <c r="L10355" s="16"/>
      <c r="M10355" s="16"/>
      <c r="N10355" s="16" t="s">
        <v>13</v>
      </c>
      <c r="O10355" s="16" t="s">
        <v>463</v>
      </c>
      <c r="P10355" s="16" t="s">
        <v>607</v>
      </c>
      <c r="Q10355" s="16" t="s">
        <v>401</v>
      </c>
      <c r="R10355" s="16">
        <v>2640</v>
      </c>
      <c r="S10355" s="16">
        <v>0</v>
      </c>
      <c r="T10355" s="16">
        <v>0</v>
      </c>
      <c r="U10355" s="16">
        <v>0</v>
      </c>
      <c r="V10355" s="16">
        <v>0</v>
      </c>
      <c r="W10355" s="16">
        <v>0</v>
      </c>
      <c r="X10355" s="16">
        <v>0</v>
      </c>
      <c r="Y10355" s="16">
        <v>0</v>
      </c>
      <c r="Z10355" s="16">
        <v>0</v>
      </c>
      <c r="AA10355" s="16">
        <v>0</v>
      </c>
      <c r="AB10355" s="16">
        <v>0</v>
      </c>
      <c r="AC10355" s="16">
        <v>0</v>
      </c>
      <c r="AD10355" s="16">
        <v>0</v>
      </c>
      <c r="AE10355" s="16">
        <v>0</v>
      </c>
      <c r="AF10355" s="16">
        <v>0</v>
      </c>
      <c r="AG10355" s="16">
        <v>0</v>
      </c>
      <c r="AH10355" s="16">
        <v>0</v>
      </c>
      <c r="AI10355" s="16">
        <v>0</v>
      </c>
      <c r="AJ10355" s="16">
        <v>0</v>
      </c>
      <c r="AK10355" s="16">
        <v>0</v>
      </c>
      <c r="AL10355" s="16">
        <v>0</v>
      </c>
      <c r="AM10355" s="16">
        <v>0</v>
      </c>
      <c r="AN10355" s="16">
        <v>0</v>
      </c>
      <c r="AO10355" s="16">
        <v>0</v>
      </c>
      <c r="AP10355" s="16">
        <v>0</v>
      </c>
      <c r="AQ10355" s="16">
        <v>0</v>
      </c>
      <c r="AR10355" s="16">
        <v>0</v>
      </c>
      <c r="AS10355" s="16">
        <v>0</v>
      </c>
      <c r="AT10355" s="16">
        <v>0</v>
      </c>
      <c r="AU10355" s="16">
        <v>0</v>
      </c>
      <c r="AV10355" s="16">
        <v>0</v>
      </c>
      <c r="AW10355" s="16">
        <v>0</v>
      </c>
      <c r="AX10355" s="16">
        <v>0</v>
      </c>
      <c r="AY10355" s="16">
        <v>0</v>
      </c>
    </row>
    <row r="10356" spans="1:51" ht="14.75" hidden="1" x14ac:dyDescent="0.75">
      <c r="A10356" s="16" t="s">
        <v>521</v>
      </c>
      <c r="B10356" s="16" t="s">
        <v>405</v>
      </c>
      <c r="C10356" s="16" t="s">
        <v>530</v>
      </c>
      <c r="D10356" s="16" t="s">
        <v>560</v>
      </c>
      <c r="E10356" s="16" t="s">
        <v>405</v>
      </c>
      <c r="F10356" s="16" t="s">
        <v>591</v>
      </c>
      <c r="G10356" s="16"/>
      <c r="H10356" s="16"/>
      <c r="I10356" s="16"/>
      <c r="J10356" s="16"/>
      <c r="K10356" s="16"/>
      <c r="L10356" s="16"/>
      <c r="M10356" s="16"/>
      <c r="N10356" s="16" t="s">
        <v>13</v>
      </c>
      <c r="O10356" s="16" t="s">
        <v>463</v>
      </c>
      <c r="P10356" s="16" t="s">
        <v>608</v>
      </c>
      <c r="Q10356" s="16" t="s">
        <v>401</v>
      </c>
      <c r="R10356" s="16">
        <v>3350</v>
      </c>
      <c r="S10356" s="16">
        <v>0</v>
      </c>
      <c r="T10356" s="16">
        <v>0</v>
      </c>
      <c r="U10356" s="16">
        <v>0</v>
      </c>
      <c r="V10356" s="16">
        <v>0</v>
      </c>
      <c r="W10356" s="16">
        <v>0</v>
      </c>
      <c r="X10356" s="16">
        <v>0</v>
      </c>
      <c r="Y10356" s="16">
        <v>0</v>
      </c>
      <c r="Z10356" s="16">
        <v>0</v>
      </c>
      <c r="AA10356" s="16">
        <v>0</v>
      </c>
      <c r="AB10356" s="16">
        <v>0</v>
      </c>
      <c r="AC10356" s="16">
        <v>0</v>
      </c>
      <c r="AD10356" s="16">
        <v>0</v>
      </c>
      <c r="AE10356" s="16">
        <v>0</v>
      </c>
      <c r="AF10356" s="16">
        <v>0</v>
      </c>
      <c r="AG10356" s="16">
        <v>0</v>
      </c>
      <c r="AH10356" s="16">
        <v>0</v>
      </c>
      <c r="AI10356" s="16">
        <v>0</v>
      </c>
      <c r="AJ10356" s="16">
        <v>0</v>
      </c>
      <c r="AK10356" s="16">
        <v>0</v>
      </c>
      <c r="AL10356" s="16">
        <v>0</v>
      </c>
      <c r="AM10356" s="16">
        <v>0</v>
      </c>
      <c r="AN10356" s="16">
        <v>0</v>
      </c>
      <c r="AO10356" s="16">
        <v>0</v>
      </c>
      <c r="AP10356" s="16">
        <v>0</v>
      </c>
      <c r="AQ10356" s="16">
        <v>0</v>
      </c>
      <c r="AR10356" s="16">
        <v>0</v>
      </c>
      <c r="AS10356" s="16">
        <v>0</v>
      </c>
      <c r="AT10356" s="16">
        <v>0</v>
      </c>
      <c r="AU10356" s="16">
        <v>0</v>
      </c>
      <c r="AV10356" s="16">
        <v>0</v>
      </c>
      <c r="AW10356" s="16">
        <v>0</v>
      </c>
      <c r="AX10356" s="16">
        <v>0</v>
      </c>
      <c r="AY10356" s="16">
        <v>0</v>
      </c>
    </row>
    <row r="10357" spans="1:51" ht="14.75" hidden="1" x14ac:dyDescent="0.75">
      <c r="A10357" s="16" t="s">
        <v>521</v>
      </c>
      <c r="B10357" s="16" t="s">
        <v>405</v>
      </c>
      <c r="C10357" s="16" t="s">
        <v>530</v>
      </c>
      <c r="D10357" s="16" t="s">
        <v>560</v>
      </c>
      <c r="E10357" s="16" t="s">
        <v>405</v>
      </c>
      <c r="F10357" s="16" t="s">
        <v>591</v>
      </c>
      <c r="G10357" s="16"/>
      <c r="H10357" s="16"/>
      <c r="I10357" s="16"/>
      <c r="J10357" s="16"/>
      <c r="K10357" s="16"/>
      <c r="L10357" s="16"/>
      <c r="M10357" s="16"/>
      <c r="N10357" s="16" t="s">
        <v>13</v>
      </c>
      <c r="O10357" s="16" t="s">
        <v>463</v>
      </c>
      <c r="P10357" s="16" t="s">
        <v>575</v>
      </c>
      <c r="Q10357" s="16" t="s">
        <v>401</v>
      </c>
      <c r="R10357" s="16">
        <v>12400</v>
      </c>
      <c r="S10357" s="16">
        <v>0</v>
      </c>
      <c r="T10357" s="16">
        <v>0</v>
      </c>
      <c r="U10357" s="16">
        <v>0</v>
      </c>
      <c r="V10357" s="16">
        <v>0</v>
      </c>
      <c r="W10357" s="16">
        <v>0</v>
      </c>
      <c r="X10357" s="16">
        <v>0</v>
      </c>
      <c r="Y10357" s="16">
        <v>0</v>
      </c>
      <c r="Z10357" s="16">
        <v>0</v>
      </c>
      <c r="AA10357" s="16">
        <v>0</v>
      </c>
      <c r="AB10357" s="16">
        <v>0</v>
      </c>
      <c r="AC10357" s="16">
        <v>0</v>
      </c>
      <c r="AD10357" s="16">
        <v>0</v>
      </c>
      <c r="AE10357" s="16">
        <v>0</v>
      </c>
      <c r="AF10357" s="16">
        <v>0</v>
      </c>
      <c r="AG10357" s="16">
        <v>0</v>
      </c>
      <c r="AH10357" s="16">
        <v>0</v>
      </c>
      <c r="AI10357" s="16">
        <v>0</v>
      </c>
      <c r="AJ10357" s="16">
        <v>0</v>
      </c>
      <c r="AK10357" s="16">
        <v>0</v>
      </c>
      <c r="AL10357" s="16">
        <v>0</v>
      </c>
      <c r="AM10357" s="16">
        <v>0</v>
      </c>
      <c r="AN10357" s="16">
        <v>0</v>
      </c>
      <c r="AO10357" s="16">
        <v>0</v>
      </c>
      <c r="AP10357" s="16">
        <v>0</v>
      </c>
      <c r="AQ10357" s="16">
        <v>0</v>
      </c>
      <c r="AR10357" s="16">
        <v>0</v>
      </c>
      <c r="AS10357" s="16">
        <v>0</v>
      </c>
      <c r="AT10357" s="16">
        <v>0</v>
      </c>
      <c r="AU10357" s="16">
        <v>0</v>
      </c>
      <c r="AV10357" s="16">
        <v>0</v>
      </c>
      <c r="AW10357" s="16">
        <v>0</v>
      </c>
      <c r="AX10357" s="16">
        <v>0</v>
      </c>
      <c r="AY10357" s="16">
        <v>0</v>
      </c>
    </row>
    <row r="10358" spans="1:51" ht="14.75" hidden="1" x14ac:dyDescent="0.75">
      <c r="A10358" s="16" t="s">
        <v>521</v>
      </c>
      <c r="B10358" s="16" t="s">
        <v>405</v>
      </c>
      <c r="C10358" s="16" t="s">
        <v>530</v>
      </c>
      <c r="D10358" s="16" t="s">
        <v>560</v>
      </c>
      <c r="E10358" s="16" t="s">
        <v>405</v>
      </c>
      <c r="F10358" s="16" t="s">
        <v>591</v>
      </c>
      <c r="G10358" s="16"/>
      <c r="H10358" s="16"/>
      <c r="I10358" s="16"/>
      <c r="J10358" s="16"/>
      <c r="K10358" s="16"/>
      <c r="L10358" s="16"/>
      <c r="M10358" s="16"/>
      <c r="N10358" s="16" t="s">
        <v>13</v>
      </c>
      <c r="O10358" s="16" t="s">
        <v>463</v>
      </c>
      <c r="P10358" s="16" t="s">
        <v>609</v>
      </c>
      <c r="Q10358" s="16" t="s">
        <v>401</v>
      </c>
      <c r="R10358" s="16">
        <v>1330</v>
      </c>
      <c r="S10358" s="16">
        <v>0</v>
      </c>
      <c r="T10358" s="16">
        <v>0</v>
      </c>
      <c r="U10358" s="16">
        <v>0</v>
      </c>
      <c r="V10358" s="16">
        <v>0</v>
      </c>
      <c r="W10358" s="16">
        <v>0</v>
      </c>
      <c r="X10358" s="16">
        <v>0</v>
      </c>
      <c r="Y10358" s="16">
        <v>0</v>
      </c>
      <c r="Z10358" s="16">
        <v>0</v>
      </c>
      <c r="AA10358" s="16">
        <v>0</v>
      </c>
      <c r="AB10358" s="16">
        <v>0</v>
      </c>
      <c r="AC10358" s="16">
        <v>0</v>
      </c>
      <c r="AD10358" s="16">
        <v>0</v>
      </c>
      <c r="AE10358" s="16">
        <v>0</v>
      </c>
      <c r="AF10358" s="16">
        <v>0</v>
      </c>
      <c r="AG10358" s="16">
        <v>0</v>
      </c>
      <c r="AH10358" s="16">
        <v>0</v>
      </c>
      <c r="AI10358" s="16">
        <v>0</v>
      </c>
      <c r="AJ10358" s="16">
        <v>0</v>
      </c>
      <c r="AK10358" s="16">
        <v>0</v>
      </c>
      <c r="AL10358" s="16">
        <v>0</v>
      </c>
      <c r="AM10358" s="16">
        <v>0</v>
      </c>
      <c r="AN10358" s="16">
        <v>0</v>
      </c>
      <c r="AO10358" s="16">
        <v>0</v>
      </c>
      <c r="AP10358" s="16">
        <v>0</v>
      </c>
      <c r="AQ10358" s="16">
        <v>0</v>
      </c>
      <c r="AR10358" s="16">
        <v>0</v>
      </c>
      <c r="AS10358" s="16">
        <v>0</v>
      </c>
      <c r="AT10358" s="16">
        <v>0</v>
      </c>
      <c r="AU10358" s="16">
        <v>0</v>
      </c>
      <c r="AV10358" s="16">
        <v>0</v>
      </c>
      <c r="AW10358" s="16">
        <v>0</v>
      </c>
      <c r="AX10358" s="16">
        <v>0</v>
      </c>
      <c r="AY10358" s="16">
        <v>0</v>
      </c>
    </row>
    <row r="10359" spans="1:51" ht="14.75" hidden="1" x14ac:dyDescent="0.75">
      <c r="A10359" s="16" t="s">
        <v>521</v>
      </c>
      <c r="B10359" s="16" t="s">
        <v>405</v>
      </c>
      <c r="C10359" s="16" t="s">
        <v>530</v>
      </c>
      <c r="D10359" s="16" t="s">
        <v>560</v>
      </c>
      <c r="E10359" s="16" t="s">
        <v>405</v>
      </c>
      <c r="F10359" s="16" t="s">
        <v>591</v>
      </c>
      <c r="G10359" s="16"/>
      <c r="H10359" s="16"/>
      <c r="I10359" s="16"/>
      <c r="J10359" s="16"/>
      <c r="K10359" s="16"/>
      <c r="L10359" s="16"/>
      <c r="M10359" s="16"/>
      <c r="N10359" s="16" t="s">
        <v>13</v>
      </c>
      <c r="O10359" s="16" t="s">
        <v>463</v>
      </c>
      <c r="P10359" s="16" t="s">
        <v>610</v>
      </c>
      <c r="Q10359" s="16" t="s">
        <v>401</v>
      </c>
      <c r="R10359" s="16">
        <v>8060</v>
      </c>
      <c r="S10359" s="16">
        <v>0</v>
      </c>
      <c r="T10359" s="16">
        <v>0</v>
      </c>
      <c r="U10359" s="16">
        <v>0</v>
      </c>
      <c r="V10359" s="16">
        <v>0</v>
      </c>
      <c r="W10359" s="16">
        <v>0</v>
      </c>
      <c r="X10359" s="16">
        <v>0</v>
      </c>
      <c r="Y10359" s="16">
        <v>0</v>
      </c>
      <c r="Z10359" s="16">
        <v>0</v>
      </c>
      <c r="AA10359" s="16">
        <v>0</v>
      </c>
      <c r="AB10359" s="16">
        <v>0</v>
      </c>
      <c r="AC10359" s="16">
        <v>0</v>
      </c>
      <c r="AD10359" s="16">
        <v>0</v>
      </c>
      <c r="AE10359" s="16">
        <v>0</v>
      </c>
      <c r="AF10359" s="16">
        <v>0</v>
      </c>
      <c r="AG10359" s="16">
        <v>0</v>
      </c>
      <c r="AH10359" s="16">
        <v>0</v>
      </c>
      <c r="AI10359" s="16">
        <v>0</v>
      </c>
      <c r="AJ10359" s="16">
        <v>0</v>
      </c>
      <c r="AK10359" s="16">
        <v>0</v>
      </c>
      <c r="AL10359" s="16">
        <v>0</v>
      </c>
      <c r="AM10359" s="16">
        <v>0</v>
      </c>
      <c r="AN10359" s="16">
        <v>0</v>
      </c>
      <c r="AO10359" s="16">
        <v>0</v>
      </c>
      <c r="AP10359" s="16">
        <v>0</v>
      </c>
      <c r="AQ10359" s="16">
        <v>0</v>
      </c>
      <c r="AR10359" s="16">
        <v>0</v>
      </c>
      <c r="AS10359" s="16">
        <v>0</v>
      </c>
      <c r="AT10359" s="16">
        <v>0</v>
      </c>
      <c r="AU10359" s="16">
        <v>0</v>
      </c>
      <c r="AV10359" s="16">
        <v>0</v>
      </c>
      <c r="AW10359" s="16">
        <v>0</v>
      </c>
      <c r="AX10359" s="16">
        <v>0</v>
      </c>
      <c r="AY10359" s="16">
        <v>0</v>
      </c>
    </row>
    <row r="10360" spans="1:51" ht="14.75" hidden="1" x14ac:dyDescent="0.75">
      <c r="A10360" s="16" t="s">
        <v>521</v>
      </c>
      <c r="B10360" s="16" t="s">
        <v>405</v>
      </c>
      <c r="C10360" s="16" t="s">
        <v>530</v>
      </c>
      <c r="D10360" s="16" t="s">
        <v>560</v>
      </c>
      <c r="E10360" s="16" t="s">
        <v>405</v>
      </c>
      <c r="F10360" s="16" t="s">
        <v>591</v>
      </c>
      <c r="G10360" s="16"/>
      <c r="H10360" s="16"/>
      <c r="I10360" s="16"/>
      <c r="J10360" s="16"/>
      <c r="K10360" s="16"/>
      <c r="L10360" s="16"/>
      <c r="M10360" s="16"/>
      <c r="N10360" s="16" t="s">
        <v>13</v>
      </c>
      <c r="O10360" s="16" t="s">
        <v>463</v>
      </c>
      <c r="P10360" s="16" t="s">
        <v>611</v>
      </c>
      <c r="Q10360" s="16" t="s">
        <v>401</v>
      </c>
      <c r="R10360" s="16">
        <v>4620</v>
      </c>
      <c r="S10360" s="16">
        <v>0</v>
      </c>
      <c r="T10360" s="16">
        <v>0</v>
      </c>
      <c r="U10360" s="16">
        <v>0</v>
      </c>
      <c r="V10360" s="16">
        <v>0</v>
      </c>
      <c r="W10360" s="16">
        <v>0</v>
      </c>
      <c r="X10360" s="16">
        <v>0</v>
      </c>
      <c r="Y10360" s="16">
        <v>0</v>
      </c>
      <c r="Z10360" s="16">
        <v>0</v>
      </c>
      <c r="AA10360" s="16">
        <v>0</v>
      </c>
      <c r="AB10360" s="16">
        <v>0</v>
      </c>
      <c r="AC10360" s="16">
        <v>0</v>
      </c>
      <c r="AD10360" s="16">
        <v>0</v>
      </c>
      <c r="AE10360" s="16">
        <v>0</v>
      </c>
      <c r="AF10360" s="16">
        <v>0</v>
      </c>
      <c r="AG10360" s="16">
        <v>0</v>
      </c>
      <c r="AH10360" s="16">
        <v>0</v>
      </c>
      <c r="AI10360" s="16">
        <v>0</v>
      </c>
      <c r="AJ10360" s="16">
        <v>0</v>
      </c>
      <c r="AK10360" s="16">
        <v>0</v>
      </c>
      <c r="AL10360" s="16">
        <v>0</v>
      </c>
      <c r="AM10360" s="16">
        <v>0</v>
      </c>
      <c r="AN10360" s="16">
        <v>0</v>
      </c>
      <c r="AO10360" s="16">
        <v>0</v>
      </c>
      <c r="AP10360" s="16">
        <v>0</v>
      </c>
      <c r="AQ10360" s="16">
        <v>0</v>
      </c>
      <c r="AR10360" s="16">
        <v>0</v>
      </c>
      <c r="AS10360" s="16">
        <v>0</v>
      </c>
      <c r="AT10360" s="16">
        <v>0</v>
      </c>
      <c r="AU10360" s="16">
        <v>0</v>
      </c>
      <c r="AV10360" s="16">
        <v>0</v>
      </c>
      <c r="AW10360" s="16">
        <v>0</v>
      </c>
      <c r="AX10360" s="16">
        <v>0</v>
      </c>
      <c r="AY10360" s="16">
        <v>0</v>
      </c>
    </row>
    <row r="10361" spans="1:51" ht="14.75" hidden="1" x14ac:dyDescent="0.75">
      <c r="A10361" s="16" t="s">
        <v>521</v>
      </c>
      <c r="B10361" s="16" t="s">
        <v>405</v>
      </c>
      <c r="C10361" s="16" t="s">
        <v>530</v>
      </c>
      <c r="D10361" s="16" t="s">
        <v>560</v>
      </c>
      <c r="E10361" s="16" t="s">
        <v>405</v>
      </c>
      <c r="F10361" s="16" t="s">
        <v>591</v>
      </c>
      <c r="G10361" s="16"/>
      <c r="H10361" s="16"/>
      <c r="I10361" s="16"/>
      <c r="J10361" s="16"/>
      <c r="K10361" s="16"/>
      <c r="L10361" s="16"/>
      <c r="M10361" s="16"/>
      <c r="N10361" s="16" t="s">
        <v>13</v>
      </c>
      <c r="O10361" s="16" t="s">
        <v>463</v>
      </c>
      <c r="P10361" s="16" t="s">
        <v>612</v>
      </c>
      <c r="Q10361" s="16" t="s">
        <v>401</v>
      </c>
      <c r="R10361" s="16">
        <v>858</v>
      </c>
      <c r="S10361" s="16">
        <v>0</v>
      </c>
      <c r="T10361" s="16">
        <v>0</v>
      </c>
      <c r="U10361" s="16">
        <v>0</v>
      </c>
      <c r="V10361" s="16">
        <v>0</v>
      </c>
      <c r="W10361" s="16">
        <v>0</v>
      </c>
      <c r="X10361" s="16">
        <v>0</v>
      </c>
      <c r="Y10361" s="16">
        <v>0</v>
      </c>
      <c r="Z10361" s="16">
        <v>0</v>
      </c>
      <c r="AA10361" s="16">
        <v>0</v>
      </c>
      <c r="AB10361" s="16">
        <v>0</v>
      </c>
      <c r="AC10361" s="16">
        <v>0</v>
      </c>
      <c r="AD10361" s="16">
        <v>0</v>
      </c>
      <c r="AE10361" s="16">
        <v>0</v>
      </c>
      <c r="AF10361" s="16">
        <v>0</v>
      </c>
      <c r="AG10361" s="16">
        <v>0</v>
      </c>
      <c r="AH10361" s="16">
        <v>0</v>
      </c>
      <c r="AI10361" s="16">
        <v>0</v>
      </c>
      <c r="AJ10361" s="16">
        <v>0</v>
      </c>
      <c r="AK10361" s="16">
        <v>0</v>
      </c>
      <c r="AL10361" s="16">
        <v>0</v>
      </c>
      <c r="AM10361" s="16">
        <v>0</v>
      </c>
      <c r="AN10361" s="16">
        <v>0</v>
      </c>
      <c r="AO10361" s="16">
        <v>0</v>
      </c>
      <c r="AP10361" s="16">
        <v>0</v>
      </c>
      <c r="AQ10361" s="16">
        <v>0</v>
      </c>
      <c r="AR10361" s="16">
        <v>0</v>
      </c>
      <c r="AS10361" s="16">
        <v>0</v>
      </c>
      <c r="AT10361" s="16">
        <v>0</v>
      </c>
      <c r="AU10361" s="16">
        <v>0</v>
      </c>
      <c r="AV10361" s="16">
        <v>0</v>
      </c>
      <c r="AW10361" s="16">
        <v>0</v>
      </c>
      <c r="AX10361" s="16">
        <v>0</v>
      </c>
      <c r="AY10361" s="16">
        <v>0</v>
      </c>
    </row>
    <row r="10362" spans="1:51" ht="14.75" hidden="1" x14ac:dyDescent="0.75">
      <c r="A10362" s="16" t="s">
        <v>521</v>
      </c>
      <c r="B10362" s="16" t="s">
        <v>405</v>
      </c>
      <c r="C10362" s="16" t="s">
        <v>530</v>
      </c>
      <c r="D10362" s="16" t="s">
        <v>560</v>
      </c>
      <c r="E10362" s="16" t="s">
        <v>405</v>
      </c>
      <c r="F10362" s="16" t="s">
        <v>591</v>
      </c>
      <c r="G10362" s="16"/>
      <c r="H10362" s="16"/>
      <c r="I10362" s="16"/>
      <c r="J10362" s="16"/>
      <c r="K10362" s="16"/>
      <c r="L10362" s="16"/>
      <c r="M10362" s="16"/>
      <c r="N10362" s="16" t="s">
        <v>13</v>
      </c>
      <c r="O10362" s="16" t="s">
        <v>463</v>
      </c>
      <c r="P10362" s="16" t="s">
        <v>586</v>
      </c>
      <c r="Q10362" s="16" t="s">
        <v>401</v>
      </c>
      <c r="R10362" s="16">
        <v>677</v>
      </c>
      <c r="S10362" s="16">
        <v>0</v>
      </c>
      <c r="T10362" s="16">
        <v>0</v>
      </c>
      <c r="U10362" s="16">
        <v>0</v>
      </c>
      <c r="V10362" s="16">
        <v>0</v>
      </c>
      <c r="W10362" s="16">
        <v>0</v>
      </c>
      <c r="X10362" s="16">
        <v>0</v>
      </c>
      <c r="Y10362" s="16">
        <v>0</v>
      </c>
      <c r="Z10362" s="16">
        <v>0</v>
      </c>
      <c r="AA10362" s="16">
        <v>0</v>
      </c>
      <c r="AB10362" s="16">
        <v>0</v>
      </c>
      <c r="AC10362" s="16">
        <v>0</v>
      </c>
      <c r="AD10362" s="16">
        <v>0</v>
      </c>
      <c r="AE10362" s="16">
        <v>0</v>
      </c>
      <c r="AF10362" s="16">
        <v>0</v>
      </c>
      <c r="AG10362" s="16">
        <v>0</v>
      </c>
      <c r="AH10362" s="16">
        <v>0</v>
      </c>
      <c r="AI10362" s="16">
        <v>0</v>
      </c>
      <c r="AJ10362" s="16">
        <v>0</v>
      </c>
      <c r="AK10362" s="16">
        <v>0</v>
      </c>
      <c r="AL10362" s="16">
        <v>0</v>
      </c>
      <c r="AM10362" s="16">
        <v>0</v>
      </c>
      <c r="AN10362" s="16">
        <v>0</v>
      </c>
      <c r="AO10362" s="16">
        <v>0</v>
      </c>
      <c r="AP10362" s="16">
        <v>0</v>
      </c>
      <c r="AQ10362" s="16">
        <v>0</v>
      </c>
      <c r="AR10362" s="16">
        <v>0</v>
      </c>
      <c r="AS10362" s="16">
        <v>0</v>
      </c>
      <c r="AT10362" s="16">
        <v>0</v>
      </c>
      <c r="AU10362" s="16">
        <v>0</v>
      </c>
      <c r="AV10362" s="16">
        <v>0</v>
      </c>
      <c r="AW10362" s="16">
        <v>0</v>
      </c>
      <c r="AX10362" s="16">
        <v>0</v>
      </c>
      <c r="AY10362" s="16">
        <v>0</v>
      </c>
    </row>
    <row r="10363" spans="1:51" ht="14.75" hidden="1" x14ac:dyDescent="0.75">
      <c r="A10363" s="16" t="s">
        <v>521</v>
      </c>
      <c r="B10363" s="16" t="s">
        <v>405</v>
      </c>
      <c r="C10363" s="16" t="s">
        <v>530</v>
      </c>
      <c r="D10363" s="16" t="s">
        <v>560</v>
      </c>
      <c r="E10363" s="16" t="s">
        <v>405</v>
      </c>
      <c r="F10363" s="16" t="s">
        <v>591</v>
      </c>
      <c r="G10363" s="16"/>
      <c r="H10363" s="16"/>
      <c r="I10363" s="16"/>
      <c r="J10363" s="16"/>
      <c r="K10363" s="16"/>
      <c r="L10363" s="16"/>
      <c r="M10363" s="16"/>
      <c r="N10363" s="16" t="s">
        <v>13</v>
      </c>
      <c r="O10363" s="16" t="s">
        <v>463</v>
      </c>
      <c r="P10363" s="16" t="s">
        <v>613</v>
      </c>
      <c r="Q10363" s="16" t="s">
        <v>401</v>
      </c>
      <c r="R10363" s="16">
        <v>804</v>
      </c>
      <c r="S10363" s="16">
        <v>0</v>
      </c>
      <c r="T10363" s="16">
        <v>0</v>
      </c>
      <c r="U10363" s="16">
        <v>0</v>
      </c>
      <c r="V10363" s="16">
        <v>0</v>
      </c>
      <c r="W10363" s="16">
        <v>0</v>
      </c>
      <c r="X10363" s="16">
        <v>0</v>
      </c>
      <c r="Y10363" s="16">
        <v>0</v>
      </c>
      <c r="Z10363" s="16">
        <v>0</v>
      </c>
      <c r="AA10363" s="16">
        <v>0</v>
      </c>
      <c r="AB10363" s="16">
        <v>0</v>
      </c>
      <c r="AC10363" s="16">
        <v>0</v>
      </c>
      <c r="AD10363" s="16">
        <v>0</v>
      </c>
      <c r="AE10363" s="16">
        <v>0</v>
      </c>
      <c r="AF10363" s="16">
        <v>0</v>
      </c>
      <c r="AG10363" s="16">
        <v>0</v>
      </c>
      <c r="AH10363" s="16">
        <v>0</v>
      </c>
      <c r="AI10363" s="16">
        <v>0</v>
      </c>
      <c r="AJ10363" s="16">
        <v>0</v>
      </c>
      <c r="AK10363" s="16">
        <v>0</v>
      </c>
      <c r="AL10363" s="16">
        <v>0</v>
      </c>
      <c r="AM10363" s="16">
        <v>0</v>
      </c>
      <c r="AN10363" s="16">
        <v>0</v>
      </c>
      <c r="AO10363" s="16">
        <v>0</v>
      </c>
      <c r="AP10363" s="16">
        <v>0</v>
      </c>
      <c r="AQ10363" s="16">
        <v>0</v>
      </c>
      <c r="AR10363" s="16">
        <v>0</v>
      </c>
      <c r="AS10363" s="16">
        <v>0</v>
      </c>
      <c r="AT10363" s="16">
        <v>0</v>
      </c>
      <c r="AU10363" s="16">
        <v>0</v>
      </c>
      <c r="AV10363" s="16">
        <v>0</v>
      </c>
      <c r="AW10363" s="16">
        <v>0</v>
      </c>
      <c r="AX10363" s="16">
        <v>0</v>
      </c>
      <c r="AY10363" s="16">
        <v>0</v>
      </c>
    </row>
    <row r="10364" spans="1:51" ht="14.75" hidden="1" x14ac:dyDescent="0.75">
      <c r="A10364" s="16" t="s">
        <v>521</v>
      </c>
      <c r="B10364" s="16" t="s">
        <v>405</v>
      </c>
      <c r="C10364" s="16" t="s">
        <v>530</v>
      </c>
      <c r="D10364" s="16" t="s">
        <v>560</v>
      </c>
      <c r="E10364" s="16" t="s">
        <v>405</v>
      </c>
      <c r="F10364" s="16" t="s">
        <v>591</v>
      </c>
      <c r="G10364" s="16"/>
      <c r="H10364" s="16"/>
      <c r="I10364" s="16"/>
      <c r="J10364" s="16"/>
      <c r="K10364" s="16"/>
      <c r="L10364" s="16"/>
      <c r="M10364" s="16"/>
      <c r="N10364" s="16" t="s">
        <v>13</v>
      </c>
      <c r="O10364" s="16" t="s">
        <v>463</v>
      </c>
      <c r="P10364" s="16" t="s">
        <v>614</v>
      </c>
      <c r="Q10364" s="16" t="s">
        <v>401</v>
      </c>
      <c r="R10364" s="16">
        <v>1650</v>
      </c>
      <c r="S10364" s="16">
        <v>0</v>
      </c>
      <c r="T10364" s="16">
        <v>0</v>
      </c>
      <c r="U10364" s="16">
        <v>0</v>
      </c>
      <c r="V10364" s="16">
        <v>0</v>
      </c>
      <c r="W10364" s="16">
        <v>0</v>
      </c>
      <c r="X10364" s="16">
        <v>0</v>
      </c>
      <c r="Y10364" s="16">
        <v>0</v>
      </c>
      <c r="Z10364" s="16">
        <v>0</v>
      </c>
      <c r="AA10364" s="16">
        <v>0</v>
      </c>
      <c r="AB10364" s="16">
        <v>0</v>
      </c>
      <c r="AC10364" s="16">
        <v>0</v>
      </c>
      <c r="AD10364" s="16">
        <v>0</v>
      </c>
      <c r="AE10364" s="16">
        <v>0</v>
      </c>
      <c r="AF10364" s="16">
        <v>0</v>
      </c>
      <c r="AG10364" s="16">
        <v>0</v>
      </c>
      <c r="AH10364" s="16">
        <v>0</v>
      </c>
      <c r="AI10364" s="16">
        <v>0</v>
      </c>
      <c r="AJ10364" s="16">
        <v>0</v>
      </c>
      <c r="AK10364" s="16">
        <v>0</v>
      </c>
      <c r="AL10364" s="16">
        <v>0</v>
      </c>
      <c r="AM10364" s="16">
        <v>0</v>
      </c>
      <c r="AN10364" s="16">
        <v>0</v>
      </c>
      <c r="AO10364" s="16">
        <v>0</v>
      </c>
      <c r="AP10364" s="16">
        <v>0</v>
      </c>
      <c r="AQ10364" s="16">
        <v>0</v>
      </c>
      <c r="AR10364" s="16">
        <v>0</v>
      </c>
      <c r="AS10364" s="16">
        <v>0</v>
      </c>
      <c r="AT10364" s="16">
        <v>0</v>
      </c>
      <c r="AU10364" s="16">
        <v>0</v>
      </c>
      <c r="AV10364" s="16">
        <v>0</v>
      </c>
      <c r="AW10364" s="16">
        <v>0</v>
      </c>
      <c r="AX10364" s="16">
        <v>0</v>
      </c>
      <c r="AY10364" s="16">
        <v>0</v>
      </c>
    </row>
    <row r="10365" spans="1:51" ht="14.75" hidden="1" x14ac:dyDescent="0.75">
      <c r="A10365" s="16" t="s">
        <v>521</v>
      </c>
      <c r="B10365" s="16" t="s">
        <v>405</v>
      </c>
      <c r="C10365" s="16" t="s">
        <v>530</v>
      </c>
      <c r="D10365" s="16" t="s">
        <v>560</v>
      </c>
      <c r="E10365" s="16" t="s">
        <v>405</v>
      </c>
      <c r="F10365" s="16" t="s">
        <v>591</v>
      </c>
      <c r="G10365" s="16"/>
      <c r="H10365" s="16"/>
      <c r="I10365" s="16"/>
      <c r="J10365" s="16"/>
      <c r="K10365" s="16"/>
      <c r="L10365" s="16"/>
      <c r="M10365" s="16"/>
      <c r="N10365" s="16" t="s">
        <v>13</v>
      </c>
      <c r="O10365" s="16" t="s">
        <v>463</v>
      </c>
      <c r="P10365" s="16" t="s">
        <v>615</v>
      </c>
      <c r="Q10365" s="16" t="s">
        <v>546</v>
      </c>
      <c r="R10365" s="16">
        <v>1</v>
      </c>
      <c r="S10365" s="16">
        <v>0</v>
      </c>
      <c r="T10365" s="16">
        <v>0</v>
      </c>
      <c r="U10365" s="16">
        <v>0</v>
      </c>
      <c r="V10365" s="16">
        <v>0</v>
      </c>
      <c r="W10365" s="16">
        <v>0</v>
      </c>
      <c r="X10365" s="16">
        <v>0</v>
      </c>
      <c r="Y10365" s="16">
        <v>0</v>
      </c>
      <c r="Z10365" s="16">
        <v>0</v>
      </c>
      <c r="AA10365" s="16">
        <v>0</v>
      </c>
      <c r="AB10365" s="16">
        <v>0</v>
      </c>
      <c r="AC10365" s="16">
        <v>0</v>
      </c>
      <c r="AD10365" s="16">
        <v>0</v>
      </c>
      <c r="AE10365" s="16">
        <v>0</v>
      </c>
      <c r="AF10365" s="16">
        <v>0</v>
      </c>
      <c r="AG10365" s="16">
        <v>0</v>
      </c>
      <c r="AH10365" s="16">
        <v>0</v>
      </c>
      <c r="AI10365" s="16">
        <v>0</v>
      </c>
      <c r="AJ10365" s="16">
        <v>0</v>
      </c>
      <c r="AK10365" s="16">
        <v>0</v>
      </c>
      <c r="AL10365" s="16">
        <v>0</v>
      </c>
      <c r="AM10365" s="16">
        <v>0</v>
      </c>
      <c r="AN10365" s="16">
        <v>0</v>
      </c>
      <c r="AO10365" s="16">
        <v>0</v>
      </c>
      <c r="AP10365" s="16">
        <v>0</v>
      </c>
      <c r="AQ10365" s="16">
        <v>0</v>
      </c>
      <c r="AR10365" s="16">
        <v>0</v>
      </c>
      <c r="AS10365" s="16">
        <v>0</v>
      </c>
      <c r="AT10365" s="16">
        <v>0</v>
      </c>
      <c r="AU10365" s="16">
        <v>0</v>
      </c>
      <c r="AV10365" s="16">
        <v>0</v>
      </c>
      <c r="AW10365" s="16">
        <v>0</v>
      </c>
      <c r="AX10365" s="16">
        <v>0</v>
      </c>
      <c r="AY10365" s="16">
        <v>0</v>
      </c>
    </row>
    <row r="10366" spans="1:51" ht="14.75" hidden="1" x14ac:dyDescent="0.75">
      <c r="A10366" s="16" t="s">
        <v>521</v>
      </c>
      <c r="B10366" s="16" t="s">
        <v>405</v>
      </c>
      <c r="C10366" s="16" t="s">
        <v>530</v>
      </c>
      <c r="D10366" s="16" t="s">
        <v>560</v>
      </c>
      <c r="E10366" s="16" t="s">
        <v>405</v>
      </c>
      <c r="F10366" s="16" t="s">
        <v>591</v>
      </c>
      <c r="G10366" s="16"/>
      <c r="H10366" s="16"/>
      <c r="I10366" s="16"/>
      <c r="J10366" s="16"/>
      <c r="K10366" s="16"/>
      <c r="L10366" s="16"/>
      <c r="M10366" s="16"/>
      <c r="N10366" s="16" t="s">
        <v>13</v>
      </c>
      <c r="O10366" s="16" t="s">
        <v>463</v>
      </c>
      <c r="P10366" s="16" t="s">
        <v>616</v>
      </c>
      <c r="Q10366" s="16" t="s">
        <v>546</v>
      </c>
      <c r="R10366" s="16">
        <v>1</v>
      </c>
      <c r="S10366" s="16">
        <v>0</v>
      </c>
      <c r="T10366" s="16">
        <v>0</v>
      </c>
      <c r="U10366" s="16">
        <v>0</v>
      </c>
      <c r="V10366" s="16">
        <v>0</v>
      </c>
      <c r="W10366" s="16">
        <v>0</v>
      </c>
      <c r="X10366" s="16">
        <v>0</v>
      </c>
      <c r="Y10366" s="16">
        <v>0</v>
      </c>
      <c r="Z10366" s="16">
        <v>0</v>
      </c>
      <c r="AA10366" s="16">
        <v>0</v>
      </c>
      <c r="AB10366" s="16">
        <v>0</v>
      </c>
      <c r="AC10366" s="16">
        <v>0</v>
      </c>
      <c r="AD10366" s="16">
        <v>0</v>
      </c>
      <c r="AE10366" s="16">
        <v>0</v>
      </c>
      <c r="AF10366" s="16">
        <v>0</v>
      </c>
      <c r="AG10366" s="16">
        <v>0</v>
      </c>
      <c r="AH10366" s="16">
        <v>0</v>
      </c>
      <c r="AI10366" s="16">
        <v>0</v>
      </c>
      <c r="AJ10366" s="16">
        <v>0</v>
      </c>
      <c r="AK10366" s="16">
        <v>0</v>
      </c>
      <c r="AL10366" s="16">
        <v>0</v>
      </c>
      <c r="AM10366" s="16">
        <v>0</v>
      </c>
      <c r="AN10366" s="16">
        <v>0</v>
      </c>
      <c r="AO10366" s="16">
        <v>0</v>
      </c>
      <c r="AP10366" s="16">
        <v>0</v>
      </c>
      <c r="AQ10366" s="16">
        <v>0</v>
      </c>
      <c r="AR10366" s="16">
        <v>0</v>
      </c>
      <c r="AS10366" s="16">
        <v>0</v>
      </c>
      <c r="AT10366" s="16">
        <v>0</v>
      </c>
      <c r="AU10366" s="16">
        <v>0</v>
      </c>
      <c r="AV10366" s="16">
        <v>0</v>
      </c>
      <c r="AW10366" s="16">
        <v>0</v>
      </c>
      <c r="AX10366" s="16">
        <v>0</v>
      </c>
      <c r="AY10366" s="16">
        <v>0</v>
      </c>
    </row>
    <row r="10367" spans="1:51" ht="14.75" hidden="1" x14ac:dyDescent="0.75">
      <c r="A10367" s="16" t="s">
        <v>521</v>
      </c>
      <c r="B10367" s="16" t="s">
        <v>405</v>
      </c>
      <c r="C10367" s="16" t="s">
        <v>530</v>
      </c>
      <c r="D10367" s="16" t="s">
        <v>560</v>
      </c>
      <c r="E10367" s="16" t="s">
        <v>405</v>
      </c>
      <c r="F10367" s="16" t="s">
        <v>591</v>
      </c>
      <c r="G10367" s="16"/>
      <c r="H10367" s="16"/>
      <c r="I10367" s="16"/>
      <c r="J10367" s="16"/>
      <c r="K10367" s="16"/>
      <c r="L10367" s="16"/>
      <c r="M10367" s="16"/>
      <c r="N10367" s="16" t="s">
        <v>13</v>
      </c>
      <c r="O10367" s="16" t="s">
        <v>463</v>
      </c>
      <c r="P10367" s="16" t="s">
        <v>576</v>
      </c>
      <c r="Q10367" s="16" t="s">
        <v>577</v>
      </c>
      <c r="R10367" s="16">
        <v>16100</v>
      </c>
      <c r="S10367" s="16">
        <v>0</v>
      </c>
      <c r="T10367" s="16">
        <v>0</v>
      </c>
      <c r="U10367" s="16">
        <v>0</v>
      </c>
      <c r="V10367" s="16">
        <v>0</v>
      </c>
      <c r="W10367" s="16">
        <v>0</v>
      </c>
      <c r="X10367" s="16">
        <v>0</v>
      </c>
      <c r="Y10367" s="16">
        <v>0</v>
      </c>
      <c r="Z10367" s="16">
        <v>0</v>
      </c>
      <c r="AA10367" s="16">
        <v>0</v>
      </c>
      <c r="AB10367" s="16">
        <v>0</v>
      </c>
      <c r="AC10367" s="16">
        <v>0</v>
      </c>
      <c r="AD10367" s="16">
        <v>0</v>
      </c>
      <c r="AE10367" s="16">
        <v>0</v>
      </c>
      <c r="AF10367" s="16">
        <v>0</v>
      </c>
      <c r="AG10367" s="16">
        <v>0</v>
      </c>
      <c r="AH10367" s="16">
        <v>0</v>
      </c>
      <c r="AI10367" s="16">
        <v>0</v>
      </c>
      <c r="AJ10367" s="16">
        <v>0</v>
      </c>
      <c r="AK10367" s="16">
        <v>0</v>
      </c>
      <c r="AL10367" s="16">
        <v>0</v>
      </c>
      <c r="AM10367" s="16">
        <v>0</v>
      </c>
      <c r="AN10367" s="16">
        <v>0</v>
      </c>
      <c r="AO10367" s="16">
        <v>0</v>
      </c>
      <c r="AP10367" s="16">
        <v>0</v>
      </c>
      <c r="AQ10367" s="16">
        <v>0</v>
      </c>
      <c r="AR10367" s="16">
        <v>0</v>
      </c>
      <c r="AS10367" s="16">
        <v>0</v>
      </c>
      <c r="AT10367" s="16">
        <v>0</v>
      </c>
      <c r="AU10367" s="16">
        <v>0</v>
      </c>
      <c r="AV10367" s="16">
        <v>0</v>
      </c>
      <c r="AW10367" s="16">
        <v>0</v>
      </c>
      <c r="AX10367" s="16">
        <v>0</v>
      </c>
      <c r="AY10367" s="16">
        <v>0</v>
      </c>
    </row>
    <row r="10368" spans="1:51" ht="14.75" hidden="1" x14ac:dyDescent="0.75">
      <c r="A10368" s="16" t="s">
        <v>521</v>
      </c>
      <c r="B10368" s="16" t="s">
        <v>405</v>
      </c>
      <c r="C10368" s="16" t="s">
        <v>530</v>
      </c>
      <c r="D10368" s="16" t="s">
        <v>560</v>
      </c>
      <c r="E10368" s="16" t="s">
        <v>405</v>
      </c>
      <c r="F10368" s="16" t="s">
        <v>591</v>
      </c>
      <c r="G10368" s="16"/>
      <c r="H10368" s="16"/>
      <c r="I10368" s="16"/>
      <c r="J10368" s="16"/>
      <c r="K10368" s="16"/>
      <c r="L10368" s="16"/>
      <c r="M10368" s="16"/>
      <c r="N10368" s="16" t="s">
        <v>13</v>
      </c>
      <c r="O10368" s="16" t="s">
        <v>463</v>
      </c>
      <c r="P10368" s="16" t="s">
        <v>617</v>
      </c>
      <c r="Q10368" s="16" t="s">
        <v>546</v>
      </c>
      <c r="R10368" s="16">
        <v>4.0000000000000001E-3</v>
      </c>
      <c r="S10368" s="16">
        <v>0</v>
      </c>
      <c r="T10368" s="16">
        <v>0</v>
      </c>
      <c r="U10368" s="16">
        <v>0</v>
      </c>
      <c r="V10368" s="16">
        <v>0</v>
      </c>
      <c r="W10368" s="16">
        <v>0</v>
      </c>
      <c r="X10368" s="16">
        <v>0</v>
      </c>
      <c r="Y10368" s="16">
        <v>0</v>
      </c>
      <c r="Z10368" s="16">
        <v>0</v>
      </c>
      <c r="AA10368" s="16">
        <v>0</v>
      </c>
      <c r="AB10368" s="16">
        <v>0</v>
      </c>
      <c r="AC10368" s="16">
        <v>0</v>
      </c>
      <c r="AD10368" s="16">
        <v>0</v>
      </c>
      <c r="AE10368" s="16">
        <v>0</v>
      </c>
      <c r="AF10368" s="16">
        <v>0</v>
      </c>
      <c r="AG10368" s="16">
        <v>0</v>
      </c>
      <c r="AH10368" s="16">
        <v>0</v>
      </c>
      <c r="AI10368" s="16">
        <v>0</v>
      </c>
      <c r="AJ10368" s="16">
        <v>0</v>
      </c>
      <c r="AK10368" s="16">
        <v>0</v>
      </c>
      <c r="AL10368" s="16">
        <v>0</v>
      </c>
      <c r="AM10368" s="16">
        <v>0</v>
      </c>
      <c r="AN10368" s="16">
        <v>0</v>
      </c>
      <c r="AO10368" s="16">
        <v>0</v>
      </c>
      <c r="AP10368" s="16">
        <v>0</v>
      </c>
      <c r="AQ10368" s="16">
        <v>0</v>
      </c>
      <c r="AR10368" s="16">
        <v>0</v>
      </c>
      <c r="AS10368" s="16">
        <v>0</v>
      </c>
      <c r="AT10368" s="16">
        <v>0</v>
      </c>
      <c r="AU10368" s="16">
        <v>0</v>
      </c>
      <c r="AV10368" s="16">
        <v>0</v>
      </c>
      <c r="AW10368" s="16">
        <v>0</v>
      </c>
      <c r="AX10368" s="16">
        <v>0</v>
      </c>
      <c r="AY10368" s="16">
        <v>0</v>
      </c>
    </row>
    <row r="10369" spans="1:51" ht="14.75" hidden="1" x14ac:dyDescent="0.75">
      <c r="A10369" s="16" t="s">
        <v>521</v>
      </c>
      <c r="B10369" s="16" t="s">
        <v>405</v>
      </c>
      <c r="C10369" s="16" t="s">
        <v>530</v>
      </c>
      <c r="D10369" s="16" t="s">
        <v>560</v>
      </c>
      <c r="E10369" s="16" t="s">
        <v>405</v>
      </c>
      <c r="F10369" s="16" t="s">
        <v>591</v>
      </c>
      <c r="G10369" s="16"/>
      <c r="H10369" s="16"/>
      <c r="I10369" s="16"/>
      <c r="J10369" s="16"/>
      <c r="K10369" s="16"/>
      <c r="L10369" s="16"/>
      <c r="M10369" s="16"/>
      <c r="N10369" s="16" t="s">
        <v>13</v>
      </c>
      <c r="O10369" s="16" t="s">
        <v>463</v>
      </c>
      <c r="P10369" s="16" t="s">
        <v>562</v>
      </c>
      <c r="Q10369" s="16" t="s">
        <v>546</v>
      </c>
      <c r="R10369" s="16">
        <v>11100</v>
      </c>
      <c r="S10369" s="16">
        <v>0</v>
      </c>
      <c r="T10369" s="16">
        <v>0</v>
      </c>
      <c r="U10369" s="16">
        <v>0</v>
      </c>
      <c r="V10369" s="16">
        <v>0</v>
      </c>
      <c r="W10369" s="16">
        <v>0</v>
      </c>
      <c r="X10369" s="16">
        <v>0</v>
      </c>
      <c r="Y10369" s="16">
        <v>0</v>
      </c>
      <c r="Z10369" s="16">
        <v>0</v>
      </c>
      <c r="AA10369" s="16">
        <v>0</v>
      </c>
      <c r="AB10369" s="16">
        <v>0</v>
      </c>
      <c r="AC10369" s="16">
        <v>0</v>
      </c>
      <c r="AD10369" s="16">
        <v>0</v>
      </c>
      <c r="AE10369" s="16">
        <v>0</v>
      </c>
      <c r="AF10369" s="16">
        <v>0</v>
      </c>
      <c r="AG10369" s="16">
        <v>0</v>
      </c>
      <c r="AH10369" s="16">
        <v>0</v>
      </c>
      <c r="AI10369" s="16">
        <v>0</v>
      </c>
      <c r="AJ10369" s="16">
        <v>0</v>
      </c>
      <c r="AK10369" s="16">
        <v>0</v>
      </c>
      <c r="AL10369" s="16">
        <v>0</v>
      </c>
      <c r="AM10369" s="16">
        <v>0</v>
      </c>
      <c r="AN10369" s="16">
        <v>0</v>
      </c>
      <c r="AO10369" s="16">
        <v>0</v>
      </c>
      <c r="AP10369" s="16">
        <v>0</v>
      </c>
      <c r="AQ10369" s="16">
        <v>0</v>
      </c>
      <c r="AR10369" s="16">
        <v>0</v>
      </c>
      <c r="AS10369" s="16">
        <v>0</v>
      </c>
      <c r="AT10369" s="16">
        <v>0</v>
      </c>
      <c r="AU10369" s="16">
        <v>0</v>
      </c>
      <c r="AV10369" s="16">
        <v>0</v>
      </c>
      <c r="AW10369" s="16">
        <v>0</v>
      </c>
      <c r="AX10369" s="16">
        <v>0</v>
      </c>
      <c r="AY10369" s="16">
        <v>0</v>
      </c>
    </row>
    <row r="10370" spans="1:51" ht="14.75" hidden="1" x14ac:dyDescent="0.75">
      <c r="A10370" s="16" t="s">
        <v>521</v>
      </c>
      <c r="B10370" s="16" t="s">
        <v>405</v>
      </c>
      <c r="C10370" s="16" t="s">
        <v>530</v>
      </c>
      <c r="D10370" s="16" t="s">
        <v>560</v>
      </c>
      <c r="E10370" s="16" t="s">
        <v>405</v>
      </c>
      <c r="F10370" s="16" t="s">
        <v>591</v>
      </c>
      <c r="G10370" s="16"/>
      <c r="H10370" s="16"/>
      <c r="I10370" s="16"/>
      <c r="J10370" s="16"/>
      <c r="K10370" s="16"/>
      <c r="L10370" s="16"/>
      <c r="M10370" s="16"/>
      <c r="N10370" s="16" t="s">
        <v>13</v>
      </c>
      <c r="O10370" s="16" t="s">
        <v>463</v>
      </c>
      <c r="P10370" s="16" t="s">
        <v>618</v>
      </c>
      <c r="Q10370" s="16" t="s">
        <v>546</v>
      </c>
      <c r="R10370" s="16">
        <v>0.05</v>
      </c>
      <c r="S10370" s="16">
        <v>0</v>
      </c>
      <c r="T10370" s="16">
        <v>0</v>
      </c>
      <c r="U10370" s="16">
        <v>0</v>
      </c>
      <c r="V10370" s="16">
        <v>0</v>
      </c>
      <c r="W10370" s="16">
        <v>0</v>
      </c>
      <c r="X10370" s="16">
        <v>0</v>
      </c>
      <c r="Y10370" s="16">
        <v>0</v>
      </c>
      <c r="Z10370" s="16">
        <v>0</v>
      </c>
      <c r="AA10370" s="16">
        <v>0</v>
      </c>
      <c r="AB10370" s="16">
        <v>0</v>
      </c>
      <c r="AC10370" s="16">
        <v>0</v>
      </c>
      <c r="AD10370" s="16">
        <v>0</v>
      </c>
      <c r="AE10370" s="16">
        <v>0</v>
      </c>
      <c r="AF10370" s="16">
        <v>0</v>
      </c>
      <c r="AG10370" s="16">
        <v>0</v>
      </c>
      <c r="AH10370" s="16">
        <v>0</v>
      </c>
      <c r="AI10370" s="16">
        <v>0</v>
      </c>
      <c r="AJ10370" s="16">
        <v>0</v>
      </c>
      <c r="AK10370" s="16">
        <v>0</v>
      </c>
      <c r="AL10370" s="16">
        <v>0</v>
      </c>
      <c r="AM10370" s="16">
        <v>0</v>
      </c>
      <c r="AN10370" s="16">
        <v>0</v>
      </c>
      <c r="AO10370" s="16">
        <v>0</v>
      </c>
      <c r="AP10370" s="16">
        <v>0</v>
      </c>
      <c r="AQ10370" s="16">
        <v>0</v>
      </c>
      <c r="AR10370" s="16">
        <v>0</v>
      </c>
      <c r="AS10370" s="16">
        <v>0</v>
      </c>
      <c r="AT10370" s="16">
        <v>0</v>
      </c>
      <c r="AU10370" s="16">
        <v>0</v>
      </c>
      <c r="AV10370" s="16">
        <v>0</v>
      </c>
      <c r="AW10370" s="16">
        <v>0</v>
      </c>
      <c r="AX10370" s="16">
        <v>0</v>
      </c>
      <c r="AY10370" s="16">
        <v>0</v>
      </c>
    </row>
    <row r="10371" spans="1:51" ht="14.75" hidden="1" x14ac:dyDescent="0.75">
      <c r="A10371" s="16" t="s">
        <v>521</v>
      </c>
      <c r="B10371" s="16" t="s">
        <v>405</v>
      </c>
      <c r="C10371" s="16" t="s">
        <v>530</v>
      </c>
      <c r="D10371" s="16" t="s">
        <v>560</v>
      </c>
      <c r="E10371" s="16" t="s">
        <v>405</v>
      </c>
      <c r="F10371" s="16" t="s">
        <v>591</v>
      </c>
      <c r="G10371" s="16"/>
      <c r="H10371" s="16"/>
      <c r="I10371" s="16"/>
      <c r="J10371" s="16"/>
      <c r="K10371" s="16"/>
      <c r="L10371" s="16"/>
      <c r="M10371" s="16"/>
      <c r="N10371" s="16" t="s">
        <v>13</v>
      </c>
      <c r="O10371" s="16" t="s">
        <v>463</v>
      </c>
      <c r="P10371" s="16" t="s">
        <v>545</v>
      </c>
      <c r="Q10371" s="16" t="s">
        <v>546</v>
      </c>
      <c r="R10371" s="16">
        <v>6630</v>
      </c>
      <c r="S10371" s="16">
        <v>0</v>
      </c>
      <c r="T10371" s="16">
        <v>0</v>
      </c>
      <c r="U10371" s="16">
        <v>0</v>
      </c>
      <c r="V10371" s="16">
        <v>0</v>
      </c>
      <c r="W10371" s="16">
        <v>0</v>
      </c>
      <c r="X10371" s="16">
        <v>0</v>
      </c>
      <c r="Y10371" s="16">
        <v>0</v>
      </c>
      <c r="Z10371" s="16">
        <v>0</v>
      </c>
      <c r="AA10371" s="16">
        <v>0</v>
      </c>
      <c r="AB10371" s="16">
        <v>0</v>
      </c>
      <c r="AC10371" s="16">
        <v>0</v>
      </c>
      <c r="AD10371" s="16">
        <v>0</v>
      </c>
      <c r="AE10371" s="16">
        <v>0</v>
      </c>
      <c r="AF10371" s="16">
        <v>0</v>
      </c>
      <c r="AG10371" s="16">
        <v>0</v>
      </c>
      <c r="AH10371" s="16">
        <v>0</v>
      </c>
      <c r="AI10371" s="16">
        <v>0</v>
      </c>
      <c r="AJ10371" s="16">
        <v>0</v>
      </c>
      <c r="AK10371" s="16">
        <v>0</v>
      </c>
      <c r="AL10371" s="16">
        <v>0</v>
      </c>
      <c r="AM10371" s="16">
        <v>0</v>
      </c>
      <c r="AN10371" s="16">
        <v>0</v>
      </c>
      <c r="AO10371" s="16">
        <v>0</v>
      </c>
      <c r="AP10371" s="16">
        <v>0</v>
      </c>
      <c r="AQ10371" s="16">
        <v>0</v>
      </c>
      <c r="AR10371" s="16">
        <v>0</v>
      </c>
      <c r="AS10371" s="16">
        <v>0</v>
      </c>
      <c r="AT10371" s="16">
        <v>0</v>
      </c>
      <c r="AU10371" s="16">
        <v>0</v>
      </c>
      <c r="AV10371" s="16">
        <v>0</v>
      </c>
      <c r="AW10371" s="16">
        <v>0</v>
      </c>
      <c r="AX10371" s="16">
        <v>0</v>
      </c>
      <c r="AY10371" s="16">
        <v>0</v>
      </c>
    </row>
    <row r="10372" spans="1:51" ht="14.75" hidden="1" x14ac:dyDescent="0.75">
      <c r="A10372" s="16" t="s">
        <v>521</v>
      </c>
      <c r="B10372" s="16" t="s">
        <v>405</v>
      </c>
      <c r="C10372" s="16" t="s">
        <v>530</v>
      </c>
      <c r="D10372" s="16" t="s">
        <v>560</v>
      </c>
      <c r="E10372" s="16" t="s">
        <v>405</v>
      </c>
      <c r="F10372" s="16" t="s">
        <v>591</v>
      </c>
      <c r="G10372" s="16"/>
      <c r="H10372" s="16"/>
      <c r="I10372" s="16"/>
      <c r="J10372" s="16"/>
      <c r="K10372" s="16"/>
      <c r="L10372" s="16"/>
      <c r="M10372" s="16"/>
      <c r="N10372" s="16" t="s">
        <v>13</v>
      </c>
      <c r="O10372" s="16" t="s">
        <v>463</v>
      </c>
      <c r="P10372" s="16" t="s">
        <v>578</v>
      </c>
      <c r="Q10372" s="16" t="s">
        <v>546</v>
      </c>
      <c r="R10372" s="16">
        <v>8900</v>
      </c>
      <c r="S10372" s="16">
        <v>0</v>
      </c>
      <c r="T10372" s="16">
        <v>0</v>
      </c>
      <c r="U10372" s="16">
        <v>0</v>
      </c>
      <c r="V10372" s="16">
        <v>0</v>
      </c>
      <c r="W10372" s="16">
        <v>0</v>
      </c>
      <c r="X10372" s="16">
        <v>0</v>
      </c>
      <c r="Y10372" s="16">
        <v>0</v>
      </c>
      <c r="Z10372" s="16">
        <v>0</v>
      </c>
      <c r="AA10372" s="16">
        <v>0</v>
      </c>
      <c r="AB10372" s="16">
        <v>0</v>
      </c>
      <c r="AC10372" s="16">
        <v>0</v>
      </c>
      <c r="AD10372" s="16">
        <v>0</v>
      </c>
      <c r="AE10372" s="16">
        <v>0</v>
      </c>
      <c r="AF10372" s="16">
        <v>0</v>
      </c>
      <c r="AG10372" s="16">
        <v>0</v>
      </c>
      <c r="AH10372" s="16">
        <v>0</v>
      </c>
      <c r="AI10372" s="16">
        <v>0</v>
      </c>
      <c r="AJ10372" s="16">
        <v>0</v>
      </c>
      <c r="AK10372" s="16">
        <v>0</v>
      </c>
      <c r="AL10372" s="16">
        <v>0</v>
      </c>
      <c r="AM10372" s="16">
        <v>0</v>
      </c>
      <c r="AN10372" s="16">
        <v>0</v>
      </c>
      <c r="AO10372" s="16">
        <v>0</v>
      </c>
      <c r="AP10372" s="16">
        <v>0</v>
      </c>
      <c r="AQ10372" s="16">
        <v>0</v>
      </c>
      <c r="AR10372" s="16">
        <v>0</v>
      </c>
      <c r="AS10372" s="16">
        <v>0</v>
      </c>
      <c r="AT10372" s="16">
        <v>0</v>
      </c>
      <c r="AU10372" s="16">
        <v>0</v>
      </c>
      <c r="AV10372" s="16">
        <v>0</v>
      </c>
      <c r="AW10372" s="16">
        <v>0</v>
      </c>
      <c r="AX10372" s="16">
        <v>0</v>
      </c>
      <c r="AY10372" s="16">
        <v>0</v>
      </c>
    </row>
    <row r="10373" spans="1:51" ht="14.75" hidden="1" x14ac:dyDescent="0.75">
      <c r="A10373" s="16" t="s">
        <v>521</v>
      </c>
      <c r="B10373" s="16" t="s">
        <v>405</v>
      </c>
      <c r="C10373" s="16" t="s">
        <v>530</v>
      </c>
      <c r="D10373" s="16" t="s">
        <v>560</v>
      </c>
      <c r="E10373" s="16" t="s">
        <v>405</v>
      </c>
      <c r="F10373" s="16" t="s">
        <v>591</v>
      </c>
      <c r="G10373" s="16"/>
      <c r="H10373" s="16"/>
      <c r="I10373" s="16"/>
      <c r="J10373" s="16"/>
      <c r="K10373" s="16"/>
      <c r="L10373" s="16"/>
      <c r="M10373" s="16"/>
      <c r="N10373" s="16" t="s">
        <v>13</v>
      </c>
      <c r="O10373" s="16" t="s">
        <v>463</v>
      </c>
      <c r="P10373" s="16" t="s">
        <v>619</v>
      </c>
      <c r="Q10373" s="16" t="s">
        <v>546</v>
      </c>
      <c r="R10373" s="16">
        <v>9200</v>
      </c>
      <c r="S10373" s="16">
        <v>0</v>
      </c>
      <c r="T10373" s="16">
        <v>0</v>
      </c>
      <c r="U10373" s="16">
        <v>0</v>
      </c>
      <c r="V10373" s="16">
        <v>0</v>
      </c>
      <c r="W10373" s="16">
        <v>0</v>
      </c>
      <c r="X10373" s="16">
        <v>0</v>
      </c>
      <c r="Y10373" s="16">
        <v>0</v>
      </c>
      <c r="Z10373" s="16">
        <v>0</v>
      </c>
      <c r="AA10373" s="16">
        <v>0</v>
      </c>
      <c r="AB10373" s="16">
        <v>0</v>
      </c>
      <c r="AC10373" s="16">
        <v>0</v>
      </c>
      <c r="AD10373" s="16">
        <v>0</v>
      </c>
      <c r="AE10373" s="16">
        <v>0</v>
      </c>
      <c r="AF10373" s="16">
        <v>0</v>
      </c>
      <c r="AG10373" s="16">
        <v>0</v>
      </c>
      <c r="AH10373" s="16">
        <v>0</v>
      </c>
      <c r="AI10373" s="16">
        <v>0</v>
      </c>
      <c r="AJ10373" s="16">
        <v>0</v>
      </c>
      <c r="AK10373" s="16">
        <v>0</v>
      </c>
      <c r="AL10373" s="16">
        <v>0</v>
      </c>
      <c r="AM10373" s="16">
        <v>0</v>
      </c>
      <c r="AN10373" s="16">
        <v>0</v>
      </c>
      <c r="AO10373" s="16">
        <v>0</v>
      </c>
      <c r="AP10373" s="16">
        <v>0</v>
      </c>
      <c r="AQ10373" s="16">
        <v>0</v>
      </c>
      <c r="AR10373" s="16">
        <v>0</v>
      </c>
      <c r="AS10373" s="16">
        <v>0</v>
      </c>
      <c r="AT10373" s="16">
        <v>0</v>
      </c>
      <c r="AU10373" s="16">
        <v>0</v>
      </c>
      <c r="AV10373" s="16">
        <v>0</v>
      </c>
      <c r="AW10373" s="16">
        <v>0</v>
      </c>
      <c r="AX10373" s="16">
        <v>0</v>
      </c>
      <c r="AY10373" s="16">
        <v>0</v>
      </c>
    </row>
    <row r="10374" spans="1:51" ht="14.75" hidden="1" x14ac:dyDescent="0.75">
      <c r="A10374" s="16" t="s">
        <v>521</v>
      </c>
      <c r="B10374" s="16" t="s">
        <v>405</v>
      </c>
      <c r="C10374" s="16" t="s">
        <v>530</v>
      </c>
      <c r="D10374" s="16" t="s">
        <v>560</v>
      </c>
      <c r="E10374" s="16" t="s">
        <v>405</v>
      </c>
      <c r="F10374" s="16" t="s">
        <v>591</v>
      </c>
      <c r="G10374" s="16"/>
      <c r="H10374" s="16"/>
      <c r="I10374" s="16"/>
      <c r="J10374" s="16"/>
      <c r="K10374" s="16"/>
      <c r="L10374" s="16"/>
      <c r="M10374" s="16"/>
      <c r="N10374" s="16" t="s">
        <v>13</v>
      </c>
      <c r="O10374" s="16" t="s">
        <v>463</v>
      </c>
      <c r="P10374" s="16" t="s">
        <v>620</v>
      </c>
      <c r="Q10374" s="16" t="s">
        <v>546</v>
      </c>
      <c r="R10374" s="16">
        <v>8550</v>
      </c>
      <c r="S10374" s="16">
        <v>0</v>
      </c>
      <c r="T10374" s="16">
        <v>0</v>
      </c>
      <c r="U10374" s="16">
        <v>0</v>
      </c>
      <c r="V10374" s="16">
        <v>0</v>
      </c>
      <c r="W10374" s="16">
        <v>0</v>
      </c>
      <c r="X10374" s="16">
        <v>0</v>
      </c>
      <c r="Y10374" s="16">
        <v>0</v>
      </c>
      <c r="Z10374" s="16">
        <v>0</v>
      </c>
      <c r="AA10374" s="16">
        <v>0</v>
      </c>
      <c r="AB10374" s="16">
        <v>0</v>
      </c>
      <c r="AC10374" s="16">
        <v>0</v>
      </c>
      <c r="AD10374" s="16">
        <v>0</v>
      </c>
      <c r="AE10374" s="16">
        <v>0</v>
      </c>
      <c r="AF10374" s="16">
        <v>0</v>
      </c>
      <c r="AG10374" s="16">
        <v>0</v>
      </c>
      <c r="AH10374" s="16">
        <v>0</v>
      </c>
      <c r="AI10374" s="16">
        <v>0</v>
      </c>
      <c r="AJ10374" s="16">
        <v>0</v>
      </c>
      <c r="AK10374" s="16">
        <v>0</v>
      </c>
      <c r="AL10374" s="16">
        <v>0</v>
      </c>
      <c r="AM10374" s="16">
        <v>0</v>
      </c>
      <c r="AN10374" s="16">
        <v>0</v>
      </c>
      <c r="AO10374" s="16">
        <v>0</v>
      </c>
      <c r="AP10374" s="16">
        <v>0</v>
      </c>
      <c r="AQ10374" s="16">
        <v>0</v>
      </c>
      <c r="AR10374" s="16">
        <v>0</v>
      </c>
      <c r="AS10374" s="16">
        <v>0</v>
      </c>
      <c r="AT10374" s="16">
        <v>0</v>
      </c>
      <c r="AU10374" s="16">
        <v>0</v>
      </c>
      <c r="AV10374" s="16">
        <v>0</v>
      </c>
      <c r="AW10374" s="16">
        <v>0</v>
      </c>
      <c r="AX10374" s="16">
        <v>0</v>
      </c>
      <c r="AY10374" s="16">
        <v>0</v>
      </c>
    </row>
    <row r="10375" spans="1:51" ht="14.75" hidden="1" x14ac:dyDescent="0.75">
      <c r="A10375" s="16" t="s">
        <v>521</v>
      </c>
      <c r="B10375" s="16" t="s">
        <v>405</v>
      </c>
      <c r="C10375" s="16" t="s">
        <v>530</v>
      </c>
      <c r="D10375" s="16" t="s">
        <v>560</v>
      </c>
      <c r="E10375" s="16" t="s">
        <v>405</v>
      </c>
      <c r="F10375" s="16" t="s">
        <v>591</v>
      </c>
      <c r="G10375" s="16"/>
      <c r="H10375" s="16"/>
      <c r="I10375" s="16"/>
      <c r="J10375" s="16"/>
      <c r="K10375" s="16"/>
      <c r="L10375" s="16"/>
      <c r="M10375" s="16"/>
      <c r="N10375" s="16" t="s">
        <v>13</v>
      </c>
      <c r="O10375" s="16" t="s">
        <v>463</v>
      </c>
      <c r="P10375" s="16" t="s">
        <v>621</v>
      </c>
      <c r="Q10375" s="16" t="s">
        <v>546</v>
      </c>
      <c r="R10375" s="16">
        <v>7910</v>
      </c>
      <c r="S10375" s="16">
        <v>0</v>
      </c>
      <c r="T10375" s="16">
        <v>0</v>
      </c>
      <c r="U10375" s="16">
        <v>0</v>
      </c>
      <c r="V10375" s="16">
        <v>0</v>
      </c>
      <c r="W10375" s="16">
        <v>0</v>
      </c>
      <c r="X10375" s="16">
        <v>0</v>
      </c>
      <c r="Y10375" s="16">
        <v>0</v>
      </c>
      <c r="Z10375" s="16">
        <v>0</v>
      </c>
      <c r="AA10375" s="16">
        <v>0</v>
      </c>
      <c r="AB10375" s="16">
        <v>0</v>
      </c>
      <c r="AC10375" s="16">
        <v>0</v>
      </c>
      <c r="AD10375" s="16">
        <v>0</v>
      </c>
      <c r="AE10375" s="16">
        <v>0</v>
      </c>
      <c r="AF10375" s="16">
        <v>0</v>
      </c>
      <c r="AG10375" s="16">
        <v>0</v>
      </c>
      <c r="AH10375" s="16">
        <v>0</v>
      </c>
      <c r="AI10375" s="16">
        <v>0</v>
      </c>
      <c r="AJ10375" s="16">
        <v>0</v>
      </c>
      <c r="AK10375" s="16">
        <v>0</v>
      </c>
      <c r="AL10375" s="16">
        <v>0</v>
      </c>
      <c r="AM10375" s="16">
        <v>0</v>
      </c>
      <c r="AN10375" s="16">
        <v>0</v>
      </c>
      <c r="AO10375" s="16">
        <v>0</v>
      </c>
      <c r="AP10375" s="16">
        <v>0</v>
      </c>
      <c r="AQ10375" s="16">
        <v>0</v>
      </c>
      <c r="AR10375" s="16">
        <v>0</v>
      </c>
      <c r="AS10375" s="16">
        <v>0</v>
      </c>
      <c r="AT10375" s="16">
        <v>0</v>
      </c>
      <c r="AU10375" s="16">
        <v>0</v>
      </c>
      <c r="AV10375" s="16">
        <v>0</v>
      </c>
      <c r="AW10375" s="16">
        <v>0</v>
      </c>
      <c r="AX10375" s="16">
        <v>0</v>
      </c>
      <c r="AY10375" s="16">
        <v>0</v>
      </c>
    </row>
    <row r="10376" spans="1:51" ht="14.75" hidden="1" x14ac:dyDescent="0.75">
      <c r="A10376" s="16" t="s">
        <v>521</v>
      </c>
      <c r="B10376" s="16" t="s">
        <v>405</v>
      </c>
      <c r="C10376" s="16" t="s">
        <v>530</v>
      </c>
      <c r="D10376" s="16" t="s">
        <v>560</v>
      </c>
      <c r="E10376" s="16" t="s">
        <v>405</v>
      </c>
      <c r="F10376" s="16" t="s">
        <v>591</v>
      </c>
      <c r="G10376" s="16"/>
      <c r="H10376" s="16"/>
      <c r="I10376" s="16"/>
      <c r="J10376" s="16"/>
      <c r="K10376" s="16"/>
      <c r="L10376" s="16"/>
      <c r="M10376" s="16"/>
      <c r="N10376" s="16" t="s">
        <v>13</v>
      </c>
      <c r="O10376" s="16" t="s">
        <v>463</v>
      </c>
      <c r="P10376" s="16" t="s">
        <v>622</v>
      </c>
      <c r="Q10376" s="16" t="s">
        <v>546</v>
      </c>
      <c r="R10376" s="16">
        <v>7820</v>
      </c>
      <c r="S10376" s="16">
        <v>0</v>
      </c>
      <c r="T10376" s="16">
        <v>0</v>
      </c>
      <c r="U10376" s="16">
        <v>0</v>
      </c>
      <c r="V10376" s="16">
        <v>0</v>
      </c>
      <c r="W10376" s="16">
        <v>0</v>
      </c>
      <c r="X10376" s="16">
        <v>0</v>
      </c>
      <c r="Y10376" s="16">
        <v>0</v>
      </c>
      <c r="Z10376" s="16">
        <v>0</v>
      </c>
      <c r="AA10376" s="16">
        <v>0</v>
      </c>
      <c r="AB10376" s="16">
        <v>0</v>
      </c>
      <c r="AC10376" s="16">
        <v>0</v>
      </c>
      <c r="AD10376" s="16">
        <v>0</v>
      </c>
      <c r="AE10376" s="16">
        <v>0</v>
      </c>
      <c r="AF10376" s="16">
        <v>0</v>
      </c>
      <c r="AG10376" s="16">
        <v>0</v>
      </c>
      <c r="AH10376" s="16">
        <v>0</v>
      </c>
      <c r="AI10376" s="16">
        <v>0</v>
      </c>
      <c r="AJ10376" s="16">
        <v>0</v>
      </c>
      <c r="AK10376" s="16">
        <v>0</v>
      </c>
      <c r="AL10376" s="16">
        <v>0</v>
      </c>
      <c r="AM10376" s="16">
        <v>0</v>
      </c>
      <c r="AN10376" s="16">
        <v>0</v>
      </c>
      <c r="AO10376" s="16">
        <v>0</v>
      </c>
      <c r="AP10376" s="16">
        <v>0</v>
      </c>
      <c r="AQ10376" s="16">
        <v>0</v>
      </c>
      <c r="AR10376" s="16">
        <v>0</v>
      </c>
      <c r="AS10376" s="16">
        <v>0</v>
      </c>
      <c r="AT10376" s="16">
        <v>0</v>
      </c>
      <c r="AU10376" s="16">
        <v>0</v>
      </c>
      <c r="AV10376" s="16">
        <v>0</v>
      </c>
      <c r="AW10376" s="16">
        <v>0</v>
      </c>
      <c r="AX10376" s="16">
        <v>0</v>
      </c>
      <c r="AY10376" s="16">
        <v>0</v>
      </c>
    </row>
    <row r="10377" spans="1:51" ht="14.75" hidden="1" x14ac:dyDescent="0.75">
      <c r="A10377" s="16" t="s">
        <v>521</v>
      </c>
      <c r="B10377" s="16" t="s">
        <v>405</v>
      </c>
      <c r="C10377" s="16" t="s">
        <v>530</v>
      </c>
      <c r="D10377" s="16" t="s">
        <v>560</v>
      </c>
      <c r="E10377" s="16" t="s">
        <v>405</v>
      </c>
      <c r="F10377" s="16" t="s">
        <v>591</v>
      </c>
      <c r="G10377" s="16"/>
      <c r="H10377" s="16"/>
      <c r="I10377" s="16"/>
      <c r="J10377" s="16"/>
      <c r="K10377" s="16"/>
      <c r="L10377" s="16"/>
      <c r="M10377" s="16"/>
      <c r="N10377" s="16" t="s">
        <v>13</v>
      </c>
      <c r="O10377" s="16" t="s">
        <v>463</v>
      </c>
      <c r="P10377" s="16" t="s">
        <v>623</v>
      </c>
      <c r="Q10377" s="16" t="s">
        <v>546</v>
      </c>
      <c r="R10377" s="16">
        <v>7620</v>
      </c>
      <c r="S10377" s="16">
        <v>0</v>
      </c>
      <c r="T10377" s="16">
        <v>0</v>
      </c>
      <c r="U10377" s="16">
        <v>0</v>
      </c>
      <c r="V10377" s="16">
        <v>0</v>
      </c>
      <c r="W10377" s="16">
        <v>0</v>
      </c>
      <c r="X10377" s="16">
        <v>0</v>
      </c>
      <c r="Y10377" s="16">
        <v>0</v>
      </c>
      <c r="Z10377" s="16">
        <v>0</v>
      </c>
      <c r="AA10377" s="16">
        <v>0</v>
      </c>
      <c r="AB10377" s="16">
        <v>0</v>
      </c>
      <c r="AC10377" s="16">
        <v>0</v>
      </c>
      <c r="AD10377" s="16">
        <v>0</v>
      </c>
      <c r="AE10377" s="16">
        <v>0</v>
      </c>
      <c r="AF10377" s="16">
        <v>0</v>
      </c>
      <c r="AG10377" s="16">
        <v>0</v>
      </c>
      <c r="AH10377" s="16">
        <v>0</v>
      </c>
      <c r="AI10377" s="16">
        <v>0</v>
      </c>
      <c r="AJ10377" s="16">
        <v>0</v>
      </c>
      <c r="AK10377" s="16">
        <v>0</v>
      </c>
      <c r="AL10377" s="16">
        <v>0</v>
      </c>
      <c r="AM10377" s="16">
        <v>0</v>
      </c>
      <c r="AN10377" s="16">
        <v>0</v>
      </c>
      <c r="AO10377" s="16">
        <v>0</v>
      </c>
      <c r="AP10377" s="16">
        <v>0</v>
      </c>
      <c r="AQ10377" s="16">
        <v>0</v>
      </c>
      <c r="AR10377" s="16">
        <v>0</v>
      </c>
      <c r="AS10377" s="16">
        <v>0</v>
      </c>
      <c r="AT10377" s="16">
        <v>0</v>
      </c>
      <c r="AU10377" s="16">
        <v>0</v>
      </c>
      <c r="AV10377" s="16">
        <v>0</v>
      </c>
      <c r="AW10377" s="16">
        <v>0</v>
      </c>
      <c r="AX10377" s="16">
        <v>0</v>
      </c>
      <c r="AY10377" s="16">
        <v>0</v>
      </c>
    </row>
    <row r="10378" spans="1:51" ht="14.75" hidden="1" x14ac:dyDescent="0.75">
      <c r="A10378" s="16" t="s">
        <v>521</v>
      </c>
      <c r="B10378" s="16" t="s">
        <v>405</v>
      </c>
      <c r="C10378" s="16" t="s">
        <v>530</v>
      </c>
      <c r="D10378" s="16" t="s">
        <v>560</v>
      </c>
      <c r="E10378" s="16" t="s">
        <v>405</v>
      </c>
      <c r="F10378" s="16" t="s">
        <v>591</v>
      </c>
      <c r="G10378" s="16"/>
      <c r="H10378" s="16"/>
      <c r="I10378" s="16"/>
      <c r="J10378" s="16"/>
      <c r="K10378" s="16"/>
      <c r="L10378" s="16"/>
      <c r="M10378" s="16"/>
      <c r="N10378" s="16" t="s">
        <v>13</v>
      </c>
      <c r="O10378" s="16" t="s">
        <v>463</v>
      </c>
      <c r="P10378" s="16" t="s">
        <v>624</v>
      </c>
      <c r="Q10378" s="16" t="s">
        <v>546</v>
      </c>
      <c r="R10378" s="16">
        <v>10000</v>
      </c>
      <c r="S10378" s="16">
        <v>0</v>
      </c>
      <c r="T10378" s="16">
        <v>0</v>
      </c>
      <c r="U10378" s="16">
        <v>0</v>
      </c>
      <c r="V10378" s="16">
        <v>0</v>
      </c>
      <c r="W10378" s="16">
        <v>0</v>
      </c>
      <c r="X10378" s="16">
        <v>0</v>
      </c>
      <c r="Y10378" s="16">
        <v>0</v>
      </c>
      <c r="Z10378" s="16">
        <v>0</v>
      </c>
      <c r="AA10378" s="16">
        <v>0</v>
      </c>
      <c r="AB10378" s="16">
        <v>0</v>
      </c>
      <c r="AC10378" s="16">
        <v>0</v>
      </c>
      <c r="AD10378" s="16">
        <v>0</v>
      </c>
      <c r="AE10378" s="16">
        <v>0</v>
      </c>
      <c r="AF10378" s="16">
        <v>0</v>
      </c>
      <c r="AG10378" s="16">
        <v>0</v>
      </c>
      <c r="AH10378" s="16">
        <v>0</v>
      </c>
      <c r="AI10378" s="16">
        <v>0</v>
      </c>
      <c r="AJ10378" s="16">
        <v>0</v>
      </c>
      <c r="AK10378" s="16">
        <v>0</v>
      </c>
      <c r="AL10378" s="16">
        <v>0</v>
      </c>
      <c r="AM10378" s="16">
        <v>0</v>
      </c>
      <c r="AN10378" s="16">
        <v>0</v>
      </c>
      <c r="AO10378" s="16">
        <v>0</v>
      </c>
      <c r="AP10378" s="16">
        <v>0</v>
      </c>
      <c r="AQ10378" s="16">
        <v>0</v>
      </c>
      <c r="AR10378" s="16">
        <v>0</v>
      </c>
      <c r="AS10378" s="16">
        <v>0</v>
      </c>
      <c r="AT10378" s="16">
        <v>0</v>
      </c>
      <c r="AU10378" s="16">
        <v>0</v>
      </c>
      <c r="AV10378" s="16">
        <v>0</v>
      </c>
      <c r="AW10378" s="16">
        <v>0</v>
      </c>
      <c r="AX10378" s="16">
        <v>0</v>
      </c>
      <c r="AY10378" s="16">
        <v>0</v>
      </c>
    </row>
    <row r="10379" spans="1:51" ht="14.75" hidden="1" x14ac:dyDescent="0.75">
      <c r="A10379" s="16" t="s">
        <v>521</v>
      </c>
      <c r="B10379" s="16" t="s">
        <v>405</v>
      </c>
      <c r="C10379" s="16" t="s">
        <v>530</v>
      </c>
      <c r="D10379" s="16" t="s">
        <v>560</v>
      </c>
      <c r="E10379" s="16" t="s">
        <v>405</v>
      </c>
      <c r="F10379" s="16" t="s">
        <v>591</v>
      </c>
      <c r="G10379" s="16"/>
      <c r="H10379" s="16"/>
      <c r="I10379" s="16"/>
      <c r="J10379" s="16"/>
      <c r="K10379" s="16"/>
      <c r="L10379" s="16"/>
      <c r="M10379" s="16"/>
      <c r="N10379" s="16" t="s">
        <v>13</v>
      </c>
      <c r="O10379" s="16" t="s">
        <v>463</v>
      </c>
      <c r="P10379" s="16" t="s">
        <v>579</v>
      </c>
      <c r="Q10379" s="16" t="s">
        <v>546</v>
      </c>
      <c r="R10379" s="16">
        <v>9540</v>
      </c>
      <c r="S10379" s="16">
        <v>0</v>
      </c>
      <c r="T10379" s="16">
        <v>0</v>
      </c>
      <c r="U10379" s="16">
        <v>0</v>
      </c>
      <c r="V10379" s="16">
        <v>0</v>
      </c>
      <c r="W10379" s="16">
        <v>0</v>
      </c>
      <c r="X10379" s="16">
        <v>0</v>
      </c>
      <c r="Y10379" s="16">
        <v>0</v>
      </c>
      <c r="Z10379" s="16">
        <v>0</v>
      </c>
      <c r="AA10379" s="16">
        <v>0</v>
      </c>
      <c r="AB10379" s="16">
        <v>0</v>
      </c>
      <c r="AC10379" s="16">
        <v>0</v>
      </c>
      <c r="AD10379" s="16">
        <v>0</v>
      </c>
      <c r="AE10379" s="16">
        <v>0</v>
      </c>
      <c r="AF10379" s="16">
        <v>0</v>
      </c>
      <c r="AG10379" s="16">
        <v>0</v>
      </c>
      <c r="AH10379" s="16">
        <v>0</v>
      </c>
      <c r="AI10379" s="16">
        <v>0</v>
      </c>
      <c r="AJ10379" s="16">
        <v>0</v>
      </c>
      <c r="AK10379" s="16">
        <v>0</v>
      </c>
      <c r="AL10379" s="16">
        <v>0</v>
      </c>
      <c r="AM10379" s="16">
        <v>0</v>
      </c>
      <c r="AN10379" s="16">
        <v>0</v>
      </c>
      <c r="AO10379" s="16">
        <v>0</v>
      </c>
      <c r="AP10379" s="16">
        <v>0</v>
      </c>
      <c r="AQ10379" s="16">
        <v>0</v>
      </c>
      <c r="AR10379" s="16">
        <v>0</v>
      </c>
      <c r="AS10379" s="16">
        <v>0</v>
      </c>
      <c r="AT10379" s="16">
        <v>0</v>
      </c>
      <c r="AU10379" s="16">
        <v>0</v>
      </c>
      <c r="AV10379" s="16">
        <v>0</v>
      </c>
      <c r="AW10379" s="16">
        <v>0</v>
      </c>
      <c r="AX10379" s="16">
        <v>0</v>
      </c>
      <c r="AY10379" s="16">
        <v>0</v>
      </c>
    </row>
    <row r="10380" spans="1:51" ht="14.75" hidden="1" x14ac:dyDescent="0.75">
      <c r="A10380" s="16" t="s">
        <v>521</v>
      </c>
      <c r="B10380" s="16" t="s">
        <v>405</v>
      </c>
      <c r="C10380" s="16" t="s">
        <v>530</v>
      </c>
      <c r="D10380" s="16" t="s">
        <v>560</v>
      </c>
      <c r="E10380" s="16" t="s">
        <v>405</v>
      </c>
      <c r="F10380" s="16" t="s">
        <v>591</v>
      </c>
      <c r="G10380" s="16"/>
      <c r="H10380" s="16"/>
      <c r="I10380" s="16"/>
      <c r="J10380" s="16"/>
      <c r="K10380" s="16"/>
      <c r="L10380" s="16"/>
      <c r="M10380" s="16"/>
      <c r="N10380" s="16" t="s">
        <v>13</v>
      </c>
      <c r="O10380" s="16" t="s">
        <v>463</v>
      </c>
      <c r="P10380" s="16" t="s">
        <v>625</v>
      </c>
      <c r="Q10380" s="16" t="s">
        <v>546</v>
      </c>
      <c r="R10380" s="16">
        <v>10000</v>
      </c>
      <c r="S10380" s="16">
        <v>0</v>
      </c>
      <c r="T10380" s="16">
        <v>0</v>
      </c>
      <c r="U10380" s="16">
        <v>0</v>
      </c>
      <c r="V10380" s="16">
        <v>0</v>
      </c>
      <c r="W10380" s="16">
        <v>0</v>
      </c>
      <c r="X10380" s="16">
        <v>0</v>
      </c>
      <c r="Y10380" s="16">
        <v>0</v>
      </c>
      <c r="Z10380" s="16">
        <v>0</v>
      </c>
      <c r="AA10380" s="16">
        <v>0</v>
      </c>
      <c r="AB10380" s="16">
        <v>0</v>
      </c>
      <c r="AC10380" s="16">
        <v>0</v>
      </c>
      <c r="AD10380" s="16">
        <v>0</v>
      </c>
      <c r="AE10380" s="16">
        <v>0</v>
      </c>
      <c r="AF10380" s="16">
        <v>0</v>
      </c>
      <c r="AG10380" s="16">
        <v>0</v>
      </c>
      <c r="AH10380" s="16">
        <v>0</v>
      </c>
      <c r="AI10380" s="16">
        <v>0</v>
      </c>
      <c r="AJ10380" s="16">
        <v>0</v>
      </c>
      <c r="AK10380" s="16">
        <v>0</v>
      </c>
      <c r="AL10380" s="16">
        <v>0</v>
      </c>
      <c r="AM10380" s="16">
        <v>0</v>
      </c>
      <c r="AN10380" s="16">
        <v>0</v>
      </c>
      <c r="AO10380" s="16">
        <v>0</v>
      </c>
      <c r="AP10380" s="16">
        <v>0</v>
      </c>
      <c r="AQ10380" s="16">
        <v>0</v>
      </c>
      <c r="AR10380" s="16">
        <v>0</v>
      </c>
      <c r="AS10380" s="16">
        <v>0</v>
      </c>
      <c r="AT10380" s="16">
        <v>0</v>
      </c>
      <c r="AU10380" s="16">
        <v>0</v>
      </c>
      <c r="AV10380" s="16">
        <v>0</v>
      </c>
      <c r="AW10380" s="16">
        <v>0</v>
      </c>
      <c r="AX10380" s="16">
        <v>0</v>
      </c>
      <c r="AY10380" s="16">
        <v>0</v>
      </c>
    </row>
    <row r="10381" spans="1:51" ht="14.75" hidden="1" x14ac:dyDescent="0.75">
      <c r="A10381" s="16" t="s">
        <v>521</v>
      </c>
      <c r="B10381" s="16" t="s">
        <v>405</v>
      </c>
      <c r="C10381" s="16" t="s">
        <v>530</v>
      </c>
      <c r="D10381" s="16" t="s">
        <v>560</v>
      </c>
      <c r="E10381" s="16" t="s">
        <v>405</v>
      </c>
      <c r="F10381" s="16" t="s">
        <v>591</v>
      </c>
      <c r="G10381" s="16"/>
      <c r="H10381" s="16"/>
      <c r="I10381" s="16"/>
      <c r="J10381" s="16"/>
      <c r="K10381" s="16"/>
      <c r="L10381" s="16"/>
      <c r="M10381" s="16"/>
      <c r="N10381" s="16" t="s">
        <v>13</v>
      </c>
      <c r="O10381" s="16" t="s">
        <v>463</v>
      </c>
      <c r="P10381" s="16" t="s">
        <v>626</v>
      </c>
      <c r="Q10381" s="16" t="s">
        <v>546</v>
      </c>
      <c r="R10381" s="16">
        <v>1</v>
      </c>
      <c r="S10381" s="16">
        <v>0</v>
      </c>
      <c r="T10381" s="16">
        <v>0</v>
      </c>
      <c r="U10381" s="16">
        <v>0</v>
      </c>
      <c r="V10381" s="16">
        <v>0</v>
      </c>
      <c r="W10381" s="16">
        <v>0</v>
      </c>
      <c r="X10381" s="16">
        <v>0</v>
      </c>
      <c r="Y10381" s="16">
        <v>0</v>
      </c>
      <c r="Z10381" s="16">
        <v>0</v>
      </c>
      <c r="AA10381" s="16">
        <v>0</v>
      </c>
      <c r="AB10381" s="16">
        <v>0</v>
      </c>
      <c r="AC10381" s="16">
        <v>0</v>
      </c>
      <c r="AD10381" s="16">
        <v>0</v>
      </c>
      <c r="AE10381" s="16">
        <v>0</v>
      </c>
      <c r="AF10381" s="16">
        <v>0</v>
      </c>
      <c r="AG10381" s="16">
        <v>0</v>
      </c>
      <c r="AH10381" s="16">
        <v>0</v>
      </c>
      <c r="AI10381" s="16">
        <v>0</v>
      </c>
      <c r="AJ10381" s="16">
        <v>0</v>
      </c>
      <c r="AK10381" s="16">
        <v>0</v>
      </c>
      <c r="AL10381" s="16">
        <v>0</v>
      </c>
      <c r="AM10381" s="16">
        <v>0</v>
      </c>
      <c r="AN10381" s="16">
        <v>0</v>
      </c>
      <c r="AO10381" s="16">
        <v>0</v>
      </c>
      <c r="AP10381" s="16">
        <v>0</v>
      </c>
      <c r="AQ10381" s="16">
        <v>0</v>
      </c>
      <c r="AR10381" s="16">
        <v>0</v>
      </c>
      <c r="AS10381" s="16">
        <v>0</v>
      </c>
      <c r="AT10381" s="16">
        <v>0</v>
      </c>
      <c r="AU10381" s="16">
        <v>0</v>
      </c>
      <c r="AV10381" s="16">
        <v>0</v>
      </c>
      <c r="AW10381" s="16">
        <v>0</v>
      </c>
      <c r="AX10381" s="16">
        <v>0</v>
      </c>
      <c r="AY10381" s="16">
        <v>0</v>
      </c>
    </row>
    <row r="10382" spans="1:51" ht="14.75" hidden="1" x14ac:dyDescent="0.75">
      <c r="A10382" s="16" t="s">
        <v>521</v>
      </c>
      <c r="B10382" s="16" t="s">
        <v>405</v>
      </c>
      <c r="C10382" s="16" t="s">
        <v>530</v>
      </c>
      <c r="D10382" s="16" t="s">
        <v>560</v>
      </c>
      <c r="E10382" s="16" t="s">
        <v>405</v>
      </c>
      <c r="F10382" s="16" t="s">
        <v>591</v>
      </c>
      <c r="G10382" s="16"/>
      <c r="H10382" s="16"/>
      <c r="I10382" s="16"/>
      <c r="J10382" s="16"/>
      <c r="K10382" s="16"/>
      <c r="L10382" s="16"/>
      <c r="M10382" s="16"/>
      <c r="N10382" s="16" t="s">
        <v>13</v>
      </c>
      <c r="O10382" s="16" t="s">
        <v>463</v>
      </c>
      <c r="P10382" s="16" t="s">
        <v>540</v>
      </c>
      <c r="Q10382" s="16" t="s">
        <v>345</v>
      </c>
      <c r="R10382" s="16">
        <v>23500</v>
      </c>
      <c r="S10382" s="16">
        <v>0</v>
      </c>
      <c r="T10382" s="16">
        <v>0</v>
      </c>
      <c r="U10382" s="16">
        <v>0</v>
      </c>
      <c r="V10382" s="16">
        <v>0</v>
      </c>
      <c r="W10382" s="16">
        <v>0</v>
      </c>
      <c r="X10382" s="16">
        <v>0</v>
      </c>
      <c r="Y10382" s="16">
        <v>0</v>
      </c>
      <c r="Z10382" s="16">
        <v>0</v>
      </c>
      <c r="AA10382" s="16">
        <v>0</v>
      </c>
      <c r="AB10382" s="16">
        <v>0</v>
      </c>
      <c r="AC10382" s="16">
        <v>0</v>
      </c>
      <c r="AD10382" s="16">
        <v>0</v>
      </c>
      <c r="AE10382" s="16">
        <v>0</v>
      </c>
      <c r="AF10382" s="16">
        <v>0</v>
      </c>
      <c r="AG10382" s="16">
        <v>0</v>
      </c>
      <c r="AH10382" s="16">
        <v>0</v>
      </c>
      <c r="AI10382" s="16">
        <v>0</v>
      </c>
      <c r="AJ10382" s="16">
        <v>0</v>
      </c>
      <c r="AK10382" s="16">
        <v>0</v>
      </c>
      <c r="AL10382" s="16">
        <v>0</v>
      </c>
      <c r="AM10382" s="16">
        <v>0</v>
      </c>
      <c r="AN10382" s="16">
        <v>0</v>
      </c>
      <c r="AO10382" s="16">
        <v>0</v>
      </c>
      <c r="AP10382" s="16">
        <v>0</v>
      </c>
      <c r="AQ10382" s="16">
        <v>0</v>
      </c>
      <c r="AR10382" s="16">
        <v>0</v>
      </c>
      <c r="AS10382" s="16">
        <v>0</v>
      </c>
      <c r="AT10382" s="16">
        <v>0</v>
      </c>
      <c r="AU10382" s="16">
        <v>0</v>
      </c>
      <c r="AV10382" s="16">
        <v>0</v>
      </c>
      <c r="AW10382" s="16">
        <v>0</v>
      </c>
      <c r="AX10382" s="16">
        <v>0</v>
      </c>
      <c r="AY10382" s="16">
        <v>0</v>
      </c>
    </row>
    <row r="10383" spans="1:51" ht="14.75" hidden="1" x14ac:dyDescent="0.75">
      <c r="A10383" s="16" t="s">
        <v>521</v>
      </c>
      <c r="B10383" s="16" t="s">
        <v>405</v>
      </c>
      <c r="C10383" s="16" t="s">
        <v>530</v>
      </c>
      <c r="D10383" s="16" t="s">
        <v>560</v>
      </c>
      <c r="E10383" s="16" t="s">
        <v>405</v>
      </c>
      <c r="F10383" s="16" t="s">
        <v>591</v>
      </c>
      <c r="G10383" s="16"/>
      <c r="H10383" s="16"/>
      <c r="I10383" s="16"/>
      <c r="J10383" s="16"/>
      <c r="K10383" s="16"/>
      <c r="L10383" s="16"/>
      <c r="M10383" s="16"/>
      <c r="N10383" s="16" t="s">
        <v>13</v>
      </c>
      <c r="O10383" s="16" t="s">
        <v>463</v>
      </c>
      <c r="P10383" s="16" t="s">
        <v>627</v>
      </c>
      <c r="Q10383" s="16" t="s">
        <v>401</v>
      </c>
      <c r="R10383" s="16">
        <v>5.0000000000000001E-3</v>
      </c>
      <c r="S10383" s="16">
        <v>0</v>
      </c>
      <c r="T10383" s="16">
        <v>0</v>
      </c>
      <c r="U10383" s="16">
        <v>0</v>
      </c>
      <c r="V10383" s="16">
        <v>0</v>
      </c>
      <c r="W10383" s="16">
        <v>0</v>
      </c>
      <c r="X10383" s="16">
        <v>0</v>
      </c>
      <c r="Y10383" s="16">
        <v>0</v>
      </c>
      <c r="Z10383" s="16">
        <v>0</v>
      </c>
      <c r="AA10383" s="16">
        <v>0</v>
      </c>
      <c r="AB10383" s="16">
        <v>0</v>
      </c>
      <c r="AC10383" s="16">
        <v>0</v>
      </c>
      <c r="AD10383" s="16">
        <v>0</v>
      </c>
      <c r="AE10383" s="16">
        <v>0</v>
      </c>
      <c r="AF10383" s="16">
        <v>0</v>
      </c>
      <c r="AG10383" s="16">
        <v>0</v>
      </c>
      <c r="AH10383" s="16">
        <v>0</v>
      </c>
      <c r="AI10383" s="16">
        <v>0</v>
      </c>
      <c r="AJ10383" s="16">
        <v>0</v>
      </c>
      <c r="AK10383" s="16">
        <v>0</v>
      </c>
      <c r="AL10383" s="16">
        <v>0</v>
      </c>
      <c r="AM10383" s="16">
        <v>0</v>
      </c>
      <c r="AN10383" s="16">
        <v>0</v>
      </c>
      <c r="AO10383" s="16">
        <v>0</v>
      </c>
      <c r="AP10383" s="16">
        <v>0</v>
      </c>
      <c r="AQ10383" s="16">
        <v>0</v>
      </c>
      <c r="AR10383" s="16">
        <v>0</v>
      </c>
      <c r="AS10383" s="16">
        <v>0</v>
      </c>
      <c r="AT10383" s="16">
        <v>0</v>
      </c>
      <c r="AU10383" s="16">
        <v>0</v>
      </c>
      <c r="AV10383" s="16">
        <v>0</v>
      </c>
      <c r="AW10383" s="16">
        <v>0</v>
      </c>
      <c r="AX10383" s="16">
        <v>0</v>
      </c>
      <c r="AY10383" s="16">
        <v>0</v>
      </c>
    </row>
    <row r="10384" spans="1:51" ht="14.75" hidden="1" x14ac:dyDescent="0.75">
      <c r="A10384" s="16" t="s">
        <v>521</v>
      </c>
      <c r="B10384" s="16" t="s">
        <v>405</v>
      </c>
      <c r="C10384" s="16" t="s">
        <v>530</v>
      </c>
      <c r="D10384" s="16" t="s">
        <v>560</v>
      </c>
      <c r="E10384" s="16" t="s">
        <v>405</v>
      </c>
      <c r="F10384" s="16" t="s">
        <v>591</v>
      </c>
      <c r="G10384" s="16"/>
      <c r="H10384" s="16"/>
      <c r="I10384" s="16"/>
      <c r="J10384" s="16"/>
      <c r="K10384" s="16"/>
      <c r="L10384" s="16"/>
      <c r="M10384" s="16"/>
      <c r="N10384" s="16" t="s">
        <v>13</v>
      </c>
      <c r="O10384" s="16" t="s">
        <v>463</v>
      </c>
      <c r="P10384" s="16" t="s">
        <v>628</v>
      </c>
      <c r="Q10384" s="16" t="s">
        <v>546</v>
      </c>
      <c r="R10384" s="16">
        <v>10000</v>
      </c>
      <c r="S10384" s="16">
        <v>0</v>
      </c>
      <c r="T10384" s="16">
        <v>0</v>
      </c>
      <c r="U10384" s="16">
        <v>0</v>
      </c>
      <c r="V10384" s="16">
        <v>0</v>
      </c>
      <c r="W10384" s="16">
        <v>0</v>
      </c>
      <c r="X10384" s="16">
        <v>0</v>
      </c>
      <c r="Y10384" s="16">
        <v>0</v>
      </c>
      <c r="Z10384" s="16">
        <v>0</v>
      </c>
      <c r="AA10384" s="16">
        <v>0</v>
      </c>
      <c r="AB10384" s="16">
        <v>0</v>
      </c>
      <c r="AC10384" s="16">
        <v>0</v>
      </c>
      <c r="AD10384" s="16">
        <v>0</v>
      </c>
      <c r="AE10384" s="16">
        <v>0</v>
      </c>
      <c r="AF10384" s="16">
        <v>0</v>
      </c>
      <c r="AG10384" s="16">
        <v>0</v>
      </c>
      <c r="AH10384" s="16">
        <v>0</v>
      </c>
      <c r="AI10384" s="16">
        <v>0</v>
      </c>
      <c r="AJ10384" s="16">
        <v>0</v>
      </c>
      <c r="AK10384" s="16">
        <v>0</v>
      </c>
      <c r="AL10384" s="16">
        <v>0</v>
      </c>
      <c r="AM10384" s="16">
        <v>0</v>
      </c>
      <c r="AN10384" s="16">
        <v>0</v>
      </c>
      <c r="AO10384" s="16">
        <v>0</v>
      </c>
      <c r="AP10384" s="16">
        <v>0</v>
      </c>
      <c r="AQ10384" s="16">
        <v>0</v>
      </c>
      <c r="AR10384" s="16">
        <v>0</v>
      </c>
      <c r="AS10384" s="16">
        <v>0</v>
      </c>
      <c r="AT10384" s="16">
        <v>0</v>
      </c>
      <c r="AU10384" s="16">
        <v>0</v>
      </c>
      <c r="AV10384" s="16">
        <v>0</v>
      </c>
      <c r="AW10384" s="16">
        <v>0</v>
      </c>
      <c r="AX10384" s="16">
        <v>0</v>
      </c>
      <c r="AY10384" s="16">
        <v>0</v>
      </c>
    </row>
    <row r="10385" spans="1:51" ht="14.75" hidden="1" x14ac:dyDescent="0.75">
      <c r="A10385" s="16" t="s">
        <v>521</v>
      </c>
      <c r="B10385" s="16" t="s">
        <v>405</v>
      </c>
      <c r="C10385" s="16" t="s">
        <v>530</v>
      </c>
      <c r="D10385" s="16" t="s">
        <v>560</v>
      </c>
      <c r="E10385" s="16" t="s">
        <v>405</v>
      </c>
      <c r="F10385" s="16" t="s">
        <v>591</v>
      </c>
      <c r="G10385" s="16"/>
      <c r="H10385" s="16"/>
      <c r="I10385" s="16"/>
      <c r="J10385" s="16"/>
      <c r="K10385" s="16"/>
      <c r="L10385" s="16"/>
      <c r="M10385" s="16"/>
      <c r="N10385" s="16" t="s">
        <v>15</v>
      </c>
      <c r="O10385" s="16" t="s">
        <v>463</v>
      </c>
      <c r="P10385" s="16" t="s">
        <v>592</v>
      </c>
      <c r="Q10385" s="16" t="s">
        <v>401</v>
      </c>
      <c r="R10385" s="16">
        <v>3700</v>
      </c>
      <c r="S10385" s="16">
        <v>0</v>
      </c>
      <c r="T10385" s="16">
        <v>0</v>
      </c>
      <c r="U10385" s="16">
        <v>0</v>
      </c>
      <c r="V10385" s="16">
        <v>0</v>
      </c>
      <c r="W10385" s="16">
        <v>0</v>
      </c>
      <c r="X10385" s="16">
        <v>0</v>
      </c>
      <c r="Y10385" s="16">
        <v>0</v>
      </c>
      <c r="Z10385" s="16">
        <v>0</v>
      </c>
      <c r="AA10385" s="16">
        <v>0</v>
      </c>
      <c r="AB10385" s="16">
        <v>0</v>
      </c>
      <c r="AC10385" s="16">
        <v>0</v>
      </c>
      <c r="AD10385" s="16">
        <v>0</v>
      </c>
      <c r="AE10385" s="16">
        <v>0</v>
      </c>
      <c r="AF10385" s="16">
        <v>0</v>
      </c>
      <c r="AG10385" s="16">
        <v>0</v>
      </c>
      <c r="AH10385" s="16">
        <v>0</v>
      </c>
      <c r="AI10385" s="16">
        <v>0</v>
      </c>
      <c r="AJ10385" s="16">
        <v>0</v>
      </c>
      <c r="AK10385" s="16">
        <v>0</v>
      </c>
      <c r="AL10385" s="16">
        <v>0</v>
      </c>
      <c r="AM10385" s="16">
        <v>0</v>
      </c>
      <c r="AN10385" s="16">
        <v>0</v>
      </c>
      <c r="AO10385" s="16">
        <v>0</v>
      </c>
      <c r="AP10385" s="16">
        <v>0</v>
      </c>
      <c r="AQ10385" s="16">
        <v>0</v>
      </c>
      <c r="AR10385" s="16">
        <v>0</v>
      </c>
      <c r="AS10385" s="16">
        <v>0</v>
      </c>
      <c r="AT10385" s="16">
        <v>0</v>
      </c>
      <c r="AU10385" s="16">
        <v>0</v>
      </c>
      <c r="AV10385" s="16">
        <v>0</v>
      </c>
      <c r="AW10385" s="16">
        <v>0</v>
      </c>
      <c r="AX10385" s="16">
        <v>0</v>
      </c>
      <c r="AY10385" s="16">
        <v>0</v>
      </c>
    </row>
    <row r="10386" spans="1:51" ht="14.75" hidden="1" x14ac:dyDescent="0.75">
      <c r="A10386" s="16" t="s">
        <v>521</v>
      </c>
      <c r="B10386" s="16" t="s">
        <v>405</v>
      </c>
      <c r="C10386" s="16" t="s">
        <v>530</v>
      </c>
      <c r="D10386" s="16" t="s">
        <v>560</v>
      </c>
      <c r="E10386" s="16" t="s">
        <v>405</v>
      </c>
      <c r="F10386" s="16" t="s">
        <v>591</v>
      </c>
      <c r="G10386" s="16"/>
      <c r="H10386" s="16"/>
      <c r="I10386" s="16"/>
      <c r="J10386" s="16"/>
      <c r="K10386" s="16"/>
      <c r="L10386" s="16"/>
      <c r="M10386" s="16"/>
      <c r="N10386" s="16" t="s">
        <v>15</v>
      </c>
      <c r="O10386" s="16" t="s">
        <v>463</v>
      </c>
      <c r="P10386" s="16" t="s">
        <v>593</v>
      </c>
      <c r="Q10386" s="16" t="s">
        <v>401</v>
      </c>
      <c r="R10386" s="16">
        <v>3700</v>
      </c>
      <c r="S10386" s="16">
        <v>0</v>
      </c>
      <c r="T10386" s="16">
        <v>0</v>
      </c>
      <c r="U10386" s="16">
        <v>0</v>
      </c>
      <c r="V10386" s="16">
        <v>0</v>
      </c>
      <c r="W10386" s="16">
        <v>0</v>
      </c>
      <c r="X10386" s="16">
        <v>0</v>
      </c>
      <c r="Y10386" s="16">
        <v>0</v>
      </c>
      <c r="Z10386" s="16">
        <v>0</v>
      </c>
      <c r="AA10386" s="16">
        <v>0</v>
      </c>
      <c r="AB10386" s="16">
        <v>0</v>
      </c>
      <c r="AC10386" s="16">
        <v>0</v>
      </c>
      <c r="AD10386" s="16">
        <v>0</v>
      </c>
      <c r="AE10386" s="16">
        <v>0</v>
      </c>
      <c r="AF10386" s="16">
        <v>0</v>
      </c>
      <c r="AG10386" s="16">
        <v>0</v>
      </c>
      <c r="AH10386" s="16">
        <v>0</v>
      </c>
      <c r="AI10386" s="16">
        <v>0</v>
      </c>
      <c r="AJ10386" s="16">
        <v>0</v>
      </c>
      <c r="AK10386" s="16">
        <v>0</v>
      </c>
      <c r="AL10386" s="16">
        <v>0</v>
      </c>
      <c r="AM10386" s="16">
        <v>0</v>
      </c>
      <c r="AN10386" s="16">
        <v>0</v>
      </c>
      <c r="AO10386" s="16">
        <v>0</v>
      </c>
      <c r="AP10386" s="16">
        <v>0</v>
      </c>
      <c r="AQ10386" s="16">
        <v>0</v>
      </c>
      <c r="AR10386" s="16">
        <v>0</v>
      </c>
      <c r="AS10386" s="16">
        <v>0</v>
      </c>
      <c r="AT10386" s="16">
        <v>0</v>
      </c>
      <c r="AU10386" s="16">
        <v>0</v>
      </c>
      <c r="AV10386" s="16">
        <v>0</v>
      </c>
      <c r="AW10386" s="16">
        <v>0</v>
      </c>
      <c r="AX10386" s="16">
        <v>0</v>
      </c>
      <c r="AY10386" s="16">
        <v>0</v>
      </c>
    </row>
    <row r="10387" spans="1:51" ht="14.75" hidden="1" x14ac:dyDescent="0.75">
      <c r="A10387" s="16" t="s">
        <v>521</v>
      </c>
      <c r="B10387" s="16" t="s">
        <v>405</v>
      </c>
      <c r="C10387" s="16" t="s">
        <v>530</v>
      </c>
      <c r="D10387" s="16" t="s">
        <v>560</v>
      </c>
      <c r="E10387" s="16" t="s">
        <v>405</v>
      </c>
      <c r="F10387" s="16" t="s">
        <v>591</v>
      </c>
      <c r="G10387" s="16"/>
      <c r="H10387" s="16"/>
      <c r="I10387" s="16"/>
      <c r="J10387" s="16"/>
      <c r="K10387" s="16"/>
      <c r="L10387" s="16"/>
      <c r="M10387" s="16"/>
      <c r="N10387" s="16" t="s">
        <v>15</v>
      </c>
      <c r="O10387" s="16" t="s">
        <v>463</v>
      </c>
      <c r="P10387" s="16" t="s">
        <v>594</v>
      </c>
      <c r="Q10387" s="16" t="s">
        <v>401</v>
      </c>
      <c r="R10387" s="16">
        <v>3700</v>
      </c>
      <c r="S10387" s="16">
        <v>0</v>
      </c>
      <c r="T10387" s="16">
        <v>0</v>
      </c>
      <c r="U10387" s="16">
        <v>0</v>
      </c>
      <c r="V10387" s="16">
        <v>0</v>
      </c>
      <c r="W10387" s="16">
        <v>0</v>
      </c>
      <c r="X10387" s="16">
        <v>0</v>
      </c>
      <c r="Y10387" s="16">
        <v>0</v>
      </c>
      <c r="Z10387" s="16">
        <v>0</v>
      </c>
      <c r="AA10387" s="16">
        <v>0</v>
      </c>
      <c r="AB10387" s="16">
        <v>0</v>
      </c>
      <c r="AC10387" s="16">
        <v>0</v>
      </c>
      <c r="AD10387" s="16">
        <v>0</v>
      </c>
      <c r="AE10387" s="16">
        <v>0</v>
      </c>
      <c r="AF10387" s="16">
        <v>0</v>
      </c>
      <c r="AG10387" s="16">
        <v>0</v>
      </c>
      <c r="AH10387" s="16">
        <v>0</v>
      </c>
      <c r="AI10387" s="16">
        <v>0</v>
      </c>
      <c r="AJ10387" s="16">
        <v>0</v>
      </c>
      <c r="AK10387" s="16">
        <v>0</v>
      </c>
      <c r="AL10387" s="16">
        <v>0</v>
      </c>
      <c r="AM10387" s="16">
        <v>0</v>
      </c>
      <c r="AN10387" s="16">
        <v>0</v>
      </c>
      <c r="AO10387" s="16">
        <v>0</v>
      </c>
      <c r="AP10387" s="16">
        <v>0</v>
      </c>
      <c r="AQ10387" s="16">
        <v>0</v>
      </c>
      <c r="AR10387" s="16">
        <v>0</v>
      </c>
      <c r="AS10387" s="16">
        <v>0</v>
      </c>
      <c r="AT10387" s="16">
        <v>0</v>
      </c>
      <c r="AU10387" s="16">
        <v>0</v>
      </c>
      <c r="AV10387" s="16">
        <v>0</v>
      </c>
      <c r="AW10387" s="16">
        <v>0</v>
      </c>
      <c r="AX10387" s="16">
        <v>0</v>
      </c>
      <c r="AY10387" s="16">
        <v>0</v>
      </c>
    </row>
    <row r="10388" spans="1:51" ht="14.75" hidden="1" x14ac:dyDescent="0.75">
      <c r="A10388" s="16" t="s">
        <v>521</v>
      </c>
      <c r="B10388" s="16" t="s">
        <v>405</v>
      </c>
      <c r="C10388" s="16" t="s">
        <v>530</v>
      </c>
      <c r="D10388" s="16" t="s">
        <v>560</v>
      </c>
      <c r="E10388" s="16" t="s">
        <v>405</v>
      </c>
      <c r="F10388" s="16" t="s">
        <v>591</v>
      </c>
      <c r="G10388" s="16"/>
      <c r="H10388" s="16"/>
      <c r="I10388" s="16"/>
      <c r="J10388" s="16"/>
      <c r="K10388" s="16"/>
      <c r="L10388" s="16"/>
      <c r="M10388" s="16"/>
      <c r="N10388" s="16" t="s">
        <v>15</v>
      </c>
      <c r="O10388" s="16" t="s">
        <v>463</v>
      </c>
      <c r="P10388" s="16" t="s">
        <v>595</v>
      </c>
      <c r="Q10388" s="16" t="s">
        <v>401</v>
      </c>
      <c r="R10388" s="16">
        <v>3700</v>
      </c>
      <c r="S10388" s="16">
        <v>0</v>
      </c>
      <c r="T10388" s="16">
        <v>0</v>
      </c>
      <c r="U10388" s="16">
        <v>0</v>
      </c>
      <c r="V10388" s="16">
        <v>0</v>
      </c>
      <c r="W10388" s="16">
        <v>0</v>
      </c>
      <c r="X10388" s="16">
        <v>0</v>
      </c>
      <c r="Y10388" s="16">
        <v>0</v>
      </c>
      <c r="Z10388" s="16">
        <v>0</v>
      </c>
      <c r="AA10388" s="16">
        <v>0</v>
      </c>
      <c r="AB10388" s="16">
        <v>0</v>
      </c>
      <c r="AC10388" s="16">
        <v>0</v>
      </c>
      <c r="AD10388" s="16">
        <v>0</v>
      </c>
      <c r="AE10388" s="16">
        <v>0</v>
      </c>
      <c r="AF10388" s="16">
        <v>0</v>
      </c>
      <c r="AG10388" s="16">
        <v>0</v>
      </c>
      <c r="AH10388" s="16">
        <v>0</v>
      </c>
      <c r="AI10388" s="16">
        <v>0</v>
      </c>
      <c r="AJ10388" s="16">
        <v>0</v>
      </c>
      <c r="AK10388" s="16">
        <v>0</v>
      </c>
      <c r="AL10388" s="16">
        <v>0</v>
      </c>
      <c r="AM10388" s="16">
        <v>0</v>
      </c>
      <c r="AN10388" s="16">
        <v>0</v>
      </c>
      <c r="AO10388" s="16">
        <v>0</v>
      </c>
      <c r="AP10388" s="16">
        <v>0</v>
      </c>
      <c r="AQ10388" s="16">
        <v>0</v>
      </c>
      <c r="AR10388" s="16">
        <v>0</v>
      </c>
      <c r="AS10388" s="16">
        <v>0</v>
      </c>
      <c r="AT10388" s="16">
        <v>0</v>
      </c>
      <c r="AU10388" s="16">
        <v>0</v>
      </c>
      <c r="AV10388" s="16">
        <v>0</v>
      </c>
      <c r="AW10388" s="16">
        <v>0</v>
      </c>
      <c r="AX10388" s="16">
        <v>0</v>
      </c>
      <c r="AY10388" s="16">
        <v>0</v>
      </c>
    </row>
    <row r="10389" spans="1:51" ht="14.75" hidden="1" x14ac:dyDescent="0.75">
      <c r="A10389" s="16" t="s">
        <v>521</v>
      </c>
      <c r="B10389" s="16" t="s">
        <v>405</v>
      </c>
      <c r="C10389" s="16" t="s">
        <v>530</v>
      </c>
      <c r="D10389" s="16" t="s">
        <v>560</v>
      </c>
      <c r="E10389" s="16" t="s">
        <v>405</v>
      </c>
      <c r="F10389" s="16" t="s">
        <v>591</v>
      </c>
      <c r="G10389" s="16"/>
      <c r="H10389" s="16"/>
      <c r="I10389" s="16"/>
      <c r="J10389" s="16"/>
      <c r="K10389" s="16"/>
      <c r="L10389" s="16"/>
      <c r="M10389" s="16"/>
      <c r="N10389" s="16" t="s">
        <v>15</v>
      </c>
      <c r="O10389" s="16" t="s">
        <v>463</v>
      </c>
      <c r="P10389" s="16" t="s">
        <v>596</v>
      </c>
      <c r="Q10389" s="16" t="s">
        <v>401</v>
      </c>
      <c r="R10389" s="16">
        <v>3700</v>
      </c>
      <c r="S10389" s="16">
        <v>0</v>
      </c>
      <c r="T10389" s="16">
        <v>0</v>
      </c>
      <c r="U10389" s="16">
        <v>0</v>
      </c>
      <c r="V10389" s="16">
        <v>0</v>
      </c>
      <c r="W10389" s="16">
        <v>0</v>
      </c>
      <c r="X10389" s="16">
        <v>0</v>
      </c>
      <c r="Y10389" s="16">
        <v>0</v>
      </c>
      <c r="Z10389" s="16">
        <v>0</v>
      </c>
      <c r="AA10389" s="16">
        <v>0</v>
      </c>
      <c r="AB10389" s="16">
        <v>0</v>
      </c>
      <c r="AC10389" s="16">
        <v>0</v>
      </c>
      <c r="AD10389" s="16">
        <v>0</v>
      </c>
      <c r="AE10389" s="16">
        <v>0</v>
      </c>
      <c r="AF10389" s="16">
        <v>0</v>
      </c>
      <c r="AG10389" s="16">
        <v>0</v>
      </c>
      <c r="AH10389" s="16">
        <v>0</v>
      </c>
      <c r="AI10389" s="16">
        <v>0</v>
      </c>
      <c r="AJ10389" s="16">
        <v>0</v>
      </c>
      <c r="AK10389" s="16">
        <v>0</v>
      </c>
      <c r="AL10389" s="16">
        <v>0</v>
      </c>
      <c r="AM10389" s="16">
        <v>0</v>
      </c>
      <c r="AN10389" s="16">
        <v>0</v>
      </c>
      <c r="AO10389" s="16">
        <v>0</v>
      </c>
      <c r="AP10389" s="16">
        <v>0</v>
      </c>
      <c r="AQ10389" s="16">
        <v>0</v>
      </c>
      <c r="AR10389" s="16">
        <v>0</v>
      </c>
      <c r="AS10389" s="16">
        <v>0</v>
      </c>
      <c r="AT10389" s="16">
        <v>0</v>
      </c>
      <c r="AU10389" s="16">
        <v>0</v>
      </c>
      <c r="AV10389" s="16">
        <v>0</v>
      </c>
      <c r="AW10389" s="16">
        <v>0</v>
      </c>
      <c r="AX10389" s="16">
        <v>0</v>
      </c>
      <c r="AY10389" s="16">
        <v>0</v>
      </c>
    </row>
    <row r="10390" spans="1:51" ht="14.75" hidden="1" x14ac:dyDescent="0.75">
      <c r="A10390" s="16" t="s">
        <v>521</v>
      </c>
      <c r="B10390" s="16" t="s">
        <v>405</v>
      </c>
      <c r="C10390" s="16" t="s">
        <v>530</v>
      </c>
      <c r="D10390" s="16" t="s">
        <v>560</v>
      </c>
      <c r="E10390" s="16" t="s">
        <v>405</v>
      </c>
      <c r="F10390" s="16" t="s">
        <v>591</v>
      </c>
      <c r="G10390" s="16"/>
      <c r="H10390" s="16"/>
      <c r="I10390" s="16"/>
      <c r="J10390" s="16"/>
      <c r="K10390" s="16"/>
      <c r="L10390" s="16"/>
      <c r="M10390" s="16"/>
      <c r="N10390" s="16" t="s">
        <v>15</v>
      </c>
      <c r="O10390" s="16" t="s">
        <v>463</v>
      </c>
      <c r="P10390" s="16" t="s">
        <v>597</v>
      </c>
      <c r="Q10390" s="16" t="s">
        <v>401</v>
      </c>
      <c r="R10390" s="16">
        <v>3700</v>
      </c>
      <c r="S10390" s="16">
        <v>0</v>
      </c>
      <c r="T10390" s="16">
        <v>0</v>
      </c>
      <c r="U10390" s="16">
        <v>0</v>
      </c>
      <c r="V10390" s="16">
        <v>0</v>
      </c>
      <c r="W10390" s="16">
        <v>0</v>
      </c>
      <c r="X10390" s="16">
        <v>0</v>
      </c>
      <c r="Y10390" s="16">
        <v>0</v>
      </c>
      <c r="Z10390" s="16">
        <v>0</v>
      </c>
      <c r="AA10390" s="16">
        <v>0</v>
      </c>
      <c r="AB10390" s="16">
        <v>0</v>
      </c>
      <c r="AC10390" s="16">
        <v>0</v>
      </c>
      <c r="AD10390" s="16">
        <v>0</v>
      </c>
      <c r="AE10390" s="16">
        <v>0</v>
      </c>
      <c r="AF10390" s="16">
        <v>0</v>
      </c>
      <c r="AG10390" s="16">
        <v>0</v>
      </c>
      <c r="AH10390" s="16">
        <v>0</v>
      </c>
      <c r="AI10390" s="16">
        <v>0</v>
      </c>
      <c r="AJ10390" s="16">
        <v>0</v>
      </c>
      <c r="AK10390" s="16">
        <v>0</v>
      </c>
      <c r="AL10390" s="16">
        <v>0</v>
      </c>
      <c r="AM10390" s="16">
        <v>0</v>
      </c>
      <c r="AN10390" s="16">
        <v>0</v>
      </c>
      <c r="AO10390" s="16">
        <v>0</v>
      </c>
      <c r="AP10390" s="16">
        <v>0</v>
      </c>
      <c r="AQ10390" s="16">
        <v>0</v>
      </c>
      <c r="AR10390" s="16">
        <v>0</v>
      </c>
      <c r="AS10390" s="16">
        <v>0</v>
      </c>
      <c r="AT10390" s="16">
        <v>0</v>
      </c>
      <c r="AU10390" s="16">
        <v>0</v>
      </c>
      <c r="AV10390" s="16">
        <v>0</v>
      </c>
      <c r="AW10390" s="16">
        <v>0</v>
      </c>
      <c r="AX10390" s="16">
        <v>0</v>
      </c>
      <c r="AY10390" s="16">
        <v>0</v>
      </c>
    </row>
    <row r="10391" spans="1:51" ht="14.75" hidden="1" x14ac:dyDescent="0.75">
      <c r="A10391" s="16" t="s">
        <v>521</v>
      </c>
      <c r="B10391" s="16" t="s">
        <v>405</v>
      </c>
      <c r="C10391" s="16" t="s">
        <v>530</v>
      </c>
      <c r="D10391" s="16" t="s">
        <v>560</v>
      </c>
      <c r="E10391" s="16" t="s">
        <v>405</v>
      </c>
      <c r="F10391" s="16" t="s">
        <v>591</v>
      </c>
      <c r="G10391" s="16"/>
      <c r="H10391" s="16"/>
      <c r="I10391" s="16"/>
      <c r="J10391" s="16"/>
      <c r="K10391" s="16"/>
      <c r="L10391" s="16"/>
      <c r="M10391" s="16"/>
      <c r="N10391" s="16" t="s">
        <v>15</v>
      </c>
      <c r="O10391" s="16" t="s">
        <v>463</v>
      </c>
      <c r="P10391" s="16" t="s">
        <v>598</v>
      </c>
      <c r="Q10391" s="16" t="s">
        <v>401</v>
      </c>
      <c r="R10391" s="16">
        <v>930</v>
      </c>
      <c r="S10391" s="16">
        <v>0</v>
      </c>
      <c r="T10391" s="16">
        <v>0</v>
      </c>
      <c r="U10391" s="16">
        <v>0</v>
      </c>
      <c r="V10391" s="16">
        <v>0</v>
      </c>
      <c r="W10391" s="16">
        <v>0</v>
      </c>
      <c r="X10391" s="16">
        <v>0</v>
      </c>
      <c r="Y10391" s="16">
        <v>0</v>
      </c>
      <c r="Z10391" s="16">
        <v>0</v>
      </c>
      <c r="AA10391" s="16">
        <v>0</v>
      </c>
      <c r="AB10391" s="16">
        <v>0</v>
      </c>
      <c r="AC10391" s="16">
        <v>0</v>
      </c>
      <c r="AD10391" s="16">
        <v>0</v>
      </c>
      <c r="AE10391" s="16">
        <v>0</v>
      </c>
      <c r="AF10391" s="16">
        <v>0</v>
      </c>
      <c r="AG10391" s="16">
        <v>0</v>
      </c>
      <c r="AH10391" s="16">
        <v>0</v>
      </c>
      <c r="AI10391" s="16">
        <v>0</v>
      </c>
      <c r="AJ10391" s="16">
        <v>0</v>
      </c>
      <c r="AK10391" s="16">
        <v>0</v>
      </c>
      <c r="AL10391" s="16">
        <v>0</v>
      </c>
      <c r="AM10391" s="16">
        <v>0</v>
      </c>
      <c r="AN10391" s="16">
        <v>0</v>
      </c>
      <c r="AO10391" s="16">
        <v>0</v>
      </c>
      <c r="AP10391" s="16">
        <v>0</v>
      </c>
      <c r="AQ10391" s="16">
        <v>0</v>
      </c>
      <c r="AR10391" s="16">
        <v>0</v>
      </c>
      <c r="AS10391" s="16">
        <v>0</v>
      </c>
      <c r="AT10391" s="16">
        <v>0</v>
      </c>
      <c r="AU10391" s="16">
        <v>0</v>
      </c>
      <c r="AV10391" s="16">
        <v>0</v>
      </c>
      <c r="AW10391" s="16">
        <v>0</v>
      </c>
      <c r="AX10391" s="16">
        <v>0</v>
      </c>
      <c r="AY10391" s="16">
        <v>0</v>
      </c>
    </row>
    <row r="10392" spans="1:51" ht="14.75" hidden="1" x14ac:dyDescent="0.75">
      <c r="A10392" s="16" t="s">
        <v>521</v>
      </c>
      <c r="B10392" s="16" t="s">
        <v>405</v>
      </c>
      <c r="C10392" s="16" t="s">
        <v>530</v>
      </c>
      <c r="D10392" s="16" t="s">
        <v>560</v>
      </c>
      <c r="E10392" s="16" t="s">
        <v>405</v>
      </c>
      <c r="F10392" s="16" t="s">
        <v>591</v>
      </c>
      <c r="G10392" s="16"/>
      <c r="H10392" s="16"/>
      <c r="I10392" s="16"/>
      <c r="J10392" s="16"/>
      <c r="K10392" s="16"/>
      <c r="L10392" s="16"/>
      <c r="M10392" s="16"/>
      <c r="N10392" s="16" t="s">
        <v>15</v>
      </c>
      <c r="O10392" s="16" t="s">
        <v>463</v>
      </c>
      <c r="P10392" s="16" t="s">
        <v>599</v>
      </c>
      <c r="Q10392" s="16" t="s">
        <v>546</v>
      </c>
      <c r="R10392" s="16">
        <v>1</v>
      </c>
      <c r="S10392" s="16">
        <v>0</v>
      </c>
      <c r="T10392" s="16">
        <v>0</v>
      </c>
      <c r="U10392" s="16">
        <v>0</v>
      </c>
      <c r="V10392" s="16">
        <v>0</v>
      </c>
      <c r="W10392" s="16">
        <v>0</v>
      </c>
      <c r="X10392" s="16">
        <v>0</v>
      </c>
      <c r="Y10392" s="16">
        <v>0</v>
      </c>
      <c r="Z10392" s="16">
        <v>0</v>
      </c>
      <c r="AA10392" s="16">
        <v>0</v>
      </c>
      <c r="AB10392" s="16">
        <v>0</v>
      </c>
      <c r="AC10392" s="16">
        <v>0</v>
      </c>
      <c r="AD10392" s="16">
        <v>0</v>
      </c>
      <c r="AE10392" s="16">
        <v>0</v>
      </c>
      <c r="AF10392" s="16">
        <v>0</v>
      </c>
      <c r="AG10392" s="16">
        <v>0</v>
      </c>
      <c r="AH10392" s="16">
        <v>0</v>
      </c>
      <c r="AI10392" s="16">
        <v>0</v>
      </c>
      <c r="AJ10392" s="16">
        <v>0</v>
      </c>
      <c r="AK10392" s="16">
        <v>0</v>
      </c>
      <c r="AL10392" s="16">
        <v>0</v>
      </c>
      <c r="AM10392" s="16">
        <v>0</v>
      </c>
      <c r="AN10392" s="16">
        <v>0</v>
      </c>
      <c r="AO10392" s="16">
        <v>0</v>
      </c>
      <c r="AP10392" s="16">
        <v>0</v>
      </c>
      <c r="AQ10392" s="16">
        <v>0</v>
      </c>
      <c r="AR10392" s="16">
        <v>0</v>
      </c>
      <c r="AS10392" s="16">
        <v>0</v>
      </c>
      <c r="AT10392" s="16">
        <v>0</v>
      </c>
      <c r="AU10392" s="16">
        <v>0</v>
      </c>
      <c r="AV10392" s="16">
        <v>0</v>
      </c>
      <c r="AW10392" s="16">
        <v>0</v>
      </c>
      <c r="AX10392" s="16">
        <v>0</v>
      </c>
      <c r="AY10392" s="16">
        <v>0</v>
      </c>
    </row>
    <row r="10393" spans="1:51" ht="14.75" hidden="1" x14ac:dyDescent="0.75">
      <c r="A10393" s="16" t="s">
        <v>521</v>
      </c>
      <c r="B10393" s="16" t="s">
        <v>405</v>
      </c>
      <c r="C10393" s="16" t="s">
        <v>530</v>
      </c>
      <c r="D10393" s="16" t="s">
        <v>560</v>
      </c>
      <c r="E10393" s="16" t="s">
        <v>405</v>
      </c>
      <c r="F10393" s="16" t="s">
        <v>591</v>
      </c>
      <c r="G10393" s="16"/>
      <c r="H10393" s="16"/>
      <c r="I10393" s="16"/>
      <c r="J10393" s="16"/>
      <c r="K10393" s="16"/>
      <c r="L10393" s="16"/>
      <c r="M10393" s="16"/>
      <c r="N10393" s="16" t="s">
        <v>15</v>
      </c>
      <c r="O10393" s="16" t="s">
        <v>463</v>
      </c>
      <c r="P10393" s="16" t="s">
        <v>600</v>
      </c>
      <c r="Q10393" s="16" t="s">
        <v>401</v>
      </c>
      <c r="R10393" s="16">
        <v>0.04</v>
      </c>
      <c r="S10393" s="16">
        <v>0</v>
      </c>
      <c r="T10393" s="16">
        <v>0</v>
      </c>
      <c r="U10393" s="16">
        <v>0</v>
      </c>
      <c r="V10393" s="16">
        <v>0</v>
      </c>
      <c r="W10393" s="16">
        <v>0</v>
      </c>
      <c r="X10393" s="16">
        <v>0</v>
      </c>
      <c r="Y10393" s="16">
        <v>0</v>
      </c>
      <c r="Z10393" s="16">
        <v>0</v>
      </c>
      <c r="AA10393" s="16">
        <v>0</v>
      </c>
      <c r="AB10393" s="16">
        <v>0</v>
      </c>
      <c r="AC10393" s="16">
        <v>0</v>
      </c>
      <c r="AD10393" s="16">
        <v>0</v>
      </c>
      <c r="AE10393" s="16">
        <v>0</v>
      </c>
      <c r="AF10393" s="16">
        <v>0</v>
      </c>
      <c r="AG10393" s="16">
        <v>0</v>
      </c>
      <c r="AH10393" s="16">
        <v>0</v>
      </c>
      <c r="AI10393" s="16">
        <v>0</v>
      </c>
      <c r="AJ10393" s="16">
        <v>0</v>
      </c>
      <c r="AK10393" s="16">
        <v>0</v>
      </c>
      <c r="AL10393" s="16">
        <v>0</v>
      </c>
      <c r="AM10393" s="16">
        <v>0</v>
      </c>
      <c r="AN10393" s="16">
        <v>0</v>
      </c>
      <c r="AO10393" s="16">
        <v>0</v>
      </c>
      <c r="AP10393" s="16">
        <v>0</v>
      </c>
      <c r="AQ10393" s="16">
        <v>0</v>
      </c>
      <c r="AR10393" s="16">
        <v>0</v>
      </c>
      <c r="AS10393" s="16">
        <v>0</v>
      </c>
      <c r="AT10393" s="16">
        <v>0</v>
      </c>
      <c r="AU10393" s="16">
        <v>0</v>
      </c>
      <c r="AV10393" s="16">
        <v>0</v>
      </c>
      <c r="AW10393" s="16">
        <v>0</v>
      </c>
      <c r="AX10393" s="16">
        <v>0</v>
      </c>
      <c r="AY10393" s="16">
        <v>0</v>
      </c>
    </row>
    <row r="10394" spans="1:51" ht="14.75" hidden="1" x14ac:dyDescent="0.75">
      <c r="A10394" s="16" t="s">
        <v>521</v>
      </c>
      <c r="B10394" s="16" t="s">
        <v>405</v>
      </c>
      <c r="C10394" s="16" t="s">
        <v>530</v>
      </c>
      <c r="D10394" s="16" t="s">
        <v>560</v>
      </c>
      <c r="E10394" s="16" t="s">
        <v>405</v>
      </c>
      <c r="F10394" s="16" t="s">
        <v>591</v>
      </c>
      <c r="G10394" s="16"/>
      <c r="H10394" s="16"/>
      <c r="I10394" s="16"/>
      <c r="J10394" s="16"/>
      <c r="K10394" s="16"/>
      <c r="L10394" s="16"/>
      <c r="M10394" s="16"/>
      <c r="N10394" s="16" t="s">
        <v>15</v>
      </c>
      <c r="O10394" s="16" t="s">
        <v>463</v>
      </c>
      <c r="P10394" s="16" t="s">
        <v>601</v>
      </c>
      <c r="Q10394" s="16" t="s">
        <v>401</v>
      </c>
      <c r="R10394" s="16">
        <v>0.02</v>
      </c>
      <c r="S10394" s="16">
        <v>0</v>
      </c>
      <c r="T10394" s="16">
        <v>0</v>
      </c>
      <c r="U10394" s="16">
        <v>0</v>
      </c>
      <c r="V10394" s="16">
        <v>0</v>
      </c>
      <c r="W10394" s="16">
        <v>0</v>
      </c>
      <c r="X10394" s="16">
        <v>0</v>
      </c>
      <c r="Y10394" s="16">
        <v>0</v>
      </c>
      <c r="Z10394" s="16">
        <v>0</v>
      </c>
      <c r="AA10394" s="16">
        <v>0</v>
      </c>
      <c r="AB10394" s="16">
        <v>0</v>
      </c>
      <c r="AC10394" s="16">
        <v>0</v>
      </c>
      <c r="AD10394" s="16">
        <v>0</v>
      </c>
      <c r="AE10394" s="16">
        <v>0</v>
      </c>
      <c r="AF10394" s="16">
        <v>0</v>
      </c>
      <c r="AG10394" s="16">
        <v>0</v>
      </c>
      <c r="AH10394" s="16">
        <v>0</v>
      </c>
      <c r="AI10394" s="16">
        <v>0</v>
      </c>
      <c r="AJ10394" s="16">
        <v>0</v>
      </c>
      <c r="AK10394" s="16">
        <v>0</v>
      </c>
      <c r="AL10394" s="16">
        <v>0</v>
      </c>
      <c r="AM10394" s="16">
        <v>0</v>
      </c>
      <c r="AN10394" s="16">
        <v>0</v>
      </c>
      <c r="AO10394" s="16">
        <v>0</v>
      </c>
      <c r="AP10394" s="16">
        <v>0</v>
      </c>
      <c r="AQ10394" s="16">
        <v>0</v>
      </c>
      <c r="AR10394" s="16">
        <v>0</v>
      </c>
      <c r="AS10394" s="16">
        <v>0</v>
      </c>
      <c r="AT10394" s="16">
        <v>0</v>
      </c>
      <c r="AU10394" s="16">
        <v>0</v>
      </c>
      <c r="AV10394" s="16">
        <v>0</v>
      </c>
      <c r="AW10394" s="16">
        <v>0</v>
      </c>
      <c r="AX10394" s="16">
        <v>0</v>
      </c>
      <c r="AY10394" s="16">
        <v>0</v>
      </c>
    </row>
    <row r="10395" spans="1:51" ht="14.75" hidden="1" x14ac:dyDescent="0.75">
      <c r="A10395" s="16" t="s">
        <v>521</v>
      </c>
      <c r="B10395" s="16" t="s">
        <v>405</v>
      </c>
      <c r="C10395" s="16" t="s">
        <v>530</v>
      </c>
      <c r="D10395" s="16" t="s">
        <v>560</v>
      </c>
      <c r="E10395" s="16" t="s">
        <v>405</v>
      </c>
      <c r="F10395" s="16" t="s">
        <v>591</v>
      </c>
      <c r="G10395" s="16"/>
      <c r="H10395" s="16"/>
      <c r="I10395" s="16"/>
      <c r="J10395" s="16"/>
      <c r="K10395" s="16"/>
      <c r="L10395" s="16"/>
      <c r="M10395" s="16"/>
      <c r="N10395" s="16" t="s">
        <v>15</v>
      </c>
      <c r="O10395" s="16" t="s">
        <v>463</v>
      </c>
      <c r="P10395" s="16" t="s">
        <v>602</v>
      </c>
      <c r="Q10395" s="16" t="s">
        <v>401</v>
      </c>
      <c r="R10395" s="16">
        <v>0.97</v>
      </c>
      <c r="S10395" s="16">
        <v>0</v>
      </c>
      <c r="T10395" s="16">
        <v>0</v>
      </c>
      <c r="U10395" s="16">
        <v>0</v>
      </c>
      <c r="V10395" s="16">
        <v>0</v>
      </c>
      <c r="W10395" s="16">
        <v>0</v>
      </c>
      <c r="X10395" s="16">
        <v>0</v>
      </c>
      <c r="Y10395" s="16">
        <v>0</v>
      </c>
      <c r="Z10395" s="16">
        <v>0</v>
      </c>
      <c r="AA10395" s="16">
        <v>0</v>
      </c>
      <c r="AB10395" s="16">
        <v>0</v>
      </c>
      <c r="AC10395" s="16">
        <v>0</v>
      </c>
      <c r="AD10395" s="16">
        <v>0</v>
      </c>
      <c r="AE10395" s="16">
        <v>0</v>
      </c>
      <c r="AF10395" s="16">
        <v>0</v>
      </c>
      <c r="AG10395" s="16">
        <v>0</v>
      </c>
      <c r="AH10395" s="16">
        <v>0</v>
      </c>
      <c r="AI10395" s="16">
        <v>0</v>
      </c>
      <c r="AJ10395" s="16">
        <v>0</v>
      </c>
      <c r="AK10395" s="16">
        <v>0</v>
      </c>
      <c r="AL10395" s="16">
        <v>0</v>
      </c>
      <c r="AM10395" s="16">
        <v>0</v>
      </c>
      <c r="AN10395" s="16">
        <v>0</v>
      </c>
      <c r="AO10395" s="16">
        <v>0</v>
      </c>
      <c r="AP10395" s="16">
        <v>0</v>
      </c>
      <c r="AQ10395" s="16">
        <v>0</v>
      </c>
      <c r="AR10395" s="16">
        <v>0</v>
      </c>
      <c r="AS10395" s="16">
        <v>0</v>
      </c>
      <c r="AT10395" s="16">
        <v>0</v>
      </c>
      <c r="AU10395" s="16">
        <v>0</v>
      </c>
      <c r="AV10395" s="16">
        <v>0</v>
      </c>
      <c r="AW10395" s="16">
        <v>0</v>
      </c>
      <c r="AX10395" s="16">
        <v>0</v>
      </c>
      <c r="AY10395" s="16">
        <v>0</v>
      </c>
    </row>
    <row r="10396" spans="1:51" ht="14.75" hidden="1" x14ac:dyDescent="0.75">
      <c r="A10396" s="16" t="s">
        <v>521</v>
      </c>
      <c r="B10396" s="16" t="s">
        <v>405</v>
      </c>
      <c r="C10396" s="16" t="s">
        <v>530</v>
      </c>
      <c r="D10396" s="16" t="s">
        <v>560</v>
      </c>
      <c r="E10396" s="16" t="s">
        <v>405</v>
      </c>
      <c r="F10396" s="16" t="s">
        <v>591</v>
      </c>
      <c r="G10396" s="16"/>
      <c r="H10396" s="16"/>
      <c r="I10396" s="16"/>
      <c r="J10396" s="16"/>
      <c r="K10396" s="16"/>
      <c r="L10396" s="16"/>
      <c r="M10396" s="16"/>
      <c r="N10396" s="16" t="s">
        <v>15</v>
      </c>
      <c r="O10396" s="16" t="s">
        <v>463</v>
      </c>
      <c r="P10396" s="16" t="s">
        <v>603</v>
      </c>
      <c r="Q10396" s="16" t="s">
        <v>401</v>
      </c>
      <c r="R10396" s="16">
        <v>3170</v>
      </c>
      <c r="S10396" s="16">
        <v>0</v>
      </c>
      <c r="T10396" s="16">
        <v>0</v>
      </c>
      <c r="U10396" s="16">
        <v>0</v>
      </c>
      <c r="V10396" s="16">
        <v>0</v>
      </c>
      <c r="W10396" s="16">
        <v>0</v>
      </c>
      <c r="X10396" s="16">
        <v>0</v>
      </c>
      <c r="Y10396" s="16">
        <v>0</v>
      </c>
      <c r="Z10396" s="16">
        <v>0</v>
      </c>
      <c r="AA10396" s="16">
        <v>0</v>
      </c>
      <c r="AB10396" s="16">
        <v>0</v>
      </c>
      <c r="AC10396" s="16">
        <v>0</v>
      </c>
      <c r="AD10396" s="16">
        <v>0</v>
      </c>
      <c r="AE10396" s="16">
        <v>0</v>
      </c>
      <c r="AF10396" s="16">
        <v>0</v>
      </c>
      <c r="AG10396" s="16">
        <v>0</v>
      </c>
      <c r="AH10396" s="16">
        <v>0</v>
      </c>
      <c r="AI10396" s="16">
        <v>0</v>
      </c>
      <c r="AJ10396" s="16">
        <v>0</v>
      </c>
      <c r="AK10396" s="16">
        <v>0</v>
      </c>
      <c r="AL10396" s="16">
        <v>0</v>
      </c>
      <c r="AM10396" s="16">
        <v>0</v>
      </c>
      <c r="AN10396" s="16">
        <v>0</v>
      </c>
      <c r="AO10396" s="16">
        <v>0</v>
      </c>
      <c r="AP10396" s="16">
        <v>0</v>
      </c>
      <c r="AQ10396" s="16">
        <v>0</v>
      </c>
      <c r="AR10396" s="16">
        <v>0</v>
      </c>
      <c r="AS10396" s="16">
        <v>0</v>
      </c>
      <c r="AT10396" s="16">
        <v>0</v>
      </c>
      <c r="AU10396" s="16">
        <v>0</v>
      </c>
      <c r="AV10396" s="16">
        <v>0</v>
      </c>
      <c r="AW10396" s="16">
        <v>0</v>
      </c>
      <c r="AX10396" s="16">
        <v>0</v>
      </c>
      <c r="AY10396" s="16">
        <v>0</v>
      </c>
    </row>
    <row r="10397" spans="1:51" ht="14.75" hidden="1" x14ac:dyDescent="0.75">
      <c r="A10397" s="16" t="s">
        <v>521</v>
      </c>
      <c r="B10397" s="16" t="s">
        <v>405</v>
      </c>
      <c r="C10397" s="16" t="s">
        <v>530</v>
      </c>
      <c r="D10397" s="16" t="s">
        <v>560</v>
      </c>
      <c r="E10397" s="16" t="s">
        <v>405</v>
      </c>
      <c r="F10397" s="16" t="s">
        <v>591</v>
      </c>
      <c r="G10397" s="16"/>
      <c r="H10397" s="16"/>
      <c r="I10397" s="16"/>
      <c r="J10397" s="16"/>
      <c r="K10397" s="16"/>
      <c r="L10397" s="16"/>
      <c r="M10397" s="16"/>
      <c r="N10397" s="16" t="s">
        <v>15</v>
      </c>
      <c r="O10397" s="16" t="s">
        <v>463</v>
      </c>
      <c r="P10397" s="16" t="s">
        <v>604</v>
      </c>
      <c r="Q10397" s="16" t="s">
        <v>401</v>
      </c>
      <c r="R10397" s="16">
        <v>1120</v>
      </c>
      <c r="S10397" s="16">
        <v>0</v>
      </c>
      <c r="T10397" s="16">
        <v>0</v>
      </c>
      <c r="U10397" s="16">
        <v>0</v>
      </c>
      <c r="V10397" s="16">
        <v>0</v>
      </c>
      <c r="W10397" s="16">
        <v>0</v>
      </c>
      <c r="X10397" s="16">
        <v>0</v>
      </c>
      <c r="Y10397" s="16">
        <v>0</v>
      </c>
      <c r="Z10397" s="16">
        <v>0</v>
      </c>
      <c r="AA10397" s="16">
        <v>0</v>
      </c>
      <c r="AB10397" s="16">
        <v>0</v>
      </c>
      <c r="AC10397" s="16">
        <v>0</v>
      </c>
      <c r="AD10397" s="16">
        <v>0</v>
      </c>
      <c r="AE10397" s="16">
        <v>0</v>
      </c>
      <c r="AF10397" s="16">
        <v>0</v>
      </c>
      <c r="AG10397" s="16">
        <v>0</v>
      </c>
      <c r="AH10397" s="16">
        <v>0</v>
      </c>
      <c r="AI10397" s="16">
        <v>0</v>
      </c>
      <c r="AJ10397" s="16">
        <v>0</v>
      </c>
      <c r="AK10397" s="16">
        <v>0</v>
      </c>
      <c r="AL10397" s="16">
        <v>0</v>
      </c>
      <c r="AM10397" s="16">
        <v>0</v>
      </c>
      <c r="AN10397" s="16">
        <v>0</v>
      </c>
      <c r="AO10397" s="16">
        <v>0</v>
      </c>
      <c r="AP10397" s="16">
        <v>0</v>
      </c>
      <c r="AQ10397" s="16">
        <v>0</v>
      </c>
      <c r="AR10397" s="16">
        <v>0</v>
      </c>
      <c r="AS10397" s="16">
        <v>0</v>
      </c>
      <c r="AT10397" s="16">
        <v>0</v>
      </c>
      <c r="AU10397" s="16">
        <v>0</v>
      </c>
      <c r="AV10397" s="16">
        <v>0</v>
      </c>
      <c r="AW10397" s="16">
        <v>0</v>
      </c>
      <c r="AX10397" s="16">
        <v>0</v>
      </c>
      <c r="AY10397" s="16">
        <v>0</v>
      </c>
    </row>
    <row r="10398" spans="1:51" ht="14.75" hidden="1" x14ac:dyDescent="0.75">
      <c r="A10398" s="16" t="s">
        <v>521</v>
      </c>
      <c r="B10398" s="16" t="s">
        <v>405</v>
      </c>
      <c r="C10398" s="16" t="s">
        <v>530</v>
      </c>
      <c r="D10398" s="16" t="s">
        <v>560</v>
      </c>
      <c r="E10398" s="16" t="s">
        <v>405</v>
      </c>
      <c r="F10398" s="16" t="s">
        <v>591</v>
      </c>
      <c r="G10398" s="16"/>
      <c r="H10398" s="16"/>
      <c r="I10398" s="16"/>
      <c r="J10398" s="16"/>
      <c r="K10398" s="16"/>
      <c r="L10398" s="16"/>
      <c r="M10398" s="16"/>
      <c r="N10398" s="16" t="s">
        <v>15</v>
      </c>
      <c r="O10398" s="16" t="s">
        <v>463</v>
      </c>
      <c r="P10398" s="16" t="s">
        <v>585</v>
      </c>
      <c r="Q10398" s="16" t="s">
        <v>401</v>
      </c>
      <c r="R10398" s="16">
        <v>1300</v>
      </c>
      <c r="S10398" s="16">
        <v>0</v>
      </c>
      <c r="T10398" s="16">
        <v>0</v>
      </c>
      <c r="U10398" s="16">
        <v>0</v>
      </c>
      <c r="V10398" s="16">
        <v>0</v>
      </c>
      <c r="W10398" s="16">
        <v>0</v>
      </c>
      <c r="X10398" s="16">
        <v>0</v>
      </c>
      <c r="Y10398" s="16">
        <v>0</v>
      </c>
      <c r="Z10398" s="16">
        <v>0</v>
      </c>
      <c r="AA10398" s="16">
        <v>0</v>
      </c>
      <c r="AB10398" s="16">
        <v>0</v>
      </c>
      <c r="AC10398" s="16">
        <v>0</v>
      </c>
      <c r="AD10398" s="16">
        <v>0</v>
      </c>
      <c r="AE10398" s="16">
        <v>0</v>
      </c>
      <c r="AF10398" s="16">
        <v>0</v>
      </c>
      <c r="AG10398" s="16">
        <v>0</v>
      </c>
      <c r="AH10398" s="16">
        <v>0</v>
      </c>
      <c r="AI10398" s="16">
        <v>0</v>
      </c>
      <c r="AJ10398" s="16">
        <v>0</v>
      </c>
      <c r="AK10398" s="16">
        <v>0</v>
      </c>
      <c r="AL10398" s="16">
        <v>0</v>
      </c>
      <c r="AM10398" s="16">
        <v>0</v>
      </c>
      <c r="AN10398" s="16">
        <v>0</v>
      </c>
      <c r="AO10398" s="16">
        <v>0</v>
      </c>
      <c r="AP10398" s="16">
        <v>0</v>
      </c>
      <c r="AQ10398" s="16">
        <v>0</v>
      </c>
      <c r="AR10398" s="16">
        <v>0</v>
      </c>
      <c r="AS10398" s="16">
        <v>0</v>
      </c>
      <c r="AT10398" s="16">
        <v>0</v>
      </c>
      <c r="AU10398" s="16">
        <v>0</v>
      </c>
      <c r="AV10398" s="16">
        <v>0</v>
      </c>
      <c r="AW10398" s="16">
        <v>0</v>
      </c>
      <c r="AX10398" s="16">
        <v>0</v>
      </c>
      <c r="AY10398" s="16">
        <v>0</v>
      </c>
    </row>
    <row r="10399" spans="1:51" ht="14.75" hidden="1" x14ac:dyDescent="0.75">
      <c r="A10399" s="16" t="s">
        <v>521</v>
      </c>
      <c r="B10399" s="16" t="s">
        <v>405</v>
      </c>
      <c r="C10399" s="16" t="s">
        <v>530</v>
      </c>
      <c r="D10399" s="16" t="s">
        <v>560</v>
      </c>
      <c r="E10399" s="16" t="s">
        <v>405</v>
      </c>
      <c r="F10399" s="16" t="s">
        <v>591</v>
      </c>
      <c r="G10399" s="16"/>
      <c r="H10399" s="16"/>
      <c r="I10399" s="16"/>
      <c r="J10399" s="16"/>
      <c r="K10399" s="16"/>
      <c r="L10399" s="16"/>
      <c r="M10399" s="16"/>
      <c r="N10399" s="16" t="s">
        <v>15</v>
      </c>
      <c r="O10399" s="16" t="s">
        <v>463</v>
      </c>
      <c r="P10399" s="16" t="s">
        <v>584</v>
      </c>
      <c r="Q10399" s="16" t="s">
        <v>401</v>
      </c>
      <c r="R10399" s="16">
        <v>4800</v>
      </c>
      <c r="S10399" s="16">
        <v>0</v>
      </c>
      <c r="T10399" s="16">
        <v>0</v>
      </c>
      <c r="U10399" s="16">
        <v>0</v>
      </c>
      <c r="V10399" s="16">
        <v>0</v>
      </c>
      <c r="W10399" s="16">
        <v>0</v>
      </c>
      <c r="X10399" s="16">
        <v>0</v>
      </c>
      <c r="Y10399" s="16">
        <v>0</v>
      </c>
      <c r="Z10399" s="16">
        <v>0</v>
      </c>
      <c r="AA10399" s="16">
        <v>0</v>
      </c>
      <c r="AB10399" s="16">
        <v>0</v>
      </c>
      <c r="AC10399" s="16">
        <v>0</v>
      </c>
      <c r="AD10399" s="16">
        <v>0</v>
      </c>
      <c r="AE10399" s="16">
        <v>0</v>
      </c>
      <c r="AF10399" s="16">
        <v>0</v>
      </c>
      <c r="AG10399" s="16">
        <v>0</v>
      </c>
      <c r="AH10399" s="16">
        <v>0</v>
      </c>
      <c r="AI10399" s="16">
        <v>0</v>
      </c>
      <c r="AJ10399" s="16">
        <v>0</v>
      </c>
      <c r="AK10399" s="16">
        <v>0</v>
      </c>
      <c r="AL10399" s="16">
        <v>0</v>
      </c>
      <c r="AM10399" s="16">
        <v>0</v>
      </c>
      <c r="AN10399" s="16">
        <v>0</v>
      </c>
      <c r="AO10399" s="16">
        <v>0</v>
      </c>
      <c r="AP10399" s="16">
        <v>0</v>
      </c>
      <c r="AQ10399" s="16">
        <v>0</v>
      </c>
      <c r="AR10399" s="16">
        <v>0</v>
      </c>
      <c r="AS10399" s="16">
        <v>0</v>
      </c>
      <c r="AT10399" s="16">
        <v>0</v>
      </c>
      <c r="AU10399" s="16">
        <v>0</v>
      </c>
      <c r="AV10399" s="16">
        <v>0</v>
      </c>
      <c r="AW10399" s="16">
        <v>0</v>
      </c>
      <c r="AX10399" s="16">
        <v>0</v>
      </c>
      <c r="AY10399" s="16">
        <v>0</v>
      </c>
    </row>
    <row r="10400" spans="1:51" ht="14.75" hidden="1" x14ac:dyDescent="0.75">
      <c r="A10400" s="16" t="s">
        <v>521</v>
      </c>
      <c r="B10400" s="16" t="s">
        <v>405</v>
      </c>
      <c r="C10400" s="16" t="s">
        <v>530</v>
      </c>
      <c r="D10400" s="16" t="s">
        <v>560</v>
      </c>
      <c r="E10400" s="16" t="s">
        <v>405</v>
      </c>
      <c r="F10400" s="16" t="s">
        <v>591</v>
      </c>
      <c r="G10400" s="16"/>
      <c r="H10400" s="16"/>
      <c r="I10400" s="16"/>
      <c r="J10400" s="16"/>
      <c r="K10400" s="16"/>
      <c r="L10400" s="16"/>
      <c r="M10400" s="16"/>
      <c r="N10400" s="16" t="s">
        <v>15</v>
      </c>
      <c r="O10400" s="16" t="s">
        <v>463</v>
      </c>
      <c r="P10400" s="16" t="s">
        <v>605</v>
      </c>
      <c r="Q10400" s="16" t="s">
        <v>401</v>
      </c>
      <c r="R10400" s="16">
        <v>138</v>
      </c>
      <c r="S10400" s="16">
        <v>0</v>
      </c>
      <c r="T10400" s="16">
        <v>0</v>
      </c>
      <c r="U10400" s="16">
        <v>0</v>
      </c>
      <c r="V10400" s="16">
        <v>0</v>
      </c>
      <c r="W10400" s="16">
        <v>0</v>
      </c>
      <c r="X10400" s="16">
        <v>0</v>
      </c>
      <c r="Y10400" s="16">
        <v>0</v>
      </c>
      <c r="Z10400" s="16">
        <v>0</v>
      </c>
      <c r="AA10400" s="16">
        <v>0</v>
      </c>
      <c r="AB10400" s="16">
        <v>0</v>
      </c>
      <c r="AC10400" s="16">
        <v>0</v>
      </c>
      <c r="AD10400" s="16">
        <v>0</v>
      </c>
      <c r="AE10400" s="16">
        <v>0</v>
      </c>
      <c r="AF10400" s="16">
        <v>0</v>
      </c>
      <c r="AG10400" s="16">
        <v>0</v>
      </c>
      <c r="AH10400" s="16">
        <v>0</v>
      </c>
      <c r="AI10400" s="16">
        <v>0</v>
      </c>
      <c r="AJ10400" s="16">
        <v>0</v>
      </c>
      <c r="AK10400" s="16">
        <v>0</v>
      </c>
      <c r="AL10400" s="16">
        <v>0</v>
      </c>
      <c r="AM10400" s="16">
        <v>0</v>
      </c>
      <c r="AN10400" s="16">
        <v>0</v>
      </c>
      <c r="AO10400" s="16">
        <v>0</v>
      </c>
      <c r="AP10400" s="16">
        <v>0</v>
      </c>
      <c r="AQ10400" s="16">
        <v>0</v>
      </c>
      <c r="AR10400" s="16">
        <v>0</v>
      </c>
      <c r="AS10400" s="16">
        <v>0</v>
      </c>
      <c r="AT10400" s="16">
        <v>0</v>
      </c>
      <c r="AU10400" s="16">
        <v>0</v>
      </c>
      <c r="AV10400" s="16">
        <v>0</v>
      </c>
      <c r="AW10400" s="16">
        <v>0</v>
      </c>
      <c r="AX10400" s="16">
        <v>0</v>
      </c>
      <c r="AY10400" s="16">
        <v>0</v>
      </c>
    </row>
    <row r="10401" spans="1:51" ht="14.75" hidden="1" x14ac:dyDescent="0.75">
      <c r="A10401" s="16" t="s">
        <v>521</v>
      </c>
      <c r="B10401" s="16" t="s">
        <v>405</v>
      </c>
      <c r="C10401" s="16" t="s">
        <v>530</v>
      </c>
      <c r="D10401" s="16" t="s">
        <v>560</v>
      </c>
      <c r="E10401" s="16" t="s">
        <v>405</v>
      </c>
      <c r="F10401" s="16" t="s">
        <v>591</v>
      </c>
      <c r="G10401" s="16"/>
      <c r="H10401" s="16"/>
      <c r="I10401" s="16"/>
      <c r="J10401" s="16"/>
      <c r="K10401" s="16"/>
      <c r="L10401" s="16"/>
      <c r="M10401" s="16"/>
      <c r="N10401" s="16" t="s">
        <v>15</v>
      </c>
      <c r="O10401" s="16" t="s">
        <v>463</v>
      </c>
      <c r="P10401" s="16" t="s">
        <v>606</v>
      </c>
      <c r="Q10401" s="16" t="s">
        <v>401</v>
      </c>
      <c r="R10401" s="16">
        <v>4</v>
      </c>
      <c r="S10401" s="16">
        <v>0</v>
      </c>
      <c r="T10401" s="16">
        <v>0</v>
      </c>
      <c r="U10401" s="16">
        <v>0</v>
      </c>
      <c r="V10401" s="16">
        <v>0</v>
      </c>
      <c r="W10401" s="16">
        <v>0</v>
      </c>
      <c r="X10401" s="16">
        <v>0</v>
      </c>
      <c r="Y10401" s="16">
        <v>0</v>
      </c>
      <c r="Z10401" s="16">
        <v>0</v>
      </c>
      <c r="AA10401" s="16">
        <v>0</v>
      </c>
      <c r="AB10401" s="16">
        <v>0</v>
      </c>
      <c r="AC10401" s="16">
        <v>0</v>
      </c>
      <c r="AD10401" s="16">
        <v>0</v>
      </c>
      <c r="AE10401" s="16">
        <v>0</v>
      </c>
      <c r="AF10401" s="16">
        <v>0</v>
      </c>
      <c r="AG10401" s="16">
        <v>0</v>
      </c>
      <c r="AH10401" s="16">
        <v>0</v>
      </c>
      <c r="AI10401" s="16">
        <v>0</v>
      </c>
      <c r="AJ10401" s="16">
        <v>0</v>
      </c>
      <c r="AK10401" s="16">
        <v>0</v>
      </c>
      <c r="AL10401" s="16">
        <v>0</v>
      </c>
      <c r="AM10401" s="16">
        <v>0</v>
      </c>
      <c r="AN10401" s="16">
        <v>0</v>
      </c>
      <c r="AO10401" s="16">
        <v>0</v>
      </c>
      <c r="AP10401" s="16">
        <v>0</v>
      </c>
      <c r="AQ10401" s="16">
        <v>0</v>
      </c>
      <c r="AR10401" s="16">
        <v>0</v>
      </c>
      <c r="AS10401" s="16">
        <v>0</v>
      </c>
      <c r="AT10401" s="16">
        <v>0</v>
      </c>
      <c r="AU10401" s="16">
        <v>0</v>
      </c>
      <c r="AV10401" s="16">
        <v>0</v>
      </c>
      <c r="AW10401" s="16">
        <v>0</v>
      </c>
      <c r="AX10401" s="16">
        <v>0</v>
      </c>
      <c r="AY10401" s="16">
        <v>0</v>
      </c>
    </row>
    <row r="10402" spans="1:51" ht="14.75" hidden="1" x14ac:dyDescent="0.75">
      <c r="A10402" s="16" t="s">
        <v>521</v>
      </c>
      <c r="B10402" s="16" t="s">
        <v>405</v>
      </c>
      <c r="C10402" s="16" t="s">
        <v>530</v>
      </c>
      <c r="D10402" s="16" t="s">
        <v>560</v>
      </c>
      <c r="E10402" s="16" t="s">
        <v>405</v>
      </c>
      <c r="F10402" s="16" t="s">
        <v>591</v>
      </c>
      <c r="G10402" s="16"/>
      <c r="H10402" s="16"/>
      <c r="I10402" s="16"/>
      <c r="J10402" s="16"/>
      <c r="K10402" s="16"/>
      <c r="L10402" s="16"/>
      <c r="M10402" s="16"/>
      <c r="N10402" s="16" t="s">
        <v>15</v>
      </c>
      <c r="O10402" s="16" t="s">
        <v>463</v>
      </c>
      <c r="P10402" s="16" t="s">
        <v>607</v>
      </c>
      <c r="Q10402" s="16" t="s">
        <v>401</v>
      </c>
      <c r="R10402" s="16">
        <v>2640</v>
      </c>
      <c r="S10402" s="16">
        <v>0</v>
      </c>
      <c r="T10402" s="16">
        <v>0</v>
      </c>
      <c r="U10402" s="16">
        <v>0</v>
      </c>
      <c r="V10402" s="16">
        <v>0</v>
      </c>
      <c r="W10402" s="16">
        <v>0</v>
      </c>
      <c r="X10402" s="16">
        <v>0</v>
      </c>
      <c r="Y10402" s="16">
        <v>0</v>
      </c>
      <c r="Z10402" s="16">
        <v>0</v>
      </c>
      <c r="AA10402" s="16">
        <v>0</v>
      </c>
      <c r="AB10402" s="16">
        <v>0</v>
      </c>
      <c r="AC10402" s="16">
        <v>0</v>
      </c>
      <c r="AD10402" s="16">
        <v>0</v>
      </c>
      <c r="AE10402" s="16">
        <v>0</v>
      </c>
      <c r="AF10402" s="16">
        <v>0</v>
      </c>
      <c r="AG10402" s="16">
        <v>0</v>
      </c>
      <c r="AH10402" s="16">
        <v>0</v>
      </c>
      <c r="AI10402" s="16">
        <v>0</v>
      </c>
      <c r="AJ10402" s="16">
        <v>0</v>
      </c>
      <c r="AK10402" s="16">
        <v>0</v>
      </c>
      <c r="AL10402" s="16">
        <v>0</v>
      </c>
      <c r="AM10402" s="16">
        <v>0</v>
      </c>
      <c r="AN10402" s="16">
        <v>0</v>
      </c>
      <c r="AO10402" s="16">
        <v>0</v>
      </c>
      <c r="AP10402" s="16">
        <v>0</v>
      </c>
      <c r="AQ10402" s="16">
        <v>0</v>
      </c>
      <c r="AR10402" s="16">
        <v>0</v>
      </c>
      <c r="AS10402" s="16">
        <v>0</v>
      </c>
      <c r="AT10402" s="16">
        <v>0</v>
      </c>
      <c r="AU10402" s="16">
        <v>0</v>
      </c>
      <c r="AV10402" s="16">
        <v>0</v>
      </c>
      <c r="AW10402" s="16">
        <v>0</v>
      </c>
      <c r="AX10402" s="16">
        <v>0</v>
      </c>
      <c r="AY10402" s="16">
        <v>0</v>
      </c>
    </row>
    <row r="10403" spans="1:51" ht="14.75" hidden="1" x14ac:dyDescent="0.75">
      <c r="A10403" s="16" t="s">
        <v>521</v>
      </c>
      <c r="B10403" s="16" t="s">
        <v>405</v>
      </c>
      <c r="C10403" s="16" t="s">
        <v>530</v>
      </c>
      <c r="D10403" s="16" t="s">
        <v>560</v>
      </c>
      <c r="E10403" s="16" t="s">
        <v>405</v>
      </c>
      <c r="F10403" s="16" t="s">
        <v>591</v>
      </c>
      <c r="G10403" s="16"/>
      <c r="H10403" s="16"/>
      <c r="I10403" s="16"/>
      <c r="J10403" s="16"/>
      <c r="K10403" s="16"/>
      <c r="L10403" s="16"/>
      <c r="M10403" s="16"/>
      <c r="N10403" s="16" t="s">
        <v>15</v>
      </c>
      <c r="O10403" s="16" t="s">
        <v>463</v>
      </c>
      <c r="P10403" s="16" t="s">
        <v>608</v>
      </c>
      <c r="Q10403" s="16" t="s">
        <v>401</v>
      </c>
      <c r="R10403" s="16">
        <v>3350</v>
      </c>
      <c r="S10403" s="16">
        <v>0</v>
      </c>
      <c r="T10403" s="16">
        <v>0</v>
      </c>
      <c r="U10403" s="16">
        <v>0</v>
      </c>
      <c r="V10403" s="16">
        <v>0</v>
      </c>
      <c r="W10403" s="16">
        <v>0</v>
      </c>
      <c r="X10403" s="16">
        <v>0</v>
      </c>
      <c r="Y10403" s="16">
        <v>0</v>
      </c>
      <c r="Z10403" s="16">
        <v>0</v>
      </c>
      <c r="AA10403" s="16">
        <v>0</v>
      </c>
      <c r="AB10403" s="16">
        <v>0</v>
      </c>
      <c r="AC10403" s="16">
        <v>0</v>
      </c>
      <c r="AD10403" s="16">
        <v>0</v>
      </c>
      <c r="AE10403" s="16">
        <v>0</v>
      </c>
      <c r="AF10403" s="16">
        <v>0</v>
      </c>
      <c r="AG10403" s="16">
        <v>0</v>
      </c>
      <c r="AH10403" s="16">
        <v>0</v>
      </c>
      <c r="AI10403" s="16">
        <v>0</v>
      </c>
      <c r="AJ10403" s="16">
        <v>0</v>
      </c>
      <c r="AK10403" s="16">
        <v>0</v>
      </c>
      <c r="AL10403" s="16">
        <v>0</v>
      </c>
      <c r="AM10403" s="16">
        <v>0</v>
      </c>
      <c r="AN10403" s="16">
        <v>0</v>
      </c>
      <c r="AO10403" s="16">
        <v>0</v>
      </c>
      <c r="AP10403" s="16">
        <v>0</v>
      </c>
      <c r="AQ10403" s="16">
        <v>0</v>
      </c>
      <c r="AR10403" s="16">
        <v>0</v>
      </c>
      <c r="AS10403" s="16">
        <v>0</v>
      </c>
      <c r="AT10403" s="16">
        <v>0</v>
      </c>
      <c r="AU10403" s="16">
        <v>0</v>
      </c>
      <c r="AV10403" s="16">
        <v>0</v>
      </c>
      <c r="AW10403" s="16">
        <v>0</v>
      </c>
      <c r="AX10403" s="16">
        <v>0</v>
      </c>
      <c r="AY10403" s="16">
        <v>0</v>
      </c>
    </row>
    <row r="10404" spans="1:51" ht="14.75" hidden="1" x14ac:dyDescent="0.75">
      <c r="A10404" s="16" t="s">
        <v>521</v>
      </c>
      <c r="B10404" s="16" t="s">
        <v>405</v>
      </c>
      <c r="C10404" s="16" t="s">
        <v>530</v>
      </c>
      <c r="D10404" s="16" t="s">
        <v>560</v>
      </c>
      <c r="E10404" s="16" t="s">
        <v>405</v>
      </c>
      <c r="F10404" s="16" t="s">
        <v>591</v>
      </c>
      <c r="G10404" s="16"/>
      <c r="H10404" s="16"/>
      <c r="I10404" s="16"/>
      <c r="J10404" s="16"/>
      <c r="K10404" s="16"/>
      <c r="L10404" s="16"/>
      <c r="M10404" s="16"/>
      <c r="N10404" s="16" t="s">
        <v>15</v>
      </c>
      <c r="O10404" s="16" t="s">
        <v>463</v>
      </c>
      <c r="P10404" s="16" t="s">
        <v>575</v>
      </c>
      <c r="Q10404" s="16" t="s">
        <v>401</v>
      </c>
      <c r="R10404" s="16">
        <v>12400</v>
      </c>
      <c r="S10404" s="16">
        <v>0</v>
      </c>
      <c r="T10404" s="16">
        <v>0</v>
      </c>
      <c r="U10404" s="16">
        <v>0</v>
      </c>
      <c r="V10404" s="16">
        <v>0</v>
      </c>
      <c r="W10404" s="16">
        <v>0</v>
      </c>
      <c r="X10404" s="16">
        <v>0</v>
      </c>
      <c r="Y10404" s="16">
        <v>0</v>
      </c>
      <c r="Z10404" s="16">
        <v>0</v>
      </c>
      <c r="AA10404" s="16">
        <v>0</v>
      </c>
      <c r="AB10404" s="16">
        <v>0</v>
      </c>
      <c r="AC10404" s="16">
        <v>0</v>
      </c>
      <c r="AD10404" s="16">
        <v>0</v>
      </c>
      <c r="AE10404" s="16">
        <v>0</v>
      </c>
      <c r="AF10404" s="16">
        <v>0</v>
      </c>
      <c r="AG10404" s="16">
        <v>0</v>
      </c>
      <c r="AH10404" s="16">
        <v>0</v>
      </c>
      <c r="AI10404" s="16">
        <v>0</v>
      </c>
      <c r="AJ10404" s="16">
        <v>0</v>
      </c>
      <c r="AK10404" s="16">
        <v>0</v>
      </c>
      <c r="AL10404" s="16">
        <v>0</v>
      </c>
      <c r="AM10404" s="16">
        <v>0</v>
      </c>
      <c r="AN10404" s="16">
        <v>0</v>
      </c>
      <c r="AO10404" s="16">
        <v>0</v>
      </c>
      <c r="AP10404" s="16">
        <v>0</v>
      </c>
      <c r="AQ10404" s="16">
        <v>0</v>
      </c>
      <c r="AR10404" s="16">
        <v>0</v>
      </c>
      <c r="AS10404" s="16">
        <v>0</v>
      </c>
      <c r="AT10404" s="16">
        <v>0</v>
      </c>
      <c r="AU10404" s="16">
        <v>0</v>
      </c>
      <c r="AV10404" s="16">
        <v>0</v>
      </c>
      <c r="AW10404" s="16">
        <v>0</v>
      </c>
      <c r="AX10404" s="16">
        <v>0</v>
      </c>
      <c r="AY10404" s="16">
        <v>0</v>
      </c>
    </row>
    <row r="10405" spans="1:51" ht="14.75" hidden="1" x14ac:dyDescent="0.75">
      <c r="A10405" s="16" t="s">
        <v>521</v>
      </c>
      <c r="B10405" s="16" t="s">
        <v>405</v>
      </c>
      <c r="C10405" s="16" t="s">
        <v>530</v>
      </c>
      <c r="D10405" s="16" t="s">
        <v>560</v>
      </c>
      <c r="E10405" s="16" t="s">
        <v>405</v>
      </c>
      <c r="F10405" s="16" t="s">
        <v>591</v>
      </c>
      <c r="G10405" s="16"/>
      <c r="H10405" s="16"/>
      <c r="I10405" s="16"/>
      <c r="J10405" s="16"/>
      <c r="K10405" s="16"/>
      <c r="L10405" s="16"/>
      <c r="M10405" s="16"/>
      <c r="N10405" s="16" t="s">
        <v>15</v>
      </c>
      <c r="O10405" s="16" t="s">
        <v>463</v>
      </c>
      <c r="P10405" s="16" t="s">
        <v>609</v>
      </c>
      <c r="Q10405" s="16" t="s">
        <v>401</v>
      </c>
      <c r="R10405" s="16">
        <v>1330</v>
      </c>
      <c r="S10405" s="16">
        <v>0</v>
      </c>
      <c r="T10405" s="16">
        <v>0</v>
      </c>
      <c r="U10405" s="16">
        <v>0</v>
      </c>
      <c r="V10405" s="16">
        <v>0</v>
      </c>
      <c r="W10405" s="16">
        <v>0</v>
      </c>
      <c r="X10405" s="16">
        <v>0</v>
      </c>
      <c r="Y10405" s="16">
        <v>0</v>
      </c>
      <c r="Z10405" s="16">
        <v>0</v>
      </c>
      <c r="AA10405" s="16">
        <v>0</v>
      </c>
      <c r="AB10405" s="16">
        <v>0</v>
      </c>
      <c r="AC10405" s="16">
        <v>0</v>
      </c>
      <c r="AD10405" s="16">
        <v>0</v>
      </c>
      <c r="AE10405" s="16">
        <v>0</v>
      </c>
      <c r="AF10405" s="16">
        <v>0</v>
      </c>
      <c r="AG10405" s="16">
        <v>0</v>
      </c>
      <c r="AH10405" s="16">
        <v>0</v>
      </c>
      <c r="AI10405" s="16">
        <v>0</v>
      </c>
      <c r="AJ10405" s="16">
        <v>0</v>
      </c>
      <c r="AK10405" s="16">
        <v>0</v>
      </c>
      <c r="AL10405" s="16">
        <v>0</v>
      </c>
      <c r="AM10405" s="16">
        <v>0</v>
      </c>
      <c r="AN10405" s="16">
        <v>0</v>
      </c>
      <c r="AO10405" s="16">
        <v>0</v>
      </c>
      <c r="AP10405" s="16">
        <v>0</v>
      </c>
      <c r="AQ10405" s="16">
        <v>0</v>
      </c>
      <c r="AR10405" s="16">
        <v>0</v>
      </c>
      <c r="AS10405" s="16">
        <v>0</v>
      </c>
      <c r="AT10405" s="16">
        <v>0</v>
      </c>
      <c r="AU10405" s="16">
        <v>0</v>
      </c>
      <c r="AV10405" s="16">
        <v>0</v>
      </c>
      <c r="AW10405" s="16">
        <v>0</v>
      </c>
      <c r="AX10405" s="16">
        <v>0</v>
      </c>
      <c r="AY10405" s="16">
        <v>0</v>
      </c>
    </row>
    <row r="10406" spans="1:51" ht="14.75" hidden="1" x14ac:dyDescent="0.75">
      <c r="A10406" s="16" t="s">
        <v>521</v>
      </c>
      <c r="B10406" s="16" t="s">
        <v>405</v>
      </c>
      <c r="C10406" s="16" t="s">
        <v>530</v>
      </c>
      <c r="D10406" s="16" t="s">
        <v>560</v>
      </c>
      <c r="E10406" s="16" t="s">
        <v>405</v>
      </c>
      <c r="F10406" s="16" t="s">
        <v>591</v>
      </c>
      <c r="G10406" s="16"/>
      <c r="H10406" s="16"/>
      <c r="I10406" s="16"/>
      <c r="J10406" s="16"/>
      <c r="K10406" s="16"/>
      <c r="L10406" s="16"/>
      <c r="M10406" s="16"/>
      <c r="N10406" s="16" t="s">
        <v>15</v>
      </c>
      <c r="O10406" s="16" t="s">
        <v>463</v>
      </c>
      <c r="P10406" s="16" t="s">
        <v>610</v>
      </c>
      <c r="Q10406" s="16" t="s">
        <v>401</v>
      </c>
      <c r="R10406" s="16">
        <v>8060</v>
      </c>
      <c r="S10406" s="16">
        <v>0</v>
      </c>
      <c r="T10406" s="16">
        <v>0</v>
      </c>
      <c r="U10406" s="16">
        <v>0</v>
      </c>
      <c r="V10406" s="16">
        <v>0</v>
      </c>
      <c r="W10406" s="16">
        <v>0</v>
      </c>
      <c r="X10406" s="16">
        <v>0</v>
      </c>
      <c r="Y10406" s="16">
        <v>0</v>
      </c>
      <c r="Z10406" s="16">
        <v>0</v>
      </c>
      <c r="AA10406" s="16">
        <v>0</v>
      </c>
      <c r="AB10406" s="16">
        <v>0</v>
      </c>
      <c r="AC10406" s="16">
        <v>0</v>
      </c>
      <c r="AD10406" s="16">
        <v>0</v>
      </c>
      <c r="AE10406" s="16">
        <v>0</v>
      </c>
      <c r="AF10406" s="16">
        <v>0</v>
      </c>
      <c r="AG10406" s="16">
        <v>0</v>
      </c>
      <c r="AH10406" s="16">
        <v>0</v>
      </c>
      <c r="AI10406" s="16">
        <v>0</v>
      </c>
      <c r="AJ10406" s="16">
        <v>0</v>
      </c>
      <c r="AK10406" s="16">
        <v>0</v>
      </c>
      <c r="AL10406" s="16">
        <v>0</v>
      </c>
      <c r="AM10406" s="16">
        <v>0</v>
      </c>
      <c r="AN10406" s="16">
        <v>0</v>
      </c>
      <c r="AO10406" s="16">
        <v>0</v>
      </c>
      <c r="AP10406" s="16">
        <v>0</v>
      </c>
      <c r="AQ10406" s="16">
        <v>0</v>
      </c>
      <c r="AR10406" s="16">
        <v>0</v>
      </c>
      <c r="AS10406" s="16">
        <v>0</v>
      </c>
      <c r="AT10406" s="16">
        <v>0</v>
      </c>
      <c r="AU10406" s="16">
        <v>0</v>
      </c>
      <c r="AV10406" s="16">
        <v>0</v>
      </c>
      <c r="AW10406" s="16">
        <v>0</v>
      </c>
      <c r="AX10406" s="16">
        <v>0</v>
      </c>
      <c r="AY10406" s="16">
        <v>0</v>
      </c>
    </row>
    <row r="10407" spans="1:51" ht="14.75" hidden="1" x14ac:dyDescent="0.75">
      <c r="A10407" s="16" t="s">
        <v>521</v>
      </c>
      <c r="B10407" s="16" t="s">
        <v>405</v>
      </c>
      <c r="C10407" s="16" t="s">
        <v>530</v>
      </c>
      <c r="D10407" s="16" t="s">
        <v>560</v>
      </c>
      <c r="E10407" s="16" t="s">
        <v>405</v>
      </c>
      <c r="F10407" s="16" t="s">
        <v>591</v>
      </c>
      <c r="G10407" s="16"/>
      <c r="H10407" s="16"/>
      <c r="I10407" s="16"/>
      <c r="J10407" s="16"/>
      <c r="K10407" s="16"/>
      <c r="L10407" s="16"/>
      <c r="M10407" s="16"/>
      <c r="N10407" s="16" t="s">
        <v>15</v>
      </c>
      <c r="O10407" s="16" t="s">
        <v>463</v>
      </c>
      <c r="P10407" s="16" t="s">
        <v>611</v>
      </c>
      <c r="Q10407" s="16" t="s">
        <v>401</v>
      </c>
      <c r="R10407" s="16">
        <v>4620</v>
      </c>
      <c r="S10407" s="16">
        <v>0</v>
      </c>
      <c r="T10407" s="16">
        <v>0</v>
      </c>
      <c r="U10407" s="16">
        <v>0</v>
      </c>
      <c r="V10407" s="16">
        <v>0</v>
      </c>
      <c r="W10407" s="16">
        <v>0</v>
      </c>
      <c r="X10407" s="16">
        <v>0</v>
      </c>
      <c r="Y10407" s="16">
        <v>0</v>
      </c>
      <c r="Z10407" s="16">
        <v>0</v>
      </c>
      <c r="AA10407" s="16">
        <v>0</v>
      </c>
      <c r="AB10407" s="16">
        <v>0</v>
      </c>
      <c r="AC10407" s="16">
        <v>0</v>
      </c>
      <c r="AD10407" s="16">
        <v>0</v>
      </c>
      <c r="AE10407" s="16">
        <v>0</v>
      </c>
      <c r="AF10407" s="16">
        <v>0</v>
      </c>
      <c r="AG10407" s="16">
        <v>0</v>
      </c>
      <c r="AH10407" s="16">
        <v>0</v>
      </c>
      <c r="AI10407" s="16">
        <v>0</v>
      </c>
      <c r="AJ10407" s="16">
        <v>0</v>
      </c>
      <c r="AK10407" s="16">
        <v>0</v>
      </c>
      <c r="AL10407" s="16">
        <v>0</v>
      </c>
      <c r="AM10407" s="16">
        <v>0</v>
      </c>
      <c r="AN10407" s="16">
        <v>0</v>
      </c>
      <c r="AO10407" s="16">
        <v>0</v>
      </c>
      <c r="AP10407" s="16">
        <v>0</v>
      </c>
      <c r="AQ10407" s="16">
        <v>0</v>
      </c>
      <c r="AR10407" s="16">
        <v>0</v>
      </c>
      <c r="AS10407" s="16">
        <v>0</v>
      </c>
      <c r="AT10407" s="16">
        <v>0</v>
      </c>
      <c r="AU10407" s="16">
        <v>0</v>
      </c>
      <c r="AV10407" s="16">
        <v>0</v>
      </c>
      <c r="AW10407" s="16">
        <v>0</v>
      </c>
      <c r="AX10407" s="16">
        <v>0</v>
      </c>
      <c r="AY10407" s="16">
        <v>0</v>
      </c>
    </row>
    <row r="10408" spans="1:51" ht="14.75" hidden="1" x14ac:dyDescent="0.75">
      <c r="A10408" s="16" t="s">
        <v>521</v>
      </c>
      <c r="B10408" s="16" t="s">
        <v>405</v>
      </c>
      <c r="C10408" s="16" t="s">
        <v>530</v>
      </c>
      <c r="D10408" s="16" t="s">
        <v>560</v>
      </c>
      <c r="E10408" s="16" t="s">
        <v>405</v>
      </c>
      <c r="F10408" s="16" t="s">
        <v>591</v>
      </c>
      <c r="G10408" s="16"/>
      <c r="H10408" s="16"/>
      <c r="I10408" s="16"/>
      <c r="J10408" s="16"/>
      <c r="K10408" s="16"/>
      <c r="L10408" s="16"/>
      <c r="M10408" s="16"/>
      <c r="N10408" s="16" t="s">
        <v>15</v>
      </c>
      <c r="O10408" s="16" t="s">
        <v>463</v>
      </c>
      <c r="P10408" s="16" t="s">
        <v>612</v>
      </c>
      <c r="Q10408" s="16" t="s">
        <v>401</v>
      </c>
      <c r="R10408" s="16">
        <v>858</v>
      </c>
      <c r="S10408" s="16">
        <v>0</v>
      </c>
      <c r="T10408" s="16">
        <v>0</v>
      </c>
      <c r="U10408" s="16">
        <v>0</v>
      </c>
      <c r="V10408" s="16">
        <v>0</v>
      </c>
      <c r="W10408" s="16">
        <v>0</v>
      </c>
      <c r="X10408" s="16">
        <v>0</v>
      </c>
      <c r="Y10408" s="16">
        <v>0</v>
      </c>
      <c r="Z10408" s="16">
        <v>0</v>
      </c>
      <c r="AA10408" s="16">
        <v>0</v>
      </c>
      <c r="AB10408" s="16">
        <v>0</v>
      </c>
      <c r="AC10408" s="16">
        <v>0</v>
      </c>
      <c r="AD10408" s="16">
        <v>0</v>
      </c>
      <c r="AE10408" s="16">
        <v>0</v>
      </c>
      <c r="AF10408" s="16">
        <v>0</v>
      </c>
      <c r="AG10408" s="16">
        <v>0</v>
      </c>
      <c r="AH10408" s="16">
        <v>0</v>
      </c>
      <c r="AI10408" s="16">
        <v>0</v>
      </c>
      <c r="AJ10408" s="16">
        <v>0</v>
      </c>
      <c r="AK10408" s="16">
        <v>0</v>
      </c>
      <c r="AL10408" s="16">
        <v>0</v>
      </c>
      <c r="AM10408" s="16">
        <v>0</v>
      </c>
      <c r="AN10408" s="16">
        <v>0</v>
      </c>
      <c r="AO10408" s="16">
        <v>0</v>
      </c>
      <c r="AP10408" s="16">
        <v>0</v>
      </c>
      <c r="AQ10408" s="16">
        <v>0</v>
      </c>
      <c r="AR10408" s="16">
        <v>0</v>
      </c>
      <c r="AS10408" s="16">
        <v>0</v>
      </c>
      <c r="AT10408" s="16">
        <v>0</v>
      </c>
      <c r="AU10408" s="16">
        <v>0</v>
      </c>
      <c r="AV10408" s="16">
        <v>0</v>
      </c>
      <c r="AW10408" s="16">
        <v>0</v>
      </c>
      <c r="AX10408" s="16">
        <v>0</v>
      </c>
      <c r="AY10408" s="16">
        <v>0</v>
      </c>
    </row>
    <row r="10409" spans="1:51" ht="14.75" hidden="1" x14ac:dyDescent="0.75">
      <c r="A10409" s="16" t="s">
        <v>521</v>
      </c>
      <c r="B10409" s="16" t="s">
        <v>405</v>
      </c>
      <c r="C10409" s="16" t="s">
        <v>530</v>
      </c>
      <c r="D10409" s="16" t="s">
        <v>560</v>
      </c>
      <c r="E10409" s="16" t="s">
        <v>405</v>
      </c>
      <c r="F10409" s="16" t="s">
        <v>591</v>
      </c>
      <c r="G10409" s="16"/>
      <c r="H10409" s="16"/>
      <c r="I10409" s="16"/>
      <c r="J10409" s="16"/>
      <c r="K10409" s="16"/>
      <c r="L10409" s="16"/>
      <c r="M10409" s="16"/>
      <c r="N10409" s="16" t="s">
        <v>15</v>
      </c>
      <c r="O10409" s="16" t="s">
        <v>463</v>
      </c>
      <c r="P10409" s="16" t="s">
        <v>586</v>
      </c>
      <c r="Q10409" s="16" t="s">
        <v>401</v>
      </c>
      <c r="R10409" s="16">
        <v>677</v>
      </c>
      <c r="S10409" s="16">
        <v>0</v>
      </c>
      <c r="T10409" s="16">
        <v>0</v>
      </c>
      <c r="U10409" s="16">
        <v>0</v>
      </c>
      <c r="V10409" s="16">
        <v>0</v>
      </c>
      <c r="W10409" s="16">
        <v>0</v>
      </c>
      <c r="X10409" s="16">
        <v>0</v>
      </c>
      <c r="Y10409" s="16">
        <v>0</v>
      </c>
      <c r="Z10409" s="16">
        <v>0</v>
      </c>
      <c r="AA10409" s="16">
        <v>0</v>
      </c>
      <c r="AB10409" s="16">
        <v>0</v>
      </c>
      <c r="AC10409" s="16">
        <v>0</v>
      </c>
      <c r="AD10409" s="16">
        <v>0</v>
      </c>
      <c r="AE10409" s="16">
        <v>0</v>
      </c>
      <c r="AF10409" s="16">
        <v>0</v>
      </c>
      <c r="AG10409" s="16">
        <v>0</v>
      </c>
      <c r="AH10409" s="16">
        <v>0</v>
      </c>
      <c r="AI10409" s="16">
        <v>0</v>
      </c>
      <c r="AJ10409" s="16">
        <v>0</v>
      </c>
      <c r="AK10409" s="16">
        <v>0</v>
      </c>
      <c r="AL10409" s="16">
        <v>0</v>
      </c>
      <c r="AM10409" s="16">
        <v>0</v>
      </c>
      <c r="AN10409" s="16">
        <v>0</v>
      </c>
      <c r="AO10409" s="16">
        <v>0</v>
      </c>
      <c r="AP10409" s="16">
        <v>0</v>
      </c>
      <c r="AQ10409" s="16">
        <v>0</v>
      </c>
      <c r="AR10409" s="16">
        <v>0</v>
      </c>
      <c r="AS10409" s="16">
        <v>0</v>
      </c>
      <c r="AT10409" s="16">
        <v>0</v>
      </c>
      <c r="AU10409" s="16">
        <v>0</v>
      </c>
      <c r="AV10409" s="16">
        <v>0</v>
      </c>
      <c r="AW10409" s="16">
        <v>0</v>
      </c>
      <c r="AX10409" s="16">
        <v>0</v>
      </c>
      <c r="AY10409" s="16">
        <v>0</v>
      </c>
    </row>
    <row r="10410" spans="1:51" ht="14.75" hidden="1" x14ac:dyDescent="0.75">
      <c r="A10410" s="16" t="s">
        <v>521</v>
      </c>
      <c r="B10410" s="16" t="s">
        <v>405</v>
      </c>
      <c r="C10410" s="16" t="s">
        <v>530</v>
      </c>
      <c r="D10410" s="16" t="s">
        <v>560</v>
      </c>
      <c r="E10410" s="16" t="s">
        <v>405</v>
      </c>
      <c r="F10410" s="16" t="s">
        <v>591</v>
      </c>
      <c r="G10410" s="16"/>
      <c r="H10410" s="16"/>
      <c r="I10410" s="16"/>
      <c r="J10410" s="16"/>
      <c r="K10410" s="16"/>
      <c r="L10410" s="16"/>
      <c r="M10410" s="16"/>
      <c r="N10410" s="16" t="s">
        <v>15</v>
      </c>
      <c r="O10410" s="16" t="s">
        <v>463</v>
      </c>
      <c r="P10410" s="16" t="s">
        <v>613</v>
      </c>
      <c r="Q10410" s="16" t="s">
        <v>401</v>
      </c>
      <c r="R10410" s="16">
        <v>804</v>
      </c>
      <c r="S10410" s="16">
        <v>0</v>
      </c>
      <c r="T10410" s="16">
        <v>0</v>
      </c>
      <c r="U10410" s="16">
        <v>0</v>
      </c>
      <c r="V10410" s="16">
        <v>0</v>
      </c>
      <c r="W10410" s="16">
        <v>0</v>
      </c>
      <c r="X10410" s="16">
        <v>0</v>
      </c>
      <c r="Y10410" s="16">
        <v>0</v>
      </c>
      <c r="Z10410" s="16">
        <v>0</v>
      </c>
      <c r="AA10410" s="16">
        <v>0</v>
      </c>
      <c r="AB10410" s="16">
        <v>0</v>
      </c>
      <c r="AC10410" s="16">
        <v>0</v>
      </c>
      <c r="AD10410" s="16">
        <v>0</v>
      </c>
      <c r="AE10410" s="16">
        <v>0</v>
      </c>
      <c r="AF10410" s="16">
        <v>0</v>
      </c>
      <c r="AG10410" s="16">
        <v>0</v>
      </c>
      <c r="AH10410" s="16">
        <v>0</v>
      </c>
      <c r="AI10410" s="16">
        <v>0</v>
      </c>
      <c r="AJ10410" s="16">
        <v>0</v>
      </c>
      <c r="AK10410" s="16">
        <v>0</v>
      </c>
      <c r="AL10410" s="16">
        <v>0</v>
      </c>
      <c r="AM10410" s="16">
        <v>0</v>
      </c>
      <c r="AN10410" s="16">
        <v>0</v>
      </c>
      <c r="AO10410" s="16">
        <v>0</v>
      </c>
      <c r="AP10410" s="16">
        <v>0</v>
      </c>
      <c r="AQ10410" s="16">
        <v>0</v>
      </c>
      <c r="AR10410" s="16">
        <v>0</v>
      </c>
      <c r="AS10410" s="16">
        <v>0</v>
      </c>
      <c r="AT10410" s="16">
        <v>0</v>
      </c>
      <c r="AU10410" s="16">
        <v>0</v>
      </c>
      <c r="AV10410" s="16">
        <v>0</v>
      </c>
      <c r="AW10410" s="16">
        <v>0</v>
      </c>
      <c r="AX10410" s="16">
        <v>0</v>
      </c>
      <c r="AY10410" s="16">
        <v>0</v>
      </c>
    </row>
    <row r="10411" spans="1:51" ht="14.75" hidden="1" x14ac:dyDescent="0.75">
      <c r="A10411" s="16" t="s">
        <v>521</v>
      </c>
      <c r="B10411" s="16" t="s">
        <v>405</v>
      </c>
      <c r="C10411" s="16" t="s">
        <v>530</v>
      </c>
      <c r="D10411" s="16" t="s">
        <v>560</v>
      </c>
      <c r="E10411" s="16" t="s">
        <v>405</v>
      </c>
      <c r="F10411" s="16" t="s">
        <v>591</v>
      </c>
      <c r="G10411" s="16"/>
      <c r="H10411" s="16"/>
      <c r="I10411" s="16"/>
      <c r="J10411" s="16"/>
      <c r="K10411" s="16"/>
      <c r="L10411" s="16"/>
      <c r="M10411" s="16"/>
      <c r="N10411" s="16" t="s">
        <v>15</v>
      </c>
      <c r="O10411" s="16" t="s">
        <v>463</v>
      </c>
      <c r="P10411" s="16" t="s">
        <v>614</v>
      </c>
      <c r="Q10411" s="16" t="s">
        <v>401</v>
      </c>
      <c r="R10411" s="16">
        <v>1650</v>
      </c>
      <c r="S10411" s="16">
        <v>0</v>
      </c>
      <c r="T10411" s="16">
        <v>0</v>
      </c>
      <c r="U10411" s="16">
        <v>0</v>
      </c>
      <c r="V10411" s="16">
        <v>0</v>
      </c>
      <c r="W10411" s="16">
        <v>0</v>
      </c>
      <c r="X10411" s="16">
        <v>0</v>
      </c>
      <c r="Y10411" s="16">
        <v>0</v>
      </c>
      <c r="Z10411" s="16">
        <v>0</v>
      </c>
      <c r="AA10411" s="16">
        <v>0</v>
      </c>
      <c r="AB10411" s="16">
        <v>0</v>
      </c>
      <c r="AC10411" s="16">
        <v>0</v>
      </c>
      <c r="AD10411" s="16">
        <v>0</v>
      </c>
      <c r="AE10411" s="16">
        <v>0</v>
      </c>
      <c r="AF10411" s="16">
        <v>0</v>
      </c>
      <c r="AG10411" s="16">
        <v>0</v>
      </c>
      <c r="AH10411" s="16">
        <v>0</v>
      </c>
      <c r="AI10411" s="16">
        <v>0</v>
      </c>
      <c r="AJ10411" s="16">
        <v>0</v>
      </c>
      <c r="AK10411" s="16">
        <v>0</v>
      </c>
      <c r="AL10411" s="16">
        <v>0</v>
      </c>
      <c r="AM10411" s="16">
        <v>0</v>
      </c>
      <c r="AN10411" s="16">
        <v>0</v>
      </c>
      <c r="AO10411" s="16">
        <v>0</v>
      </c>
      <c r="AP10411" s="16">
        <v>0</v>
      </c>
      <c r="AQ10411" s="16">
        <v>0</v>
      </c>
      <c r="AR10411" s="16">
        <v>0</v>
      </c>
      <c r="AS10411" s="16">
        <v>0</v>
      </c>
      <c r="AT10411" s="16">
        <v>0</v>
      </c>
      <c r="AU10411" s="16">
        <v>0</v>
      </c>
      <c r="AV10411" s="16">
        <v>0</v>
      </c>
      <c r="AW10411" s="16">
        <v>0</v>
      </c>
      <c r="AX10411" s="16">
        <v>0</v>
      </c>
      <c r="AY10411" s="16">
        <v>0</v>
      </c>
    </row>
    <row r="10412" spans="1:51" ht="14.75" hidden="1" x14ac:dyDescent="0.75">
      <c r="A10412" s="16" t="s">
        <v>521</v>
      </c>
      <c r="B10412" s="16" t="s">
        <v>405</v>
      </c>
      <c r="C10412" s="16" t="s">
        <v>530</v>
      </c>
      <c r="D10412" s="16" t="s">
        <v>560</v>
      </c>
      <c r="E10412" s="16" t="s">
        <v>405</v>
      </c>
      <c r="F10412" s="16" t="s">
        <v>591</v>
      </c>
      <c r="G10412" s="16"/>
      <c r="H10412" s="16"/>
      <c r="I10412" s="16"/>
      <c r="J10412" s="16"/>
      <c r="K10412" s="16"/>
      <c r="L10412" s="16"/>
      <c r="M10412" s="16"/>
      <c r="N10412" s="16" t="s">
        <v>15</v>
      </c>
      <c r="O10412" s="16" t="s">
        <v>463</v>
      </c>
      <c r="P10412" s="16" t="s">
        <v>615</v>
      </c>
      <c r="Q10412" s="16" t="s">
        <v>546</v>
      </c>
      <c r="R10412" s="16">
        <v>1</v>
      </c>
      <c r="S10412" s="16">
        <v>0</v>
      </c>
      <c r="T10412" s="16">
        <v>0</v>
      </c>
      <c r="U10412" s="16">
        <v>0</v>
      </c>
      <c r="V10412" s="16">
        <v>0</v>
      </c>
      <c r="W10412" s="16">
        <v>0</v>
      </c>
      <c r="X10412" s="16">
        <v>0</v>
      </c>
      <c r="Y10412" s="16">
        <v>0</v>
      </c>
      <c r="Z10412" s="16">
        <v>0</v>
      </c>
      <c r="AA10412" s="16">
        <v>0</v>
      </c>
      <c r="AB10412" s="16">
        <v>0</v>
      </c>
      <c r="AC10412" s="16">
        <v>0</v>
      </c>
      <c r="AD10412" s="16">
        <v>0</v>
      </c>
      <c r="AE10412" s="16">
        <v>0</v>
      </c>
      <c r="AF10412" s="16">
        <v>0</v>
      </c>
      <c r="AG10412" s="16">
        <v>0</v>
      </c>
      <c r="AH10412" s="16">
        <v>0</v>
      </c>
      <c r="AI10412" s="16">
        <v>0</v>
      </c>
      <c r="AJ10412" s="16">
        <v>0</v>
      </c>
      <c r="AK10412" s="16">
        <v>0</v>
      </c>
      <c r="AL10412" s="16">
        <v>0</v>
      </c>
      <c r="AM10412" s="16">
        <v>0</v>
      </c>
      <c r="AN10412" s="16">
        <v>0</v>
      </c>
      <c r="AO10412" s="16">
        <v>0</v>
      </c>
      <c r="AP10412" s="16">
        <v>0</v>
      </c>
      <c r="AQ10412" s="16">
        <v>0</v>
      </c>
      <c r="AR10412" s="16">
        <v>0</v>
      </c>
      <c r="AS10412" s="16">
        <v>0</v>
      </c>
      <c r="AT10412" s="16">
        <v>0</v>
      </c>
      <c r="AU10412" s="16">
        <v>0</v>
      </c>
      <c r="AV10412" s="16">
        <v>0</v>
      </c>
      <c r="AW10412" s="16">
        <v>0</v>
      </c>
      <c r="AX10412" s="16">
        <v>0</v>
      </c>
      <c r="AY10412" s="16">
        <v>0</v>
      </c>
    </row>
    <row r="10413" spans="1:51" ht="14.75" hidden="1" x14ac:dyDescent="0.75">
      <c r="A10413" s="16" t="s">
        <v>521</v>
      </c>
      <c r="B10413" s="16" t="s">
        <v>405</v>
      </c>
      <c r="C10413" s="16" t="s">
        <v>530</v>
      </c>
      <c r="D10413" s="16" t="s">
        <v>560</v>
      </c>
      <c r="E10413" s="16" t="s">
        <v>405</v>
      </c>
      <c r="F10413" s="16" t="s">
        <v>591</v>
      </c>
      <c r="G10413" s="16"/>
      <c r="H10413" s="16"/>
      <c r="I10413" s="16"/>
      <c r="J10413" s="16"/>
      <c r="K10413" s="16"/>
      <c r="L10413" s="16"/>
      <c r="M10413" s="16"/>
      <c r="N10413" s="16" t="s">
        <v>15</v>
      </c>
      <c r="O10413" s="16" t="s">
        <v>463</v>
      </c>
      <c r="P10413" s="16" t="s">
        <v>616</v>
      </c>
      <c r="Q10413" s="16" t="s">
        <v>546</v>
      </c>
      <c r="R10413" s="16">
        <v>1</v>
      </c>
      <c r="S10413" s="16">
        <v>0</v>
      </c>
      <c r="T10413" s="16">
        <v>0</v>
      </c>
      <c r="U10413" s="16">
        <v>0</v>
      </c>
      <c r="V10413" s="16">
        <v>0</v>
      </c>
      <c r="W10413" s="16">
        <v>0</v>
      </c>
      <c r="X10413" s="16">
        <v>0</v>
      </c>
      <c r="Y10413" s="16">
        <v>0</v>
      </c>
      <c r="Z10413" s="16">
        <v>0</v>
      </c>
      <c r="AA10413" s="16">
        <v>0</v>
      </c>
      <c r="AB10413" s="16">
        <v>0</v>
      </c>
      <c r="AC10413" s="16">
        <v>0</v>
      </c>
      <c r="AD10413" s="16">
        <v>0</v>
      </c>
      <c r="AE10413" s="16">
        <v>0</v>
      </c>
      <c r="AF10413" s="16">
        <v>0</v>
      </c>
      <c r="AG10413" s="16">
        <v>0</v>
      </c>
      <c r="AH10413" s="16">
        <v>0</v>
      </c>
      <c r="AI10413" s="16">
        <v>0</v>
      </c>
      <c r="AJ10413" s="16">
        <v>0</v>
      </c>
      <c r="AK10413" s="16">
        <v>0</v>
      </c>
      <c r="AL10413" s="16">
        <v>0</v>
      </c>
      <c r="AM10413" s="16">
        <v>0</v>
      </c>
      <c r="AN10413" s="16">
        <v>0</v>
      </c>
      <c r="AO10413" s="16">
        <v>0</v>
      </c>
      <c r="AP10413" s="16">
        <v>0</v>
      </c>
      <c r="AQ10413" s="16">
        <v>0</v>
      </c>
      <c r="AR10413" s="16">
        <v>0</v>
      </c>
      <c r="AS10413" s="16">
        <v>0</v>
      </c>
      <c r="AT10413" s="16">
        <v>0</v>
      </c>
      <c r="AU10413" s="16">
        <v>0</v>
      </c>
      <c r="AV10413" s="16">
        <v>0</v>
      </c>
      <c r="AW10413" s="16">
        <v>0</v>
      </c>
      <c r="AX10413" s="16">
        <v>0</v>
      </c>
      <c r="AY10413" s="16">
        <v>0</v>
      </c>
    </row>
    <row r="10414" spans="1:51" ht="14.75" hidden="1" x14ac:dyDescent="0.75">
      <c r="A10414" s="16" t="s">
        <v>521</v>
      </c>
      <c r="B10414" s="16" t="s">
        <v>405</v>
      </c>
      <c r="C10414" s="16" t="s">
        <v>530</v>
      </c>
      <c r="D10414" s="16" t="s">
        <v>560</v>
      </c>
      <c r="E10414" s="16" t="s">
        <v>405</v>
      </c>
      <c r="F10414" s="16" t="s">
        <v>591</v>
      </c>
      <c r="G10414" s="16"/>
      <c r="H10414" s="16"/>
      <c r="I10414" s="16"/>
      <c r="J10414" s="16"/>
      <c r="K10414" s="16"/>
      <c r="L10414" s="16"/>
      <c r="M10414" s="16"/>
      <c r="N10414" s="16" t="s">
        <v>15</v>
      </c>
      <c r="O10414" s="16" t="s">
        <v>463</v>
      </c>
      <c r="P10414" s="16" t="s">
        <v>576</v>
      </c>
      <c r="Q10414" s="16" t="s">
        <v>577</v>
      </c>
      <c r="R10414" s="16">
        <v>16100</v>
      </c>
      <c r="S10414" s="16">
        <v>0</v>
      </c>
      <c r="T10414" s="16">
        <v>0</v>
      </c>
      <c r="U10414" s="16">
        <v>0</v>
      </c>
      <c r="V10414" s="16">
        <v>0</v>
      </c>
      <c r="W10414" s="16">
        <v>0</v>
      </c>
      <c r="X10414" s="16">
        <v>0</v>
      </c>
      <c r="Y10414" s="16">
        <v>0</v>
      </c>
      <c r="Z10414" s="16">
        <v>0</v>
      </c>
      <c r="AA10414" s="16">
        <v>0</v>
      </c>
      <c r="AB10414" s="16">
        <v>0</v>
      </c>
      <c r="AC10414" s="16">
        <v>0</v>
      </c>
      <c r="AD10414" s="16">
        <v>0</v>
      </c>
      <c r="AE10414" s="16">
        <v>0</v>
      </c>
      <c r="AF10414" s="16">
        <v>0</v>
      </c>
      <c r="AG10414" s="16">
        <v>0</v>
      </c>
      <c r="AH10414" s="16">
        <v>0</v>
      </c>
      <c r="AI10414" s="16">
        <v>0</v>
      </c>
      <c r="AJ10414" s="16">
        <v>0</v>
      </c>
      <c r="AK10414" s="16">
        <v>0</v>
      </c>
      <c r="AL10414" s="16">
        <v>0</v>
      </c>
      <c r="AM10414" s="16">
        <v>0</v>
      </c>
      <c r="AN10414" s="16">
        <v>0</v>
      </c>
      <c r="AO10414" s="16">
        <v>0</v>
      </c>
      <c r="AP10414" s="16">
        <v>0</v>
      </c>
      <c r="AQ10414" s="16">
        <v>0</v>
      </c>
      <c r="AR10414" s="16">
        <v>0</v>
      </c>
      <c r="AS10414" s="16">
        <v>0</v>
      </c>
      <c r="AT10414" s="16">
        <v>0</v>
      </c>
      <c r="AU10414" s="16">
        <v>0</v>
      </c>
      <c r="AV10414" s="16">
        <v>0</v>
      </c>
      <c r="AW10414" s="16">
        <v>0</v>
      </c>
      <c r="AX10414" s="16">
        <v>0</v>
      </c>
      <c r="AY10414" s="16">
        <v>0</v>
      </c>
    </row>
    <row r="10415" spans="1:51" ht="14.75" hidden="1" x14ac:dyDescent="0.75">
      <c r="A10415" s="16" t="s">
        <v>521</v>
      </c>
      <c r="B10415" s="16" t="s">
        <v>405</v>
      </c>
      <c r="C10415" s="16" t="s">
        <v>530</v>
      </c>
      <c r="D10415" s="16" t="s">
        <v>560</v>
      </c>
      <c r="E10415" s="16" t="s">
        <v>405</v>
      </c>
      <c r="F10415" s="16" t="s">
        <v>591</v>
      </c>
      <c r="G10415" s="16"/>
      <c r="H10415" s="16"/>
      <c r="I10415" s="16"/>
      <c r="J10415" s="16"/>
      <c r="K10415" s="16"/>
      <c r="L10415" s="16"/>
      <c r="M10415" s="16"/>
      <c r="N10415" s="16" t="s">
        <v>15</v>
      </c>
      <c r="O10415" s="16" t="s">
        <v>463</v>
      </c>
      <c r="P10415" s="16" t="s">
        <v>617</v>
      </c>
      <c r="Q10415" s="16" t="s">
        <v>546</v>
      </c>
      <c r="R10415" s="16">
        <v>4.0000000000000001E-3</v>
      </c>
      <c r="S10415" s="16">
        <v>0</v>
      </c>
      <c r="T10415" s="16">
        <v>0</v>
      </c>
      <c r="U10415" s="16">
        <v>0</v>
      </c>
      <c r="V10415" s="16">
        <v>0</v>
      </c>
      <c r="W10415" s="16">
        <v>0</v>
      </c>
      <c r="X10415" s="16">
        <v>0</v>
      </c>
      <c r="Y10415" s="16">
        <v>0</v>
      </c>
      <c r="Z10415" s="16">
        <v>0</v>
      </c>
      <c r="AA10415" s="16">
        <v>0</v>
      </c>
      <c r="AB10415" s="16">
        <v>0</v>
      </c>
      <c r="AC10415" s="16">
        <v>0</v>
      </c>
      <c r="AD10415" s="16">
        <v>0</v>
      </c>
      <c r="AE10415" s="16">
        <v>0</v>
      </c>
      <c r="AF10415" s="16">
        <v>0</v>
      </c>
      <c r="AG10415" s="16">
        <v>0</v>
      </c>
      <c r="AH10415" s="16">
        <v>0</v>
      </c>
      <c r="AI10415" s="16">
        <v>0</v>
      </c>
      <c r="AJ10415" s="16">
        <v>0</v>
      </c>
      <c r="AK10415" s="16">
        <v>0</v>
      </c>
      <c r="AL10415" s="16">
        <v>0</v>
      </c>
      <c r="AM10415" s="16">
        <v>0</v>
      </c>
      <c r="AN10415" s="16">
        <v>0</v>
      </c>
      <c r="AO10415" s="16">
        <v>0</v>
      </c>
      <c r="AP10415" s="16">
        <v>0</v>
      </c>
      <c r="AQ10415" s="16">
        <v>0</v>
      </c>
      <c r="AR10415" s="16">
        <v>0</v>
      </c>
      <c r="AS10415" s="16">
        <v>0</v>
      </c>
      <c r="AT10415" s="16">
        <v>0</v>
      </c>
      <c r="AU10415" s="16">
        <v>0</v>
      </c>
      <c r="AV10415" s="16">
        <v>0</v>
      </c>
      <c r="AW10415" s="16">
        <v>0</v>
      </c>
      <c r="AX10415" s="16">
        <v>0</v>
      </c>
      <c r="AY10415" s="16">
        <v>0</v>
      </c>
    </row>
    <row r="10416" spans="1:51" ht="14.75" hidden="1" x14ac:dyDescent="0.75">
      <c r="A10416" s="16" t="s">
        <v>521</v>
      </c>
      <c r="B10416" s="16" t="s">
        <v>405</v>
      </c>
      <c r="C10416" s="16" t="s">
        <v>530</v>
      </c>
      <c r="D10416" s="16" t="s">
        <v>560</v>
      </c>
      <c r="E10416" s="16" t="s">
        <v>405</v>
      </c>
      <c r="F10416" s="16" t="s">
        <v>591</v>
      </c>
      <c r="G10416" s="16"/>
      <c r="H10416" s="16"/>
      <c r="I10416" s="16"/>
      <c r="J10416" s="16"/>
      <c r="K10416" s="16"/>
      <c r="L10416" s="16"/>
      <c r="M10416" s="16"/>
      <c r="N10416" s="16" t="s">
        <v>15</v>
      </c>
      <c r="O10416" s="16" t="s">
        <v>463</v>
      </c>
      <c r="P10416" s="16" t="s">
        <v>562</v>
      </c>
      <c r="Q10416" s="16" t="s">
        <v>546</v>
      </c>
      <c r="R10416" s="16">
        <v>11100</v>
      </c>
      <c r="S10416" s="16">
        <v>0</v>
      </c>
      <c r="T10416" s="16">
        <v>0</v>
      </c>
      <c r="U10416" s="16">
        <v>0</v>
      </c>
      <c r="V10416" s="16">
        <v>0</v>
      </c>
      <c r="W10416" s="16">
        <v>0</v>
      </c>
      <c r="X10416" s="16">
        <v>0</v>
      </c>
      <c r="Y10416" s="16">
        <v>0</v>
      </c>
      <c r="Z10416" s="16">
        <v>0</v>
      </c>
      <c r="AA10416" s="16">
        <v>0</v>
      </c>
      <c r="AB10416" s="16">
        <v>0</v>
      </c>
      <c r="AC10416" s="16">
        <v>0</v>
      </c>
      <c r="AD10416" s="16">
        <v>0</v>
      </c>
      <c r="AE10416" s="16">
        <v>0</v>
      </c>
      <c r="AF10416" s="16">
        <v>0</v>
      </c>
      <c r="AG10416" s="16">
        <v>0</v>
      </c>
      <c r="AH10416" s="16">
        <v>0</v>
      </c>
      <c r="AI10416" s="16">
        <v>0</v>
      </c>
      <c r="AJ10416" s="16">
        <v>0</v>
      </c>
      <c r="AK10416" s="16">
        <v>0</v>
      </c>
      <c r="AL10416" s="16">
        <v>0</v>
      </c>
      <c r="AM10416" s="16">
        <v>0</v>
      </c>
      <c r="AN10416" s="16">
        <v>0</v>
      </c>
      <c r="AO10416" s="16">
        <v>0</v>
      </c>
      <c r="AP10416" s="16">
        <v>0</v>
      </c>
      <c r="AQ10416" s="16">
        <v>0</v>
      </c>
      <c r="AR10416" s="16">
        <v>0</v>
      </c>
      <c r="AS10416" s="16">
        <v>0</v>
      </c>
      <c r="AT10416" s="16">
        <v>0</v>
      </c>
      <c r="AU10416" s="16">
        <v>0</v>
      </c>
      <c r="AV10416" s="16">
        <v>0</v>
      </c>
      <c r="AW10416" s="16">
        <v>0</v>
      </c>
      <c r="AX10416" s="16">
        <v>0</v>
      </c>
      <c r="AY10416" s="16">
        <v>0</v>
      </c>
    </row>
    <row r="10417" spans="1:51" ht="14.75" hidden="1" x14ac:dyDescent="0.75">
      <c r="A10417" s="16" t="s">
        <v>521</v>
      </c>
      <c r="B10417" s="16" t="s">
        <v>405</v>
      </c>
      <c r="C10417" s="16" t="s">
        <v>530</v>
      </c>
      <c r="D10417" s="16" t="s">
        <v>560</v>
      </c>
      <c r="E10417" s="16" t="s">
        <v>405</v>
      </c>
      <c r="F10417" s="16" t="s">
        <v>591</v>
      </c>
      <c r="G10417" s="16"/>
      <c r="H10417" s="16"/>
      <c r="I10417" s="16"/>
      <c r="J10417" s="16"/>
      <c r="K10417" s="16"/>
      <c r="L10417" s="16"/>
      <c r="M10417" s="16"/>
      <c r="N10417" s="16" t="s">
        <v>15</v>
      </c>
      <c r="O10417" s="16" t="s">
        <v>463</v>
      </c>
      <c r="P10417" s="16" t="s">
        <v>618</v>
      </c>
      <c r="Q10417" s="16" t="s">
        <v>546</v>
      </c>
      <c r="R10417" s="16">
        <v>0.05</v>
      </c>
      <c r="S10417" s="16">
        <v>0</v>
      </c>
      <c r="T10417" s="16">
        <v>0</v>
      </c>
      <c r="U10417" s="16">
        <v>0</v>
      </c>
      <c r="V10417" s="16">
        <v>0</v>
      </c>
      <c r="W10417" s="16">
        <v>0</v>
      </c>
      <c r="X10417" s="16">
        <v>0</v>
      </c>
      <c r="Y10417" s="16">
        <v>0</v>
      </c>
      <c r="Z10417" s="16">
        <v>0</v>
      </c>
      <c r="AA10417" s="16">
        <v>0</v>
      </c>
      <c r="AB10417" s="16">
        <v>0</v>
      </c>
      <c r="AC10417" s="16">
        <v>0</v>
      </c>
      <c r="AD10417" s="16">
        <v>0</v>
      </c>
      <c r="AE10417" s="16">
        <v>0</v>
      </c>
      <c r="AF10417" s="16">
        <v>0</v>
      </c>
      <c r="AG10417" s="16">
        <v>0</v>
      </c>
      <c r="AH10417" s="16">
        <v>0</v>
      </c>
      <c r="AI10417" s="16">
        <v>0</v>
      </c>
      <c r="AJ10417" s="16">
        <v>0</v>
      </c>
      <c r="AK10417" s="16">
        <v>0</v>
      </c>
      <c r="AL10417" s="16">
        <v>0</v>
      </c>
      <c r="AM10417" s="16">
        <v>0</v>
      </c>
      <c r="AN10417" s="16">
        <v>0</v>
      </c>
      <c r="AO10417" s="16">
        <v>0</v>
      </c>
      <c r="AP10417" s="16">
        <v>0</v>
      </c>
      <c r="AQ10417" s="16">
        <v>0</v>
      </c>
      <c r="AR10417" s="16">
        <v>0</v>
      </c>
      <c r="AS10417" s="16">
        <v>0</v>
      </c>
      <c r="AT10417" s="16">
        <v>0</v>
      </c>
      <c r="AU10417" s="16">
        <v>0</v>
      </c>
      <c r="AV10417" s="16">
        <v>0</v>
      </c>
      <c r="AW10417" s="16">
        <v>0</v>
      </c>
      <c r="AX10417" s="16">
        <v>0</v>
      </c>
      <c r="AY10417" s="16">
        <v>0</v>
      </c>
    </row>
    <row r="10418" spans="1:51" ht="14.75" hidden="1" x14ac:dyDescent="0.75">
      <c r="A10418" s="16" t="s">
        <v>521</v>
      </c>
      <c r="B10418" s="16" t="s">
        <v>405</v>
      </c>
      <c r="C10418" s="16" t="s">
        <v>530</v>
      </c>
      <c r="D10418" s="16" t="s">
        <v>560</v>
      </c>
      <c r="E10418" s="16" t="s">
        <v>405</v>
      </c>
      <c r="F10418" s="16" t="s">
        <v>591</v>
      </c>
      <c r="G10418" s="16"/>
      <c r="H10418" s="16"/>
      <c r="I10418" s="16"/>
      <c r="J10418" s="16"/>
      <c r="K10418" s="16"/>
      <c r="L10418" s="16"/>
      <c r="M10418" s="16"/>
      <c r="N10418" s="16" t="s">
        <v>15</v>
      </c>
      <c r="O10418" s="16" t="s">
        <v>463</v>
      </c>
      <c r="P10418" s="16" t="s">
        <v>545</v>
      </c>
      <c r="Q10418" s="16" t="s">
        <v>546</v>
      </c>
      <c r="R10418" s="16">
        <v>6630</v>
      </c>
      <c r="S10418" s="16">
        <v>0</v>
      </c>
      <c r="T10418" s="16">
        <v>0</v>
      </c>
      <c r="U10418" s="16">
        <v>0</v>
      </c>
      <c r="V10418" s="16">
        <v>0</v>
      </c>
      <c r="W10418" s="16">
        <v>0</v>
      </c>
      <c r="X10418" s="16">
        <v>0</v>
      </c>
      <c r="Y10418" s="16">
        <v>0</v>
      </c>
      <c r="Z10418" s="16">
        <v>0</v>
      </c>
      <c r="AA10418" s="16">
        <v>0</v>
      </c>
      <c r="AB10418" s="16">
        <v>0</v>
      </c>
      <c r="AC10418" s="16">
        <v>0</v>
      </c>
      <c r="AD10418" s="16">
        <v>0</v>
      </c>
      <c r="AE10418" s="16">
        <v>0</v>
      </c>
      <c r="AF10418" s="16">
        <v>0</v>
      </c>
      <c r="AG10418" s="16">
        <v>0</v>
      </c>
      <c r="AH10418" s="16">
        <v>0</v>
      </c>
      <c r="AI10418" s="16">
        <v>0</v>
      </c>
      <c r="AJ10418" s="16">
        <v>0</v>
      </c>
      <c r="AK10418" s="16">
        <v>0</v>
      </c>
      <c r="AL10418" s="16">
        <v>0</v>
      </c>
      <c r="AM10418" s="16">
        <v>0</v>
      </c>
      <c r="AN10418" s="16">
        <v>0</v>
      </c>
      <c r="AO10418" s="16">
        <v>0</v>
      </c>
      <c r="AP10418" s="16">
        <v>0</v>
      </c>
      <c r="AQ10418" s="16">
        <v>0</v>
      </c>
      <c r="AR10418" s="16">
        <v>0</v>
      </c>
      <c r="AS10418" s="16">
        <v>0</v>
      </c>
      <c r="AT10418" s="16">
        <v>0</v>
      </c>
      <c r="AU10418" s="16">
        <v>0</v>
      </c>
      <c r="AV10418" s="16">
        <v>0</v>
      </c>
      <c r="AW10418" s="16">
        <v>0</v>
      </c>
      <c r="AX10418" s="16">
        <v>0</v>
      </c>
      <c r="AY10418" s="16">
        <v>0</v>
      </c>
    </row>
    <row r="10419" spans="1:51" ht="14.75" hidden="1" x14ac:dyDescent="0.75">
      <c r="A10419" s="16" t="s">
        <v>521</v>
      </c>
      <c r="B10419" s="16" t="s">
        <v>405</v>
      </c>
      <c r="C10419" s="16" t="s">
        <v>530</v>
      </c>
      <c r="D10419" s="16" t="s">
        <v>560</v>
      </c>
      <c r="E10419" s="16" t="s">
        <v>405</v>
      </c>
      <c r="F10419" s="16" t="s">
        <v>591</v>
      </c>
      <c r="G10419" s="16"/>
      <c r="H10419" s="16"/>
      <c r="I10419" s="16"/>
      <c r="J10419" s="16"/>
      <c r="K10419" s="16"/>
      <c r="L10419" s="16"/>
      <c r="M10419" s="16"/>
      <c r="N10419" s="16" t="s">
        <v>15</v>
      </c>
      <c r="O10419" s="16" t="s">
        <v>463</v>
      </c>
      <c r="P10419" s="16" t="s">
        <v>578</v>
      </c>
      <c r="Q10419" s="16" t="s">
        <v>546</v>
      </c>
      <c r="R10419" s="16">
        <v>8900</v>
      </c>
      <c r="S10419" s="16">
        <v>0</v>
      </c>
      <c r="T10419" s="16">
        <v>0</v>
      </c>
      <c r="U10419" s="16">
        <v>0</v>
      </c>
      <c r="V10419" s="16">
        <v>0</v>
      </c>
      <c r="W10419" s="16">
        <v>0</v>
      </c>
      <c r="X10419" s="16">
        <v>0</v>
      </c>
      <c r="Y10419" s="16">
        <v>0</v>
      </c>
      <c r="Z10419" s="16">
        <v>0</v>
      </c>
      <c r="AA10419" s="16">
        <v>0</v>
      </c>
      <c r="AB10419" s="16">
        <v>0</v>
      </c>
      <c r="AC10419" s="16">
        <v>0</v>
      </c>
      <c r="AD10419" s="16">
        <v>0</v>
      </c>
      <c r="AE10419" s="16">
        <v>0</v>
      </c>
      <c r="AF10419" s="16">
        <v>0</v>
      </c>
      <c r="AG10419" s="16">
        <v>0</v>
      </c>
      <c r="AH10419" s="16">
        <v>0</v>
      </c>
      <c r="AI10419" s="16">
        <v>0</v>
      </c>
      <c r="AJ10419" s="16">
        <v>0</v>
      </c>
      <c r="AK10419" s="16">
        <v>0</v>
      </c>
      <c r="AL10419" s="16">
        <v>0</v>
      </c>
      <c r="AM10419" s="16">
        <v>0</v>
      </c>
      <c r="AN10419" s="16">
        <v>0</v>
      </c>
      <c r="AO10419" s="16">
        <v>0</v>
      </c>
      <c r="AP10419" s="16">
        <v>0</v>
      </c>
      <c r="AQ10419" s="16">
        <v>0</v>
      </c>
      <c r="AR10419" s="16">
        <v>0</v>
      </c>
      <c r="AS10419" s="16">
        <v>0</v>
      </c>
      <c r="AT10419" s="16">
        <v>0</v>
      </c>
      <c r="AU10419" s="16">
        <v>0</v>
      </c>
      <c r="AV10419" s="16">
        <v>0</v>
      </c>
      <c r="AW10419" s="16">
        <v>0</v>
      </c>
      <c r="AX10419" s="16">
        <v>0</v>
      </c>
      <c r="AY10419" s="16">
        <v>0</v>
      </c>
    </row>
    <row r="10420" spans="1:51" ht="14.75" hidden="1" x14ac:dyDescent="0.75">
      <c r="A10420" s="16" t="s">
        <v>521</v>
      </c>
      <c r="B10420" s="16" t="s">
        <v>405</v>
      </c>
      <c r="C10420" s="16" t="s">
        <v>530</v>
      </c>
      <c r="D10420" s="16" t="s">
        <v>560</v>
      </c>
      <c r="E10420" s="16" t="s">
        <v>405</v>
      </c>
      <c r="F10420" s="16" t="s">
        <v>591</v>
      </c>
      <c r="G10420" s="16"/>
      <c r="H10420" s="16"/>
      <c r="I10420" s="16"/>
      <c r="J10420" s="16"/>
      <c r="K10420" s="16"/>
      <c r="L10420" s="16"/>
      <c r="M10420" s="16"/>
      <c r="N10420" s="16" t="s">
        <v>15</v>
      </c>
      <c r="O10420" s="16" t="s">
        <v>463</v>
      </c>
      <c r="P10420" s="16" t="s">
        <v>619</v>
      </c>
      <c r="Q10420" s="16" t="s">
        <v>546</v>
      </c>
      <c r="R10420" s="16">
        <v>9200</v>
      </c>
      <c r="S10420" s="16">
        <v>0</v>
      </c>
      <c r="T10420" s="16">
        <v>0</v>
      </c>
      <c r="U10420" s="16">
        <v>0</v>
      </c>
      <c r="V10420" s="16">
        <v>0</v>
      </c>
      <c r="W10420" s="16">
        <v>0</v>
      </c>
      <c r="X10420" s="16">
        <v>0</v>
      </c>
      <c r="Y10420" s="16">
        <v>0</v>
      </c>
      <c r="Z10420" s="16">
        <v>0</v>
      </c>
      <c r="AA10420" s="16">
        <v>0</v>
      </c>
      <c r="AB10420" s="16">
        <v>0</v>
      </c>
      <c r="AC10420" s="16">
        <v>0</v>
      </c>
      <c r="AD10420" s="16">
        <v>0</v>
      </c>
      <c r="AE10420" s="16">
        <v>0</v>
      </c>
      <c r="AF10420" s="16">
        <v>0</v>
      </c>
      <c r="AG10420" s="16">
        <v>0</v>
      </c>
      <c r="AH10420" s="16">
        <v>0</v>
      </c>
      <c r="AI10420" s="16">
        <v>0</v>
      </c>
      <c r="AJ10420" s="16">
        <v>0</v>
      </c>
      <c r="AK10420" s="16">
        <v>0</v>
      </c>
      <c r="AL10420" s="16">
        <v>0</v>
      </c>
      <c r="AM10420" s="16">
        <v>0</v>
      </c>
      <c r="AN10420" s="16">
        <v>0</v>
      </c>
      <c r="AO10420" s="16">
        <v>0</v>
      </c>
      <c r="AP10420" s="16">
        <v>0</v>
      </c>
      <c r="AQ10420" s="16">
        <v>0</v>
      </c>
      <c r="AR10420" s="16">
        <v>0</v>
      </c>
      <c r="AS10420" s="16">
        <v>0</v>
      </c>
      <c r="AT10420" s="16">
        <v>0</v>
      </c>
      <c r="AU10420" s="16">
        <v>0</v>
      </c>
      <c r="AV10420" s="16">
        <v>0</v>
      </c>
      <c r="AW10420" s="16">
        <v>0</v>
      </c>
      <c r="AX10420" s="16">
        <v>0</v>
      </c>
      <c r="AY10420" s="16">
        <v>0</v>
      </c>
    </row>
    <row r="10421" spans="1:51" ht="14.75" hidden="1" x14ac:dyDescent="0.75">
      <c r="A10421" s="16" t="s">
        <v>521</v>
      </c>
      <c r="B10421" s="16" t="s">
        <v>405</v>
      </c>
      <c r="C10421" s="16" t="s">
        <v>530</v>
      </c>
      <c r="D10421" s="16" t="s">
        <v>560</v>
      </c>
      <c r="E10421" s="16" t="s">
        <v>405</v>
      </c>
      <c r="F10421" s="16" t="s">
        <v>591</v>
      </c>
      <c r="G10421" s="16"/>
      <c r="H10421" s="16"/>
      <c r="I10421" s="16"/>
      <c r="J10421" s="16"/>
      <c r="K10421" s="16"/>
      <c r="L10421" s="16"/>
      <c r="M10421" s="16"/>
      <c r="N10421" s="16" t="s">
        <v>15</v>
      </c>
      <c r="O10421" s="16" t="s">
        <v>463</v>
      </c>
      <c r="P10421" s="16" t="s">
        <v>620</v>
      </c>
      <c r="Q10421" s="16" t="s">
        <v>546</v>
      </c>
      <c r="R10421" s="16">
        <v>8550</v>
      </c>
      <c r="S10421" s="16">
        <v>0</v>
      </c>
      <c r="T10421" s="16">
        <v>0</v>
      </c>
      <c r="U10421" s="16">
        <v>0</v>
      </c>
      <c r="V10421" s="16">
        <v>0</v>
      </c>
      <c r="W10421" s="16">
        <v>0</v>
      </c>
      <c r="X10421" s="16">
        <v>0</v>
      </c>
      <c r="Y10421" s="16">
        <v>0</v>
      </c>
      <c r="Z10421" s="16">
        <v>0</v>
      </c>
      <c r="AA10421" s="16">
        <v>0</v>
      </c>
      <c r="AB10421" s="16">
        <v>0</v>
      </c>
      <c r="AC10421" s="16">
        <v>0</v>
      </c>
      <c r="AD10421" s="16">
        <v>0</v>
      </c>
      <c r="AE10421" s="16">
        <v>0</v>
      </c>
      <c r="AF10421" s="16">
        <v>0</v>
      </c>
      <c r="AG10421" s="16">
        <v>0</v>
      </c>
      <c r="AH10421" s="16">
        <v>0</v>
      </c>
      <c r="AI10421" s="16">
        <v>0</v>
      </c>
      <c r="AJ10421" s="16">
        <v>0</v>
      </c>
      <c r="AK10421" s="16">
        <v>0</v>
      </c>
      <c r="AL10421" s="16">
        <v>0</v>
      </c>
      <c r="AM10421" s="16">
        <v>0</v>
      </c>
      <c r="AN10421" s="16">
        <v>0</v>
      </c>
      <c r="AO10421" s="16">
        <v>0</v>
      </c>
      <c r="AP10421" s="16">
        <v>0</v>
      </c>
      <c r="AQ10421" s="16">
        <v>0</v>
      </c>
      <c r="AR10421" s="16">
        <v>0</v>
      </c>
      <c r="AS10421" s="16">
        <v>0</v>
      </c>
      <c r="AT10421" s="16">
        <v>0</v>
      </c>
      <c r="AU10421" s="16">
        <v>0</v>
      </c>
      <c r="AV10421" s="16">
        <v>0</v>
      </c>
      <c r="AW10421" s="16">
        <v>0</v>
      </c>
      <c r="AX10421" s="16">
        <v>0</v>
      </c>
      <c r="AY10421" s="16">
        <v>0</v>
      </c>
    </row>
    <row r="10422" spans="1:51" ht="14.75" hidden="1" x14ac:dyDescent="0.75">
      <c r="A10422" s="16" t="s">
        <v>521</v>
      </c>
      <c r="B10422" s="16" t="s">
        <v>405</v>
      </c>
      <c r="C10422" s="16" t="s">
        <v>530</v>
      </c>
      <c r="D10422" s="16" t="s">
        <v>560</v>
      </c>
      <c r="E10422" s="16" t="s">
        <v>405</v>
      </c>
      <c r="F10422" s="16" t="s">
        <v>591</v>
      </c>
      <c r="G10422" s="16"/>
      <c r="H10422" s="16"/>
      <c r="I10422" s="16"/>
      <c r="J10422" s="16"/>
      <c r="K10422" s="16"/>
      <c r="L10422" s="16"/>
      <c r="M10422" s="16"/>
      <c r="N10422" s="16" t="s">
        <v>15</v>
      </c>
      <c r="O10422" s="16" t="s">
        <v>463</v>
      </c>
      <c r="P10422" s="16" t="s">
        <v>621</v>
      </c>
      <c r="Q10422" s="16" t="s">
        <v>546</v>
      </c>
      <c r="R10422" s="16">
        <v>7910</v>
      </c>
      <c r="S10422" s="16">
        <v>0</v>
      </c>
      <c r="T10422" s="16">
        <v>0</v>
      </c>
      <c r="U10422" s="16">
        <v>0</v>
      </c>
      <c r="V10422" s="16">
        <v>0</v>
      </c>
      <c r="W10422" s="16">
        <v>0</v>
      </c>
      <c r="X10422" s="16">
        <v>0</v>
      </c>
      <c r="Y10422" s="16">
        <v>0</v>
      </c>
      <c r="Z10422" s="16">
        <v>0</v>
      </c>
      <c r="AA10422" s="16">
        <v>0</v>
      </c>
      <c r="AB10422" s="16">
        <v>0</v>
      </c>
      <c r="AC10422" s="16">
        <v>0</v>
      </c>
      <c r="AD10422" s="16">
        <v>0</v>
      </c>
      <c r="AE10422" s="16">
        <v>0</v>
      </c>
      <c r="AF10422" s="16">
        <v>0</v>
      </c>
      <c r="AG10422" s="16">
        <v>0</v>
      </c>
      <c r="AH10422" s="16">
        <v>0</v>
      </c>
      <c r="AI10422" s="16">
        <v>0</v>
      </c>
      <c r="AJ10422" s="16">
        <v>0</v>
      </c>
      <c r="AK10422" s="16">
        <v>0</v>
      </c>
      <c r="AL10422" s="16">
        <v>0</v>
      </c>
      <c r="AM10422" s="16">
        <v>0</v>
      </c>
      <c r="AN10422" s="16">
        <v>0</v>
      </c>
      <c r="AO10422" s="16">
        <v>0</v>
      </c>
      <c r="AP10422" s="16">
        <v>0</v>
      </c>
      <c r="AQ10422" s="16">
        <v>0</v>
      </c>
      <c r="AR10422" s="16">
        <v>0</v>
      </c>
      <c r="AS10422" s="16">
        <v>0</v>
      </c>
      <c r="AT10422" s="16">
        <v>0</v>
      </c>
      <c r="AU10422" s="16">
        <v>0</v>
      </c>
      <c r="AV10422" s="16">
        <v>0</v>
      </c>
      <c r="AW10422" s="16">
        <v>0</v>
      </c>
      <c r="AX10422" s="16">
        <v>0</v>
      </c>
      <c r="AY10422" s="16">
        <v>0</v>
      </c>
    </row>
    <row r="10423" spans="1:51" ht="14.75" hidden="1" x14ac:dyDescent="0.75">
      <c r="A10423" s="16" t="s">
        <v>521</v>
      </c>
      <c r="B10423" s="16" t="s">
        <v>405</v>
      </c>
      <c r="C10423" s="16" t="s">
        <v>530</v>
      </c>
      <c r="D10423" s="16" t="s">
        <v>560</v>
      </c>
      <c r="E10423" s="16" t="s">
        <v>405</v>
      </c>
      <c r="F10423" s="16" t="s">
        <v>591</v>
      </c>
      <c r="G10423" s="16"/>
      <c r="H10423" s="16"/>
      <c r="I10423" s="16"/>
      <c r="J10423" s="16"/>
      <c r="K10423" s="16"/>
      <c r="L10423" s="16"/>
      <c r="M10423" s="16"/>
      <c r="N10423" s="16" t="s">
        <v>15</v>
      </c>
      <c r="O10423" s="16" t="s">
        <v>463</v>
      </c>
      <c r="P10423" s="16" t="s">
        <v>622</v>
      </c>
      <c r="Q10423" s="16" t="s">
        <v>546</v>
      </c>
      <c r="R10423" s="16">
        <v>7820</v>
      </c>
      <c r="S10423" s="16">
        <v>0</v>
      </c>
      <c r="T10423" s="16">
        <v>0</v>
      </c>
      <c r="U10423" s="16">
        <v>0</v>
      </c>
      <c r="V10423" s="16">
        <v>0</v>
      </c>
      <c r="W10423" s="16">
        <v>0</v>
      </c>
      <c r="X10423" s="16">
        <v>0</v>
      </c>
      <c r="Y10423" s="16">
        <v>0</v>
      </c>
      <c r="Z10423" s="16">
        <v>0</v>
      </c>
      <c r="AA10423" s="16">
        <v>0</v>
      </c>
      <c r="AB10423" s="16">
        <v>0</v>
      </c>
      <c r="AC10423" s="16">
        <v>0</v>
      </c>
      <c r="AD10423" s="16">
        <v>0</v>
      </c>
      <c r="AE10423" s="16">
        <v>0</v>
      </c>
      <c r="AF10423" s="16">
        <v>0</v>
      </c>
      <c r="AG10423" s="16">
        <v>0</v>
      </c>
      <c r="AH10423" s="16">
        <v>0</v>
      </c>
      <c r="AI10423" s="16">
        <v>0</v>
      </c>
      <c r="AJ10423" s="16">
        <v>0</v>
      </c>
      <c r="AK10423" s="16">
        <v>0</v>
      </c>
      <c r="AL10423" s="16">
        <v>0</v>
      </c>
      <c r="AM10423" s="16">
        <v>0</v>
      </c>
      <c r="AN10423" s="16">
        <v>0</v>
      </c>
      <c r="AO10423" s="16">
        <v>0</v>
      </c>
      <c r="AP10423" s="16">
        <v>0</v>
      </c>
      <c r="AQ10423" s="16">
        <v>0</v>
      </c>
      <c r="AR10423" s="16">
        <v>0</v>
      </c>
      <c r="AS10423" s="16">
        <v>0</v>
      </c>
      <c r="AT10423" s="16">
        <v>0</v>
      </c>
      <c r="AU10423" s="16">
        <v>0</v>
      </c>
      <c r="AV10423" s="16">
        <v>0</v>
      </c>
      <c r="AW10423" s="16">
        <v>0</v>
      </c>
      <c r="AX10423" s="16">
        <v>0</v>
      </c>
      <c r="AY10423" s="16">
        <v>0</v>
      </c>
    </row>
    <row r="10424" spans="1:51" ht="14.75" hidden="1" x14ac:dyDescent="0.75">
      <c r="A10424" s="16" t="s">
        <v>521</v>
      </c>
      <c r="B10424" s="16" t="s">
        <v>405</v>
      </c>
      <c r="C10424" s="16" t="s">
        <v>530</v>
      </c>
      <c r="D10424" s="16" t="s">
        <v>560</v>
      </c>
      <c r="E10424" s="16" t="s">
        <v>405</v>
      </c>
      <c r="F10424" s="16" t="s">
        <v>591</v>
      </c>
      <c r="G10424" s="16"/>
      <c r="H10424" s="16"/>
      <c r="I10424" s="16"/>
      <c r="J10424" s="16"/>
      <c r="K10424" s="16"/>
      <c r="L10424" s="16"/>
      <c r="M10424" s="16"/>
      <c r="N10424" s="16" t="s">
        <v>15</v>
      </c>
      <c r="O10424" s="16" t="s">
        <v>463</v>
      </c>
      <c r="P10424" s="16" t="s">
        <v>623</v>
      </c>
      <c r="Q10424" s="16" t="s">
        <v>546</v>
      </c>
      <c r="R10424" s="16">
        <v>7620</v>
      </c>
      <c r="S10424" s="16">
        <v>0</v>
      </c>
      <c r="T10424" s="16">
        <v>0</v>
      </c>
      <c r="U10424" s="16">
        <v>0</v>
      </c>
      <c r="V10424" s="16">
        <v>0</v>
      </c>
      <c r="W10424" s="16">
        <v>0</v>
      </c>
      <c r="X10424" s="16">
        <v>0</v>
      </c>
      <c r="Y10424" s="16">
        <v>0</v>
      </c>
      <c r="Z10424" s="16">
        <v>0</v>
      </c>
      <c r="AA10424" s="16">
        <v>0</v>
      </c>
      <c r="AB10424" s="16">
        <v>0</v>
      </c>
      <c r="AC10424" s="16">
        <v>0</v>
      </c>
      <c r="AD10424" s="16">
        <v>0</v>
      </c>
      <c r="AE10424" s="16">
        <v>0</v>
      </c>
      <c r="AF10424" s="16">
        <v>0</v>
      </c>
      <c r="AG10424" s="16">
        <v>0</v>
      </c>
      <c r="AH10424" s="16">
        <v>0</v>
      </c>
      <c r="AI10424" s="16">
        <v>0</v>
      </c>
      <c r="AJ10424" s="16">
        <v>0</v>
      </c>
      <c r="AK10424" s="16">
        <v>0</v>
      </c>
      <c r="AL10424" s="16">
        <v>0</v>
      </c>
      <c r="AM10424" s="16">
        <v>0</v>
      </c>
      <c r="AN10424" s="16">
        <v>0</v>
      </c>
      <c r="AO10424" s="16">
        <v>0</v>
      </c>
      <c r="AP10424" s="16">
        <v>0</v>
      </c>
      <c r="AQ10424" s="16">
        <v>0</v>
      </c>
      <c r="AR10424" s="16">
        <v>0</v>
      </c>
      <c r="AS10424" s="16">
        <v>0</v>
      </c>
      <c r="AT10424" s="16">
        <v>0</v>
      </c>
      <c r="AU10424" s="16">
        <v>0</v>
      </c>
      <c r="AV10424" s="16">
        <v>0</v>
      </c>
      <c r="AW10424" s="16">
        <v>0</v>
      </c>
      <c r="AX10424" s="16">
        <v>0</v>
      </c>
      <c r="AY10424" s="16">
        <v>0</v>
      </c>
    </row>
    <row r="10425" spans="1:51" ht="14.75" hidden="1" x14ac:dyDescent="0.75">
      <c r="A10425" s="16" t="s">
        <v>521</v>
      </c>
      <c r="B10425" s="16" t="s">
        <v>405</v>
      </c>
      <c r="C10425" s="16" t="s">
        <v>530</v>
      </c>
      <c r="D10425" s="16" t="s">
        <v>560</v>
      </c>
      <c r="E10425" s="16" t="s">
        <v>405</v>
      </c>
      <c r="F10425" s="16" t="s">
        <v>591</v>
      </c>
      <c r="G10425" s="16"/>
      <c r="H10425" s="16"/>
      <c r="I10425" s="16"/>
      <c r="J10425" s="16"/>
      <c r="K10425" s="16"/>
      <c r="L10425" s="16"/>
      <c r="M10425" s="16"/>
      <c r="N10425" s="16" t="s">
        <v>15</v>
      </c>
      <c r="O10425" s="16" t="s">
        <v>463</v>
      </c>
      <c r="P10425" s="16" t="s">
        <v>624</v>
      </c>
      <c r="Q10425" s="16" t="s">
        <v>546</v>
      </c>
      <c r="R10425" s="16">
        <v>10000</v>
      </c>
      <c r="S10425" s="16">
        <v>0</v>
      </c>
      <c r="T10425" s="16">
        <v>0</v>
      </c>
      <c r="U10425" s="16">
        <v>0</v>
      </c>
      <c r="V10425" s="16">
        <v>0</v>
      </c>
      <c r="W10425" s="16">
        <v>0</v>
      </c>
      <c r="X10425" s="16">
        <v>0</v>
      </c>
      <c r="Y10425" s="16">
        <v>0</v>
      </c>
      <c r="Z10425" s="16">
        <v>0</v>
      </c>
      <c r="AA10425" s="16">
        <v>0</v>
      </c>
      <c r="AB10425" s="16">
        <v>0</v>
      </c>
      <c r="AC10425" s="16">
        <v>0</v>
      </c>
      <c r="AD10425" s="16">
        <v>0</v>
      </c>
      <c r="AE10425" s="16">
        <v>0</v>
      </c>
      <c r="AF10425" s="16">
        <v>0</v>
      </c>
      <c r="AG10425" s="16">
        <v>0</v>
      </c>
      <c r="AH10425" s="16">
        <v>0</v>
      </c>
      <c r="AI10425" s="16">
        <v>0</v>
      </c>
      <c r="AJ10425" s="16">
        <v>0</v>
      </c>
      <c r="AK10425" s="16">
        <v>0</v>
      </c>
      <c r="AL10425" s="16">
        <v>0</v>
      </c>
      <c r="AM10425" s="16">
        <v>0</v>
      </c>
      <c r="AN10425" s="16">
        <v>0</v>
      </c>
      <c r="AO10425" s="16">
        <v>0</v>
      </c>
      <c r="AP10425" s="16">
        <v>0</v>
      </c>
      <c r="AQ10425" s="16">
        <v>0</v>
      </c>
      <c r="AR10425" s="16">
        <v>0</v>
      </c>
      <c r="AS10425" s="16">
        <v>0</v>
      </c>
      <c r="AT10425" s="16">
        <v>0</v>
      </c>
      <c r="AU10425" s="16">
        <v>0</v>
      </c>
      <c r="AV10425" s="16">
        <v>0</v>
      </c>
      <c r="AW10425" s="16">
        <v>0</v>
      </c>
      <c r="AX10425" s="16">
        <v>0</v>
      </c>
      <c r="AY10425" s="16">
        <v>0</v>
      </c>
    </row>
    <row r="10426" spans="1:51" ht="14.75" hidden="1" x14ac:dyDescent="0.75">
      <c r="A10426" s="16" t="s">
        <v>521</v>
      </c>
      <c r="B10426" s="16" t="s">
        <v>405</v>
      </c>
      <c r="C10426" s="16" t="s">
        <v>530</v>
      </c>
      <c r="D10426" s="16" t="s">
        <v>560</v>
      </c>
      <c r="E10426" s="16" t="s">
        <v>405</v>
      </c>
      <c r="F10426" s="16" t="s">
        <v>591</v>
      </c>
      <c r="G10426" s="16"/>
      <c r="H10426" s="16"/>
      <c r="I10426" s="16"/>
      <c r="J10426" s="16"/>
      <c r="K10426" s="16"/>
      <c r="L10426" s="16"/>
      <c r="M10426" s="16"/>
      <c r="N10426" s="16" t="s">
        <v>15</v>
      </c>
      <c r="O10426" s="16" t="s">
        <v>463</v>
      </c>
      <c r="P10426" s="16" t="s">
        <v>579</v>
      </c>
      <c r="Q10426" s="16" t="s">
        <v>546</v>
      </c>
      <c r="R10426" s="16">
        <v>9540</v>
      </c>
      <c r="S10426" s="16">
        <v>0</v>
      </c>
      <c r="T10426" s="16">
        <v>0</v>
      </c>
      <c r="U10426" s="16">
        <v>0</v>
      </c>
      <c r="V10426" s="16">
        <v>0</v>
      </c>
      <c r="W10426" s="16">
        <v>0</v>
      </c>
      <c r="X10426" s="16">
        <v>0</v>
      </c>
      <c r="Y10426" s="16">
        <v>0</v>
      </c>
      <c r="Z10426" s="16">
        <v>0</v>
      </c>
      <c r="AA10426" s="16">
        <v>0</v>
      </c>
      <c r="AB10426" s="16">
        <v>0</v>
      </c>
      <c r="AC10426" s="16">
        <v>0</v>
      </c>
      <c r="AD10426" s="16">
        <v>0</v>
      </c>
      <c r="AE10426" s="16">
        <v>0</v>
      </c>
      <c r="AF10426" s="16">
        <v>0</v>
      </c>
      <c r="AG10426" s="16">
        <v>0</v>
      </c>
      <c r="AH10426" s="16">
        <v>0</v>
      </c>
      <c r="AI10426" s="16">
        <v>0</v>
      </c>
      <c r="AJ10426" s="16">
        <v>0</v>
      </c>
      <c r="AK10426" s="16">
        <v>0</v>
      </c>
      <c r="AL10426" s="16">
        <v>0</v>
      </c>
      <c r="AM10426" s="16">
        <v>0</v>
      </c>
      <c r="AN10426" s="16">
        <v>0</v>
      </c>
      <c r="AO10426" s="16">
        <v>0</v>
      </c>
      <c r="AP10426" s="16">
        <v>0</v>
      </c>
      <c r="AQ10426" s="16">
        <v>0</v>
      </c>
      <c r="AR10426" s="16">
        <v>0</v>
      </c>
      <c r="AS10426" s="16">
        <v>0</v>
      </c>
      <c r="AT10426" s="16">
        <v>0</v>
      </c>
      <c r="AU10426" s="16">
        <v>0</v>
      </c>
      <c r="AV10426" s="16">
        <v>0</v>
      </c>
      <c r="AW10426" s="16">
        <v>0</v>
      </c>
      <c r="AX10426" s="16">
        <v>0</v>
      </c>
      <c r="AY10426" s="16">
        <v>0</v>
      </c>
    </row>
    <row r="10427" spans="1:51" ht="14.75" hidden="1" x14ac:dyDescent="0.75">
      <c r="A10427" s="16" t="s">
        <v>521</v>
      </c>
      <c r="B10427" s="16" t="s">
        <v>405</v>
      </c>
      <c r="C10427" s="16" t="s">
        <v>530</v>
      </c>
      <c r="D10427" s="16" t="s">
        <v>560</v>
      </c>
      <c r="E10427" s="16" t="s">
        <v>405</v>
      </c>
      <c r="F10427" s="16" t="s">
        <v>591</v>
      </c>
      <c r="G10427" s="16"/>
      <c r="H10427" s="16"/>
      <c r="I10427" s="16"/>
      <c r="J10427" s="16"/>
      <c r="K10427" s="16"/>
      <c r="L10427" s="16"/>
      <c r="M10427" s="16"/>
      <c r="N10427" s="16" t="s">
        <v>15</v>
      </c>
      <c r="O10427" s="16" t="s">
        <v>463</v>
      </c>
      <c r="P10427" s="16" t="s">
        <v>625</v>
      </c>
      <c r="Q10427" s="16" t="s">
        <v>546</v>
      </c>
      <c r="R10427" s="16">
        <v>10000</v>
      </c>
      <c r="S10427" s="16">
        <v>0</v>
      </c>
      <c r="T10427" s="16">
        <v>0</v>
      </c>
      <c r="U10427" s="16">
        <v>0</v>
      </c>
      <c r="V10427" s="16">
        <v>0</v>
      </c>
      <c r="W10427" s="16">
        <v>0</v>
      </c>
      <c r="X10427" s="16">
        <v>0</v>
      </c>
      <c r="Y10427" s="16">
        <v>0</v>
      </c>
      <c r="Z10427" s="16">
        <v>0</v>
      </c>
      <c r="AA10427" s="16">
        <v>0</v>
      </c>
      <c r="AB10427" s="16">
        <v>0</v>
      </c>
      <c r="AC10427" s="16">
        <v>0</v>
      </c>
      <c r="AD10427" s="16">
        <v>0</v>
      </c>
      <c r="AE10427" s="16">
        <v>0</v>
      </c>
      <c r="AF10427" s="16">
        <v>0</v>
      </c>
      <c r="AG10427" s="16">
        <v>0</v>
      </c>
      <c r="AH10427" s="16">
        <v>0</v>
      </c>
      <c r="AI10427" s="16">
        <v>0</v>
      </c>
      <c r="AJ10427" s="16">
        <v>0</v>
      </c>
      <c r="AK10427" s="16">
        <v>0</v>
      </c>
      <c r="AL10427" s="16">
        <v>0</v>
      </c>
      <c r="AM10427" s="16">
        <v>0</v>
      </c>
      <c r="AN10427" s="16">
        <v>0</v>
      </c>
      <c r="AO10427" s="16">
        <v>0</v>
      </c>
      <c r="AP10427" s="16">
        <v>0</v>
      </c>
      <c r="AQ10427" s="16">
        <v>0</v>
      </c>
      <c r="AR10427" s="16">
        <v>0</v>
      </c>
      <c r="AS10427" s="16">
        <v>0</v>
      </c>
      <c r="AT10427" s="16">
        <v>0</v>
      </c>
      <c r="AU10427" s="16">
        <v>0</v>
      </c>
      <c r="AV10427" s="16">
        <v>0</v>
      </c>
      <c r="AW10427" s="16">
        <v>0</v>
      </c>
      <c r="AX10427" s="16">
        <v>0</v>
      </c>
      <c r="AY10427" s="16">
        <v>0</v>
      </c>
    </row>
    <row r="10428" spans="1:51" ht="14.75" hidden="1" x14ac:dyDescent="0.75">
      <c r="A10428" s="16" t="s">
        <v>521</v>
      </c>
      <c r="B10428" s="16" t="s">
        <v>405</v>
      </c>
      <c r="C10428" s="16" t="s">
        <v>530</v>
      </c>
      <c r="D10428" s="16" t="s">
        <v>560</v>
      </c>
      <c r="E10428" s="16" t="s">
        <v>405</v>
      </c>
      <c r="F10428" s="16" t="s">
        <v>591</v>
      </c>
      <c r="G10428" s="16"/>
      <c r="H10428" s="16"/>
      <c r="I10428" s="16"/>
      <c r="J10428" s="16"/>
      <c r="K10428" s="16"/>
      <c r="L10428" s="16"/>
      <c r="M10428" s="16"/>
      <c r="N10428" s="16" t="s">
        <v>15</v>
      </c>
      <c r="O10428" s="16" t="s">
        <v>463</v>
      </c>
      <c r="P10428" s="16" t="s">
        <v>626</v>
      </c>
      <c r="Q10428" s="16" t="s">
        <v>546</v>
      </c>
      <c r="R10428" s="16">
        <v>1</v>
      </c>
      <c r="S10428" s="16">
        <v>0</v>
      </c>
      <c r="T10428" s="16">
        <v>0</v>
      </c>
      <c r="U10428" s="16">
        <v>0</v>
      </c>
      <c r="V10428" s="16">
        <v>0</v>
      </c>
      <c r="W10428" s="16">
        <v>0</v>
      </c>
      <c r="X10428" s="16">
        <v>0</v>
      </c>
      <c r="Y10428" s="16">
        <v>0</v>
      </c>
      <c r="Z10428" s="16">
        <v>0</v>
      </c>
      <c r="AA10428" s="16">
        <v>0</v>
      </c>
      <c r="AB10428" s="16">
        <v>0</v>
      </c>
      <c r="AC10428" s="16">
        <v>0</v>
      </c>
      <c r="AD10428" s="16">
        <v>0</v>
      </c>
      <c r="AE10428" s="16">
        <v>0</v>
      </c>
      <c r="AF10428" s="16">
        <v>0</v>
      </c>
      <c r="AG10428" s="16">
        <v>0</v>
      </c>
      <c r="AH10428" s="16">
        <v>0</v>
      </c>
      <c r="AI10428" s="16">
        <v>0</v>
      </c>
      <c r="AJ10428" s="16">
        <v>0</v>
      </c>
      <c r="AK10428" s="16">
        <v>0</v>
      </c>
      <c r="AL10428" s="16">
        <v>0</v>
      </c>
      <c r="AM10428" s="16">
        <v>0</v>
      </c>
      <c r="AN10428" s="16">
        <v>0</v>
      </c>
      <c r="AO10428" s="16">
        <v>0</v>
      </c>
      <c r="AP10428" s="16">
        <v>0</v>
      </c>
      <c r="AQ10428" s="16">
        <v>0</v>
      </c>
      <c r="AR10428" s="16">
        <v>0</v>
      </c>
      <c r="AS10428" s="16">
        <v>0</v>
      </c>
      <c r="AT10428" s="16">
        <v>0</v>
      </c>
      <c r="AU10428" s="16">
        <v>0</v>
      </c>
      <c r="AV10428" s="16">
        <v>0</v>
      </c>
      <c r="AW10428" s="16">
        <v>0</v>
      </c>
      <c r="AX10428" s="16">
        <v>0</v>
      </c>
      <c r="AY10428" s="16">
        <v>0</v>
      </c>
    </row>
    <row r="10429" spans="1:51" ht="14.75" hidden="1" x14ac:dyDescent="0.75">
      <c r="A10429" s="16" t="s">
        <v>521</v>
      </c>
      <c r="B10429" s="16" t="s">
        <v>405</v>
      </c>
      <c r="C10429" s="16" t="s">
        <v>530</v>
      </c>
      <c r="D10429" s="16" t="s">
        <v>560</v>
      </c>
      <c r="E10429" s="16" t="s">
        <v>405</v>
      </c>
      <c r="F10429" s="16" t="s">
        <v>591</v>
      </c>
      <c r="G10429" s="16"/>
      <c r="H10429" s="16"/>
      <c r="I10429" s="16"/>
      <c r="J10429" s="16"/>
      <c r="K10429" s="16"/>
      <c r="L10429" s="16"/>
      <c r="M10429" s="16"/>
      <c r="N10429" s="16" t="s">
        <v>15</v>
      </c>
      <c r="O10429" s="16" t="s">
        <v>463</v>
      </c>
      <c r="P10429" s="16" t="s">
        <v>540</v>
      </c>
      <c r="Q10429" s="16" t="s">
        <v>345</v>
      </c>
      <c r="R10429" s="16">
        <v>23500</v>
      </c>
      <c r="S10429" s="16">
        <v>0</v>
      </c>
      <c r="T10429" s="16">
        <v>0</v>
      </c>
      <c r="U10429" s="16">
        <v>0</v>
      </c>
      <c r="V10429" s="16">
        <v>0</v>
      </c>
      <c r="W10429" s="16">
        <v>0</v>
      </c>
      <c r="X10429" s="16">
        <v>0</v>
      </c>
      <c r="Y10429" s="16">
        <v>0</v>
      </c>
      <c r="Z10429" s="16">
        <v>0</v>
      </c>
      <c r="AA10429" s="16">
        <v>0</v>
      </c>
      <c r="AB10429" s="16">
        <v>0</v>
      </c>
      <c r="AC10429" s="16">
        <v>0</v>
      </c>
      <c r="AD10429" s="16">
        <v>0</v>
      </c>
      <c r="AE10429" s="16">
        <v>0</v>
      </c>
      <c r="AF10429" s="16">
        <v>0</v>
      </c>
      <c r="AG10429" s="16">
        <v>0</v>
      </c>
      <c r="AH10429" s="16">
        <v>0</v>
      </c>
      <c r="AI10429" s="16">
        <v>0</v>
      </c>
      <c r="AJ10429" s="16">
        <v>0</v>
      </c>
      <c r="AK10429" s="16">
        <v>0</v>
      </c>
      <c r="AL10429" s="16">
        <v>0</v>
      </c>
      <c r="AM10429" s="16">
        <v>0</v>
      </c>
      <c r="AN10429" s="16">
        <v>0</v>
      </c>
      <c r="AO10429" s="16">
        <v>0</v>
      </c>
      <c r="AP10429" s="16">
        <v>0</v>
      </c>
      <c r="AQ10429" s="16">
        <v>0</v>
      </c>
      <c r="AR10429" s="16">
        <v>0</v>
      </c>
      <c r="AS10429" s="16">
        <v>0</v>
      </c>
      <c r="AT10429" s="16">
        <v>0</v>
      </c>
      <c r="AU10429" s="16">
        <v>0</v>
      </c>
      <c r="AV10429" s="16">
        <v>0</v>
      </c>
      <c r="AW10429" s="16">
        <v>0</v>
      </c>
      <c r="AX10429" s="16">
        <v>0</v>
      </c>
      <c r="AY10429" s="16">
        <v>0</v>
      </c>
    </row>
    <row r="10430" spans="1:51" ht="14.75" hidden="1" x14ac:dyDescent="0.75">
      <c r="A10430" s="16" t="s">
        <v>521</v>
      </c>
      <c r="B10430" s="16" t="s">
        <v>405</v>
      </c>
      <c r="C10430" s="16" t="s">
        <v>530</v>
      </c>
      <c r="D10430" s="16" t="s">
        <v>560</v>
      </c>
      <c r="E10430" s="16" t="s">
        <v>405</v>
      </c>
      <c r="F10430" s="16" t="s">
        <v>591</v>
      </c>
      <c r="G10430" s="16"/>
      <c r="H10430" s="16"/>
      <c r="I10430" s="16"/>
      <c r="J10430" s="16"/>
      <c r="K10430" s="16"/>
      <c r="L10430" s="16"/>
      <c r="M10430" s="16"/>
      <c r="N10430" s="16" t="s">
        <v>15</v>
      </c>
      <c r="O10430" s="16" t="s">
        <v>463</v>
      </c>
      <c r="P10430" s="16" t="s">
        <v>627</v>
      </c>
      <c r="Q10430" s="16" t="s">
        <v>401</v>
      </c>
      <c r="R10430" s="16">
        <v>5.0000000000000001E-3</v>
      </c>
      <c r="S10430" s="16">
        <v>0</v>
      </c>
      <c r="T10430" s="16">
        <v>0</v>
      </c>
      <c r="U10430" s="16">
        <v>0</v>
      </c>
      <c r="V10430" s="16">
        <v>0</v>
      </c>
      <c r="W10430" s="16">
        <v>0</v>
      </c>
      <c r="X10430" s="16">
        <v>0</v>
      </c>
      <c r="Y10430" s="16">
        <v>0</v>
      </c>
      <c r="Z10430" s="16">
        <v>0</v>
      </c>
      <c r="AA10430" s="16">
        <v>0</v>
      </c>
      <c r="AB10430" s="16">
        <v>0</v>
      </c>
      <c r="AC10430" s="16">
        <v>0</v>
      </c>
      <c r="AD10430" s="16">
        <v>0</v>
      </c>
      <c r="AE10430" s="16">
        <v>0</v>
      </c>
      <c r="AF10430" s="16">
        <v>0</v>
      </c>
      <c r="AG10430" s="16">
        <v>0</v>
      </c>
      <c r="AH10430" s="16">
        <v>0</v>
      </c>
      <c r="AI10430" s="16">
        <v>0</v>
      </c>
      <c r="AJ10430" s="16">
        <v>0</v>
      </c>
      <c r="AK10430" s="16">
        <v>0</v>
      </c>
      <c r="AL10430" s="16">
        <v>0</v>
      </c>
      <c r="AM10430" s="16">
        <v>0</v>
      </c>
      <c r="AN10430" s="16">
        <v>0</v>
      </c>
      <c r="AO10430" s="16">
        <v>0</v>
      </c>
      <c r="AP10430" s="16">
        <v>0</v>
      </c>
      <c r="AQ10430" s="16">
        <v>0</v>
      </c>
      <c r="AR10430" s="16">
        <v>0</v>
      </c>
      <c r="AS10430" s="16">
        <v>0</v>
      </c>
      <c r="AT10430" s="16">
        <v>0</v>
      </c>
      <c r="AU10430" s="16">
        <v>0</v>
      </c>
      <c r="AV10430" s="16">
        <v>0</v>
      </c>
      <c r="AW10430" s="16">
        <v>0</v>
      </c>
      <c r="AX10430" s="16">
        <v>0</v>
      </c>
      <c r="AY10430" s="16">
        <v>0</v>
      </c>
    </row>
    <row r="10431" spans="1:51" ht="14.75" hidden="1" x14ac:dyDescent="0.75">
      <c r="A10431" s="16" t="s">
        <v>521</v>
      </c>
      <c r="B10431" s="16" t="s">
        <v>405</v>
      </c>
      <c r="C10431" s="16" t="s">
        <v>530</v>
      </c>
      <c r="D10431" s="16" t="s">
        <v>560</v>
      </c>
      <c r="E10431" s="16" t="s">
        <v>405</v>
      </c>
      <c r="F10431" s="16" t="s">
        <v>591</v>
      </c>
      <c r="G10431" s="16"/>
      <c r="H10431" s="16"/>
      <c r="I10431" s="16"/>
      <c r="J10431" s="16"/>
      <c r="K10431" s="16"/>
      <c r="L10431" s="16"/>
      <c r="M10431" s="16"/>
      <c r="N10431" s="16" t="s">
        <v>15</v>
      </c>
      <c r="O10431" s="16" t="s">
        <v>463</v>
      </c>
      <c r="P10431" s="16" t="s">
        <v>628</v>
      </c>
      <c r="Q10431" s="16" t="s">
        <v>546</v>
      </c>
      <c r="R10431" s="16">
        <v>10000</v>
      </c>
      <c r="S10431" s="16">
        <v>0</v>
      </c>
      <c r="T10431" s="16">
        <v>0</v>
      </c>
      <c r="U10431" s="16">
        <v>0</v>
      </c>
      <c r="V10431" s="16">
        <v>0</v>
      </c>
      <c r="W10431" s="16">
        <v>0</v>
      </c>
      <c r="X10431" s="16">
        <v>0</v>
      </c>
      <c r="Y10431" s="16">
        <v>0</v>
      </c>
      <c r="Z10431" s="16">
        <v>0</v>
      </c>
      <c r="AA10431" s="16">
        <v>0</v>
      </c>
      <c r="AB10431" s="16">
        <v>0</v>
      </c>
      <c r="AC10431" s="16">
        <v>0</v>
      </c>
      <c r="AD10431" s="16">
        <v>0</v>
      </c>
      <c r="AE10431" s="16">
        <v>0</v>
      </c>
      <c r="AF10431" s="16">
        <v>0</v>
      </c>
      <c r="AG10431" s="16">
        <v>0</v>
      </c>
      <c r="AH10431" s="16">
        <v>0</v>
      </c>
      <c r="AI10431" s="16">
        <v>0</v>
      </c>
      <c r="AJ10431" s="16">
        <v>0</v>
      </c>
      <c r="AK10431" s="16">
        <v>0</v>
      </c>
      <c r="AL10431" s="16">
        <v>0</v>
      </c>
      <c r="AM10431" s="16">
        <v>0</v>
      </c>
      <c r="AN10431" s="16">
        <v>0</v>
      </c>
      <c r="AO10431" s="16">
        <v>0</v>
      </c>
      <c r="AP10431" s="16">
        <v>0</v>
      </c>
      <c r="AQ10431" s="16">
        <v>0</v>
      </c>
      <c r="AR10431" s="16">
        <v>0</v>
      </c>
      <c r="AS10431" s="16">
        <v>0</v>
      </c>
      <c r="AT10431" s="16">
        <v>0</v>
      </c>
      <c r="AU10431" s="16">
        <v>0</v>
      </c>
      <c r="AV10431" s="16">
        <v>0</v>
      </c>
      <c r="AW10431" s="16">
        <v>0</v>
      </c>
      <c r="AX10431" s="16">
        <v>0</v>
      </c>
      <c r="AY10431" s="16">
        <v>0</v>
      </c>
    </row>
    <row r="10432" spans="1:51" ht="14.75" hidden="1" x14ac:dyDescent="0.75">
      <c r="A10432" s="16" t="s">
        <v>521</v>
      </c>
      <c r="B10432" s="16" t="s">
        <v>405</v>
      </c>
      <c r="C10432" s="16" t="s">
        <v>530</v>
      </c>
      <c r="D10432" s="16" t="s">
        <v>560</v>
      </c>
      <c r="E10432" s="16" t="s">
        <v>405</v>
      </c>
      <c r="F10432" s="16" t="s">
        <v>591</v>
      </c>
      <c r="G10432" s="16"/>
      <c r="H10432" s="16"/>
      <c r="I10432" s="16"/>
      <c r="J10432" s="16"/>
      <c r="K10432" s="16"/>
      <c r="L10432" s="16"/>
      <c r="M10432" s="16"/>
      <c r="N10432" s="16" t="s">
        <v>18</v>
      </c>
      <c r="O10432" s="16" t="s">
        <v>463</v>
      </c>
      <c r="P10432" s="16" t="s">
        <v>592</v>
      </c>
      <c r="Q10432" s="16" t="s">
        <v>401</v>
      </c>
      <c r="R10432" s="16">
        <v>3700</v>
      </c>
      <c r="S10432" s="16">
        <v>0</v>
      </c>
      <c r="T10432" s="16">
        <v>0</v>
      </c>
      <c r="U10432" s="16">
        <v>0</v>
      </c>
      <c r="V10432" s="16">
        <v>0</v>
      </c>
      <c r="W10432" s="16">
        <v>0</v>
      </c>
      <c r="X10432" s="16">
        <v>0</v>
      </c>
      <c r="Y10432" s="16">
        <v>0</v>
      </c>
      <c r="Z10432" s="16">
        <v>0</v>
      </c>
      <c r="AA10432" s="16">
        <v>0</v>
      </c>
      <c r="AB10432" s="16">
        <v>0</v>
      </c>
      <c r="AC10432" s="16">
        <v>0</v>
      </c>
      <c r="AD10432" s="16">
        <v>0</v>
      </c>
      <c r="AE10432" s="16">
        <v>0</v>
      </c>
      <c r="AF10432" s="16">
        <v>0</v>
      </c>
      <c r="AG10432" s="16">
        <v>0</v>
      </c>
      <c r="AH10432" s="16">
        <v>0</v>
      </c>
      <c r="AI10432" s="16">
        <v>0</v>
      </c>
      <c r="AJ10432" s="16">
        <v>0</v>
      </c>
      <c r="AK10432" s="16">
        <v>0</v>
      </c>
      <c r="AL10432" s="16">
        <v>0</v>
      </c>
      <c r="AM10432" s="16">
        <v>0</v>
      </c>
      <c r="AN10432" s="16">
        <v>0</v>
      </c>
      <c r="AO10432" s="16">
        <v>0</v>
      </c>
      <c r="AP10432" s="16">
        <v>0</v>
      </c>
      <c r="AQ10432" s="16">
        <v>0</v>
      </c>
      <c r="AR10432" s="16">
        <v>0</v>
      </c>
      <c r="AS10432" s="16">
        <v>0</v>
      </c>
      <c r="AT10432" s="16">
        <v>0</v>
      </c>
      <c r="AU10432" s="16">
        <v>0</v>
      </c>
      <c r="AV10432" s="16">
        <v>0</v>
      </c>
      <c r="AW10432" s="16">
        <v>0</v>
      </c>
      <c r="AX10432" s="16">
        <v>0</v>
      </c>
      <c r="AY10432" s="16">
        <v>0</v>
      </c>
    </row>
    <row r="10433" spans="1:51" ht="14.75" hidden="1" x14ac:dyDescent="0.75">
      <c r="A10433" s="16" t="s">
        <v>521</v>
      </c>
      <c r="B10433" s="16" t="s">
        <v>405</v>
      </c>
      <c r="C10433" s="16" t="s">
        <v>530</v>
      </c>
      <c r="D10433" s="16" t="s">
        <v>560</v>
      </c>
      <c r="E10433" s="16" t="s">
        <v>405</v>
      </c>
      <c r="F10433" s="16" t="s">
        <v>591</v>
      </c>
      <c r="G10433" s="16"/>
      <c r="H10433" s="16"/>
      <c r="I10433" s="16"/>
      <c r="J10433" s="16"/>
      <c r="K10433" s="16"/>
      <c r="L10433" s="16"/>
      <c r="M10433" s="16"/>
      <c r="N10433" s="16" t="s">
        <v>18</v>
      </c>
      <c r="O10433" s="16" t="s">
        <v>463</v>
      </c>
      <c r="P10433" s="16" t="s">
        <v>593</v>
      </c>
      <c r="Q10433" s="16" t="s">
        <v>401</v>
      </c>
      <c r="R10433" s="16">
        <v>3700</v>
      </c>
      <c r="S10433" s="16">
        <v>0</v>
      </c>
      <c r="T10433" s="16">
        <v>0</v>
      </c>
      <c r="U10433" s="16">
        <v>0</v>
      </c>
      <c r="V10433" s="16">
        <v>0</v>
      </c>
      <c r="W10433" s="16">
        <v>0</v>
      </c>
      <c r="X10433" s="16">
        <v>0</v>
      </c>
      <c r="Y10433" s="16">
        <v>0</v>
      </c>
      <c r="Z10433" s="16">
        <v>0</v>
      </c>
      <c r="AA10433" s="16">
        <v>0</v>
      </c>
      <c r="AB10433" s="16">
        <v>0</v>
      </c>
      <c r="AC10433" s="16">
        <v>0</v>
      </c>
      <c r="AD10433" s="16">
        <v>0</v>
      </c>
      <c r="AE10433" s="16">
        <v>0</v>
      </c>
      <c r="AF10433" s="16">
        <v>0</v>
      </c>
      <c r="AG10433" s="16">
        <v>0</v>
      </c>
      <c r="AH10433" s="16">
        <v>0</v>
      </c>
      <c r="AI10433" s="16">
        <v>0</v>
      </c>
      <c r="AJ10433" s="16">
        <v>0</v>
      </c>
      <c r="AK10433" s="16">
        <v>0</v>
      </c>
      <c r="AL10433" s="16">
        <v>0</v>
      </c>
      <c r="AM10433" s="16">
        <v>0</v>
      </c>
      <c r="AN10433" s="16">
        <v>0</v>
      </c>
      <c r="AO10433" s="16">
        <v>0</v>
      </c>
      <c r="AP10433" s="16">
        <v>0</v>
      </c>
      <c r="AQ10433" s="16">
        <v>0</v>
      </c>
      <c r="AR10433" s="16">
        <v>0</v>
      </c>
      <c r="AS10433" s="16">
        <v>0</v>
      </c>
      <c r="AT10433" s="16">
        <v>0</v>
      </c>
      <c r="AU10433" s="16">
        <v>0</v>
      </c>
      <c r="AV10433" s="16">
        <v>0</v>
      </c>
      <c r="AW10433" s="16">
        <v>0</v>
      </c>
      <c r="AX10433" s="16">
        <v>0</v>
      </c>
      <c r="AY10433" s="16">
        <v>0</v>
      </c>
    </row>
    <row r="10434" spans="1:51" ht="14.75" hidden="1" x14ac:dyDescent="0.75">
      <c r="A10434" s="16" t="s">
        <v>521</v>
      </c>
      <c r="B10434" s="16" t="s">
        <v>405</v>
      </c>
      <c r="C10434" s="16" t="s">
        <v>530</v>
      </c>
      <c r="D10434" s="16" t="s">
        <v>560</v>
      </c>
      <c r="E10434" s="16" t="s">
        <v>405</v>
      </c>
      <c r="F10434" s="16" t="s">
        <v>591</v>
      </c>
      <c r="G10434" s="16"/>
      <c r="H10434" s="16"/>
      <c r="I10434" s="16"/>
      <c r="J10434" s="16"/>
      <c r="K10434" s="16"/>
      <c r="L10434" s="16"/>
      <c r="M10434" s="16"/>
      <c r="N10434" s="16" t="s">
        <v>18</v>
      </c>
      <c r="O10434" s="16" t="s">
        <v>463</v>
      </c>
      <c r="P10434" s="16" t="s">
        <v>594</v>
      </c>
      <c r="Q10434" s="16" t="s">
        <v>401</v>
      </c>
      <c r="R10434" s="16">
        <v>3700</v>
      </c>
      <c r="S10434" s="16">
        <v>0</v>
      </c>
      <c r="T10434" s="16">
        <v>0</v>
      </c>
      <c r="U10434" s="16">
        <v>0</v>
      </c>
      <c r="V10434" s="16">
        <v>0</v>
      </c>
      <c r="W10434" s="16">
        <v>0</v>
      </c>
      <c r="X10434" s="16">
        <v>0</v>
      </c>
      <c r="Y10434" s="16">
        <v>0</v>
      </c>
      <c r="Z10434" s="16">
        <v>0</v>
      </c>
      <c r="AA10434" s="16">
        <v>0</v>
      </c>
      <c r="AB10434" s="16">
        <v>0</v>
      </c>
      <c r="AC10434" s="16">
        <v>0</v>
      </c>
      <c r="AD10434" s="16">
        <v>0</v>
      </c>
      <c r="AE10434" s="16">
        <v>0</v>
      </c>
      <c r="AF10434" s="16">
        <v>0</v>
      </c>
      <c r="AG10434" s="16">
        <v>0</v>
      </c>
      <c r="AH10434" s="16">
        <v>0</v>
      </c>
      <c r="AI10434" s="16">
        <v>0</v>
      </c>
      <c r="AJ10434" s="16">
        <v>0</v>
      </c>
      <c r="AK10434" s="16">
        <v>0</v>
      </c>
      <c r="AL10434" s="16">
        <v>0</v>
      </c>
      <c r="AM10434" s="16">
        <v>0</v>
      </c>
      <c r="AN10434" s="16">
        <v>0</v>
      </c>
      <c r="AO10434" s="16">
        <v>0</v>
      </c>
      <c r="AP10434" s="16">
        <v>0</v>
      </c>
      <c r="AQ10434" s="16">
        <v>0</v>
      </c>
      <c r="AR10434" s="16">
        <v>0</v>
      </c>
      <c r="AS10434" s="16">
        <v>0</v>
      </c>
      <c r="AT10434" s="16">
        <v>0</v>
      </c>
      <c r="AU10434" s="16">
        <v>0</v>
      </c>
      <c r="AV10434" s="16">
        <v>0</v>
      </c>
      <c r="AW10434" s="16">
        <v>0</v>
      </c>
      <c r="AX10434" s="16">
        <v>0</v>
      </c>
      <c r="AY10434" s="16">
        <v>0</v>
      </c>
    </row>
    <row r="10435" spans="1:51" ht="14.75" hidden="1" x14ac:dyDescent="0.75">
      <c r="A10435" s="16" t="s">
        <v>521</v>
      </c>
      <c r="B10435" s="16" t="s">
        <v>405</v>
      </c>
      <c r="C10435" s="16" t="s">
        <v>530</v>
      </c>
      <c r="D10435" s="16" t="s">
        <v>560</v>
      </c>
      <c r="E10435" s="16" t="s">
        <v>405</v>
      </c>
      <c r="F10435" s="16" t="s">
        <v>591</v>
      </c>
      <c r="G10435" s="16"/>
      <c r="H10435" s="16"/>
      <c r="I10435" s="16"/>
      <c r="J10435" s="16"/>
      <c r="K10435" s="16"/>
      <c r="L10435" s="16"/>
      <c r="M10435" s="16"/>
      <c r="N10435" s="16" t="s">
        <v>18</v>
      </c>
      <c r="O10435" s="16" t="s">
        <v>463</v>
      </c>
      <c r="P10435" s="16" t="s">
        <v>595</v>
      </c>
      <c r="Q10435" s="16" t="s">
        <v>401</v>
      </c>
      <c r="R10435" s="16">
        <v>3700</v>
      </c>
      <c r="S10435" s="16">
        <v>0</v>
      </c>
      <c r="T10435" s="16">
        <v>0</v>
      </c>
      <c r="U10435" s="16">
        <v>0</v>
      </c>
      <c r="V10435" s="16">
        <v>0</v>
      </c>
      <c r="W10435" s="16">
        <v>0</v>
      </c>
      <c r="X10435" s="16">
        <v>0</v>
      </c>
      <c r="Y10435" s="16">
        <v>0</v>
      </c>
      <c r="Z10435" s="16">
        <v>0</v>
      </c>
      <c r="AA10435" s="16">
        <v>0</v>
      </c>
      <c r="AB10435" s="16">
        <v>0</v>
      </c>
      <c r="AC10435" s="16">
        <v>0</v>
      </c>
      <c r="AD10435" s="16">
        <v>0</v>
      </c>
      <c r="AE10435" s="16">
        <v>0</v>
      </c>
      <c r="AF10435" s="16">
        <v>0</v>
      </c>
      <c r="AG10435" s="16">
        <v>0</v>
      </c>
      <c r="AH10435" s="16">
        <v>0</v>
      </c>
      <c r="AI10435" s="16">
        <v>0</v>
      </c>
      <c r="AJ10435" s="16">
        <v>0</v>
      </c>
      <c r="AK10435" s="16">
        <v>0</v>
      </c>
      <c r="AL10435" s="16">
        <v>0</v>
      </c>
      <c r="AM10435" s="16">
        <v>0</v>
      </c>
      <c r="AN10435" s="16">
        <v>0</v>
      </c>
      <c r="AO10435" s="16">
        <v>0</v>
      </c>
      <c r="AP10435" s="16">
        <v>0</v>
      </c>
      <c r="AQ10435" s="16">
        <v>0</v>
      </c>
      <c r="AR10435" s="16">
        <v>0</v>
      </c>
      <c r="AS10435" s="16">
        <v>0</v>
      </c>
      <c r="AT10435" s="16">
        <v>0</v>
      </c>
      <c r="AU10435" s="16">
        <v>0</v>
      </c>
      <c r="AV10435" s="16">
        <v>0</v>
      </c>
      <c r="AW10435" s="16">
        <v>0</v>
      </c>
      <c r="AX10435" s="16">
        <v>0</v>
      </c>
      <c r="AY10435" s="16">
        <v>0</v>
      </c>
    </row>
    <row r="10436" spans="1:51" ht="14.75" hidden="1" x14ac:dyDescent="0.75">
      <c r="A10436" s="16" t="s">
        <v>521</v>
      </c>
      <c r="B10436" s="16" t="s">
        <v>405</v>
      </c>
      <c r="C10436" s="16" t="s">
        <v>530</v>
      </c>
      <c r="D10436" s="16" t="s">
        <v>560</v>
      </c>
      <c r="E10436" s="16" t="s">
        <v>405</v>
      </c>
      <c r="F10436" s="16" t="s">
        <v>591</v>
      </c>
      <c r="G10436" s="16"/>
      <c r="H10436" s="16"/>
      <c r="I10436" s="16"/>
      <c r="J10436" s="16"/>
      <c r="K10436" s="16"/>
      <c r="L10436" s="16"/>
      <c r="M10436" s="16"/>
      <c r="N10436" s="16" t="s">
        <v>18</v>
      </c>
      <c r="O10436" s="16" t="s">
        <v>463</v>
      </c>
      <c r="P10436" s="16" t="s">
        <v>596</v>
      </c>
      <c r="Q10436" s="16" t="s">
        <v>401</v>
      </c>
      <c r="R10436" s="16">
        <v>3700</v>
      </c>
      <c r="S10436" s="16">
        <v>0</v>
      </c>
      <c r="T10436" s="16">
        <v>0</v>
      </c>
      <c r="U10436" s="16">
        <v>0</v>
      </c>
      <c r="V10436" s="16">
        <v>0</v>
      </c>
      <c r="W10436" s="16">
        <v>0</v>
      </c>
      <c r="X10436" s="16">
        <v>0</v>
      </c>
      <c r="Y10436" s="16">
        <v>0</v>
      </c>
      <c r="Z10436" s="16">
        <v>0</v>
      </c>
      <c r="AA10436" s="16">
        <v>0</v>
      </c>
      <c r="AB10436" s="16">
        <v>0</v>
      </c>
      <c r="AC10436" s="16">
        <v>0</v>
      </c>
      <c r="AD10436" s="16">
        <v>0</v>
      </c>
      <c r="AE10436" s="16">
        <v>0</v>
      </c>
      <c r="AF10436" s="16">
        <v>0</v>
      </c>
      <c r="AG10436" s="16">
        <v>0</v>
      </c>
      <c r="AH10436" s="16">
        <v>0</v>
      </c>
      <c r="AI10436" s="16">
        <v>0</v>
      </c>
      <c r="AJ10436" s="16">
        <v>0</v>
      </c>
      <c r="AK10436" s="16">
        <v>0</v>
      </c>
      <c r="AL10436" s="16">
        <v>0</v>
      </c>
      <c r="AM10436" s="16">
        <v>0</v>
      </c>
      <c r="AN10436" s="16">
        <v>0</v>
      </c>
      <c r="AO10436" s="16">
        <v>0</v>
      </c>
      <c r="AP10436" s="16">
        <v>0</v>
      </c>
      <c r="AQ10436" s="16">
        <v>0</v>
      </c>
      <c r="AR10436" s="16">
        <v>0</v>
      </c>
      <c r="AS10436" s="16">
        <v>0</v>
      </c>
      <c r="AT10436" s="16">
        <v>0</v>
      </c>
      <c r="AU10436" s="16">
        <v>0</v>
      </c>
      <c r="AV10436" s="16">
        <v>0</v>
      </c>
      <c r="AW10436" s="16">
        <v>0</v>
      </c>
      <c r="AX10436" s="16">
        <v>0</v>
      </c>
      <c r="AY10436" s="16">
        <v>0</v>
      </c>
    </row>
    <row r="10437" spans="1:51" ht="14.75" hidden="1" x14ac:dyDescent="0.75">
      <c r="A10437" s="16" t="s">
        <v>521</v>
      </c>
      <c r="B10437" s="16" t="s">
        <v>405</v>
      </c>
      <c r="C10437" s="16" t="s">
        <v>530</v>
      </c>
      <c r="D10437" s="16" t="s">
        <v>560</v>
      </c>
      <c r="E10437" s="16" t="s">
        <v>405</v>
      </c>
      <c r="F10437" s="16" t="s">
        <v>591</v>
      </c>
      <c r="G10437" s="16"/>
      <c r="H10437" s="16"/>
      <c r="I10437" s="16"/>
      <c r="J10437" s="16"/>
      <c r="K10437" s="16"/>
      <c r="L10437" s="16"/>
      <c r="M10437" s="16"/>
      <c r="N10437" s="16" t="s">
        <v>18</v>
      </c>
      <c r="O10437" s="16" t="s">
        <v>463</v>
      </c>
      <c r="P10437" s="16" t="s">
        <v>597</v>
      </c>
      <c r="Q10437" s="16" t="s">
        <v>401</v>
      </c>
      <c r="R10437" s="16">
        <v>3700</v>
      </c>
      <c r="S10437" s="16">
        <v>0</v>
      </c>
      <c r="T10437" s="16">
        <v>0</v>
      </c>
      <c r="U10437" s="16">
        <v>0</v>
      </c>
      <c r="V10437" s="16">
        <v>0</v>
      </c>
      <c r="W10437" s="16">
        <v>0</v>
      </c>
      <c r="X10437" s="16">
        <v>0</v>
      </c>
      <c r="Y10437" s="16">
        <v>0</v>
      </c>
      <c r="Z10437" s="16">
        <v>0</v>
      </c>
      <c r="AA10437" s="16">
        <v>0</v>
      </c>
      <c r="AB10437" s="16">
        <v>0</v>
      </c>
      <c r="AC10437" s="16">
        <v>0</v>
      </c>
      <c r="AD10437" s="16">
        <v>0</v>
      </c>
      <c r="AE10437" s="16">
        <v>0</v>
      </c>
      <c r="AF10437" s="16">
        <v>0</v>
      </c>
      <c r="AG10437" s="16">
        <v>0</v>
      </c>
      <c r="AH10437" s="16">
        <v>0</v>
      </c>
      <c r="AI10437" s="16">
        <v>0</v>
      </c>
      <c r="AJ10437" s="16">
        <v>0</v>
      </c>
      <c r="AK10437" s="16">
        <v>0</v>
      </c>
      <c r="AL10437" s="16">
        <v>0</v>
      </c>
      <c r="AM10437" s="16">
        <v>0</v>
      </c>
      <c r="AN10437" s="16">
        <v>0</v>
      </c>
      <c r="AO10437" s="16">
        <v>0</v>
      </c>
      <c r="AP10437" s="16">
        <v>0</v>
      </c>
      <c r="AQ10437" s="16">
        <v>0</v>
      </c>
      <c r="AR10437" s="16">
        <v>0</v>
      </c>
      <c r="AS10437" s="16">
        <v>0</v>
      </c>
      <c r="AT10437" s="16">
        <v>0</v>
      </c>
      <c r="AU10437" s="16">
        <v>0</v>
      </c>
      <c r="AV10437" s="16">
        <v>0</v>
      </c>
      <c r="AW10437" s="16">
        <v>0</v>
      </c>
      <c r="AX10437" s="16">
        <v>0</v>
      </c>
      <c r="AY10437" s="16">
        <v>0</v>
      </c>
    </row>
    <row r="10438" spans="1:51" ht="14.75" hidden="1" x14ac:dyDescent="0.75">
      <c r="A10438" s="16" t="s">
        <v>521</v>
      </c>
      <c r="B10438" s="16" t="s">
        <v>405</v>
      </c>
      <c r="C10438" s="16" t="s">
        <v>530</v>
      </c>
      <c r="D10438" s="16" t="s">
        <v>560</v>
      </c>
      <c r="E10438" s="16" t="s">
        <v>405</v>
      </c>
      <c r="F10438" s="16" t="s">
        <v>591</v>
      </c>
      <c r="G10438" s="16"/>
      <c r="H10438" s="16"/>
      <c r="I10438" s="16"/>
      <c r="J10438" s="16"/>
      <c r="K10438" s="16"/>
      <c r="L10438" s="16"/>
      <c r="M10438" s="16"/>
      <c r="N10438" s="16" t="s">
        <v>18</v>
      </c>
      <c r="O10438" s="16" t="s">
        <v>463</v>
      </c>
      <c r="P10438" s="16" t="s">
        <v>598</v>
      </c>
      <c r="Q10438" s="16" t="s">
        <v>401</v>
      </c>
      <c r="R10438" s="16">
        <v>930</v>
      </c>
      <c r="S10438" s="16">
        <v>0</v>
      </c>
      <c r="T10438" s="16">
        <v>0</v>
      </c>
      <c r="U10438" s="16">
        <v>0</v>
      </c>
      <c r="V10438" s="16">
        <v>0</v>
      </c>
      <c r="W10438" s="16">
        <v>0</v>
      </c>
      <c r="X10438" s="16">
        <v>0</v>
      </c>
      <c r="Y10438" s="16">
        <v>0</v>
      </c>
      <c r="Z10438" s="16">
        <v>0</v>
      </c>
      <c r="AA10438" s="16">
        <v>0</v>
      </c>
      <c r="AB10438" s="16">
        <v>0</v>
      </c>
      <c r="AC10438" s="16">
        <v>0</v>
      </c>
      <c r="AD10438" s="16">
        <v>0</v>
      </c>
      <c r="AE10438" s="16">
        <v>0</v>
      </c>
      <c r="AF10438" s="16">
        <v>0</v>
      </c>
      <c r="AG10438" s="16">
        <v>0</v>
      </c>
      <c r="AH10438" s="16">
        <v>0</v>
      </c>
      <c r="AI10438" s="16">
        <v>0</v>
      </c>
      <c r="AJ10438" s="16">
        <v>0</v>
      </c>
      <c r="AK10438" s="16">
        <v>0</v>
      </c>
      <c r="AL10438" s="16">
        <v>0</v>
      </c>
      <c r="AM10438" s="16">
        <v>0</v>
      </c>
      <c r="AN10438" s="16">
        <v>0</v>
      </c>
      <c r="AO10438" s="16">
        <v>0</v>
      </c>
      <c r="AP10438" s="16">
        <v>0</v>
      </c>
      <c r="AQ10438" s="16">
        <v>0</v>
      </c>
      <c r="AR10438" s="16">
        <v>0</v>
      </c>
      <c r="AS10438" s="16">
        <v>0</v>
      </c>
      <c r="AT10438" s="16">
        <v>0</v>
      </c>
      <c r="AU10438" s="16">
        <v>0</v>
      </c>
      <c r="AV10438" s="16">
        <v>0</v>
      </c>
      <c r="AW10438" s="16">
        <v>0</v>
      </c>
      <c r="AX10438" s="16">
        <v>0</v>
      </c>
      <c r="AY10438" s="16">
        <v>0</v>
      </c>
    </row>
    <row r="10439" spans="1:51" ht="14.75" hidden="1" x14ac:dyDescent="0.75">
      <c r="A10439" s="16" t="s">
        <v>521</v>
      </c>
      <c r="B10439" s="16" t="s">
        <v>405</v>
      </c>
      <c r="C10439" s="16" t="s">
        <v>530</v>
      </c>
      <c r="D10439" s="16" t="s">
        <v>560</v>
      </c>
      <c r="E10439" s="16" t="s">
        <v>405</v>
      </c>
      <c r="F10439" s="16" t="s">
        <v>591</v>
      </c>
      <c r="G10439" s="16"/>
      <c r="H10439" s="16"/>
      <c r="I10439" s="16"/>
      <c r="J10439" s="16"/>
      <c r="K10439" s="16"/>
      <c r="L10439" s="16"/>
      <c r="M10439" s="16"/>
      <c r="N10439" s="16" t="s">
        <v>18</v>
      </c>
      <c r="O10439" s="16" t="s">
        <v>463</v>
      </c>
      <c r="P10439" s="16" t="s">
        <v>599</v>
      </c>
      <c r="Q10439" s="16" t="s">
        <v>546</v>
      </c>
      <c r="R10439" s="16">
        <v>1</v>
      </c>
      <c r="S10439" s="16">
        <v>0</v>
      </c>
      <c r="T10439" s="16">
        <v>0</v>
      </c>
      <c r="U10439" s="16">
        <v>0</v>
      </c>
      <c r="V10439" s="16">
        <v>0</v>
      </c>
      <c r="W10439" s="16">
        <v>0</v>
      </c>
      <c r="X10439" s="16">
        <v>0</v>
      </c>
      <c r="Y10439" s="16">
        <v>0</v>
      </c>
      <c r="Z10439" s="16">
        <v>0</v>
      </c>
      <c r="AA10439" s="16">
        <v>0</v>
      </c>
      <c r="AB10439" s="16">
        <v>0</v>
      </c>
      <c r="AC10439" s="16">
        <v>0</v>
      </c>
      <c r="AD10439" s="16">
        <v>0</v>
      </c>
      <c r="AE10439" s="16">
        <v>0</v>
      </c>
      <c r="AF10439" s="16">
        <v>0</v>
      </c>
      <c r="AG10439" s="16">
        <v>0</v>
      </c>
      <c r="AH10439" s="16">
        <v>0</v>
      </c>
      <c r="AI10439" s="16">
        <v>0</v>
      </c>
      <c r="AJ10439" s="16">
        <v>0</v>
      </c>
      <c r="AK10439" s="16">
        <v>0</v>
      </c>
      <c r="AL10439" s="16">
        <v>0</v>
      </c>
      <c r="AM10439" s="16">
        <v>0</v>
      </c>
      <c r="AN10439" s="16">
        <v>0</v>
      </c>
      <c r="AO10439" s="16">
        <v>0</v>
      </c>
      <c r="AP10439" s="16">
        <v>0</v>
      </c>
      <c r="AQ10439" s="16">
        <v>0</v>
      </c>
      <c r="AR10439" s="16">
        <v>0</v>
      </c>
      <c r="AS10439" s="16">
        <v>0</v>
      </c>
      <c r="AT10439" s="16">
        <v>0</v>
      </c>
      <c r="AU10439" s="16">
        <v>0</v>
      </c>
      <c r="AV10439" s="16">
        <v>0</v>
      </c>
      <c r="AW10439" s="16">
        <v>0</v>
      </c>
      <c r="AX10439" s="16">
        <v>0</v>
      </c>
      <c r="AY10439" s="16">
        <v>0</v>
      </c>
    </row>
    <row r="10440" spans="1:51" ht="14.75" hidden="1" x14ac:dyDescent="0.75">
      <c r="A10440" s="16" t="s">
        <v>521</v>
      </c>
      <c r="B10440" s="16" t="s">
        <v>405</v>
      </c>
      <c r="C10440" s="16" t="s">
        <v>530</v>
      </c>
      <c r="D10440" s="16" t="s">
        <v>560</v>
      </c>
      <c r="E10440" s="16" t="s">
        <v>405</v>
      </c>
      <c r="F10440" s="16" t="s">
        <v>591</v>
      </c>
      <c r="G10440" s="16"/>
      <c r="H10440" s="16"/>
      <c r="I10440" s="16"/>
      <c r="J10440" s="16"/>
      <c r="K10440" s="16"/>
      <c r="L10440" s="16"/>
      <c r="M10440" s="16"/>
      <c r="N10440" s="16" t="s">
        <v>18</v>
      </c>
      <c r="O10440" s="16" t="s">
        <v>463</v>
      </c>
      <c r="P10440" s="16" t="s">
        <v>600</v>
      </c>
      <c r="Q10440" s="16" t="s">
        <v>401</v>
      </c>
      <c r="R10440" s="16">
        <v>0.04</v>
      </c>
      <c r="S10440" s="16">
        <v>0</v>
      </c>
      <c r="T10440" s="16">
        <v>0</v>
      </c>
      <c r="U10440" s="16">
        <v>0</v>
      </c>
      <c r="V10440" s="16">
        <v>0</v>
      </c>
      <c r="W10440" s="16">
        <v>0</v>
      </c>
      <c r="X10440" s="16">
        <v>0</v>
      </c>
      <c r="Y10440" s="16">
        <v>0</v>
      </c>
      <c r="Z10440" s="16">
        <v>0</v>
      </c>
      <c r="AA10440" s="16">
        <v>0</v>
      </c>
      <c r="AB10440" s="16">
        <v>0</v>
      </c>
      <c r="AC10440" s="16">
        <v>0</v>
      </c>
      <c r="AD10440" s="16">
        <v>0</v>
      </c>
      <c r="AE10440" s="16">
        <v>0</v>
      </c>
      <c r="AF10440" s="16">
        <v>0</v>
      </c>
      <c r="AG10440" s="16">
        <v>0</v>
      </c>
      <c r="AH10440" s="16">
        <v>0</v>
      </c>
      <c r="AI10440" s="16">
        <v>0</v>
      </c>
      <c r="AJ10440" s="16">
        <v>0</v>
      </c>
      <c r="AK10440" s="16">
        <v>0</v>
      </c>
      <c r="AL10440" s="16">
        <v>0</v>
      </c>
      <c r="AM10440" s="16">
        <v>0</v>
      </c>
      <c r="AN10440" s="16">
        <v>0</v>
      </c>
      <c r="AO10440" s="16">
        <v>0</v>
      </c>
      <c r="AP10440" s="16">
        <v>0</v>
      </c>
      <c r="AQ10440" s="16">
        <v>0</v>
      </c>
      <c r="AR10440" s="16">
        <v>0</v>
      </c>
      <c r="AS10440" s="16">
        <v>0</v>
      </c>
      <c r="AT10440" s="16">
        <v>0</v>
      </c>
      <c r="AU10440" s="16">
        <v>0</v>
      </c>
      <c r="AV10440" s="16">
        <v>0</v>
      </c>
      <c r="AW10440" s="16">
        <v>0</v>
      </c>
      <c r="AX10440" s="16">
        <v>0</v>
      </c>
      <c r="AY10440" s="16">
        <v>0</v>
      </c>
    </row>
    <row r="10441" spans="1:51" ht="14.75" hidden="1" x14ac:dyDescent="0.75">
      <c r="A10441" s="16" t="s">
        <v>521</v>
      </c>
      <c r="B10441" s="16" t="s">
        <v>405</v>
      </c>
      <c r="C10441" s="16" t="s">
        <v>530</v>
      </c>
      <c r="D10441" s="16" t="s">
        <v>560</v>
      </c>
      <c r="E10441" s="16" t="s">
        <v>405</v>
      </c>
      <c r="F10441" s="16" t="s">
        <v>591</v>
      </c>
      <c r="G10441" s="16"/>
      <c r="H10441" s="16"/>
      <c r="I10441" s="16"/>
      <c r="J10441" s="16"/>
      <c r="K10441" s="16"/>
      <c r="L10441" s="16"/>
      <c r="M10441" s="16"/>
      <c r="N10441" s="16" t="s">
        <v>18</v>
      </c>
      <c r="O10441" s="16" t="s">
        <v>463</v>
      </c>
      <c r="P10441" s="16" t="s">
        <v>601</v>
      </c>
      <c r="Q10441" s="16" t="s">
        <v>401</v>
      </c>
      <c r="R10441" s="16">
        <v>0.02</v>
      </c>
      <c r="S10441" s="16">
        <v>0</v>
      </c>
      <c r="T10441" s="16">
        <v>0</v>
      </c>
      <c r="U10441" s="16">
        <v>0</v>
      </c>
      <c r="V10441" s="16">
        <v>0</v>
      </c>
      <c r="W10441" s="16">
        <v>0</v>
      </c>
      <c r="X10441" s="16">
        <v>0</v>
      </c>
      <c r="Y10441" s="16">
        <v>0</v>
      </c>
      <c r="Z10441" s="16">
        <v>0</v>
      </c>
      <c r="AA10441" s="16">
        <v>0</v>
      </c>
      <c r="AB10441" s="16">
        <v>0</v>
      </c>
      <c r="AC10441" s="16">
        <v>0</v>
      </c>
      <c r="AD10441" s="16">
        <v>0</v>
      </c>
      <c r="AE10441" s="16">
        <v>0</v>
      </c>
      <c r="AF10441" s="16">
        <v>0</v>
      </c>
      <c r="AG10441" s="16">
        <v>0</v>
      </c>
      <c r="AH10441" s="16">
        <v>0</v>
      </c>
      <c r="AI10441" s="16">
        <v>0</v>
      </c>
      <c r="AJ10441" s="16">
        <v>0</v>
      </c>
      <c r="AK10441" s="16">
        <v>0</v>
      </c>
      <c r="AL10441" s="16">
        <v>0</v>
      </c>
      <c r="AM10441" s="16">
        <v>0</v>
      </c>
      <c r="AN10441" s="16">
        <v>0</v>
      </c>
      <c r="AO10441" s="16">
        <v>0</v>
      </c>
      <c r="AP10441" s="16">
        <v>0</v>
      </c>
      <c r="AQ10441" s="16">
        <v>0</v>
      </c>
      <c r="AR10441" s="16">
        <v>0</v>
      </c>
      <c r="AS10441" s="16">
        <v>0</v>
      </c>
      <c r="AT10441" s="16">
        <v>0</v>
      </c>
      <c r="AU10441" s="16">
        <v>0</v>
      </c>
      <c r="AV10441" s="16">
        <v>0</v>
      </c>
      <c r="AW10441" s="16">
        <v>0</v>
      </c>
      <c r="AX10441" s="16">
        <v>0</v>
      </c>
      <c r="AY10441" s="16">
        <v>0</v>
      </c>
    </row>
    <row r="10442" spans="1:51" ht="14.75" hidden="1" x14ac:dyDescent="0.75">
      <c r="A10442" s="16" t="s">
        <v>521</v>
      </c>
      <c r="B10442" s="16" t="s">
        <v>405</v>
      </c>
      <c r="C10442" s="16" t="s">
        <v>530</v>
      </c>
      <c r="D10442" s="16" t="s">
        <v>560</v>
      </c>
      <c r="E10442" s="16" t="s">
        <v>405</v>
      </c>
      <c r="F10442" s="16" t="s">
        <v>591</v>
      </c>
      <c r="G10442" s="16"/>
      <c r="H10442" s="16"/>
      <c r="I10442" s="16"/>
      <c r="J10442" s="16"/>
      <c r="K10442" s="16"/>
      <c r="L10442" s="16"/>
      <c r="M10442" s="16"/>
      <c r="N10442" s="16" t="s">
        <v>18</v>
      </c>
      <c r="O10442" s="16" t="s">
        <v>463</v>
      </c>
      <c r="P10442" s="16" t="s">
        <v>602</v>
      </c>
      <c r="Q10442" s="16" t="s">
        <v>401</v>
      </c>
      <c r="R10442" s="16">
        <v>0.97</v>
      </c>
      <c r="S10442" s="16">
        <v>0</v>
      </c>
      <c r="T10442" s="16">
        <v>0</v>
      </c>
      <c r="U10442" s="16">
        <v>0</v>
      </c>
      <c r="V10442" s="16">
        <v>0</v>
      </c>
      <c r="W10442" s="16">
        <v>0</v>
      </c>
      <c r="X10442" s="16">
        <v>0</v>
      </c>
      <c r="Y10442" s="16">
        <v>0</v>
      </c>
      <c r="Z10442" s="16">
        <v>0</v>
      </c>
      <c r="AA10442" s="16">
        <v>0</v>
      </c>
      <c r="AB10442" s="16">
        <v>0</v>
      </c>
      <c r="AC10442" s="16">
        <v>0</v>
      </c>
      <c r="AD10442" s="16">
        <v>0</v>
      </c>
      <c r="AE10442" s="16">
        <v>0</v>
      </c>
      <c r="AF10442" s="16">
        <v>0</v>
      </c>
      <c r="AG10442" s="16">
        <v>0</v>
      </c>
      <c r="AH10442" s="16">
        <v>0</v>
      </c>
      <c r="AI10442" s="16">
        <v>0</v>
      </c>
      <c r="AJ10442" s="16">
        <v>0</v>
      </c>
      <c r="AK10442" s="16">
        <v>0</v>
      </c>
      <c r="AL10442" s="16">
        <v>0</v>
      </c>
      <c r="AM10442" s="16">
        <v>0</v>
      </c>
      <c r="AN10442" s="16">
        <v>0</v>
      </c>
      <c r="AO10442" s="16">
        <v>0</v>
      </c>
      <c r="AP10442" s="16">
        <v>0</v>
      </c>
      <c r="AQ10442" s="16">
        <v>0</v>
      </c>
      <c r="AR10442" s="16">
        <v>0</v>
      </c>
      <c r="AS10442" s="16">
        <v>0</v>
      </c>
      <c r="AT10442" s="16">
        <v>0</v>
      </c>
      <c r="AU10442" s="16">
        <v>0</v>
      </c>
      <c r="AV10442" s="16">
        <v>0</v>
      </c>
      <c r="AW10442" s="16">
        <v>0</v>
      </c>
      <c r="AX10442" s="16">
        <v>0</v>
      </c>
      <c r="AY10442" s="16">
        <v>0</v>
      </c>
    </row>
    <row r="10443" spans="1:51" ht="14.75" hidden="1" x14ac:dyDescent="0.75">
      <c r="A10443" s="16" t="s">
        <v>521</v>
      </c>
      <c r="B10443" s="16" t="s">
        <v>405</v>
      </c>
      <c r="C10443" s="16" t="s">
        <v>530</v>
      </c>
      <c r="D10443" s="16" t="s">
        <v>560</v>
      </c>
      <c r="E10443" s="16" t="s">
        <v>405</v>
      </c>
      <c r="F10443" s="16" t="s">
        <v>591</v>
      </c>
      <c r="G10443" s="16"/>
      <c r="H10443" s="16"/>
      <c r="I10443" s="16"/>
      <c r="J10443" s="16"/>
      <c r="K10443" s="16"/>
      <c r="L10443" s="16"/>
      <c r="M10443" s="16"/>
      <c r="N10443" s="16" t="s">
        <v>18</v>
      </c>
      <c r="O10443" s="16" t="s">
        <v>463</v>
      </c>
      <c r="P10443" s="16" t="s">
        <v>603</v>
      </c>
      <c r="Q10443" s="16" t="s">
        <v>401</v>
      </c>
      <c r="R10443" s="16">
        <v>3170</v>
      </c>
      <c r="S10443" s="16">
        <v>0</v>
      </c>
      <c r="T10443" s="16">
        <v>0</v>
      </c>
      <c r="U10443" s="16">
        <v>0</v>
      </c>
      <c r="V10443" s="16">
        <v>0</v>
      </c>
      <c r="W10443" s="16">
        <v>0</v>
      </c>
      <c r="X10443" s="16">
        <v>0</v>
      </c>
      <c r="Y10443" s="16">
        <v>0</v>
      </c>
      <c r="Z10443" s="16">
        <v>0</v>
      </c>
      <c r="AA10443" s="16">
        <v>0</v>
      </c>
      <c r="AB10443" s="16">
        <v>0</v>
      </c>
      <c r="AC10443" s="16">
        <v>0</v>
      </c>
      <c r="AD10443" s="16">
        <v>0</v>
      </c>
      <c r="AE10443" s="16">
        <v>0</v>
      </c>
      <c r="AF10443" s="16">
        <v>0</v>
      </c>
      <c r="AG10443" s="16">
        <v>0</v>
      </c>
      <c r="AH10443" s="16">
        <v>0</v>
      </c>
      <c r="AI10443" s="16">
        <v>0</v>
      </c>
      <c r="AJ10443" s="16">
        <v>0</v>
      </c>
      <c r="AK10443" s="16">
        <v>0</v>
      </c>
      <c r="AL10443" s="16">
        <v>0</v>
      </c>
      <c r="AM10443" s="16">
        <v>0</v>
      </c>
      <c r="AN10443" s="16">
        <v>0</v>
      </c>
      <c r="AO10443" s="16">
        <v>0</v>
      </c>
      <c r="AP10443" s="16">
        <v>0</v>
      </c>
      <c r="AQ10443" s="16">
        <v>0</v>
      </c>
      <c r="AR10443" s="16">
        <v>0</v>
      </c>
      <c r="AS10443" s="16">
        <v>0</v>
      </c>
      <c r="AT10443" s="16">
        <v>0</v>
      </c>
      <c r="AU10443" s="16">
        <v>0</v>
      </c>
      <c r="AV10443" s="16">
        <v>0</v>
      </c>
      <c r="AW10443" s="16">
        <v>0</v>
      </c>
      <c r="AX10443" s="16">
        <v>0</v>
      </c>
      <c r="AY10443" s="16">
        <v>0</v>
      </c>
    </row>
    <row r="10444" spans="1:51" ht="14.75" hidden="1" x14ac:dyDescent="0.75">
      <c r="A10444" s="16" t="s">
        <v>521</v>
      </c>
      <c r="B10444" s="16" t="s">
        <v>405</v>
      </c>
      <c r="C10444" s="16" t="s">
        <v>530</v>
      </c>
      <c r="D10444" s="16" t="s">
        <v>560</v>
      </c>
      <c r="E10444" s="16" t="s">
        <v>405</v>
      </c>
      <c r="F10444" s="16" t="s">
        <v>591</v>
      </c>
      <c r="G10444" s="16"/>
      <c r="H10444" s="16"/>
      <c r="I10444" s="16"/>
      <c r="J10444" s="16"/>
      <c r="K10444" s="16"/>
      <c r="L10444" s="16"/>
      <c r="M10444" s="16"/>
      <c r="N10444" s="16" t="s">
        <v>18</v>
      </c>
      <c r="O10444" s="16" t="s">
        <v>463</v>
      </c>
      <c r="P10444" s="16" t="s">
        <v>604</v>
      </c>
      <c r="Q10444" s="16" t="s">
        <v>401</v>
      </c>
      <c r="R10444" s="16">
        <v>1120</v>
      </c>
      <c r="S10444" s="16">
        <v>0</v>
      </c>
      <c r="T10444" s="16">
        <v>0</v>
      </c>
      <c r="U10444" s="16">
        <v>0</v>
      </c>
      <c r="V10444" s="16">
        <v>0</v>
      </c>
      <c r="W10444" s="16">
        <v>0</v>
      </c>
      <c r="X10444" s="16">
        <v>0</v>
      </c>
      <c r="Y10444" s="16">
        <v>0</v>
      </c>
      <c r="Z10444" s="16">
        <v>0</v>
      </c>
      <c r="AA10444" s="16">
        <v>0</v>
      </c>
      <c r="AB10444" s="16">
        <v>0</v>
      </c>
      <c r="AC10444" s="16">
        <v>0</v>
      </c>
      <c r="AD10444" s="16">
        <v>0</v>
      </c>
      <c r="AE10444" s="16">
        <v>0</v>
      </c>
      <c r="AF10444" s="16">
        <v>0</v>
      </c>
      <c r="AG10444" s="16">
        <v>0</v>
      </c>
      <c r="AH10444" s="16">
        <v>0</v>
      </c>
      <c r="AI10444" s="16">
        <v>0</v>
      </c>
      <c r="AJ10444" s="16">
        <v>0</v>
      </c>
      <c r="AK10444" s="16">
        <v>0</v>
      </c>
      <c r="AL10444" s="16">
        <v>0</v>
      </c>
      <c r="AM10444" s="16">
        <v>0</v>
      </c>
      <c r="AN10444" s="16">
        <v>0</v>
      </c>
      <c r="AO10444" s="16">
        <v>0</v>
      </c>
      <c r="AP10444" s="16">
        <v>0</v>
      </c>
      <c r="AQ10444" s="16">
        <v>0</v>
      </c>
      <c r="AR10444" s="16">
        <v>0</v>
      </c>
      <c r="AS10444" s="16">
        <v>0</v>
      </c>
      <c r="AT10444" s="16">
        <v>0</v>
      </c>
      <c r="AU10444" s="16">
        <v>0</v>
      </c>
      <c r="AV10444" s="16">
        <v>0</v>
      </c>
      <c r="AW10444" s="16">
        <v>0</v>
      </c>
      <c r="AX10444" s="16">
        <v>0</v>
      </c>
      <c r="AY10444" s="16">
        <v>0</v>
      </c>
    </row>
    <row r="10445" spans="1:51" ht="14.75" hidden="1" x14ac:dyDescent="0.75">
      <c r="A10445" s="16" t="s">
        <v>521</v>
      </c>
      <c r="B10445" s="16" t="s">
        <v>405</v>
      </c>
      <c r="C10445" s="16" t="s">
        <v>530</v>
      </c>
      <c r="D10445" s="16" t="s">
        <v>560</v>
      </c>
      <c r="E10445" s="16" t="s">
        <v>405</v>
      </c>
      <c r="F10445" s="16" t="s">
        <v>591</v>
      </c>
      <c r="G10445" s="16"/>
      <c r="H10445" s="16"/>
      <c r="I10445" s="16"/>
      <c r="J10445" s="16"/>
      <c r="K10445" s="16"/>
      <c r="L10445" s="16"/>
      <c r="M10445" s="16"/>
      <c r="N10445" s="16" t="s">
        <v>18</v>
      </c>
      <c r="O10445" s="16" t="s">
        <v>463</v>
      </c>
      <c r="P10445" s="16" t="s">
        <v>585</v>
      </c>
      <c r="Q10445" s="16" t="s">
        <v>401</v>
      </c>
      <c r="R10445" s="16">
        <v>1300</v>
      </c>
      <c r="S10445" s="16">
        <v>0</v>
      </c>
      <c r="T10445" s="16">
        <v>0</v>
      </c>
      <c r="U10445" s="16">
        <v>0</v>
      </c>
      <c r="V10445" s="16">
        <v>0</v>
      </c>
      <c r="W10445" s="16">
        <v>0</v>
      </c>
      <c r="X10445" s="16">
        <v>0</v>
      </c>
      <c r="Y10445" s="16">
        <v>0</v>
      </c>
      <c r="Z10445" s="16">
        <v>0</v>
      </c>
      <c r="AA10445" s="16">
        <v>0</v>
      </c>
      <c r="AB10445" s="16">
        <v>0</v>
      </c>
      <c r="AC10445" s="16">
        <v>0</v>
      </c>
      <c r="AD10445" s="16">
        <v>0</v>
      </c>
      <c r="AE10445" s="16">
        <v>0</v>
      </c>
      <c r="AF10445" s="16">
        <v>0</v>
      </c>
      <c r="AG10445" s="16">
        <v>0</v>
      </c>
      <c r="AH10445" s="16">
        <v>0</v>
      </c>
      <c r="AI10445" s="16">
        <v>0</v>
      </c>
      <c r="AJ10445" s="16">
        <v>0</v>
      </c>
      <c r="AK10445" s="16">
        <v>0</v>
      </c>
      <c r="AL10445" s="16">
        <v>0</v>
      </c>
      <c r="AM10445" s="16">
        <v>0</v>
      </c>
      <c r="AN10445" s="16">
        <v>0</v>
      </c>
      <c r="AO10445" s="16">
        <v>0</v>
      </c>
      <c r="AP10445" s="16">
        <v>0</v>
      </c>
      <c r="AQ10445" s="16">
        <v>0</v>
      </c>
      <c r="AR10445" s="16">
        <v>0</v>
      </c>
      <c r="AS10445" s="16">
        <v>0</v>
      </c>
      <c r="AT10445" s="16">
        <v>0</v>
      </c>
      <c r="AU10445" s="16">
        <v>0</v>
      </c>
      <c r="AV10445" s="16">
        <v>0</v>
      </c>
      <c r="AW10445" s="16">
        <v>0</v>
      </c>
      <c r="AX10445" s="16">
        <v>0</v>
      </c>
      <c r="AY10445" s="16">
        <v>0</v>
      </c>
    </row>
    <row r="10446" spans="1:51" ht="14.75" hidden="1" x14ac:dyDescent="0.75">
      <c r="A10446" s="16" t="s">
        <v>521</v>
      </c>
      <c r="B10446" s="16" t="s">
        <v>405</v>
      </c>
      <c r="C10446" s="16" t="s">
        <v>530</v>
      </c>
      <c r="D10446" s="16" t="s">
        <v>560</v>
      </c>
      <c r="E10446" s="16" t="s">
        <v>405</v>
      </c>
      <c r="F10446" s="16" t="s">
        <v>591</v>
      </c>
      <c r="G10446" s="16"/>
      <c r="H10446" s="16"/>
      <c r="I10446" s="16"/>
      <c r="J10446" s="16"/>
      <c r="K10446" s="16"/>
      <c r="L10446" s="16"/>
      <c r="M10446" s="16"/>
      <c r="N10446" s="16" t="s">
        <v>18</v>
      </c>
      <c r="O10446" s="16" t="s">
        <v>463</v>
      </c>
      <c r="P10446" s="16" t="s">
        <v>584</v>
      </c>
      <c r="Q10446" s="16" t="s">
        <v>401</v>
      </c>
      <c r="R10446" s="16">
        <v>4800</v>
      </c>
      <c r="S10446" s="16">
        <v>0</v>
      </c>
      <c r="T10446" s="16">
        <v>0</v>
      </c>
      <c r="U10446" s="16">
        <v>0</v>
      </c>
      <c r="V10446" s="16">
        <v>0</v>
      </c>
      <c r="W10446" s="16">
        <v>0</v>
      </c>
      <c r="X10446" s="16">
        <v>0</v>
      </c>
      <c r="Y10446" s="16">
        <v>0</v>
      </c>
      <c r="Z10446" s="16">
        <v>0</v>
      </c>
      <c r="AA10446" s="16">
        <v>0</v>
      </c>
      <c r="AB10446" s="16">
        <v>0</v>
      </c>
      <c r="AC10446" s="16">
        <v>0</v>
      </c>
      <c r="AD10446" s="16">
        <v>0</v>
      </c>
      <c r="AE10446" s="16">
        <v>0</v>
      </c>
      <c r="AF10446" s="16">
        <v>0</v>
      </c>
      <c r="AG10446" s="16">
        <v>0</v>
      </c>
      <c r="AH10446" s="16">
        <v>0</v>
      </c>
      <c r="AI10446" s="16">
        <v>0</v>
      </c>
      <c r="AJ10446" s="16">
        <v>0</v>
      </c>
      <c r="AK10446" s="16">
        <v>0</v>
      </c>
      <c r="AL10446" s="16">
        <v>0</v>
      </c>
      <c r="AM10446" s="16">
        <v>0</v>
      </c>
      <c r="AN10446" s="16">
        <v>0</v>
      </c>
      <c r="AO10446" s="16">
        <v>0</v>
      </c>
      <c r="AP10446" s="16">
        <v>0</v>
      </c>
      <c r="AQ10446" s="16">
        <v>0</v>
      </c>
      <c r="AR10446" s="16">
        <v>0</v>
      </c>
      <c r="AS10446" s="16">
        <v>0</v>
      </c>
      <c r="AT10446" s="16">
        <v>0</v>
      </c>
      <c r="AU10446" s="16">
        <v>0</v>
      </c>
      <c r="AV10446" s="16">
        <v>0</v>
      </c>
      <c r="AW10446" s="16">
        <v>0</v>
      </c>
      <c r="AX10446" s="16">
        <v>0</v>
      </c>
      <c r="AY10446" s="16">
        <v>0</v>
      </c>
    </row>
    <row r="10447" spans="1:51" ht="14.75" hidden="1" x14ac:dyDescent="0.75">
      <c r="A10447" s="16" t="s">
        <v>521</v>
      </c>
      <c r="B10447" s="16" t="s">
        <v>405</v>
      </c>
      <c r="C10447" s="16" t="s">
        <v>530</v>
      </c>
      <c r="D10447" s="16" t="s">
        <v>560</v>
      </c>
      <c r="E10447" s="16" t="s">
        <v>405</v>
      </c>
      <c r="F10447" s="16" t="s">
        <v>591</v>
      </c>
      <c r="G10447" s="16"/>
      <c r="H10447" s="16"/>
      <c r="I10447" s="16"/>
      <c r="J10447" s="16"/>
      <c r="K10447" s="16"/>
      <c r="L10447" s="16"/>
      <c r="M10447" s="16"/>
      <c r="N10447" s="16" t="s">
        <v>18</v>
      </c>
      <c r="O10447" s="16" t="s">
        <v>463</v>
      </c>
      <c r="P10447" s="16" t="s">
        <v>605</v>
      </c>
      <c r="Q10447" s="16" t="s">
        <v>401</v>
      </c>
      <c r="R10447" s="16">
        <v>138</v>
      </c>
      <c r="S10447" s="16">
        <v>0</v>
      </c>
      <c r="T10447" s="16">
        <v>0</v>
      </c>
      <c r="U10447" s="16">
        <v>0</v>
      </c>
      <c r="V10447" s="16">
        <v>0</v>
      </c>
      <c r="W10447" s="16">
        <v>0</v>
      </c>
      <c r="X10447" s="16">
        <v>0</v>
      </c>
      <c r="Y10447" s="16">
        <v>0</v>
      </c>
      <c r="Z10447" s="16">
        <v>0</v>
      </c>
      <c r="AA10447" s="16">
        <v>0</v>
      </c>
      <c r="AB10447" s="16">
        <v>0</v>
      </c>
      <c r="AC10447" s="16">
        <v>0</v>
      </c>
      <c r="AD10447" s="16">
        <v>0</v>
      </c>
      <c r="AE10447" s="16">
        <v>0</v>
      </c>
      <c r="AF10447" s="16">
        <v>0</v>
      </c>
      <c r="AG10447" s="16">
        <v>0</v>
      </c>
      <c r="AH10447" s="16">
        <v>0</v>
      </c>
      <c r="AI10447" s="16">
        <v>0</v>
      </c>
      <c r="AJ10447" s="16">
        <v>0</v>
      </c>
      <c r="AK10447" s="16">
        <v>0</v>
      </c>
      <c r="AL10447" s="16">
        <v>0</v>
      </c>
      <c r="AM10447" s="16">
        <v>0</v>
      </c>
      <c r="AN10447" s="16">
        <v>0</v>
      </c>
      <c r="AO10447" s="16">
        <v>0</v>
      </c>
      <c r="AP10447" s="16">
        <v>0</v>
      </c>
      <c r="AQ10447" s="16">
        <v>0</v>
      </c>
      <c r="AR10447" s="16">
        <v>0</v>
      </c>
      <c r="AS10447" s="16">
        <v>0</v>
      </c>
      <c r="AT10447" s="16">
        <v>0</v>
      </c>
      <c r="AU10447" s="16">
        <v>0</v>
      </c>
      <c r="AV10447" s="16">
        <v>0</v>
      </c>
      <c r="AW10447" s="16">
        <v>0</v>
      </c>
      <c r="AX10447" s="16">
        <v>0</v>
      </c>
      <c r="AY10447" s="16">
        <v>0</v>
      </c>
    </row>
    <row r="10448" spans="1:51" ht="14.75" hidden="1" x14ac:dyDescent="0.75">
      <c r="A10448" s="16" t="s">
        <v>521</v>
      </c>
      <c r="B10448" s="16" t="s">
        <v>405</v>
      </c>
      <c r="C10448" s="16" t="s">
        <v>530</v>
      </c>
      <c r="D10448" s="16" t="s">
        <v>560</v>
      </c>
      <c r="E10448" s="16" t="s">
        <v>405</v>
      </c>
      <c r="F10448" s="16" t="s">
        <v>591</v>
      </c>
      <c r="G10448" s="16"/>
      <c r="H10448" s="16"/>
      <c r="I10448" s="16"/>
      <c r="J10448" s="16"/>
      <c r="K10448" s="16"/>
      <c r="L10448" s="16"/>
      <c r="M10448" s="16"/>
      <c r="N10448" s="16" t="s">
        <v>18</v>
      </c>
      <c r="O10448" s="16" t="s">
        <v>463</v>
      </c>
      <c r="P10448" s="16" t="s">
        <v>606</v>
      </c>
      <c r="Q10448" s="16" t="s">
        <v>401</v>
      </c>
      <c r="R10448" s="16">
        <v>4</v>
      </c>
      <c r="S10448" s="16">
        <v>0</v>
      </c>
      <c r="T10448" s="16">
        <v>0</v>
      </c>
      <c r="U10448" s="16">
        <v>0</v>
      </c>
      <c r="V10448" s="16">
        <v>0</v>
      </c>
      <c r="W10448" s="16">
        <v>0</v>
      </c>
      <c r="X10448" s="16">
        <v>0</v>
      </c>
      <c r="Y10448" s="16">
        <v>0</v>
      </c>
      <c r="Z10448" s="16">
        <v>0</v>
      </c>
      <c r="AA10448" s="16">
        <v>0</v>
      </c>
      <c r="AB10448" s="16">
        <v>0</v>
      </c>
      <c r="AC10448" s="16">
        <v>0</v>
      </c>
      <c r="AD10448" s="16">
        <v>0</v>
      </c>
      <c r="AE10448" s="16">
        <v>0</v>
      </c>
      <c r="AF10448" s="16">
        <v>0</v>
      </c>
      <c r="AG10448" s="16">
        <v>0</v>
      </c>
      <c r="AH10448" s="16">
        <v>0</v>
      </c>
      <c r="AI10448" s="16">
        <v>0</v>
      </c>
      <c r="AJ10448" s="16">
        <v>0</v>
      </c>
      <c r="AK10448" s="16">
        <v>0</v>
      </c>
      <c r="AL10448" s="16">
        <v>0</v>
      </c>
      <c r="AM10448" s="16">
        <v>0</v>
      </c>
      <c r="AN10448" s="16">
        <v>0</v>
      </c>
      <c r="AO10448" s="16">
        <v>0</v>
      </c>
      <c r="AP10448" s="16">
        <v>0</v>
      </c>
      <c r="AQ10448" s="16">
        <v>0</v>
      </c>
      <c r="AR10448" s="16">
        <v>0</v>
      </c>
      <c r="AS10448" s="16">
        <v>0</v>
      </c>
      <c r="AT10448" s="16">
        <v>0</v>
      </c>
      <c r="AU10448" s="16">
        <v>0</v>
      </c>
      <c r="AV10448" s="16">
        <v>0</v>
      </c>
      <c r="AW10448" s="16">
        <v>0</v>
      </c>
      <c r="AX10448" s="16">
        <v>0</v>
      </c>
      <c r="AY10448" s="16">
        <v>0</v>
      </c>
    </row>
    <row r="10449" spans="1:51" ht="14.75" hidden="1" x14ac:dyDescent="0.75">
      <c r="A10449" s="16" t="s">
        <v>521</v>
      </c>
      <c r="B10449" s="16" t="s">
        <v>405</v>
      </c>
      <c r="C10449" s="16" t="s">
        <v>530</v>
      </c>
      <c r="D10449" s="16" t="s">
        <v>560</v>
      </c>
      <c r="E10449" s="16" t="s">
        <v>405</v>
      </c>
      <c r="F10449" s="16" t="s">
        <v>591</v>
      </c>
      <c r="G10449" s="16"/>
      <c r="H10449" s="16"/>
      <c r="I10449" s="16"/>
      <c r="J10449" s="16"/>
      <c r="K10449" s="16"/>
      <c r="L10449" s="16"/>
      <c r="M10449" s="16"/>
      <c r="N10449" s="16" t="s">
        <v>18</v>
      </c>
      <c r="O10449" s="16" t="s">
        <v>463</v>
      </c>
      <c r="P10449" s="16" t="s">
        <v>607</v>
      </c>
      <c r="Q10449" s="16" t="s">
        <v>401</v>
      </c>
      <c r="R10449" s="16">
        <v>2640</v>
      </c>
      <c r="S10449" s="16">
        <v>0</v>
      </c>
      <c r="T10449" s="16">
        <v>0</v>
      </c>
      <c r="U10449" s="16">
        <v>0</v>
      </c>
      <c r="V10449" s="16">
        <v>0</v>
      </c>
      <c r="W10449" s="16">
        <v>0</v>
      </c>
      <c r="X10449" s="16">
        <v>0</v>
      </c>
      <c r="Y10449" s="16">
        <v>0</v>
      </c>
      <c r="Z10449" s="16">
        <v>0</v>
      </c>
      <c r="AA10449" s="16">
        <v>0</v>
      </c>
      <c r="AB10449" s="16">
        <v>0</v>
      </c>
      <c r="AC10449" s="16">
        <v>0</v>
      </c>
      <c r="AD10449" s="16">
        <v>0</v>
      </c>
      <c r="AE10449" s="16">
        <v>0</v>
      </c>
      <c r="AF10449" s="16">
        <v>0</v>
      </c>
      <c r="AG10449" s="16">
        <v>0</v>
      </c>
      <c r="AH10449" s="16">
        <v>0</v>
      </c>
      <c r="AI10449" s="16">
        <v>0</v>
      </c>
      <c r="AJ10449" s="16">
        <v>0</v>
      </c>
      <c r="AK10449" s="16">
        <v>0</v>
      </c>
      <c r="AL10449" s="16">
        <v>0</v>
      </c>
      <c r="AM10449" s="16">
        <v>0</v>
      </c>
      <c r="AN10449" s="16">
        <v>0</v>
      </c>
      <c r="AO10449" s="16">
        <v>0</v>
      </c>
      <c r="AP10449" s="16">
        <v>0</v>
      </c>
      <c r="AQ10449" s="16">
        <v>0</v>
      </c>
      <c r="AR10449" s="16">
        <v>0</v>
      </c>
      <c r="AS10449" s="16">
        <v>0</v>
      </c>
      <c r="AT10449" s="16">
        <v>0</v>
      </c>
      <c r="AU10449" s="16">
        <v>0</v>
      </c>
      <c r="AV10449" s="16">
        <v>0</v>
      </c>
      <c r="AW10449" s="16">
        <v>0</v>
      </c>
      <c r="AX10449" s="16">
        <v>0</v>
      </c>
      <c r="AY10449" s="16">
        <v>0</v>
      </c>
    </row>
    <row r="10450" spans="1:51" ht="14.75" hidden="1" x14ac:dyDescent="0.75">
      <c r="A10450" s="16" t="s">
        <v>521</v>
      </c>
      <c r="B10450" s="16" t="s">
        <v>405</v>
      </c>
      <c r="C10450" s="16" t="s">
        <v>530</v>
      </c>
      <c r="D10450" s="16" t="s">
        <v>560</v>
      </c>
      <c r="E10450" s="16" t="s">
        <v>405</v>
      </c>
      <c r="F10450" s="16" t="s">
        <v>591</v>
      </c>
      <c r="G10450" s="16"/>
      <c r="H10450" s="16"/>
      <c r="I10450" s="16"/>
      <c r="J10450" s="16"/>
      <c r="K10450" s="16"/>
      <c r="L10450" s="16"/>
      <c r="M10450" s="16"/>
      <c r="N10450" s="16" t="s">
        <v>18</v>
      </c>
      <c r="O10450" s="16" t="s">
        <v>463</v>
      </c>
      <c r="P10450" s="16" t="s">
        <v>608</v>
      </c>
      <c r="Q10450" s="16" t="s">
        <v>401</v>
      </c>
      <c r="R10450" s="16">
        <v>3350</v>
      </c>
      <c r="S10450" s="16">
        <v>0</v>
      </c>
      <c r="T10450" s="16">
        <v>0</v>
      </c>
      <c r="U10450" s="16">
        <v>0</v>
      </c>
      <c r="V10450" s="16">
        <v>0</v>
      </c>
      <c r="W10450" s="16">
        <v>0</v>
      </c>
      <c r="X10450" s="16">
        <v>0</v>
      </c>
      <c r="Y10450" s="16">
        <v>0</v>
      </c>
      <c r="Z10450" s="16">
        <v>0</v>
      </c>
      <c r="AA10450" s="16">
        <v>0</v>
      </c>
      <c r="AB10450" s="16">
        <v>0</v>
      </c>
      <c r="AC10450" s="16">
        <v>0</v>
      </c>
      <c r="AD10450" s="16">
        <v>0</v>
      </c>
      <c r="AE10450" s="16">
        <v>0</v>
      </c>
      <c r="AF10450" s="16">
        <v>0</v>
      </c>
      <c r="AG10450" s="16">
        <v>0</v>
      </c>
      <c r="AH10450" s="16">
        <v>0</v>
      </c>
      <c r="AI10450" s="16">
        <v>0</v>
      </c>
      <c r="AJ10450" s="16">
        <v>0</v>
      </c>
      <c r="AK10450" s="16">
        <v>0</v>
      </c>
      <c r="AL10450" s="16">
        <v>0</v>
      </c>
      <c r="AM10450" s="16">
        <v>0</v>
      </c>
      <c r="AN10450" s="16">
        <v>0</v>
      </c>
      <c r="AO10450" s="16">
        <v>0</v>
      </c>
      <c r="AP10450" s="16">
        <v>0</v>
      </c>
      <c r="AQ10450" s="16">
        <v>0</v>
      </c>
      <c r="AR10450" s="16">
        <v>0</v>
      </c>
      <c r="AS10450" s="16">
        <v>0</v>
      </c>
      <c r="AT10450" s="16">
        <v>0</v>
      </c>
      <c r="AU10450" s="16">
        <v>0</v>
      </c>
      <c r="AV10450" s="16">
        <v>0</v>
      </c>
      <c r="AW10450" s="16">
        <v>0</v>
      </c>
      <c r="AX10450" s="16">
        <v>0</v>
      </c>
      <c r="AY10450" s="16">
        <v>0</v>
      </c>
    </row>
    <row r="10451" spans="1:51" ht="14.75" hidden="1" x14ac:dyDescent="0.75">
      <c r="A10451" s="16" t="s">
        <v>521</v>
      </c>
      <c r="B10451" s="16" t="s">
        <v>405</v>
      </c>
      <c r="C10451" s="16" t="s">
        <v>530</v>
      </c>
      <c r="D10451" s="16" t="s">
        <v>560</v>
      </c>
      <c r="E10451" s="16" t="s">
        <v>405</v>
      </c>
      <c r="F10451" s="16" t="s">
        <v>591</v>
      </c>
      <c r="G10451" s="16"/>
      <c r="H10451" s="16"/>
      <c r="I10451" s="16"/>
      <c r="J10451" s="16"/>
      <c r="K10451" s="16"/>
      <c r="L10451" s="16"/>
      <c r="M10451" s="16"/>
      <c r="N10451" s="16" t="s">
        <v>18</v>
      </c>
      <c r="O10451" s="16" t="s">
        <v>463</v>
      </c>
      <c r="P10451" s="16" t="s">
        <v>575</v>
      </c>
      <c r="Q10451" s="16" t="s">
        <v>401</v>
      </c>
      <c r="R10451" s="16">
        <v>12400</v>
      </c>
      <c r="S10451" s="16">
        <v>0</v>
      </c>
      <c r="T10451" s="16">
        <v>0</v>
      </c>
      <c r="U10451" s="16">
        <v>0</v>
      </c>
      <c r="V10451" s="16">
        <v>0</v>
      </c>
      <c r="W10451" s="16">
        <v>0</v>
      </c>
      <c r="X10451" s="16">
        <v>0</v>
      </c>
      <c r="Y10451" s="16">
        <v>0</v>
      </c>
      <c r="Z10451" s="16">
        <v>0</v>
      </c>
      <c r="AA10451" s="16">
        <v>0</v>
      </c>
      <c r="AB10451" s="16">
        <v>0</v>
      </c>
      <c r="AC10451" s="16">
        <v>0</v>
      </c>
      <c r="AD10451" s="16">
        <v>0</v>
      </c>
      <c r="AE10451" s="16">
        <v>0</v>
      </c>
      <c r="AF10451" s="16">
        <v>0</v>
      </c>
      <c r="AG10451" s="16">
        <v>0</v>
      </c>
      <c r="AH10451" s="16">
        <v>0</v>
      </c>
      <c r="AI10451" s="16">
        <v>0</v>
      </c>
      <c r="AJ10451" s="16">
        <v>0</v>
      </c>
      <c r="AK10451" s="16">
        <v>0</v>
      </c>
      <c r="AL10451" s="16">
        <v>0</v>
      </c>
      <c r="AM10451" s="16">
        <v>0</v>
      </c>
      <c r="AN10451" s="16">
        <v>0</v>
      </c>
      <c r="AO10451" s="16">
        <v>0</v>
      </c>
      <c r="AP10451" s="16">
        <v>0</v>
      </c>
      <c r="AQ10451" s="16">
        <v>0</v>
      </c>
      <c r="AR10451" s="16">
        <v>0</v>
      </c>
      <c r="AS10451" s="16">
        <v>0</v>
      </c>
      <c r="AT10451" s="16">
        <v>0</v>
      </c>
      <c r="AU10451" s="16">
        <v>0</v>
      </c>
      <c r="AV10451" s="16">
        <v>0</v>
      </c>
      <c r="AW10451" s="16">
        <v>0</v>
      </c>
      <c r="AX10451" s="16">
        <v>0</v>
      </c>
      <c r="AY10451" s="16">
        <v>0</v>
      </c>
    </row>
    <row r="10452" spans="1:51" ht="14.75" hidden="1" x14ac:dyDescent="0.75">
      <c r="A10452" s="16" t="s">
        <v>521</v>
      </c>
      <c r="B10452" s="16" t="s">
        <v>405</v>
      </c>
      <c r="C10452" s="16" t="s">
        <v>530</v>
      </c>
      <c r="D10452" s="16" t="s">
        <v>560</v>
      </c>
      <c r="E10452" s="16" t="s">
        <v>405</v>
      </c>
      <c r="F10452" s="16" t="s">
        <v>591</v>
      </c>
      <c r="G10452" s="16"/>
      <c r="H10452" s="16"/>
      <c r="I10452" s="16"/>
      <c r="J10452" s="16"/>
      <c r="K10452" s="16"/>
      <c r="L10452" s="16"/>
      <c r="M10452" s="16"/>
      <c r="N10452" s="16" t="s">
        <v>18</v>
      </c>
      <c r="O10452" s="16" t="s">
        <v>463</v>
      </c>
      <c r="P10452" s="16" t="s">
        <v>609</v>
      </c>
      <c r="Q10452" s="16" t="s">
        <v>401</v>
      </c>
      <c r="R10452" s="16">
        <v>1330</v>
      </c>
      <c r="S10452" s="16">
        <v>0</v>
      </c>
      <c r="T10452" s="16">
        <v>0</v>
      </c>
      <c r="U10452" s="16">
        <v>0</v>
      </c>
      <c r="V10452" s="16">
        <v>0</v>
      </c>
      <c r="W10452" s="16">
        <v>0</v>
      </c>
      <c r="X10452" s="16">
        <v>0</v>
      </c>
      <c r="Y10452" s="16">
        <v>0</v>
      </c>
      <c r="Z10452" s="16">
        <v>0</v>
      </c>
      <c r="AA10452" s="16">
        <v>0</v>
      </c>
      <c r="AB10452" s="16">
        <v>0</v>
      </c>
      <c r="AC10452" s="16">
        <v>0</v>
      </c>
      <c r="AD10452" s="16">
        <v>0</v>
      </c>
      <c r="AE10452" s="16">
        <v>0</v>
      </c>
      <c r="AF10452" s="16">
        <v>0</v>
      </c>
      <c r="AG10452" s="16">
        <v>0</v>
      </c>
      <c r="AH10452" s="16">
        <v>0</v>
      </c>
      <c r="AI10452" s="16">
        <v>0</v>
      </c>
      <c r="AJ10452" s="16">
        <v>0</v>
      </c>
      <c r="AK10452" s="16">
        <v>0</v>
      </c>
      <c r="AL10452" s="16">
        <v>0</v>
      </c>
      <c r="AM10452" s="16">
        <v>0</v>
      </c>
      <c r="AN10452" s="16">
        <v>0</v>
      </c>
      <c r="AO10452" s="16">
        <v>0</v>
      </c>
      <c r="AP10452" s="16">
        <v>0</v>
      </c>
      <c r="AQ10452" s="16">
        <v>0</v>
      </c>
      <c r="AR10452" s="16">
        <v>0</v>
      </c>
      <c r="AS10452" s="16">
        <v>0</v>
      </c>
      <c r="AT10452" s="16">
        <v>0</v>
      </c>
      <c r="AU10452" s="16">
        <v>0</v>
      </c>
      <c r="AV10452" s="16">
        <v>0</v>
      </c>
      <c r="AW10452" s="16">
        <v>0</v>
      </c>
      <c r="AX10452" s="16">
        <v>0</v>
      </c>
      <c r="AY10452" s="16">
        <v>0</v>
      </c>
    </row>
    <row r="10453" spans="1:51" ht="14.75" hidden="1" x14ac:dyDescent="0.75">
      <c r="A10453" s="16" t="s">
        <v>521</v>
      </c>
      <c r="B10453" s="16" t="s">
        <v>405</v>
      </c>
      <c r="C10453" s="16" t="s">
        <v>530</v>
      </c>
      <c r="D10453" s="16" t="s">
        <v>560</v>
      </c>
      <c r="E10453" s="16" t="s">
        <v>405</v>
      </c>
      <c r="F10453" s="16" t="s">
        <v>591</v>
      </c>
      <c r="G10453" s="16"/>
      <c r="H10453" s="16"/>
      <c r="I10453" s="16"/>
      <c r="J10453" s="16"/>
      <c r="K10453" s="16"/>
      <c r="L10453" s="16"/>
      <c r="M10453" s="16"/>
      <c r="N10453" s="16" t="s">
        <v>18</v>
      </c>
      <c r="O10453" s="16" t="s">
        <v>463</v>
      </c>
      <c r="P10453" s="16" t="s">
        <v>610</v>
      </c>
      <c r="Q10453" s="16" t="s">
        <v>401</v>
      </c>
      <c r="R10453" s="16">
        <v>8060</v>
      </c>
      <c r="S10453" s="16">
        <v>0</v>
      </c>
      <c r="T10453" s="16">
        <v>0</v>
      </c>
      <c r="U10453" s="16">
        <v>0</v>
      </c>
      <c r="V10453" s="16">
        <v>0</v>
      </c>
      <c r="W10453" s="16">
        <v>0</v>
      </c>
      <c r="X10453" s="16">
        <v>0</v>
      </c>
      <c r="Y10453" s="16">
        <v>0</v>
      </c>
      <c r="Z10453" s="16">
        <v>0</v>
      </c>
      <c r="AA10453" s="16">
        <v>0</v>
      </c>
      <c r="AB10453" s="16">
        <v>0</v>
      </c>
      <c r="AC10453" s="16">
        <v>0</v>
      </c>
      <c r="AD10453" s="16">
        <v>0</v>
      </c>
      <c r="AE10453" s="16">
        <v>0</v>
      </c>
      <c r="AF10453" s="16">
        <v>0</v>
      </c>
      <c r="AG10453" s="16">
        <v>0</v>
      </c>
      <c r="AH10453" s="16">
        <v>0</v>
      </c>
      <c r="AI10453" s="16">
        <v>0</v>
      </c>
      <c r="AJ10453" s="16">
        <v>0</v>
      </c>
      <c r="AK10453" s="16">
        <v>0</v>
      </c>
      <c r="AL10453" s="16">
        <v>0</v>
      </c>
      <c r="AM10453" s="16">
        <v>0</v>
      </c>
      <c r="AN10453" s="16">
        <v>0</v>
      </c>
      <c r="AO10453" s="16">
        <v>0</v>
      </c>
      <c r="AP10453" s="16">
        <v>0</v>
      </c>
      <c r="AQ10453" s="16">
        <v>0</v>
      </c>
      <c r="AR10453" s="16">
        <v>0</v>
      </c>
      <c r="AS10453" s="16">
        <v>0</v>
      </c>
      <c r="AT10453" s="16">
        <v>0</v>
      </c>
      <c r="AU10453" s="16">
        <v>0</v>
      </c>
      <c r="AV10453" s="16">
        <v>0</v>
      </c>
      <c r="AW10453" s="16">
        <v>0</v>
      </c>
      <c r="AX10453" s="16">
        <v>0</v>
      </c>
      <c r="AY10453" s="16">
        <v>0</v>
      </c>
    </row>
    <row r="10454" spans="1:51" ht="14.75" hidden="1" x14ac:dyDescent="0.75">
      <c r="A10454" s="16" t="s">
        <v>521</v>
      </c>
      <c r="B10454" s="16" t="s">
        <v>405</v>
      </c>
      <c r="C10454" s="16" t="s">
        <v>530</v>
      </c>
      <c r="D10454" s="16" t="s">
        <v>560</v>
      </c>
      <c r="E10454" s="16" t="s">
        <v>405</v>
      </c>
      <c r="F10454" s="16" t="s">
        <v>591</v>
      </c>
      <c r="G10454" s="16"/>
      <c r="H10454" s="16"/>
      <c r="I10454" s="16"/>
      <c r="J10454" s="16"/>
      <c r="K10454" s="16"/>
      <c r="L10454" s="16"/>
      <c r="M10454" s="16"/>
      <c r="N10454" s="16" t="s">
        <v>18</v>
      </c>
      <c r="O10454" s="16" t="s">
        <v>463</v>
      </c>
      <c r="P10454" s="16" t="s">
        <v>611</v>
      </c>
      <c r="Q10454" s="16" t="s">
        <v>401</v>
      </c>
      <c r="R10454" s="16">
        <v>4620</v>
      </c>
      <c r="S10454" s="16">
        <v>0</v>
      </c>
      <c r="T10454" s="16">
        <v>0</v>
      </c>
      <c r="U10454" s="16">
        <v>0</v>
      </c>
      <c r="V10454" s="16">
        <v>0</v>
      </c>
      <c r="W10454" s="16">
        <v>0</v>
      </c>
      <c r="X10454" s="16">
        <v>0</v>
      </c>
      <c r="Y10454" s="16">
        <v>0</v>
      </c>
      <c r="Z10454" s="16">
        <v>0</v>
      </c>
      <c r="AA10454" s="16">
        <v>0</v>
      </c>
      <c r="AB10454" s="16">
        <v>0</v>
      </c>
      <c r="AC10454" s="16">
        <v>0</v>
      </c>
      <c r="AD10454" s="16">
        <v>0</v>
      </c>
      <c r="AE10454" s="16">
        <v>0</v>
      </c>
      <c r="AF10454" s="16">
        <v>0</v>
      </c>
      <c r="AG10454" s="16">
        <v>0</v>
      </c>
      <c r="AH10454" s="16">
        <v>0</v>
      </c>
      <c r="AI10454" s="16">
        <v>0</v>
      </c>
      <c r="AJ10454" s="16">
        <v>0</v>
      </c>
      <c r="AK10454" s="16">
        <v>0</v>
      </c>
      <c r="AL10454" s="16">
        <v>0</v>
      </c>
      <c r="AM10454" s="16">
        <v>0</v>
      </c>
      <c r="AN10454" s="16">
        <v>0</v>
      </c>
      <c r="AO10454" s="16">
        <v>0</v>
      </c>
      <c r="AP10454" s="16">
        <v>0</v>
      </c>
      <c r="AQ10454" s="16">
        <v>0</v>
      </c>
      <c r="AR10454" s="16">
        <v>0</v>
      </c>
      <c r="AS10454" s="16">
        <v>0</v>
      </c>
      <c r="AT10454" s="16">
        <v>0</v>
      </c>
      <c r="AU10454" s="16">
        <v>0</v>
      </c>
      <c r="AV10454" s="16">
        <v>0</v>
      </c>
      <c r="AW10454" s="16">
        <v>0</v>
      </c>
      <c r="AX10454" s="16">
        <v>0</v>
      </c>
      <c r="AY10454" s="16">
        <v>0</v>
      </c>
    </row>
    <row r="10455" spans="1:51" ht="14.75" hidden="1" x14ac:dyDescent="0.75">
      <c r="A10455" s="16" t="s">
        <v>521</v>
      </c>
      <c r="B10455" s="16" t="s">
        <v>405</v>
      </c>
      <c r="C10455" s="16" t="s">
        <v>530</v>
      </c>
      <c r="D10455" s="16" t="s">
        <v>560</v>
      </c>
      <c r="E10455" s="16" t="s">
        <v>405</v>
      </c>
      <c r="F10455" s="16" t="s">
        <v>591</v>
      </c>
      <c r="G10455" s="16"/>
      <c r="H10455" s="16"/>
      <c r="I10455" s="16"/>
      <c r="J10455" s="16"/>
      <c r="K10455" s="16"/>
      <c r="L10455" s="16"/>
      <c r="M10455" s="16"/>
      <c r="N10455" s="16" t="s">
        <v>18</v>
      </c>
      <c r="O10455" s="16" t="s">
        <v>463</v>
      </c>
      <c r="P10455" s="16" t="s">
        <v>612</v>
      </c>
      <c r="Q10455" s="16" t="s">
        <v>401</v>
      </c>
      <c r="R10455" s="16">
        <v>858</v>
      </c>
      <c r="S10455" s="16">
        <v>0</v>
      </c>
      <c r="T10455" s="16">
        <v>0</v>
      </c>
      <c r="U10455" s="16">
        <v>0</v>
      </c>
      <c r="V10455" s="16">
        <v>0</v>
      </c>
      <c r="W10455" s="16">
        <v>0</v>
      </c>
      <c r="X10455" s="16">
        <v>0</v>
      </c>
      <c r="Y10455" s="16">
        <v>0</v>
      </c>
      <c r="Z10455" s="16">
        <v>0</v>
      </c>
      <c r="AA10455" s="16">
        <v>0</v>
      </c>
      <c r="AB10455" s="16">
        <v>0</v>
      </c>
      <c r="AC10455" s="16">
        <v>0</v>
      </c>
      <c r="AD10455" s="16">
        <v>0</v>
      </c>
      <c r="AE10455" s="16">
        <v>0</v>
      </c>
      <c r="AF10455" s="16">
        <v>0</v>
      </c>
      <c r="AG10455" s="16">
        <v>0</v>
      </c>
      <c r="AH10455" s="16">
        <v>0</v>
      </c>
      <c r="AI10455" s="16">
        <v>0</v>
      </c>
      <c r="AJ10455" s="16">
        <v>0</v>
      </c>
      <c r="AK10455" s="16">
        <v>0</v>
      </c>
      <c r="AL10455" s="16">
        <v>0</v>
      </c>
      <c r="AM10455" s="16">
        <v>0</v>
      </c>
      <c r="AN10455" s="16">
        <v>0</v>
      </c>
      <c r="AO10455" s="16">
        <v>0</v>
      </c>
      <c r="AP10455" s="16">
        <v>0</v>
      </c>
      <c r="AQ10455" s="16">
        <v>0</v>
      </c>
      <c r="AR10455" s="16">
        <v>0</v>
      </c>
      <c r="AS10455" s="16">
        <v>0</v>
      </c>
      <c r="AT10455" s="16">
        <v>0</v>
      </c>
      <c r="AU10455" s="16">
        <v>0</v>
      </c>
      <c r="AV10455" s="16">
        <v>0</v>
      </c>
      <c r="AW10455" s="16">
        <v>0</v>
      </c>
      <c r="AX10455" s="16">
        <v>0</v>
      </c>
      <c r="AY10455" s="16">
        <v>0</v>
      </c>
    </row>
    <row r="10456" spans="1:51" ht="14.75" hidden="1" x14ac:dyDescent="0.75">
      <c r="A10456" s="16" t="s">
        <v>521</v>
      </c>
      <c r="B10456" s="16" t="s">
        <v>405</v>
      </c>
      <c r="C10456" s="16" t="s">
        <v>530</v>
      </c>
      <c r="D10456" s="16" t="s">
        <v>560</v>
      </c>
      <c r="E10456" s="16" t="s">
        <v>405</v>
      </c>
      <c r="F10456" s="16" t="s">
        <v>591</v>
      </c>
      <c r="G10456" s="16"/>
      <c r="H10456" s="16"/>
      <c r="I10456" s="16"/>
      <c r="J10456" s="16"/>
      <c r="K10456" s="16"/>
      <c r="L10456" s="16"/>
      <c r="M10456" s="16"/>
      <c r="N10456" s="16" t="s">
        <v>18</v>
      </c>
      <c r="O10456" s="16" t="s">
        <v>463</v>
      </c>
      <c r="P10456" s="16" t="s">
        <v>586</v>
      </c>
      <c r="Q10456" s="16" t="s">
        <v>401</v>
      </c>
      <c r="R10456" s="16">
        <v>677</v>
      </c>
      <c r="S10456" s="16">
        <v>0</v>
      </c>
      <c r="T10456" s="16">
        <v>0</v>
      </c>
      <c r="U10456" s="16">
        <v>0</v>
      </c>
      <c r="V10456" s="16">
        <v>0</v>
      </c>
      <c r="W10456" s="16">
        <v>0</v>
      </c>
      <c r="X10456" s="16">
        <v>0</v>
      </c>
      <c r="Y10456" s="16">
        <v>0</v>
      </c>
      <c r="Z10456" s="16">
        <v>0</v>
      </c>
      <c r="AA10456" s="16">
        <v>0</v>
      </c>
      <c r="AB10456" s="16">
        <v>0</v>
      </c>
      <c r="AC10456" s="16">
        <v>0</v>
      </c>
      <c r="AD10456" s="16">
        <v>0</v>
      </c>
      <c r="AE10456" s="16">
        <v>0</v>
      </c>
      <c r="AF10456" s="16">
        <v>0</v>
      </c>
      <c r="AG10456" s="16">
        <v>0</v>
      </c>
      <c r="AH10456" s="16">
        <v>0</v>
      </c>
      <c r="AI10456" s="16">
        <v>0</v>
      </c>
      <c r="AJ10456" s="16">
        <v>0</v>
      </c>
      <c r="AK10456" s="16">
        <v>0</v>
      </c>
      <c r="AL10456" s="16">
        <v>0</v>
      </c>
      <c r="AM10456" s="16">
        <v>0</v>
      </c>
      <c r="AN10456" s="16">
        <v>0</v>
      </c>
      <c r="AO10456" s="16">
        <v>0</v>
      </c>
      <c r="AP10456" s="16">
        <v>0</v>
      </c>
      <c r="AQ10456" s="16">
        <v>0</v>
      </c>
      <c r="AR10456" s="16">
        <v>0</v>
      </c>
      <c r="AS10456" s="16">
        <v>0</v>
      </c>
      <c r="AT10456" s="16">
        <v>0</v>
      </c>
      <c r="AU10456" s="16">
        <v>0</v>
      </c>
      <c r="AV10456" s="16">
        <v>0</v>
      </c>
      <c r="AW10456" s="16">
        <v>0</v>
      </c>
      <c r="AX10456" s="16">
        <v>0</v>
      </c>
      <c r="AY10456" s="16">
        <v>0</v>
      </c>
    </row>
    <row r="10457" spans="1:51" ht="14.75" hidden="1" x14ac:dyDescent="0.75">
      <c r="A10457" s="16" t="s">
        <v>521</v>
      </c>
      <c r="B10457" s="16" t="s">
        <v>405</v>
      </c>
      <c r="C10457" s="16" t="s">
        <v>530</v>
      </c>
      <c r="D10457" s="16" t="s">
        <v>560</v>
      </c>
      <c r="E10457" s="16" t="s">
        <v>405</v>
      </c>
      <c r="F10457" s="16" t="s">
        <v>591</v>
      </c>
      <c r="G10457" s="16"/>
      <c r="H10457" s="16"/>
      <c r="I10457" s="16"/>
      <c r="J10457" s="16"/>
      <c r="K10457" s="16"/>
      <c r="L10457" s="16"/>
      <c r="M10457" s="16"/>
      <c r="N10457" s="16" t="s">
        <v>18</v>
      </c>
      <c r="O10457" s="16" t="s">
        <v>463</v>
      </c>
      <c r="P10457" s="16" t="s">
        <v>613</v>
      </c>
      <c r="Q10457" s="16" t="s">
        <v>401</v>
      </c>
      <c r="R10457" s="16">
        <v>804</v>
      </c>
      <c r="S10457" s="16">
        <v>0</v>
      </c>
      <c r="T10457" s="16">
        <v>0</v>
      </c>
      <c r="U10457" s="16">
        <v>0</v>
      </c>
      <c r="V10457" s="16">
        <v>0</v>
      </c>
      <c r="W10457" s="16">
        <v>0</v>
      </c>
      <c r="X10457" s="16">
        <v>0</v>
      </c>
      <c r="Y10457" s="16">
        <v>0</v>
      </c>
      <c r="Z10457" s="16">
        <v>0</v>
      </c>
      <c r="AA10457" s="16">
        <v>0</v>
      </c>
      <c r="AB10457" s="16">
        <v>0</v>
      </c>
      <c r="AC10457" s="16">
        <v>0</v>
      </c>
      <c r="AD10457" s="16">
        <v>0</v>
      </c>
      <c r="AE10457" s="16">
        <v>0</v>
      </c>
      <c r="AF10457" s="16">
        <v>0</v>
      </c>
      <c r="AG10457" s="16">
        <v>0</v>
      </c>
      <c r="AH10457" s="16">
        <v>0</v>
      </c>
      <c r="AI10457" s="16">
        <v>0</v>
      </c>
      <c r="AJ10457" s="16">
        <v>0</v>
      </c>
      <c r="AK10457" s="16">
        <v>0</v>
      </c>
      <c r="AL10457" s="16">
        <v>0</v>
      </c>
      <c r="AM10457" s="16">
        <v>0</v>
      </c>
      <c r="AN10457" s="16">
        <v>0</v>
      </c>
      <c r="AO10457" s="16">
        <v>0</v>
      </c>
      <c r="AP10457" s="16">
        <v>0</v>
      </c>
      <c r="AQ10457" s="16">
        <v>0</v>
      </c>
      <c r="AR10457" s="16">
        <v>0</v>
      </c>
      <c r="AS10457" s="16">
        <v>0</v>
      </c>
      <c r="AT10457" s="16">
        <v>0</v>
      </c>
      <c r="AU10457" s="16">
        <v>0</v>
      </c>
      <c r="AV10457" s="16">
        <v>0</v>
      </c>
      <c r="AW10457" s="16">
        <v>0</v>
      </c>
      <c r="AX10457" s="16">
        <v>0</v>
      </c>
      <c r="AY10457" s="16">
        <v>0</v>
      </c>
    </row>
    <row r="10458" spans="1:51" ht="14.75" hidden="1" x14ac:dyDescent="0.75">
      <c r="A10458" s="16" t="s">
        <v>521</v>
      </c>
      <c r="B10458" s="16" t="s">
        <v>405</v>
      </c>
      <c r="C10458" s="16" t="s">
        <v>530</v>
      </c>
      <c r="D10458" s="16" t="s">
        <v>560</v>
      </c>
      <c r="E10458" s="16" t="s">
        <v>405</v>
      </c>
      <c r="F10458" s="16" t="s">
        <v>591</v>
      </c>
      <c r="G10458" s="16"/>
      <c r="H10458" s="16"/>
      <c r="I10458" s="16"/>
      <c r="J10458" s="16"/>
      <c r="K10458" s="16"/>
      <c r="L10458" s="16"/>
      <c r="M10458" s="16"/>
      <c r="N10458" s="16" t="s">
        <v>18</v>
      </c>
      <c r="O10458" s="16" t="s">
        <v>463</v>
      </c>
      <c r="P10458" s="16" t="s">
        <v>614</v>
      </c>
      <c r="Q10458" s="16" t="s">
        <v>401</v>
      </c>
      <c r="R10458" s="16">
        <v>1650</v>
      </c>
      <c r="S10458" s="16">
        <v>0</v>
      </c>
      <c r="T10458" s="16">
        <v>0</v>
      </c>
      <c r="U10458" s="16">
        <v>0</v>
      </c>
      <c r="V10458" s="16">
        <v>0</v>
      </c>
      <c r="W10458" s="16">
        <v>0</v>
      </c>
      <c r="X10458" s="16">
        <v>0</v>
      </c>
      <c r="Y10458" s="16">
        <v>0</v>
      </c>
      <c r="Z10458" s="16">
        <v>0</v>
      </c>
      <c r="AA10458" s="16">
        <v>0</v>
      </c>
      <c r="AB10458" s="16">
        <v>0</v>
      </c>
      <c r="AC10458" s="16">
        <v>0</v>
      </c>
      <c r="AD10458" s="16">
        <v>0</v>
      </c>
      <c r="AE10458" s="16">
        <v>0</v>
      </c>
      <c r="AF10458" s="16">
        <v>0</v>
      </c>
      <c r="AG10458" s="16">
        <v>0</v>
      </c>
      <c r="AH10458" s="16">
        <v>0</v>
      </c>
      <c r="AI10458" s="16">
        <v>0</v>
      </c>
      <c r="AJ10458" s="16">
        <v>0</v>
      </c>
      <c r="AK10458" s="16">
        <v>0</v>
      </c>
      <c r="AL10458" s="16">
        <v>0</v>
      </c>
      <c r="AM10458" s="16">
        <v>0</v>
      </c>
      <c r="AN10458" s="16">
        <v>0</v>
      </c>
      <c r="AO10458" s="16">
        <v>0</v>
      </c>
      <c r="AP10458" s="16">
        <v>0</v>
      </c>
      <c r="AQ10458" s="16">
        <v>0</v>
      </c>
      <c r="AR10458" s="16">
        <v>0</v>
      </c>
      <c r="AS10458" s="16">
        <v>0</v>
      </c>
      <c r="AT10458" s="16">
        <v>0</v>
      </c>
      <c r="AU10458" s="16">
        <v>0</v>
      </c>
      <c r="AV10458" s="16">
        <v>0</v>
      </c>
      <c r="AW10458" s="16">
        <v>0</v>
      </c>
      <c r="AX10458" s="16">
        <v>0</v>
      </c>
      <c r="AY10458" s="16">
        <v>0</v>
      </c>
    </row>
    <row r="10459" spans="1:51" ht="14.75" hidden="1" x14ac:dyDescent="0.75">
      <c r="A10459" s="16" t="s">
        <v>521</v>
      </c>
      <c r="B10459" s="16" t="s">
        <v>405</v>
      </c>
      <c r="C10459" s="16" t="s">
        <v>530</v>
      </c>
      <c r="D10459" s="16" t="s">
        <v>560</v>
      </c>
      <c r="E10459" s="16" t="s">
        <v>405</v>
      </c>
      <c r="F10459" s="16" t="s">
        <v>591</v>
      </c>
      <c r="G10459" s="16"/>
      <c r="H10459" s="16"/>
      <c r="I10459" s="16"/>
      <c r="J10459" s="16"/>
      <c r="K10459" s="16"/>
      <c r="L10459" s="16"/>
      <c r="M10459" s="16"/>
      <c r="N10459" s="16" t="s">
        <v>18</v>
      </c>
      <c r="O10459" s="16" t="s">
        <v>463</v>
      </c>
      <c r="P10459" s="16" t="s">
        <v>615</v>
      </c>
      <c r="Q10459" s="16" t="s">
        <v>546</v>
      </c>
      <c r="R10459" s="16">
        <v>1</v>
      </c>
      <c r="S10459" s="16">
        <v>0</v>
      </c>
      <c r="T10459" s="16">
        <v>0</v>
      </c>
      <c r="U10459" s="16">
        <v>0</v>
      </c>
      <c r="V10459" s="16">
        <v>0</v>
      </c>
      <c r="W10459" s="16">
        <v>0</v>
      </c>
      <c r="X10459" s="16">
        <v>0</v>
      </c>
      <c r="Y10459" s="16">
        <v>0</v>
      </c>
      <c r="Z10459" s="16">
        <v>0</v>
      </c>
      <c r="AA10459" s="16">
        <v>0</v>
      </c>
      <c r="AB10459" s="16">
        <v>0</v>
      </c>
      <c r="AC10459" s="16">
        <v>0</v>
      </c>
      <c r="AD10459" s="16">
        <v>0</v>
      </c>
      <c r="AE10459" s="16">
        <v>0</v>
      </c>
      <c r="AF10459" s="16">
        <v>0</v>
      </c>
      <c r="AG10459" s="16">
        <v>0</v>
      </c>
      <c r="AH10459" s="16">
        <v>0</v>
      </c>
      <c r="AI10459" s="16">
        <v>0</v>
      </c>
      <c r="AJ10459" s="16">
        <v>0</v>
      </c>
      <c r="AK10459" s="16">
        <v>0</v>
      </c>
      <c r="AL10459" s="16">
        <v>0</v>
      </c>
      <c r="AM10459" s="16">
        <v>0</v>
      </c>
      <c r="AN10459" s="16">
        <v>0</v>
      </c>
      <c r="AO10459" s="16">
        <v>0</v>
      </c>
      <c r="AP10459" s="16">
        <v>0</v>
      </c>
      <c r="AQ10459" s="16">
        <v>0</v>
      </c>
      <c r="AR10459" s="16">
        <v>0</v>
      </c>
      <c r="AS10459" s="16">
        <v>0</v>
      </c>
      <c r="AT10459" s="16">
        <v>0</v>
      </c>
      <c r="AU10459" s="16">
        <v>0</v>
      </c>
      <c r="AV10459" s="16">
        <v>0</v>
      </c>
      <c r="AW10459" s="16">
        <v>0</v>
      </c>
      <c r="AX10459" s="16">
        <v>0</v>
      </c>
      <c r="AY10459" s="16">
        <v>0</v>
      </c>
    </row>
    <row r="10460" spans="1:51" ht="14.75" hidden="1" x14ac:dyDescent="0.75">
      <c r="A10460" s="16" t="s">
        <v>521</v>
      </c>
      <c r="B10460" s="16" t="s">
        <v>405</v>
      </c>
      <c r="C10460" s="16" t="s">
        <v>530</v>
      </c>
      <c r="D10460" s="16" t="s">
        <v>560</v>
      </c>
      <c r="E10460" s="16" t="s">
        <v>405</v>
      </c>
      <c r="F10460" s="16" t="s">
        <v>591</v>
      </c>
      <c r="G10460" s="16"/>
      <c r="H10460" s="16"/>
      <c r="I10460" s="16"/>
      <c r="J10460" s="16"/>
      <c r="K10460" s="16"/>
      <c r="L10460" s="16"/>
      <c r="M10460" s="16"/>
      <c r="N10460" s="16" t="s">
        <v>18</v>
      </c>
      <c r="O10460" s="16" t="s">
        <v>463</v>
      </c>
      <c r="P10460" s="16" t="s">
        <v>616</v>
      </c>
      <c r="Q10460" s="16" t="s">
        <v>546</v>
      </c>
      <c r="R10460" s="16">
        <v>1</v>
      </c>
      <c r="S10460" s="16">
        <v>0</v>
      </c>
      <c r="T10460" s="16">
        <v>0</v>
      </c>
      <c r="U10460" s="16">
        <v>0</v>
      </c>
      <c r="V10460" s="16">
        <v>0</v>
      </c>
      <c r="W10460" s="16">
        <v>0</v>
      </c>
      <c r="X10460" s="16">
        <v>0</v>
      </c>
      <c r="Y10460" s="16">
        <v>0</v>
      </c>
      <c r="Z10460" s="16">
        <v>0</v>
      </c>
      <c r="AA10460" s="16">
        <v>0</v>
      </c>
      <c r="AB10460" s="16">
        <v>0</v>
      </c>
      <c r="AC10460" s="16">
        <v>0</v>
      </c>
      <c r="AD10460" s="16">
        <v>0</v>
      </c>
      <c r="AE10460" s="16">
        <v>0</v>
      </c>
      <c r="AF10460" s="16">
        <v>0</v>
      </c>
      <c r="AG10460" s="16">
        <v>0</v>
      </c>
      <c r="AH10460" s="16">
        <v>0</v>
      </c>
      <c r="AI10460" s="16">
        <v>0</v>
      </c>
      <c r="AJ10460" s="16">
        <v>0</v>
      </c>
      <c r="AK10460" s="16">
        <v>0</v>
      </c>
      <c r="AL10460" s="16">
        <v>0</v>
      </c>
      <c r="AM10460" s="16">
        <v>0</v>
      </c>
      <c r="AN10460" s="16">
        <v>0</v>
      </c>
      <c r="AO10460" s="16">
        <v>0</v>
      </c>
      <c r="AP10460" s="16">
        <v>0</v>
      </c>
      <c r="AQ10460" s="16">
        <v>0</v>
      </c>
      <c r="AR10460" s="16">
        <v>0</v>
      </c>
      <c r="AS10460" s="16">
        <v>0</v>
      </c>
      <c r="AT10460" s="16">
        <v>0</v>
      </c>
      <c r="AU10460" s="16">
        <v>0</v>
      </c>
      <c r="AV10460" s="16">
        <v>0</v>
      </c>
      <c r="AW10460" s="16">
        <v>0</v>
      </c>
      <c r="AX10460" s="16">
        <v>0</v>
      </c>
      <c r="AY10460" s="16">
        <v>0</v>
      </c>
    </row>
    <row r="10461" spans="1:51" ht="14.75" hidden="1" x14ac:dyDescent="0.75">
      <c r="A10461" s="16" t="s">
        <v>521</v>
      </c>
      <c r="B10461" s="16" t="s">
        <v>405</v>
      </c>
      <c r="C10461" s="16" t="s">
        <v>530</v>
      </c>
      <c r="D10461" s="16" t="s">
        <v>560</v>
      </c>
      <c r="E10461" s="16" t="s">
        <v>405</v>
      </c>
      <c r="F10461" s="16" t="s">
        <v>591</v>
      </c>
      <c r="G10461" s="16"/>
      <c r="H10461" s="16"/>
      <c r="I10461" s="16"/>
      <c r="J10461" s="16"/>
      <c r="K10461" s="16"/>
      <c r="L10461" s="16"/>
      <c r="M10461" s="16"/>
      <c r="N10461" s="16" t="s">
        <v>18</v>
      </c>
      <c r="O10461" s="16" t="s">
        <v>463</v>
      </c>
      <c r="P10461" s="16" t="s">
        <v>576</v>
      </c>
      <c r="Q10461" s="16" t="s">
        <v>577</v>
      </c>
      <c r="R10461" s="16">
        <v>16100</v>
      </c>
      <c r="S10461" s="16">
        <v>0</v>
      </c>
      <c r="T10461" s="16">
        <v>0</v>
      </c>
      <c r="U10461" s="16">
        <v>0</v>
      </c>
      <c r="V10461" s="16">
        <v>0</v>
      </c>
      <c r="W10461" s="16">
        <v>0</v>
      </c>
      <c r="X10461" s="16">
        <v>0</v>
      </c>
      <c r="Y10461" s="16">
        <v>0</v>
      </c>
      <c r="Z10461" s="16">
        <v>0</v>
      </c>
      <c r="AA10461" s="16">
        <v>0</v>
      </c>
      <c r="AB10461" s="16">
        <v>0</v>
      </c>
      <c r="AC10461" s="16">
        <v>0</v>
      </c>
      <c r="AD10461" s="16">
        <v>0</v>
      </c>
      <c r="AE10461" s="16">
        <v>0</v>
      </c>
      <c r="AF10461" s="16">
        <v>0</v>
      </c>
      <c r="AG10461" s="16">
        <v>0</v>
      </c>
      <c r="AH10461" s="16">
        <v>0</v>
      </c>
      <c r="AI10461" s="16">
        <v>0</v>
      </c>
      <c r="AJ10461" s="16">
        <v>0</v>
      </c>
      <c r="AK10461" s="16">
        <v>0</v>
      </c>
      <c r="AL10461" s="16">
        <v>0</v>
      </c>
      <c r="AM10461" s="16">
        <v>0</v>
      </c>
      <c r="AN10461" s="16">
        <v>0</v>
      </c>
      <c r="AO10461" s="16">
        <v>0</v>
      </c>
      <c r="AP10461" s="16">
        <v>0</v>
      </c>
      <c r="AQ10461" s="16">
        <v>0</v>
      </c>
      <c r="AR10461" s="16">
        <v>0</v>
      </c>
      <c r="AS10461" s="16">
        <v>0</v>
      </c>
      <c r="AT10461" s="16">
        <v>0</v>
      </c>
      <c r="AU10461" s="16">
        <v>0</v>
      </c>
      <c r="AV10461" s="16">
        <v>0</v>
      </c>
      <c r="AW10461" s="16">
        <v>0</v>
      </c>
      <c r="AX10461" s="16">
        <v>0</v>
      </c>
      <c r="AY10461" s="16">
        <v>0</v>
      </c>
    </row>
    <row r="10462" spans="1:51" ht="14.75" hidden="1" x14ac:dyDescent="0.75">
      <c r="A10462" s="16" t="s">
        <v>521</v>
      </c>
      <c r="B10462" s="16" t="s">
        <v>405</v>
      </c>
      <c r="C10462" s="16" t="s">
        <v>530</v>
      </c>
      <c r="D10462" s="16" t="s">
        <v>560</v>
      </c>
      <c r="E10462" s="16" t="s">
        <v>405</v>
      </c>
      <c r="F10462" s="16" t="s">
        <v>591</v>
      </c>
      <c r="G10462" s="16"/>
      <c r="H10462" s="16"/>
      <c r="I10462" s="16"/>
      <c r="J10462" s="16"/>
      <c r="K10462" s="16"/>
      <c r="L10462" s="16"/>
      <c r="M10462" s="16"/>
      <c r="N10462" s="16" t="s">
        <v>18</v>
      </c>
      <c r="O10462" s="16" t="s">
        <v>463</v>
      </c>
      <c r="P10462" s="16" t="s">
        <v>617</v>
      </c>
      <c r="Q10462" s="16" t="s">
        <v>546</v>
      </c>
      <c r="R10462" s="16">
        <v>4.0000000000000001E-3</v>
      </c>
      <c r="S10462" s="16">
        <v>0</v>
      </c>
      <c r="T10462" s="16">
        <v>0</v>
      </c>
      <c r="U10462" s="16">
        <v>0</v>
      </c>
      <c r="V10462" s="16">
        <v>0</v>
      </c>
      <c r="W10462" s="16">
        <v>0</v>
      </c>
      <c r="X10462" s="16">
        <v>0</v>
      </c>
      <c r="Y10462" s="16">
        <v>0</v>
      </c>
      <c r="Z10462" s="16">
        <v>0</v>
      </c>
      <c r="AA10462" s="16">
        <v>0</v>
      </c>
      <c r="AB10462" s="16">
        <v>0</v>
      </c>
      <c r="AC10462" s="16">
        <v>0</v>
      </c>
      <c r="AD10462" s="16">
        <v>0</v>
      </c>
      <c r="AE10462" s="16">
        <v>0</v>
      </c>
      <c r="AF10462" s="16">
        <v>0</v>
      </c>
      <c r="AG10462" s="16">
        <v>0</v>
      </c>
      <c r="AH10462" s="16">
        <v>0</v>
      </c>
      <c r="AI10462" s="16">
        <v>0</v>
      </c>
      <c r="AJ10462" s="16">
        <v>0</v>
      </c>
      <c r="AK10462" s="16">
        <v>0</v>
      </c>
      <c r="AL10462" s="16">
        <v>0</v>
      </c>
      <c r="AM10462" s="16">
        <v>0</v>
      </c>
      <c r="AN10462" s="16">
        <v>0</v>
      </c>
      <c r="AO10462" s="16">
        <v>0</v>
      </c>
      <c r="AP10462" s="16">
        <v>0</v>
      </c>
      <c r="AQ10462" s="16">
        <v>0</v>
      </c>
      <c r="AR10462" s="16">
        <v>0</v>
      </c>
      <c r="AS10462" s="16">
        <v>0</v>
      </c>
      <c r="AT10462" s="16">
        <v>0</v>
      </c>
      <c r="AU10462" s="16">
        <v>0</v>
      </c>
      <c r="AV10462" s="16">
        <v>0</v>
      </c>
      <c r="AW10462" s="16">
        <v>0</v>
      </c>
      <c r="AX10462" s="16">
        <v>0</v>
      </c>
      <c r="AY10462" s="16">
        <v>0</v>
      </c>
    </row>
    <row r="10463" spans="1:51" ht="14.75" hidden="1" x14ac:dyDescent="0.75">
      <c r="A10463" s="16" t="s">
        <v>521</v>
      </c>
      <c r="B10463" s="16" t="s">
        <v>405</v>
      </c>
      <c r="C10463" s="16" t="s">
        <v>530</v>
      </c>
      <c r="D10463" s="16" t="s">
        <v>560</v>
      </c>
      <c r="E10463" s="16" t="s">
        <v>405</v>
      </c>
      <c r="F10463" s="16" t="s">
        <v>591</v>
      </c>
      <c r="G10463" s="16"/>
      <c r="H10463" s="16"/>
      <c r="I10463" s="16"/>
      <c r="J10463" s="16"/>
      <c r="K10463" s="16"/>
      <c r="L10463" s="16"/>
      <c r="M10463" s="16"/>
      <c r="N10463" s="16" t="s">
        <v>18</v>
      </c>
      <c r="O10463" s="16" t="s">
        <v>463</v>
      </c>
      <c r="P10463" s="16" t="s">
        <v>562</v>
      </c>
      <c r="Q10463" s="16" t="s">
        <v>546</v>
      </c>
      <c r="R10463" s="16">
        <v>11100</v>
      </c>
      <c r="S10463" s="16">
        <v>0</v>
      </c>
      <c r="T10463" s="16">
        <v>0</v>
      </c>
      <c r="U10463" s="16">
        <v>0</v>
      </c>
      <c r="V10463" s="16">
        <v>0</v>
      </c>
      <c r="W10463" s="16">
        <v>0</v>
      </c>
      <c r="X10463" s="16">
        <v>0</v>
      </c>
      <c r="Y10463" s="16">
        <v>0</v>
      </c>
      <c r="Z10463" s="16">
        <v>0</v>
      </c>
      <c r="AA10463" s="16">
        <v>0</v>
      </c>
      <c r="AB10463" s="16">
        <v>0</v>
      </c>
      <c r="AC10463" s="16">
        <v>0</v>
      </c>
      <c r="AD10463" s="16">
        <v>0</v>
      </c>
      <c r="AE10463" s="16">
        <v>0</v>
      </c>
      <c r="AF10463" s="16">
        <v>0</v>
      </c>
      <c r="AG10463" s="16">
        <v>0</v>
      </c>
      <c r="AH10463" s="16">
        <v>0</v>
      </c>
      <c r="AI10463" s="16">
        <v>0</v>
      </c>
      <c r="AJ10463" s="16">
        <v>0</v>
      </c>
      <c r="AK10463" s="16">
        <v>0</v>
      </c>
      <c r="AL10463" s="16">
        <v>0</v>
      </c>
      <c r="AM10463" s="16">
        <v>0</v>
      </c>
      <c r="AN10463" s="16">
        <v>0</v>
      </c>
      <c r="AO10463" s="16">
        <v>0</v>
      </c>
      <c r="AP10463" s="16">
        <v>0</v>
      </c>
      <c r="AQ10463" s="16">
        <v>0</v>
      </c>
      <c r="AR10463" s="16">
        <v>0</v>
      </c>
      <c r="AS10463" s="16">
        <v>0</v>
      </c>
      <c r="AT10463" s="16">
        <v>0</v>
      </c>
      <c r="AU10463" s="16">
        <v>0</v>
      </c>
      <c r="AV10463" s="16">
        <v>0</v>
      </c>
      <c r="AW10463" s="16">
        <v>0</v>
      </c>
      <c r="AX10463" s="16">
        <v>0</v>
      </c>
      <c r="AY10463" s="16">
        <v>0</v>
      </c>
    </row>
    <row r="10464" spans="1:51" ht="14.75" hidden="1" x14ac:dyDescent="0.75">
      <c r="A10464" s="16" t="s">
        <v>521</v>
      </c>
      <c r="B10464" s="16" t="s">
        <v>405</v>
      </c>
      <c r="C10464" s="16" t="s">
        <v>530</v>
      </c>
      <c r="D10464" s="16" t="s">
        <v>560</v>
      </c>
      <c r="E10464" s="16" t="s">
        <v>405</v>
      </c>
      <c r="F10464" s="16" t="s">
        <v>591</v>
      </c>
      <c r="G10464" s="16"/>
      <c r="H10464" s="16"/>
      <c r="I10464" s="16"/>
      <c r="J10464" s="16"/>
      <c r="K10464" s="16"/>
      <c r="L10464" s="16"/>
      <c r="M10464" s="16"/>
      <c r="N10464" s="16" t="s">
        <v>18</v>
      </c>
      <c r="O10464" s="16" t="s">
        <v>463</v>
      </c>
      <c r="P10464" s="16" t="s">
        <v>618</v>
      </c>
      <c r="Q10464" s="16" t="s">
        <v>546</v>
      </c>
      <c r="R10464" s="16">
        <v>0.05</v>
      </c>
      <c r="S10464" s="16">
        <v>0</v>
      </c>
      <c r="T10464" s="16">
        <v>0</v>
      </c>
      <c r="U10464" s="16">
        <v>0</v>
      </c>
      <c r="V10464" s="16">
        <v>0</v>
      </c>
      <c r="W10464" s="16">
        <v>0</v>
      </c>
      <c r="X10464" s="16">
        <v>0</v>
      </c>
      <c r="Y10464" s="16">
        <v>0</v>
      </c>
      <c r="Z10464" s="16">
        <v>0</v>
      </c>
      <c r="AA10464" s="16">
        <v>0</v>
      </c>
      <c r="AB10464" s="16">
        <v>0</v>
      </c>
      <c r="AC10464" s="16">
        <v>0</v>
      </c>
      <c r="AD10464" s="16">
        <v>0</v>
      </c>
      <c r="AE10464" s="16">
        <v>0</v>
      </c>
      <c r="AF10464" s="16">
        <v>0</v>
      </c>
      <c r="AG10464" s="16">
        <v>0</v>
      </c>
      <c r="AH10464" s="16">
        <v>0</v>
      </c>
      <c r="AI10464" s="16">
        <v>0</v>
      </c>
      <c r="AJ10464" s="16">
        <v>0</v>
      </c>
      <c r="AK10464" s="16">
        <v>0</v>
      </c>
      <c r="AL10464" s="16">
        <v>0</v>
      </c>
      <c r="AM10464" s="16">
        <v>0</v>
      </c>
      <c r="AN10464" s="16">
        <v>0</v>
      </c>
      <c r="AO10464" s="16">
        <v>0</v>
      </c>
      <c r="AP10464" s="16">
        <v>0</v>
      </c>
      <c r="AQ10464" s="16">
        <v>0</v>
      </c>
      <c r="AR10464" s="16">
        <v>0</v>
      </c>
      <c r="AS10464" s="16">
        <v>0</v>
      </c>
      <c r="AT10464" s="16">
        <v>0</v>
      </c>
      <c r="AU10464" s="16">
        <v>0</v>
      </c>
      <c r="AV10464" s="16">
        <v>0</v>
      </c>
      <c r="AW10464" s="16">
        <v>0</v>
      </c>
      <c r="AX10464" s="16">
        <v>0</v>
      </c>
      <c r="AY10464" s="16">
        <v>0</v>
      </c>
    </row>
    <row r="10465" spans="1:51" ht="14.75" hidden="1" x14ac:dyDescent="0.75">
      <c r="A10465" s="16" t="s">
        <v>521</v>
      </c>
      <c r="B10465" s="16" t="s">
        <v>405</v>
      </c>
      <c r="C10465" s="16" t="s">
        <v>530</v>
      </c>
      <c r="D10465" s="16" t="s">
        <v>560</v>
      </c>
      <c r="E10465" s="16" t="s">
        <v>405</v>
      </c>
      <c r="F10465" s="16" t="s">
        <v>591</v>
      </c>
      <c r="G10465" s="16"/>
      <c r="H10465" s="16"/>
      <c r="I10465" s="16"/>
      <c r="J10465" s="16"/>
      <c r="K10465" s="16"/>
      <c r="L10465" s="16"/>
      <c r="M10465" s="16"/>
      <c r="N10465" s="16" t="s">
        <v>18</v>
      </c>
      <c r="O10465" s="16" t="s">
        <v>463</v>
      </c>
      <c r="P10465" s="16" t="s">
        <v>545</v>
      </c>
      <c r="Q10465" s="16" t="s">
        <v>546</v>
      </c>
      <c r="R10465" s="16">
        <v>6630</v>
      </c>
      <c r="S10465" s="16">
        <v>0</v>
      </c>
      <c r="T10465" s="16">
        <v>0</v>
      </c>
      <c r="U10465" s="16">
        <v>0</v>
      </c>
      <c r="V10465" s="16">
        <v>0</v>
      </c>
      <c r="W10465" s="16">
        <v>0</v>
      </c>
      <c r="X10465" s="16">
        <v>0</v>
      </c>
      <c r="Y10465" s="16">
        <v>0</v>
      </c>
      <c r="Z10465" s="16">
        <v>0</v>
      </c>
      <c r="AA10465" s="16">
        <v>0</v>
      </c>
      <c r="AB10465" s="16">
        <v>0</v>
      </c>
      <c r="AC10465" s="16">
        <v>0</v>
      </c>
      <c r="AD10465" s="16">
        <v>0</v>
      </c>
      <c r="AE10465" s="16">
        <v>0</v>
      </c>
      <c r="AF10465" s="16">
        <v>0</v>
      </c>
      <c r="AG10465" s="16">
        <v>0</v>
      </c>
      <c r="AH10465" s="16">
        <v>0</v>
      </c>
      <c r="AI10465" s="16">
        <v>0</v>
      </c>
      <c r="AJ10465" s="16">
        <v>0</v>
      </c>
      <c r="AK10465" s="16">
        <v>0</v>
      </c>
      <c r="AL10465" s="16">
        <v>0</v>
      </c>
      <c r="AM10465" s="16">
        <v>0</v>
      </c>
      <c r="AN10465" s="16">
        <v>0</v>
      </c>
      <c r="AO10465" s="16">
        <v>0</v>
      </c>
      <c r="AP10465" s="16">
        <v>0</v>
      </c>
      <c r="AQ10465" s="16">
        <v>0</v>
      </c>
      <c r="AR10465" s="16">
        <v>0</v>
      </c>
      <c r="AS10465" s="16">
        <v>0</v>
      </c>
      <c r="AT10465" s="16">
        <v>0</v>
      </c>
      <c r="AU10465" s="16">
        <v>0</v>
      </c>
      <c r="AV10465" s="16">
        <v>0</v>
      </c>
      <c r="AW10465" s="16">
        <v>0</v>
      </c>
      <c r="AX10465" s="16">
        <v>0</v>
      </c>
      <c r="AY10465" s="16">
        <v>0</v>
      </c>
    </row>
    <row r="10466" spans="1:51" ht="14.75" hidden="1" x14ac:dyDescent="0.75">
      <c r="A10466" s="16" t="s">
        <v>521</v>
      </c>
      <c r="B10466" s="16" t="s">
        <v>405</v>
      </c>
      <c r="C10466" s="16" t="s">
        <v>530</v>
      </c>
      <c r="D10466" s="16" t="s">
        <v>560</v>
      </c>
      <c r="E10466" s="16" t="s">
        <v>405</v>
      </c>
      <c r="F10466" s="16" t="s">
        <v>591</v>
      </c>
      <c r="G10466" s="16"/>
      <c r="H10466" s="16"/>
      <c r="I10466" s="16"/>
      <c r="J10466" s="16"/>
      <c r="K10466" s="16"/>
      <c r="L10466" s="16"/>
      <c r="M10466" s="16"/>
      <c r="N10466" s="16" t="s">
        <v>18</v>
      </c>
      <c r="O10466" s="16" t="s">
        <v>463</v>
      </c>
      <c r="P10466" s="16" t="s">
        <v>578</v>
      </c>
      <c r="Q10466" s="16" t="s">
        <v>546</v>
      </c>
      <c r="R10466" s="16">
        <v>8900</v>
      </c>
      <c r="S10466" s="16">
        <v>0</v>
      </c>
      <c r="T10466" s="16">
        <v>0</v>
      </c>
      <c r="U10466" s="16">
        <v>0</v>
      </c>
      <c r="V10466" s="16">
        <v>0</v>
      </c>
      <c r="W10466" s="16">
        <v>0</v>
      </c>
      <c r="X10466" s="16">
        <v>0</v>
      </c>
      <c r="Y10466" s="16">
        <v>0</v>
      </c>
      <c r="Z10466" s="16">
        <v>0</v>
      </c>
      <c r="AA10466" s="16">
        <v>0</v>
      </c>
      <c r="AB10466" s="16">
        <v>0</v>
      </c>
      <c r="AC10466" s="16">
        <v>0</v>
      </c>
      <c r="AD10466" s="16">
        <v>0</v>
      </c>
      <c r="AE10466" s="16">
        <v>0</v>
      </c>
      <c r="AF10466" s="16">
        <v>0</v>
      </c>
      <c r="AG10466" s="16">
        <v>0</v>
      </c>
      <c r="AH10466" s="16">
        <v>0</v>
      </c>
      <c r="AI10466" s="16">
        <v>0</v>
      </c>
      <c r="AJ10466" s="16">
        <v>0</v>
      </c>
      <c r="AK10466" s="16">
        <v>0</v>
      </c>
      <c r="AL10466" s="16">
        <v>0</v>
      </c>
      <c r="AM10466" s="16">
        <v>0</v>
      </c>
      <c r="AN10466" s="16">
        <v>0</v>
      </c>
      <c r="AO10466" s="16">
        <v>0</v>
      </c>
      <c r="AP10466" s="16">
        <v>0</v>
      </c>
      <c r="AQ10466" s="16">
        <v>0</v>
      </c>
      <c r="AR10466" s="16">
        <v>0</v>
      </c>
      <c r="AS10466" s="16">
        <v>0</v>
      </c>
      <c r="AT10466" s="16">
        <v>0</v>
      </c>
      <c r="AU10466" s="16">
        <v>0</v>
      </c>
      <c r="AV10466" s="16">
        <v>0</v>
      </c>
      <c r="AW10466" s="16">
        <v>0</v>
      </c>
      <c r="AX10466" s="16">
        <v>0</v>
      </c>
      <c r="AY10466" s="16">
        <v>0</v>
      </c>
    </row>
    <row r="10467" spans="1:51" ht="14.75" hidden="1" x14ac:dyDescent="0.75">
      <c r="A10467" s="16" t="s">
        <v>521</v>
      </c>
      <c r="B10467" s="16" t="s">
        <v>405</v>
      </c>
      <c r="C10467" s="16" t="s">
        <v>530</v>
      </c>
      <c r="D10467" s="16" t="s">
        <v>560</v>
      </c>
      <c r="E10467" s="16" t="s">
        <v>405</v>
      </c>
      <c r="F10467" s="16" t="s">
        <v>591</v>
      </c>
      <c r="G10467" s="16"/>
      <c r="H10467" s="16"/>
      <c r="I10467" s="16"/>
      <c r="J10467" s="16"/>
      <c r="K10467" s="16"/>
      <c r="L10467" s="16"/>
      <c r="M10467" s="16"/>
      <c r="N10467" s="16" t="s">
        <v>18</v>
      </c>
      <c r="O10467" s="16" t="s">
        <v>463</v>
      </c>
      <c r="P10467" s="16" t="s">
        <v>619</v>
      </c>
      <c r="Q10467" s="16" t="s">
        <v>546</v>
      </c>
      <c r="R10467" s="16">
        <v>9200</v>
      </c>
      <c r="S10467" s="16">
        <v>0</v>
      </c>
      <c r="T10467" s="16">
        <v>0</v>
      </c>
      <c r="U10467" s="16">
        <v>0</v>
      </c>
      <c r="V10467" s="16">
        <v>0</v>
      </c>
      <c r="W10467" s="16">
        <v>0</v>
      </c>
      <c r="X10467" s="16">
        <v>0</v>
      </c>
      <c r="Y10467" s="16">
        <v>0</v>
      </c>
      <c r="Z10467" s="16">
        <v>0</v>
      </c>
      <c r="AA10467" s="16">
        <v>0</v>
      </c>
      <c r="AB10467" s="16">
        <v>0</v>
      </c>
      <c r="AC10467" s="16">
        <v>0</v>
      </c>
      <c r="AD10467" s="16">
        <v>0</v>
      </c>
      <c r="AE10467" s="16">
        <v>0</v>
      </c>
      <c r="AF10467" s="16">
        <v>0</v>
      </c>
      <c r="AG10467" s="16">
        <v>0</v>
      </c>
      <c r="AH10467" s="16">
        <v>0</v>
      </c>
      <c r="AI10467" s="16">
        <v>0</v>
      </c>
      <c r="AJ10467" s="16">
        <v>0</v>
      </c>
      <c r="AK10467" s="16">
        <v>0</v>
      </c>
      <c r="AL10467" s="16">
        <v>0</v>
      </c>
      <c r="AM10467" s="16">
        <v>0</v>
      </c>
      <c r="AN10467" s="16">
        <v>0</v>
      </c>
      <c r="AO10467" s="16">
        <v>0</v>
      </c>
      <c r="AP10467" s="16">
        <v>0</v>
      </c>
      <c r="AQ10467" s="16">
        <v>0</v>
      </c>
      <c r="AR10467" s="16">
        <v>0</v>
      </c>
      <c r="AS10467" s="16">
        <v>0</v>
      </c>
      <c r="AT10467" s="16">
        <v>0</v>
      </c>
      <c r="AU10467" s="16">
        <v>0</v>
      </c>
      <c r="AV10467" s="16">
        <v>0</v>
      </c>
      <c r="AW10467" s="16">
        <v>0</v>
      </c>
      <c r="AX10467" s="16">
        <v>0</v>
      </c>
      <c r="AY10467" s="16">
        <v>0</v>
      </c>
    </row>
    <row r="10468" spans="1:51" ht="14.75" hidden="1" x14ac:dyDescent="0.75">
      <c r="A10468" s="16" t="s">
        <v>521</v>
      </c>
      <c r="B10468" s="16" t="s">
        <v>405</v>
      </c>
      <c r="C10468" s="16" t="s">
        <v>530</v>
      </c>
      <c r="D10468" s="16" t="s">
        <v>560</v>
      </c>
      <c r="E10468" s="16" t="s">
        <v>405</v>
      </c>
      <c r="F10468" s="16" t="s">
        <v>591</v>
      </c>
      <c r="G10468" s="16"/>
      <c r="H10468" s="16"/>
      <c r="I10468" s="16"/>
      <c r="J10468" s="16"/>
      <c r="K10468" s="16"/>
      <c r="L10468" s="16"/>
      <c r="M10468" s="16"/>
      <c r="N10468" s="16" t="s">
        <v>18</v>
      </c>
      <c r="O10468" s="16" t="s">
        <v>463</v>
      </c>
      <c r="P10468" s="16" t="s">
        <v>620</v>
      </c>
      <c r="Q10468" s="16" t="s">
        <v>546</v>
      </c>
      <c r="R10468" s="16">
        <v>8550</v>
      </c>
      <c r="S10468" s="16">
        <v>0</v>
      </c>
      <c r="T10468" s="16">
        <v>0</v>
      </c>
      <c r="U10468" s="16">
        <v>0</v>
      </c>
      <c r="V10468" s="16">
        <v>0</v>
      </c>
      <c r="W10468" s="16">
        <v>0</v>
      </c>
      <c r="X10468" s="16">
        <v>0</v>
      </c>
      <c r="Y10468" s="16">
        <v>0</v>
      </c>
      <c r="Z10468" s="16">
        <v>0</v>
      </c>
      <c r="AA10468" s="16">
        <v>0</v>
      </c>
      <c r="AB10468" s="16">
        <v>0</v>
      </c>
      <c r="AC10468" s="16">
        <v>0</v>
      </c>
      <c r="AD10468" s="16">
        <v>0</v>
      </c>
      <c r="AE10468" s="16">
        <v>0</v>
      </c>
      <c r="AF10468" s="16">
        <v>0</v>
      </c>
      <c r="AG10468" s="16">
        <v>0</v>
      </c>
      <c r="AH10468" s="16">
        <v>0</v>
      </c>
      <c r="AI10468" s="16">
        <v>0</v>
      </c>
      <c r="AJ10468" s="16">
        <v>0</v>
      </c>
      <c r="AK10468" s="16">
        <v>0</v>
      </c>
      <c r="AL10468" s="16">
        <v>0</v>
      </c>
      <c r="AM10468" s="16">
        <v>0</v>
      </c>
      <c r="AN10468" s="16">
        <v>0</v>
      </c>
      <c r="AO10468" s="16">
        <v>0</v>
      </c>
      <c r="AP10468" s="16">
        <v>0</v>
      </c>
      <c r="AQ10468" s="16">
        <v>0</v>
      </c>
      <c r="AR10468" s="16">
        <v>0</v>
      </c>
      <c r="AS10468" s="16">
        <v>0</v>
      </c>
      <c r="AT10468" s="16">
        <v>0</v>
      </c>
      <c r="AU10468" s="16">
        <v>0</v>
      </c>
      <c r="AV10468" s="16">
        <v>0</v>
      </c>
      <c r="AW10468" s="16">
        <v>0</v>
      </c>
      <c r="AX10468" s="16">
        <v>0</v>
      </c>
      <c r="AY10468" s="16">
        <v>0</v>
      </c>
    </row>
    <row r="10469" spans="1:51" ht="14.75" hidden="1" x14ac:dyDescent="0.75">
      <c r="A10469" s="16" t="s">
        <v>521</v>
      </c>
      <c r="B10469" s="16" t="s">
        <v>405</v>
      </c>
      <c r="C10469" s="16" t="s">
        <v>530</v>
      </c>
      <c r="D10469" s="16" t="s">
        <v>560</v>
      </c>
      <c r="E10469" s="16" t="s">
        <v>405</v>
      </c>
      <c r="F10469" s="16" t="s">
        <v>591</v>
      </c>
      <c r="G10469" s="16"/>
      <c r="H10469" s="16"/>
      <c r="I10469" s="16"/>
      <c r="J10469" s="16"/>
      <c r="K10469" s="16"/>
      <c r="L10469" s="16"/>
      <c r="M10469" s="16"/>
      <c r="N10469" s="16" t="s">
        <v>18</v>
      </c>
      <c r="O10469" s="16" t="s">
        <v>463</v>
      </c>
      <c r="P10469" s="16" t="s">
        <v>621</v>
      </c>
      <c r="Q10469" s="16" t="s">
        <v>546</v>
      </c>
      <c r="R10469" s="16">
        <v>7910</v>
      </c>
      <c r="S10469" s="16">
        <v>0</v>
      </c>
      <c r="T10469" s="16">
        <v>0</v>
      </c>
      <c r="U10469" s="16">
        <v>0</v>
      </c>
      <c r="V10469" s="16">
        <v>0</v>
      </c>
      <c r="W10469" s="16">
        <v>0</v>
      </c>
      <c r="X10469" s="16">
        <v>0</v>
      </c>
      <c r="Y10469" s="16">
        <v>0</v>
      </c>
      <c r="Z10469" s="16">
        <v>0</v>
      </c>
      <c r="AA10469" s="16">
        <v>0</v>
      </c>
      <c r="AB10469" s="16">
        <v>0</v>
      </c>
      <c r="AC10469" s="16">
        <v>0</v>
      </c>
      <c r="AD10469" s="16">
        <v>0</v>
      </c>
      <c r="AE10469" s="16">
        <v>0</v>
      </c>
      <c r="AF10469" s="16">
        <v>0</v>
      </c>
      <c r="AG10469" s="16">
        <v>0</v>
      </c>
      <c r="AH10469" s="16">
        <v>0</v>
      </c>
      <c r="AI10469" s="16">
        <v>0</v>
      </c>
      <c r="AJ10469" s="16">
        <v>0</v>
      </c>
      <c r="AK10469" s="16">
        <v>0</v>
      </c>
      <c r="AL10469" s="16">
        <v>0</v>
      </c>
      <c r="AM10469" s="16">
        <v>0</v>
      </c>
      <c r="AN10469" s="16">
        <v>0</v>
      </c>
      <c r="AO10469" s="16">
        <v>0</v>
      </c>
      <c r="AP10469" s="16">
        <v>0</v>
      </c>
      <c r="AQ10469" s="16">
        <v>0</v>
      </c>
      <c r="AR10469" s="16">
        <v>0</v>
      </c>
      <c r="AS10469" s="16">
        <v>0</v>
      </c>
      <c r="AT10469" s="16">
        <v>0</v>
      </c>
      <c r="AU10469" s="16">
        <v>0</v>
      </c>
      <c r="AV10469" s="16">
        <v>0</v>
      </c>
      <c r="AW10469" s="16">
        <v>0</v>
      </c>
      <c r="AX10469" s="16">
        <v>0</v>
      </c>
      <c r="AY10469" s="16">
        <v>0</v>
      </c>
    </row>
    <row r="10470" spans="1:51" ht="14.75" hidden="1" x14ac:dyDescent="0.75">
      <c r="A10470" s="16" t="s">
        <v>521</v>
      </c>
      <c r="B10470" s="16" t="s">
        <v>405</v>
      </c>
      <c r="C10470" s="16" t="s">
        <v>530</v>
      </c>
      <c r="D10470" s="16" t="s">
        <v>560</v>
      </c>
      <c r="E10470" s="16" t="s">
        <v>405</v>
      </c>
      <c r="F10470" s="16" t="s">
        <v>591</v>
      </c>
      <c r="G10470" s="16"/>
      <c r="H10470" s="16"/>
      <c r="I10470" s="16"/>
      <c r="J10470" s="16"/>
      <c r="K10470" s="16"/>
      <c r="L10470" s="16"/>
      <c r="M10470" s="16"/>
      <c r="N10470" s="16" t="s">
        <v>18</v>
      </c>
      <c r="O10470" s="16" t="s">
        <v>463</v>
      </c>
      <c r="P10470" s="16" t="s">
        <v>622</v>
      </c>
      <c r="Q10470" s="16" t="s">
        <v>546</v>
      </c>
      <c r="R10470" s="16">
        <v>7820</v>
      </c>
      <c r="S10470" s="16">
        <v>0</v>
      </c>
      <c r="T10470" s="16">
        <v>0</v>
      </c>
      <c r="U10470" s="16">
        <v>0</v>
      </c>
      <c r="V10470" s="16">
        <v>0</v>
      </c>
      <c r="W10470" s="16">
        <v>0</v>
      </c>
      <c r="X10470" s="16">
        <v>0</v>
      </c>
      <c r="Y10470" s="16">
        <v>0</v>
      </c>
      <c r="Z10470" s="16">
        <v>0</v>
      </c>
      <c r="AA10470" s="16">
        <v>0</v>
      </c>
      <c r="AB10470" s="16">
        <v>0</v>
      </c>
      <c r="AC10470" s="16">
        <v>0</v>
      </c>
      <c r="AD10470" s="16">
        <v>0</v>
      </c>
      <c r="AE10470" s="16">
        <v>0</v>
      </c>
      <c r="AF10470" s="16">
        <v>0</v>
      </c>
      <c r="AG10470" s="16">
        <v>0</v>
      </c>
      <c r="AH10470" s="16">
        <v>0</v>
      </c>
      <c r="AI10470" s="16">
        <v>0</v>
      </c>
      <c r="AJ10470" s="16">
        <v>0</v>
      </c>
      <c r="AK10470" s="16">
        <v>0</v>
      </c>
      <c r="AL10470" s="16">
        <v>0</v>
      </c>
      <c r="AM10470" s="16">
        <v>0</v>
      </c>
      <c r="AN10470" s="16">
        <v>0</v>
      </c>
      <c r="AO10470" s="16">
        <v>0</v>
      </c>
      <c r="AP10470" s="16">
        <v>0</v>
      </c>
      <c r="AQ10470" s="16">
        <v>0</v>
      </c>
      <c r="AR10470" s="16">
        <v>0</v>
      </c>
      <c r="AS10470" s="16">
        <v>0</v>
      </c>
      <c r="AT10470" s="16">
        <v>0</v>
      </c>
      <c r="AU10470" s="16">
        <v>0</v>
      </c>
      <c r="AV10470" s="16">
        <v>0</v>
      </c>
      <c r="AW10470" s="16">
        <v>0</v>
      </c>
      <c r="AX10470" s="16">
        <v>0</v>
      </c>
      <c r="AY10470" s="16">
        <v>0</v>
      </c>
    </row>
    <row r="10471" spans="1:51" ht="14.75" hidden="1" x14ac:dyDescent="0.75">
      <c r="A10471" s="16" t="s">
        <v>521</v>
      </c>
      <c r="B10471" s="16" t="s">
        <v>405</v>
      </c>
      <c r="C10471" s="16" t="s">
        <v>530</v>
      </c>
      <c r="D10471" s="16" t="s">
        <v>560</v>
      </c>
      <c r="E10471" s="16" t="s">
        <v>405</v>
      </c>
      <c r="F10471" s="16" t="s">
        <v>591</v>
      </c>
      <c r="G10471" s="16"/>
      <c r="H10471" s="16"/>
      <c r="I10471" s="16"/>
      <c r="J10471" s="16"/>
      <c r="K10471" s="16"/>
      <c r="L10471" s="16"/>
      <c r="M10471" s="16"/>
      <c r="N10471" s="16" t="s">
        <v>18</v>
      </c>
      <c r="O10471" s="16" t="s">
        <v>463</v>
      </c>
      <c r="P10471" s="16" t="s">
        <v>623</v>
      </c>
      <c r="Q10471" s="16" t="s">
        <v>546</v>
      </c>
      <c r="R10471" s="16">
        <v>7620</v>
      </c>
      <c r="S10471" s="16">
        <v>0</v>
      </c>
      <c r="T10471" s="16">
        <v>0</v>
      </c>
      <c r="U10471" s="16">
        <v>0</v>
      </c>
      <c r="V10471" s="16">
        <v>0</v>
      </c>
      <c r="W10471" s="16">
        <v>0</v>
      </c>
      <c r="X10471" s="16">
        <v>0</v>
      </c>
      <c r="Y10471" s="16">
        <v>0</v>
      </c>
      <c r="Z10471" s="16">
        <v>0</v>
      </c>
      <c r="AA10471" s="16">
        <v>0</v>
      </c>
      <c r="AB10471" s="16">
        <v>0</v>
      </c>
      <c r="AC10471" s="16">
        <v>0</v>
      </c>
      <c r="AD10471" s="16">
        <v>0</v>
      </c>
      <c r="AE10471" s="16">
        <v>0</v>
      </c>
      <c r="AF10471" s="16">
        <v>0</v>
      </c>
      <c r="AG10471" s="16">
        <v>0</v>
      </c>
      <c r="AH10471" s="16">
        <v>0</v>
      </c>
      <c r="AI10471" s="16">
        <v>0</v>
      </c>
      <c r="AJ10471" s="16">
        <v>0</v>
      </c>
      <c r="AK10471" s="16">
        <v>0</v>
      </c>
      <c r="AL10471" s="16">
        <v>0</v>
      </c>
      <c r="AM10471" s="16">
        <v>0</v>
      </c>
      <c r="AN10471" s="16">
        <v>0</v>
      </c>
      <c r="AO10471" s="16">
        <v>0</v>
      </c>
      <c r="AP10471" s="16">
        <v>0</v>
      </c>
      <c r="AQ10471" s="16">
        <v>0</v>
      </c>
      <c r="AR10471" s="16">
        <v>0</v>
      </c>
      <c r="AS10471" s="16">
        <v>0</v>
      </c>
      <c r="AT10471" s="16">
        <v>0</v>
      </c>
      <c r="AU10471" s="16">
        <v>0</v>
      </c>
      <c r="AV10471" s="16">
        <v>0</v>
      </c>
      <c r="AW10471" s="16">
        <v>0</v>
      </c>
      <c r="AX10471" s="16">
        <v>0</v>
      </c>
      <c r="AY10471" s="16">
        <v>0</v>
      </c>
    </row>
    <row r="10472" spans="1:51" ht="14.75" hidden="1" x14ac:dyDescent="0.75">
      <c r="A10472" s="16" t="s">
        <v>521</v>
      </c>
      <c r="B10472" s="16" t="s">
        <v>405</v>
      </c>
      <c r="C10472" s="16" t="s">
        <v>530</v>
      </c>
      <c r="D10472" s="16" t="s">
        <v>560</v>
      </c>
      <c r="E10472" s="16" t="s">
        <v>405</v>
      </c>
      <c r="F10472" s="16" t="s">
        <v>591</v>
      </c>
      <c r="G10472" s="16"/>
      <c r="H10472" s="16"/>
      <c r="I10472" s="16"/>
      <c r="J10472" s="16"/>
      <c r="K10472" s="16"/>
      <c r="L10472" s="16"/>
      <c r="M10472" s="16"/>
      <c r="N10472" s="16" t="s">
        <v>18</v>
      </c>
      <c r="O10472" s="16" t="s">
        <v>463</v>
      </c>
      <c r="P10472" s="16" t="s">
        <v>624</v>
      </c>
      <c r="Q10472" s="16" t="s">
        <v>546</v>
      </c>
      <c r="R10472" s="16">
        <v>10000</v>
      </c>
      <c r="S10472" s="16">
        <v>0</v>
      </c>
      <c r="T10472" s="16">
        <v>0</v>
      </c>
      <c r="U10472" s="16">
        <v>0</v>
      </c>
      <c r="V10472" s="16">
        <v>0</v>
      </c>
      <c r="W10472" s="16">
        <v>0</v>
      </c>
      <c r="X10472" s="16">
        <v>0</v>
      </c>
      <c r="Y10472" s="16">
        <v>0</v>
      </c>
      <c r="Z10472" s="16">
        <v>0</v>
      </c>
      <c r="AA10472" s="16">
        <v>0</v>
      </c>
      <c r="AB10472" s="16">
        <v>0</v>
      </c>
      <c r="AC10472" s="16">
        <v>0</v>
      </c>
      <c r="AD10472" s="16">
        <v>0</v>
      </c>
      <c r="AE10472" s="16">
        <v>0</v>
      </c>
      <c r="AF10472" s="16">
        <v>0</v>
      </c>
      <c r="AG10472" s="16">
        <v>0</v>
      </c>
      <c r="AH10472" s="16">
        <v>0</v>
      </c>
      <c r="AI10472" s="16">
        <v>0</v>
      </c>
      <c r="AJ10472" s="16">
        <v>0</v>
      </c>
      <c r="AK10472" s="16">
        <v>0</v>
      </c>
      <c r="AL10472" s="16">
        <v>0</v>
      </c>
      <c r="AM10472" s="16">
        <v>0</v>
      </c>
      <c r="AN10472" s="16">
        <v>0</v>
      </c>
      <c r="AO10472" s="16">
        <v>0</v>
      </c>
      <c r="AP10472" s="16">
        <v>0</v>
      </c>
      <c r="AQ10472" s="16">
        <v>0</v>
      </c>
      <c r="AR10472" s="16">
        <v>0</v>
      </c>
      <c r="AS10472" s="16">
        <v>0</v>
      </c>
      <c r="AT10472" s="16">
        <v>0</v>
      </c>
      <c r="AU10472" s="16">
        <v>0</v>
      </c>
      <c r="AV10472" s="16">
        <v>0</v>
      </c>
      <c r="AW10472" s="16">
        <v>0</v>
      </c>
      <c r="AX10472" s="16">
        <v>0</v>
      </c>
      <c r="AY10472" s="16">
        <v>0</v>
      </c>
    </row>
    <row r="10473" spans="1:51" ht="14.75" hidden="1" x14ac:dyDescent="0.75">
      <c r="A10473" s="16" t="s">
        <v>521</v>
      </c>
      <c r="B10473" s="16" t="s">
        <v>405</v>
      </c>
      <c r="C10473" s="16" t="s">
        <v>530</v>
      </c>
      <c r="D10473" s="16" t="s">
        <v>560</v>
      </c>
      <c r="E10473" s="16" t="s">
        <v>405</v>
      </c>
      <c r="F10473" s="16" t="s">
        <v>591</v>
      </c>
      <c r="G10473" s="16"/>
      <c r="H10473" s="16"/>
      <c r="I10473" s="16"/>
      <c r="J10473" s="16"/>
      <c r="K10473" s="16"/>
      <c r="L10473" s="16"/>
      <c r="M10473" s="16"/>
      <c r="N10473" s="16" t="s">
        <v>18</v>
      </c>
      <c r="O10473" s="16" t="s">
        <v>463</v>
      </c>
      <c r="P10473" s="16" t="s">
        <v>579</v>
      </c>
      <c r="Q10473" s="16" t="s">
        <v>546</v>
      </c>
      <c r="R10473" s="16">
        <v>9540</v>
      </c>
      <c r="S10473" s="16">
        <v>0</v>
      </c>
      <c r="T10473" s="16">
        <v>0</v>
      </c>
      <c r="U10473" s="16">
        <v>0</v>
      </c>
      <c r="V10473" s="16">
        <v>0</v>
      </c>
      <c r="W10473" s="16">
        <v>0</v>
      </c>
      <c r="X10473" s="16">
        <v>0</v>
      </c>
      <c r="Y10473" s="16">
        <v>0</v>
      </c>
      <c r="Z10473" s="16">
        <v>0</v>
      </c>
      <c r="AA10473" s="16">
        <v>0</v>
      </c>
      <c r="AB10473" s="16">
        <v>0</v>
      </c>
      <c r="AC10473" s="16">
        <v>0</v>
      </c>
      <c r="AD10473" s="16">
        <v>0</v>
      </c>
      <c r="AE10473" s="16">
        <v>0</v>
      </c>
      <c r="AF10473" s="16">
        <v>0</v>
      </c>
      <c r="AG10473" s="16">
        <v>0</v>
      </c>
      <c r="AH10473" s="16">
        <v>0</v>
      </c>
      <c r="AI10473" s="16">
        <v>0</v>
      </c>
      <c r="AJ10473" s="16">
        <v>0</v>
      </c>
      <c r="AK10473" s="16">
        <v>0</v>
      </c>
      <c r="AL10473" s="16">
        <v>0</v>
      </c>
      <c r="AM10473" s="16">
        <v>0</v>
      </c>
      <c r="AN10473" s="16">
        <v>0</v>
      </c>
      <c r="AO10473" s="16">
        <v>0</v>
      </c>
      <c r="AP10473" s="16">
        <v>0</v>
      </c>
      <c r="AQ10473" s="16">
        <v>0</v>
      </c>
      <c r="AR10473" s="16">
        <v>0</v>
      </c>
      <c r="AS10473" s="16">
        <v>0</v>
      </c>
      <c r="AT10473" s="16">
        <v>0</v>
      </c>
      <c r="AU10473" s="16">
        <v>0</v>
      </c>
      <c r="AV10473" s="16">
        <v>0</v>
      </c>
      <c r="AW10473" s="16">
        <v>0</v>
      </c>
      <c r="AX10473" s="16">
        <v>0</v>
      </c>
      <c r="AY10473" s="16">
        <v>0</v>
      </c>
    </row>
    <row r="10474" spans="1:51" ht="14.75" hidden="1" x14ac:dyDescent="0.75">
      <c r="A10474" s="16" t="s">
        <v>521</v>
      </c>
      <c r="B10474" s="16" t="s">
        <v>405</v>
      </c>
      <c r="C10474" s="16" t="s">
        <v>530</v>
      </c>
      <c r="D10474" s="16" t="s">
        <v>560</v>
      </c>
      <c r="E10474" s="16" t="s">
        <v>405</v>
      </c>
      <c r="F10474" s="16" t="s">
        <v>591</v>
      </c>
      <c r="G10474" s="16"/>
      <c r="H10474" s="16"/>
      <c r="I10474" s="16"/>
      <c r="J10474" s="16"/>
      <c r="K10474" s="16"/>
      <c r="L10474" s="16"/>
      <c r="M10474" s="16"/>
      <c r="N10474" s="16" t="s">
        <v>18</v>
      </c>
      <c r="O10474" s="16" t="s">
        <v>463</v>
      </c>
      <c r="P10474" s="16" t="s">
        <v>625</v>
      </c>
      <c r="Q10474" s="16" t="s">
        <v>546</v>
      </c>
      <c r="R10474" s="16">
        <v>10000</v>
      </c>
      <c r="S10474" s="16">
        <v>0</v>
      </c>
      <c r="T10474" s="16">
        <v>0</v>
      </c>
      <c r="U10474" s="16">
        <v>0</v>
      </c>
      <c r="V10474" s="16">
        <v>0</v>
      </c>
      <c r="W10474" s="16">
        <v>0</v>
      </c>
      <c r="X10474" s="16">
        <v>0</v>
      </c>
      <c r="Y10474" s="16">
        <v>0</v>
      </c>
      <c r="Z10474" s="16">
        <v>0</v>
      </c>
      <c r="AA10474" s="16">
        <v>0</v>
      </c>
      <c r="AB10474" s="16">
        <v>0</v>
      </c>
      <c r="AC10474" s="16">
        <v>0</v>
      </c>
      <c r="AD10474" s="16">
        <v>0</v>
      </c>
      <c r="AE10474" s="16">
        <v>0</v>
      </c>
      <c r="AF10474" s="16">
        <v>0</v>
      </c>
      <c r="AG10474" s="16">
        <v>0</v>
      </c>
      <c r="AH10474" s="16">
        <v>0</v>
      </c>
      <c r="AI10474" s="16">
        <v>0</v>
      </c>
      <c r="AJ10474" s="16">
        <v>0</v>
      </c>
      <c r="AK10474" s="16">
        <v>0</v>
      </c>
      <c r="AL10474" s="16">
        <v>0</v>
      </c>
      <c r="AM10474" s="16">
        <v>0</v>
      </c>
      <c r="AN10474" s="16">
        <v>0</v>
      </c>
      <c r="AO10474" s="16">
        <v>0</v>
      </c>
      <c r="AP10474" s="16">
        <v>0</v>
      </c>
      <c r="AQ10474" s="16">
        <v>0</v>
      </c>
      <c r="AR10474" s="16">
        <v>0</v>
      </c>
      <c r="AS10474" s="16">
        <v>0</v>
      </c>
      <c r="AT10474" s="16">
        <v>0</v>
      </c>
      <c r="AU10474" s="16">
        <v>0</v>
      </c>
      <c r="AV10474" s="16">
        <v>0</v>
      </c>
      <c r="AW10474" s="16">
        <v>0</v>
      </c>
      <c r="AX10474" s="16">
        <v>0</v>
      </c>
      <c r="AY10474" s="16">
        <v>0</v>
      </c>
    </row>
    <row r="10475" spans="1:51" ht="14.75" hidden="1" x14ac:dyDescent="0.75">
      <c r="A10475" s="16" t="s">
        <v>521</v>
      </c>
      <c r="B10475" s="16" t="s">
        <v>405</v>
      </c>
      <c r="C10475" s="16" t="s">
        <v>530</v>
      </c>
      <c r="D10475" s="16" t="s">
        <v>560</v>
      </c>
      <c r="E10475" s="16" t="s">
        <v>405</v>
      </c>
      <c r="F10475" s="16" t="s">
        <v>591</v>
      </c>
      <c r="G10475" s="16"/>
      <c r="H10475" s="16"/>
      <c r="I10475" s="16"/>
      <c r="J10475" s="16"/>
      <c r="K10475" s="16"/>
      <c r="L10475" s="16"/>
      <c r="M10475" s="16"/>
      <c r="N10475" s="16" t="s">
        <v>18</v>
      </c>
      <c r="O10475" s="16" t="s">
        <v>463</v>
      </c>
      <c r="P10475" s="16" t="s">
        <v>626</v>
      </c>
      <c r="Q10475" s="16" t="s">
        <v>546</v>
      </c>
      <c r="R10475" s="16">
        <v>1</v>
      </c>
      <c r="S10475" s="16">
        <v>0</v>
      </c>
      <c r="T10475" s="16">
        <v>0</v>
      </c>
      <c r="U10475" s="16">
        <v>0</v>
      </c>
      <c r="V10475" s="16">
        <v>0</v>
      </c>
      <c r="W10475" s="16">
        <v>0</v>
      </c>
      <c r="X10475" s="16">
        <v>0</v>
      </c>
      <c r="Y10475" s="16">
        <v>0</v>
      </c>
      <c r="Z10475" s="16">
        <v>0</v>
      </c>
      <c r="AA10475" s="16">
        <v>0</v>
      </c>
      <c r="AB10475" s="16">
        <v>0</v>
      </c>
      <c r="AC10475" s="16">
        <v>0</v>
      </c>
      <c r="AD10475" s="16">
        <v>0</v>
      </c>
      <c r="AE10475" s="16">
        <v>0</v>
      </c>
      <c r="AF10475" s="16">
        <v>0</v>
      </c>
      <c r="AG10475" s="16">
        <v>0</v>
      </c>
      <c r="AH10475" s="16">
        <v>0</v>
      </c>
      <c r="AI10475" s="16">
        <v>0</v>
      </c>
      <c r="AJ10475" s="16">
        <v>0</v>
      </c>
      <c r="AK10475" s="16">
        <v>0</v>
      </c>
      <c r="AL10475" s="16">
        <v>0</v>
      </c>
      <c r="AM10475" s="16">
        <v>0</v>
      </c>
      <c r="AN10475" s="16">
        <v>0</v>
      </c>
      <c r="AO10475" s="16">
        <v>0</v>
      </c>
      <c r="AP10475" s="16">
        <v>0</v>
      </c>
      <c r="AQ10475" s="16">
        <v>0</v>
      </c>
      <c r="AR10475" s="16">
        <v>0</v>
      </c>
      <c r="AS10475" s="16">
        <v>0</v>
      </c>
      <c r="AT10475" s="16">
        <v>0</v>
      </c>
      <c r="AU10475" s="16">
        <v>0</v>
      </c>
      <c r="AV10475" s="16">
        <v>0</v>
      </c>
      <c r="AW10475" s="16">
        <v>0</v>
      </c>
      <c r="AX10475" s="16">
        <v>0</v>
      </c>
      <c r="AY10475" s="16">
        <v>0</v>
      </c>
    </row>
    <row r="10476" spans="1:51" ht="14.75" hidden="1" x14ac:dyDescent="0.75">
      <c r="A10476" s="16" t="s">
        <v>521</v>
      </c>
      <c r="B10476" s="16" t="s">
        <v>405</v>
      </c>
      <c r="C10476" s="16" t="s">
        <v>530</v>
      </c>
      <c r="D10476" s="16" t="s">
        <v>560</v>
      </c>
      <c r="E10476" s="16" t="s">
        <v>405</v>
      </c>
      <c r="F10476" s="16" t="s">
        <v>591</v>
      </c>
      <c r="G10476" s="16"/>
      <c r="H10476" s="16"/>
      <c r="I10476" s="16"/>
      <c r="J10476" s="16"/>
      <c r="K10476" s="16"/>
      <c r="L10476" s="16"/>
      <c r="M10476" s="16"/>
      <c r="N10476" s="16" t="s">
        <v>18</v>
      </c>
      <c r="O10476" s="16" t="s">
        <v>463</v>
      </c>
      <c r="P10476" s="16" t="s">
        <v>540</v>
      </c>
      <c r="Q10476" s="16" t="s">
        <v>345</v>
      </c>
      <c r="R10476" s="16">
        <v>23500</v>
      </c>
      <c r="S10476" s="16">
        <v>0</v>
      </c>
      <c r="T10476" s="16">
        <v>0</v>
      </c>
      <c r="U10476" s="16">
        <v>0</v>
      </c>
      <c r="V10476" s="16">
        <v>0</v>
      </c>
      <c r="W10476" s="16">
        <v>0</v>
      </c>
      <c r="X10476" s="16">
        <v>0</v>
      </c>
      <c r="Y10476" s="16">
        <v>0</v>
      </c>
      <c r="Z10476" s="16">
        <v>0</v>
      </c>
      <c r="AA10476" s="16">
        <v>0</v>
      </c>
      <c r="AB10476" s="16">
        <v>0</v>
      </c>
      <c r="AC10476" s="16">
        <v>0</v>
      </c>
      <c r="AD10476" s="16">
        <v>0</v>
      </c>
      <c r="AE10476" s="16">
        <v>0</v>
      </c>
      <c r="AF10476" s="16">
        <v>0</v>
      </c>
      <c r="AG10476" s="16">
        <v>0</v>
      </c>
      <c r="AH10476" s="16">
        <v>0</v>
      </c>
      <c r="AI10476" s="16">
        <v>0</v>
      </c>
      <c r="AJ10476" s="16">
        <v>0</v>
      </c>
      <c r="AK10476" s="16">
        <v>0</v>
      </c>
      <c r="AL10476" s="16">
        <v>0</v>
      </c>
      <c r="AM10476" s="16">
        <v>0</v>
      </c>
      <c r="AN10476" s="16">
        <v>0</v>
      </c>
      <c r="AO10476" s="16">
        <v>0</v>
      </c>
      <c r="AP10476" s="16">
        <v>0</v>
      </c>
      <c r="AQ10476" s="16">
        <v>0</v>
      </c>
      <c r="AR10476" s="16">
        <v>0</v>
      </c>
      <c r="AS10476" s="16">
        <v>0</v>
      </c>
      <c r="AT10476" s="16">
        <v>0</v>
      </c>
      <c r="AU10476" s="16">
        <v>0</v>
      </c>
      <c r="AV10476" s="16">
        <v>0</v>
      </c>
      <c r="AW10476" s="16">
        <v>0</v>
      </c>
      <c r="AX10476" s="16">
        <v>0</v>
      </c>
      <c r="AY10476" s="16">
        <v>0</v>
      </c>
    </row>
    <row r="10477" spans="1:51" ht="14.75" hidden="1" x14ac:dyDescent="0.75">
      <c r="A10477" s="16" t="s">
        <v>521</v>
      </c>
      <c r="B10477" s="16" t="s">
        <v>405</v>
      </c>
      <c r="C10477" s="16" t="s">
        <v>530</v>
      </c>
      <c r="D10477" s="16" t="s">
        <v>560</v>
      </c>
      <c r="E10477" s="16" t="s">
        <v>405</v>
      </c>
      <c r="F10477" s="16" t="s">
        <v>591</v>
      </c>
      <c r="G10477" s="16"/>
      <c r="H10477" s="16"/>
      <c r="I10477" s="16"/>
      <c r="J10477" s="16"/>
      <c r="K10477" s="16"/>
      <c r="L10477" s="16"/>
      <c r="M10477" s="16"/>
      <c r="N10477" s="16" t="s">
        <v>18</v>
      </c>
      <c r="O10477" s="16" t="s">
        <v>463</v>
      </c>
      <c r="P10477" s="16" t="s">
        <v>627</v>
      </c>
      <c r="Q10477" s="16" t="s">
        <v>401</v>
      </c>
      <c r="R10477" s="16">
        <v>5.0000000000000001E-3</v>
      </c>
      <c r="S10477" s="16">
        <v>0</v>
      </c>
      <c r="T10477" s="16">
        <v>0</v>
      </c>
      <c r="U10477" s="16">
        <v>0</v>
      </c>
      <c r="V10477" s="16">
        <v>0</v>
      </c>
      <c r="W10477" s="16">
        <v>0</v>
      </c>
      <c r="X10477" s="16">
        <v>0</v>
      </c>
      <c r="Y10477" s="16">
        <v>0</v>
      </c>
      <c r="Z10477" s="16">
        <v>0</v>
      </c>
      <c r="AA10477" s="16">
        <v>0</v>
      </c>
      <c r="AB10477" s="16">
        <v>0</v>
      </c>
      <c r="AC10477" s="16">
        <v>0</v>
      </c>
      <c r="AD10477" s="16">
        <v>0</v>
      </c>
      <c r="AE10477" s="16">
        <v>0</v>
      </c>
      <c r="AF10477" s="16">
        <v>0</v>
      </c>
      <c r="AG10477" s="16">
        <v>0</v>
      </c>
      <c r="AH10477" s="16">
        <v>0</v>
      </c>
      <c r="AI10477" s="16">
        <v>0</v>
      </c>
      <c r="AJ10477" s="16">
        <v>0</v>
      </c>
      <c r="AK10477" s="16">
        <v>0</v>
      </c>
      <c r="AL10477" s="16">
        <v>0</v>
      </c>
      <c r="AM10477" s="16">
        <v>0</v>
      </c>
      <c r="AN10477" s="16">
        <v>0</v>
      </c>
      <c r="AO10477" s="16">
        <v>0</v>
      </c>
      <c r="AP10477" s="16">
        <v>0</v>
      </c>
      <c r="AQ10477" s="16">
        <v>0</v>
      </c>
      <c r="AR10477" s="16">
        <v>0</v>
      </c>
      <c r="AS10477" s="16">
        <v>0</v>
      </c>
      <c r="AT10477" s="16">
        <v>0</v>
      </c>
      <c r="AU10477" s="16">
        <v>0</v>
      </c>
      <c r="AV10477" s="16">
        <v>0</v>
      </c>
      <c r="AW10477" s="16">
        <v>0</v>
      </c>
      <c r="AX10477" s="16">
        <v>0</v>
      </c>
      <c r="AY10477" s="16">
        <v>0</v>
      </c>
    </row>
    <row r="10478" spans="1:51" ht="14.75" hidden="1" x14ac:dyDescent="0.75">
      <c r="A10478" s="16" t="s">
        <v>521</v>
      </c>
      <c r="B10478" s="16" t="s">
        <v>405</v>
      </c>
      <c r="C10478" s="16" t="s">
        <v>530</v>
      </c>
      <c r="D10478" s="16" t="s">
        <v>560</v>
      </c>
      <c r="E10478" s="16" t="s">
        <v>405</v>
      </c>
      <c r="F10478" s="16" t="s">
        <v>591</v>
      </c>
      <c r="G10478" s="16"/>
      <c r="H10478" s="16"/>
      <c r="I10478" s="16"/>
      <c r="J10478" s="16"/>
      <c r="K10478" s="16"/>
      <c r="L10478" s="16"/>
      <c r="M10478" s="16"/>
      <c r="N10478" s="16" t="s">
        <v>18</v>
      </c>
      <c r="O10478" s="16" t="s">
        <v>463</v>
      </c>
      <c r="P10478" s="16" t="s">
        <v>628</v>
      </c>
      <c r="Q10478" s="16" t="s">
        <v>546</v>
      </c>
      <c r="R10478" s="16">
        <v>10000</v>
      </c>
      <c r="S10478" s="16">
        <v>0</v>
      </c>
      <c r="T10478" s="16">
        <v>0</v>
      </c>
      <c r="U10478" s="16">
        <v>0</v>
      </c>
      <c r="V10478" s="16">
        <v>0</v>
      </c>
      <c r="W10478" s="16">
        <v>0</v>
      </c>
      <c r="X10478" s="16">
        <v>0</v>
      </c>
      <c r="Y10478" s="16">
        <v>0</v>
      </c>
      <c r="Z10478" s="16">
        <v>0</v>
      </c>
      <c r="AA10478" s="16">
        <v>0</v>
      </c>
      <c r="AB10478" s="16">
        <v>0</v>
      </c>
      <c r="AC10478" s="16">
        <v>0</v>
      </c>
      <c r="AD10478" s="16">
        <v>0</v>
      </c>
      <c r="AE10478" s="16">
        <v>0</v>
      </c>
      <c r="AF10478" s="16">
        <v>0</v>
      </c>
      <c r="AG10478" s="16">
        <v>0</v>
      </c>
      <c r="AH10478" s="16">
        <v>0</v>
      </c>
      <c r="AI10478" s="16">
        <v>0</v>
      </c>
      <c r="AJ10478" s="16">
        <v>0</v>
      </c>
      <c r="AK10478" s="16">
        <v>0</v>
      </c>
      <c r="AL10478" s="16">
        <v>0</v>
      </c>
      <c r="AM10478" s="16">
        <v>0</v>
      </c>
      <c r="AN10478" s="16">
        <v>0</v>
      </c>
      <c r="AO10478" s="16">
        <v>0</v>
      </c>
      <c r="AP10478" s="16">
        <v>0</v>
      </c>
      <c r="AQ10478" s="16">
        <v>0</v>
      </c>
      <c r="AR10478" s="16">
        <v>0</v>
      </c>
      <c r="AS10478" s="16">
        <v>0</v>
      </c>
      <c r="AT10478" s="16">
        <v>0</v>
      </c>
      <c r="AU10478" s="16">
        <v>0</v>
      </c>
      <c r="AV10478" s="16">
        <v>0</v>
      </c>
      <c r="AW10478" s="16">
        <v>0</v>
      </c>
      <c r="AX10478" s="16">
        <v>0</v>
      </c>
      <c r="AY10478" s="16">
        <v>0</v>
      </c>
    </row>
    <row r="10479" spans="1:51" ht="14.75" hidden="1" x14ac:dyDescent="0.75">
      <c r="A10479" s="16" t="s">
        <v>521</v>
      </c>
      <c r="B10479" s="16" t="s">
        <v>405</v>
      </c>
      <c r="C10479" s="16" t="s">
        <v>530</v>
      </c>
      <c r="D10479" s="16" t="s">
        <v>560</v>
      </c>
      <c r="E10479" s="16" t="s">
        <v>405</v>
      </c>
      <c r="F10479" s="16" t="s">
        <v>591</v>
      </c>
      <c r="G10479" s="16"/>
      <c r="H10479" s="16"/>
      <c r="I10479" s="16"/>
      <c r="J10479" s="16"/>
      <c r="K10479" s="16"/>
      <c r="L10479" s="16"/>
      <c r="M10479" s="16"/>
      <c r="N10479" s="16" t="s">
        <v>465</v>
      </c>
      <c r="O10479" s="16" t="s">
        <v>463</v>
      </c>
      <c r="P10479" s="16" t="s">
        <v>592</v>
      </c>
      <c r="Q10479" s="16" t="s">
        <v>401</v>
      </c>
      <c r="R10479" s="16">
        <v>3700</v>
      </c>
      <c r="S10479" s="16">
        <v>0</v>
      </c>
      <c r="T10479" s="16">
        <v>0</v>
      </c>
      <c r="U10479" s="16">
        <v>0</v>
      </c>
      <c r="V10479" s="16">
        <v>0</v>
      </c>
      <c r="W10479" s="16">
        <v>0</v>
      </c>
      <c r="X10479" s="16">
        <v>0</v>
      </c>
      <c r="Y10479" s="16">
        <v>0</v>
      </c>
      <c r="Z10479" s="16">
        <v>0</v>
      </c>
      <c r="AA10479" s="16">
        <v>0</v>
      </c>
      <c r="AB10479" s="16">
        <v>0</v>
      </c>
      <c r="AC10479" s="16">
        <v>0</v>
      </c>
      <c r="AD10479" s="16">
        <v>0</v>
      </c>
      <c r="AE10479" s="16">
        <v>0</v>
      </c>
      <c r="AF10479" s="16">
        <v>0</v>
      </c>
      <c r="AG10479" s="16">
        <v>0</v>
      </c>
      <c r="AH10479" s="16">
        <v>0</v>
      </c>
      <c r="AI10479" s="16">
        <v>0</v>
      </c>
      <c r="AJ10479" s="16">
        <v>0</v>
      </c>
      <c r="AK10479" s="16">
        <v>0</v>
      </c>
      <c r="AL10479" s="16">
        <v>0</v>
      </c>
      <c r="AM10479" s="16">
        <v>0</v>
      </c>
      <c r="AN10479" s="16">
        <v>0</v>
      </c>
      <c r="AO10479" s="16">
        <v>0</v>
      </c>
      <c r="AP10479" s="16">
        <v>0</v>
      </c>
      <c r="AQ10479" s="16">
        <v>0</v>
      </c>
      <c r="AR10479" s="16">
        <v>0</v>
      </c>
      <c r="AS10479" s="16">
        <v>0</v>
      </c>
      <c r="AT10479" s="16">
        <v>0</v>
      </c>
      <c r="AU10479" s="16">
        <v>0</v>
      </c>
      <c r="AV10479" s="16">
        <v>0</v>
      </c>
      <c r="AW10479" s="16">
        <v>0</v>
      </c>
      <c r="AX10479" s="16">
        <v>0</v>
      </c>
      <c r="AY10479" s="16">
        <v>0</v>
      </c>
    </row>
    <row r="10480" spans="1:51" ht="14.75" hidden="1" x14ac:dyDescent="0.75">
      <c r="A10480" s="16" t="s">
        <v>521</v>
      </c>
      <c r="B10480" s="16" t="s">
        <v>405</v>
      </c>
      <c r="C10480" s="16" t="s">
        <v>530</v>
      </c>
      <c r="D10480" s="16" t="s">
        <v>560</v>
      </c>
      <c r="E10480" s="16" t="s">
        <v>405</v>
      </c>
      <c r="F10480" s="16" t="s">
        <v>591</v>
      </c>
      <c r="G10480" s="16"/>
      <c r="H10480" s="16"/>
      <c r="I10480" s="16"/>
      <c r="J10480" s="16"/>
      <c r="K10480" s="16"/>
      <c r="L10480" s="16"/>
      <c r="M10480" s="16"/>
      <c r="N10480" s="16" t="s">
        <v>465</v>
      </c>
      <c r="O10480" s="16" t="s">
        <v>463</v>
      </c>
      <c r="P10480" s="16" t="s">
        <v>593</v>
      </c>
      <c r="Q10480" s="16" t="s">
        <v>401</v>
      </c>
      <c r="R10480" s="16">
        <v>3700</v>
      </c>
      <c r="S10480" s="16">
        <v>0</v>
      </c>
      <c r="T10480" s="16">
        <v>0</v>
      </c>
      <c r="U10480" s="16">
        <v>0</v>
      </c>
      <c r="V10480" s="16">
        <v>0</v>
      </c>
      <c r="W10480" s="16">
        <v>0</v>
      </c>
      <c r="X10480" s="16">
        <v>0</v>
      </c>
      <c r="Y10480" s="16">
        <v>0</v>
      </c>
      <c r="Z10480" s="16">
        <v>0</v>
      </c>
      <c r="AA10480" s="16">
        <v>0</v>
      </c>
      <c r="AB10480" s="16">
        <v>0</v>
      </c>
      <c r="AC10480" s="16">
        <v>0</v>
      </c>
      <c r="AD10480" s="16">
        <v>0</v>
      </c>
      <c r="AE10480" s="16">
        <v>0</v>
      </c>
      <c r="AF10480" s="16">
        <v>0</v>
      </c>
      <c r="AG10480" s="16">
        <v>0</v>
      </c>
      <c r="AH10480" s="16">
        <v>0</v>
      </c>
      <c r="AI10480" s="16">
        <v>0</v>
      </c>
      <c r="AJ10480" s="16">
        <v>0</v>
      </c>
      <c r="AK10480" s="16">
        <v>0</v>
      </c>
      <c r="AL10480" s="16">
        <v>0</v>
      </c>
      <c r="AM10480" s="16">
        <v>0</v>
      </c>
      <c r="AN10480" s="16">
        <v>0</v>
      </c>
      <c r="AO10480" s="16">
        <v>0</v>
      </c>
      <c r="AP10480" s="16">
        <v>0</v>
      </c>
      <c r="AQ10480" s="16">
        <v>0</v>
      </c>
      <c r="AR10480" s="16">
        <v>0</v>
      </c>
      <c r="AS10480" s="16">
        <v>0</v>
      </c>
      <c r="AT10480" s="16">
        <v>0</v>
      </c>
      <c r="AU10480" s="16">
        <v>0</v>
      </c>
      <c r="AV10480" s="16">
        <v>0</v>
      </c>
      <c r="AW10480" s="16">
        <v>0</v>
      </c>
      <c r="AX10480" s="16">
        <v>0</v>
      </c>
      <c r="AY10480" s="16">
        <v>0</v>
      </c>
    </row>
    <row r="10481" spans="1:51" ht="14.75" hidden="1" x14ac:dyDescent="0.75">
      <c r="A10481" s="16" t="s">
        <v>521</v>
      </c>
      <c r="B10481" s="16" t="s">
        <v>405</v>
      </c>
      <c r="C10481" s="16" t="s">
        <v>530</v>
      </c>
      <c r="D10481" s="16" t="s">
        <v>560</v>
      </c>
      <c r="E10481" s="16" t="s">
        <v>405</v>
      </c>
      <c r="F10481" s="16" t="s">
        <v>591</v>
      </c>
      <c r="G10481" s="16"/>
      <c r="H10481" s="16"/>
      <c r="I10481" s="16"/>
      <c r="J10481" s="16"/>
      <c r="K10481" s="16"/>
      <c r="L10481" s="16"/>
      <c r="M10481" s="16"/>
      <c r="N10481" s="16" t="s">
        <v>465</v>
      </c>
      <c r="O10481" s="16" t="s">
        <v>463</v>
      </c>
      <c r="P10481" s="16" t="s">
        <v>594</v>
      </c>
      <c r="Q10481" s="16" t="s">
        <v>401</v>
      </c>
      <c r="R10481" s="16">
        <v>3700</v>
      </c>
      <c r="S10481" s="16">
        <v>0</v>
      </c>
      <c r="T10481" s="16">
        <v>0</v>
      </c>
      <c r="U10481" s="16">
        <v>0</v>
      </c>
      <c r="V10481" s="16">
        <v>0</v>
      </c>
      <c r="W10481" s="16">
        <v>0</v>
      </c>
      <c r="X10481" s="16">
        <v>0</v>
      </c>
      <c r="Y10481" s="16">
        <v>0</v>
      </c>
      <c r="Z10481" s="16">
        <v>0</v>
      </c>
      <c r="AA10481" s="16">
        <v>0</v>
      </c>
      <c r="AB10481" s="16">
        <v>0</v>
      </c>
      <c r="AC10481" s="16">
        <v>0</v>
      </c>
      <c r="AD10481" s="16">
        <v>0</v>
      </c>
      <c r="AE10481" s="16">
        <v>0</v>
      </c>
      <c r="AF10481" s="16">
        <v>0</v>
      </c>
      <c r="AG10481" s="16">
        <v>0</v>
      </c>
      <c r="AH10481" s="16">
        <v>0</v>
      </c>
      <c r="AI10481" s="16">
        <v>0</v>
      </c>
      <c r="AJ10481" s="16">
        <v>0</v>
      </c>
      <c r="AK10481" s="16">
        <v>0</v>
      </c>
      <c r="AL10481" s="16">
        <v>0</v>
      </c>
      <c r="AM10481" s="16">
        <v>0</v>
      </c>
      <c r="AN10481" s="16">
        <v>0</v>
      </c>
      <c r="AO10481" s="16">
        <v>0</v>
      </c>
      <c r="AP10481" s="16">
        <v>0</v>
      </c>
      <c r="AQ10481" s="16">
        <v>0</v>
      </c>
      <c r="AR10481" s="16">
        <v>0</v>
      </c>
      <c r="AS10481" s="16">
        <v>0</v>
      </c>
      <c r="AT10481" s="16">
        <v>0</v>
      </c>
      <c r="AU10481" s="16">
        <v>0</v>
      </c>
      <c r="AV10481" s="16">
        <v>0</v>
      </c>
      <c r="AW10481" s="16">
        <v>0</v>
      </c>
      <c r="AX10481" s="16">
        <v>0</v>
      </c>
      <c r="AY10481" s="16">
        <v>0</v>
      </c>
    </row>
    <row r="10482" spans="1:51" ht="14.75" hidden="1" x14ac:dyDescent="0.75">
      <c r="A10482" s="16" t="s">
        <v>521</v>
      </c>
      <c r="B10482" s="16" t="s">
        <v>405</v>
      </c>
      <c r="C10482" s="16" t="s">
        <v>530</v>
      </c>
      <c r="D10482" s="16" t="s">
        <v>560</v>
      </c>
      <c r="E10482" s="16" t="s">
        <v>405</v>
      </c>
      <c r="F10482" s="16" t="s">
        <v>591</v>
      </c>
      <c r="G10482" s="16"/>
      <c r="H10482" s="16"/>
      <c r="I10482" s="16"/>
      <c r="J10482" s="16"/>
      <c r="K10482" s="16"/>
      <c r="L10482" s="16"/>
      <c r="M10482" s="16"/>
      <c r="N10482" s="16" t="s">
        <v>465</v>
      </c>
      <c r="O10482" s="16" t="s">
        <v>463</v>
      </c>
      <c r="P10482" s="16" t="s">
        <v>595</v>
      </c>
      <c r="Q10482" s="16" t="s">
        <v>401</v>
      </c>
      <c r="R10482" s="16">
        <v>3700</v>
      </c>
      <c r="S10482" s="16">
        <v>0</v>
      </c>
      <c r="T10482" s="16">
        <v>0</v>
      </c>
      <c r="U10482" s="16">
        <v>0</v>
      </c>
      <c r="V10482" s="16">
        <v>0</v>
      </c>
      <c r="W10482" s="16">
        <v>0</v>
      </c>
      <c r="X10482" s="16">
        <v>0</v>
      </c>
      <c r="Y10482" s="16">
        <v>0</v>
      </c>
      <c r="Z10482" s="16">
        <v>0</v>
      </c>
      <c r="AA10482" s="16">
        <v>0</v>
      </c>
      <c r="AB10482" s="16">
        <v>0</v>
      </c>
      <c r="AC10482" s="16">
        <v>0</v>
      </c>
      <c r="AD10482" s="16">
        <v>0</v>
      </c>
      <c r="AE10482" s="16">
        <v>0</v>
      </c>
      <c r="AF10482" s="16">
        <v>0</v>
      </c>
      <c r="AG10482" s="16">
        <v>0</v>
      </c>
      <c r="AH10482" s="16">
        <v>0</v>
      </c>
      <c r="AI10482" s="16">
        <v>0</v>
      </c>
      <c r="AJ10482" s="16">
        <v>0</v>
      </c>
      <c r="AK10482" s="16">
        <v>0</v>
      </c>
      <c r="AL10482" s="16">
        <v>0</v>
      </c>
      <c r="AM10482" s="16">
        <v>0</v>
      </c>
      <c r="AN10482" s="16">
        <v>0</v>
      </c>
      <c r="AO10482" s="16">
        <v>0</v>
      </c>
      <c r="AP10482" s="16">
        <v>0</v>
      </c>
      <c r="AQ10482" s="16">
        <v>0</v>
      </c>
      <c r="AR10482" s="16">
        <v>0</v>
      </c>
      <c r="AS10482" s="16">
        <v>0</v>
      </c>
      <c r="AT10482" s="16">
        <v>0</v>
      </c>
      <c r="AU10482" s="16">
        <v>0</v>
      </c>
      <c r="AV10482" s="16">
        <v>0</v>
      </c>
      <c r="AW10482" s="16">
        <v>0</v>
      </c>
      <c r="AX10482" s="16">
        <v>0</v>
      </c>
      <c r="AY10482" s="16">
        <v>0</v>
      </c>
    </row>
    <row r="10483" spans="1:51" ht="14.75" hidden="1" x14ac:dyDescent="0.75">
      <c r="A10483" s="16" t="s">
        <v>521</v>
      </c>
      <c r="B10483" s="16" t="s">
        <v>405</v>
      </c>
      <c r="C10483" s="16" t="s">
        <v>530</v>
      </c>
      <c r="D10483" s="16" t="s">
        <v>560</v>
      </c>
      <c r="E10483" s="16" t="s">
        <v>405</v>
      </c>
      <c r="F10483" s="16" t="s">
        <v>591</v>
      </c>
      <c r="G10483" s="16"/>
      <c r="H10483" s="16"/>
      <c r="I10483" s="16"/>
      <c r="J10483" s="16"/>
      <c r="K10483" s="16"/>
      <c r="L10483" s="16"/>
      <c r="M10483" s="16"/>
      <c r="N10483" s="16" t="s">
        <v>465</v>
      </c>
      <c r="O10483" s="16" t="s">
        <v>463</v>
      </c>
      <c r="P10483" s="16" t="s">
        <v>596</v>
      </c>
      <c r="Q10483" s="16" t="s">
        <v>401</v>
      </c>
      <c r="R10483" s="16">
        <v>3700</v>
      </c>
      <c r="S10483" s="16">
        <v>0</v>
      </c>
      <c r="T10483" s="16">
        <v>0</v>
      </c>
      <c r="U10483" s="16">
        <v>0</v>
      </c>
      <c r="V10483" s="16">
        <v>0</v>
      </c>
      <c r="W10483" s="16">
        <v>0</v>
      </c>
      <c r="X10483" s="16">
        <v>0</v>
      </c>
      <c r="Y10483" s="16">
        <v>0</v>
      </c>
      <c r="Z10483" s="16">
        <v>0</v>
      </c>
      <c r="AA10483" s="16">
        <v>0</v>
      </c>
      <c r="AB10483" s="16">
        <v>0</v>
      </c>
      <c r="AC10483" s="16">
        <v>0</v>
      </c>
      <c r="AD10483" s="16">
        <v>0</v>
      </c>
      <c r="AE10483" s="16">
        <v>0</v>
      </c>
      <c r="AF10483" s="16">
        <v>0</v>
      </c>
      <c r="AG10483" s="16">
        <v>0</v>
      </c>
      <c r="AH10483" s="16">
        <v>0</v>
      </c>
      <c r="AI10483" s="16">
        <v>0</v>
      </c>
      <c r="AJ10483" s="16">
        <v>0</v>
      </c>
      <c r="AK10483" s="16">
        <v>0</v>
      </c>
      <c r="AL10483" s="16">
        <v>0</v>
      </c>
      <c r="AM10483" s="16">
        <v>0</v>
      </c>
      <c r="AN10483" s="16">
        <v>0</v>
      </c>
      <c r="AO10483" s="16">
        <v>0</v>
      </c>
      <c r="AP10483" s="16">
        <v>0</v>
      </c>
      <c r="AQ10483" s="16">
        <v>0</v>
      </c>
      <c r="AR10483" s="16">
        <v>0</v>
      </c>
      <c r="AS10483" s="16">
        <v>0</v>
      </c>
      <c r="AT10483" s="16">
        <v>0</v>
      </c>
      <c r="AU10483" s="16">
        <v>0</v>
      </c>
      <c r="AV10483" s="16">
        <v>0</v>
      </c>
      <c r="AW10483" s="16">
        <v>0</v>
      </c>
      <c r="AX10483" s="16">
        <v>0</v>
      </c>
      <c r="AY10483" s="16">
        <v>0</v>
      </c>
    </row>
    <row r="10484" spans="1:51" ht="14.75" hidden="1" x14ac:dyDescent="0.75">
      <c r="A10484" s="16" t="s">
        <v>521</v>
      </c>
      <c r="B10484" s="16" t="s">
        <v>405</v>
      </c>
      <c r="C10484" s="16" t="s">
        <v>530</v>
      </c>
      <c r="D10484" s="16" t="s">
        <v>560</v>
      </c>
      <c r="E10484" s="16" t="s">
        <v>405</v>
      </c>
      <c r="F10484" s="16" t="s">
        <v>591</v>
      </c>
      <c r="G10484" s="16"/>
      <c r="H10484" s="16"/>
      <c r="I10484" s="16"/>
      <c r="J10484" s="16"/>
      <c r="K10484" s="16"/>
      <c r="L10484" s="16"/>
      <c r="M10484" s="16"/>
      <c r="N10484" s="16" t="s">
        <v>465</v>
      </c>
      <c r="O10484" s="16" t="s">
        <v>463</v>
      </c>
      <c r="P10484" s="16" t="s">
        <v>597</v>
      </c>
      <c r="Q10484" s="16" t="s">
        <v>401</v>
      </c>
      <c r="R10484" s="16">
        <v>3700</v>
      </c>
      <c r="S10484" s="16">
        <v>0</v>
      </c>
      <c r="T10484" s="16">
        <v>0</v>
      </c>
      <c r="U10484" s="16">
        <v>0</v>
      </c>
      <c r="V10484" s="16">
        <v>0</v>
      </c>
      <c r="W10484" s="16">
        <v>0</v>
      </c>
      <c r="X10484" s="16">
        <v>0</v>
      </c>
      <c r="Y10484" s="16">
        <v>0</v>
      </c>
      <c r="Z10484" s="16">
        <v>0</v>
      </c>
      <c r="AA10484" s="16">
        <v>0</v>
      </c>
      <c r="AB10484" s="16">
        <v>0</v>
      </c>
      <c r="AC10484" s="16">
        <v>0</v>
      </c>
      <c r="AD10484" s="16">
        <v>0</v>
      </c>
      <c r="AE10484" s="16">
        <v>0</v>
      </c>
      <c r="AF10484" s="16">
        <v>0</v>
      </c>
      <c r="AG10484" s="16">
        <v>0</v>
      </c>
      <c r="AH10484" s="16">
        <v>0</v>
      </c>
      <c r="AI10484" s="16">
        <v>0</v>
      </c>
      <c r="AJ10484" s="16">
        <v>0</v>
      </c>
      <c r="AK10484" s="16">
        <v>0</v>
      </c>
      <c r="AL10484" s="16">
        <v>0</v>
      </c>
      <c r="AM10484" s="16">
        <v>0</v>
      </c>
      <c r="AN10484" s="16">
        <v>0</v>
      </c>
      <c r="AO10484" s="16">
        <v>0</v>
      </c>
      <c r="AP10484" s="16">
        <v>0</v>
      </c>
      <c r="AQ10484" s="16">
        <v>0</v>
      </c>
      <c r="AR10484" s="16">
        <v>0</v>
      </c>
      <c r="AS10484" s="16">
        <v>0</v>
      </c>
      <c r="AT10484" s="16">
        <v>0</v>
      </c>
      <c r="AU10484" s="16">
        <v>0</v>
      </c>
      <c r="AV10484" s="16">
        <v>0</v>
      </c>
      <c r="AW10484" s="16">
        <v>0</v>
      </c>
      <c r="AX10484" s="16">
        <v>0</v>
      </c>
      <c r="AY10484" s="16">
        <v>0</v>
      </c>
    </row>
    <row r="10485" spans="1:51" ht="14.75" hidden="1" x14ac:dyDescent="0.75">
      <c r="A10485" s="16" t="s">
        <v>521</v>
      </c>
      <c r="B10485" s="16" t="s">
        <v>405</v>
      </c>
      <c r="C10485" s="16" t="s">
        <v>530</v>
      </c>
      <c r="D10485" s="16" t="s">
        <v>560</v>
      </c>
      <c r="E10485" s="16" t="s">
        <v>405</v>
      </c>
      <c r="F10485" s="16" t="s">
        <v>591</v>
      </c>
      <c r="G10485" s="16"/>
      <c r="H10485" s="16"/>
      <c r="I10485" s="16"/>
      <c r="J10485" s="16"/>
      <c r="K10485" s="16"/>
      <c r="L10485" s="16"/>
      <c r="M10485" s="16"/>
      <c r="N10485" s="16" t="s">
        <v>465</v>
      </c>
      <c r="O10485" s="16" t="s">
        <v>463</v>
      </c>
      <c r="P10485" s="16" t="s">
        <v>598</v>
      </c>
      <c r="Q10485" s="16" t="s">
        <v>401</v>
      </c>
      <c r="R10485" s="16">
        <v>930</v>
      </c>
      <c r="S10485" s="16">
        <v>0</v>
      </c>
      <c r="T10485" s="16">
        <v>0</v>
      </c>
      <c r="U10485" s="16">
        <v>0</v>
      </c>
      <c r="V10485" s="16">
        <v>0</v>
      </c>
      <c r="W10485" s="16">
        <v>0</v>
      </c>
      <c r="X10485" s="16">
        <v>0</v>
      </c>
      <c r="Y10485" s="16">
        <v>0</v>
      </c>
      <c r="Z10485" s="16">
        <v>0</v>
      </c>
      <c r="AA10485" s="16">
        <v>0</v>
      </c>
      <c r="AB10485" s="16">
        <v>0</v>
      </c>
      <c r="AC10485" s="16">
        <v>0</v>
      </c>
      <c r="AD10485" s="16">
        <v>0</v>
      </c>
      <c r="AE10485" s="16">
        <v>0</v>
      </c>
      <c r="AF10485" s="16">
        <v>0</v>
      </c>
      <c r="AG10485" s="16">
        <v>0</v>
      </c>
      <c r="AH10485" s="16">
        <v>0</v>
      </c>
      <c r="AI10485" s="16">
        <v>0</v>
      </c>
      <c r="AJ10485" s="16">
        <v>0</v>
      </c>
      <c r="AK10485" s="16">
        <v>0</v>
      </c>
      <c r="AL10485" s="16">
        <v>0</v>
      </c>
      <c r="AM10485" s="16">
        <v>0</v>
      </c>
      <c r="AN10485" s="16">
        <v>0</v>
      </c>
      <c r="AO10485" s="16">
        <v>0</v>
      </c>
      <c r="AP10485" s="16">
        <v>0</v>
      </c>
      <c r="AQ10485" s="16">
        <v>0</v>
      </c>
      <c r="AR10485" s="16">
        <v>0</v>
      </c>
      <c r="AS10485" s="16">
        <v>0</v>
      </c>
      <c r="AT10485" s="16">
        <v>0</v>
      </c>
      <c r="AU10485" s="16">
        <v>0</v>
      </c>
      <c r="AV10485" s="16">
        <v>0</v>
      </c>
      <c r="AW10485" s="16">
        <v>0</v>
      </c>
      <c r="AX10485" s="16">
        <v>0</v>
      </c>
      <c r="AY10485" s="16">
        <v>0</v>
      </c>
    </row>
    <row r="10486" spans="1:51" ht="14.75" hidden="1" x14ac:dyDescent="0.75">
      <c r="A10486" s="16" t="s">
        <v>521</v>
      </c>
      <c r="B10486" s="16" t="s">
        <v>405</v>
      </c>
      <c r="C10486" s="16" t="s">
        <v>530</v>
      </c>
      <c r="D10486" s="16" t="s">
        <v>560</v>
      </c>
      <c r="E10486" s="16" t="s">
        <v>405</v>
      </c>
      <c r="F10486" s="16" t="s">
        <v>591</v>
      </c>
      <c r="G10486" s="16"/>
      <c r="H10486" s="16"/>
      <c r="I10486" s="16"/>
      <c r="J10486" s="16"/>
      <c r="K10486" s="16"/>
      <c r="L10486" s="16"/>
      <c r="M10486" s="16"/>
      <c r="N10486" s="16" t="s">
        <v>465</v>
      </c>
      <c r="O10486" s="16" t="s">
        <v>463</v>
      </c>
      <c r="P10486" s="16" t="s">
        <v>599</v>
      </c>
      <c r="Q10486" s="16" t="s">
        <v>546</v>
      </c>
      <c r="R10486" s="16">
        <v>1</v>
      </c>
      <c r="S10486" s="16">
        <v>0</v>
      </c>
      <c r="T10486" s="16">
        <v>0</v>
      </c>
      <c r="U10486" s="16">
        <v>0</v>
      </c>
      <c r="V10486" s="16">
        <v>0</v>
      </c>
      <c r="W10486" s="16">
        <v>0</v>
      </c>
      <c r="X10486" s="16">
        <v>0</v>
      </c>
      <c r="Y10486" s="16">
        <v>0</v>
      </c>
      <c r="Z10486" s="16">
        <v>0</v>
      </c>
      <c r="AA10486" s="16">
        <v>0</v>
      </c>
      <c r="AB10486" s="16">
        <v>0</v>
      </c>
      <c r="AC10486" s="16">
        <v>0</v>
      </c>
      <c r="AD10486" s="16">
        <v>0</v>
      </c>
      <c r="AE10486" s="16">
        <v>0</v>
      </c>
      <c r="AF10486" s="16">
        <v>0</v>
      </c>
      <c r="AG10486" s="16">
        <v>0</v>
      </c>
      <c r="AH10486" s="16">
        <v>0</v>
      </c>
      <c r="AI10486" s="16">
        <v>0</v>
      </c>
      <c r="AJ10486" s="16">
        <v>0</v>
      </c>
      <c r="AK10486" s="16">
        <v>0</v>
      </c>
      <c r="AL10486" s="16">
        <v>0</v>
      </c>
      <c r="AM10486" s="16">
        <v>0</v>
      </c>
      <c r="AN10486" s="16">
        <v>0</v>
      </c>
      <c r="AO10486" s="16">
        <v>0</v>
      </c>
      <c r="AP10486" s="16">
        <v>0</v>
      </c>
      <c r="AQ10486" s="16">
        <v>0</v>
      </c>
      <c r="AR10486" s="16">
        <v>0</v>
      </c>
      <c r="AS10486" s="16">
        <v>0</v>
      </c>
      <c r="AT10486" s="16">
        <v>0</v>
      </c>
      <c r="AU10486" s="16">
        <v>0</v>
      </c>
      <c r="AV10486" s="16">
        <v>0</v>
      </c>
      <c r="AW10486" s="16">
        <v>0</v>
      </c>
      <c r="AX10486" s="16">
        <v>0</v>
      </c>
      <c r="AY10486" s="16">
        <v>0</v>
      </c>
    </row>
    <row r="10487" spans="1:51" ht="14.75" hidden="1" x14ac:dyDescent="0.75">
      <c r="A10487" s="16" t="s">
        <v>521</v>
      </c>
      <c r="B10487" s="16" t="s">
        <v>405</v>
      </c>
      <c r="C10487" s="16" t="s">
        <v>530</v>
      </c>
      <c r="D10487" s="16" t="s">
        <v>560</v>
      </c>
      <c r="E10487" s="16" t="s">
        <v>405</v>
      </c>
      <c r="F10487" s="16" t="s">
        <v>591</v>
      </c>
      <c r="G10487" s="16"/>
      <c r="H10487" s="16"/>
      <c r="I10487" s="16"/>
      <c r="J10487" s="16"/>
      <c r="K10487" s="16"/>
      <c r="L10487" s="16"/>
      <c r="M10487" s="16"/>
      <c r="N10487" s="16" t="s">
        <v>465</v>
      </c>
      <c r="O10487" s="16" t="s">
        <v>463</v>
      </c>
      <c r="P10487" s="16" t="s">
        <v>600</v>
      </c>
      <c r="Q10487" s="16" t="s">
        <v>401</v>
      </c>
      <c r="R10487" s="16">
        <v>0.04</v>
      </c>
      <c r="S10487" s="16">
        <v>0</v>
      </c>
      <c r="T10487" s="16">
        <v>0</v>
      </c>
      <c r="U10487" s="16">
        <v>0</v>
      </c>
      <c r="V10487" s="16">
        <v>0</v>
      </c>
      <c r="W10487" s="16">
        <v>0</v>
      </c>
      <c r="X10487" s="16">
        <v>0</v>
      </c>
      <c r="Y10487" s="16">
        <v>0</v>
      </c>
      <c r="Z10487" s="16">
        <v>0</v>
      </c>
      <c r="AA10487" s="16">
        <v>0</v>
      </c>
      <c r="AB10487" s="16">
        <v>0</v>
      </c>
      <c r="AC10487" s="16">
        <v>0</v>
      </c>
      <c r="AD10487" s="16">
        <v>0</v>
      </c>
      <c r="AE10487" s="16">
        <v>0</v>
      </c>
      <c r="AF10487" s="16">
        <v>0</v>
      </c>
      <c r="AG10487" s="16">
        <v>0</v>
      </c>
      <c r="AH10487" s="16">
        <v>0</v>
      </c>
      <c r="AI10487" s="16">
        <v>0</v>
      </c>
      <c r="AJ10487" s="16">
        <v>0</v>
      </c>
      <c r="AK10487" s="16">
        <v>0</v>
      </c>
      <c r="AL10487" s="16">
        <v>0</v>
      </c>
      <c r="AM10487" s="16">
        <v>0</v>
      </c>
      <c r="AN10487" s="16">
        <v>0</v>
      </c>
      <c r="AO10487" s="16">
        <v>0</v>
      </c>
      <c r="AP10487" s="16">
        <v>0</v>
      </c>
      <c r="AQ10487" s="16">
        <v>0</v>
      </c>
      <c r="AR10487" s="16">
        <v>0</v>
      </c>
      <c r="AS10487" s="16">
        <v>0</v>
      </c>
      <c r="AT10487" s="16">
        <v>0</v>
      </c>
      <c r="AU10487" s="16">
        <v>0</v>
      </c>
      <c r="AV10487" s="16">
        <v>0</v>
      </c>
      <c r="AW10487" s="16">
        <v>0</v>
      </c>
      <c r="AX10487" s="16">
        <v>0</v>
      </c>
      <c r="AY10487" s="16">
        <v>0</v>
      </c>
    </row>
    <row r="10488" spans="1:51" ht="14.75" hidden="1" x14ac:dyDescent="0.75">
      <c r="A10488" s="16" t="s">
        <v>521</v>
      </c>
      <c r="B10488" s="16" t="s">
        <v>405</v>
      </c>
      <c r="C10488" s="16" t="s">
        <v>530</v>
      </c>
      <c r="D10488" s="16" t="s">
        <v>560</v>
      </c>
      <c r="E10488" s="16" t="s">
        <v>405</v>
      </c>
      <c r="F10488" s="16" t="s">
        <v>591</v>
      </c>
      <c r="G10488" s="16"/>
      <c r="H10488" s="16"/>
      <c r="I10488" s="16"/>
      <c r="J10488" s="16"/>
      <c r="K10488" s="16"/>
      <c r="L10488" s="16"/>
      <c r="M10488" s="16"/>
      <c r="N10488" s="16" t="s">
        <v>465</v>
      </c>
      <c r="O10488" s="16" t="s">
        <v>463</v>
      </c>
      <c r="P10488" s="16" t="s">
        <v>601</v>
      </c>
      <c r="Q10488" s="16" t="s">
        <v>401</v>
      </c>
      <c r="R10488" s="16">
        <v>0.02</v>
      </c>
      <c r="S10488" s="16">
        <v>0</v>
      </c>
      <c r="T10488" s="16">
        <v>0</v>
      </c>
      <c r="U10488" s="16">
        <v>0</v>
      </c>
      <c r="V10488" s="16">
        <v>0</v>
      </c>
      <c r="W10488" s="16">
        <v>0</v>
      </c>
      <c r="X10488" s="16">
        <v>0</v>
      </c>
      <c r="Y10488" s="16">
        <v>0</v>
      </c>
      <c r="Z10488" s="16">
        <v>0</v>
      </c>
      <c r="AA10488" s="16">
        <v>0</v>
      </c>
      <c r="AB10488" s="16">
        <v>0</v>
      </c>
      <c r="AC10488" s="16">
        <v>0</v>
      </c>
      <c r="AD10488" s="16">
        <v>0</v>
      </c>
      <c r="AE10488" s="16">
        <v>0</v>
      </c>
      <c r="AF10488" s="16">
        <v>0</v>
      </c>
      <c r="AG10488" s="16">
        <v>0</v>
      </c>
      <c r="AH10488" s="16">
        <v>0</v>
      </c>
      <c r="AI10488" s="16">
        <v>0</v>
      </c>
      <c r="AJ10488" s="16">
        <v>0</v>
      </c>
      <c r="AK10488" s="16">
        <v>0</v>
      </c>
      <c r="AL10488" s="16">
        <v>0</v>
      </c>
      <c r="AM10488" s="16">
        <v>0</v>
      </c>
      <c r="AN10488" s="16">
        <v>0</v>
      </c>
      <c r="AO10488" s="16">
        <v>0</v>
      </c>
      <c r="AP10488" s="16">
        <v>0</v>
      </c>
      <c r="AQ10488" s="16">
        <v>0</v>
      </c>
      <c r="AR10488" s="16">
        <v>0</v>
      </c>
      <c r="AS10488" s="16">
        <v>0</v>
      </c>
      <c r="AT10488" s="16">
        <v>0</v>
      </c>
      <c r="AU10488" s="16">
        <v>0</v>
      </c>
      <c r="AV10488" s="16">
        <v>0</v>
      </c>
      <c r="AW10488" s="16">
        <v>0</v>
      </c>
      <c r="AX10488" s="16">
        <v>0</v>
      </c>
      <c r="AY10488" s="16">
        <v>0</v>
      </c>
    </row>
    <row r="10489" spans="1:51" ht="14.75" hidden="1" x14ac:dyDescent="0.75">
      <c r="A10489" s="16" t="s">
        <v>521</v>
      </c>
      <c r="B10489" s="16" t="s">
        <v>405</v>
      </c>
      <c r="C10489" s="16" t="s">
        <v>530</v>
      </c>
      <c r="D10489" s="16" t="s">
        <v>560</v>
      </c>
      <c r="E10489" s="16" t="s">
        <v>405</v>
      </c>
      <c r="F10489" s="16" t="s">
        <v>591</v>
      </c>
      <c r="G10489" s="16"/>
      <c r="H10489" s="16"/>
      <c r="I10489" s="16"/>
      <c r="J10489" s="16"/>
      <c r="K10489" s="16"/>
      <c r="L10489" s="16"/>
      <c r="M10489" s="16"/>
      <c r="N10489" s="16" t="s">
        <v>465</v>
      </c>
      <c r="O10489" s="16" t="s">
        <v>463</v>
      </c>
      <c r="P10489" s="16" t="s">
        <v>602</v>
      </c>
      <c r="Q10489" s="16" t="s">
        <v>401</v>
      </c>
      <c r="R10489" s="16">
        <v>0.97</v>
      </c>
      <c r="S10489" s="16">
        <v>0</v>
      </c>
      <c r="T10489" s="16">
        <v>0</v>
      </c>
      <c r="U10489" s="16">
        <v>0</v>
      </c>
      <c r="V10489" s="16">
        <v>0</v>
      </c>
      <c r="W10489" s="16">
        <v>0</v>
      </c>
      <c r="X10489" s="16">
        <v>0</v>
      </c>
      <c r="Y10489" s="16">
        <v>0</v>
      </c>
      <c r="Z10489" s="16">
        <v>0</v>
      </c>
      <c r="AA10489" s="16">
        <v>0</v>
      </c>
      <c r="AB10489" s="16">
        <v>0</v>
      </c>
      <c r="AC10489" s="16">
        <v>0</v>
      </c>
      <c r="AD10489" s="16">
        <v>0</v>
      </c>
      <c r="AE10489" s="16">
        <v>0</v>
      </c>
      <c r="AF10489" s="16">
        <v>0</v>
      </c>
      <c r="AG10489" s="16">
        <v>0</v>
      </c>
      <c r="AH10489" s="16">
        <v>0</v>
      </c>
      <c r="AI10489" s="16">
        <v>0</v>
      </c>
      <c r="AJ10489" s="16">
        <v>0</v>
      </c>
      <c r="AK10489" s="16">
        <v>0</v>
      </c>
      <c r="AL10489" s="16">
        <v>0</v>
      </c>
      <c r="AM10489" s="16">
        <v>0</v>
      </c>
      <c r="AN10489" s="16">
        <v>0</v>
      </c>
      <c r="AO10489" s="16">
        <v>0</v>
      </c>
      <c r="AP10489" s="16">
        <v>0</v>
      </c>
      <c r="AQ10489" s="16">
        <v>0</v>
      </c>
      <c r="AR10489" s="16">
        <v>0</v>
      </c>
      <c r="AS10489" s="16">
        <v>0</v>
      </c>
      <c r="AT10489" s="16">
        <v>0</v>
      </c>
      <c r="AU10489" s="16">
        <v>0</v>
      </c>
      <c r="AV10489" s="16">
        <v>0</v>
      </c>
      <c r="AW10489" s="16">
        <v>0</v>
      </c>
      <c r="AX10489" s="16">
        <v>0</v>
      </c>
      <c r="AY10489" s="16">
        <v>0</v>
      </c>
    </row>
    <row r="10490" spans="1:51" ht="14.75" hidden="1" x14ac:dyDescent="0.75">
      <c r="A10490" s="16" t="s">
        <v>521</v>
      </c>
      <c r="B10490" s="16" t="s">
        <v>405</v>
      </c>
      <c r="C10490" s="16" t="s">
        <v>530</v>
      </c>
      <c r="D10490" s="16" t="s">
        <v>560</v>
      </c>
      <c r="E10490" s="16" t="s">
        <v>405</v>
      </c>
      <c r="F10490" s="16" t="s">
        <v>591</v>
      </c>
      <c r="G10490" s="16"/>
      <c r="H10490" s="16"/>
      <c r="I10490" s="16"/>
      <c r="J10490" s="16"/>
      <c r="K10490" s="16"/>
      <c r="L10490" s="16"/>
      <c r="M10490" s="16"/>
      <c r="N10490" s="16" t="s">
        <v>465</v>
      </c>
      <c r="O10490" s="16" t="s">
        <v>463</v>
      </c>
      <c r="P10490" s="16" t="s">
        <v>603</v>
      </c>
      <c r="Q10490" s="16" t="s">
        <v>401</v>
      </c>
      <c r="R10490" s="16">
        <v>3170</v>
      </c>
      <c r="S10490" s="16">
        <v>0</v>
      </c>
      <c r="T10490" s="16">
        <v>0</v>
      </c>
      <c r="U10490" s="16">
        <v>0</v>
      </c>
      <c r="V10490" s="16">
        <v>0</v>
      </c>
      <c r="W10490" s="16">
        <v>0</v>
      </c>
      <c r="X10490" s="16">
        <v>0</v>
      </c>
      <c r="Y10490" s="16">
        <v>0</v>
      </c>
      <c r="Z10490" s="16">
        <v>0</v>
      </c>
      <c r="AA10490" s="16">
        <v>0</v>
      </c>
      <c r="AB10490" s="16">
        <v>0</v>
      </c>
      <c r="AC10490" s="16">
        <v>0</v>
      </c>
      <c r="AD10490" s="16">
        <v>0</v>
      </c>
      <c r="AE10490" s="16">
        <v>0</v>
      </c>
      <c r="AF10490" s="16">
        <v>0</v>
      </c>
      <c r="AG10490" s="16">
        <v>0</v>
      </c>
      <c r="AH10490" s="16">
        <v>0</v>
      </c>
      <c r="AI10490" s="16">
        <v>0</v>
      </c>
      <c r="AJ10490" s="16">
        <v>0</v>
      </c>
      <c r="AK10490" s="16">
        <v>0</v>
      </c>
      <c r="AL10490" s="16">
        <v>0</v>
      </c>
      <c r="AM10490" s="16">
        <v>0</v>
      </c>
      <c r="AN10490" s="16">
        <v>0</v>
      </c>
      <c r="AO10490" s="16">
        <v>0</v>
      </c>
      <c r="AP10490" s="16">
        <v>0</v>
      </c>
      <c r="AQ10490" s="16">
        <v>0</v>
      </c>
      <c r="AR10490" s="16">
        <v>0</v>
      </c>
      <c r="AS10490" s="16">
        <v>0</v>
      </c>
      <c r="AT10490" s="16">
        <v>0</v>
      </c>
      <c r="AU10490" s="16">
        <v>0</v>
      </c>
      <c r="AV10490" s="16">
        <v>0</v>
      </c>
      <c r="AW10490" s="16">
        <v>0</v>
      </c>
      <c r="AX10490" s="16">
        <v>0</v>
      </c>
      <c r="AY10490" s="16">
        <v>0</v>
      </c>
    </row>
    <row r="10491" spans="1:51" ht="14.75" hidden="1" x14ac:dyDescent="0.75">
      <c r="A10491" s="16" t="s">
        <v>521</v>
      </c>
      <c r="B10491" s="16" t="s">
        <v>405</v>
      </c>
      <c r="C10491" s="16" t="s">
        <v>530</v>
      </c>
      <c r="D10491" s="16" t="s">
        <v>560</v>
      </c>
      <c r="E10491" s="16" t="s">
        <v>405</v>
      </c>
      <c r="F10491" s="16" t="s">
        <v>591</v>
      </c>
      <c r="G10491" s="16"/>
      <c r="H10491" s="16"/>
      <c r="I10491" s="16"/>
      <c r="J10491" s="16"/>
      <c r="K10491" s="16"/>
      <c r="L10491" s="16"/>
      <c r="M10491" s="16"/>
      <c r="N10491" s="16" t="s">
        <v>465</v>
      </c>
      <c r="O10491" s="16" t="s">
        <v>463</v>
      </c>
      <c r="P10491" s="16" t="s">
        <v>604</v>
      </c>
      <c r="Q10491" s="16" t="s">
        <v>401</v>
      </c>
      <c r="R10491" s="16">
        <v>1120</v>
      </c>
      <c r="S10491" s="16">
        <v>0</v>
      </c>
      <c r="T10491" s="16">
        <v>0</v>
      </c>
      <c r="U10491" s="16">
        <v>0</v>
      </c>
      <c r="V10491" s="16">
        <v>0</v>
      </c>
      <c r="W10491" s="16">
        <v>0</v>
      </c>
      <c r="X10491" s="16">
        <v>0</v>
      </c>
      <c r="Y10491" s="16">
        <v>0</v>
      </c>
      <c r="Z10491" s="16">
        <v>0</v>
      </c>
      <c r="AA10491" s="16">
        <v>0</v>
      </c>
      <c r="AB10491" s="16">
        <v>0</v>
      </c>
      <c r="AC10491" s="16">
        <v>0</v>
      </c>
      <c r="AD10491" s="16">
        <v>0</v>
      </c>
      <c r="AE10491" s="16">
        <v>0</v>
      </c>
      <c r="AF10491" s="16">
        <v>0</v>
      </c>
      <c r="AG10491" s="16">
        <v>0</v>
      </c>
      <c r="AH10491" s="16">
        <v>0</v>
      </c>
      <c r="AI10491" s="16">
        <v>0</v>
      </c>
      <c r="AJ10491" s="16">
        <v>0</v>
      </c>
      <c r="AK10491" s="16">
        <v>0</v>
      </c>
      <c r="AL10491" s="16">
        <v>0</v>
      </c>
      <c r="AM10491" s="16">
        <v>0</v>
      </c>
      <c r="AN10491" s="16">
        <v>0</v>
      </c>
      <c r="AO10491" s="16">
        <v>0</v>
      </c>
      <c r="AP10491" s="16">
        <v>0</v>
      </c>
      <c r="AQ10491" s="16">
        <v>0</v>
      </c>
      <c r="AR10491" s="16">
        <v>0</v>
      </c>
      <c r="AS10491" s="16">
        <v>0</v>
      </c>
      <c r="AT10491" s="16">
        <v>0</v>
      </c>
      <c r="AU10491" s="16">
        <v>0</v>
      </c>
      <c r="AV10491" s="16">
        <v>0</v>
      </c>
      <c r="AW10491" s="16">
        <v>0</v>
      </c>
      <c r="AX10491" s="16">
        <v>0</v>
      </c>
      <c r="AY10491" s="16">
        <v>0</v>
      </c>
    </row>
    <row r="10492" spans="1:51" ht="14.75" hidden="1" x14ac:dyDescent="0.75">
      <c r="A10492" s="16" t="s">
        <v>521</v>
      </c>
      <c r="B10492" s="16" t="s">
        <v>405</v>
      </c>
      <c r="C10492" s="16" t="s">
        <v>530</v>
      </c>
      <c r="D10492" s="16" t="s">
        <v>560</v>
      </c>
      <c r="E10492" s="16" t="s">
        <v>405</v>
      </c>
      <c r="F10492" s="16" t="s">
        <v>591</v>
      </c>
      <c r="G10492" s="16"/>
      <c r="H10492" s="16"/>
      <c r="I10492" s="16"/>
      <c r="J10492" s="16"/>
      <c r="K10492" s="16"/>
      <c r="L10492" s="16"/>
      <c r="M10492" s="16"/>
      <c r="N10492" s="16" t="s">
        <v>465</v>
      </c>
      <c r="O10492" s="16" t="s">
        <v>463</v>
      </c>
      <c r="P10492" s="16" t="s">
        <v>585</v>
      </c>
      <c r="Q10492" s="16" t="s">
        <v>401</v>
      </c>
      <c r="R10492" s="16">
        <v>1300</v>
      </c>
      <c r="S10492" s="16">
        <v>0</v>
      </c>
      <c r="T10492" s="16">
        <v>0</v>
      </c>
      <c r="U10492" s="16">
        <v>0</v>
      </c>
      <c r="V10492" s="16">
        <v>0</v>
      </c>
      <c r="W10492" s="16">
        <v>0</v>
      </c>
      <c r="X10492" s="16">
        <v>0</v>
      </c>
      <c r="Y10492" s="16">
        <v>0</v>
      </c>
      <c r="Z10492" s="16">
        <v>0</v>
      </c>
      <c r="AA10492" s="16">
        <v>0</v>
      </c>
      <c r="AB10492" s="16">
        <v>0</v>
      </c>
      <c r="AC10492" s="16">
        <v>0</v>
      </c>
      <c r="AD10492" s="16">
        <v>0</v>
      </c>
      <c r="AE10492" s="16">
        <v>0</v>
      </c>
      <c r="AF10492" s="16">
        <v>0</v>
      </c>
      <c r="AG10492" s="16">
        <v>0</v>
      </c>
      <c r="AH10492" s="16">
        <v>0</v>
      </c>
      <c r="AI10492" s="16">
        <v>0</v>
      </c>
      <c r="AJ10492" s="16">
        <v>0</v>
      </c>
      <c r="AK10492" s="16">
        <v>0</v>
      </c>
      <c r="AL10492" s="16">
        <v>0</v>
      </c>
      <c r="AM10492" s="16">
        <v>0</v>
      </c>
      <c r="AN10492" s="16">
        <v>0</v>
      </c>
      <c r="AO10492" s="16">
        <v>0</v>
      </c>
      <c r="AP10492" s="16">
        <v>0</v>
      </c>
      <c r="AQ10492" s="16">
        <v>0</v>
      </c>
      <c r="AR10492" s="16">
        <v>0</v>
      </c>
      <c r="AS10492" s="16">
        <v>0</v>
      </c>
      <c r="AT10492" s="16">
        <v>0</v>
      </c>
      <c r="AU10492" s="16">
        <v>0</v>
      </c>
      <c r="AV10492" s="16">
        <v>0</v>
      </c>
      <c r="AW10492" s="16">
        <v>0</v>
      </c>
      <c r="AX10492" s="16">
        <v>0</v>
      </c>
      <c r="AY10492" s="16">
        <v>0</v>
      </c>
    </row>
    <row r="10493" spans="1:51" ht="14.75" hidden="1" x14ac:dyDescent="0.75">
      <c r="A10493" s="16" t="s">
        <v>521</v>
      </c>
      <c r="B10493" s="16" t="s">
        <v>405</v>
      </c>
      <c r="C10493" s="16" t="s">
        <v>530</v>
      </c>
      <c r="D10493" s="16" t="s">
        <v>560</v>
      </c>
      <c r="E10493" s="16" t="s">
        <v>405</v>
      </c>
      <c r="F10493" s="16" t="s">
        <v>591</v>
      </c>
      <c r="G10493" s="16"/>
      <c r="H10493" s="16"/>
      <c r="I10493" s="16"/>
      <c r="J10493" s="16"/>
      <c r="K10493" s="16"/>
      <c r="L10493" s="16"/>
      <c r="M10493" s="16"/>
      <c r="N10493" s="16" t="s">
        <v>465</v>
      </c>
      <c r="O10493" s="16" t="s">
        <v>463</v>
      </c>
      <c r="P10493" s="16" t="s">
        <v>584</v>
      </c>
      <c r="Q10493" s="16" t="s">
        <v>401</v>
      </c>
      <c r="R10493" s="16">
        <v>4800</v>
      </c>
      <c r="S10493" s="16">
        <v>0</v>
      </c>
      <c r="T10493" s="16">
        <v>0</v>
      </c>
      <c r="U10493" s="16">
        <v>0</v>
      </c>
      <c r="V10493" s="16">
        <v>0</v>
      </c>
      <c r="W10493" s="16">
        <v>0</v>
      </c>
      <c r="X10493" s="16">
        <v>0</v>
      </c>
      <c r="Y10493" s="16">
        <v>0</v>
      </c>
      <c r="Z10493" s="16">
        <v>0</v>
      </c>
      <c r="AA10493" s="16">
        <v>0</v>
      </c>
      <c r="AB10493" s="16">
        <v>0</v>
      </c>
      <c r="AC10493" s="16">
        <v>0</v>
      </c>
      <c r="AD10493" s="16">
        <v>0</v>
      </c>
      <c r="AE10493" s="16">
        <v>0</v>
      </c>
      <c r="AF10493" s="16">
        <v>0</v>
      </c>
      <c r="AG10493" s="16">
        <v>0</v>
      </c>
      <c r="AH10493" s="16">
        <v>0</v>
      </c>
      <c r="AI10493" s="16">
        <v>0</v>
      </c>
      <c r="AJ10493" s="16">
        <v>0</v>
      </c>
      <c r="AK10493" s="16">
        <v>0</v>
      </c>
      <c r="AL10493" s="16">
        <v>0</v>
      </c>
      <c r="AM10493" s="16">
        <v>0</v>
      </c>
      <c r="AN10493" s="16">
        <v>0</v>
      </c>
      <c r="AO10493" s="16">
        <v>0</v>
      </c>
      <c r="AP10493" s="16">
        <v>0</v>
      </c>
      <c r="AQ10493" s="16">
        <v>0</v>
      </c>
      <c r="AR10493" s="16">
        <v>0</v>
      </c>
      <c r="AS10493" s="16">
        <v>0</v>
      </c>
      <c r="AT10493" s="16">
        <v>0</v>
      </c>
      <c r="AU10493" s="16">
        <v>0</v>
      </c>
      <c r="AV10493" s="16">
        <v>0</v>
      </c>
      <c r="AW10493" s="16">
        <v>0</v>
      </c>
      <c r="AX10493" s="16">
        <v>0</v>
      </c>
      <c r="AY10493" s="16">
        <v>0</v>
      </c>
    </row>
    <row r="10494" spans="1:51" ht="14.75" hidden="1" x14ac:dyDescent="0.75">
      <c r="A10494" s="16" t="s">
        <v>521</v>
      </c>
      <c r="B10494" s="16" t="s">
        <v>405</v>
      </c>
      <c r="C10494" s="16" t="s">
        <v>530</v>
      </c>
      <c r="D10494" s="16" t="s">
        <v>560</v>
      </c>
      <c r="E10494" s="16" t="s">
        <v>405</v>
      </c>
      <c r="F10494" s="16" t="s">
        <v>591</v>
      </c>
      <c r="G10494" s="16"/>
      <c r="H10494" s="16"/>
      <c r="I10494" s="16"/>
      <c r="J10494" s="16"/>
      <c r="K10494" s="16"/>
      <c r="L10494" s="16"/>
      <c r="M10494" s="16"/>
      <c r="N10494" s="16" t="s">
        <v>465</v>
      </c>
      <c r="O10494" s="16" t="s">
        <v>463</v>
      </c>
      <c r="P10494" s="16" t="s">
        <v>605</v>
      </c>
      <c r="Q10494" s="16" t="s">
        <v>401</v>
      </c>
      <c r="R10494" s="16">
        <v>138</v>
      </c>
      <c r="S10494" s="16">
        <v>0</v>
      </c>
      <c r="T10494" s="16">
        <v>0</v>
      </c>
      <c r="U10494" s="16">
        <v>0</v>
      </c>
      <c r="V10494" s="16">
        <v>0</v>
      </c>
      <c r="W10494" s="16">
        <v>0</v>
      </c>
      <c r="X10494" s="16">
        <v>0</v>
      </c>
      <c r="Y10494" s="16">
        <v>0</v>
      </c>
      <c r="Z10494" s="16">
        <v>0</v>
      </c>
      <c r="AA10494" s="16">
        <v>0</v>
      </c>
      <c r="AB10494" s="16">
        <v>0</v>
      </c>
      <c r="AC10494" s="16">
        <v>0</v>
      </c>
      <c r="AD10494" s="16">
        <v>0</v>
      </c>
      <c r="AE10494" s="16">
        <v>0</v>
      </c>
      <c r="AF10494" s="16">
        <v>0</v>
      </c>
      <c r="AG10494" s="16">
        <v>0</v>
      </c>
      <c r="AH10494" s="16">
        <v>0</v>
      </c>
      <c r="AI10494" s="16">
        <v>0</v>
      </c>
      <c r="AJ10494" s="16">
        <v>0</v>
      </c>
      <c r="AK10494" s="16">
        <v>0</v>
      </c>
      <c r="AL10494" s="16">
        <v>0</v>
      </c>
      <c r="AM10494" s="16">
        <v>0</v>
      </c>
      <c r="AN10494" s="16">
        <v>0</v>
      </c>
      <c r="AO10494" s="16">
        <v>0</v>
      </c>
      <c r="AP10494" s="16">
        <v>0</v>
      </c>
      <c r="AQ10494" s="16">
        <v>0</v>
      </c>
      <c r="AR10494" s="16">
        <v>0</v>
      </c>
      <c r="AS10494" s="16">
        <v>0</v>
      </c>
      <c r="AT10494" s="16">
        <v>0</v>
      </c>
      <c r="AU10494" s="16">
        <v>0</v>
      </c>
      <c r="AV10494" s="16">
        <v>0</v>
      </c>
      <c r="AW10494" s="16">
        <v>0</v>
      </c>
      <c r="AX10494" s="16">
        <v>0</v>
      </c>
      <c r="AY10494" s="16">
        <v>0</v>
      </c>
    </row>
    <row r="10495" spans="1:51" ht="14.75" hidden="1" x14ac:dyDescent="0.75">
      <c r="A10495" s="16" t="s">
        <v>521</v>
      </c>
      <c r="B10495" s="16" t="s">
        <v>405</v>
      </c>
      <c r="C10495" s="16" t="s">
        <v>530</v>
      </c>
      <c r="D10495" s="16" t="s">
        <v>560</v>
      </c>
      <c r="E10495" s="16" t="s">
        <v>405</v>
      </c>
      <c r="F10495" s="16" t="s">
        <v>591</v>
      </c>
      <c r="G10495" s="16"/>
      <c r="H10495" s="16"/>
      <c r="I10495" s="16"/>
      <c r="J10495" s="16"/>
      <c r="K10495" s="16"/>
      <c r="L10495" s="16"/>
      <c r="M10495" s="16"/>
      <c r="N10495" s="16" t="s">
        <v>465</v>
      </c>
      <c r="O10495" s="16" t="s">
        <v>463</v>
      </c>
      <c r="P10495" s="16" t="s">
        <v>606</v>
      </c>
      <c r="Q10495" s="16" t="s">
        <v>401</v>
      </c>
      <c r="R10495" s="16">
        <v>4</v>
      </c>
      <c r="S10495" s="16">
        <v>0</v>
      </c>
      <c r="T10495" s="16">
        <v>0</v>
      </c>
      <c r="U10495" s="16">
        <v>0</v>
      </c>
      <c r="V10495" s="16">
        <v>0</v>
      </c>
      <c r="W10495" s="16">
        <v>0</v>
      </c>
      <c r="X10495" s="16">
        <v>0</v>
      </c>
      <c r="Y10495" s="16">
        <v>0</v>
      </c>
      <c r="Z10495" s="16">
        <v>0</v>
      </c>
      <c r="AA10495" s="16">
        <v>0</v>
      </c>
      <c r="AB10495" s="16">
        <v>0</v>
      </c>
      <c r="AC10495" s="16">
        <v>0</v>
      </c>
      <c r="AD10495" s="16">
        <v>0</v>
      </c>
      <c r="AE10495" s="16">
        <v>0</v>
      </c>
      <c r="AF10495" s="16">
        <v>0</v>
      </c>
      <c r="AG10495" s="16">
        <v>0</v>
      </c>
      <c r="AH10495" s="16">
        <v>0</v>
      </c>
      <c r="AI10495" s="16">
        <v>0</v>
      </c>
      <c r="AJ10495" s="16">
        <v>0</v>
      </c>
      <c r="AK10495" s="16">
        <v>0</v>
      </c>
      <c r="AL10495" s="16">
        <v>0</v>
      </c>
      <c r="AM10495" s="16">
        <v>0</v>
      </c>
      <c r="AN10495" s="16">
        <v>0</v>
      </c>
      <c r="AO10495" s="16">
        <v>0</v>
      </c>
      <c r="AP10495" s="16">
        <v>0</v>
      </c>
      <c r="AQ10495" s="16">
        <v>0</v>
      </c>
      <c r="AR10495" s="16">
        <v>0</v>
      </c>
      <c r="AS10495" s="16">
        <v>0</v>
      </c>
      <c r="AT10495" s="16">
        <v>0</v>
      </c>
      <c r="AU10495" s="16">
        <v>0</v>
      </c>
      <c r="AV10495" s="16">
        <v>0</v>
      </c>
      <c r="AW10495" s="16">
        <v>0</v>
      </c>
      <c r="AX10495" s="16">
        <v>0</v>
      </c>
      <c r="AY10495" s="16">
        <v>0</v>
      </c>
    </row>
    <row r="10496" spans="1:51" ht="14.75" hidden="1" x14ac:dyDescent="0.75">
      <c r="A10496" s="16" t="s">
        <v>521</v>
      </c>
      <c r="B10496" s="16" t="s">
        <v>405</v>
      </c>
      <c r="C10496" s="16" t="s">
        <v>530</v>
      </c>
      <c r="D10496" s="16" t="s">
        <v>560</v>
      </c>
      <c r="E10496" s="16" t="s">
        <v>405</v>
      </c>
      <c r="F10496" s="16" t="s">
        <v>591</v>
      </c>
      <c r="G10496" s="16"/>
      <c r="H10496" s="16"/>
      <c r="I10496" s="16"/>
      <c r="J10496" s="16"/>
      <c r="K10496" s="16"/>
      <c r="L10496" s="16"/>
      <c r="M10496" s="16"/>
      <c r="N10496" s="16" t="s">
        <v>465</v>
      </c>
      <c r="O10496" s="16" t="s">
        <v>463</v>
      </c>
      <c r="P10496" s="16" t="s">
        <v>607</v>
      </c>
      <c r="Q10496" s="16" t="s">
        <v>401</v>
      </c>
      <c r="R10496" s="16">
        <v>2640</v>
      </c>
      <c r="S10496" s="16">
        <v>0</v>
      </c>
      <c r="T10496" s="16">
        <v>0</v>
      </c>
      <c r="U10496" s="16">
        <v>0</v>
      </c>
      <c r="V10496" s="16">
        <v>0</v>
      </c>
      <c r="W10496" s="16">
        <v>0</v>
      </c>
      <c r="X10496" s="16">
        <v>0</v>
      </c>
      <c r="Y10496" s="16">
        <v>0</v>
      </c>
      <c r="Z10496" s="16">
        <v>0</v>
      </c>
      <c r="AA10496" s="16">
        <v>0</v>
      </c>
      <c r="AB10496" s="16">
        <v>0</v>
      </c>
      <c r="AC10496" s="16">
        <v>0</v>
      </c>
      <c r="AD10496" s="16">
        <v>0</v>
      </c>
      <c r="AE10496" s="16">
        <v>0</v>
      </c>
      <c r="AF10496" s="16">
        <v>0</v>
      </c>
      <c r="AG10496" s="16">
        <v>0</v>
      </c>
      <c r="AH10496" s="16">
        <v>0</v>
      </c>
      <c r="AI10496" s="16">
        <v>0</v>
      </c>
      <c r="AJ10496" s="16">
        <v>0</v>
      </c>
      <c r="AK10496" s="16">
        <v>0</v>
      </c>
      <c r="AL10496" s="16">
        <v>0</v>
      </c>
      <c r="AM10496" s="16">
        <v>0</v>
      </c>
      <c r="AN10496" s="16">
        <v>0</v>
      </c>
      <c r="AO10496" s="16">
        <v>0</v>
      </c>
      <c r="AP10496" s="16">
        <v>0</v>
      </c>
      <c r="AQ10496" s="16">
        <v>0</v>
      </c>
      <c r="AR10496" s="16">
        <v>0</v>
      </c>
      <c r="AS10496" s="16">
        <v>0</v>
      </c>
      <c r="AT10496" s="16">
        <v>0</v>
      </c>
      <c r="AU10496" s="16">
        <v>0</v>
      </c>
      <c r="AV10496" s="16">
        <v>0</v>
      </c>
      <c r="AW10496" s="16">
        <v>0</v>
      </c>
      <c r="AX10496" s="16">
        <v>0</v>
      </c>
      <c r="AY10496" s="16">
        <v>0</v>
      </c>
    </row>
    <row r="10497" spans="1:51" ht="14.75" hidden="1" x14ac:dyDescent="0.75">
      <c r="A10497" s="16" t="s">
        <v>521</v>
      </c>
      <c r="B10497" s="16" t="s">
        <v>405</v>
      </c>
      <c r="C10497" s="16" t="s">
        <v>530</v>
      </c>
      <c r="D10497" s="16" t="s">
        <v>560</v>
      </c>
      <c r="E10497" s="16" t="s">
        <v>405</v>
      </c>
      <c r="F10497" s="16" t="s">
        <v>591</v>
      </c>
      <c r="G10497" s="16"/>
      <c r="H10497" s="16"/>
      <c r="I10497" s="16"/>
      <c r="J10497" s="16"/>
      <c r="K10497" s="16"/>
      <c r="L10497" s="16"/>
      <c r="M10497" s="16"/>
      <c r="N10497" s="16" t="s">
        <v>465</v>
      </c>
      <c r="O10497" s="16" t="s">
        <v>463</v>
      </c>
      <c r="P10497" s="16" t="s">
        <v>608</v>
      </c>
      <c r="Q10497" s="16" t="s">
        <v>401</v>
      </c>
      <c r="R10497" s="16">
        <v>3350</v>
      </c>
      <c r="S10497" s="16">
        <v>0</v>
      </c>
      <c r="T10497" s="16">
        <v>0</v>
      </c>
      <c r="U10497" s="16">
        <v>0</v>
      </c>
      <c r="V10497" s="16">
        <v>0</v>
      </c>
      <c r="W10497" s="16">
        <v>0</v>
      </c>
      <c r="X10497" s="16">
        <v>0</v>
      </c>
      <c r="Y10497" s="16">
        <v>0</v>
      </c>
      <c r="Z10497" s="16">
        <v>0</v>
      </c>
      <c r="AA10497" s="16">
        <v>0</v>
      </c>
      <c r="AB10497" s="16">
        <v>0</v>
      </c>
      <c r="AC10497" s="16">
        <v>0</v>
      </c>
      <c r="AD10497" s="16">
        <v>0</v>
      </c>
      <c r="AE10497" s="16">
        <v>0</v>
      </c>
      <c r="AF10497" s="16">
        <v>0</v>
      </c>
      <c r="AG10497" s="16">
        <v>0</v>
      </c>
      <c r="AH10497" s="16">
        <v>0</v>
      </c>
      <c r="AI10497" s="16">
        <v>0</v>
      </c>
      <c r="AJ10497" s="16">
        <v>0</v>
      </c>
      <c r="AK10497" s="16">
        <v>0</v>
      </c>
      <c r="AL10497" s="16">
        <v>0</v>
      </c>
      <c r="AM10497" s="16">
        <v>0</v>
      </c>
      <c r="AN10497" s="16">
        <v>0</v>
      </c>
      <c r="AO10497" s="16">
        <v>0</v>
      </c>
      <c r="AP10497" s="16">
        <v>0</v>
      </c>
      <c r="AQ10497" s="16">
        <v>0</v>
      </c>
      <c r="AR10497" s="16">
        <v>0</v>
      </c>
      <c r="AS10497" s="16">
        <v>0</v>
      </c>
      <c r="AT10497" s="16">
        <v>0</v>
      </c>
      <c r="AU10497" s="16">
        <v>0</v>
      </c>
      <c r="AV10497" s="16">
        <v>0</v>
      </c>
      <c r="AW10497" s="16">
        <v>0</v>
      </c>
      <c r="AX10497" s="16">
        <v>0</v>
      </c>
      <c r="AY10497" s="16">
        <v>0</v>
      </c>
    </row>
    <row r="10498" spans="1:51" ht="14.75" hidden="1" x14ac:dyDescent="0.75">
      <c r="A10498" s="16" t="s">
        <v>521</v>
      </c>
      <c r="B10498" s="16" t="s">
        <v>405</v>
      </c>
      <c r="C10498" s="16" t="s">
        <v>530</v>
      </c>
      <c r="D10498" s="16" t="s">
        <v>560</v>
      </c>
      <c r="E10498" s="16" t="s">
        <v>405</v>
      </c>
      <c r="F10498" s="16" t="s">
        <v>591</v>
      </c>
      <c r="G10498" s="16"/>
      <c r="H10498" s="16"/>
      <c r="I10498" s="16"/>
      <c r="J10498" s="16"/>
      <c r="K10498" s="16"/>
      <c r="L10498" s="16"/>
      <c r="M10498" s="16"/>
      <c r="N10498" s="16" t="s">
        <v>465</v>
      </c>
      <c r="O10498" s="16" t="s">
        <v>463</v>
      </c>
      <c r="P10498" s="16" t="s">
        <v>575</v>
      </c>
      <c r="Q10498" s="16" t="s">
        <v>401</v>
      </c>
      <c r="R10498" s="16">
        <v>12400</v>
      </c>
      <c r="S10498" s="16">
        <v>0</v>
      </c>
      <c r="T10498" s="16">
        <v>0</v>
      </c>
      <c r="U10498" s="16">
        <v>0</v>
      </c>
      <c r="V10498" s="16">
        <v>0</v>
      </c>
      <c r="W10498" s="16">
        <v>0</v>
      </c>
      <c r="X10498" s="16">
        <v>0</v>
      </c>
      <c r="Y10498" s="16">
        <v>0</v>
      </c>
      <c r="Z10498" s="16">
        <v>0</v>
      </c>
      <c r="AA10498" s="16">
        <v>0</v>
      </c>
      <c r="AB10498" s="16">
        <v>0</v>
      </c>
      <c r="AC10498" s="16">
        <v>0</v>
      </c>
      <c r="AD10498" s="16">
        <v>0</v>
      </c>
      <c r="AE10498" s="16">
        <v>0</v>
      </c>
      <c r="AF10498" s="16">
        <v>0</v>
      </c>
      <c r="AG10498" s="16">
        <v>0</v>
      </c>
      <c r="AH10498" s="16">
        <v>0</v>
      </c>
      <c r="AI10498" s="16">
        <v>0</v>
      </c>
      <c r="AJ10498" s="16">
        <v>0</v>
      </c>
      <c r="AK10498" s="16">
        <v>0</v>
      </c>
      <c r="AL10498" s="16">
        <v>0</v>
      </c>
      <c r="AM10498" s="16">
        <v>0</v>
      </c>
      <c r="AN10498" s="16">
        <v>0</v>
      </c>
      <c r="AO10498" s="16">
        <v>0</v>
      </c>
      <c r="AP10498" s="16">
        <v>0</v>
      </c>
      <c r="AQ10498" s="16">
        <v>0</v>
      </c>
      <c r="AR10498" s="16">
        <v>0</v>
      </c>
      <c r="AS10498" s="16">
        <v>0</v>
      </c>
      <c r="AT10498" s="16">
        <v>0</v>
      </c>
      <c r="AU10498" s="16">
        <v>0</v>
      </c>
      <c r="AV10498" s="16">
        <v>0</v>
      </c>
      <c r="AW10498" s="16">
        <v>0</v>
      </c>
      <c r="AX10498" s="16">
        <v>0</v>
      </c>
      <c r="AY10498" s="16">
        <v>0</v>
      </c>
    </row>
    <row r="10499" spans="1:51" ht="14.75" hidden="1" x14ac:dyDescent="0.75">
      <c r="A10499" s="16" t="s">
        <v>521</v>
      </c>
      <c r="B10499" s="16" t="s">
        <v>405</v>
      </c>
      <c r="C10499" s="16" t="s">
        <v>530</v>
      </c>
      <c r="D10499" s="16" t="s">
        <v>560</v>
      </c>
      <c r="E10499" s="16" t="s">
        <v>405</v>
      </c>
      <c r="F10499" s="16" t="s">
        <v>591</v>
      </c>
      <c r="G10499" s="16"/>
      <c r="H10499" s="16"/>
      <c r="I10499" s="16"/>
      <c r="J10499" s="16"/>
      <c r="K10499" s="16"/>
      <c r="L10499" s="16"/>
      <c r="M10499" s="16"/>
      <c r="N10499" s="16" t="s">
        <v>465</v>
      </c>
      <c r="O10499" s="16" t="s">
        <v>463</v>
      </c>
      <c r="P10499" s="16" t="s">
        <v>609</v>
      </c>
      <c r="Q10499" s="16" t="s">
        <v>401</v>
      </c>
      <c r="R10499" s="16">
        <v>1330</v>
      </c>
      <c r="S10499" s="16">
        <v>0</v>
      </c>
      <c r="T10499" s="16">
        <v>0</v>
      </c>
      <c r="U10499" s="16">
        <v>0</v>
      </c>
      <c r="V10499" s="16">
        <v>0</v>
      </c>
      <c r="W10499" s="16">
        <v>0</v>
      </c>
      <c r="X10499" s="16">
        <v>0</v>
      </c>
      <c r="Y10499" s="16">
        <v>0</v>
      </c>
      <c r="Z10499" s="16">
        <v>0</v>
      </c>
      <c r="AA10499" s="16">
        <v>0</v>
      </c>
      <c r="AB10499" s="16">
        <v>0</v>
      </c>
      <c r="AC10499" s="16">
        <v>0</v>
      </c>
      <c r="AD10499" s="16">
        <v>0</v>
      </c>
      <c r="AE10499" s="16">
        <v>0</v>
      </c>
      <c r="AF10499" s="16">
        <v>0</v>
      </c>
      <c r="AG10499" s="16">
        <v>0</v>
      </c>
      <c r="AH10499" s="16">
        <v>0</v>
      </c>
      <c r="AI10499" s="16">
        <v>0</v>
      </c>
      <c r="AJ10499" s="16">
        <v>0</v>
      </c>
      <c r="AK10499" s="16">
        <v>0</v>
      </c>
      <c r="AL10499" s="16">
        <v>0</v>
      </c>
      <c r="AM10499" s="16">
        <v>0</v>
      </c>
      <c r="AN10499" s="16">
        <v>0</v>
      </c>
      <c r="AO10499" s="16">
        <v>0</v>
      </c>
      <c r="AP10499" s="16">
        <v>0</v>
      </c>
      <c r="AQ10499" s="16">
        <v>0</v>
      </c>
      <c r="AR10499" s="16">
        <v>0</v>
      </c>
      <c r="AS10499" s="16">
        <v>0</v>
      </c>
      <c r="AT10499" s="16">
        <v>0</v>
      </c>
      <c r="AU10499" s="16">
        <v>0</v>
      </c>
      <c r="AV10499" s="16">
        <v>0</v>
      </c>
      <c r="AW10499" s="16">
        <v>0</v>
      </c>
      <c r="AX10499" s="16">
        <v>0</v>
      </c>
      <c r="AY10499" s="16">
        <v>0</v>
      </c>
    </row>
    <row r="10500" spans="1:51" ht="14.75" hidden="1" x14ac:dyDescent="0.75">
      <c r="A10500" s="16" t="s">
        <v>521</v>
      </c>
      <c r="B10500" s="16" t="s">
        <v>405</v>
      </c>
      <c r="C10500" s="16" t="s">
        <v>530</v>
      </c>
      <c r="D10500" s="16" t="s">
        <v>560</v>
      </c>
      <c r="E10500" s="16" t="s">
        <v>405</v>
      </c>
      <c r="F10500" s="16" t="s">
        <v>591</v>
      </c>
      <c r="G10500" s="16"/>
      <c r="H10500" s="16"/>
      <c r="I10500" s="16"/>
      <c r="J10500" s="16"/>
      <c r="K10500" s="16"/>
      <c r="L10500" s="16"/>
      <c r="M10500" s="16"/>
      <c r="N10500" s="16" t="s">
        <v>465</v>
      </c>
      <c r="O10500" s="16" t="s">
        <v>463</v>
      </c>
      <c r="P10500" s="16" t="s">
        <v>610</v>
      </c>
      <c r="Q10500" s="16" t="s">
        <v>401</v>
      </c>
      <c r="R10500" s="16">
        <v>8060</v>
      </c>
      <c r="S10500" s="16">
        <v>0</v>
      </c>
      <c r="T10500" s="16">
        <v>0</v>
      </c>
      <c r="U10500" s="16">
        <v>0</v>
      </c>
      <c r="V10500" s="16">
        <v>0</v>
      </c>
      <c r="W10500" s="16">
        <v>0</v>
      </c>
      <c r="X10500" s="16">
        <v>0</v>
      </c>
      <c r="Y10500" s="16">
        <v>0</v>
      </c>
      <c r="Z10500" s="16">
        <v>0</v>
      </c>
      <c r="AA10500" s="16">
        <v>0</v>
      </c>
      <c r="AB10500" s="16">
        <v>0</v>
      </c>
      <c r="AC10500" s="16">
        <v>0</v>
      </c>
      <c r="AD10500" s="16">
        <v>0</v>
      </c>
      <c r="AE10500" s="16">
        <v>0</v>
      </c>
      <c r="AF10500" s="16">
        <v>0</v>
      </c>
      <c r="AG10500" s="16">
        <v>0</v>
      </c>
      <c r="AH10500" s="16">
        <v>0</v>
      </c>
      <c r="AI10500" s="16">
        <v>0</v>
      </c>
      <c r="AJ10500" s="16">
        <v>0</v>
      </c>
      <c r="AK10500" s="16">
        <v>0</v>
      </c>
      <c r="AL10500" s="16">
        <v>0</v>
      </c>
      <c r="AM10500" s="16">
        <v>0</v>
      </c>
      <c r="AN10500" s="16">
        <v>0</v>
      </c>
      <c r="AO10500" s="16">
        <v>0</v>
      </c>
      <c r="AP10500" s="16">
        <v>0</v>
      </c>
      <c r="AQ10500" s="16">
        <v>0</v>
      </c>
      <c r="AR10500" s="16">
        <v>0</v>
      </c>
      <c r="AS10500" s="16">
        <v>0</v>
      </c>
      <c r="AT10500" s="16">
        <v>0</v>
      </c>
      <c r="AU10500" s="16">
        <v>0</v>
      </c>
      <c r="AV10500" s="16">
        <v>0</v>
      </c>
      <c r="AW10500" s="16">
        <v>0</v>
      </c>
      <c r="AX10500" s="16">
        <v>0</v>
      </c>
      <c r="AY10500" s="16">
        <v>0</v>
      </c>
    </row>
    <row r="10501" spans="1:51" ht="14.75" hidden="1" x14ac:dyDescent="0.75">
      <c r="A10501" s="16" t="s">
        <v>521</v>
      </c>
      <c r="B10501" s="16" t="s">
        <v>405</v>
      </c>
      <c r="C10501" s="16" t="s">
        <v>530</v>
      </c>
      <c r="D10501" s="16" t="s">
        <v>560</v>
      </c>
      <c r="E10501" s="16" t="s">
        <v>405</v>
      </c>
      <c r="F10501" s="16" t="s">
        <v>591</v>
      </c>
      <c r="G10501" s="16"/>
      <c r="H10501" s="16"/>
      <c r="I10501" s="16"/>
      <c r="J10501" s="16"/>
      <c r="K10501" s="16"/>
      <c r="L10501" s="16"/>
      <c r="M10501" s="16"/>
      <c r="N10501" s="16" t="s">
        <v>465</v>
      </c>
      <c r="O10501" s="16" t="s">
        <v>463</v>
      </c>
      <c r="P10501" s="16" t="s">
        <v>611</v>
      </c>
      <c r="Q10501" s="16" t="s">
        <v>401</v>
      </c>
      <c r="R10501" s="16">
        <v>4620</v>
      </c>
      <c r="S10501" s="16">
        <v>0</v>
      </c>
      <c r="T10501" s="16">
        <v>0</v>
      </c>
      <c r="U10501" s="16">
        <v>0</v>
      </c>
      <c r="V10501" s="16">
        <v>0</v>
      </c>
      <c r="W10501" s="16">
        <v>0</v>
      </c>
      <c r="X10501" s="16">
        <v>0</v>
      </c>
      <c r="Y10501" s="16">
        <v>0</v>
      </c>
      <c r="Z10501" s="16">
        <v>0</v>
      </c>
      <c r="AA10501" s="16">
        <v>0</v>
      </c>
      <c r="AB10501" s="16">
        <v>0</v>
      </c>
      <c r="AC10501" s="16">
        <v>0</v>
      </c>
      <c r="AD10501" s="16">
        <v>0</v>
      </c>
      <c r="AE10501" s="16">
        <v>0</v>
      </c>
      <c r="AF10501" s="16">
        <v>0</v>
      </c>
      <c r="AG10501" s="16">
        <v>0</v>
      </c>
      <c r="AH10501" s="16">
        <v>0</v>
      </c>
      <c r="AI10501" s="16">
        <v>0</v>
      </c>
      <c r="AJ10501" s="16">
        <v>0</v>
      </c>
      <c r="AK10501" s="16">
        <v>0</v>
      </c>
      <c r="AL10501" s="16">
        <v>0</v>
      </c>
      <c r="AM10501" s="16">
        <v>0</v>
      </c>
      <c r="AN10501" s="16">
        <v>0</v>
      </c>
      <c r="AO10501" s="16">
        <v>0</v>
      </c>
      <c r="AP10501" s="16">
        <v>0</v>
      </c>
      <c r="AQ10501" s="16">
        <v>0</v>
      </c>
      <c r="AR10501" s="16">
        <v>0</v>
      </c>
      <c r="AS10501" s="16">
        <v>0</v>
      </c>
      <c r="AT10501" s="16">
        <v>0</v>
      </c>
      <c r="AU10501" s="16">
        <v>0</v>
      </c>
      <c r="AV10501" s="16">
        <v>0</v>
      </c>
      <c r="AW10501" s="16">
        <v>0</v>
      </c>
      <c r="AX10501" s="16">
        <v>0</v>
      </c>
      <c r="AY10501" s="16">
        <v>0</v>
      </c>
    </row>
    <row r="10502" spans="1:51" ht="14.75" hidden="1" x14ac:dyDescent="0.75">
      <c r="A10502" s="16" t="s">
        <v>521</v>
      </c>
      <c r="B10502" s="16" t="s">
        <v>405</v>
      </c>
      <c r="C10502" s="16" t="s">
        <v>530</v>
      </c>
      <c r="D10502" s="16" t="s">
        <v>560</v>
      </c>
      <c r="E10502" s="16" t="s">
        <v>405</v>
      </c>
      <c r="F10502" s="16" t="s">
        <v>591</v>
      </c>
      <c r="G10502" s="16"/>
      <c r="H10502" s="16"/>
      <c r="I10502" s="16"/>
      <c r="J10502" s="16"/>
      <c r="K10502" s="16"/>
      <c r="L10502" s="16"/>
      <c r="M10502" s="16"/>
      <c r="N10502" s="16" t="s">
        <v>465</v>
      </c>
      <c r="O10502" s="16" t="s">
        <v>463</v>
      </c>
      <c r="P10502" s="16" t="s">
        <v>612</v>
      </c>
      <c r="Q10502" s="16" t="s">
        <v>401</v>
      </c>
      <c r="R10502" s="16">
        <v>858</v>
      </c>
      <c r="S10502" s="16">
        <v>0</v>
      </c>
      <c r="T10502" s="16">
        <v>0</v>
      </c>
      <c r="U10502" s="16">
        <v>0</v>
      </c>
      <c r="V10502" s="16">
        <v>0</v>
      </c>
      <c r="W10502" s="16">
        <v>0</v>
      </c>
      <c r="X10502" s="16">
        <v>0</v>
      </c>
      <c r="Y10502" s="16">
        <v>0</v>
      </c>
      <c r="Z10502" s="16">
        <v>0</v>
      </c>
      <c r="AA10502" s="16">
        <v>0</v>
      </c>
      <c r="AB10502" s="16">
        <v>0</v>
      </c>
      <c r="AC10502" s="16">
        <v>0</v>
      </c>
      <c r="AD10502" s="16">
        <v>0</v>
      </c>
      <c r="AE10502" s="16">
        <v>0</v>
      </c>
      <c r="AF10502" s="16">
        <v>0</v>
      </c>
      <c r="AG10502" s="16">
        <v>0</v>
      </c>
      <c r="AH10502" s="16">
        <v>0</v>
      </c>
      <c r="AI10502" s="16">
        <v>0</v>
      </c>
      <c r="AJ10502" s="16">
        <v>0</v>
      </c>
      <c r="AK10502" s="16">
        <v>0</v>
      </c>
      <c r="AL10502" s="16">
        <v>0</v>
      </c>
      <c r="AM10502" s="16">
        <v>0</v>
      </c>
      <c r="AN10502" s="16">
        <v>0</v>
      </c>
      <c r="AO10502" s="16">
        <v>0</v>
      </c>
      <c r="AP10502" s="16">
        <v>0</v>
      </c>
      <c r="AQ10502" s="16">
        <v>0</v>
      </c>
      <c r="AR10502" s="16">
        <v>0</v>
      </c>
      <c r="AS10502" s="16">
        <v>0</v>
      </c>
      <c r="AT10502" s="16">
        <v>0</v>
      </c>
      <c r="AU10502" s="16">
        <v>0</v>
      </c>
      <c r="AV10502" s="16">
        <v>0</v>
      </c>
      <c r="AW10502" s="16">
        <v>0</v>
      </c>
      <c r="AX10502" s="16">
        <v>0</v>
      </c>
      <c r="AY10502" s="16">
        <v>0</v>
      </c>
    </row>
    <row r="10503" spans="1:51" ht="14.75" hidden="1" x14ac:dyDescent="0.75">
      <c r="A10503" s="16" t="s">
        <v>521</v>
      </c>
      <c r="B10503" s="16" t="s">
        <v>405</v>
      </c>
      <c r="C10503" s="16" t="s">
        <v>530</v>
      </c>
      <c r="D10503" s="16" t="s">
        <v>560</v>
      </c>
      <c r="E10503" s="16" t="s">
        <v>405</v>
      </c>
      <c r="F10503" s="16" t="s">
        <v>591</v>
      </c>
      <c r="G10503" s="16"/>
      <c r="H10503" s="16"/>
      <c r="I10503" s="16"/>
      <c r="J10503" s="16"/>
      <c r="K10503" s="16"/>
      <c r="L10503" s="16"/>
      <c r="M10503" s="16"/>
      <c r="N10503" s="16" t="s">
        <v>465</v>
      </c>
      <c r="O10503" s="16" t="s">
        <v>463</v>
      </c>
      <c r="P10503" s="16" t="s">
        <v>586</v>
      </c>
      <c r="Q10503" s="16" t="s">
        <v>401</v>
      </c>
      <c r="R10503" s="16">
        <v>677</v>
      </c>
      <c r="S10503" s="16">
        <v>0</v>
      </c>
      <c r="T10503" s="16">
        <v>0</v>
      </c>
      <c r="U10503" s="16">
        <v>0</v>
      </c>
      <c r="V10503" s="16">
        <v>0</v>
      </c>
      <c r="W10503" s="16">
        <v>0</v>
      </c>
      <c r="X10503" s="16">
        <v>0</v>
      </c>
      <c r="Y10503" s="16">
        <v>0</v>
      </c>
      <c r="Z10503" s="16">
        <v>0</v>
      </c>
      <c r="AA10503" s="16">
        <v>0</v>
      </c>
      <c r="AB10503" s="16">
        <v>0</v>
      </c>
      <c r="AC10503" s="16">
        <v>0</v>
      </c>
      <c r="AD10503" s="16">
        <v>0</v>
      </c>
      <c r="AE10503" s="16">
        <v>0</v>
      </c>
      <c r="AF10503" s="16">
        <v>0</v>
      </c>
      <c r="AG10503" s="16">
        <v>0</v>
      </c>
      <c r="AH10503" s="16">
        <v>0</v>
      </c>
      <c r="AI10503" s="16">
        <v>0</v>
      </c>
      <c r="AJ10503" s="16">
        <v>0</v>
      </c>
      <c r="AK10503" s="16">
        <v>0</v>
      </c>
      <c r="AL10503" s="16">
        <v>0</v>
      </c>
      <c r="AM10503" s="16">
        <v>0</v>
      </c>
      <c r="AN10503" s="16">
        <v>0</v>
      </c>
      <c r="AO10503" s="16">
        <v>0</v>
      </c>
      <c r="AP10503" s="16">
        <v>0</v>
      </c>
      <c r="AQ10503" s="16">
        <v>0</v>
      </c>
      <c r="AR10503" s="16">
        <v>0</v>
      </c>
      <c r="AS10503" s="16">
        <v>0</v>
      </c>
      <c r="AT10503" s="16">
        <v>0</v>
      </c>
      <c r="AU10503" s="16">
        <v>0</v>
      </c>
      <c r="AV10503" s="16">
        <v>0</v>
      </c>
      <c r="AW10503" s="16">
        <v>0</v>
      </c>
      <c r="AX10503" s="16">
        <v>0</v>
      </c>
      <c r="AY10503" s="16">
        <v>0</v>
      </c>
    </row>
    <row r="10504" spans="1:51" ht="14.75" hidden="1" x14ac:dyDescent="0.75">
      <c r="A10504" s="16" t="s">
        <v>521</v>
      </c>
      <c r="B10504" s="16" t="s">
        <v>405</v>
      </c>
      <c r="C10504" s="16" t="s">
        <v>530</v>
      </c>
      <c r="D10504" s="16" t="s">
        <v>560</v>
      </c>
      <c r="E10504" s="16" t="s">
        <v>405</v>
      </c>
      <c r="F10504" s="16" t="s">
        <v>591</v>
      </c>
      <c r="G10504" s="16"/>
      <c r="H10504" s="16"/>
      <c r="I10504" s="16"/>
      <c r="J10504" s="16"/>
      <c r="K10504" s="16"/>
      <c r="L10504" s="16"/>
      <c r="M10504" s="16"/>
      <c r="N10504" s="16" t="s">
        <v>465</v>
      </c>
      <c r="O10504" s="16" t="s">
        <v>463</v>
      </c>
      <c r="P10504" s="16" t="s">
        <v>613</v>
      </c>
      <c r="Q10504" s="16" t="s">
        <v>401</v>
      </c>
      <c r="R10504" s="16">
        <v>804</v>
      </c>
      <c r="S10504" s="16">
        <v>0</v>
      </c>
      <c r="T10504" s="16">
        <v>0</v>
      </c>
      <c r="U10504" s="16">
        <v>0</v>
      </c>
      <c r="V10504" s="16">
        <v>0</v>
      </c>
      <c r="W10504" s="16">
        <v>0</v>
      </c>
      <c r="X10504" s="16">
        <v>0</v>
      </c>
      <c r="Y10504" s="16">
        <v>0</v>
      </c>
      <c r="Z10504" s="16">
        <v>0</v>
      </c>
      <c r="AA10504" s="16">
        <v>0</v>
      </c>
      <c r="AB10504" s="16">
        <v>0</v>
      </c>
      <c r="AC10504" s="16">
        <v>0</v>
      </c>
      <c r="AD10504" s="16">
        <v>0</v>
      </c>
      <c r="AE10504" s="16">
        <v>0</v>
      </c>
      <c r="AF10504" s="16">
        <v>0</v>
      </c>
      <c r="AG10504" s="16">
        <v>0</v>
      </c>
      <c r="AH10504" s="16">
        <v>0</v>
      </c>
      <c r="AI10504" s="16">
        <v>0</v>
      </c>
      <c r="AJ10504" s="16">
        <v>0</v>
      </c>
      <c r="AK10504" s="16">
        <v>0</v>
      </c>
      <c r="AL10504" s="16">
        <v>0</v>
      </c>
      <c r="AM10504" s="16">
        <v>0</v>
      </c>
      <c r="AN10504" s="16">
        <v>0</v>
      </c>
      <c r="AO10504" s="16">
        <v>0</v>
      </c>
      <c r="AP10504" s="16">
        <v>0</v>
      </c>
      <c r="AQ10504" s="16">
        <v>0</v>
      </c>
      <c r="AR10504" s="16">
        <v>0</v>
      </c>
      <c r="AS10504" s="16">
        <v>0</v>
      </c>
      <c r="AT10504" s="16">
        <v>0</v>
      </c>
      <c r="AU10504" s="16">
        <v>0</v>
      </c>
      <c r="AV10504" s="16">
        <v>0</v>
      </c>
      <c r="AW10504" s="16">
        <v>0</v>
      </c>
      <c r="AX10504" s="16">
        <v>0</v>
      </c>
      <c r="AY10504" s="16">
        <v>0</v>
      </c>
    </row>
    <row r="10505" spans="1:51" ht="14.75" hidden="1" x14ac:dyDescent="0.75">
      <c r="A10505" s="16" t="s">
        <v>521</v>
      </c>
      <c r="B10505" s="16" t="s">
        <v>405</v>
      </c>
      <c r="C10505" s="16" t="s">
        <v>530</v>
      </c>
      <c r="D10505" s="16" t="s">
        <v>560</v>
      </c>
      <c r="E10505" s="16" t="s">
        <v>405</v>
      </c>
      <c r="F10505" s="16" t="s">
        <v>591</v>
      </c>
      <c r="G10505" s="16"/>
      <c r="H10505" s="16"/>
      <c r="I10505" s="16"/>
      <c r="J10505" s="16"/>
      <c r="K10505" s="16"/>
      <c r="L10505" s="16"/>
      <c r="M10505" s="16"/>
      <c r="N10505" s="16" t="s">
        <v>465</v>
      </c>
      <c r="O10505" s="16" t="s">
        <v>463</v>
      </c>
      <c r="P10505" s="16" t="s">
        <v>614</v>
      </c>
      <c r="Q10505" s="16" t="s">
        <v>401</v>
      </c>
      <c r="R10505" s="16">
        <v>1650</v>
      </c>
      <c r="S10505" s="16">
        <v>0</v>
      </c>
      <c r="T10505" s="16">
        <v>0</v>
      </c>
      <c r="U10505" s="16">
        <v>0</v>
      </c>
      <c r="V10505" s="16">
        <v>0</v>
      </c>
      <c r="W10505" s="16">
        <v>0</v>
      </c>
      <c r="X10505" s="16">
        <v>0</v>
      </c>
      <c r="Y10505" s="16">
        <v>0</v>
      </c>
      <c r="Z10505" s="16">
        <v>0</v>
      </c>
      <c r="AA10505" s="16">
        <v>0</v>
      </c>
      <c r="AB10505" s="16">
        <v>0</v>
      </c>
      <c r="AC10505" s="16">
        <v>0</v>
      </c>
      <c r="AD10505" s="16">
        <v>0</v>
      </c>
      <c r="AE10505" s="16">
        <v>0</v>
      </c>
      <c r="AF10505" s="16">
        <v>0</v>
      </c>
      <c r="AG10505" s="16">
        <v>0</v>
      </c>
      <c r="AH10505" s="16">
        <v>0</v>
      </c>
      <c r="AI10505" s="16">
        <v>0</v>
      </c>
      <c r="AJ10505" s="16">
        <v>0</v>
      </c>
      <c r="AK10505" s="16">
        <v>0</v>
      </c>
      <c r="AL10505" s="16">
        <v>0</v>
      </c>
      <c r="AM10505" s="16">
        <v>0</v>
      </c>
      <c r="AN10505" s="16">
        <v>0</v>
      </c>
      <c r="AO10505" s="16">
        <v>0</v>
      </c>
      <c r="AP10505" s="16">
        <v>0</v>
      </c>
      <c r="AQ10505" s="16">
        <v>0</v>
      </c>
      <c r="AR10505" s="16">
        <v>0</v>
      </c>
      <c r="AS10505" s="16">
        <v>0</v>
      </c>
      <c r="AT10505" s="16">
        <v>0</v>
      </c>
      <c r="AU10505" s="16">
        <v>0</v>
      </c>
      <c r="AV10505" s="16">
        <v>0</v>
      </c>
      <c r="AW10505" s="16">
        <v>0</v>
      </c>
      <c r="AX10505" s="16">
        <v>0</v>
      </c>
      <c r="AY10505" s="16">
        <v>0</v>
      </c>
    </row>
    <row r="10506" spans="1:51" ht="14.75" hidden="1" x14ac:dyDescent="0.75">
      <c r="A10506" s="16" t="s">
        <v>521</v>
      </c>
      <c r="B10506" s="16" t="s">
        <v>405</v>
      </c>
      <c r="C10506" s="16" t="s">
        <v>530</v>
      </c>
      <c r="D10506" s="16" t="s">
        <v>560</v>
      </c>
      <c r="E10506" s="16" t="s">
        <v>405</v>
      </c>
      <c r="F10506" s="16" t="s">
        <v>591</v>
      </c>
      <c r="G10506" s="16"/>
      <c r="H10506" s="16"/>
      <c r="I10506" s="16"/>
      <c r="J10506" s="16"/>
      <c r="K10506" s="16"/>
      <c r="L10506" s="16"/>
      <c r="M10506" s="16"/>
      <c r="N10506" s="16" t="s">
        <v>465</v>
      </c>
      <c r="O10506" s="16" t="s">
        <v>463</v>
      </c>
      <c r="P10506" s="16" t="s">
        <v>615</v>
      </c>
      <c r="Q10506" s="16" t="s">
        <v>546</v>
      </c>
      <c r="R10506" s="16">
        <v>1</v>
      </c>
      <c r="S10506" s="16">
        <v>0</v>
      </c>
      <c r="T10506" s="16">
        <v>0</v>
      </c>
      <c r="U10506" s="16">
        <v>0</v>
      </c>
      <c r="V10506" s="16">
        <v>0</v>
      </c>
      <c r="W10506" s="16">
        <v>0</v>
      </c>
      <c r="X10506" s="16">
        <v>0</v>
      </c>
      <c r="Y10506" s="16">
        <v>0</v>
      </c>
      <c r="Z10506" s="16">
        <v>0</v>
      </c>
      <c r="AA10506" s="16">
        <v>0</v>
      </c>
      <c r="AB10506" s="16">
        <v>0</v>
      </c>
      <c r="AC10506" s="16">
        <v>0</v>
      </c>
      <c r="AD10506" s="16">
        <v>0</v>
      </c>
      <c r="AE10506" s="16">
        <v>0</v>
      </c>
      <c r="AF10506" s="16">
        <v>0</v>
      </c>
      <c r="AG10506" s="16">
        <v>0</v>
      </c>
      <c r="AH10506" s="16">
        <v>0</v>
      </c>
      <c r="AI10506" s="16">
        <v>0</v>
      </c>
      <c r="AJ10506" s="16">
        <v>0</v>
      </c>
      <c r="AK10506" s="16">
        <v>0</v>
      </c>
      <c r="AL10506" s="16">
        <v>0</v>
      </c>
      <c r="AM10506" s="16">
        <v>0</v>
      </c>
      <c r="AN10506" s="16">
        <v>0</v>
      </c>
      <c r="AO10506" s="16">
        <v>0</v>
      </c>
      <c r="AP10506" s="16">
        <v>0</v>
      </c>
      <c r="AQ10506" s="16">
        <v>0</v>
      </c>
      <c r="AR10506" s="16">
        <v>0</v>
      </c>
      <c r="AS10506" s="16">
        <v>0</v>
      </c>
      <c r="AT10506" s="16">
        <v>0</v>
      </c>
      <c r="AU10506" s="16">
        <v>0</v>
      </c>
      <c r="AV10506" s="16">
        <v>0</v>
      </c>
      <c r="AW10506" s="16">
        <v>0</v>
      </c>
      <c r="AX10506" s="16">
        <v>0</v>
      </c>
      <c r="AY10506" s="16">
        <v>0</v>
      </c>
    </row>
    <row r="10507" spans="1:51" ht="14.75" hidden="1" x14ac:dyDescent="0.75">
      <c r="A10507" s="16" t="s">
        <v>521</v>
      </c>
      <c r="B10507" s="16" t="s">
        <v>405</v>
      </c>
      <c r="C10507" s="16" t="s">
        <v>530</v>
      </c>
      <c r="D10507" s="16" t="s">
        <v>560</v>
      </c>
      <c r="E10507" s="16" t="s">
        <v>405</v>
      </c>
      <c r="F10507" s="16" t="s">
        <v>591</v>
      </c>
      <c r="G10507" s="16"/>
      <c r="H10507" s="16"/>
      <c r="I10507" s="16"/>
      <c r="J10507" s="16"/>
      <c r="K10507" s="16"/>
      <c r="L10507" s="16"/>
      <c r="M10507" s="16"/>
      <c r="N10507" s="16" t="s">
        <v>465</v>
      </c>
      <c r="O10507" s="16" t="s">
        <v>463</v>
      </c>
      <c r="P10507" s="16" t="s">
        <v>616</v>
      </c>
      <c r="Q10507" s="16" t="s">
        <v>546</v>
      </c>
      <c r="R10507" s="16">
        <v>1</v>
      </c>
      <c r="S10507" s="16">
        <v>0</v>
      </c>
      <c r="T10507" s="16">
        <v>0</v>
      </c>
      <c r="U10507" s="16">
        <v>0</v>
      </c>
      <c r="V10507" s="16">
        <v>0</v>
      </c>
      <c r="W10507" s="16">
        <v>0</v>
      </c>
      <c r="X10507" s="16">
        <v>0</v>
      </c>
      <c r="Y10507" s="16">
        <v>0</v>
      </c>
      <c r="Z10507" s="16">
        <v>0</v>
      </c>
      <c r="AA10507" s="16">
        <v>0</v>
      </c>
      <c r="AB10507" s="16">
        <v>0</v>
      </c>
      <c r="AC10507" s="16">
        <v>0</v>
      </c>
      <c r="AD10507" s="16">
        <v>0</v>
      </c>
      <c r="AE10507" s="16">
        <v>0</v>
      </c>
      <c r="AF10507" s="16">
        <v>0</v>
      </c>
      <c r="AG10507" s="16">
        <v>0</v>
      </c>
      <c r="AH10507" s="16">
        <v>0</v>
      </c>
      <c r="AI10507" s="16">
        <v>0</v>
      </c>
      <c r="AJ10507" s="16">
        <v>0</v>
      </c>
      <c r="AK10507" s="16">
        <v>0</v>
      </c>
      <c r="AL10507" s="16">
        <v>0</v>
      </c>
      <c r="AM10507" s="16">
        <v>0</v>
      </c>
      <c r="AN10507" s="16">
        <v>0</v>
      </c>
      <c r="AO10507" s="16">
        <v>0</v>
      </c>
      <c r="AP10507" s="16">
        <v>0</v>
      </c>
      <c r="AQ10507" s="16">
        <v>0</v>
      </c>
      <c r="AR10507" s="16">
        <v>0</v>
      </c>
      <c r="AS10507" s="16">
        <v>0</v>
      </c>
      <c r="AT10507" s="16">
        <v>0</v>
      </c>
      <c r="AU10507" s="16">
        <v>0</v>
      </c>
      <c r="AV10507" s="16">
        <v>0</v>
      </c>
      <c r="AW10507" s="16">
        <v>0</v>
      </c>
      <c r="AX10507" s="16">
        <v>0</v>
      </c>
      <c r="AY10507" s="16">
        <v>0</v>
      </c>
    </row>
    <row r="10508" spans="1:51" ht="14.75" hidden="1" x14ac:dyDescent="0.75">
      <c r="A10508" s="16" t="s">
        <v>521</v>
      </c>
      <c r="B10508" s="16" t="s">
        <v>405</v>
      </c>
      <c r="C10508" s="16" t="s">
        <v>530</v>
      </c>
      <c r="D10508" s="16" t="s">
        <v>560</v>
      </c>
      <c r="E10508" s="16" t="s">
        <v>405</v>
      </c>
      <c r="F10508" s="16" t="s">
        <v>591</v>
      </c>
      <c r="G10508" s="16"/>
      <c r="H10508" s="16"/>
      <c r="I10508" s="16"/>
      <c r="J10508" s="16"/>
      <c r="K10508" s="16"/>
      <c r="L10508" s="16"/>
      <c r="M10508" s="16"/>
      <c r="N10508" s="16" t="s">
        <v>465</v>
      </c>
      <c r="O10508" s="16" t="s">
        <v>463</v>
      </c>
      <c r="P10508" s="16" t="s">
        <v>576</v>
      </c>
      <c r="Q10508" s="16" t="s">
        <v>577</v>
      </c>
      <c r="R10508" s="16">
        <v>16100</v>
      </c>
      <c r="S10508" s="16">
        <v>0</v>
      </c>
      <c r="T10508" s="16">
        <v>0</v>
      </c>
      <c r="U10508" s="16">
        <v>0</v>
      </c>
      <c r="V10508" s="16">
        <v>0</v>
      </c>
      <c r="W10508" s="16">
        <v>0</v>
      </c>
      <c r="X10508" s="16">
        <v>0</v>
      </c>
      <c r="Y10508" s="16">
        <v>0</v>
      </c>
      <c r="Z10508" s="16">
        <v>0</v>
      </c>
      <c r="AA10508" s="16">
        <v>0</v>
      </c>
      <c r="AB10508" s="16">
        <v>0</v>
      </c>
      <c r="AC10508" s="16">
        <v>0</v>
      </c>
      <c r="AD10508" s="16">
        <v>0</v>
      </c>
      <c r="AE10508" s="16">
        <v>0</v>
      </c>
      <c r="AF10508" s="16">
        <v>0</v>
      </c>
      <c r="AG10508" s="16">
        <v>0</v>
      </c>
      <c r="AH10508" s="16">
        <v>0</v>
      </c>
      <c r="AI10508" s="16">
        <v>0</v>
      </c>
      <c r="AJ10508" s="16">
        <v>0</v>
      </c>
      <c r="AK10508" s="16">
        <v>0</v>
      </c>
      <c r="AL10508" s="16">
        <v>0</v>
      </c>
      <c r="AM10508" s="16">
        <v>0</v>
      </c>
      <c r="AN10508" s="16">
        <v>0</v>
      </c>
      <c r="AO10508" s="16">
        <v>0</v>
      </c>
      <c r="AP10508" s="16">
        <v>0</v>
      </c>
      <c r="AQ10508" s="16">
        <v>0</v>
      </c>
      <c r="AR10508" s="16">
        <v>0</v>
      </c>
      <c r="AS10508" s="16">
        <v>0</v>
      </c>
      <c r="AT10508" s="16">
        <v>0</v>
      </c>
      <c r="AU10508" s="16">
        <v>0</v>
      </c>
      <c r="AV10508" s="16">
        <v>0</v>
      </c>
      <c r="AW10508" s="16">
        <v>0</v>
      </c>
      <c r="AX10508" s="16">
        <v>0</v>
      </c>
      <c r="AY10508" s="16">
        <v>0</v>
      </c>
    </row>
    <row r="10509" spans="1:51" ht="14.75" hidden="1" x14ac:dyDescent="0.75">
      <c r="A10509" s="16" t="s">
        <v>521</v>
      </c>
      <c r="B10509" s="16" t="s">
        <v>405</v>
      </c>
      <c r="C10509" s="16" t="s">
        <v>530</v>
      </c>
      <c r="D10509" s="16" t="s">
        <v>560</v>
      </c>
      <c r="E10509" s="16" t="s">
        <v>405</v>
      </c>
      <c r="F10509" s="16" t="s">
        <v>591</v>
      </c>
      <c r="G10509" s="16"/>
      <c r="H10509" s="16"/>
      <c r="I10509" s="16"/>
      <c r="J10509" s="16"/>
      <c r="K10509" s="16"/>
      <c r="L10509" s="16"/>
      <c r="M10509" s="16"/>
      <c r="N10509" s="16" t="s">
        <v>465</v>
      </c>
      <c r="O10509" s="16" t="s">
        <v>463</v>
      </c>
      <c r="P10509" s="16" t="s">
        <v>617</v>
      </c>
      <c r="Q10509" s="16" t="s">
        <v>546</v>
      </c>
      <c r="R10509" s="16">
        <v>4.0000000000000001E-3</v>
      </c>
      <c r="S10509" s="16">
        <v>0</v>
      </c>
      <c r="T10509" s="16">
        <v>0</v>
      </c>
      <c r="U10509" s="16">
        <v>0</v>
      </c>
      <c r="V10509" s="16">
        <v>0</v>
      </c>
      <c r="W10509" s="16">
        <v>0</v>
      </c>
      <c r="X10509" s="16">
        <v>0</v>
      </c>
      <c r="Y10509" s="16">
        <v>0</v>
      </c>
      <c r="Z10509" s="16">
        <v>0</v>
      </c>
      <c r="AA10509" s="16">
        <v>0</v>
      </c>
      <c r="AB10509" s="16">
        <v>0</v>
      </c>
      <c r="AC10509" s="16">
        <v>0</v>
      </c>
      <c r="AD10509" s="16">
        <v>0</v>
      </c>
      <c r="AE10509" s="16">
        <v>0</v>
      </c>
      <c r="AF10509" s="16">
        <v>0</v>
      </c>
      <c r="AG10509" s="16">
        <v>0</v>
      </c>
      <c r="AH10509" s="16">
        <v>0</v>
      </c>
      <c r="AI10509" s="16">
        <v>0</v>
      </c>
      <c r="AJ10509" s="16">
        <v>0</v>
      </c>
      <c r="AK10509" s="16">
        <v>0</v>
      </c>
      <c r="AL10509" s="16">
        <v>0</v>
      </c>
      <c r="AM10509" s="16">
        <v>0</v>
      </c>
      <c r="AN10509" s="16">
        <v>0</v>
      </c>
      <c r="AO10509" s="16">
        <v>0</v>
      </c>
      <c r="AP10509" s="16">
        <v>0</v>
      </c>
      <c r="AQ10509" s="16">
        <v>0</v>
      </c>
      <c r="AR10509" s="16">
        <v>0</v>
      </c>
      <c r="AS10509" s="16">
        <v>0</v>
      </c>
      <c r="AT10509" s="16">
        <v>0</v>
      </c>
      <c r="AU10509" s="16">
        <v>0</v>
      </c>
      <c r="AV10509" s="16">
        <v>0</v>
      </c>
      <c r="AW10509" s="16">
        <v>0</v>
      </c>
      <c r="AX10509" s="16">
        <v>0</v>
      </c>
      <c r="AY10509" s="16">
        <v>0</v>
      </c>
    </row>
    <row r="10510" spans="1:51" ht="14.75" hidden="1" x14ac:dyDescent="0.75">
      <c r="A10510" s="16" t="s">
        <v>521</v>
      </c>
      <c r="B10510" s="16" t="s">
        <v>405</v>
      </c>
      <c r="C10510" s="16" t="s">
        <v>530</v>
      </c>
      <c r="D10510" s="16" t="s">
        <v>560</v>
      </c>
      <c r="E10510" s="16" t="s">
        <v>405</v>
      </c>
      <c r="F10510" s="16" t="s">
        <v>591</v>
      </c>
      <c r="G10510" s="16"/>
      <c r="H10510" s="16"/>
      <c r="I10510" s="16"/>
      <c r="J10510" s="16"/>
      <c r="K10510" s="16"/>
      <c r="L10510" s="16"/>
      <c r="M10510" s="16"/>
      <c r="N10510" s="16" t="s">
        <v>465</v>
      </c>
      <c r="O10510" s="16" t="s">
        <v>463</v>
      </c>
      <c r="P10510" s="16" t="s">
        <v>562</v>
      </c>
      <c r="Q10510" s="16" t="s">
        <v>546</v>
      </c>
      <c r="R10510" s="16">
        <v>11100</v>
      </c>
      <c r="S10510" s="16">
        <v>0</v>
      </c>
      <c r="T10510" s="16">
        <v>0</v>
      </c>
      <c r="U10510" s="16">
        <v>0</v>
      </c>
      <c r="V10510" s="16">
        <v>0</v>
      </c>
      <c r="W10510" s="16">
        <v>0</v>
      </c>
      <c r="X10510" s="16">
        <v>0</v>
      </c>
      <c r="Y10510" s="16">
        <v>0</v>
      </c>
      <c r="Z10510" s="16">
        <v>0</v>
      </c>
      <c r="AA10510" s="16">
        <v>0</v>
      </c>
      <c r="AB10510" s="16">
        <v>0</v>
      </c>
      <c r="AC10510" s="16">
        <v>0</v>
      </c>
      <c r="AD10510" s="16">
        <v>0</v>
      </c>
      <c r="AE10510" s="16">
        <v>0</v>
      </c>
      <c r="AF10510" s="16">
        <v>0</v>
      </c>
      <c r="AG10510" s="16">
        <v>0</v>
      </c>
      <c r="AH10510" s="16">
        <v>0</v>
      </c>
      <c r="AI10510" s="16">
        <v>0</v>
      </c>
      <c r="AJ10510" s="16">
        <v>0</v>
      </c>
      <c r="AK10510" s="16">
        <v>0</v>
      </c>
      <c r="AL10510" s="16">
        <v>0</v>
      </c>
      <c r="AM10510" s="16">
        <v>0</v>
      </c>
      <c r="AN10510" s="16">
        <v>0</v>
      </c>
      <c r="AO10510" s="16">
        <v>0</v>
      </c>
      <c r="AP10510" s="16">
        <v>0</v>
      </c>
      <c r="AQ10510" s="16">
        <v>0</v>
      </c>
      <c r="AR10510" s="16">
        <v>0</v>
      </c>
      <c r="AS10510" s="16">
        <v>0</v>
      </c>
      <c r="AT10510" s="16">
        <v>0</v>
      </c>
      <c r="AU10510" s="16">
        <v>0</v>
      </c>
      <c r="AV10510" s="16">
        <v>0</v>
      </c>
      <c r="AW10510" s="16">
        <v>0</v>
      </c>
      <c r="AX10510" s="16">
        <v>0</v>
      </c>
      <c r="AY10510" s="16">
        <v>0</v>
      </c>
    </row>
    <row r="10511" spans="1:51" ht="14.75" hidden="1" x14ac:dyDescent="0.75">
      <c r="A10511" s="16" t="s">
        <v>521</v>
      </c>
      <c r="B10511" s="16" t="s">
        <v>405</v>
      </c>
      <c r="C10511" s="16" t="s">
        <v>530</v>
      </c>
      <c r="D10511" s="16" t="s">
        <v>560</v>
      </c>
      <c r="E10511" s="16" t="s">
        <v>405</v>
      </c>
      <c r="F10511" s="16" t="s">
        <v>591</v>
      </c>
      <c r="G10511" s="16"/>
      <c r="H10511" s="16"/>
      <c r="I10511" s="16"/>
      <c r="J10511" s="16"/>
      <c r="K10511" s="16"/>
      <c r="L10511" s="16"/>
      <c r="M10511" s="16"/>
      <c r="N10511" s="16" t="s">
        <v>465</v>
      </c>
      <c r="O10511" s="16" t="s">
        <v>463</v>
      </c>
      <c r="P10511" s="16" t="s">
        <v>618</v>
      </c>
      <c r="Q10511" s="16" t="s">
        <v>546</v>
      </c>
      <c r="R10511" s="16">
        <v>0.05</v>
      </c>
      <c r="S10511" s="16">
        <v>0</v>
      </c>
      <c r="T10511" s="16">
        <v>0</v>
      </c>
      <c r="U10511" s="16">
        <v>0</v>
      </c>
      <c r="V10511" s="16">
        <v>0</v>
      </c>
      <c r="W10511" s="16">
        <v>0</v>
      </c>
      <c r="X10511" s="16">
        <v>0</v>
      </c>
      <c r="Y10511" s="16">
        <v>0</v>
      </c>
      <c r="Z10511" s="16">
        <v>0</v>
      </c>
      <c r="AA10511" s="16">
        <v>0</v>
      </c>
      <c r="AB10511" s="16">
        <v>0</v>
      </c>
      <c r="AC10511" s="16">
        <v>0</v>
      </c>
      <c r="AD10511" s="16">
        <v>0</v>
      </c>
      <c r="AE10511" s="16">
        <v>0</v>
      </c>
      <c r="AF10511" s="16">
        <v>0</v>
      </c>
      <c r="AG10511" s="16">
        <v>0</v>
      </c>
      <c r="AH10511" s="16">
        <v>0</v>
      </c>
      <c r="AI10511" s="16">
        <v>0</v>
      </c>
      <c r="AJ10511" s="16">
        <v>0</v>
      </c>
      <c r="AK10511" s="16">
        <v>0</v>
      </c>
      <c r="AL10511" s="16">
        <v>0</v>
      </c>
      <c r="AM10511" s="16">
        <v>0</v>
      </c>
      <c r="AN10511" s="16">
        <v>0</v>
      </c>
      <c r="AO10511" s="16">
        <v>0</v>
      </c>
      <c r="AP10511" s="16">
        <v>0</v>
      </c>
      <c r="AQ10511" s="16">
        <v>0</v>
      </c>
      <c r="AR10511" s="16">
        <v>0</v>
      </c>
      <c r="AS10511" s="16">
        <v>0</v>
      </c>
      <c r="AT10511" s="16">
        <v>0</v>
      </c>
      <c r="AU10511" s="16">
        <v>0</v>
      </c>
      <c r="AV10511" s="16">
        <v>0</v>
      </c>
      <c r="AW10511" s="16">
        <v>0</v>
      </c>
      <c r="AX10511" s="16">
        <v>0</v>
      </c>
      <c r="AY10511" s="16">
        <v>0</v>
      </c>
    </row>
    <row r="10512" spans="1:51" ht="14.75" hidden="1" x14ac:dyDescent="0.75">
      <c r="A10512" s="16" t="s">
        <v>521</v>
      </c>
      <c r="B10512" s="16" t="s">
        <v>405</v>
      </c>
      <c r="C10512" s="16" t="s">
        <v>530</v>
      </c>
      <c r="D10512" s="16" t="s">
        <v>560</v>
      </c>
      <c r="E10512" s="16" t="s">
        <v>405</v>
      </c>
      <c r="F10512" s="16" t="s">
        <v>591</v>
      </c>
      <c r="G10512" s="16"/>
      <c r="H10512" s="16"/>
      <c r="I10512" s="16"/>
      <c r="J10512" s="16"/>
      <c r="K10512" s="16"/>
      <c r="L10512" s="16"/>
      <c r="M10512" s="16"/>
      <c r="N10512" s="16" t="s">
        <v>465</v>
      </c>
      <c r="O10512" s="16" t="s">
        <v>463</v>
      </c>
      <c r="P10512" s="16" t="s">
        <v>545</v>
      </c>
      <c r="Q10512" s="16" t="s">
        <v>546</v>
      </c>
      <c r="R10512" s="16">
        <v>6630</v>
      </c>
      <c r="S10512" s="16">
        <v>0</v>
      </c>
      <c r="T10512" s="16">
        <v>0</v>
      </c>
      <c r="U10512" s="16">
        <v>0</v>
      </c>
      <c r="V10512" s="16">
        <v>0</v>
      </c>
      <c r="W10512" s="16">
        <v>0</v>
      </c>
      <c r="X10512" s="16">
        <v>0</v>
      </c>
      <c r="Y10512" s="16">
        <v>0</v>
      </c>
      <c r="Z10512" s="16">
        <v>0</v>
      </c>
      <c r="AA10512" s="16">
        <v>0</v>
      </c>
      <c r="AB10512" s="16">
        <v>0</v>
      </c>
      <c r="AC10512" s="16">
        <v>0</v>
      </c>
      <c r="AD10512" s="16">
        <v>0</v>
      </c>
      <c r="AE10512" s="16">
        <v>0</v>
      </c>
      <c r="AF10512" s="16">
        <v>0</v>
      </c>
      <c r="AG10512" s="16">
        <v>0</v>
      </c>
      <c r="AH10512" s="16">
        <v>0</v>
      </c>
      <c r="AI10512" s="16">
        <v>0</v>
      </c>
      <c r="AJ10512" s="16">
        <v>0</v>
      </c>
      <c r="AK10512" s="16">
        <v>0</v>
      </c>
      <c r="AL10512" s="16">
        <v>0</v>
      </c>
      <c r="AM10512" s="16">
        <v>0</v>
      </c>
      <c r="AN10512" s="16">
        <v>0</v>
      </c>
      <c r="AO10512" s="16">
        <v>0</v>
      </c>
      <c r="AP10512" s="16">
        <v>0</v>
      </c>
      <c r="AQ10512" s="16">
        <v>0</v>
      </c>
      <c r="AR10512" s="16">
        <v>0</v>
      </c>
      <c r="AS10512" s="16">
        <v>0</v>
      </c>
      <c r="AT10512" s="16">
        <v>0</v>
      </c>
      <c r="AU10512" s="16">
        <v>0</v>
      </c>
      <c r="AV10512" s="16">
        <v>0</v>
      </c>
      <c r="AW10512" s="16">
        <v>0</v>
      </c>
      <c r="AX10512" s="16">
        <v>0</v>
      </c>
      <c r="AY10512" s="16">
        <v>0</v>
      </c>
    </row>
    <row r="10513" spans="1:51" ht="14.75" hidden="1" x14ac:dyDescent="0.75">
      <c r="A10513" s="16" t="s">
        <v>521</v>
      </c>
      <c r="B10513" s="16" t="s">
        <v>405</v>
      </c>
      <c r="C10513" s="16" t="s">
        <v>530</v>
      </c>
      <c r="D10513" s="16" t="s">
        <v>560</v>
      </c>
      <c r="E10513" s="16" t="s">
        <v>405</v>
      </c>
      <c r="F10513" s="16" t="s">
        <v>591</v>
      </c>
      <c r="G10513" s="16"/>
      <c r="H10513" s="16"/>
      <c r="I10513" s="16"/>
      <c r="J10513" s="16"/>
      <c r="K10513" s="16"/>
      <c r="L10513" s="16"/>
      <c r="M10513" s="16"/>
      <c r="N10513" s="16" t="s">
        <v>465</v>
      </c>
      <c r="O10513" s="16" t="s">
        <v>463</v>
      </c>
      <c r="P10513" s="16" t="s">
        <v>578</v>
      </c>
      <c r="Q10513" s="16" t="s">
        <v>546</v>
      </c>
      <c r="R10513" s="16">
        <v>8900</v>
      </c>
      <c r="S10513" s="16">
        <v>0</v>
      </c>
      <c r="T10513" s="16">
        <v>0</v>
      </c>
      <c r="U10513" s="16">
        <v>0</v>
      </c>
      <c r="V10513" s="16">
        <v>0</v>
      </c>
      <c r="W10513" s="16">
        <v>0</v>
      </c>
      <c r="X10513" s="16">
        <v>0</v>
      </c>
      <c r="Y10513" s="16">
        <v>0</v>
      </c>
      <c r="Z10513" s="16">
        <v>0</v>
      </c>
      <c r="AA10513" s="16">
        <v>0</v>
      </c>
      <c r="AB10513" s="16">
        <v>0</v>
      </c>
      <c r="AC10513" s="16">
        <v>0</v>
      </c>
      <c r="AD10513" s="16">
        <v>0</v>
      </c>
      <c r="AE10513" s="16">
        <v>0</v>
      </c>
      <c r="AF10513" s="16">
        <v>0</v>
      </c>
      <c r="AG10513" s="16">
        <v>0</v>
      </c>
      <c r="AH10513" s="16">
        <v>0</v>
      </c>
      <c r="AI10513" s="16">
        <v>0</v>
      </c>
      <c r="AJ10513" s="16">
        <v>0</v>
      </c>
      <c r="AK10513" s="16">
        <v>0</v>
      </c>
      <c r="AL10513" s="16">
        <v>0</v>
      </c>
      <c r="AM10513" s="16">
        <v>0</v>
      </c>
      <c r="AN10513" s="16">
        <v>0</v>
      </c>
      <c r="AO10513" s="16">
        <v>0</v>
      </c>
      <c r="AP10513" s="16">
        <v>0</v>
      </c>
      <c r="AQ10513" s="16">
        <v>0</v>
      </c>
      <c r="AR10513" s="16">
        <v>0</v>
      </c>
      <c r="AS10513" s="16">
        <v>0</v>
      </c>
      <c r="AT10513" s="16">
        <v>0</v>
      </c>
      <c r="AU10513" s="16">
        <v>0</v>
      </c>
      <c r="AV10513" s="16">
        <v>0</v>
      </c>
      <c r="AW10513" s="16">
        <v>0</v>
      </c>
      <c r="AX10513" s="16">
        <v>0</v>
      </c>
      <c r="AY10513" s="16">
        <v>0</v>
      </c>
    </row>
    <row r="10514" spans="1:51" ht="14.75" hidden="1" x14ac:dyDescent="0.75">
      <c r="A10514" s="16" t="s">
        <v>521</v>
      </c>
      <c r="B10514" s="16" t="s">
        <v>405</v>
      </c>
      <c r="C10514" s="16" t="s">
        <v>530</v>
      </c>
      <c r="D10514" s="16" t="s">
        <v>560</v>
      </c>
      <c r="E10514" s="16" t="s">
        <v>405</v>
      </c>
      <c r="F10514" s="16" t="s">
        <v>591</v>
      </c>
      <c r="G10514" s="16"/>
      <c r="H10514" s="16"/>
      <c r="I10514" s="16"/>
      <c r="J10514" s="16"/>
      <c r="K10514" s="16"/>
      <c r="L10514" s="16"/>
      <c r="M10514" s="16"/>
      <c r="N10514" s="16" t="s">
        <v>465</v>
      </c>
      <c r="O10514" s="16" t="s">
        <v>463</v>
      </c>
      <c r="P10514" s="16" t="s">
        <v>619</v>
      </c>
      <c r="Q10514" s="16" t="s">
        <v>546</v>
      </c>
      <c r="R10514" s="16">
        <v>9200</v>
      </c>
      <c r="S10514" s="16">
        <v>0</v>
      </c>
      <c r="T10514" s="16">
        <v>0</v>
      </c>
      <c r="U10514" s="16">
        <v>0</v>
      </c>
      <c r="V10514" s="16">
        <v>0</v>
      </c>
      <c r="W10514" s="16">
        <v>0</v>
      </c>
      <c r="X10514" s="16">
        <v>0</v>
      </c>
      <c r="Y10514" s="16">
        <v>0</v>
      </c>
      <c r="Z10514" s="16">
        <v>0</v>
      </c>
      <c r="AA10514" s="16">
        <v>0</v>
      </c>
      <c r="AB10514" s="16">
        <v>0</v>
      </c>
      <c r="AC10514" s="16">
        <v>0</v>
      </c>
      <c r="AD10514" s="16">
        <v>0</v>
      </c>
      <c r="AE10514" s="16">
        <v>0</v>
      </c>
      <c r="AF10514" s="16">
        <v>0</v>
      </c>
      <c r="AG10514" s="16">
        <v>0</v>
      </c>
      <c r="AH10514" s="16">
        <v>0</v>
      </c>
      <c r="AI10514" s="16">
        <v>0</v>
      </c>
      <c r="AJ10514" s="16">
        <v>0</v>
      </c>
      <c r="AK10514" s="16">
        <v>0</v>
      </c>
      <c r="AL10514" s="16">
        <v>0</v>
      </c>
      <c r="AM10514" s="16">
        <v>0</v>
      </c>
      <c r="AN10514" s="16">
        <v>0</v>
      </c>
      <c r="AO10514" s="16">
        <v>0</v>
      </c>
      <c r="AP10514" s="16">
        <v>0</v>
      </c>
      <c r="AQ10514" s="16">
        <v>0</v>
      </c>
      <c r="AR10514" s="16">
        <v>0</v>
      </c>
      <c r="AS10514" s="16">
        <v>0</v>
      </c>
      <c r="AT10514" s="16">
        <v>0</v>
      </c>
      <c r="AU10514" s="16">
        <v>0</v>
      </c>
      <c r="AV10514" s="16">
        <v>0</v>
      </c>
      <c r="AW10514" s="16">
        <v>0</v>
      </c>
      <c r="AX10514" s="16">
        <v>0</v>
      </c>
      <c r="AY10514" s="16">
        <v>0</v>
      </c>
    </row>
    <row r="10515" spans="1:51" ht="14.75" hidden="1" x14ac:dyDescent="0.75">
      <c r="A10515" s="16" t="s">
        <v>521</v>
      </c>
      <c r="B10515" s="16" t="s">
        <v>405</v>
      </c>
      <c r="C10515" s="16" t="s">
        <v>530</v>
      </c>
      <c r="D10515" s="16" t="s">
        <v>560</v>
      </c>
      <c r="E10515" s="16" t="s">
        <v>405</v>
      </c>
      <c r="F10515" s="16" t="s">
        <v>591</v>
      </c>
      <c r="G10515" s="16"/>
      <c r="H10515" s="16"/>
      <c r="I10515" s="16"/>
      <c r="J10515" s="16"/>
      <c r="K10515" s="16"/>
      <c r="L10515" s="16"/>
      <c r="M10515" s="16"/>
      <c r="N10515" s="16" t="s">
        <v>465</v>
      </c>
      <c r="O10515" s="16" t="s">
        <v>463</v>
      </c>
      <c r="P10515" s="16" t="s">
        <v>620</v>
      </c>
      <c r="Q10515" s="16" t="s">
        <v>546</v>
      </c>
      <c r="R10515" s="16">
        <v>8550</v>
      </c>
      <c r="S10515" s="16">
        <v>0</v>
      </c>
      <c r="T10515" s="16">
        <v>0</v>
      </c>
      <c r="U10515" s="16">
        <v>0</v>
      </c>
      <c r="V10515" s="16">
        <v>0</v>
      </c>
      <c r="W10515" s="16">
        <v>0</v>
      </c>
      <c r="X10515" s="16">
        <v>0</v>
      </c>
      <c r="Y10515" s="16">
        <v>0</v>
      </c>
      <c r="Z10515" s="16">
        <v>0</v>
      </c>
      <c r="AA10515" s="16">
        <v>0</v>
      </c>
      <c r="AB10515" s="16">
        <v>0</v>
      </c>
      <c r="AC10515" s="16">
        <v>0</v>
      </c>
      <c r="AD10515" s="16">
        <v>0</v>
      </c>
      <c r="AE10515" s="16">
        <v>0</v>
      </c>
      <c r="AF10515" s="16">
        <v>0</v>
      </c>
      <c r="AG10515" s="16">
        <v>0</v>
      </c>
      <c r="AH10515" s="16">
        <v>0</v>
      </c>
      <c r="AI10515" s="16">
        <v>0</v>
      </c>
      <c r="AJ10515" s="16">
        <v>0</v>
      </c>
      <c r="AK10515" s="16">
        <v>0</v>
      </c>
      <c r="AL10515" s="16">
        <v>0</v>
      </c>
      <c r="AM10515" s="16">
        <v>0</v>
      </c>
      <c r="AN10515" s="16">
        <v>0</v>
      </c>
      <c r="AO10515" s="16">
        <v>0</v>
      </c>
      <c r="AP10515" s="16">
        <v>0</v>
      </c>
      <c r="AQ10515" s="16">
        <v>0</v>
      </c>
      <c r="AR10515" s="16">
        <v>0</v>
      </c>
      <c r="AS10515" s="16">
        <v>0</v>
      </c>
      <c r="AT10515" s="16">
        <v>0</v>
      </c>
      <c r="AU10515" s="16">
        <v>0</v>
      </c>
      <c r="AV10515" s="16">
        <v>0</v>
      </c>
      <c r="AW10515" s="16">
        <v>0</v>
      </c>
      <c r="AX10515" s="16">
        <v>0</v>
      </c>
      <c r="AY10515" s="16">
        <v>0</v>
      </c>
    </row>
    <row r="10516" spans="1:51" ht="14.75" hidden="1" x14ac:dyDescent="0.75">
      <c r="A10516" s="16" t="s">
        <v>521</v>
      </c>
      <c r="B10516" s="16" t="s">
        <v>405</v>
      </c>
      <c r="C10516" s="16" t="s">
        <v>530</v>
      </c>
      <c r="D10516" s="16" t="s">
        <v>560</v>
      </c>
      <c r="E10516" s="16" t="s">
        <v>405</v>
      </c>
      <c r="F10516" s="16" t="s">
        <v>591</v>
      </c>
      <c r="G10516" s="16"/>
      <c r="H10516" s="16"/>
      <c r="I10516" s="16"/>
      <c r="J10516" s="16"/>
      <c r="K10516" s="16"/>
      <c r="L10516" s="16"/>
      <c r="M10516" s="16"/>
      <c r="N10516" s="16" t="s">
        <v>465</v>
      </c>
      <c r="O10516" s="16" t="s">
        <v>463</v>
      </c>
      <c r="P10516" s="16" t="s">
        <v>621</v>
      </c>
      <c r="Q10516" s="16" t="s">
        <v>546</v>
      </c>
      <c r="R10516" s="16">
        <v>7910</v>
      </c>
      <c r="S10516" s="16">
        <v>0</v>
      </c>
      <c r="T10516" s="16">
        <v>0</v>
      </c>
      <c r="U10516" s="16">
        <v>0</v>
      </c>
      <c r="V10516" s="16">
        <v>0</v>
      </c>
      <c r="W10516" s="16">
        <v>0</v>
      </c>
      <c r="X10516" s="16">
        <v>0</v>
      </c>
      <c r="Y10516" s="16">
        <v>0</v>
      </c>
      <c r="Z10516" s="16">
        <v>0</v>
      </c>
      <c r="AA10516" s="16">
        <v>0</v>
      </c>
      <c r="AB10516" s="16">
        <v>0</v>
      </c>
      <c r="AC10516" s="16">
        <v>0</v>
      </c>
      <c r="AD10516" s="16">
        <v>0</v>
      </c>
      <c r="AE10516" s="16">
        <v>0</v>
      </c>
      <c r="AF10516" s="16">
        <v>0</v>
      </c>
      <c r="AG10516" s="16">
        <v>0</v>
      </c>
      <c r="AH10516" s="16">
        <v>0</v>
      </c>
      <c r="AI10516" s="16">
        <v>0</v>
      </c>
      <c r="AJ10516" s="16">
        <v>0</v>
      </c>
      <c r="AK10516" s="16">
        <v>0</v>
      </c>
      <c r="AL10516" s="16">
        <v>0</v>
      </c>
      <c r="AM10516" s="16">
        <v>0</v>
      </c>
      <c r="AN10516" s="16">
        <v>0</v>
      </c>
      <c r="AO10516" s="16">
        <v>0</v>
      </c>
      <c r="AP10516" s="16">
        <v>0</v>
      </c>
      <c r="AQ10516" s="16">
        <v>0</v>
      </c>
      <c r="AR10516" s="16">
        <v>0</v>
      </c>
      <c r="AS10516" s="16">
        <v>0</v>
      </c>
      <c r="AT10516" s="16">
        <v>0</v>
      </c>
      <c r="AU10516" s="16">
        <v>0</v>
      </c>
      <c r="AV10516" s="16">
        <v>0</v>
      </c>
      <c r="AW10516" s="16">
        <v>0</v>
      </c>
      <c r="AX10516" s="16">
        <v>0</v>
      </c>
      <c r="AY10516" s="16">
        <v>0</v>
      </c>
    </row>
    <row r="10517" spans="1:51" ht="14.75" hidden="1" x14ac:dyDescent="0.75">
      <c r="A10517" s="16" t="s">
        <v>521</v>
      </c>
      <c r="B10517" s="16" t="s">
        <v>405</v>
      </c>
      <c r="C10517" s="16" t="s">
        <v>530</v>
      </c>
      <c r="D10517" s="16" t="s">
        <v>560</v>
      </c>
      <c r="E10517" s="16" t="s">
        <v>405</v>
      </c>
      <c r="F10517" s="16" t="s">
        <v>591</v>
      </c>
      <c r="G10517" s="16"/>
      <c r="H10517" s="16"/>
      <c r="I10517" s="16"/>
      <c r="J10517" s="16"/>
      <c r="K10517" s="16"/>
      <c r="L10517" s="16"/>
      <c r="M10517" s="16"/>
      <c r="N10517" s="16" t="s">
        <v>465</v>
      </c>
      <c r="O10517" s="16" t="s">
        <v>463</v>
      </c>
      <c r="P10517" s="16" t="s">
        <v>622</v>
      </c>
      <c r="Q10517" s="16" t="s">
        <v>546</v>
      </c>
      <c r="R10517" s="16">
        <v>7820</v>
      </c>
      <c r="S10517" s="16">
        <v>0</v>
      </c>
      <c r="T10517" s="16">
        <v>0</v>
      </c>
      <c r="U10517" s="16">
        <v>0</v>
      </c>
      <c r="V10517" s="16">
        <v>0</v>
      </c>
      <c r="W10517" s="16">
        <v>0</v>
      </c>
      <c r="X10517" s="16">
        <v>0</v>
      </c>
      <c r="Y10517" s="16">
        <v>0</v>
      </c>
      <c r="Z10517" s="16">
        <v>0</v>
      </c>
      <c r="AA10517" s="16">
        <v>0</v>
      </c>
      <c r="AB10517" s="16">
        <v>0</v>
      </c>
      <c r="AC10517" s="16">
        <v>0</v>
      </c>
      <c r="AD10517" s="16">
        <v>0</v>
      </c>
      <c r="AE10517" s="16">
        <v>0</v>
      </c>
      <c r="AF10517" s="16">
        <v>0</v>
      </c>
      <c r="AG10517" s="16">
        <v>0</v>
      </c>
      <c r="AH10517" s="16">
        <v>0</v>
      </c>
      <c r="AI10517" s="16">
        <v>0</v>
      </c>
      <c r="AJ10517" s="16">
        <v>0</v>
      </c>
      <c r="AK10517" s="16">
        <v>0</v>
      </c>
      <c r="AL10517" s="16">
        <v>0</v>
      </c>
      <c r="AM10517" s="16">
        <v>0</v>
      </c>
      <c r="AN10517" s="16">
        <v>0</v>
      </c>
      <c r="AO10517" s="16">
        <v>0</v>
      </c>
      <c r="AP10517" s="16">
        <v>0</v>
      </c>
      <c r="AQ10517" s="16">
        <v>0</v>
      </c>
      <c r="AR10517" s="16">
        <v>0</v>
      </c>
      <c r="AS10517" s="16">
        <v>0</v>
      </c>
      <c r="AT10517" s="16">
        <v>0</v>
      </c>
      <c r="AU10517" s="16">
        <v>0</v>
      </c>
      <c r="AV10517" s="16">
        <v>0</v>
      </c>
      <c r="AW10517" s="16">
        <v>0</v>
      </c>
      <c r="AX10517" s="16">
        <v>0</v>
      </c>
      <c r="AY10517" s="16">
        <v>0</v>
      </c>
    </row>
    <row r="10518" spans="1:51" ht="14.75" hidden="1" x14ac:dyDescent="0.75">
      <c r="A10518" s="16" t="s">
        <v>521</v>
      </c>
      <c r="B10518" s="16" t="s">
        <v>405</v>
      </c>
      <c r="C10518" s="16" t="s">
        <v>530</v>
      </c>
      <c r="D10518" s="16" t="s">
        <v>560</v>
      </c>
      <c r="E10518" s="16" t="s">
        <v>405</v>
      </c>
      <c r="F10518" s="16" t="s">
        <v>591</v>
      </c>
      <c r="G10518" s="16"/>
      <c r="H10518" s="16"/>
      <c r="I10518" s="16"/>
      <c r="J10518" s="16"/>
      <c r="K10518" s="16"/>
      <c r="L10518" s="16"/>
      <c r="M10518" s="16"/>
      <c r="N10518" s="16" t="s">
        <v>465</v>
      </c>
      <c r="O10518" s="16" t="s">
        <v>463</v>
      </c>
      <c r="P10518" s="16" t="s">
        <v>623</v>
      </c>
      <c r="Q10518" s="16" t="s">
        <v>546</v>
      </c>
      <c r="R10518" s="16">
        <v>7620</v>
      </c>
      <c r="S10518" s="16">
        <v>0</v>
      </c>
      <c r="T10518" s="16">
        <v>0</v>
      </c>
      <c r="U10518" s="16">
        <v>0</v>
      </c>
      <c r="V10518" s="16">
        <v>0</v>
      </c>
      <c r="W10518" s="16">
        <v>0</v>
      </c>
      <c r="X10518" s="16">
        <v>0</v>
      </c>
      <c r="Y10518" s="16">
        <v>0</v>
      </c>
      <c r="Z10518" s="16">
        <v>0</v>
      </c>
      <c r="AA10518" s="16">
        <v>0</v>
      </c>
      <c r="AB10518" s="16">
        <v>0</v>
      </c>
      <c r="AC10518" s="16">
        <v>0</v>
      </c>
      <c r="AD10518" s="16">
        <v>0</v>
      </c>
      <c r="AE10518" s="16">
        <v>0</v>
      </c>
      <c r="AF10518" s="16">
        <v>0</v>
      </c>
      <c r="AG10518" s="16">
        <v>0</v>
      </c>
      <c r="AH10518" s="16">
        <v>0</v>
      </c>
      <c r="AI10518" s="16">
        <v>0</v>
      </c>
      <c r="AJ10518" s="16">
        <v>0</v>
      </c>
      <c r="AK10518" s="16">
        <v>0</v>
      </c>
      <c r="AL10518" s="16">
        <v>0</v>
      </c>
      <c r="AM10518" s="16">
        <v>0</v>
      </c>
      <c r="AN10518" s="16">
        <v>0</v>
      </c>
      <c r="AO10518" s="16">
        <v>0</v>
      </c>
      <c r="AP10518" s="16">
        <v>0</v>
      </c>
      <c r="AQ10518" s="16">
        <v>0</v>
      </c>
      <c r="AR10518" s="16">
        <v>0</v>
      </c>
      <c r="AS10518" s="16">
        <v>0</v>
      </c>
      <c r="AT10518" s="16">
        <v>0</v>
      </c>
      <c r="AU10518" s="16">
        <v>0</v>
      </c>
      <c r="AV10518" s="16">
        <v>0</v>
      </c>
      <c r="AW10518" s="16">
        <v>0</v>
      </c>
      <c r="AX10518" s="16">
        <v>0</v>
      </c>
      <c r="AY10518" s="16">
        <v>0</v>
      </c>
    </row>
    <row r="10519" spans="1:51" ht="14.75" hidden="1" x14ac:dyDescent="0.75">
      <c r="A10519" s="16" t="s">
        <v>521</v>
      </c>
      <c r="B10519" s="16" t="s">
        <v>405</v>
      </c>
      <c r="C10519" s="16" t="s">
        <v>530</v>
      </c>
      <c r="D10519" s="16" t="s">
        <v>560</v>
      </c>
      <c r="E10519" s="16" t="s">
        <v>405</v>
      </c>
      <c r="F10519" s="16" t="s">
        <v>591</v>
      </c>
      <c r="G10519" s="16"/>
      <c r="H10519" s="16"/>
      <c r="I10519" s="16"/>
      <c r="J10519" s="16"/>
      <c r="K10519" s="16"/>
      <c r="L10519" s="16"/>
      <c r="M10519" s="16"/>
      <c r="N10519" s="16" t="s">
        <v>465</v>
      </c>
      <c r="O10519" s="16" t="s">
        <v>463</v>
      </c>
      <c r="P10519" s="16" t="s">
        <v>624</v>
      </c>
      <c r="Q10519" s="16" t="s">
        <v>546</v>
      </c>
      <c r="R10519" s="16">
        <v>10000</v>
      </c>
      <c r="S10519" s="16">
        <v>0</v>
      </c>
      <c r="T10519" s="16">
        <v>0</v>
      </c>
      <c r="U10519" s="16">
        <v>0</v>
      </c>
      <c r="V10519" s="16">
        <v>0</v>
      </c>
      <c r="W10519" s="16">
        <v>0</v>
      </c>
      <c r="X10519" s="16">
        <v>0</v>
      </c>
      <c r="Y10519" s="16">
        <v>0</v>
      </c>
      <c r="Z10519" s="16">
        <v>0</v>
      </c>
      <c r="AA10519" s="16">
        <v>0</v>
      </c>
      <c r="AB10519" s="16">
        <v>0</v>
      </c>
      <c r="AC10519" s="16">
        <v>0</v>
      </c>
      <c r="AD10519" s="16">
        <v>0</v>
      </c>
      <c r="AE10519" s="16">
        <v>0</v>
      </c>
      <c r="AF10519" s="16">
        <v>0</v>
      </c>
      <c r="AG10519" s="16">
        <v>0</v>
      </c>
      <c r="AH10519" s="16">
        <v>0</v>
      </c>
      <c r="AI10519" s="16">
        <v>0</v>
      </c>
      <c r="AJ10519" s="16">
        <v>0</v>
      </c>
      <c r="AK10519" s="16">
        <v>0</v>
      </c>
      <c r="AL10519" s="16">
        <v>0</v>
      </c>
      <c r="AM10519" s="16">
        <v>0</v>
      </c>
      <c r="AN10519" s="16">
        <v>0</v>
      </c>
      <c r="AO10519" s="16">
        <v>0</v>
      </c>
      <c r="AP10519" s="16">
        <v>0</v>
      </c>
      <c r="AQ10519" s="16">
        <v>0</v>
      </c>
      <c r="AR10519" s="16">
        <v>0</v>
      </c>
      <c r="AS10519" s="16">
        <v>0</v>
      </c>
      <c r="AT10519" s="16">
        <v>0</v>
      </c>
      <c r="AU10519" s="16">
        <v>0</v>
      </c>
      <c r="AV10519" s="16">
        <v>0</v>
      </c>
      <c r="AW10519" s="16">
        <v>0</v>
      </c>
      <c r="AX10519" s="16">
        <v>0</v>
      </c>
      <c r="AY10519" s="16">
        <v>0</v>
      </c>
    </row>
    <row r="10520" spans="1:51" ht="14.75" hidden="1" x14ac:dyDescent="0.75">
      <c r="A10520" s="16" t="s">
        <v>521</v>
      </c>
      <c r="B10520" s="16" t="s">
        <v>405</v>
      </c>
      <c r="C10520" s="16" t="s">
        <v>530</v>
      </c>
      <c r="D10520" s="16" t="s">
        <v>560</v>
      </c>
      <c r="E10520" s="16" t="s">
        <v>405</v>
      </c>
      <c r="F10520" s="16" t="s">
        <v>591</v>
      </c>
      <c r="G10520" s="16"/>
      <c r="H10520" s="16"/>
      <c r="I10520" s="16"/>
      <c r="J10520" s="16"/>
      <c r="K10520" s="16"/>
      <c r="L10520" s="16"/>
      <c r="M10520" s="16"/>
      <c r="N10520" s="16" t="s">
        <v>465</v>
      </c>
      <c r="O10520" s="16" t="s">
        <v>463</v>
      </c>
      <c r="P10520" s="16" t="s">
        <v>579</v>
      </c>
      <c r="Q10520" s="16" t="s">
        <v>546</v>
      </c>
      <c r="R10520" s="16">
        <v>9540</v>
      </c>
      <c r="S10520" s="16">
        <v>0</v>
      </c>
      <c r="T10520" s="16">
        <v>0</v>
      </c>
      <c r="U10520" s="16">
        <v>0</v>
      </c>
      <c r="V10520" s="16">
        <v>0</v>
      </c>
      <c r="W10520" s="16">
        <v>0</v>
      </c>
      <c r="X10520" s="16">
        <v>0</v>
      </c>
      <c r="Y10520" s="16">
        <v>0</v>
      </c>
      <c r="Z10520" s="16">
        <v>0</v>
      </c>
      <c r="AA10520" s="16">
        <v>0</v>
      </c>
      <c r="AB10520" s="16">
        <v>0</v>
      </c>
      <c r="AC10520" s="16">
        <v>0</v>
      </c>
      <c r="AD10520" s="16">
        <v>0</v>
      </c>
      <c r="AE10520" s="16">
        <v>0</v>
      </c>
      <c r="AF10520" s="16">
        <v>0</v>
      </c>
      <c r="AG10520" s="16">
        <v>0</v>
      </c>
      <c r="AH10520" s="16">
        <v>0</v>
      </c>
      <c r="AI10520" s="16">
        <v>0</v>
      </c>
      <c r="AJ10520" s="16">
        <v>0</v>
      </c>
      <c r="AK10520" s="16">
        <v>0</v>
      </c>
      <c r="AL10520" s="16">
        <v>0</v>
      </c>
      <c r="AM10520" s="16">
        <v>0</v>
      </c>
      <c r="AN10520" s="16">
        <v>0</v>
      </c>
      <c r="AO10520" s="16">
        <v>0</v>
      </c>
      <c r="AP10520" s="16">
        <v>0</v>
      </c>
      <c r="AQ10520" s="16">
        <v>0</v>
      </c>
      <c r="AR10520" s="16">
        <v>0</v>
      </c>
      <c r="AS10520" s="16">
        <v>0</v>
      </c>
      <c r="AT10520" s="16">
        <v>0</v>
      </c>
      <c r="AU10520" s="16">
        <v>0</v>
      </c>
      <c r="AV10520" s="16">
        <v>0</v>
      </c>
      <c r="AW10520" s="16">
        <v>0</v>
      </c>
      <c r="AX10520" s="16">
        <v>0</v>
      </c>
      <c r="AY10520" s="16">
        <v>0</v>
      </c>
    </row>
    <row r="10521" spans="1:51" ht="14.75" hidden="1" x14ac:dyDescent="0.75">
      <c r="A10521" s="16" t="s">
        <v>521</v>
      </c>
      <c r="B10521" s="16" t="s">
        <v>405</v>
      </c>
      <c r="C10521" s="16" t="s">
        <v>530</v>
      </c>
      <c r="D10521" s="16" t="s">
        <v>560</v>
      </c>
      <c r="E10521" s="16" t="s">
        <v>405</v>
      </c>
      <c r="F10521" s="16" t="s">
        <v>591</v>
      </c>
      <c r="G10521" s="16"/>
      <c r="H10521" s="16"/>
      <c r="I10521" s="16"/>
      <c r="J10521" s="16"/>
      <c r="K10521" s="16"/>
      <c r="L10521" s="16"/>
      <c r="M10521" s="16"/>
      <c r="N10521" s="16" t="s">
        <v>465</v>
      </c>
      <c r="O10521" s="16" t="s">
        <v>463</v>
      </c>
      <c r="P10521" s="16" t="s">
        <v>625</v>
      </c>
      <c r="Q10521" s="16" t="s">
        <v>546</v>
      </c>
      <c r="R10521" s="16">
        <v>10000</v>
      </c>
      <c r="S10521" s="16">
        <v>0</v>
      </c>
      <c r="T10521" s="16">
        <v>0</v>
      </c>
      <c r="U10521" s="16">
        <v>0</v>
      </c>
      <c r="V10521" s="16">
        <v>0</v>
      </c>
      <c r="W10521" s="16">
        <v>0</v>
      </c>
      <c r="X10521" s="16">
        <v>0</v>
      </c>
      <c r="Y10521" s="16">
        <v>0</v>
      </c>
      <c r="Z10521" s="16">
        <v>0</v>
      </c>
      <c r="AA10521" s="16">
        <v>0</v>
      </c>
      <c r="AB10521" s="16">
        <v>0</v>
      </c>
      <c r="AC10521" s="16">
        <v>0</v>
      </c>
      <c r="AD10521" s="16">
        <v>0</v>
      </c>
      <c r="AE10521" s="16">
        <v>0</v>
      </c>
      <c r="AF10521" s="16">
        <v>0</v>
      </c>
      <c r="AG10521" s="16">
        <v>0</v>
      </c>
      <c r="AH10521" s="16">
        <v>0</v>
      </c>
      <c r="AI10521" s="16">
        <v>0</v>
      </c>
      <c r="AJ10521" s="16">
        <v>0</v>
      </c>
      <c r="AK10521" s="16">
        <v>0</v>
      </c>
      <c r="AL10521" s="16">
        <v>0</v>
      </c>
      <c r="AM10521" s="16">
        <v>0</v>
      </c>
      <c r="AN10521" s="16">
        <v>0</v>
      </c>
      <c r="AO10521" s="16">
        <v>0</v>
      </c>
      <c r="AP10521" s="16">
        <v>0</v>
      </c>
      <c r="AQ10521" s="16">
        <v>0</v>
      </c>
      <c r="AR10521" s="16">
        <v>0</v>
      </c>
      <c r="AS10521" s="16">
        <v>0</v>
      </c>
      <c r="AT10521" s="16">
        <v>0</v>
      </c>
      <c r="AU10521" s="16">
        <v>0</v>
      </c>
      <c r="AV10521" s="16">
        <v>0</v>
      </c>
      <c r="AW10521" s="16">
        <v>0</v>
      </c>
      <c r="AX10521" s="16">
        <v>0</v>
      </c>
      <c r="AY10521" s="16">
        <v>0</v>
      </c>
    </row>
    <row r="10522" spans="1:51" ht="14.75" hidden="1" x14ac:dyDescent="0.75">
      <c r="A10522" s="16" t="s">
        <v>521</v>
      </c>
      <c r="B10522" s="16" t="s">
        <v>405</v>
      </c>
      <c r="C10522" s="16" t="s">
        <v>530</v>
      </c>
      <c r="D10522" s="16" t="s">
        <v>560</v>
      </c>
      <c r="E10522" s="16" t="s">
        <v>405</v>
      </c>
      <c r="F10522" s="16" t="s">
        <v>591</v>
      </c>
      <c r="G10522" s="16"/>
      <c r="H10522" s="16"/>
      <c r="I10522" s="16"/>
      <c r="J10522" s="16"/>
      <c r="K10522" s="16"/>
      <c r="L10522" s="16"/>
      <c r="M10522" s="16"/>
      <c r="N10522" s="16" t="s">
        <v>465</v>
      </c>
      <c r="O10522" s="16" t="s">
        <v>463</v>
      </c>
      <c r="P10522" s="16" t="s">
        <v>626</v>
      </c>
      <c r="Q10522" s="16" t="s">
        <v>546</v>
      </c>
      <c r="R10522" s="16">
        <v>1</v>
      </c>
      <c r="S10522" s="16">
        <v>0</v>
      </c>
      <c r="T10522" s="16">
        <v>0</v>
      </c>
      <c r="U10522" s="16">
        <v>0</v>
      </c>
      <c r="V10522" s="16">
        <v>0</v>
      </c>
      <c r="W10522" s="16">
        <v>0</v>
      </c>
      <c r="X10522" s="16">
        <v>0</v>
      </c>
      <c r="Y10522" s="16">
        <v>0</v>
      </c>
      <c r="Z10522" s="16">
        <v>0</v>
      </c>
      <c r="AA10522" s="16">
        <v>0</v>
      </c>
      <c r="AB10522" s="16">
        <v>0</v>
      </c>
      <c r="AC10522" s="16">
        <v>0</v>
      </c>
      <c r="AD10522" s="16">
        <v>0</v>
      </c>
      <c r="AE10522" s="16">
        <v>0</v>
      </c>
      <c r="AF10522" s="16">
        <v>0</v>
      </c>
      <c r="AG10522" s="16">
        <v>0</v>
      </c>
      <c r="AH10522" s="16">
        <v>0</v>
      </c>
      <c r="AI10522" s="16">
        <v>0</v>
      </c>
      <c r="AJ10522" s="16">
        <v>0</v>
      </c>
      <c r="AK10522" s="16">
        <v>0</v>
      </c>
      <c r="AL10522" s="16">
        <v>0</v>
      </c>
      <c r="AM10522" s="16">
        <v>0</v>
      </c>
      <c r="AN10522" s="16">
        <v>0</v>
      </c>
      <c r="AO10522" s="16">
        <v>0</v>
      </c>
      <c r="AP10522" s="16">
        <v>0</v>
      </c>
      <c r="AQ10522" s="16">
        <v>0</v>
      </c>
      <c r="AR10522" s="16">
        <v>0</v>
      </c>
      <c r="AS10522" s="16">
        <v>0</v>
      </c>
      <c r="AT10522" s="16">
        <v>0</v>
      </c>
      <c r="AU10522" s="16">
        <v>0</v>
      </c>
      <c r="AV10522" s="16">
        <v>0</v>
      </c>
      <c r="AW10522" s="16">
        <v>0</v>
      </c>
      <c r="AX10522" s="16">
        <v>0</v>
      </c>
      <c r="AY10522" s="16">
        <v>0</v>
      </c>
    </row>
    <row r="10523" spans="1:51" ht="14.75" hidden="1" x14ac:dyDescent="0.75">
      <c r="A10523" s="16" t="s">
        <v>521</v>
      </c>
      <c r="B10523" s="16" t="s">
        <v>405</v>
      </c>
      <c r="C10523" s="16" t="s">
        <v>530</v>
      </c>
      <c r="D10523" s="16" t="s">
        <v>560</v>
      </c>
      <c r="E10523" s="16" t="s">
        <v>405</v>
      </c>
      <c r="F10523" s="16" t="s">
        <v>591</v>
      </c>
      <c r="G10523" s="16"/>
      <c r="H10523" s="16"/>
      <c r="I10523" s="16"/>
      <c r="J10523" s="16"/>
      <c r="K10523" s="16"/>
      <c r="L10523" s="16"/>
      <c r="M10523" s="16"/>
      <c r="N10523" s="16" t="s">
        <v>465</v>
      </c>
      <c r="O10523" s="16" t="s">
        <v>463</v>
      </c>
      <c r="P10523" s="16" t="s">
        <v>540</v>
      </c>
      <c r="Q10523" s="16" t="s">
        <v>345</v>
      </c>
      <c r="R10523" s="16">
        <v>23500</v>
      </c>
      <c r="S10523" s="16">
        <v>0</v>
      </c>
      <c r="T10523" s="16">
        <v>0</v>
      </c>
      <c r="U10523" s="16">
        <v>0</v>
      </c>
      <c r="V10523" s="16">
        <v>0</v>
      </c>
      <c r="W10523" s="16">
        <v>0</v>
      </c>
      <c r="X10523" s="16">
        <v>0</v>
      </c>
      <c r="Y10523" s="16">
        <v>0</v>
      </c>
      <c r="Z10523" s="16">
        <v>0</v>
      </c>
      <c r="AA10523" s="16">
        <v>0</v>
      </c>
      <c r="AB10523" s="16">
        <v>0</v>
      </c>
      <c r="AC10523" s="16">
        <v>0</v>
      </c>
      <c r="AD10523" s="16">
        <v>0</v>
      </c>
      <c r="AE10523" s="16">
        <v>0</v>
      </c>
      <c r="AF10523" s="16">
        <v>0</v>
      </c>
      <c r="AG10523" s="16">
        <v>0</v>
      </c>
      <c r="AH10523" s="16">
        <v>0</v>
      </c>
      <c r="AI10523" s="16">
        <v>0</v>
      </c>
      <c r="AJ10523" s="16">
        <v>0</v>
      </c>
      <c r="AK10523" s="16">
        <v>0</v>
      </c>
      <c r="AL10523" s="16">
        <v>0</v>
      </c>
      <c r="AM10523" s="16">
        <v>0</v>
      </c>
      <c r="AN10523" s="16">
        <v>0</v>
      </c>
      <c r="AO10523" s="16">
        <v>0</v>
      </c>
      <c r="AP10523" s="16">
        <v>0</v>
      </c>
      <c r="AQ10523" s="16">
        <v>0</v>
      </c>
      <c r="AR10523" s="16">
        <v>0</v>
      </c>
      <c r="AS10523" s="16">
        <v>0</v>
      </c>
      <c r="AT10523" s="16">
        <v>0</v>
      </c>
      <c r="AU10523" s="16">
        <v>0</v>
      </c>
      <c r="AV10523" s="16">
        <v>0</v>
      </c>
      <c r="AW10523" s="16">
        <v>0</v>
      </c>
      <c r="AX10523" s="16">
        <v>0</v>
      </c>
      <c r="AY10523" s="16">
        <v>0</v>
      </c>
    </row>
    <row r="10524" spans="1:51" ht="14.75" hidden="1" x14ac:dyDescent="0.75">
      <c r="A10524" s="16" t="s">
        <v>521</v>
      </c>
      <c r="B10524" s="16" t="s">
        <v>405</v>
      </c>
      <c r="C10524" s="16" t="s">
        <v>530</v>
      </c>
      <c r="D10524" s="16" t="s">
        <v>560</v>
      </c>
      <c r="E10524" s="16" t="s">
        <v>405</v>
      </c>
      <c r="F10524" s="16" t="s">
        <v>591</v>
      </c>
      <c r="G10524" s="16"/>
      <c r="H10524" s="16"/>
      <c r="I10524" s="16"/>
      <c r="J10524" s="16"/>
      <c r="K10524" s="16"/>
      <c r="L10524" s="16"/>
      <c r="M10524" s="16"/>
      <c r="N10524" s="16" t="s">
        <v>465</v>
      </c>
      <c r="O10524" s="16" t="s">
        <v>463</v>
      </c>
      <c r="P10524" s="16" t="s">
        <v>627</v>
      </c>
      <c r="Q10524" s="16" t="s">
        <v>401</v>
      </c>
      <c r="R10524" s="16">
        <v>5.0000000000000001E-3</v>
      </c>
      <c r="S10524" s="16">
        <v>0</v>
      </c>
      <c r="T10524" s="16">
        <v>0</v>
      </c>
      <c r="U10524" s="16">
        <v>0</v>
      </c>
      <c r="V10524" s="16">
        <v>0</v>
      </c>
      <c r="W10524" s="16">
        <v>0</v>
      </c>
      <c r="X10524" s="16">
        <v>0</v>
      </c>
      <c r="Y10524" s="16">
        <v>0</v>
      </c>
      <c r="Z10524" s="16">
        <v>0</v>
      </c>
      <c r="AA10524" s="16">
        <v>0</v>
      </c>
      <c r="AB10524" s="16">
        <v>0</v>
      </c>
      <c r="AC10524" s="16">
        <v>0</v>
      </c>
      <c r="AD10524" s="16">
        <v>0</v>
      </c>
      <c r="AE10524" s="16">
        <v>0</v>
      </c>
      <c r="AF10524" s="16">
        <v>0</v>
      </c>
      <c r="AG10524" s="16">
        <v>0</v>
      </c>
      <c r="AH10524" s="16">
        <v>0</v>
      </c>
      <c r="AI10524" s="16">
        <v>0</v>
      </c>
      <c r="AJ10524" s="16">
        <v>0</v>
      </c>
      <c r="AK10524" s="16">
        <v>0</v>
      </c>
      <c r="AL10524" s="16">
        <v>0</v>
      </c>
      <c r="AM10524" s="16">
        <v>0</v>
      </c>
      <c r="AN10524" s="16">
        <v>0</v>
      </c>
      <c r="AO10524" s="16">
        <v>0</v>
      </c>
      <c r="AP10524" s="16">
        <v>0</v>
      </c>
      <c r="AQ10524" s="16">
        <v>0</v>
      </c>
      <c r="AR10524" s="16">
        <v>0</v>
      </c>
      <c r="AS10524" s="16">
        <v>0</v>
      </c>
      <c r="AT10524" s="16">
        <v>0</v>
      </c>
      <c r="AU10524" s="16">
        <v>0</v>
      </c>
      <c r="AV10524" s="16">
        <v>0</v>
      </c>
      <c r="AW10524" s="16">
        <v>0</v>
      </c>
      <c r="AX10524" s="16">
        <v>0</v>
      </c>
      <c r="AY10524" s="16">
        <v>0</v>
      </c>
    </row>
    <row r="10525" spans="1:51" ht="14.75" hidden="1" x14ac:dyDescent="0.75">
      <c r="A10525" s="16" t="s">
        <v>521</v>
      </c>
      <c r="B10525" s="16" t="s">
        <v>405</v>
      </c>
      <c r="C10525" s="16" t="s">
        <v>530</v>
      </c>
      <c r="D10525" s="16" t="s">
        <v>560</v>
      </c>
      <c r="E10525" s="16" t="s">
        <v>405</v>
      </c>
      <c r="F10525" s="16" t="s">
        <v>591</v>
      </c>
      <c r="G10525" s="16"/>
      <c r="H10525" s="16"/>
      <c r="I10525" s="16"/>
      <c r="J10525" s="16"/>
      <c r="K10525" s="16"/>
      <c r="L10525" s="16"/>
      <c r="M10525" s="16"/>
      <c r="N10525" s="16" t="s">
        <v>465</v>
      </c>
      <c r="O10525" s="16" t="s">
        <v>463</v>
      </c>
      <c r="P10525" s="16" t="s">
        <v>628</v>
      </c>
      <c r="Q10525" s="16" t="s">
        <v>546</v>
      </c>
      <c r="R10525" s="16">
        <v>10000</v>
      </c>
      <c r="S10525" s="16">
        <v>0</v>
      </c>
      <c r="T10525" s="16">
        <v>0</v>
      </c>
      <c r="U10525" s="16">
        <v>0</v>
      </c>
      <c r="V10525" s="16">
        <v>0</v>
      </c>
      <c r="W10525" s="16">
        <v>0</v>
      </c>
      <c r="X10525" s="16">
        <v>0</v>
      </c>
      <c r="Y10525" s="16">
        <v>0</v>
      </c>
      <c r="Z10525" s="16">
        <v>0</v>
      </c>
      <c r="AA10525" s="16">
        <v>0</v>
      </c>
      <c r="AB10525" s="16">
        <v>0</v>
      </c>
      <c r="AC10525" s="16">
        <v>0</v>
      </c>
      <c r="AD10525" s="16">
        <v>0</v>
      </c>
      <c r="AE10525" s="16">
        <v>0</v>
      </c>
      <c r="AF10525" s="16">
        <v>0</v>
      </c>
      <c r="AG10525" s="16">
        <v>0</v>
      </c>
      <c r="AH10525" s="16">
        <v>0</v>
      </c>
      <c r="AI10525" s="16">
        <v>0</v>
      </c>
      <c r="AJ10525" s="16">
        <v>0</v>
      </c>
      <c r="AK10525" s="16">
        <v>0</v>
      </c>
      <c r="AL10525" s="16">
        <v>0</v>
      </c>
      <c r="AM10525" s="16">
        <v>0</v>
      </c>
      <c r="AN10525" s="16">
        <v>0</v>
      </c>
      <c r="AO10525" s="16">
        <v>0</v>
      </c>
      <c r="AP10525" s="16">
        <v>0</v>
      </c>
      <c r="AQ10525" s="16">
        <v>0</v>
      </c>
      <c r="AR10525" s="16">
        <v>0</v>
      </c>
      <c r="AS10525" s="16">
        <v>0</v>
      </c>
      <c r="AT10525" s="16">
        <v>0</v>
      </c>
      <c r="AU10525" s="16">
        <v>0</v>
      </c>
      <c r="AV10525" s="16">
        <v>0</v>
      </c>
      <c r="AW10525" s="16">
        <v>0</v>
      </c>
      <c r="AX10525" s="16">
        <v>0</v>
      </c>
      <c r="AY10525" s="16">
        <v>0</v>
      </c>
    </row>
    <row r="10526" spans="1:51" ht="14.75" hidden="1" x14ac:dyDescent="0.75">
      <c r="A10526" s="16" t="s">
        <v>521</v>
      </c>
      <c r="B10526" s="16" t="s">
        <v>405</v>
      </c>
      <c r="C10526" s="16" t="s">
        <v>530</v>
      </c>
      <c r="D10526" s="16" t="s">
        <v>560</v>
      </c>
      <c r="E10526" s="16" t="s">
        <v>405</v>
      </c>
      <c r="F10526" s="16" t="s">
        <v>591</v>
      </c>
      <c r="G10526" s="16"/>
      <c r="H10526" s="16"/>
      <c r="I10526" s="16"/>
      <c r="J10526" s="16"/>
      <c r="K10526" s="16"/>
      <c r="L10526" s="16"/>
      <c r="M10526" s="16"/>
      <c r="N10526" s="16" t="s">
        <v>20</v>
      </c>
      <c r="O10526" s="16" t="s">
        <v>463</v>
      </c>
      <c r="P10526" s="16" t="s">
        <v>592</v>
      </c>
      <c r="Q10526" s="16" t="s">
        <v>401</v>
      </c>
      <c r="R10526" s="16">
        <v>3700</v>
      </c>
      <c r="S10526" s="16">
        <v>0</v>
      </c>
      <c r="T10526" s="16">
        <v>0</v>
      </c>
      <c r="U10526" s="16">
        <v>0</v>
      </c>
      <c r="V10526" s="16">
        <v>0</v>
      </c>
      <c r="W10526" s="16">
        <v>0</v>
      </c>
      <c r="X10526" s="16">
        <v>0</v>
      </c>
      <c r="Y10526" s="16">
        <v>0</v>
      </c>
      <c r="Z10526" s="16">
        <v>0</v>
      </c>
      <c r="AA10526" s="16">
        <v>0</v>
      </c>
      <c r="AB10526" s="16">
        <v>0</v>
      </c>
      <c r="AC10526" s="16">
        <v>0</v>
      </c>
      <c r="AD10526" s="16">
        <v>0</v>
      </c>
      <c r="AE10526" s="16">
        <v>0</v>
      </c>
      <c r="AF10526" s="16">
        <v>0</v>
      </c>
      <c r="AG10526" s="16">
        <v>0</v>
      </c>
      <c r="AH10526" s="16">
        <v>0</v>
      </c>
      <c r="AI10526" s="16">
        <v>0</v>
      </c>
      <c r="AJ10526" s="16">
        <v>0</v>
      </c>
      <c r="AK10526" s="16">
        <v>0</v>
      </c>
      <c r="AL10526" s="16">
        <v>0</v>
      </c>
      <c r="AM10526" s="16">
        <v>0</v>
      </c>
      <c r="AN10526" s="16">
        <v>0</v>
      </c>
      <c r="AO10526" s="16">
        <v>0</v>
      </c>
      <c r="AP10526" s="16">
        <v>0</v>
      </c>
      <c r="AQ10526" s="16">
        <v>0</v>
      </c>
      <c r="AR10526" s="16">
        <v>0</v>
      </c>
      <c r="AS10526" s="16">
        <v>0</v>
      </c>
      <c r="AT10526" s="16">
        <v>0</v>
      </c>
      <c r="AU10526" s="16">
        <v>0</v>
      </c>
      <c r="AV10526" s="16">
        <v>0</v>
      </c>
      <c r="AW10526" s="16">
        <v>0</v>
      </c>
      <c r="AX10526" s="16">
        <v>0</v>
      </c>
      <c r="AY10526" s="16">
        <v>0</v>
      </c>
    </row>
    <row r="10527" spans="1:51" ht="14.75" hidden="1" x14ac:dyDescent="0.75">
      <c r="A10527" s="16" t="s">
        <v>521</v>
      </c>
      <c r="B10527" s="16" t="s">
        <v>405</v>
      </c>
      <c r="C10527" s="16" t="s">
        <v>530</v>
      </c>
      <c r="D10527" s="16" t="s">
        <v>560</v>
      </c>
      <c r="E10527" s="16" t="s">
        <v>405</v>
      </c>
      <c r="F10527" s="16" t="s">
        <v>591</v>
      </c>
      <c r="G10527" s="16"/>
      <c r="H10527" s="16"/>
      <c r="I10527" s="16"/>
      <c r="J10527" s="16"/>
      <c r="K10527" s="16"/>
      <c r="L10527" s="16"/>
      <c r="M10527" s="16"/>
      <c r="N10527" s="16" t="s">
        <v>20</v>
      </c>
      <c r="O10527" s="16" t="s">
        <v>463</v>
      </c>
      <c r="P10527" s="16" t="s">
        <v>593</v>
      </c>
      <c r="Q10527" s="16" t="s">
        <v>401</v>
      </c>
      <c r="R10527" s="16">
        <v>3700</v>
      </c>
      <c r="S10527" s="16">
        <v>0</v>
      </c>
      <c r="T10527" s="16">
        <v>0</v>
      </c>
      <c r="U10527" s="16">
        <v>0</v>
      </c>
      <c r="V10527" s="16">
        <v>0</v>
      </c>
      <c r="W10527" s="16">
        <v>0</v>
      </c>
      <c r="X10527" s="16">
        <v>0</v>
      </c>
      <c r="Y10527" s="16">
        <v>0</v>
      </c>
      <c r="Z10527" s="16">
        <v>0</v>
      </c>
      <c r="AA10527" s="16">
        <v>0</v>
      </c>
      <c r="AB10527" s="16">
        <v>0</v>
      </c>
      <c r="AC10527" s="16">
        <v>0</v>
      </c>
      <c r="AD10527" s="16">
        <v>0</v>
      </c>
      <c r="AE10527" s="16">
        <v>0</v>
      </c>
      <c r="AF10527" s="16">
        <v>0</v>
      </c>
      <c r="AG10527" s="16">
        <v>0</v>
      </c>
      <c r="AH10527" s="16">
        <v>0</v>
      </c>
      <c r="AI10527" s="16">
        <v>0</v>
      </c>
      <c r="AJ10527" s="16">
        <v>0</v>
      </c>
      <c r="AK10527" s="16">
        <v>0</v>
      </c>
      <c r="AL10527" s="16">
        <v>0</v>
      </c>
      <c r="AM10527" s="16">
        <v>0</v>
      </c>
      <c r="AN10527" s="16">
        <v>0</v>
      </c>
      <c r="AO10527" s="16">
        <v>0</v>
      </c>
      <c r="AP10527" s="16">
        <v>0</v>
      </c>
      <c r="AQ10527" s="16">
        <v>0</v>
      </c>
      <c r="AR10527" s="16">
        <v>0</v>
      </c>
      <c r="AS10527" s="16">
        <v>0</v>
      </c>
      <c r="AT10527" s="16">
        <v>0</v>
      </c>
      <c r="AU10527" s="16">
        <v>0</v>
      </c>
      <c r="AV10527" s="16">
        <v>0</v>
      </c>
      <c r="AW10527" s="16">
        <v>0</v>
      </c>
      <c r="AX10527" s="16">
        <v>0</v>
      </c>
      <c r="AY10527" s="16">
        <v>0</v>
      </c>
    </row>
    <row r="10528" spans="1:51" ht="14.75" hidden="1" x14ac:dyDescent="0.75">
      <c r="A10528" s="16" t="s">
        <v>521</v>
      </c>
      <c r="B10528" s="16" t="s">
        <v>405</v>
      </c>
      <c r="C10528" s="16" t="s">
        <v>530</v>
      </c>
      <c r="D10528" s="16" t="s">
        <v>560</v>
      </c>
      <c r="E10528" s="16" t="s">
        <v>405</v>
      </c>
      <c r="F10528" s="16" t="s">
        <v>591</v>
      </c>
      <c r="G10528" s="16"/>
      <c r="H10528" s="16"/>
      <c r="I10528" s="16"/>
      <c r="J10528" s="16"/>
      <c r="K10528" s="16"/>
      <c r="L10528" s="16"/>
      <c r="M10528" s="16"/>
      <c r="N10528" s="16" t="s">
        <v>20</v>
      </c>
      <c r="O10528" s="16" t="s">
        <v>463</v>
      </c>
      <c r="P10528" s="16" t="s">
        <v>594</v>
      </c>
      <c r="Q10528" s="16" t="s">
        <v>401</v>
      </c>
      <c r="R10528" s="16">
        <v>3700</v>
      </c>
      <c r="S10528" s="16">
        <v>0</v>
      </c>
      <c r="T10528" s="16">
        <v>0</v>
      </c>
      <c r="U10528" s="16">
        <v>0</v>
      </c>
      <c r="V10528" s="16">
        <v>0</v>
      </c>
      <c r="W10528" s="16">
        <v>0</v>
      </c>
      <c r="X10528" s="16">
        <v>0</v>
      </c>
      <c r="Y10528" s="16">
        <v>0</v>
      </c>
      <c r="Z10528" s="16">
        <v>0</v>
      </c>
      <c r="AA10528" s="16">
        <v>0</v>
      </c>
      <c r="AB10528" s="16">
        <v>0</v>
      </c>
      <c r="AC10528" s="16">
        <v>0</v>
      </c>
      <c r="AD10528" s="16">
        <v>0</v>
      </c>
      <c r="AE10528" s="16">
        <v>0</v>
      </c>
      <c r="AF10528" s="16">
        <v>0</v>
      </c>
      <c r="AG10528" s="16">
        <v>0</v>
      </c>
      <c r="AH10528" s="16">
        <v>0</v>
      </c>
      <c r="AI10528" s="16">
        <v>0</v>
      </c>
      <c r="AJ10528" s="16">
        <v>0</v>
      </c>
      <c r="AK10528" s="16">
        <v>0</v>
      </c>
      <c r="AL10528" s="16">
        <v>0</v>
      </c>
      <c r="AM10528" s="16">
        <v>0</v>
      </c>
      <c r="AN10528" s="16">
        <v>0</v>
      </c>
      <c r="AO10528" s="16">
        <v>0</v>
      </c>
      <c r="AP10528" s="16">
        <v>0</v>
      </c>
      <c r="AQ10528" s="16">
        <v>0</v>
      </c>
      <c r="AR10528" s="16">
        <v>0</v>
      </c>
      <c r="AS10528" s="16">
        <v>0</v>
      </c>
      <c r="AT10528" s="16">
        <v>0</v>
      </c>
      <c r="AU10528" s="16">
        <v>0</v>
      </c>
      <c r="AV10528" s="16">
        <v>0</v>
      </c>
      <c r="AW10528" s="16">
        <v>0</v>
      </c>
      <c r="AX10528" s="16">
        <v>0</v>
      </c>
      <c r="AY10528" s="16">
        <v>0</v>
      </c>
    </row>
    <row r="10529" spans="1:51" ht="14.75" hidden="1" x14ac:dyDescent="0.75">
      <c r="A10529" s="16" t="s">
        <v>521</v>
      </c>
      <c r="B10529" s="16" t="s">
        <v>405</v>
      </c>
      <c r="C10529" s="16" t="s">
        <v>530</v>
      </c>
      <c r="D10529" s="16" t="s">
        <v>560</v>
      </c>
      <c r="E10529" s="16" t="s">
        <v>405</v>
      </c>
      <c r="F10529" s="16" t="s">
        <v>591</v>
      </c>
      <c r="G10529" s="16"/>
      <c r="H10529" s="16"/>
      <c r="I10529" s="16"/>
      <c r="J10529" s="16"/>
      <c r="K10529" s="16"/>
      <c r="L10529" s="16"/>
      <c r="M10529" s="16"/>
      <c r="N10529" s="16" t="s">
        <v>20</v>
      </c>
      <c r="O10529" s="16" t="s">
        <v>463</v>
      </c>
      <c r="P10529" s="16" t="s">
        <v>595</v>
      </c>
      <c r="Q10529" s="16" t="s">
        <v>401</v>
      </c>
      <c r="R10529" s="16">
        <v>3700</v>
      </c>
      <c r="S10529" s="16">
        <v>0</v>
      </c>
      <c r="T10529" s="16">
        <v>0</v>
      </c>
      <c r="U10529" s="16">
        <v>0</v>
      </c>
      <c r="V10529" s="16">
        <v>0</v>
      </c>
      <c r="W10529" s="16">
        <v>0</v>
      </c>
      <c r="X10529" s="16">
        <v>0</v>
      </c>
      <c r="Y10529" s="16">
        <v>0</v>
      </c>
      <c r="Z10529" s="16">
        <v>0</v>
      </c>
      <c r="AA10529" s="16">
        <v>0</v>
      </c>
      <c r="AB10529" s="16">
        <v>0</v>
      </c>
      <c r="AC10529" s="16">
        <v>0</v>
      </c>
      <c r="AD10529" s="16">
        <v>0</v>
      </c>
      <c r="AE10529" s="16">
        <v>0</v>
      </c>
      <c r="AF10529" s="16">
        <v>0</v>
      </c>
      <c r="AG10529" s="16">
        <v>0</v>
      </c>
      <c r="AH10529" s="16">
        <v>0</v>
      </c>
      <c r="AI10529" s="16">
        <v>0</v>
      </c>
      <c r="AJ10529" s="16">
        <v>0</v>
      </c>
      <c r="AK10529" s="16">
        <v>0</v>
      </c>
      <c r="AL10529" s="16">
        <v>0</v>
      </c>
      <c r="AM10529" s="16">
        <v>0</v>
      </c>
      <c r="AN10529" s="16">
        <v>0</v>
      </c>
      <c r="AO10529" s="16">
        <v>0</v>
      </c>
      <c r="AP10529" s="16">
        <v>0</v>
      </c>
      <c r="AQ10529" s="16">
        <v>0</v>
      </c>
      <c r="AR10529" s="16">
        <v>0</v>
      </c>
      <c r="AS10529" s="16">
        <v>0</v>
      </c>
      <c r="AT10529" s="16">
        <v>0</v>
      </c>
      <c r="AU10529" s="16">
        <v>0</v>
      </c>
      <c r="AV10529" s="16">
        <v>0</v>
      </c>
      <c r="AW10529" s="16">
        <v>0</v>
      </c>
      <c r="AX10529" s="16">
        <v>0</v>
      </c>
      <c r="AY10529" s="16">
        <v>0</v>
      </c>
    </row>
    <row r="10530" spans="1:51" ht="14.75" hidden="1" x14ac:dyDescent="0.75">
      <c r="A10530" s="16" t="s">
        <v>521</v>
      </c>
      <c r="B10530" s="16" t="s">
        <v>405</v>
      </c>
      <c r="C10530" s="16" t="s">
        <v>530</v>
      </c>
      <c r="D10530" s="16" t="s">
        <v>560</v>
      </c>
      <c r="E10530" s="16" t="s">
        <v>405</v>
      </c>
      <c r="F10530" s="16" t="s">
        <v>591</v>
      </c>
      <c r="G10530" s="16"/>
      <c r="H10530" s="16"/>
      <c r="I10530" s="16"/>
      <c r="J10530" s="16"/>
      <c r="K10530" s="16"/>
      <c r="L10530" s="16"/>
      <c r="M10530" s="16"/>
      <c r="N10530" s="16" t="s">
        <v>20</v>
      </c>
      <c r="O10530" s="16" t="s">
        <v>463</v>
      </c>
      <c r="P10530" s="16" t="s">
        <v>596</v>
      </c>
      <c r="Q10530" s="16" t="s">
        <v>401</v>
      </c>
      <c r="R10530" s="16">
        <v>3700</v>
      </c>
      <c r="S10530" s="16">
        <v>0</v>
      </c>
      <c r="T10530" s="16">
        <v>0</v>
      </c>
      <c r="U10530" s="16">
        <v>0</v>
      </c>
      <c r="V10530" s="16">
        <v>0</v>
      </c>
      <c r="W10530" s="16">
        <v>0</v>
      </c>
      <c r="X10530" s="16">
        <v>0</v>
      </c>
      <c r="Y10530" s="16">
        <v>0</v>
      </c>
      <c r="Z10530" s="16">
        <v>0</v>
      </c>
      <c r="AA10530" s="16">
        <v>0</v>
      </c>
      <c r="AB10530" s="16">
        <v>0</v>
      </c>
      <c r="AC10530" s="16">
        <v>0</v>
      </c>
      <c r="AD10530" s="16">
        <v>0</v>
      </c>
      <c r="AE10530" s="16">
        <v>0</v>
      </c>
      <c r="AF10530" s="16">
        <v>0</v>
      </c>
      <c r="AG10530" s="16">
        <v>0</v>
      </c>
      <c r="AH10530" s="16">
        <v>0</v>
      </c>
      <c r="AI10530" s="16">
        <v>0</v>
      </c>
      <c r="AJ10530" s="16">
        <v>0</v>
      </c>
      <c r="AK10530" s="16">
        <v>0</v>
      </c>
      <c r="AL10530" s="16">
        <v>0</v>
      </c>
      <c r="AM10530" s="16">
        <v>0</v>
      </c>
      <c r="AN10530" s="16">
        <v>0</v>
      </c>
      <c r="AO10530" s="16">
        <v>0</v>
      </c>
      <c r="AP10530" s="16">
        <v>0</v>
      </c>
      <c r="AQ10530" s="16">
        <v>0</v>
      </c>
      <c r="AR10530" s="16">
        <v>0</v>
      </c>
      <c r="AS10530" s="16">
        <v>0</v>
      </c>
      <c r="AT10530" s="16">
        <v>0</v>
      </c>
      <c r="AU10530" s="16">
        <v>0</v>
      </c>
      <c r="AV10530" s="16">
        <v>0</v>
      </c>
      <c r="AW10530" s="16">
        <v>0</v>
      </c>
      <c r="AX10530" s="16">
        <v>0</v>
      </c>
      <c r="AY10530" s="16">
        <v>0</v>
      </c>
    </row>
    <row r="10531" spans="1:51" ht="14.75" hidden="1" x14ac:dyDescent="0.75">
      <c r="A10531" s="16" t="s">
        <v>521</v>
      </c>
      <c r="B10531" s="16" t="s">
        <v>405</v>
      </c>
      <c r="C10531" s="16" t="s">
        <v>530</v>
      </c>
      <c r="D10531" s="16" t="s">
        <v>560</v>
      </c>
      <c r="E10531" s="16" t="s">
        <v>405</v>
      </c>
      <c r="F10531" s="16" t="s">
        <v>591</v>
      </c>
      <c r="G10531" s="16"/>
      <c r="H10531" s="16"/>
      <c r="I10531" s="16"/>
      <c r="J10531" s="16"/>
      <c r="K10531" s="16"/>
      <c r="L10531" s="16"/>
      <c r="M10531" s="16"/>
      <c r="N10531" s="16" t="s">
        <v>20</v>
      </c>
      <c r="O10531" s="16" t="s">
        <v>463</v>
      </c>
      <c r="P10531" s="16" t="s">
        <v>597</v>
      </c>
      <c r="Q10531" s="16" t="s">
        <v>401</v>
      </c>
      <c r="R10531" s="16">
        <v>3700</v>
      </c>
      <c r="S10531" s="16">
        <v>0</v>
      </c>
      <c r="T10531" s="16">
        <v>0</v>
      </c>
      <c r="U10531" s="16">
        <v>0</v>
      </c>
      <c r="V10531" s="16">
        <v>0</v>
      </c>
      <c r="W10531" s="16">
        <v>0</v>
      </c>
      <c r="X10531" s="16">
        <v>0</v>
      </c>
      <c r="Y10531" s="16">
        <v>0</v>
      </c>
      <c r="Z10531" s="16">
        <v>0</v>
      </c>
      <c r="AA10531" s="16">
        <v>0</v>
      </c>
      <c r="AB10531" s="16">
        <v>0</v>
      </c>
      <c r="AC10531" s="16">
        <v>0</v>
      </c>
      <c r="AD10531" s="16">
        <v>0</v>
      </c>
      <c r="AE10531" s="16">
        <v>0</v>
      </c>
      <c r="AF10531" s="16">
        <v>0</v>
      </c>
      <c r="AG10531" s="16">
        <v>0</v>
      </c>
      <c r="AH10531" s="16">
        <v>0</v>
      </c>
      <c r="AI10531" s="16">
        <v>0</v>
      </c>
      <c r="AJ10531" s="16">
        <v>0</v>
      </c>
      <c r="AK10531" s="16">
        <v>0</v>
      </c>
      <c r="AL10531" s="16">
        <v>0</v>
      </c>
      <c r="AM10531" s="16">
        <v>0</v>
      </c>
      <c r="AN10531" s="16">
        <v>0</v>
      </c>
      <c r="AO10531" s="16">
        <v>0</v>
      </c>
      <c r="AP10531" s="16">
        <v>0</v>
      </c>
      <c r="AQ10531" s="16">
        <v>0</v>
      </c>
      <c r="AR10531" s="16">
        <v>0</v>
      </c>
      <c r="AS10531" s="16">
        <v>0</v>
      </c>
      <c r="AT10531" s="16">
        <v>0</v>
      </c>
      <c r="AU10531" s="16">
        <v>0</v>
      </c>
      <c r="AV10531" s="16">
        <v>0</v>
      </c>
      <c r="AW10531" s="16">
        <v>0</v>
      </c>
      <c r="AX10531" s="16">
        <v>0</v>
      </c>
      <c r="AY10531" s="16">
        <v>0</v>
      </c>
    </row>
    <row r="10532" spans="1:51" ht="14.75" hidden="1" x14ac:dyDescent="0.75">
      <c r="A10532" s="16" t="s">
        <v>521</v>
      </c>
      <c r="B10532" s="16" t="s">
        <v>405</v>
      </c>
      <c r="C10532" s="16" t="s">
        <v>530</v>
      </c>
      <c r="D10532" s="16" t="s">
        <v>560</v>
      </c>
      <c r="E10532" s="16" t="s">
        <v>405</v>
      </c>
      <c r="F10532" s="16" t="s">
        <v>591</v>
      </c>
      <c r="G10532" s="16"/>
      <c r="H10532" s="16"/>
      <c r="I10532" s="16"/>
      <c r="J10532" s="16"/>
      <c r="K10532" s="16"/>
      <c r="L10532" s="16"/>
      <c r="M10532" s="16"/>
      <c r="N10532" s="16" t="s">
        <v>20</v>
      </c>
      <c r="O10532" s="16" t="s">
        <v>463</v>
      </c>
      <c r="P10532" s="16" t="s">
        <v>598</v>
      </c>
      <c r="Q10532" s="16" t="s">
        <v>401</v>
      </c>
      <c r="R10532" s="16">
        <v>930</v>
      </c>
      <c r="S10532" s="16">
        <v>0</v>
      </c>
      <c r="T10532" s="16">
        <v>0</v>
      </c>
      <c r="U10532" s="16">
        <v>0</v>
      </c>
      <c r="V10532" s="16">
        <v>0</v>
      </c>
      <c r="W10532" s="16">
        <v>0</v>
      </c>
      <c r="X10532" s="16">
        <v>0</v>
      </c>
      <c r="Y10532" s="16">
        <v>0</v>
      </c>
      <c r="Z10532" s="16">
        <v>0</v>
      </c>
      <c r="AA10532" s="16">
        <v>0</v>
      </c>
      <c r="AB10532" s="16">
        <v>0</v>
      </c>
      <c r="AC10532" s="16">
        <v>0</v>
      </c>
      <c r="AD10532" s="16">
        <v>0</v>
      </c>
      <c r="AE10532" s="16">
        <v>0</v>
      </c>
      <c r="AF10532" s="16">
        <v>0</v>
      </c>
      <c r="AG10532" s="16">
        <v>0</v>
      </c>
      <c r="AH10532" s="16">
        <v>0</v>
      </c>
      <c r="AI10532" s="16">
        <v>0</v>
      </c>
      <c r="AJ10532" s="16">
        <v>0</v>
      </c>
      <c r="AK10532" s="16">
        <v>0</v>
      </c>
      <c r="AL10532" s="16">
        <v>0</v>
      </c>
      <c r="AM10532" s="16">
        <v>0</v>
      </c>
      <c r="AN10532" s="16">
        <v>0</v>
      </c>
      <c r="AO10532" s="16">
        <v>0</v>
      </c>
      <c r="AP10532" s="16">
        <v>0</v>
      </c>
      <c r="AQ10532" s="16">
        <v>0</v>
      </c>
      <c r="AR10532" s="16">
        <v>0</v>
      </c>
      <c r="AS10532" s="16">
        <v>0</v>
      </c>
      <c r="AT10532" s="16">
        <v>0</v>
      </c>
      <c r="AU10532" s="16">
        <v>0</v>
      </c>
      <c r="AV10532" s="16">
        <v>0</v>
      </c>
      <c r="AW10532" s="16">
        <v>0</v>
      </c>
      <c r="AX10532" s="16">
        <v>0</v>
      </c>
      <c r="AY10532" s="16">
        <v>0</v>
      </c>
    </row>
    <row r="10533" spans="1:51" ht="14.75" hidden="1" x14ac:dyDescent="0.75">
      <c r="A10533" s="16" t="s">
        <v>521</v>
      </c>
      <c r="B10533" s="16" t="s">
        <v>405</v>
      </c>
      <c r="C10533" s="16" t="s">
        <v>530</v>
      </c>
      <c r="D10533" s="16" t="s">
        <v>560</v>
      </c>
      <c r="E10533" s="16" t="s">
        <v>405</v>
      </c>
      <c r="F10533" s="16" t="s">
        <v>591</v>
      </c>
      <c r="G10533" s="16"/>
      <c r="H10533" s="16"/>
      <c r="I10533" s="16"/>
      <c r="J10533" s="16"/>
      <c r="K10533" s="16"/>
      <c r="L10533" s="16"/>
      <c r="M10533" s="16"/>
      <c r="N10533" s="16" t="s">
        <v>20</v>
      </c>
      <c r="O10533" s="16" t="s">
        <v>463</v>
      </c>
      <c r="P10533" s="16" t="s">
        <v>599</v>
      </c>
      <c r="Q10533" s="16" t="s">
        <v>546</v>
      </c>
      <c r="R10533" s="16">
        <v>1</v>
      </c>
      <c r="S10533" s="16">
        <v>0</v>
      </c>
      <c r="T10533" s="16">
        <v>0</v>
      </c>
      <c r="U10533" s="16">
        <v>0</v>
      </c>
      <c r="V10533" s="16">
        <v>0</v>
      </c>
      <c r="W10533" s="16">
        <v>0</v>
      </c>
      <c r="X10533" s="16">
        <v>0</v>
      </c>
      <c r="Y10533" s="16">
        <v>0</v>
      </c>
      <c r="Z10533" s="16">
        <v>0</v>
      </c>
      <c r="AA10533" s="16">
        <v>0</v>
      </c>
      <c r="AB10533" s="16">
        <v>0</v>
      </c>
      <c r="AC10533" s="16">
        <v>0</v>
      </c>
      <c r="AD10533" s="16">
        <v>0</v>
      </c>
      <c r="AE10533" s="16">
        <v>0</v>
      </c>
      <c r="AF10533" s="16">
        <v>0</v>
      </c>
      <c r="AG10533" s="16">
        <v>0</v>
      </c>
      <c r="AH10533" s="16">
        <v>0</v>
      </c>
      <c r="AI10533" s="16">
        <v>0</v>
      </c>
      <c r="AJ10533" s="16">
        <v>0</v>
      </c>
      <c r="AK10533" s="16">
        <v>0</v>
      </c>
      <c r="AL10533" s="16">
        <v>0</v>
      </c>
      <c r="AM10533" s="16">
        <v>0</v>
      </c>
      <c r="AN10533" s="16">
        <v>0</v>
      </c>
      <c r="AO10533" s="16">
        <v>0</v>
      </c>
      <c r="AP10533" s="16">
        <v>0</v>
      </c>
      <c r="AQ10533" s="16">
        <v>0</v>
      </c>
      <c r="AR10533" s="16">
        <v>0</v>
      </c>
      <c r="AS10533" s="16">
        <v>0</v>
      </c>
      <c r="AT10533" s="16">
        <v>0</v>
      </c>
      <c r="AU10533" s="16">
        <v>0</v>
      </c>
      <c r="AV10533" s="16">
        <v>0</v>
      </c>
      <c r="AW10533" s="16">
        <v>0</v>
      </c>
      <c r="AX10533" s="16">
        <v>0</v>
      </c>
      <c r="AY10533" s="16">
        <v>0</v>
      </c>
    </row>
    <row r="10534" spans="1:51" ht="14.75" hidden="1" x14ac:dyDescent="0.75">
      <c r="A10534" s="16" t="s">
        <v>521</v>
      </c>
      <c r="B10534" s="16" t="s">
        <v>405</v>
      </c>
      <c r="C10534" s="16" t="s">
        <v>530</v>
      </c>
      <c r="D10534" s="16" t="s">
        <v>560</v>
      </c>
      <c r="E10534" s="16" t="s">
        <v>405</v>
      </c>
      <c r="F10534" s="16" t="s">
        <v>591</v>
      </c>
      <c r="G10534" s="16"/>
      <c r="H10534" s="16"/>
      <c r="I10534" s="16"/>
      <c r="J10534" s="16"/>
      <c r="K10534" s="16"/>
      <c r="L10534" s="16"/>
      <c r="M10534" s="16"/>
      <c r="N10534" s="16" t="s">
        <v>20</v>
      </c>
      <c r="O10534" s="16" t="s">
        <v>463</v>
      </c>
      <c r="P10534" s="16" t="s">
        <v>600</v>
      </c>
      <c r="Q10534" s="16" t="s">
        <v>401</v>
      </c>
      <c r="R10534" s="16">
        <v>0.04</v>
      </c>
      <c r="S10534" s="16">
        <v>0</v>
      </c>
      <c r="T10534" s="16">
        <v>0</v>
      </c>
      <c r="U10534" s="16">
        <v>0</v>
      </c>
      <c r="V10534" s="16">
        <v>0</v>
      </c>
      <c r="W10534" s="16">
        <v>0</v>
      </c>
      <c r="X10534" s="16">
        <v>0</v>
      </c>
      <c r="Y10534" s="16">
        <v>0</v>
      </c>
      <c r="Z10534" s="16">
        <v>0</v>
      </c>
      <c r="AA10534" s="16">
        <v>0</v>
      </c>
      <c r="AB10534" s="16">
        <v>0</v>
      </c>
      <c r="AC10534" s="16">
        <v>0</v>
      </c>
      <c r="AD10534" s="16">
        <v>0</v>
      </c>
      <c r="AE10534" s="16">
        <v>0</v>
      </c>
      <c r="AF10534" s="16">
        <v>0</v>
      </c>
      <c r="AG10534" s="16">
        <v>0</v>
      </c>
      <c r="AH10534" s="16">
        <v>0</v>
      </c>
      <c r="AI10534" s="16">
        <v>0</v>
      </c>
      <c r="AJ10534" s="16">
        <v>0</v>
      </c>
      <c r="AK10534" s="16">
        <v>0</v>
      </c>
      <c r="AL10534" s="16">
        <v>0</v>
      </c>
      <c r="AM10534" s="16">
        <v>0</v>
      </c>
      <c r="AN10534" s="16">
        <v>0</v>
      </c>
      <c r="AO10534" s="16">
        <v>0</v>
      </c>
      <c r="AP10534" s="16">
        <v>0</v>
      </c>
      <c r="AQ10534" s="16">
        <v>0</v>
      </c>
      <c r="AR10534" s="16">
        <v>0</v>
      </c>
      <c r="AS10534" s="16">
        <v>0</v>
      </c>
      <c r="AT10534" s="16">
        <v>0</v>
      </c>
      <c r="AU10534" s="16">
        <v>0</v>
      </c>
      <c r="AV10534" s="16">
        <v>0</v>
      </c>
      <c r="AW10534" s="16">
        <v>0</v>
      </c>
      <c r="AX10534" s="16">
        <v>0</v>
      </c>
      <c r="AY10534" s="16">
        <v>0</v>
      </c>
    </row>
    <row r="10535" spans="1:51" ht="14.75" hidden="1" x14ac:dyDescent="0.75">
      <c r="A10535" s="16" t="s">
        <v>521</v>
      </c>
      <c r="B10535" s="16" t="s">
        <v>405</v>
      </c>
      <c r="C10535" s="16" t="s">
        <v>530</v>
      </c>
      <c r="D10535" s="16" t="s">
        <v>560</v>
      </c>
      <c r="E10535" s="16" t="s">
        <v>405</v>
      </c>
      <c r="F10535" s="16" t="s">
        <v>591</v>
      </c>
      <c r="G10535" s="16"/>
      <c r="H10535" s="16"/>
      <c r="I10535" s="16"/>
      <c r="J10535" s="16"/>
      <c r="K10535" s="16"/>
      <c r="L10535" s="16"/>
      <c r="M10535" s="16"/>
      <c r="N10535" s="16" t="s">
        <v>20</v>
      </c>
      <c r="O10535" s="16" t="s">
        <v>463</v>
      </c>
      <c r="P10535" s="16" t="s">
        <v>601</v>
      </c>
      <c r="Q10535" s="16" t="s">
        <v>401</v>
      </c>
      <c r="R10535" s="16">
        <v>0.02</v>
      </c>
      <c r="S10535" s="16">
        <v>0</v>
      </c>
      <c r="T10535" s="16">
        <v>0</v>
      </c>
      <c r="U10535" s="16">
        <v>0</v>
      </c>
      <c r="V10535" s="16">
        <v>0</v>
      </c>
      <c r="W10535" s="16">
        <v>0</v>
      </c>
      <c r="X10535" s="16">
        <v>0</v>
      </c>
      <c r="Y10535" s="16">
        <v>0</v>
      </c>
      <c r="Z10535" s="16">
        <v>0</v>
      </c>
      <c r="AA10535" s="16">
        <v>0</v>
      </c>
      <c r="AB10535" s="16">
        <v>0</v>
      </c>
      <c r="AC10535" s="16">
        <v>0</v>
      </c>
      <c r="AD10535" s="16">
        <v>0</v>
      </c>
      <c r="AE10535" s="16">
        <v>0</v>
      </c>
      <c r="AF10535" s="16">
        <v>0</v>
      </c>
      <c r="AG10535" s="16">
        <v>0</v>
      </c>
      <c r="AH10535" s="16">
        <v>0</v>
      </c>
      <c r="AI10535" s="16">
        <v>0</v>
      </c>
      <c r="AJ10535" s="16">
        <v>0</v>
      </c>
      <c r="AK10535" s="16">
        <v>0</v>
      </c>
      <c r="AL10535" s="16">
        <v>0</v>
      </c>
      <c r="AM10535" s="16">
        <v>0</v>
      </c>
      <c r="AN10535" s="16">
        <v>0</v>
      </c>
      <c r="AO10535" s="16">
        <v>0</v>
      </c>
      <c r="AP10535" s="16">
        <v>0</v>
      </c>
      <c r="AQ10535" s="16">
        <v>0</v>
      </c>
      <c r="AR10535" s="16">
        <v>0</v>
      </c>
      <c r="AS10535" s="16">
        <v>0</v>
      </c>
      <c r="AT10535" s="16">
        <v>0</v>
      </c>
      <c r="AU10535" s="16">
        <v>0</v>
      </c>
      <c r="AV10535" s="16">
        <v>0</v>
      </c>
      <c r="AW10535" s="16">
        <v>0</v>
      </c>
      <c r="AX10535" s="16">
        <v>0</v>
      </c>
      <c r="AY10535" s="16">
        <v>0</v>
      </c>
    </row>
    <row r="10536" spans="1:51" ht="14.75" hidden="1" x14ac:dyDescent="0.75">
      <c r="A10536" s="16" t="s">
        <v>521</v>
      </c>
      <c r="B10536" s="16" t="s">
        <v>405</v>
      </c>
      <c r="C10536" s="16" t="s">
        <v>530</v>
      </c>
      <c r="D10536" s="16" t="s">
        <v>560</v>
      </c>
      <c r="E10536" s="16" t="s">
        <v>405</v>
      </c>
      <c r="F10536" s="16" t="s">
        <v>591</v>
      </c>
      <c r="G10536" s="16"/>
      <c r="H10536" s="16"/>
      <c r="I10536" s="16"/>
      <c r="J10536" s="16"/>
      <c r="K10536" s="16"/>
      <c r="L10536" s="16"/>
      <c r="M10536" s="16"/>
      <c r="N10536" s="16" t="s">
        <v>20</v>
      </c>
      <c r="O10536" s="16" t="s">
        <v>463</v>
      </c>
      <c r="P10536" s="16" t="s">
        <v>602</v>
      </c>
      <c r="Q10536" s="16" t="s">
        <v>401</v>
      </c>
      <c r="R10536" s="16">
        <v>0.97</v>
      </c>
      <c r="S10536" s="16">
        <v>0</v>
      </c>
      <c r="T10536" s="16">
        <v>0</v>
      </c>
      <c r="U10536" s="16">
        <v>0</v>
      </c>
      <c r="V10536" s="16">
        <v>0</v>
      </c>
      <c r="W10536" s="16">
        <v>0</v>
      </c>
      <c r="X10536" s="16">
        <v>0</v>
      </c>
      <c r="Y10536" s="16">
        <v>0</v>
      </c>
      <c r="Z10536" s="16">
        <v>0</v>
      </c>
      <c r="AA10536" s="16">
        <v>0</v>
      </c>
      <c r="AB10536" s="16">
        <v>0</v>
      </c>
      <c r="AC10536" s="16">
        <v>0</v>
      </c>
      <c r="AD10536" s="16">
        <v>0</v>
      </c>
      <c r="AE10536" s="16">
        <v>0</v>
      </c>
      <c r="AF10536" s="16">
        <v>0</v>
      </c>
      <c r="AG10536" s="16">
        <v>0</v>
      </c>
      <c r="AH10536" s="16">
        <v>0</v>
      </c>
      <c r="AI10536" s="16">
        <v>0</v>
      </c>
      <c r="AJ10536" s="16">
        <v>0</v>
      </c>
      <c r="AK10536" s="16">
        <v>0</v>
      </c>
      <c r="AL10536" s="16">
        <v>0</v>
      </c>
      <c r="AM10536" s="16">
        <v>0</v>
      </c>
      <c r="AN10536" s="16">
        <v>0</v>
      </c>
      <c r="AO10536" s="16">
        <v>0</v>
      </c>
      <c r="AP10536" s="16">
        <v>0</v>
      </c>
      <c r="AQ10536" s="16">
        <v>0</v>
      </c>
      <c r="AR10536" s="16">
        <v>0</v>
      </c>
      <c r="AS10536" s="16">
        <v>0</v>
      </c>
      <c r="AT10536" s="16">
        <v>0</v>
      </c>
      <c r="AU10536" s="16">
        <v>0</v>
      </c>
      <c r="AV10536" s="16">
        <v>0</v>
      </c>
      <c r="AW10536" s="16">
        <v>0</v>
      </c>
      <c r="AX10536" s="16">
        <v>0</v>
      </c>
      <c r="AY10536" s="16">
        <v>0</v>
      </c>
    </row>
    <row r="10537" spans="1:51" ht="14.75" hidden="1" x14ac:dyDescent="0.75">
      <c r="A10537" s="16" t="s">
        <v>521</v>
      </c>
      <c r="B10537" s="16" t="s">
        <v>405</v>
      </c>
      <c r="C10537" s="16" t="s">
        <v>530</v>
      </c>
      <c r="D10537" s="16" t="s">
        <v>560</v>
      </c>
      <c r="E10537" s="16" t="s">
        <v>405</v>
      </c>
      <c r="F10537" s="16" t="s">
        <v>591</v>
      </c>
      <c r="G10537" s="16"/>
      <c r="H10537" s="16"/>
      <c r="I10537" s="16"/>
      <c r="J10537" s="16"/>
      <c r="K10537" s="16"/>
      <c r="L10537" s="16"/>
      <c r="M10537" s="16"/>
      <c r="N10537" s="16" t="s">
        <v>20</v>
      </c>
      <c r="O10537" s="16" t="s">
        <v>463</v>
      </c>
      <c r="P10537" s="16" t="s">
        <v>603</v>
      </c>
      <c r="Q10537" s="16" t="s">
        <v>401</v>
      </c>
      <c r="R10537" s="16">
        <v>3170</v>
      </c>
      <c r="S10537" s="16">
        <v>0</v>
      </c>
      <c r="T10537" s="16">
        <v>0</v>
      </c>
      <c r="U10537" s="16">
        <v>0</v>
      </c>
      <c r="V10537" s="16">
        <v>0</v>
      </c>
      <c r="W10537" s="16">
        <v>0</v>
      </c>
      <c r="X10537" s="16">
        <v>0</v>
      </c>
      <c r="Y10537" s="16">
        <v>0</v>
      </c>
      <c r="Z10537" s="16">
        <v>0</v>
      </c>
      <c r="AA10537" s="16">
        <v>0</v>
      </c>
      <c r="AB10537" s="16">
        <v>0</v>
      </c>
      <c r="AC10537" s="16">
        <v>0</v>
      </c>
      <c r="AD10537" s="16">
        <v>0</v>
      </c>
      <c r="AE10537" s="16">
        <v>0</v>
      </c>
      <c r="AF10537" s="16">
        <v>0</v>
      </c>
      <c r="AG10537" s="16">
        <v>0</v>
      </c>
      <c r="AH10537" s="16">
        <v>0</v>
      </c>
      <c r="AI10537" s="16">
        <v>0</v>
      </c>
      <c r="AJ10537" s="16">
        <v>0</v>
      </c>
      <c r="AK10537" s="16">
        <v>0</v>
      </c>
      <c r="AL10537" s="16">
        <v>0</v>
      </c>
      <c r="AM10537" s="16">
        <v>0</v>
      </c>
      <c r="AN10537" s="16">
        <v>0</v>
      </c>
      <c r="AO10537" s="16">
        <v>0</v>
      </c>
      <c r="AP10537" s="16">
        <v>0</v>
      </c>
      <c r="AQ10537" s="16">
        <v>0</v>
      </c>
      <c r="AR10537" s="16">
        <v>0</v>
      </c>
      <c r="AS10537" s="16">
        <v>0</v>
      </c>
      <c r="AT10537" s="16">
        <v>0</v>
      </c>
      <c r="AU10537" s="16">
        <v>0</v>
      </c>
      <c r="AV10537" s="16">
        <v>0</v>
      </c>
      <c r="AW10537" s="16">
        <v>0</v>
      </c>
      <c r="AX10537" s="16">
        <v>0</v>
      </c>
      <c r="AY10537" s="16">
        <v>0</v>
      </c>
    </row>
    <row r="10538" spans="1:51" ht="14.75" hidden="1" x14ac:dyDescent="0.75">
      <c r="A10538" s="16" t="s">
        <v>521</v>
      </c>
      <c r="B10538" s="16" t="s">
        <v>405</v>
      </c>
      <c r="C10538" s="16" t="s">
        <v>530</v>
      </c>
      <c r="D10538" s="16" t="s">
        <v>560</v>
      </c>
      <c r="E10538" s="16" t="s">
        <v>405</v>
      </c>
      <c r="F10538" s="16" t="s">
        <v>591</v>
      </c>
      <c r="G10538" s="16"/>
      <c r="H10538" s="16"/>
      <c r="I10538" s="16"/>
      <c r="J10538" s="16"/>
      <c r="K10538" s="16"/>
      <c r="L10538" s="16"/>
      <c r="M10538" s="16"/>
      <c r="N10538" s="16" t="s">
        <v>20</v>
      </c>
      <c r="O10538" s="16" t="s">
        <v>463</v>
      </c>
      <c r="P10538" s="16" t="s">
        <v>604</v>
      </c>
      <c r="Q10538" s="16" t="s">
        <v>401</v>
      </c>
      <c r="R10538" s="16">
        <v>1120</v>
      </c>
      <c r="S10538" s="16">
        <v>0</v>
      </c>
      <c r="T10538" s="16">
        <v>0</v>
      </c>
      <c r="U10538" s="16">
        <v>0</v>
      </c>
      <c r="V10538" s="16">
        <v>0</v>
      </c>
      <c r="W10538" s="16">
        <v>0</v>
      </c>
      <c r="X10538" s="16">
        <v>0</v>
      </c>
      <c r="Y10538" s="16">
        <v>0</v>
      </c>
      <c r="Z10538" s="16">
        <v>0</v>
      </c>
      <c r="AA10538" s="16">
        <v>0</v>
      </c>
      <c r="AB10538" s="16">
        <v>0</v>
      </c>
      <c r="AC10538" s="16">
        <v>0</v>
      </c>
      <c r="AD10538" s="16">
        <v>0</v>
      </c>
      <c r="AE10538" s="16">
        <v>0</v>
      </c>
      <c r="AF10538" s="16">
        <v>0</v>
      </c>
      <c r="AG10538" s="16">
        <v>0</v>
      </c>
      <c r="AH10538" s="16">
        <v>0</v>
      </c>
      <c r="AI10538" s="16">
        <v>0</v>
      </c>
      <c r="AJ10538" s="16">
        <v>0</v>
      </c>
      <c r="AK10538" s="16">
        <v>0</v>
      </c>
      <c r="AL10538" s="16">
        <v>0</v>
      </c>
      <c r="AM10538" s="16">
        <v>0</v>
      </c>
      <c r="AN10538" s="16">
        <v>0</v>
      </c>
      <c r="AO10538" s="16">
        <v>0</v>
      </c>
      <c r="AP10538" s="16">
        <v>0</v>
      </c>
      <c r="AQ10538" s="16">
        <v>0</v>
      </c>
      <c r="AR10538" s="16">
        <v>0</v>
      </c>
      <c r="AS10538" s="16">
        <v>0</v>
      </c>
      <c r="AT10538" s="16">
        <v>0</v>
      </c>
      <c r="AU10538" s="16">
        <v>0</v>
      </c>
      <c r="AV10538" s="16">
        <v>0</v>
      </c>
      <c r="AW10538" s="16">
        <v>0</v>
      </c>
      <c r="AX10538" s="16">
        <v>0</v>
      </c>
      <c r="AY10538" s="16">
        <v>0</v>
      </c>
    </row>
    <row r="10539" spans="1:51" ht="14.75" hidden="1" x14ac:dyDescent="0.75">
      <c r="A10539" s="16" t="s">
        <v>521</v>
      </c>
      <c r="B10539" s="16" t="s">
        <v>405</v>
      </c>
      <c r="C10539" s="16" t="s">
        <v>530</v>
      </c>
      <c r="D10539" s="16" t="s">
        <v>560</v>
      </c>
      <c r="E10539" s="16" t="s">
        <v>405</v>
      </c>
      <c r="F10539" s="16" t="s">
        <v>591</v>
      </c>
      <c r="G10539" s="16"/>
      <c r="H10539" s="16"/>
      <c r="I10539" s="16"/>
      <c r="J10539" s="16"/>
      <c r="K10539" s="16"/>
      <c r="L10539" s="16"/>
      <c r="M10539" s="16"/>
      <c r="N10539" s="16" t="s">
        <v>20</v>
      </c>
      <c r="O10539" s="16" t="s">
        <v>463</v>
      </c>
      <c r="P10539" s="16" t="s">
        <v>585</v>
      </c>
      <c r="Q10539" s="16" t="s">
        <v>401</v>
      </c>
      <c r="R10539" s="16">
        <v>1300</v>
      </c>
      <c r="S10539" s="16">
        <v>0</v>
      </c>
      <c r="T10539" s="16">
        <v>0</v>
      </c>
      <c r="U10539" s="16">
        <v>0</v>
      </c>
      <c r="V10539" s="16">
        <v>0</v>
      </c>
      <c r="W10539" s="16">
        <v>0</v>
      </c>
      <c r="X10539" s="16">
        <v>0</v>
      </c>
      <c r="Y10539" s="16">
        <v>0</v>
      </c>
      <c r="Z10539" s="16">
        <v>0</v>
      </c>
      <c r="AA10539" s="16">
        <v>0</v>
      </c>
      <c r="AB10539" s="16">
        <v>0</v>
      </c>
      <c r="AC10539" s="16">
        <v>0</v>
      </c>
      <c r="AD10539" s="16">
        <v>0</v>
      </c>
      <c r="AE10539" s="16">
        <v>0</v>
      </c>
      <c r="AF10539" s="16">
        <v>0</v>
      </c>
      <c r="AG10539" s="16">
        <v>0</v>
      </c>
      <c r="AH10539" s="16">
        <v>0</v>
      </c>
      <c r="AI10539" s="16">
        <v>0</v>
      </c>
      <c r="AJ10539" s="16">
        <v>0</v>
      </c>
      <c r="AK10539" s="16">
        <v>0</v>
      </c>
      <c r="AL10539" s="16">
        <v>0</v>
      </c>
      <c r="AM10539" s="16">
        <v>0</v>
      </c>
      <c r="AN10539" s="16">
        <v>0</v>
      </c>
      <c r="AO10539" s="16">
        <v>0</v>
      </c>
      <c r="AP10539" s="16">
        <v>0</v>
      </c>
      <c r="AQ10539" s="16">
        <v>0</v>
      </c>
      <c r="AR10539" s="16">
        <v>0</v>
      </c>
      <c r="AS10539" s="16">
        <v>0</v>
      </c>
      <c r="AT10539" s="16">
        <v>0</v>
      </c>
      <c r="AU10539" s="16">
        <v>0</v>
      </c>
      <c r="AV10539" s="16">
        <v>0</v>
      </c>
      <c r="AW10539" s="16">
        <v>0</v>
      </c>
      <c r="AX10539" s="16">
        <v>0</v>
      </c>
      <c r="AY10539" s="16">
        <v>0</v>
      </c>
    </row>
    <row r="10540" spans="1:51" ht="14.75" hidden="1" x14ac:dyDescent="0.75">
      <c r="A10540" s="16" t="s">
        <v>521</v>
      </c>
      <c r="B10540" s="16" t="s">
        <v>405</v>
      </c>
      <c r="C10540" s="16" t="s">
        <v>530</v>
      </c>
      <c r="D10540" s="16" t="s">
        <v>560</v>
      </c>
      <c r="E10540" s="16" t="s">
        <v>405</v>
      </c>
      <c r="F10540" s="16" t="s">
        <v>591</v>
      </c>
      <c r="G10540" s="16"/>
      <c r="H10540" s="16"/>
      <c r="I10540" s="16"/>
      <c r="J10540" s="16"/>
      <c r="K10540" s="16"/>
      <c r="L10540" s="16"/>
      <c r="M10540" s="16"/>
      <c r="N10540" s="16" t="s">
        <v>20</v>
      </c>
      <c r="O10540" s="16" t="s">
        <v>463</v>
      </c>
      <c r="P10540" s="16" t="s">
        <v>584</v>
      </c>
      <c r="Q10540" s="16" t="s">
        <v>401</v>
      </c>
      <c r="R10540" s="16">
        <v>4800</v>
      </c>
      <c r="S10540" s="16">
        <v>0</v>
      </c>
      <c r="T10540" s="16">
        <v>0</v>
      </c>
      <c r="U10540" s="16">
        <v>0</v>
      </c>
      <c r="V10540" s="16">
        <v>0</v>
      </c>
      <c r="W10540" s="16">
        <v>0</v>
      </c>
      <c r="X10540" s="16">
        <v>0</v>
      </c>
      <c r="Y10540" s="16">
        <v>0</v>
      </c>
      <c r="Z10540" s="16">
        <v>0</v>
      </c>
      <c r="AA10540" s="16">
        <v>0</v>
      </c>
      <c r="AB10540" s="16">
        <v>0</v>
      </c>
      <c r="AC10540" s="16">
        <v>0</v>
      </c>
      <c r="AD10540" s="16">
        <v>0</v>
      </c>
      <c r="AE10540" s="16">
        <v>0</v>
      </c>
      <c r="AF10540" s="16">
        <v>0</v>
      </c>
      <c r="AG10540" s="16">
        <v>0</v>
      </c>
      <c r="AH10540" s="16">
        <v>0</v>
      </c>
      <c r="AI10540" s="16">
        <v>0</v>
      </c>
      <c r="AJ10540" s="16">
        <v>0</v>
      </c>
      <c r="AK10540" s="16">
        <v>0</v>
      </c>
      <c r="AL10540" s="16">
        <v>0</v>
      </c>
      <c r="AM10540" s="16">
        <v>0</v>
      </c>
      <c r="AN10540" s="16">
        <v>0</v>
      </c>
      <c r="AO10540" s="16">
        <v>0</v>
      </c>
      <c r="AP10540" s="16">
        <v>0</v>
      </c>
      <c r="AQ10540" s="16">
        <v>0</v>
      </c>
      <c r="AR10540" s="16">
        <v>0</v>
      </c>
      <c r="AS10540" s="16">
        <v>0</v>
      </c>
      <c r="AT10540" s="16">
        <v>0</v>
      </c>
      <c r="AU10540" s="16">
        <v>0</v>
      </c>
      <c r="AV10540" s="16">
        <v>0</v>
      </c>
      <c r="AW10540" s="16">
        <v>0</v>
      </c>
      <c r="AX10540" s="16">
        <v>0</v>
      </c>
      <c r="AY10540" s="16">
        <v>0</v>
      </c>
    </row>
    <row r="10541" spans="1:51" ht="14.75" hidden="1" x14ac:dyDescent="0.75">
      <c r="A10541" s="16" t="s">
        <v>521</v>
      </c>
      <c r="B10541" s="16" t="s">
        <v>405</v>
      </c>
      <c r="C10541" s="16" t="s">
        <v>530</v>
      </c>
      <c r="D10541" s="16" t="s">
        <v>560</v>
      </c>
      <c r="E10541" s="16" t="s">
        <v>405</v>
      </c>
      <c r="F10541" s="16" t="s">
        <v>591</v>
      </c>
      <c r="G10541" s="16"/>
      <c r="H10541" s="16"/>
      <c r="I10541" s="16"/>
      <c r="J10541" s="16"/>
      <c r="K10541" s="16"/>
      <c r="L10541" s="16"/>
      <c r="M10541" s="16"/>
      <c r="N10541" s="16" t="s">
        <v>20</v>
      </c>
      <c r="O10541" s="16" t="s">
        <v>463</v>
      </c>
      <c r="P10541" s="16" t="s">
        <v>605</v>
      </c>
      <c r="Q10541" s="16" t="s">
        <v>401</v>
      </c>
      <c r="R10541" s="16">
        <v>138</v>
      </c>
      <c r="S10541" s="16">
        <v>0</v>
      </c>
      <c r="T10541" s="16">
        <v>0</v>
      </c>
      <c r="U10541" s="16">
        <v>0</v>
      </c>
      <c r="V10541" s="16">
        <v>0</v>
      </c>
      <c r="W10541" s="16">
        <v>0</v>
      </c>
      <c r="X10541" s="16">
        <v>0</v>
      </c>
      <c r="Y10541" s="16">
        <v>0</v>
      </c>
      <c r="Z10541" s="16">
        <v>0</v>
      </c>
      <c r="AA10541" s="16">
        <v>0</v>
      </c>
      <c r="AB10541" s="16">
        <v>0</v>
      </c>
      <c r="AC10541" s="16">
        <v>0</v>
      </c>
      <c r="AD10541" s="16">
        <v>0</v>
      </c>
      <c r="AE10541" s="16">
        <v>0</v>
      </c>
      <c r="AF10541" s="16">
        <v>0</v>
      </c>
      <c r="AG10541" s="16">
        <v>0</v>
      </c>
      <c r="AH10541" s="16">
        <v>0</v>
      </c>
      <c r="AI10541" s="16">
        <v>0</v>
      </c>
      <c r="AJ10541" s="16">
        <v>0</v>
      </c>
      <c r="AK10541" s="16">
        <v>0</v>
      </c>
      <c r="AL10541" s="16">
        <v>0</v>
      </c>
      <c r="AM10541" s="16">
        <v>0</v>
      </c>
      <c r="AN10541" s="16">
        <v>0</v>
      </c>
      <c r="AO10541" s="16">
        <v>0</v>
      </c>
      <c r="AP10541" s="16">
        <v>0</v>
      </c>
      <c r="AQ10541" s="16">
        <v>0</v>
      </c>
      <c r="AR10541" s="16">
        <v>0</v>
      </c>
      <c r="AS10541" s="16">
        <v>0</v>
      </c>
      <c r="AT10541" s="16">
        <v>0</v>
      </c>
      <c r="AU10541" s="16">
        <v>0</v>
      </c>
      <c r="AV10541" s="16">
        <v>0</v>
      </c>
      <c r="AW10541" s="16">
        <v>0</v>
      </c>
      <c r="AX10541" s="16">
        <v>0</v>
      </c>
      <c r="AY10541" s="16">
        <v>0</v>
      </c>
    </row>
    <row r="10542" spans="1:51" ht="14.75" hidden="1" x14ac:dyDescent="0.75">
      <c r="A10542" s="16" t="s">
        <v>521</v>
      </c>
      <c r="B10542" s="16" t="s">
        <v>405</v>
      </c>
      <c r="C10542" s="16" t="s">
        <v>530</v>
      </c>
      <c r="D10542" s="16" t="s">
        <v>560</v>
      </c>
      <c r="E10542" s="16" t="s">
        <v>405</v>
      </c>
      <c r="F10542" s="16" t="s">
        <v>591</v>
      </c>
      <c r="G10542" s="16"/>
      <c r="H10542" s="16"/>
      <c r="I10542" s="16"/>
      <c r="J10542" s="16"/>
      <c r="K10542" s="16"/>
      <c r="L10542" s="16"/>
      <c r="M10542" s="16"/>
      <c r="N10542" s="16" t="s">
        <v>20</v>
      </c>
      <c r="O10542" s="16" t="s">
        <v>463</v>
      </c>
      <c r="P10542" s="16" t="s">
        <v>606</v>
      </c>
      <c r="Q10542" s="16" t="s">
        <v>401</v>
      </c>
      <c r="R10542" s="16">
        <v>4</v>
      </c>
      <c r="S10542" s="16">
        <v>0</v>
      </c>
      <c r="T10542" s="16">
        <v>0</v>
      </c>
      <c r="U10542" s="16">
        <v>0</v>
      </c>
      <c r="V10542" s="16">
        <v>0</v>
      </c>
      <c r="W10542" s="16">
        <v>0</v>
      </c>
      <c r="X10542" s="16">
        <v>0</v>
      </c>
      <c r="Y10542" s="16">
        <v>0</v>
      </c>
      <c r="Z10542" s="16">
        <v>0</v>
      </c>
      <c r="AA10542" s="16">
        <v>0</v>
      </c>
      <c r="AB10542" s="16">
        <v>0</v>
      </c>
      <c r="AC10542" s="16">
        <v>0</v>
      </c>
      <c r="AD10542" s="16">
        <v>0</v>
      </c>
      <c r="AE10542" s="16">
        <v>0</v>
      </c>
      <c r="AF10542" s="16">
        <v>0</v>
      </c>
      <c r="AG10542" s="16">
        <v>0</v>
      </c>
      <c r="AH10542" s="16">
        <v>0</v>
      </c>
      <c r="AI10542" s="16">
        <v>0</v>
      </c>
      <c r="AJ10542" s="16">
        <v>0</v>
      </c>
      <c r="AK10542" s="16">
        <v>0</v>
      </c>
      <c r="AL10542" s="16">
        <v>0</v>
      </c>
      <c r="AM10542" s="16">
        <v>0</v>
      </c>
      <c r="AN10542" s="16">
        <v>0</v>
      </c>
      <c r="AO10542" s="16">
        <v>0</v>
      </c>
      <c r="AP10542" s="16">
        <v>0</v>
      </c>
      <c r="AQ10542" s="16">
        <v>0</v>
      </c>
      <c r="AR10542" s="16">
        <v>0</v>
      </c>
      <c r="AS10542" s="16">
        <v>0</v>
      </c>
      <c r="AT10542" s="16">
        <v>0</v>
      </c>
      <c r="AU10542" s="16">
        <v>0</v>
      </c>
      <c r="AV10542" s="16">
        <v>0</v>
      </c>
      <c r="AW10542" s="16">
        <v>0</v>
      </c>
      <c r="AX10542" s="16">
        <v>0</v>
      </c>
      <c r="AY10542" s="16">
        <v>0</v>
      </c>
    </row>
    <row r="10543" spans="1:51" ht="14.75" hidden="1" x14ac:dyDescent="0.75">
      <c r="A10543" s="16" t="s">
        <v>521</v>
      </c>
      <c r="B10543" s="16" t="s">
        <v>405</v>
      </c>
      <c r="C10543" s="16" t="s">
        <v>530</v>
      </c>
      <c r="D10543" s="16" t="s">
        <v>560</v>
      </c>
      <c r="E10543" s="16" t="s">
        <v>405</v>
      </c>
      <c r="F10543" s="16" t="s">
        <v>591</v>
      </c>
      <c r="G10543" s="16"/>
      <c r="H10543" s="16"/>
      <c r="I10543" s="16"/>
      <c r="J10543" s="16"/>
      <c r="K10543" s="16"/>
      <c r="L10543" s="16"/>
      <c r="M10543" s="16"/>
      <c r="N10543" s="16" t="s">
        <v>20</v>
      </c>
      <c r="O10543" s="16" t="s">
        <v>463</v>
      </c>
      <c r="P10543" s="16" t="s">
        <v>607</v>
      </c>
      <c r="Q10543" s="16" t="s">
        <v>401</v>
      </c>
      <c r="R10543" s="16">
        <v>2640</v>
      </c>
      <c r="S10543" s="16">
        <v>0</v>
      </c>
      <c r="T10543" s="16">
        <v>0</v>
      </c>
      <c r="U10543" s="16">
        <v>0</v>
      </c>
      <c r="V10543" s="16">
        <v>0</v>
      </c>
      <c r="W10543" s="16">
        <v>0</v>
      </c>
      <c r="X10543" s="16">
        <v>0</v>
      </c>
      <c r="Y10543" s="16">
        <v>0</v>
      </c>
      <c r="Z10543" s="16">
        <v>0</v>
      </c>
      <c r="AA10543" s="16">
        <v>0</v>
      </c>
      <c r="AB10543" s="16">
        <v>0</v>
      </c>
      <c r="AC10543" s="16">
        <v>0</v>
      </c>
      <c r="AD10543" s="16">
        <v>0</v>
      </c>
      <c r="AE10543" s="16">
        <v>0</v>
      </c>
      <c r="AF10543" s="16">
        <v>0</v>
      </c>
      <c r="AG10543" s="16">
        <v>0</v>
      </c>
      <c r="AH10543" s="16">
        <v>0</v>
      </c>
      <c r="AI10543" s="16">
        <v>0</v>
      </c>
      <c r="AJ10543" s="16">
        <v>0</v>
      </c>
      <c r="AK10543" s="16">
        <v>0</v>
      </c>
      <c r="AL10543" s="16">
        <v>0</v>
      </c>
      <c r="AM10543" s="16">
        <v>0</v>
      </c>
      <c r="AN10543" s="16">
        <v>0</v>
      </c>
      <c r="AO10543" s="16">
        <v>0</v>
      </c>
      <c r="AP10543" s="16">
        <v>0</v>
      </c>
      <c r="AQ10543" s="16">
        <v>0</v>
      </c>
      <c r="AR10543" s="16">
        <v>0</v>
      </c>
      <c r="AS10543" s="16">
        <v>0</v>
      </c>
      <c r="AT10543" s="16">
        <v>0</v>
      </c>
      <c r="AU10543" s="16">
        <v>0</v>
      </c>
      <c r="AV10543" s="16">
        <v>0</v>
      </c>
      <c r="AW10543" s="16">
        <v>0</v>
      </c>
      <c r="AX10543" s="16">
        <v>0</v>
      </c>
      <c r="AY10543" s="16">
        <v>0</v>
      </c>
    </row>
    <row r="10544" spans="1:51" ht="14.75" hidden="1" x14ac:dyDescent="0.75">
      <c r="A10544" s="16" t="s">
        <v>521</v>
      </c>
      <c r="B10544" s="16" t="s">
        <v>405</v>
      </c>
      <c r="C10544" s="16" t="s">
        <v>530</v>
      </c>
      <c r="D10544" s="16" t="s">
        <v>560</v>
      </c>
      <c r="E10544" s="16" t="s">
        <v>405</v>
      </c>
      <c r="F10544" s="16" t="s">
        <v>591</v>
      </c>
      <c r="G10544" s="16"/>
      <c r="H10544" s="16"/>
      <c r="I10544" s="16"/>
      <c r="J10544" s="16"/>
      <c r="K10544" s="16"/>
      <c r="L10544" s="16"/>
      <c r="M10544" s="16"/>
      <c r="N10544" s="16" t="s">
        <v>20</v>
      </c>
      <c r="O10544" s="16" t="s">
        <v>463</v>
      </c>
      <c r="P10544" s="16" t="s">
        <v>608</v>
      </c>
      <c r="Q10544" s="16" t="s">
        <v>401</v>
      </c>
      <c r="R10544" s="16">
        <v>3350</v>
      </c>
      <c r="S10544" s="16">
        <v>0</v>
      </c>
      <c r="T10544" s="16">
        <v>0</v>
      </c>
      <c r="U10544" s="16">
        <v>0</v>
      </c>
      <c r="V10544" s="16">
        <v>0</v>
      </c>
      <c r="W10544" s="16">
        <v>0</v>
      </c>
      <c r="X10544" s="16">
        <v>0</v>
      </c>
      <c r="Y10544" s="16">
        <v>0</v>
      </c>
      <c r="Z10544" s="16">
        <v>0</v>
      </c>
      <c r="AA10544" s="16">
        <v>0</v>
      </c>
      <c r="AB10544" s="16">
        <v>0</v>
      </c>
      <c r="AC10544" s="16">
        <v>0</v>
      </c>
      <c r="AD10544" s="16">
        <v>0</v>
      </c>
      <c r="AE10544" s="16">
        <v>0</v>
      </c>
      <c r="AF10544" s="16">
        <v>0</v>
      </c>
      <c r="AG10544" s="16">
        <v>0</v>
      </c>
      <c r="AH10544" s="16">
        <v>0</v>
      </c>
      <c r="AI10544" s="16">
        <v>0</v>
      </c>
      <c r="AJ10544" s="16">
        <v>0</v>
      </c>
      <c r="AK10544" s="16">
        <v>0</v>
      </c>
      <c r="AL10544" s="16">
        <v>0</v>
      </c>
      <c r="AM10544" s="16">
        <v>0</v>
      </c>
      <c r="AN10544" s="16">
        <v>0</v>
      </c>
      <c r="AO10544" s="16">
        <v>0</v>
      </c>
      <c r="AP10544" s="16">
        <v>0</v>
      </c>
      <c r="AQ10544" s="16">
        <v>0</v>
      </c>
      <c r="AR10544" s="16">
        <v>0</v>
      </c>
      <c r="AS10544" s="16">
        <v>0</v>
      </c>
      <c r="AT10544" s="16">
        <v>0</v>
      </c>
      <c r="AU10544" s="16">
        <v>0</v>
      </c>
      <c r="AV10544" s="16">
        <v>0</v>
      </c>
      <c r="AW10544" s="16">
        <v>0</v>
      </c>
      <c r="AX10544" s="16">
        <v>0</v>
      </c>
      <c r="AY10544" s="16">
        <v>0</v>
      </c>
    </row>
    <row r="10545" spans="1:51" ht="14.75" hidden="1" x14ac:dyDescent="0.75">
      <c r="A10545" s="16" t="s">
        <v>521</v>
      </c>
      <c r="B10545" s="16" t="s">
        <v>405</v>
      </c>
      <c r="C10545" s="16" t="s">
        <v>530</v>
      </c>
      <c r="D10545" s="16" t="s">
        <v>560</v>
      </c>
      <c r="E10545" s="16" t="s">
        <v>405</v>
      </c>
      <c r="F10545" s="16" t="s">
        <v>591</v>
      </c>
      <c r="G10545" s="16"/>
      <c r="H10545" s="16"/>
      <c r="I10545" s="16"/>
      <c r="J10545" s="16"/>
      <c r="K10545" s="16"/>
      <c r="L10545" s="16"/>
      <c r="M10545" s="16"/>
      <c r="N10545" s="16" t="s">
        <v>20</v>
      </c>
      <c r="O10545" s="16" t="s">
        <v>463</v>
      </c>
      <c r="P10545" s="16" t="s">
        <v>575</v>
      </c>
      <c r="Q10545" s="16" t="s">
        <v>401</v>
      </c>
      <c r="R10545" s="16">
        <v>12400</v>
      </c>
      <c r="S10545" s="16">
        <v>0</v>
      </c>
      <c r="T10545" s="16">
        <v>0</v>
      </c>
      <c r="U10545" s="16">
        <v>0</v>
      </c>
      <c r="V10545" s="16">
        <v>0</v>
      </c>
      <c r="W10545" s="16">
        <v>0</v>
      </c>
      <c r="X10545" s="16">
        <v>0</v>
      </c>
      <c r="Y10545" s="16">
        <v>0</v>
      </c>
      <c r="Z10545" s="16">
        <v>0</v>
      </c>
      <c r="AA10545" s="16">
        <v>0</v>
      </c>
      <c r="AB10545" s="16">
        <v>0</v>
      </c>
      <c r="AC10545" s="16">
        <v>0</v>
      </c>
      <c r="AD10545" s="16">
        <v>0</v>
      </c>
      <c r="AE10545" s="16">
        <v>0</v>
      </c>
      <c r="AF10545" s="16">
        <v>0</v>
      </c>
      <c r="AG10545" s="16">
        <v>0</v>
      </c>
      <c r="AH10545" s="16">
        <v>0</v>
      </c>
      <c r="AI10545" s="16">
        <v>0</v>
      </c>
      <c r="AJ10545" s="16">
        <v>0</v>
      </c>
      <c r="AK10545" s="16">
        <v>0</v>
      </c>
      <c r="AL10545" s="16">
        <v>0</v>
      </c>
      <c r="AM10545" s="16">
        <v>0</v>
      </c>
      <c r="AN10545" s="16">
        <v>0</v>
      </c>
      <c r="AO10545" s="16">
        <v>0</v>
      </c>
      <c r="AP10545" s="16">
        <v>0</v>
      </c>
      <c r="AQ10545" s="16">
        <v>0</v>
      </c>
      <c r="AR10545" s="16">
        <v>0</v>
      </c>
      <c r="AS10545" s="16">
        <v>0</v>
      </c>
      <c r="AT10545" s="16">
        <v>0</v>
      </c>
      <c r="AU10545" s="16">
        <v>0</v>
      </c>
      <c r="AV10545" s="16">
        <v>0</v>
      </c>
      <c r="AW10545" s="16">
        <v>0</v>
      </c>
      <c r="AX10545" s="16">
        <v>0</v>
      </c>
      <c r="AY10545" s="16">
        <v>0</v>
      </c>
    </row>
    <row r="10546" spans="1:51" ht="14.75" hidden="1" x14ac:dyDescent="0.75">
      <c r="A10546" s="16" t="s">
        <v>521</v>
      </c>
      <c r="B10546" s="16" t="s">
        <v>405</v>
      </c>
      <c r="C10546" s="16" t="s">
        <v>530</v>
      </c>
      <c r="D10546" s="16" t="s">
        <v>560</v>
      </c>
      <c r="E10546" s="16" t="s">
        <v>405</v>
      </c>
      <c r="F10546" s="16" t="s">
        <v>591</v>
      </c>
      <c r="G10546" s="16"/>
      <c r="H10546" s="16"/>
      <c r="I10546" s="16"/>
      <c r="J10546" s="16"/>
      <c r="K10546" s="16"/>
      <c r="L10546" s="16"/>
      <c r="M10546" s="16"/>
      <c r="N10546" s="16" t="s">
        <v>20</v>
      </c>
      <c r="O10546" s="16" t="s">
        <v>463</v>
      </c>
      <c r="P10546" s="16" t="s">
        <v>609</v>
      </c>
      <c r="Q10546" s="16" t="s">
        <v>401</v>
      </c>
      <c r="R10546" s="16">
        <v>1330</v>
      </c>
      <c r="S10546" s="16">
        <v>0</v>
      </c>
      <c r="T10546" s="16">
        <v>0</v>
      </c>
      <c r="U10546" s="16">
        <v>0</v>
      </c>
      <c r="V10546" s="16">
        <v>0</v>
      </c>
      <c r="W10546" s="16">
        <v>0</v>
      </c>
      <c r="X10546" s="16">
        <v>0</v>
      </c>
      <c r="Y10546" s="16">
        <v>0</v>
      </c>
      <c r="Z10546" s="16">
        <v>0</v>
      </c>
      <c r="AA10546" s="16">
        <v>0</v>
      </c>
      <c r="AB10546" s="16">
        <v>0</v>
      </c>
      <c r="AC10546" s="16">
        <v>0</v>
      </c>
      <c r="AD10546" s="16">
        <v>0</v>
      </c>
      <c r="AE10546" s="16">
        <v>0</v>
      </c>
      <c r="AF10546" s="16">
        <v>0</v>
      </c>
      <c r="AG10546" s="16">
        <v>0</v>
      </c>
      <c r="AH10546" s="16">
        <v>0</v>
      </c>
      <c r="AI10546" s="16">
        <v>0</v>
      </c>
      <c r="AJ10546" s="16">
        <v>0</v>
      </c>
      <c r="AK10546" s="16">
        <v>0</v>
      </c>
      <c r="AL10546" s="16">
        <v>0</v>
      </c>
      <c r="AM10546" s="16">
        <v>0</v>
      </c>
      <c r="AN10546" s="16">
        <v>0</v>
      </c>
      <c r="AO10546" s="16">
        <v>0</v>
      </c>
      <c r="AP10546" s="16">
        <v>0</v>
      </c>
      <c r="AQ10546" s="16">
        <v>0</v>
      </c>
      <c r="AR10546" s="16">
        <v>0</v>
      </c>
      <c r="AS10546" s="16">
        <v>0</v>
      </c>
      <c r="AT10546" s="16">
        <v>0</v>
      </c>
      <c r="AU10546" s="16">
        <v>0</v>
      </c>
      <c r="AV10546" s="16">
        <v>0</v>
      </c>
      <c r="AW10546" s="16">
        <v>0</v>
      </c>
      <c r="AX10546" s="16">
        <v>0</v>
      </c>
      <c r="AY10546" s="16">
        <v>0</v>
      </c>
    </row>
    <row r="10547" spans="1:51" ht="14.75" hidden="1" x14ac:dyDescent="0.75">
      <c r="A10547" s="16" t="s">
        <v>521</v>
      </c>
      <c r="B10547" s="16" t="s">
        <v>405</v>
      </c>
      <c r="C10547" s="16" t="s">
        <v>530</v>
      </c>
      <c r="D10547" s="16" t="s">
        <v>560</v>
      </c>
      <c r="E10547" s="16" t="s">
        <v>405</v>
      </c>
      <c r="F10547" s="16" t="s">
        <v>591</v>
      </c>
      <c r="G10547" s="16"/>
      <c r="H10547" s="16"/>
      <c r="I10547" s="16"/>
      <c r="J10547" s="16"/>
      <c r="K10547" s="16"/>
      <c r="L10547" s="16"/>
      <c r="M10547" s="16"/>
      <c r="N10547" s="16" t="s">
        <v>20</v>
      </c>
      <c r="O10547" s="16" t="s">
        <v>463</v>
      </c>
      <c r="P10547" s="16" t="s">
        <v>610</v>
      </c>
      <c r="Q10547" s="16" t="s">
        <v>401</v>
      </c>
      <c r="R10547" s="16">
        <v>8060</v>
      </c>
      <c r="S10547" s="16">
        <v>0</v>
      </c>
      <c r="T10547" s="16">
        <v>0</v>
      </c>
      <c r="U10547" s="16">
        <v>0</v>
      </c>
      <c r="V10547" s="16">
        <v>0</v>
      </c>
      <c r="W10547" s="16">
        <v>0</v>
      </c>
      <c r="X10547" s="16">
        <v>0</v>
      </c>
      <c r="Y10547" s="16">
        <v>0</v>
      </c>
      <c r="Z10547" s="16">
        <v>0</v>
      </c>
      <c r="AA10547" s="16">
        <v>0</v>
      </c>
      <c r="AB10547" s="16">
        <v>0</v>
      </c>
      <c r="AC10547" s="16">
        <v>0</v>
      </c>
      <c r="AD10547" s="16">
        <v>0</v>
      </c>
      <c r="AE10547" s="16">
        <v>0</v>
      </c>
      <c r="AF10547" s="16">
        <v>0</v>
      </c>
      <c r="AG10547" s="16">
        <v>0</v>
      </c>
      <c r="AH10547" s="16">
        <v>0</v>
      </c>
      <c r="AI10547" s="16">
        <v>0</v>
      </c>
      <c r="AJ10547" s="16">
        <v>0</v>
      </c>
      <c r="AK10547" s="16">
        <v>0</v>
      </c>
      <c r="AL10547" s="16">
        <v>0</v>
      </c>
      <c r="AM10547" s="16">
        <v>0</v>
      </c>
      <c r="AN10547" s="16">
        <v>0</v>
      </c>
      <c r="AO10547" s="16">
        <v>0</v>
      </c>
      <c r="AP10547" s="16">
        <v>0</v>
      </c>
      <c r="AQ10547" s="16">
        <v>0</v>
      </c>
      <c r="AR10547" s="16">
        <v>0</v>
      </c>
      <c r="AS10547" s="16">
        <v>0</v>
      </c>
      <c r="AT10547" s="16">
        <v>0</v>
      </c>
      <c r="AU10547" s="16">
        <v>0</v>
      </c>
      <c r="AV10547" s="16">
        <v>0</v>
      </c>
      <c r="AW10547" s="16">
        <v>0</v>
      </c>
      <c r="AX10547" s="16">
        <v>0</v>
      </c>
      <c r="AY10547" s="16">
        <v>0</v>
      </c>
    </row>
    <row r="10548" spans="1:51" ht="14.75" hidden="1" x14ac:dyDescent="0.75">
      <c r="A10548" s="16" t="s">
        <v>521</v>
      </c>
      <c r="B10548" s="16" t="s">
        <v>405</v>
      </c>
      <c r="C10548" s="16" t="s">
        <v>530</v>
      </c>
      <c r="D10548" s="16" t="s">
        <v>560</v>
      </c>
      <c r="E10548" s="16" t="s">
        <v>405</v>
      </c>
      <c r="F10548" s="16" t="s">
        <v>591</v>
      </c>
      <c r="G10548" s="16"/>
      <c r="H10548" s="16"/>
      <c r="I10548" s="16"/>
      <c r="J10548" s="16"/>
      <c r="K10548" s="16"/>
      <c r="L10548" s="16"/>
      <c r="M10548" s="16"/>
      <c r="N10548" s="16" t="s">
        <v>20</v>
      </c>
      <c r="O10548" s="16" t="s">
        <v>463</v>
      </c>
      <c r="P10548" s="16" t="s">
        <v>611</v>
      </c>
      <c r="Q10548" s="16" t="s">
        <v>401</v>
      </c>
      <c r="R10548" s="16">
        <v>4620</v>
      </c>
      <c r="S10548" s="16">
        <v>0</v>
      </c>
      <c r="T10548" s="16">
        <v>0</v>
      </c>
      <c r="U10548" s="16">
        <v>0</v>
      </c>
      <c r="V10548" s="16">
        <v>0</v>
      </c>
      <c r="W10548" s="16">
        <v>0</v>
      </c>
      <c r="X10548" s="16">
        <v>0</v>
      </c>
      <c r="Y10548" s="16">
        <v>0</v>
      </c>
      <c r="Z10548" s="16">
        <v>0</v>
      </c>
      <c r="AA10548" s="16">
        <v>0</v>
      </c>
      <c r="AB10548" s="16">
        <v>0</v>
      </c>
      <c r="AC10548" s="16">
        <v>0</v>
      </c>
      <c r="AD10548" s="16">
        <v>0</v>
      </c>
      <c r="AE10548" s="16">
        <v>0</v>
      </c>
      <c r="AF10548" s="16">
        <v>0</v>
      </c>
      <c r="AG10548" s="16">
        <v>0</v>
      </c>
      <c r="AH10548" s="16">
        <v>0</v>
      </c>
      <c r="AI10548" s="16">
        <v>0</v>
      </c>
      <c r="AJ10548" s="16">
        <v>0</v>
      </c>
      <c r="AK10548" s="16">
        <v>0</v>
      </c>
      <c r="AL10548" s="16">
        <v>0</v>
      </c>
      <c r="AM10548" s="16">
        <v>0</v>
      </c>
      <c r="AN10548" s="16">
        <v>0</v>
      </c>
      <c r="AO10548" s="16">
        <v>0</v>
      </c>
      <c r="AP10548" s="16">
        <v>0</v>
      </c>
      <c r="AQ10548" s="16">
        <v>0</v>
      </c>
      <c r="AR10548" s="16">
        <v>0</v>
      </c>
      <c r="AS10548" s="16">
        <v>0</v>
      </c>
      <c r="AT10548" s="16">
        <v>0</v>
      </c>
      <c r="AU10548" s="16">
        <v>0</v>
      </c>
      <c r="AV10548" s="16">
        <v>0</v>
      </c>
      <c r="AW10548" s="16">
        <v>0</v>
      </c>
      <c r="AX10548" s="16">
        <v>0</v>
      </c>
      <c r="AY10548" s="16">
        <v>0</v>
      </c>
    </row>
    <row r="10549" spans="1:51" ht="14.75" hidden="1" x14ac:dyDescent="0.75">
      <c r="A10549" s="16" t="s">
        <v>521</v>
      </c>
      <c r="B10549" s="16" t="s">
        <v>405</v>
      </c>
      <c r="C10549" s="16" t="s">
        <v>530</v>
      </c>
      <c r="D10549" s="16" t="s">
        <v>560</v>
      </c>
      <c r="E10549" s="16" t="s">
        <v>405</v>
      </c>
      <c r="F10549" s="16" t="s">
        <v>591</v>
      </c>
      <c r="G10549" s="16"/>
      <c r="H10549" s="16"/>
      <c r="I10549" s="16"/>
      <c r="J10549" s="16"/>
      <c r="K10549" s="16"/>
      <c r="L10549" s="16"/>
      <c r="M10549" s="16"/>
      <c r="N10549" s="16" t="s">
        <v>20</v>
      </c>
      <c r="O10549" s="16" t="s">
        <v>463</v>
      </c>
      <c r="P10549" s="16" t="s">
        <v>612</v>
      </c>
      <c r="Q10549" s="16" t="s">
        <v>401</v>
      </c>
      <c r="R10549" s="16">
        <v>858</v>
      </c>
      <c r="S10549" s="16">
        <v>0</v>
      </c>
      <c r="T10549" s="16">
        <v>0</v>
      </c>
      <c r="U10549" s="16">
        <v>0</v>
      </c>
      <c r="V10549" s="16">
        <v>0</v>
      </c>
      <c r="W10549" s="16">
        <v>0</v>
      </c>
      <c r="X10549" s="16">
        <v>0</v>
      </c>
      <c r="Y10549" s="16">
        <v>0</v>
      </c>
      <c r="Z10549" s="16">
        <v>0</v>
      </c>
      <c r="AA10549" s="16">
        <v>0</v>
      </c>
      <c r="AB10549" s="16">
        <v>0</v>
      </c>
      <c r="AC10549" s="16">
        <v>0</v>
      </c>
      <c r="AD10549" s="16">
        <v>0</v>
      </c>
      <c r="AE10549" s="16">
        <v>0</v>
      </c>
      <c r="AF10549" s="16">
        <v>0</v>
      </c>
      <c r="AG10549" s="16">
        <v>0</v>
      </c>
      <c r="AH10549" s="16">
        <v>0</v>
      </c>
      <c r="AI10549" s="16">
        <v>0</v>
      </c>
      <c r="AJ10549" s="16">
        <v>0</v>
      </c>
      <c r="AK10549" s="16">
        <v>0</v>
      </c>
      <c r="AL10549" s="16">
        <v>0</v>
      </c>
      <c r="AM10549" s="16">
        <v>0</v>
      </c>
      <c r="AN10549" s="16">
        <v>0</v>
      </c>
      <c r="AO10549" s="16">
        <v>0</v>
      </c>
      <c r="AP10549" s="16">
        <v>0</v>
      </c>
      <c r="AQ10549" s="16">
        <v>0</v>
      </c>
      <c r="AR10549" s="16">
        <v>0</v>
      </c>
      <c r="AS10549" s="16">
        <v>0</v>
      </c>
      <c r="AT10549" s="16">
        <v>0</v>
      </c>
      <c r="AU10549" s="16">
        <v>0</v>
      </c>
      <c r="AV10549" s="16">
        <v>0</v>
      </c>
      <c r="AW10549" s="16">
        <v>0</v>
      </c>
      <c r="AX10549" s="16">
        <v>0</v>
      </c>
      <c r="AY10549" s="16">
        <v>0</v>
      </c>
    </row>
    <row r="10550" spans="1:51" ht="14.75" hidden="1" x14ac:dyDescent="0.75">
      <c r="A10550" s="16" t="s">
        <v>521</v>
      </c>
      <c r="B10550" s="16" t="s">
        <v>405</v>
      </c>
      <c r="C10550" s="16" t="s">
        <v>530</v>
      </c>
      <c r="D10550" s="16" t="s">
        <v>560</v>
      </c>
      <c r="E10550" s="16" t="s">
        <v>405</v>
      </c>
      <c r="F10550" s="16" t="s">
        <v>591</v>
      </c>
      <c r="G10550" s="16"/>
      <c r="H10550" s="16"/>
      <c r="I10550" s="16"/>
      <c r="J10550" s="16"/>
      <c r="K10550" s="16"/>
      <c r="L10550" s="16"/>
      <c r="M10550" s="16"/>
      <c r="N10550" s="16" t="s">
        <v>20</v>
      </c>
      <c r="O10550" s="16" t="s">
        <v>463</v>
      </c>
      <c r="P10550" s="16" t="s">
        <v>586</v>
      </c>
      <c r="Q10550" s="16" t="s">
        <v>401</v>
      </c>
      <c r="R10550" s="16">
        <v>677</v>
      </c>
      <c r="S10550" s="16">
        <v>0</v>
      </c>
      <c r="T10550" s="16">
        <v>0</v>
      </c>
      <c r="U10550" s="16">
        <v>0</v>
      </c>
      <c r="V10550" s="16">
        <v>0</v>
      </c>
      <c r="W10550" s="16">
        <v>0</v>
      </c>
      <c r="X10550" s="16">
        <v>0</v>
      </c>
      <c r="Y10550" s="16">
        <v>0</v>
      </c>
      <c r="Z10550" s="16">
        <v>0</v>
      </c>
      <c r="AA10550" s="16">
        <v>0</v>
      </c>
      <c r="AB10550" s="16">
        <v>0</v>
      </c>
      <c r="AC10550" s="16">
        <v>0</v>
      </c>
      <c r="AD10550" s="16">
        <v>0</v>
      </c>
      <c r="AE10550" s="16">
        <v>0</v>
      </c>
      <c r="AF10550" s="16">
        <v>0</v>
      </c>
      <c r="AG10550" s="16">
        <v>0</v>
      </c>
      <c r="AH10550" s="16">
        <v>0</v>
      </c>
      <c r="AI10550" s="16">
        <v>0</v>
      </c>
      <c r="AJ10550" s="16">
        <v>0</v>
      </c>
      <c r="AK10550" s="16">
        <v>0</v>
      </c>
      <c r="AL10550" s="16">
        <v>0</v>
      </c>
      <c r="AM10550" s="16">
        <v>0</v>
      </c>
      <c r="AN10550" s="16">
        <v>0</v>
      </c>
      <c r="AO10550" s="16">
        <v>0</v>
      </c>
      <c r="AP10550" s="16">
        <v>0</v>
      </c>
      <c r="AQ10550" s="16">
        <v>0</v>
      </c>
      <c r="AR10550" s="16">
        <v>0</v>
      </c>
      <c r="AS10550" s="16">
        <v>0</v>
      </c>
      <c r="AT10550" s="16">
        <v>0</v>
      </c>
      <c r="AU10550" s="16">
        <v>0</v>
      </c>
      <c r="AV10550" s="16">
        <v>0</v>
      </c>
      <c r="AW10550" s="16">
        <v>0</v>
      </c>
      <c r="AX10550" s="16">
        <v>0</v>
      </c>
      <c r="AY10550" s="16">
        <v>0</v>
      </c>
    </row>
    <row r="10551" spans="1:51" ht="14.75" hidden="1" x14ac:dyDescent="0.75">
      <c r="A10551" s="16" t="s">
        <v>521</v>
      </c>
      <c r="B10551" s="16" t="s">
        <v>405</v>
      </c>
      <c r="C10551" s="16" t="s">
        <v>530</v>
      </c>
      <c r="D10551" s="16" t="s">
        <v>560</v>
      </c>
      <c r="E10551" s="16" t="s">
        <v>405</v>
      </c>
      <c r="F10551" s="16" t="s">
        <v>591</v>
      </c>
      <c r="G10551" s="16"/>
      <c r="H10551" s="16"/>
      <c r="I10551" s="16"/>
      <c r="J10551" s="16"/>
      <c r="K10551" s="16"/>
      <c r="L10551" s="16"/>
      <c r="M10551" s="16"/>
      <c r="N10551" s="16" t="s">
        <v>20</v>
      </c>
      <c r="O10551" s="16" t="s">
        <v>463</v>
      </c>
      <c r="P10551" s="16" t="s">
        <v>613</v>
      </c>
      <c r="Q10551" s="16" t="s">
        <v>401</v>
      </c>
      <c r="R10551" s="16">
        <v>804</v>
      </c>
      <c r="S10551" s="16">
        <v>0</v>
      </c>
      <c r="T10551" s="16">
        <v>0</v>
      </c>
      <c r="U10551" s="16">
        <v>0</v>
      </c>
      <c r="V10551" s="16">
        <v>0</v>
      </c>
      <c r="W10551" s="16">
        <v>0</v>
      </c>
      <c r="X10551" s="16">
        <v>0</v>
      </c>
      <c r="Y10551" s="16">
        <v>0</v>
      </c>
      <c r="Z10551" s="16">
        <v>0</v>
      </c>
      <c r="AA10551" s="16">
        <v>0</v>
      </c>
      <c r="AB10551" s="16">
        <v>0</v>
      </c>
      <c r="AC10551" s="16">
        <v>0</v>
      </c>
      <c r="AD10551" s="16">
        <v>0</v>
      </c>
      <c r="AE10551" s="16">
        <v>0</v>
      </c>
      <c r="AF10551" s="16">
        <v>0</v>
      </c>
      <c r="AG10551" s="16">
        <v>0</v>
      </c>
      <c r="AH10551" s="16">
        <v>0</v>
      </c>
      <c r="AI10551" s="16">
        <v>0</v>
      </c>
      <c r="AJ10551" s="16">
        <v>0</v>
      </c>
      <c r="AK10551" s="16">
        <v>0</v>
      </c>
      <c r="AL10551" s="16">
        <v>0</v>
      </c>
      <c r="AM10551" s="16">
        <v>0</v>
      </c>
      <c r="AN10551" s="16">
        <v>0</v>
      </c>
      <c r="AO10551" s="16">
        <v>0</v>
      </c>
      <c r="AP10551" s="16">
        <v>0</v>
      </c>
      <c r="AQ10551" s="16">
        <v>0</v>
      </c>
      <c r="AR10551" s="16">
        <v>0</v>
      </c>
      <c r="AS10551" s="16">
        <v>0</v>
      </c>
      <c r="AT10551" s="16">
        <v>0</v>
      </c>
      <c r="AU10551" s="16">
        <v>0</v>
      </c>
      <c r="AV10551" s="16">
        <v>0</v>
      </c>
      <c r="AW10551" s="16">
        <v>0</v>
      </c>
      <c r="AX10551" s="16">
        <v>0</v>
      </c>
      <c r="AY10551" s="16">
        <v>0</v>
      </c>
    </row>
    <row r="10552" spans="1:51" ht="14.75" hidden="1" x14ac:dyDescent="0.75">
      <c r="A10552" s="16" t="s">
        <v>521</v>
      </c>
      <c r="B10552" s="16" t="s">
        <v>405</v>
      </c>
      <c r="C10552" s="16" t="s">
        <v>530</v>
      </c>
      <c r="D10552" s="16" t="s">
        <v>560</v>
      </c>
      <c r="E10552" s="16" t="s">
        <v>405</v>
      </c>
      <c r="F10552" s="16" t="s">
        <v>591</v>
      </c>
      <c r="G10552" s="16"/>
      <c r="H10552" s="16"/>
      <c r="I10552" s="16"/>
      <c r="J10552" s="16"/>
      <c r="K10552" s="16"/>
      <c r="L10552" s="16"/>
      <c r="M10552" s="16"/>
      <c r="N10552" s="16" t="s">
        <v>20</v>
      </c>
      <c r="O10552" s="16" t="s">
        <v>463</v>
      </c>
      <c r="P10552" s="16" t="s">
        <v>614</v>
      </c>
      <c r="Q10552" s="16" t="s">
        <v>401</v>
      </c>
      <c r="R10552" s="16">
        <v>1650</v>
      </c>
      <c r="S10552" s="16">
        <v>0</v>
      </c>
      <c r="T10552" s="16">
        <v>0</v>
      </c>
      <c r="U10552" s="16">
        <v>0</v>
      </c>
      <c r="V10552" s="16">
        <v>0</v>
      </c>
      <c r="W10552" s="16">
        <v>0</v>
      </c>
      <c r="X10552" s="16">
        <v>0</v>
      </c>
      <c r="Y10552" s="16">
        <v>0</v>
      </c>
      <c r="Z10552" s="16">
        <v>0</v>
      </c>
      <c r="AA10552" s="16">
        <v>0</v>
      </c>
      <c r="AB10552" s="16">
        <v>0</v>
      </c>
      <c r="AC10552" s="16">
        <v>0</v>
      </c>
      <c r="AD10552" s="16">
        <v>0</v>
      </c>
      <c r="AE10552" s="16">
        <v>0</v>
      </c>
      <c r="AF10552" s="16">
        <v>0</v>
      </c>
      <c r="AG10552" s="16">
        <v>0</v>
      </c>
      <c r="AH10552" s="16">
        <v>0</v>
      </c>
      <c r="AI10552" s="16">
        <v>0</v>
      </c>
      <c r="AJ10552" s="16">
        <v>0</v>
      </c>
      <c r="AK10552" s="16">
        <v>0</v>
      </c>
      <c r="AL10552" s="16">
        <v>0</v>
      </c>
      <c r="AM10552" s="16">
        <v>0</v>
      </c>
      <c r="AN10552" s="16">
        <v>0</v>
      </c>
      <c r="AO10552" s="16">
        <v>0</v>
      </c>
      <c r="AP10552" s="16">
        <v>0</v>
      </c>
      <c r="AQ10552" s="16">
        <v>0</v>
      </c>
      <c r="AR10552" s="16">
        <v>0</v>
      </c>
      <c r="AS10552" s="16">
        <v>0</v>
      </c>
      <c r="AT10552" s="16">
        <v>0</v>
      </c>
      <c r="AU10552" s="16">
        <v>0</v>
      </c>
      <c r="AV10552" s="16">
        <v>0</v>
      </c>
      <c r="AW10552" s="16">
        <v>0</v>
      </c>
      <c r="AX10552" s="16">
        <v>0</v>
      </c>
      <c r="AY10552" s="16">
        <v>0</v>
      </c>
    </row>
    <row r="10553" spans="1:51" ht="14.75" hidden="1" x14ac:dyDescent="0.75">
      <c r="A10553" s="16" t="s">
        <v>521</v>
      </c>
      <c r="B10553" s="16" t="s">
        <v>405</v>
      </c>
      <c r="C10553" s="16" t="s">
        <v>530</v>
      </c>
      <c r="D10553" s="16" t="s">
        <v>560</v>
      </c>
      <c r="E10553" s="16" t="s">
        <v>405</v>
      </c>
      <c r="F10553" s="16" t="s">
        <v>591</v>
      </c>
      <c r="G10553" s="16"/>
      <c r="H10553" s="16"/>
      <c r="I10553" s="16"/>
      <c r="J10553" s="16"/>
      <c r="K10553" s="16"/>
      <c r="L10553" s="16"/>
      <c r="M10553" s="16"/>
      <c r="N10553" s="16" t="s">
        <v>20</v>
      </c>
      <c r="O10553" s="16" t="s">
        <v>463</v>
      </c>
      <c r="P10553" s="16" t="s">
        <v>615</v>
      </c>
      <c r="Q10553" s="16" t="s">
        <v>546</v>
      </c>
      <c r="R10553" s="16">
        <v>1</v>
      </c>
      <c r="S10553" s="16">
        <v>0</v>
      </c>
      <c r="T10553" s="16">
        <v>0</v>
      </c>
      <c r="U10553" s="16">
        <v>0</v>
      </c>
      <c r="V10553" s="16">
        <v>0</v>
      </c>
      <c r="W10553" s="16">
        <v>0</v>
      </c>
      <c r="X10553" s="16">
        <v>0</v>
      </c>
      <c r="Y10553" s="16">
        <v>0</v>
      </c>
      <c r="Z10553" s="16">
        <v>0</v>
      </c>
      <c r="AA10553" s="16">
        <v>0</v>
      </c>
      <c r="AB10553" s="16">
        <v>0</v>
      </c>
      <c r="AC10553" s="16">
        <v>0</v>
      </c>
      <c r="AD10553" s="16">
        <v>0</v>
      </c>
      <c r="AE10553" s="16">
        <v>0</v>
      </c>
      <c r="AF10553" s="16">
        <v>0</v>
      </c>
      <c r="AG10553" s="16">
        <v>0</v>
      </c>
      <c r="AH10553" s="16">
        <v>0</v>
      </c>
      <c r="AI10553" s="16">
        <v>0</v>
      </c>
      <c r="AJ10553" s="16">
        <v>0</v>
      </c>
      <c r="AK10553" s="16">
        <v>0</v>
      </c>
      <c r="AL10553" s="16">
        <v>0</v>
      </c>
      <c r="AM10553" s="16">
        <v>0</v>
      </c>
      <c r="AN10553" s="16">
        <v>0</v>
      </c>
      <c r="AO10553" s="16">
        <v>0</v>
      </c>
      <c r="AP10553" s="16">
        <v>0</v>
      </c>
      <c r="AQ10553" s="16">
        <v>0</v>
      </c>
      <c r="AR10553" s="16">
        <v>0</v>
      </c>
      <c r="AS10553" s="16">
        <v>0</v>
      </c>
      <c r="AT10553" s="16">
        <v>0</v>
      </c>
      <c r="AU10553" s="16">
        <v>0</v>
      </c>
      <c r="AV10553" s="16">
        <v>0</v>
      </c>
      <c r="AW10553" s="16">
        <v>0</v>
      </c>
      <c r="AX10553" s="16">
        <v>0</v>
      </c>
      <c r="AY10553" s="16">
        <v>0</v>
      </c>
    </row>
    <row r="10554" spans="1:51" ht="14.75" hidden="1" x14ac:dyDescent="0.75">
      <c r="A10554" s="16" t="s">
        <v>521</v>
      </c>
      <c r="B10554" s="16" t="s">
        <v>405</v>
      </c>
      <c r="C10554" s="16" t="s">
        <v>530</v>
      </c>
      <c r="D10554" s="16" t="s">
        <v>560</v>
      </c>
      <c r="E10554" s="16" t="s">
        <v>405</v>
      </c>
      <c r="F10554" s="16" t="s">
        <v>591</v>
      </c>
      <c r="G10554" s="16"/>
      <c r="H10554" s="16"/>
      <c r="I10554" s="16"/>
      <c r="J10554" s="16"/>
      <c r="K10554" s="16"/>
      <c r="L10554" s="16"/>
      <c r="M10554" s="16"/>
      <c r="N10554" s="16" t="s">
        <v>20</v>
      </c>
      <c r="O10554" s="16" t="s">
        <v>463</v>
      </c>
      <c r="P10554" s="16" t="s">
        <v>616</v>
      </c>
      <c r="Q10554" s="16" t="s">
        <v>546</v>
      </c>
      <c r="R10554" s="16">
        <v>1</v>
      </c>
      <c r="S10554" s="16">
        <v>0</v>
      </c>
      <c r="T10554" s="16">
        <v>0</v>
      </c>
      <c r="U10554" s="16">
        <v>0</v>
      </c>
      <c r="V10554" s="16">
        <v>0</v>
      </c>
      <c r="W10554" s="16">
        <v>0</v>
      </c>
      <c r="X10554" s="16">
        <v>0</v>
      </c>
      <c r="Y10554" s="16">
        <v>0</v>
      </c>
      <c r="Z10554" s="16">
        <v>0</v>
      </c>
      <c r="AA10554" s="16">
        <v>0</v>
      </c>
      <c r="AB10554" s="16">
        <v>0</v>
      </c>
      <c r="AC10554" s="16">
        <v>0</v>
      </c>
      <c r="AD10554" s="16">
        <v>0</v>
      </c>
      <c r="AE10554" s="16">
        <v>0</v>
      </c>
      <c r="AF10554" s="16">
        <v>0</v>
      </c>
      <c r="AG10554" s="16">
        <v>0</v>
      </c>
      <c r="AH10554" s="16">
        <v>0</v>
      </c>
      <c r="AI10554" s="16">
        <v>0</v>
      </c>
      <c r="AJ10554" s="16">
        <v>0</v>
      </c>
      <c r="AK10554" s="16">
        <v>0</v>
      </c>
      <c r="AL10554" s="16">
        <v>0</v>
      </c>
      <c r="AM10554" s="16">
        <v>0</v>
      </c>
      <c r="AN10554" s="16">
        <v>0</v>
      </c>
      <c r="AO10554" s="16">
        <v>0</v>
      </c>
      <c r="AP10554" s="16">
        <v>0</v>
      </c>
      <c r="AQ10554" s="16">
        <v>0</v>
      </c>
      <c r="AR10554" s="16">
        <v>0</v>
      </c>
      <c r="AS10554" s="16">
        <v>0</v>
      </c>
      <c r="AT10554" s="16">
        <v>0</v>
      </c>
      <c r="AU10554" s="16">
        <v>0</v>
      </c>
      <c r="AV10554" s="16">
        <v>0</v>
      </c>
      <c r="AW10554" s="16">
        <v>0</v>
      </c>
      <c r="AX10554" s="16">
        <v>0</v>
      </c>
      <c r="AY10554" s="16">
        <v>0</v>
      </c>
    </row>
    <row r="10555" spans="1:51" ht="14.75" hidden="1" x14ac:dyDescent="0.75">
      <c r="A10555" s="16" t="s">
        <v>521</v>
      </c>
      <c r="B10555" s="16" t="s">
        <v>405</v>
      </c>
      <c r="C10555" s="16" t="s">
        <v>530</v>
      </c>
      <c r="D10555" s="16" t="s">
        <v>560</v>
      </c>
      <c r="E10555" s="16" t="s">
        <v>405</v>
      </c>
      <c r="F10555" s="16" t="s">
        <v>591</v>
      </c>
      <c r="G10555" s="16"/>
      <c r="H10555" s="16"/>
      <c r="I10555" s="16"/>
      <c r="J10555" s="16"/>
      <c r="K10555" s="16"/>
      <c r="L10555" s="16"/>
      <c r="M10555" s="16"/>
      <c r="N10555" s="16" t="s">
        <v>20</v>
      </c>
      <c r="O10555" s="16" t="s">
        <v>463</v>
      </c>
      <c r="P10555" s="16" t="s">
        <v>576</v>
      </c>
      <c r="Q10555" s="16" t="s">
        <v>577</v>
      </c>
      <c r="R10555" s="16">
        <v>16100</v>
      </c>
      <c r="S10555" s="16">
        <v>0</v>
      </c>
      <c r="T10555" s="16">
        <v>0</v>
      </c>
      <c r="U10555" s="16">
        <v>0</v>
      </c>
      <c r="V10555" s="16">
        <v>0</v>
      </c>
      <c r="W10555" s="16">
        <v>0</v>
      </c>
      <c r="X10555" s="16">
        <v>0</v>
      </c>
      <c r="Y10555" s="16">
        <v>0</v>
      </c>
      <c r="Z10555" s="16">
        <v>0</v>
      </c>
      <c r="AA10555" s="16">
        <v>0</v>
      </c>
      <c r="AB10555" s="16">
        <v>0</v>
      </c>
      <c r="AC10555" s="16">
        <v>0</v>
      </c>
      <c r="AD10555" s="16">
        <v>0</v>
      </c>
      <c r="AE10555" s="16">
        <v>0</v>
      </c>
      <c r="AF10555" s="16">
        <v>0</v>
      </c>
      <c r="AG10555" s="16">
        <v>0</v>
      </c>
      <c r="AH10555" s="16">
        <v>0</v>
      </c>
      <c r="AI10555" s="16">
        <v>0</v>
      </c>
      <c r="AJ10555" s="16">
        <v>0</v>
      </c>
      <c r="AK10555" s="16">
        <v>0</v>
      </c>
      <c r="AL10555" s="16">
        <v>0</v>
      </c>
      <c r="AM10555" s="16">
        <v>0</v>
      </c>
      <c r="AN10555" s="16">
        <v>0</v>
      </c>
      <c r="AO10555" s="16">
        <v>0</v>
      </c>
      <c r="AP10555" s="16">
        <v>0</v>
      </c>
      <c r="AQ10555" s="16">
        <v>0</v>
      </c>
      <c r="AR10555" s="16">
        <v>0</v>
      </c>
      <c r="AS10555" s="16">
        <v>0</v>
      </c>
      <c r="AT10555" s="16">
        <v>0</v>
      </c>
      <c r="AU10555" s="16">
        <v>0</v>
      </c>
      <c r="AV10555" s="16">
        <v>0</v>
      </c>
      <c r="AW10555" s="16">
        <v>0</v>
      </c>
      <c r="AX10555" s="16">
        <v>0</v>
      </c>
      <c r="AY10555" s="16">
        <v>0</v>
      </c>
    </row>
    <row r="10556" spans="1:51" ht="14.75" hidden="1" x14ac:dyDescent="0.75">
      <c r="A10556" s="16" t="s">
        <v>521</v>
      </c>
      <c r="B10556" s="16" t="s">
        <v>405</v>
      </c>
      <c r="C10556" s="16" t="s">
        <v>530</v>
      </c>
      <c r="D10556" s="16" t="s">
        <v>560</v>
      </c>
      <c r="E10556" s="16" t="s">
        <v>405</v>
      </c>
      <c r="F10556" s="16" t="s">
        <v>591</v>
      </c>
      <c r="G10556" s="16"/>
      <c r="H10556" s="16"/>
      <c r="I10556" s="16"/>
      <c r="J10556" s="16"/>
      <c r="K10556" s="16"/>
      <c r="L10556" s="16"/>
      <c r="M10556" s="16"/>
      <c r="N10556" s="16" t="s">
        <v>20</v>
      </c>
      <c r="O10556" s="16" t="s">
        <v>463</v>
      </c>
      <c r="P10556" s="16" t="s">
        <v>617</v>
      </c>
      <c r="Q10556" s="16" t="s">
        <v>546</v>
      </c>
      <c r="R10556" s="16">
        <v>4.0000000000000001E-3</v>
      </c>
      <c r="S10556" s="16">
        <v>0</v>
      </c>
      <c r="T10556" s="16">
        <v>0</v>
      </c>
      <c r="U10556" s="16">
        <v>0</v>
      </c>
      <c r="V10556" s="16">
        <v>0</v>
      </c>
      <c r="W10556" s="16">
        <v>0</v>
      </c>
      <c r="X10556" s="16">
        <v>0</v>
      </c>
      <c r="Y10556" s="16">
        <v>0</v>
      </c>
      <c r="Z10556" s="16">
        <v>0</v>
      </c>
      <c r="AA10556" s="16">
        <v>0</v>
      </c>
      <c r="AB10556" s="16">
        <v>0</v>
      </c>
      <c r="AC10556" s="16">
        <v>0</v>
      </c>
      <c r="AD10556" s="16">
        <v>0</v>
      </c>
      <c r="AE10556" s="16">
        <v>0</v>
      </c>
      <c r="AF10556" s="16">
        <v>0</v>
      </c>
      <c r="AG10556" s="16">
        <v>0</v>
      </c>
      <c r="AH10556" s="16">
        <v>0</v>
      </c>
      <c r="AI10556" s="16">
        <v>0</v>
      </c>
      <c r="AJ10556" s="16">
        <v>0</v>
      </c>
      <c r="AK10556" s="16">
        <v>0</v>
      </c>
      <c r="AL10556" s="16">
        <v>0</v>
      </c>
      <c r="AM10556" s="16">
        <v>0</v>
      </c>
      <c r="AN10556" s="16">
        <v>0</v>
      </c>
      <c r="AO10556" s="16">
        <v>0</v>
      </c>
      <c r="AP10556" s="16">
        <v>0</v>
      </c>
      <c r="AQ10556" s="16">
        <v>0</v>
      </c>
      <c r="AR10556" s="16">
        <v>0</v>
      </c>
      <c r="AS10556" s="16">
        <v>0</v>
      </c>
      <c r="AT10556" s="16">
        <v>0</v>
      </c>
      <c r="AU10556" s="16">
        <v>0</v>
      </c>
      <c r="AV10556" s="16">
        <v>0</v>
      </c>
      <c r="AW10556" s="16">
        <v>0</v>
      </c>
      <c r="AX10556" s="16">
        <v>0</v>
      </c>
      <c r="AY10556" s="16">
        <v>0</v>
      </c>
    </row>
    <row r="10557" spans="1:51" ht="14.75" hidden="1" x14ac:dyDescent="0.75">
      <c r="A10557" s="16" t="s">
        <v>521</v>
      </c>
      <c r="B10557" s="16" t="s">
        <v>405</v>
      </c>
      <c r="C10557" s="16" t="s">
        <v>530</v>
      </c>
      <c r="D10557" s="16" t="s">
        <v>560</v>
      </c>
      <c r="E10557" s="16" t="s">
        <v>405</v>
      </c>
      <c r="F10557" s="16" t="s">
        <v>591</v>
      </c>
      <c r="G10557" s="16"/>
      <c r="H10557" s="16"/>
      <c r="I10557" s="16"/>
      <c r="J10557" s="16"/>
      <c r="K10557" s="16"/>
      <c r="L10557" s="16"/>
      <c r="M10557" s="16"/>
      <c r="N10557" s="16" t="s">
        <v>20</v>
      </c>
      <c r="O10557" s="16" t="s">
        <v>463</v>
      </c>
      <c r="P10557" s="16" t="s">
        <v>562</v>
      </c>
      <c r="Q10557" s="16" t="s">
        <v>546</v>
      </c>
      <c r="R10557" s="16">
        <v>11100</v>
      </c>
      <c r="S10557" s="16">
        <v>0</v>
      </c>
      <c r="T10557" s="16">
        <v>0</v>
      </c>
      <c r="U10557" s="16">
        <v>0</v>
      </c>
      <c r="V10557" s="16">
        <v>0</v>
      </c>
      <c r="W10557" s="16">
        <v>0</v>
      </c>
      <c r="X10557" s="16">
        <v>0</v>
      </c>
      <c r="Y10557" s="16">
        <v>0</v>
      </c>
      <c r="Z10557" s="16">
        <v>0</v>
      </c>
      <c r="AA10557" s="16">
        <v>0</v>
      </c>
      <c r="AB10557" s="16">
        <v>0</v>
      </c>
      <c r="AC10557" s="16">
        <v>0</v>
      </c>
      <c r="AD10557" s="16">
        <v>0</v>
      </c>
      <c r="AE10557" s="16">
        <v>0</v>
      </c>
      <c r="AF10557" s="16">
        <v>0</v>
      </c>
      <c r="AG10557" s="16">
        <v>0</v>
      </c>
      <c r="AH10557" s="16">
        <v>0</v>
      </c>
      <c r="AI10557" s="16">
        <v>0</v>
      </c>
      <c r="AJ10557" s="16">
        <v>0</v>
      </c>
      <c r="AK10557" s="16">
        <v>0</v>
      </c>
      <c r="AL10557" s="16">
        <v>0</v>
      </c>
      <c r="AM10557" s="16">
        <v>0</v>
      </c>
      <c r="AN10557" s="16">
        <v>0</v>
      </c>
      <c r="AO10557" s="16">
        <v>0</v>
      </c>
      <c r="AP10557" s="16">
        <v>0</v>
      </c>
      <c r="AQ10557" s="16">
        <v>0</v>
      </c>
      <c r="AR10557" s="16">
        <v>0</v>
      </c>
      <c r="AS10557" s="16">
        <v>0</v>
      </c>
      <c r="AT10557" s="16">
        <v>0</v>
      </c>
      <c r="AU10557" s="16">
        <v>0</v>
      </c>
      <c r="AV10557" s="16">
        <v>0</v>
      </c>
      <c r="AW10557" s="16">
        <v>0</v>
      </c>
      <c r="AX10557" s="16">
        <v>0</v>
      </c>
      <c r="AY10557" s="16">
        <v>0</v>
      </c>
    </row>
    <row r="10558" spans="1:51" ht="14.75" hidden="1" x14ac:dyDescent="0.75">
      <c r="A10558" s="16" t="s">
        <v>521</v>
      </c>
      <c r="B10558" s="16" t="s">
        <v>405</v>
      </c>
      <c r="C10558" s="16" t="s">
        <v>530</v>
      </c>
      <c r="D10558" s="16" t="s">
        <v>560</v>
      </c>
      <c r="E10558" s="16" t="s">
        <v>405</v>
      </c>
      <c r="F10558" s="16" t="s">
        <v>591</v>
      </c>
      <c r="G10558" s="16"/>
      <c r="H10558" s="16"/>
      <c r="I10558" s="16"/>
      <c r="J10558" s="16"/>
      <c r="K10558" s="16"/>
      <c r="L10558" s="16"/>
      <c r="M10558" s="16"/>
      <c r="N10558" s="16" t="s">
        <v>20</v>
      </c>
      <c r="O10558" s="16" t="s">
        <v>463</v>
      </c>
      <c r="P10558" s="16" t="s">
        <v>618</v>
      </c>
      <c r="Q10558" s="16" t="s">
        <v>546</v>
      </c>
      <c r="R10558" s="16">
        <v>0.05</v>
      </c>
      <c r="S10558" s="16">
        <v>0</v>
      </c>
      <c r="T10558" s="16">
        <v>0</v>
      </c>
      <c r="U10558" s="16">
        <v>0</v>
      </c>
      <c r="V10558" s="16">
        <v>0</v>
      </c>
      <c r="W10558" s="16">
        <v>0</v>
      </c>
      <c r="X10558" s="16">
        <v>0</v>
      </c>
      <c r="Y10558" s="16">
        <v>0</v>
      </c>
      <c r="Z10558" s="16">
        <v>0</v>
      </c>
      <c r="AA10558" s="16">
        <v>0</v>
      </c>
      <c r="AB10558" s="16">
        <v>0</v>
      </c>
      <c r="AC10558" s="16">
        <v>0</v>
      </c>
      <c r="AD10558" s="16">
        <v>0</v>
      </c>
      <c r="AE10558" s="16">
        <v>0</v>
      </c>
      <c r="AF10558" s="16">
        <v>0</v>
      </c>
      <c r="AG10558" s="16">
        <v>0</v>
      </c>
      <c r="AH10558" s="16">
        <v>0</v>
      </c>
      <c r="AI10558" s="16">
        <v>0</v>
      </c>
      <c r="AJ10558" s="16">
        <v>0</v>
      </c>
      <c r="AK10558" s="16">
        <v>0</v>
      </c>
      <c r="AL10558" s="16">
        <v>0</v>
      </c>
      <c r="AM10558" s="16">
        <v>0</v>
      </c>
      <c r="AN10558" s="16">
        <v>0</v>
      </c>
      <c r="AO10558" s="16">
        <v>0</v>
      </c>
      <c r="AP10558" s="16">
        <v>0</v>
      </c>
      <c r="AQ10558" s="16">
        <v>0</v>
      </c>
      <c r="AR10558" s="16">
        <v>0</v>
      </c>
      <c r="AS10558" s="16">
        <v>0</v>
      </c>
      <c r="AT10558" s="16">
        <v>0</v>
      </c>
      <c r="AU10558" s="16">
        <v>0</v>
      </c>
      <c r="AV10558" s="16">
        <v>0</v>
      </c>
      <c r="AW10558" s="16">
        <v>0</v>
      </c>
      <c r="AX10558" s="16">
        <v>0</v>
      </c>
      <c r="AY10558" s="16">
        <v>0</v>
      </c>
    </row>
    <row r="10559" spans="1:51" ht="14.75" hidden="1" x14ac:dyDescent="0.75">
      <c r="A10559" s="16" t="s">
        <v>521</v>
      </c>
      <c r="B10559" s="16" t="s">
        <v>405</v>
      </c>
      <c r="C10559" s="16" t="s">
        <v>530</v>
      </c>
      <c r="D10559" s="16" t="s">
        <v>560</v>
      </c>
      <c r="E10559" s="16" t="s">
        <v>405</v>
      </c>
      <c r="F10559" s="16" t="s">
        <v>591</v>
      </c>
      <c r="G10559" s="16"/>
      <c r="H10559" s="16"/>
      <c r="I10559" s="16"/>
      <c r="J10559" s="16"/>
      <c r="K10559" s="16"/>
      <c r="L10559" s="16"/>
      <c r="M10559" s="16"/>
      <c r="N10559" s="16" t="s">
        <v>20</v>
      </c>
      <c r="O10559" s="16" t="s">
        <v>463</v>
      </c>
      <c r="P10559" s="16" t="s">
        <v>545</v>
      </c>
      <c r="Q10559" s="16" t="s">
        <v>546</v>
      </c>
      <c r="R10559" s="16">
        <v>6630</v>
      </c>
      <c r="S10559" s="16">
        <v>0</v>
      </c>
      <c r="T10559" s="16">
        <v>0</v>
      </c>
      <c r="U10559" s="16">
        <v>0</v>
      </c>
      <c r="V10559" s="16">
        <v>0</v>
      </c>
      <c r="W10559" s="16">
        <v>0</v>
      </c>
      <c r="X10559" s="16">
        <v>0</v>
      </c>
      <c r="Y10559" s="16">
        <v>0</v>
      </c>
      <c r="Z10559" s="16">
        <v>0</v>
      </c>
      <c r="AA10559" s="16">
        <v>0</v>
      </c>
      <c r="AB10559" s="16">
        <v>0</v>
      </c>
      <c r="AC10559" s="16">
        <v>0</v>
      </c>
      <c r="AD10559" s="16">
        <v>0</v>
      </c>
      <c r="AE10559" s="16">
        <v>0</v>
      </c>
      <c r="AF10559" s="16">
        <v>0</v>
      </c>
      <c r="AG10559" s="16">
        <v>0</v>
      </c>
      <c r="AH10559" s="16">
        <v>0</v>
      </c>
      <c r="AI10559" s="16">
        <v>0</v>
      </c>
      <c r="AJ10559" s="16">
        <v>0</v>
      </c>
      <c r="AK10559" s="16">
        <v>0</v>
      </c>
      <c r="AL10559" s="16">
        <v>0</v>
      </c>
      <c r="AM10559" s="16">
        <v>0</v>
      </c>
      <c r="AN10559" s="16">
        <v>0</v>
      </c>
      <c r="AO10559" s="16">
        <v>0</v>
      </c>
      <c r="AP10559" s="16">
        <v>0</v>
      </c>
      <c r="AQ10559" s="16">
        <v>0</v>
      </c>
      <c r="AR10559" s="16">
        <v>0</v>
      </c>
      <c r="AS10559" s="16">
        <v>0</v>
      </c>
      <c r="AT10559" s="16">
        <v>0</v>
      </c>
      <c r="AU10559" s="16">
        <v>0</v>
      </c>
      <c r="AV10559" s="16">
        <v>0</v>
      </c>
      <c r="AW10559" s="16">
        <v>0</v>
      </c>
      <c r="AX10559" s="16">
        <v>0</v>
      </c>
      <c r="AY10559" s="16">
        <v>0</v>
      </c>
    </row>
    <row r="10560" spans="1:51" ht="14.75" hidden="1" x14ac:dyDescent="0.75">
      <c r="A10560" s="16" t="s">
        <v>521</v>
      </c>
      <c r="B10560" s="16" t="s">
        <v>405</v>
      </c>
      <c r="C10560" s="16" t="s">
        <v>530</v>
      </c>
      <c r="D10560" s="16" t="s">
        <v>560</v>
      </c>
      <c r="E10560" s="16" t="s">
        <v>405</v>
      </c>
      <c r="F10560" s="16" t="s">
        <v>591</v>
      </c>
      <c r="G10560" s="16"/>
      <c r="H10560" s="16"/>
      <c r="I10560" s="16"/>
      <c r="J10560" s="16"/>
      <c r="K10560" s="16"/>
      <c r="L10560" s="16"/>
      <c r="M10560" s="16"/>
      <c r="N10560" s="16" t="s">
        <v>20</v>
      </c>
      <c r="O10560" s="16" t="s">
        <v>463</v>
      </c>
      <c r="P10560" s="16" t="s">
        <v>578</v>
      </c>
      <c r="Q10560" s="16" t="s">
        <v>546</v>
      </c>
      <c r="R10560" s="16">
        <v>8900</v>
      </c>
      <c r="S10560" s="16">
        <v>0</v>
      </c>
      <c r="T10560" s="16">
        <v>0</v>
      </c>
      <c r="U10560" s="16">
        <v>0</v>
      </c>
      <c r="V10560" s="16">
        <v>0</v>
      </c>
      <c r="W10560" s="16">
        <v>0</v>
      </c>
      <c r="X10560" s="16">
        <v>0</v>
      </c>
      <c r="Y10560" s="16">
        <v>0</v>
      </c>
      <c r="Z10560" s="16">
        <v>0</v>
      </c>
      <c r="AA10560" s="16">
        <v>0</v>
      </c>
      <c r="AB10560" s="16">
        <v>0</v>
      </c>
      <c r="AC10560" s="16">
        <v>0</v>
      </c>
      <c r="AD10560" s="16">
        <v>0</v>
      </c>
      <c r="AE10560" s="16">
        <v>0</v>
      </c>
      <c r="AF10560" s="16">
        <v>0</v>
      </c>
      <c r="AG10560" s="16">
        <v>0</v>
      </c>
      <c r="AH10560" s="16">
        <v>0</v>
      </c>
      <c r="AI10560" s="16">
        <v>0</v>
      </c>
      <c r="AJ10560" s="16">
        <v>0</v>
      </c>
      <c r="AK10560" s="16">
        <v>0</v>
      </c>
      <c r="AL10560" s="16">
        <v>0</v>
      </c>
      <c r="AM10560" s="16">
        <v>0</v>
      </c>
      <c r="AN10560" s="16">
        <v>0</v>
      </c>
      <c r="AO10560" s="16">
        <v>0</v>
      </c>
      <c r="AP10560" s="16">
        <v>0</v>
      </c>
      <c r="AQ10560" s="16">
        <v>0</v>
      </c>
      <c r="AR10560" s="16">
        <v>0</v>
      </c>
      <c r="AS10560" s="16">
        <v>0</v>
      </c>
      <c r="AT10560" s="16">
        <v>0</v>
      </c>
      <c r="AU10560" s="16">
        <v>0</v>
      </c>
      <c r="AV10560" s="16">
        <v>0</v>
      </c>
      <c r="AW10560" s="16">
        <v>0</v>
      </c>
      <c r="AX10560" s="16">
        <v>0</v>
      </c>
      <c r="AY10560" s="16">
        <v>0</v>
      </c>
    </row>
    <row r="10561" spans="1:51" ht="14.75" hidden="1" x14ac:dyDescent="0.75">
      <c r="A10561" s="16" t="s">
        <v>521</v>
      </c>
      <c r="B10561" s="16" t="s">
        <v>405</v>
      </c>
      <c r="C10561" s="16" t="s">
        <v>530</v>
      </c>
      <c r="D10561" s="16" t="s">
        <v>560</v>
      </c>
      <c r="E10561" s="16" t="s">
        <v>405</v>
      </c>
      <c r="F10561" s="16" t="s">
        <v>591</v>
      </c>
      <c r="G10561" s="16"/>
      <c r="H10561" s="16"/>
      <c r="I10561" s="16"/>
      <c r="J10561" s="16"/>
      <c r="K10561" s="16"/>
      <c r="L10561" s="16"/>
      <c r="M10561" s="16"/>
      <c r="N10561" s="16" t="s">
        <v>20</v>
      </c>
      <c r="O10561" s="16" t="s">
        <v>463</v>
      </c>
      <c r="P10561" s="16" t="s">
        <v>619</v>
      </c>
      <c r="Q10561" s="16" t="s">
        <v>546</v>
      </c>
      <c r="R10561" s="16">
        <v>9200</v>
      </c>
      <c r="S10561" s="16">
        <v>0</v>
      </c>
      <c r="T10561" s="16">
        <v>0</v>
      </c>
      <c r="U10561" s="16">
        <v>0</v>
      </c>
      <c r="V10561" s="16">
        <v>0</v>
      </c>
      <c r="W10561" s="16">
        <v>0</v>
      </c>
      <c r="X10561" s="16">
        <v>0</v>
      </c>
      <c r="Y10561" s="16">
        <v>0</v>
      </c>
      <c r="Z10561" s="16">
        <v>0</v>
      </c>
      <c r="AA10561" s="16">
        <v>0</v>
      </c>
      <c r="AB10561" s="16">
        <v>0</v>
      </c>
      <c r="AC10561" s="16">
        <v>0</v>
      </c>
      <c r="AD10561" s="16">
        <v>0</v>
      </c>
      <c r="AE10561" s="16">
        <v>0</v>
      </c>
      <c r="AF10561" s="16">
        <v>0</v>
      </c>
      <c r="AG10561" s="16">
        <v>0</v>
      </c>
      <c r="AH10561" s="16">
        <v>0</v>
      </c>
      <c r="AI10561" s="16">
        <v>0</v>
      </c>
      <c r="AJ10561" s="16">
        <v>0</v>
      </c>
      <c r="AK10561" s="16">
        <v>0</v>
      </c>
      <c r="AL10561" s="16">
        <v>0</v>
      </c>
      <c r="AM10561" s="16">
        <v>0</v>
      </c>
      <c r="AN10561" s="16">
        <v>0</v>
      </c>
      <c r="AO10561" s="16">
        <v>0</v>
      </c>
      <c r="AP10561" s="16">
        <v>0</v>
      </c>
      <c r="AQ10561" s="16">
        <v>0</v>
      </c>
      <c r="AR10561" s="16">
        <v>0</v>
      </c>
      <c r="AS10561" s="16">
        <v>0</v>
      </c>
      <c r="AT10561" s="16">
        <v>0</v>
      </c>
      <c r="AU10561" s="16">
        <v>0</v>
      </c>
      <c r="AV10561" s="16">
        <v>0</v>
      </c>
      <c r="AW10561" s="16">
        <v>0</v>
      </c>
      <c r="AX10561" s="16">
        <v>0</v>
      </c>
      <c r="AY10561" s="16">
        <v>0</v>
      </c>
    </row>
    <row r="10562" spans="1:51" ht="14.75" hidden="1" x14ac:dyDescent="0.75">
      <c r="A10562" s="16" t="s">
        <v>521</v>
      </c>
      <c r="B10562" s="16" t="s">
        <v>405</v>
      </c>
      <c r="C10562" s="16" t="s">
        <v>530</v>
      </c>
      <c r="D10562" s="16" t="s">
        <v>560</v>
      </c>
      <c r="E10562" s="16" t="s">
        <v>405</v>
      </c>
      <c r="F10562" s="16" t="s">
        <v>591</v>
      </c>
      <c r="G10562" s="16"/>
      <c r="H10562" s="16"/>
      <c r="I10562" s="16"/>
      <c r="J10562" s="16"/>
      <c r="K10562" s="16"/>
      <c r="L10562" s="16"/>
      <c r="M10562" s="16"/>
      <c r="N10562" s="16" t="s">
        <v>20</v>
      </c>
      <c r="O10562" s="16" t="s">
        <v>463</v>
      </c>
      <c r="P10562" s="16" t="s">
        <v>620</v>
      </c>
      <c r="Q10562" s="16" t="s">
        <v>546</v>
      </c>
      <c r="R10562" s="16">
        <v>8550</v>
      </c>
      <c r="S10562" s="16">
        <v>0</v>
      </c>
      <c r="T10562" s="16">
        <v>0</v>
      </c>
      <c r="U10562" s="16">
        <v>0</v>
      </c>
      <c r="V10562" s="16">
        <v>0</v>
      </c>
      <c r="W10562" s="16">
        <v>0</v>
      </c>
      <c r="X10562" s="16">
        <v>0</v>
      </c>
      <c r="Y10562" s="16">
        <v>0</v>
      </c>
      <c r="Z10562" s="16">
        <v>0</v>
      </c>
      <c r="AA10562" s="16">
        <v>0</v>
      </c>
      <c r="AB10562" s="16">
        <v>0</v>
      </c>
      <c r="AC10562" s="16">
        <v>0</v>
      </c>
      <c r="AD10562" s="16">
        <v>0</v>
      </c>
      <c r="AE10562" s="16">
        <v>0</v>
      </c>
      <c r="AF10562" s="16">
        <v>0</v>
      </c>
      <c r="AG10562" s="16">
        <v>0</v>
      </c>
      <c r="AH10562" s="16">
        <v>0</v>
      </c>
      <c r="AI10562" s="16">
        <v>0</v>
      </c>
      <c r="AJ10562" s="16">
        <v>0</v>
      </c>
      <c r="AK10562" s="16">
        <v>0</v>
      </c>
      <c r="AL10562" s="16">
        <v>0</v>
      </c>
      <c r="AM10562" s="16">
        <v>0</v>
      </c>
      <c r="AN10562" s="16">
        <v>0</v>
      </c>
      <c r="AO10562" s="16">
        <v>0</v>
      </c>
      <c r="AP10562" s="16">
        <v>0</v>
      </c>
      <c r="AQ10562" s="16">
        <v>0</v>
      </c>
      <c r="AR10562" s="16">
        <v>0</v>
      </c>
      <c r="AS10562" s="16">
        <v>0</v>
      </c>
      <c r="AT10562" s="16">
        <v>0</v>
      </c>
      <c r="AU10562" s="16">
        <v>0</v>
      </c>
      <c r="AV10562" s="16">
        <v>0</v>
      </c>
      <c r="AW10562" s="16">
        <v>0</v>
      </c>
      <c r="AX10562" s="16">
        <v>0</v>
      </c>
      <c r="AY10562" s="16">
        <v>0</v>
      </c>
    </row>
    <row r="10563" spans="1:51" ht="14.75" hidden="1" x14ac:dyDescent="0.75">
      <c r="A10563" s="16" t="s">
        <v>521</v>
      </c>
      <c r="B10563" s="16" t="s">
        <v>405</v>
      </c>
      <c r="C10563" s="16" t="s">
        <v>530</v>
      </c>
      <c r="D10563" s="16" t="s">
        <v>560</v>
      </c>
      <c r="E10563" s="16" t="s">
        <v>405</v>
      </c>
      <c r="F10563" s="16" t="s">
        <v>591</v>
      </c>
      <c r="G10563" s="16"/>
      <c r="H10563" s="16"/>
      <c r="I10563" s="16"/>
      <c r="J10563" s="16"/>
      <c r="K10563" s="16"/>
      <c r="L10563" s="16"/>
      <c r="M10563" s="16"/>
      <c r="N10563" s="16" t="s">
        <v>20</v>
      </c>
      <c r="O10563" s="16" t="s">
        <v>463</v>
      </c>
      <c r="P10563" s="16" t="s">
        <v>621</v>
      </c>
      <c r="Q10563" s="16" t="s">
        <v>546</v>
      </c>
      <c r="R10563" s="16">
        <v>7910</v>
      </c>
      <c r="S10563" s="16">
        <v>0</v>
      </c>
      <c r="T10563" s="16">
        <v>0</v>
      </c>
      <c r="U10563" s="16">
        <v>0</v>
      </c>
      <c r="V10563" s="16">
        <v>0</v>
      </c>
      <c r="W10563" s="16">
        <v>0</v>
      </c>
      <c r="X10563" s="16">
        <v>0</v>
      </c>
      <c r="Y10563" s="16">
        <v>0</v>
      </c>
      <c r="Z10563" s="16">
        <v>0</v>
      </c>
      <c r="AA10563" s="16">
        <v>0</v>
      </c>
      <c r="AB10563" s="16">
        <v>0</v>
      </c>
      <c r="AC10563" s="16">
        <v>0</v>
      </c>
      <c r="AD10563" s="16">
        <v>0</v>
      </c>
      <c r="AE10563" s="16">
        <v>0</v>
      </c>
      <c r="AF10563" s="16">
        <v>0</v>
      </c>
      <c r="AG10563" s="16">
        <v>0</v>
      </c>
      <c r="AH10563" s="16">
        <v>0</v>
      </c>
      <c r="AI10563" s="16">
        <v>0</v>
      </c>
      <c r="AJ10563" s="16">
        <v>0</v>
      </c>
      <c r="AK10563" s="16">
        <v>0</v>
      </c>
      <c r="AL10563" s="16">
        <v>0</v>
      </c>
      <c r="AM10563" s="16">
        <v>0</v>
      </c>
      <c r="AN10563" s="16">
        <v>0</v>
      </c>
      <c r="AO10563" s="16">
        <v>0</v>
      </c>
      <c r="AP10563" s="16">
        <v>0</v>
      </c>
      <c r="AQ10563" s="16">
        <v>0</v>
      </c>
      <c r="AR10563" s="16">
        <v>0</v>
      </c>
      <c r="AS10563" s="16">
        <v>0</v>
      </c>
      <c r="AT10563" s="16">
        <v>0</v>
      </c>
      <c r="AU10563" s="16">
        <v>0</v>
      </c>
      <c r="AV10563" s="16">
        <v>0</v>
      </c>
      <c r="AW10563" s="16">
        <v>0</v>
      </c>
      <c r="AX10563" s="16">
        <v>0</v>
      </c>
      <c r="AY10563" s="16">
        <v>0</v>
      </c>
    </row>
    <row r="10564" spans="1:51" ht="14.75" hidden="1" x14ac:dyDescent="0.75">
      <c r="A10564" s="16" t="s">
        <v>521</v>
      </c>
      <c r="B10564" s="16" t="s">
        <v>405</v>
      </c>
      <c r="C10564" s="16" t="s">
        <v>530</v>
      </c>
      <c r="D10564" s="16" t="s">
        <v>560</v>
      </c>
      <c r="E10564" s="16" t="s">
        <v>405</v>
      </c>
      <c r="F10564" s="16" t="s">
        <v>591</v>
      </c>
      <c r="G10564" s="16"/>
      <c r="H10564" s="16"/>
      <c r="I10564" s="16"/>
      <c r="J10564" s="16"/>
      <c r="K10564" s="16"/>
      <c r="L10564" s="16"/>
      <c r="M10564" s="16"/>
      <c r="N10564" s="16" t="s">
        <v>20</v>
      </c>
      <c r="O10564" s="16" t="s">
        <v>463</v>
      </c>
      <c r="P10564" s="16" t="s">
        <v>622</v>
      </c>
      <c r="Q10564" s="16" t="s">
        <v>546</v>
      </c>
      <c r="R10564" s="16">
        <v>7820</v>
      </c>
      <c r="S10564" s="16">
        <v>0</v>
      </c>
      <c r="T10564" s="16">
        <v>0</v>
      </c>
      <c r="U10564" s="16">
        <v>0</v>
      </c>
      <c r="V10564" s="16">
        <v>0</v>
      </c>
      <c r="W10564" s="16">
        <v>0</v>
      </c>
      <c r="X10564" s="16">
        <v>0</v>
      </c>
      <c r="Y10564" s="16">
        <v>0</v>
      </c>
      <c r="Z10564" s="16">
        <v>0</v>
      </c>
      <c r="AA10564" s="16">
        <v>0</v>
      </c>
      <c r="AB10564" s="16">
        <v>0</v>
      </c>
      <c r="AC10564" s="16">
        <v>0</v>
      </c>
      <c r="AD10564" s="16">
        <v>0</v>
      </c>
      <c r="AE10564" s="16">
        <v>0</v>
      </c>
      <c r="AF10564" s="16">
        <v>0</v>
      </c>
      <c r="AG10564" s="16">
        <v>0</v>
      </c>
      <c r="AH10564" s="16">
        <v>0</v>
      </c>
      <c r="AI10564" s="16">
        <v>0</v>
      </c>
      <c r="AJ10564" s="16">
        <v>0</v>
      </c>
      <c r="AK10564" s="16">
        <v>0</v>
      </c>
      <c r="AL10564" s="16">
        <v>0</v>
      </c>
      <c r="AM10564" s="16">
        <v>0</v>
      </c>
      <c r="AN10564" s="16">
        <v>0</v>
      </c>
      <c r="AO10564" s="16">
        <v>0</v>
      </c>
      <c r="AP10564" s="16">
        <v>0</v>
      </c>
      <c r="AQ10564" s="16">
        <v>0</v>
      </c>
      <c r="AR10564" s="16">
        <v>0</v>
      </c>
      <c r="AS10564" s="16">
        <v>0</v>
      </c>
      <c r="AT10564" s="16">
        <v>0</v>
      </c>
      <c r="AU10564" s="16">
        <v>0</v>
      </c>
      <c r="AV10564" s="16">
        <v>0</v>
      </c>
      <c r="AW10564" s="16">
        <v>0</v>
      </c>
      <c r="AX10564" s="16">
        <v>0</v>
      </c>
      <c r="AY10564" s="16">
        <v>0</v>
      </c>
    </row>
    <row r="10565" spans="1:51" ht="14.75" hidden="1" x14ac:dyDescent="0.75">
      <c r="A10565" s="16" t="s">
        <v>521</v>
      </c>
      <c r="B10565" s="16" t="s">
        <v>405</v>
      </c>
      <c r="C10565" s="16" t="s">
        <v>530</v>
      </c>
      <c r="D10565" s="16" t="s">
        <v>560</v>
      </c>
      <c r="E10565" s="16" t="s">
        <v>405</v>
      </c>
      <c r="F10565" s="16" t="s">
        <v>591</v>
      </c>
      <c r="G10565" s="16"/>
      <c r="H10565" s="16"/>
      <c r="I10565" s="16"/>
      <c r="J10565" s="16"/>
      <c r="K10565" s="16"/>
      <c r="L10565" s="16"/>
      <c r="M10565" s="16"/>
      <c r="N10565" s="16" t="s">
        <v>20</v>
      </c>
      <c r="O10565" s="16" t="s">
        <v>463</v>
      </c>
      <c r="P10565" s="16" t="s">
        <v>623</v>
      </c>
      <c r="Q10565" s="16" t="s">
        <v>546</v>
      </c>
      <c r="R10565" s="16">
        <v>7620</v>
      </c>
      <c r="S10565" s="16">
        <v>0</v>
      </c>
      <c r="T10565" s="16">
        <v>0</v>
      </c>
      <c r="U10565" s="16">
        <v>0</v>
      </c>
      <c r="V10565" s="16">
        <v>0</v>
      </c>
      <c r="W10565" s="16">
        <v>0</v>
      </c>
      <c r="X10565" s="16">
        <v>0</v>
      </c>
      <c r="Y10565" s="16">
        <v>0</v>
      </c>
      <c r="Z10565" s="16">
        <v>0</v>
      </c>
      <c r="AA10565" s="16">
        <v>0</v>
      </c>
      <c r="AB10565" s="16">
        <v>0</v>
      </c>
      <c r="AC10565" s="16">
        <v>0</v>
      </c>
      <c r="AD10565" s="16">
        <v>0</v>
      </c>
      <c r="AE10565" s="16">
        <v>0</v>
      </c>
      <c r="AF10565" s="16">
        <v>0</v>
      </c>
      <c r="AG10565" s="16">
        <v>0</v>
      </c>
      <c r="AH10565" s="16">
        <v>0</v>
      </c>
      <c r="AI10565" s="16">
        <v>0</v>
      </c>
      <c r="AJ10565" s="16">
        <v>0</v>
      </c>
      <c r="AK10565" s="16">
        <v>0</v>
      </c>
      <c r="AL10565" s="16">
        <v>0</v>
      </c>
      <c r="AM10565" s="16">
        <v>0</v>
      </c>
      <c r="AN10565" s="16">
        <v>0</v>
      </c>
      <c r="AO10565" s="16">
        <v>0</v>
      </c>
      <c r="AP10565" s="16">
        <v>0</v>
      </c>
      <c r="AQ10565" s="16">
        <v>0</v>
      </c>
      <c r="AR10565" s="16">
        <v>0</v>
      </c>
      <c r="AS10565" s="16">
        <v>0</v>
      </c>
      <c r="AT10565" s="16">
        <v>0</v>
      </c>
      <c r="AU10565" s="16">
        <v>0</v>
      </c>
      <c r="AV10565" s="16">
        <v>0</v>
      </c>
      <c r="AW10565" s="16">
        <v>0</v>
      </c>
      <c r="AX10565" s="16">
        <v>0</v>
      </c>
      <c r="AY10565" s="16">
        <v>0</v>
      </c>
    </row>
    <row r="10566" spans="1:51" ht="14.75" hidden="1" x14ac:dyDescent="0.75">
      <c r="A10566" s="16" t="s">
        <v>521</v>
      </c>
      <c r="B10566" s="16" t="s">
        <v>405</v>
      </c>
      <c r="C10566" s="16" t="s">
        <v>530</v>
      </c>
      <c r="D10566" s="16" t="s">
        <v>560</v>
      </c>
      <c r="E10566" s="16" t="s">
        <v>405</v>
      </c>
      <c r="F10566" s="16" t="s">
        <v>591</v>
      </c>
      <c r="G10566" s="16"/>
      <c r="H10566" s="16"/>
      <c r="I10566" s="16"/>
      <c r="J10566" s="16"/>
      <c r="K10566" s="16"/>
      <c r="L10566" s="16"/>
      <c r="M10566" s="16"/>
      <c r="N10566" s="16" t="s">
        <v>20</v>
      </c>
      <c r="O10566" s="16" t="s">
        <v>463</v>
      </c>
      <c r="P10566" s="16" t="s">
        <v>624</v>
      </c>
      <c r="Q10566" s="16" t="s">
        <v>546</v>
      </c>
      <c r="R10566" s="16">
        <v>10000</v>
      </c>
      <c r="S10566" s="16">
        <v>0</v>
      </c>
      <c r="T10566" s="16">
        <v>0</v>
      </c>
      <c r="U10566" s="16">
        <v>0</v>
      </c>
      <c r="V10566" s="16">
        <v>0</v>
      </c>
      <c r="W10566" s="16">
        <v>0</v>
      </c>
      <c r="X10566" s="16">
        <v>0</v>
      </c>
      <c r="Y10566" s="16">
        <v>0</v>
      </c>
      <c r="Z10566" s="16">
        <v>0</v>
      </c>
      <c r="AA10566" s="16">
        <v>0</v>
      </c>
      <c r="AB10566" s="16">
        <v>0</v>
      </c>
      <c r="AC10566" s="16">
        <v>0</v>
      </c>
      <c r="AD10566" s="16">
        <v>0</v>
      </c>
      <c r="AE10566" s="16">
        <v>0</v>
      </c>
      <c r="AF10566" s="16">
        <v>0</v>
      </c>
      <c r="AG10566" s="16">
        <v>0</v>
      </c>
      <c r="AH10566" s="16">
        <v>0</v>
      </c>
      <c r="AI10566" s="16">
        <v>0</v>
      </c>
      <c r="AJ10566" s="16">
        <v>0</v>
      </c>
      <c r="AK10566" s="16">
        <v>0</v>
      </c>
      <c r="AL10566" s="16">
        <v>0</v>
      </c>
      <c r="AM10566" s="16">
        <v>0</v>
      </c>
      <c r="AN10566" s="16">
        <v>0</v>
      </c>
      <c r="AO10566" s="16">
        <v>0</v>
      </c>
      <c r="AP10566" s="16">
        <v>0</v>
      </c>
      <c r="AQ10566" s="16">
        <v>0</v>
      </c>
      <c r="AR10566" s="16">
        <v>0</v>
      </c>
      <c r="AS10566" s="16">
        <v>0</v>
      </c>
      <c r="AT10566" s="16">
        <v>0</v>
      </c>
      <c r="AU10566" s="16">
        <v>0</v>
      </c>
      <c r="AV10566" s="16">
        <v>0</v>
      </c>
      <c r="AW10566" s="16">
        <v>0</v>
      </c>
      <c r="AX10566" s="16">
        <v>0</v>
      </c>
      <c r="AY10566" s="16">
        <v>0</v>
      </c>
    </row>
    <row r="10567" spans="1:51" ht="14.75" hidden="1" x14ac:dyDescent="0.75">
      <c r="A10567" s="16" t="s">
        <v>521</v>
      </c>
      <c r="B10567" s="16" t="s">
        <v>405</v>
      </c>
      <c r="C10567" s="16" t="s">
        <v>530</v>
      </c>
      <c r="D10567" s="16" t="s">
        <v>560</v>
      </c>
      <c r="E10567" s="16" t="s">
        <v>405</v>
      </c>
      <c r="F10567" s="16" t="s">
        <v>591</v>
      </c>
      <c r="G10567" s="16"/>
      <c r="H10567" s="16"/>
      <c r="I10567" s="16"/>
      <c r="J10567" s="16"/>
      <c r="K10567" s="16"/>
      <c r="L10567" s="16"/>
      <c r="M10567" s="16"/>
      <c r="N10567" s="16" t="s">
        <v>20</v>
      </c>
      <c r="O10567" s="16" t="s">
        <v>463</v>
      </c>
      <c r="P10567" s="16" t="s">
        <v>579</v>
      </c>
      <c r="Q10567" s="16" t="s">
        <v>546</v>
      </c>
      <c r="R10567" s="16">
        <v>9540</v>
      </c>
      <c r="S10567" s="16">
        <v>0</v>
      </c>
      <c r="T10567" s="16">
        <v>0</v>
      </c>
      <c r="U10567" s="16">
        <v>0</v>
      </c>
      <c r="V10567" s="16">
        <v>0</v>
      </c>
      <c r="W10567" s="16">
        <v>0</v>
      </c>
      <c r="X10567" s="16">
        <v>0</v>
      </c>
      <c r="Y10567" s="16">
        <v>0</v>
      </c>
      <c r="Z10567" s="16">
        <v>0</v>
      </c>
      <c r="AA10567" s="16">
        <v>0</v>
      </c>
      <c r="AB10567" s="16">
        <v>0</v>
      </c>
      <c r="AC10567" s="16">
        <v>0</v>
      </c>
      <c r="AD10567" s="16">
        <v>0</v>
      </c>
      <c r="AE10567" s="16">
        <v>0</v>
      </c>
      <c r="AF10567" s="16">
        <v>0</v>
      </c>
      <c r="AG10567" s="16">
        <v>0</v>
      </c>
      <c r="AH10567" s="16">
        <v>0</v>
      </c>
      <c r="AI10567" s="16">
        <v>0</v>
      </c>
      <c r="AJ10567" s="16">
        <v>0</v>
      </c>
      <c r="AK10567" s="16">
        <v>0</v>
      </c>
      <c r="AL10567" s="16">
        <v>0</v>
      </c>
      <c r="AM10567" s="16">
        <v>0</v>
      </c>
      <c r="AN10567" s="16">
        <v>0</v>
      </c>
      <c r="AO10567" s="16">
        <v>0</v>
      </c>
      <c r="AP10567" s="16">
        <v>0</v>
      </c>
      <c r="AQ10567" s="16">
        <v>0</v>
      </c>
      <c r="AR10567" s="16">
        <v>0</v>
      </c>
      <c r="AS10567" s="16">
        <v>0</v>
      </c>
      <c r="AT10567" s="16">
        <v>0</v>
      </c>
      <c r="AU10567" s="16">
        <v>0</v>
      </c>
      <c r="AV10567" s="16">
        <v>0</v>
      </c>
      <c r="AW10567" s="16">
        <v>0</v>
      </c>
      <c r="AX10567" s="16">
        <v>0</v>
      </c>
      <c r="AY10567" s="16">
        <v>0</v>
      </c>
    </row>
    <row r="10568" spans="1:51" ht="14.75" hidden="1" x14ac:dyDescent="0.75">
      <c r="A10568" s="16" t="s">
        <v>521</v>
      </c>
      <c r="B10568" s="16" t="s">
        <v>405</v>
      </c>
      <c r="C10568" s="16" t="s">
        <v>530</v>
      </c>
      <c r="D10568" s="16" t="s">
        <v>560</v>
      </c>
      <c r="E10568" s="16" t="s">
        <v>405</v>
      </c>
      <c r="F10568" s="16" t="s">
        <v>591</v>
      </c>
      <c r="G10568" s="16"/>
      <c r="H10568" s="16"/>
      <c r="I10568" s="16"/>
      <c r="J10568" s="16"/>
      <c r="K10568" s="16"/>
      <c r="L10568" s="16"/>
      <c r="M10568" s="16"/>
      <c r="N10568" s="16" t="s">
        <v>20</v>
      </c>
      <c r="O10568" s="16" t="s">
        <v>463</v>
      </c>
      <c r="P10568" s="16" t="s">
        <v>625</v>
      </c>
      <c r="Q10568" s="16" t="s">
        <v>546</v>
      </c>
      <c r="R10568" s="16">
        <v>10000</v>
      </c>
      <c r="S10568" s="16">
        <v>0</v>
      </c>
      <c r="T10568" s="16">
        <v>0</v>
      </c>
      <c r="U10568" s="16">
        <v>0</v>
      </c>
      <c r="V10568" s="16">
        <v>0</v>
      </c>
      <c r="W10568" s="16">
        <v>0</v>
      </c>
      <c r="X10568" s="16">
        <v>0</v>
      </c>
      <c r="Y10568" s="16">
        <v>0</v>
      </c>
      <c r="Z10568" s="16">
        <v>0</v>
      </c>
      <c r="AA10568" s="16">
        <v>0</v>
      </c>
      <c r="AB10568" s="16">
        <v>0</v>
      </c>
      <c r="AC10568" s="16">
        <v>0</v>
      </c>
      <c r="AD10568" s="16">
        <v>0</v>
      </c>
      <c r="AE10568" s="16">
        <v>0</v>
      </c>
      <c r="AF10568" s="16">
        <v>0</v>
      </c>
      <c r="AG10568" s="16">
        <v>0</v>
      </c>
      <c r="AH10568" s="16">
        <v>0</v>
      </c>
      <c r="AI10568" s="16">
        <v>0</v>
      </c>
      <c r="AJ10568" s="16">
        <v>0</v>
      </c>
      <c r="AK10568" s="16">
        <v>0</v>
      </c>
      <c r="AL10568" s="16">
        <v>0</v>
      </c>
      <c r="AM10568" s="16">
        <v>0</v>
      </c>
      <c r="AN10568" s="16">
        <v>0</v>
      </c>
      <c r="AO10568" s="16">
        <v>0</v>
      </c>
      <c r="AP10568" s="16">
        <v>0</v>
      </c>
      <c r="AQ10568" s="16">
        <v>0</v>
      </c>
      <c r="AR10568" s="16">
        <v>0</v>
      </c>
      <c r="AS10568" s="16">
        <v>0</v>
      </c>
      <c r="AT10568" s="16">
        <v>0</v>
      </c>
      <c r="AU10568" s="16">
        <v>0</v>
      </c>
      <c r="AV10568" s="16">
        <v>0</v>
      </c>
      <c r="AW10568" s="16">
        <v>0</v>
      </c>
      <c r="AX10568" s="16">
        <v>0</v>
      </c>
      <c r="AY10568" s="16">
        <v>0</v>
      </c>
    </row>
    <row r="10569" spans="1:51" ht="14.75" hidden="1" x14ac:dyDescent="0.75">
      <c r="A10569" s="16" t="s">
        <v>521</v>
      </c>
      <c r="B10569" s="16" t="s">
        <v>405</v>
      </c>
      <c r="C10569" s="16" t="s">
        <v>530</v>
      </c>
      <c r="D10569" s="16" t="s">
        <v>560</v>
      </c>
      <c r="E10569" s="16" t="s">
        <v>405</v>
      </c>
      <c r="F10569" s="16" t="s">
        <v>591</v>
      </c>
      <c r="G10569" s="16"/>
      <c r="H10569" s="16"/>
      <c r="I10569" s="16"/>
      <c r="J10569" s="16"/>
      <c r="K10569" s="16"/>
      <c r="L10569" s="16"/>
      <c r="M10569" s="16"/>
      <c r="N10569" s="16" t="s">
        <v>20</v>
      </c>
      <c r="O10569" s="16" t="s">
        <v>463</v>
      </c>
      <c r="P10569" s="16" t="s">
        <v>626</v>
      </c>
      <c r="Q10569" s="16" t="s">
        <v>546</v>
      </c>
      <c r="R10569" s="16">
        <v>1</v>
      </c>
      <c r="S10569" s="16">
        <v>0</v>
      </c>
      <c r="T10569" s="16">
        <v>0</v>
      </c>
      <c r="U10569" s="16">
        <v>0</v>
      </c>
      <c r="V10569" s="16">
        <v>0</v>
      </c>
      <c r="W10569" s="16">
        <v>0</v>
      </c>
      <c r="X10569" s="16">
        <v>0</v>
      </c>
      <c r="Y10569" s="16">
        <v>0</v>
      </c>
      <c r="Z10569" s="16">
        <v>0</v>
      </c>
      <c r="AA10569" s="16">
        <v>0</v>
      </c>
      <c r="AB10569" s="16">
        <v>0</v>
      </c>
      <c r="AC10569" s="16">
        <v>0</v>
      </c>
      <c r="AD10569" s="16">
        <v>0</v>
      </c>
      <c r="AE10569" s="16">
        <v>0</v>
      </c>
      <c r="AF10569" s="16">
        <v>0</v>
      </c>
      <c r="AG10569" s="16">
        <v>0</v>
      </c>
      <c r="AH10569" s="16">
        <v>0</v>
      </c>
      <c r="AI10569" s="16">
        <v>0</v>
      </c>
      <c r="AJ10569" s="16">
        <v>0</v>
      </c>
      <c r="AK10569" s="16">
        <v>0</v>
      </c>
      <c r="AL10569" s="16">
        <v>0</v>
      </c>
      <c r="AM10569" s="16">
        <v>0</v>
      </c>
      <c r="AN10569" s="16">
        <v>0</v>
      </c>
      <c r="AO10569" s="16">
        <v>0</v>
      </c>
      <c r="AP10569" s="16">
        <v>0</v>
      </c>
      <c r="AQ10569" s="16">
        <v>0</v>
      </c>
      <c r="AR10569" s="16">
        <v>0</v>
      </c>
      <c r="AS10569" s="16">
        <v>0</v>
      </c>
      <c r="AT10569" s="16">
        <v>0</v>
      </c>
      <c r="AU10569" s="16">
        <v>0</v>
      </c>
      <c r="AV10569" s="16">
        <v>0</v>
      </c>
      <c r="AW10569" s="16">
        <v>0</v>
      </c>
      <c r="AX10569" s="16">
        <v>0</v>
      </c>
      <c r="AY10569" s="16">
        <v>0</v>
      </c>
    </row>
    <row r="10570" spans="1:51" ht="14.75" hidden="1" x14ac:dyDescent="0.75">
      <c r="A10570" s="16" t="s">
        <v>521</v>
      </c>
      <c r="B10570" s="16" t="s">
        <v>405</v>
      </c>
      <c r="C10570" s="16" t="s">
        <v>530</v>
      </c>
      <c r="D10570" s="16" t="s">
        <v>560</v>
      </c>
      <c r="E10570" s="16" t="s">
        <v>405</v>
      </c>
      <c r="F10570" s="16" t="s">
        <v>591</v>
      </c>
      <c r="G10570" s="16"/>
      <c r="H10570" s="16"/>
      <c r="I10570" s="16"/>
      <c r="J10570" s="16"/>
      <c r="K10570" s="16"/>
      <c r="L10570" s="16"/>
      <c r="M10570" s="16"/>
      <c r="N10570" s="16" t="s">
        <v>20</v>
      </c>
      <c r="O10570" s="16" t="s">
        <v>463</v>
      </c>
      <c r="P10570" s="16" t="s">
        <v>540</v>
      </c>
      <c r="Q10570" s="16" t="s">
        <v>345</v>
      </c>
      <c r="R10570" s="16">
        <v>23500</v>
      </c>
      <c r="S10570" s="16">
        <v>0</v>
      </c>
      <c r="T10570" s="16">
        <v>0</v>
      </c>
      <c r="U10570" s="16">
        <v>0</v>
      </c>
      <c r="V10570" s="16">
        <v>0</v>
      </c>
      <c r="W10570" s="16">
        <v>0</v>
      </c>
      <c r="X10570" s="16">
        <v>0</v>
      </c>
      <c r="Y10570" s="16">
        <v>0</v>
      </c>
      <c r="Z10570" s="16">
        <v>0</v>
      </c>
      <c r="AA10570" s="16">
        <v>0</v>
      </c>
      <c r="AB10570" s="16">
        <v>0</v>
      </c>
      <c r="AC10570" s="16">
        <v>0</v>
      </c>
      <c r="AD10570" s="16">
        <v>0</v>
      </c>
      <c r="AE10570" s="16">
        <v>0</v>
      </c>
      <c r="AF10570" s="16">
        <v>0</v>
      </c>
      <c r="AG10570" s="16">
        <v>0</v>
      </c>
      <c r="AH10570" s="16">
        <v>0</v>
      </c>
      <c r="AI10570" s="16">
        <v>0</v>
      </c>
      <c r="AJ10570" s="16">
        <v>0</v>
      </c>
      <c r="AK10570" s="16">
        <v>0</v>
      </c>
      <c r="AL10570" s="16">
        <v>0</v>
      </c>
      <c r="AM10570" s="16">
        <v>0</v>
      </c>
      <c r="AN10570" s="16">
        <v>0</v>
      </c>
      <c r="AO10570" s="16">
        <v>0</v>
      </c>
      <c r="AP10570" s="16">
        <v>0</v>
      </c>
      <c r="AQ10570" s="16">
        <v>0</v>
      </c>
      <c r="AR10570" s="16">
        <v>0</v>
      </c>
      <c r="AS10570" s="16">
        <v>0</v>
      </c>
      <c r="AT10570" s="16">
        <v>0</v>
      </c>
      <c r="AU10570" s="16">
        <v>0</v>
      </c>
      <c r="AV10570" s="16">
        <v>0</v>
      </c>
      <c r="AW10570" s="16">
        <v>0</v>
      </c>
      <c r="AX10570" s="16">
        <v>0</v>
      </c>
      <c r="AY10570" s="16">
        <v>0</v>
      </c>
    </row>
    <row r="10571" spans="1:51" ht="14.75" hidden="1" x14ac:dyDescent="0.75">
      <c r="A10571" s="16" t="s">
        <v>521</v>
      </c>
      <c r="B10571" s="16" t="s">
        <v>405</v>
      </c>
      <c r="C10571" s="16" t="s">
        <v>530</v>
      </c>
      <c r="D10571" s="16" t="s">
        <v>560</v>
      </c>
      <c r="E10571" s="16" t="s">
        <v>405</v>
      </c>
      <c r="F10571" s="16" t="s">
        <v>591</v>
      </c>
      <c r="G10571" s="16"/>
      <c r="H10571" s="16"/>
      <c r="I10571" s="16"/>
      <c r="J10571" s="16"/>
      <c r="K10571" s="16"/>
      <c r="L10571" s="16"/>
      <c r="M10571" s="16"/>
      <c r="N10571" s="16" t="s">
        <v>20</v>
      </c>
      <c r="O10571" s="16" t="s">
        <v>463</v>
      </c>
      <c r="P10571" s="16" t="s">
        <v>627</v>
      </c>
      <c r="Q10571" s="16" t="s">
        <v>401</v>
      </c>
      <c r="R10571" s="16">
        <v>5.0000000000000001E-3</v>
      </c>
      <c r="S10571" s="16">
        <v>0</v>
      </c>
      <c r="T10571" s="16">
        <v>0</v>
      </c>
      <c r="U10571" s="16">
        <v>0</v>
      </c>
      <c r="V10571" s="16">
        <v>0</v>
      </c>
      <c r="W10571" s="16">
        <v>0</v>
      </c>
      <c r="X10571" s="16">
        <v>0</v>
      </c>
      <c r="Y10571" s="16">
        <v>0</v>
      </c>
      <c r="Z10571" s="16">
        <v>0</v>
      </c>
      <c r="AA10571" s="16">
        <v>0</v>
      </c>
      <c r="AB10571" s="16">
        <v>0</v>
      </c>
      <c r="AC10571" s="16">
        <v>0</v>
      </c>
      <c r="AD10571" s="16">
        <v>0</v>
      </c>
      <c r="AE10571" s="16">
        <v>0</v>
      </c>
      <c r="AF10571" s="16">
        <v>0</v>
      </c>
      <c r="AG10571" s="16">
        <v>0</v>
      </c>
      <c r="AH10571" s="16">
        <v>0</v>
      </c>
      <c r="AI10571" s="16">
        <v>0</v>
      </c>
      <c r="AJ10571" s="16">
        <v>0</v>
      </c>
      <c r="AK10571" s="16">
        <v>0</v>
      </c>
      <c r="AL10571" s="16">
        <v>0</v>
      </c>
      <c r="AM10571" s="16">
        <v>0</v>
      </c>
      <c r="AN10571" s="16">
        <v>0</v>
      </c>
      <c r="AO10571" s="16">
        <v>0</v>
      </c>
      <c r="AP10571" s="16">
        <v>0</v>
      </c>
      <c r="AQ10571" s="16">
        <v>0</v>
      </c>
      <c r="AR10571" s="16">
        <v>0</v>
      </c>
      <c r="AS10571" s="16">
        <v>0</v>
      </c>
      <c r="AT10571" s="16">
        <v>0</v>
      </c>
      <c r="AU10571" s="16">
        <v>0</v>
      </c>
      <c r="AV10571" s="16">
        <v>0</v>
      </c>
      <c r="AW10571" s="16">
        <v>0</v>
      </c>
      <c r="AX10571" s="16">
        <v>0</v>
      </c>
      <c r="AY10571" s="16">
        <v>0</v>
      </c>
    </row>
    <row r="10572" spans="1:51" ht="14.75" hidden="1" x14ac:dyDescent="0.75">
      <c r="A10572" s="16" t="s">
        <v>521</v>
      </c>
      <c r="B10572" s="16" t="s">
        <v>405</v>
      </c>
      <c r="C10572" s="16" t="s">
        <v>530</v>
      </c>
      <c r="D10572" s="16" t="s">
        <v>560</v>
      </c>
      <c r="E10572" s="16" t="s">
        <v>405</v>
      </c>
      <c r="F10572" s="16" t="s">
        <v>591</v>
      </c>
      <c r="G10572" s="16"/>
      <c r="H10572" s="16"/>
      <c r="I10572" s="16"/>
      <c r="J10572" s="16"/>
      <c r="K10572" s="16"/>
      <c r="L10572" s="16"/>
      <c r="M10572" s="16"/>
      <c r="N10572" s="16" t="s">
        <v>20</v>
      </c>
      <c r="O10572" s="16" t="s">
        <v>463</v>
      </c>
      <c r="P10572" s="16" t="s">
        <v>628</v>
      </c>
      <c r="Q10572" s="16" t="s">
        <v>546</v>
      </c>
      <c r="R10572" s="16">
        <v>10000</v>
      </c>
      <c r="S10572" s="16">
        <v>0</v>
      </c>
      <c r="T10572" s="16">
        <v>0</v>
      </c>
      <c r="U10572" s="16">
        <v>0</v>
      </c>
      <c r="V10572" s="16">
        <v>0</v>
      </c>
      <c r="W10572" s="16">
        <v>0</v>
      </c>
      <c r="X10572" s="16">
        <v>0</v>
      </c>
      <c r="Y10572" s="16">
        <v>0</v>
      </c>
      <c r="Z10572" s="16">
        <v>0</v>
      </c>
      <c r="AA10572" s="16">
        <v>0</v>
      </c>
      <c r="AB10572" s="16">
        <v>0</v>
      </c>
      <c r="AC10572" s="16">
        <v>0</v>
      </c>
      <c r="AD10572" s="16">
        <v>0</v>
      </c>
      <c r="AE10572" s="16">
        <v>0</v>
      </c>
      <c r="AF10572" s="16">
        <v>0</v>
      </c>
      <c r="AG10572" s="16">
        <v>0</v>
      </c>
      <c r="AH10572" s="16">
        <v>0</v>
      </c>
      <c r="AI10572" s="16">
        <v>0</v>
      </c>
      <c r="AJ10572" s="16">
        <v>0</v>
      </c>
      <c r="AK10572" s="16">
        <v>0</v>
      </c>
      <c r="AL10572" s="16">
        <v>0</v>
      </c>
      <c r="AM10572" s="16">
        <v>0</v>
      </c>
      <c r="AN10572" s="16">
        <v>0</v>
      </c>
      <c r="AO10572" s="16">
        <v>0</v>
      </c>
      <c r="AP10572" s="16">
        <v>0</v>
      </c>
      <c r="AQ10572" s="16">
        <v>0</v>
      </c>
      <c r="AR10572" s="16">
        <v>0</v>
      </c>
      <c r="AS10572" s="16">
        <v>0</v>
      </c>
      <c r="AT10572" s="16">
        <v>0</v>
      </c>
      <c r="AU10572" s="16">
        <v>0</v>
      </c>
      <c r="AV10572" s="16">
        <v>0</v>
      </c>
      <c r="AW10572" s="16">
        <v>0</v>
      </c>
      <c r="AX10572" s="16">
        <v>0</v>
      </c>
      <c r="AY10572" s="16">
        <v>0</v>
      </c>
    </row>
    <row r="10573" spans="1:51" ht="14.75" hidden="1" x14ac:dyDescent="0.75">
      <c r="A10573" s="16" t="s">
        <v>521</v>
      </c>
      <c r="B10573" s="16" t="s">
        <v>405</v>
      </c>
      <c r="C10573" s="16" t="s">
        <v>530</v>
      </c>
      <c r="D10573" s="16" t="s">
        <v>560</v>
      </c>
      <c r="E10573" s="16" t="s">
        <v>405</v>
      </c>
      <c r="F10573" s="16" t="s">
        <v>591</v>
      </c>
      <c r="G10573" s="16"/>
      <c r="H10573" s="16"/>
      <c r="I10573" s="16"/>
      <c r="J10573" s="16"/>
      <c r="K10573" s="16"/>
      <c r="L10573" s="16"/>
      <c r="M10573" s="16"/>
      <c r="N10573" s="16" t="s">
        <v>22</v>
      </c>
      <c r="O10573" s="16" t="s">
        <v>463</v>
      </c>
      <c r="P10573" s="16" t="s">
        <v>592</v>
      </c>
      <c r="Q10573" s="16" t="s">
        <v>401</v>
      </c>
      <c r="R10573" s="16">
        <v>3700</v>
      </c>
      <c r="S10573" s="16">
        <v>0</v>
      </c>
      <c r="T10573" s="16">
        <v>0</v>
      </c>
      <c r="U10573" s="16">
        <v>0</v>
      </c>
      <c r="V10573" s="16">
        <v>0</v>
      </c>
      <c r="W10573" s="16">
        <v>0</v>
      </c>
      <c r="X10573" s="16">
        <v>0</v>
      </c>
      <c r="Y10573" s="16">
        <v>0</v>
      </c>
      <c r="Z10573" s="16">
        <v>0</v>
      </c>
      <c r="AA10573" s="16">
        <v>0</v>
      </c>
      <c r="AB10573" s="16">
        <v>0</v>
      </c>
      <c r="AC10573" s="16">
        <v>0</v>
      </c>
      <c r="AD10573" s="16">
        <v>0</v>
      </c>
      <c r="AE10573" s="16">
        <v>0</v>
      </c>
      <c r="AF10573" s="16">
        <v>0</v>
      </c>
      <c r="AG10573" s="16">
        <v>0</v>
      </c>
      <c r="AH10573" s="16">
        <v>0</v>
      </c>
      <c r="AI10573" s="16">
        <v>0</v>
      </c>
      <c r="AJ10573" s="16">
        <v>0</v>
      </c>
      <c r="AK10573" s="16">
        <v>0</v>
      </c>
      <c r="AL10573" s="16">
        <v>0</v>
      </c>
      <c r="AM10573" s="16">
        <v>0</v>
      </c>
      <c r="AN10573" s="16">
        <v>0</v>
      </c>
      <c r="AO10573" s="16">
        <v>0</v>
      </c>
      <c r="AP10573" s="16">
        <v>0</v>
      </c>
      <c r="AQ10573" s="16">
        <v>0</v>
      </c>
      <c r="AR10573" s="16">
        <v>0</v>
      </c>
      <c r="AS10573" s="16">
        <v>0</v>
      </c>
      <c r="AT10573" s="16">
        <v>0</v>
      </c>
      <c r="AU10573" s="16">
        <v>0</v>
      </c>
      <c r="AV10573" s="16">
        <v>0</v>
      </c>
      <c r="AW10573" s="16">
        <v>0</v>
      </c>
      <c r="AX10573" s="16">
        <v>0</v>
      </c>
      <c r="AY10573" s="16">
        <v>0</v>
      </c>
    </row>
    <row r="10574" spans="1:51" ht="14.75" hidden="1" x14ac:dyDescent="0.75">
      <c r="A10574" s="16" t="s">
        <v>521</v>
      </c>
      <c r="B10574" s="16" t="s">
        <v>405</v>
      </c>
      <c r="C10574" s="16" t="s">
        <v>530</v>
      </c>
      <c r="D10574" s="16" t="s">
        <v>560</v>
      </c>
      <c r="E10574" s="16" t="s">
        <v>405</v>
      </c>
      <c r="F10574" s="16" t="s">
        <v>591</v>
      </c>
      <c r="G10574" s="16"/>
      <c r="H10574" s="16"/>
      <c r="I10574" s="16"/>
      <c r="J10574" s="16"/>
      <c r="K10574" s="16"/>
      <c r="L10574" s="16"/>
      <c r="M10574" s="16"/>
      <c r="N10574" s="16" t="s">
        <v>22</v>
      </c>
      <c r="O10574" s="16" t="s">
        <v>463</v>
      </c>
      <c r="P10574" s="16" t="s">
        <v>593</v>
      </c>
      <c r="Q10574" s="16" t="s">
        <v>401</v>
      </c>
      <c r="R10574" s="16">
        <v>3700</v>
      </c>
      <c r="S10574" s="16">
        <v>0</v>
      </c>
      <c r="T10574" s="16">
        <v>0</v>
      </c>
      <c r="U10574" s="16">
        <v>0</v>
      </c>
      <c r="V10574" s="16">
        <v>0</v>
      </c>
      <c r="W10574" s="16">
        <v>0</v>
      </c>
      <c r="X10574" s="16">
        <v>0</v>
      </c>
      <c r="Y10574" s="16">
        <v>0</v>
      </c>
      <c r="Z10574" s="16">
        <v>0</v>
      </c>
      <c r="AA10574" s="16">
        <v>0</v>
      </c>
      <c r="AB10574" s="16">
        <v>0</v>
      </c>
      <c r="AC10574" s="16">
        <v>0</v>
      </c>
      <c r="AD10574" s="16">
        <v>0</v>
      </c>
      <c r="AE10574" s="16">
        <v>0</v>
      </c>
      <c r="AF10574" s="16">
        <v>0</v>
      </c>
      <c r="AG10574" s="16">
        <v>0</v>
      </c>
      <c r="AH10574" s="16">
        <v>0</v>
      </c>
      <c r="AI10574" s="16">
        <v>0</v>
      </c>
      <c r="AJ10574" s="16">
        <v>0</v>
      </c>
      <c r="AK10574" s="16">
        <v>0</v>
      </c>
      <c r="AL10574" s="16">
        <v>0</v>
      </c>
      <c r="AM10574" s="16">
        <v>0</v>
      </c>
      <c r="AN10574" s="16">
        <v>0</v>
      </c>
      <c r="AO10574" s="16">
        <v>0</v>
      </c>
      <c r="AP10574" s="16">
        <v>0</v>
      </c>
      <c r="AQ10574" s="16">
        <v>0</v>
      </c>
      <c r="AR10574" s="16">
        <v>0</v>
      </c>
      <c r="AS10574" s="16">
        <v>0</v>
      </c>
      <c r="AT10574" s="16">
        <v>0</v>
      </c>
      <c r="AU10574" s="16">
        <v>0</v>
      </c>
      <c r="AV10574" s="16">
        <v>0</v>
      </c>
      <c r="AW10574" s="16">
        <v>0</v>
      </c>
      <c r="AX10574" s="16">
        <v>0</v>
      </c>
      <c r="AY10574" s="16">
        <v>0</v>
      </c>
    </row>
    <row r="10575" spans="1:51" ht="14.75" hidden="1" x14ac:dyDescent="0.75">
      <c r="A10575" s="16" t="s">
        <v>521</v>
      </c>
      <c r="B10575" s="16" t="s">
        <v>405</v>
      </c>
      <c r="C10575" s="16" t="s">
        <v>530</v>
      </c>
      <c r="D10575" s="16" t="s">
        <v>560</v>
      </c>
      <c r="E10575" s="16" t="s">
        <v>405</v>
      </c>
      <c r="F10575" s="16" t="s">
        <v>591</v>
      </c>
      <c r="G10575" s="16"/>
      <c r="H10575" s="16"/>
      <c r="I10575" s="16"/>
      <c r="J10575" s="16"/>
      <c r="K10575" s="16"/>
      <c r="L10575" s="16"/>
      <c r="M10575" s="16"/>
      <c r="N10575" s="16" t="s">
        <v>22</v>
      </c>
      <c r="O10575" s="16" t="s">
        <v>463</v>
      </c>
      <c r="P10575" s="16" t="s">
        <v>594</v>
      </c>
      <c r="Q10575" s="16" t="s">
        <v>401</v>
      </c>
      <c r="R10575" s="16">
        <v>3700</v>
      </c>
      <c r="S10575" s="16">
        <v>0</v>
      </c>
      <c r="T10575" s="16">
        <v>0</v>
      </c>
      <c r="U10575" s="16">
        <v>0</v>
      </c>
      <c r="V10575" s="16">
        <v>0</v>
      </c>
      <c r="W10575" s="16">
        <v>0</v>
      </c>
      <c r="X10575" s="16">
        <v>0</v>
      </c>
      <c r="Y10575" s="16">
        <v>0</v>
      </c>
      <c r="Z10575" s="16">
        <v>0</v>
      </c>
      <c r="AA10575" s="16">
        <v>0</v>
      </c>
      <c r="AB10575" s="16">
        <v>0</v>
      </c>
      <c r="AC10575" s="16">
        <v>0</v>
      </c>
      <c r="AD10575" s="16">
        <v>0</v>
      </c>
      <c r="AE10575" s="16">
        <v>0</v>
      </c>
      <c r="AF10575" s="16">
        <v>0</v>
      </c>
      <c r="AG10575" s="16">
        <v>0</v>
      </c>
      <c r="AH10575" s="16">
        <v>0</v>
      </c>
      <c r="AI10575" s="16">
        <v>0</v>
      </c>
      <c r="AJ10575" s="16">
        <v>0</v>
      </c>
      <c r="AK10575" s="16">
        <v>0</v>
      </c>
      <c r="AL10575" s="16">
        <v>0</v>
      </c>
      <c r="AM10575" s="16">
        <v>0</v>
      </c>
      <c r="AN10575" s="16">
        <v>0</v>
      </c>
      <c r="AO10575" s="16">
        <v>0</v>
      </c>
      <c r="AP10575" s="16">
        <v>0</v>
      </c>
      <c r="AQ10575" s="16">
        <v>0</v>
      </c>
      <c r="AR10575" s="16">
        <v>0</v>
      </c>
      <c r="AS10575" s="16">
        <v>0</v>
      </c>
      <c r="AT10575" s="16">
        <v>0</v>
      </c>
      <c r="AU10575" s="16">
        <v>0</v>
      </c>
      <c r="AV10575" s="16">
        <v>0</v>
      </c>
      <c r="AW10575" s="16">
        <v>0</v>
      </c>
      <c r="AX10575" s="16">
        <v>0</v>
      </c>
      <c r="AY10575" s="16">
        <v>0</v>
      </c>
    </row>
    <row r="10576" spans="1:51" ht="14.75" hidden="1" x14ac:dyDescent="0.75">
      <c r="A10576" s="16" t="s">
        <v>521</v>
      </c>
      <c r="B10576" s="16" t="s">
        <v>405</v>
      </c>
      <c r="C10576" s="16" t="s">
        <v>530</v>
      </c>
      <c r="D10576" s="16" t="s">
        <v>560</v>
      </c>
      <c r="E10576" s="16" t="s">
        <v>405</v>
      </c>
      <c r="F10576" s="16" t="s">
        <v>591</v>
      </c>
      <c r="G10576" s="16"/>
      <c r="H10576" s="16"/>
      <c r="I10576" s="16"/>
      <c r="J10576" s="16"/>
      <c r="K10576" s="16"/>
      <c r="L10576" s="16"/>
      <c r="M10576" s="16"/>
      <c r="N10576" s="16" t="s">
        <v>22</v>
      </c>
      <c r="O10576" s="16" t="s">
        <v>463</v>
      </c>
      <c r="P10576" s="16" t="s">
        <v>595</v>
      </c>
      <c r="Q10576" s="16" t="s">
        <v>401</v>
      </c>
      <c r="R10576" s="16">
        <v>3700</v>
      </c>
      <c r="S10576" s="16">
        <v>0</v>
      </c>
      <c r="T10576" s="16">
        <v>0</v>
      </c>
      <c r="U10576" s="16">
        <v>0</v>
      </c>
      <c r="V10576" s="16">
        <v>0</v>
      </c>
      <c r="W10576" s="16">
        <v>0</v>
      </c>
      <c r="X10576" s="16">
        <v>0</v>
      </c>
      <c r="Y10576" s="16">
        <v>0</v>
      </c>
      <c r="Z10576" s="16">
        <v>0</v>
      </c>
      <c r="AA10576" s="16">
        <v>0</v>
      </c>
      <c r="AB10576" s="16">
        <v>0</v>
      </c>
      <c r="AC10576" s="16">
        <v>0</v>
      </c>
      <c r="AD10576" s="16">
        <v>0</v>
      </c>
      <c r="AE10576" s="16">
        <v>0</v>
      </c>
      <c r="AF10576" s="16">
        <v>0</v>
      </c>
      <c r="AG10576" s="16">
        <v>0</v>
      </c>
      <c r="AH10576" s="16">
        <v>0</v>
      </c>
      <c r="AI10576" s="16">
        <v>0</v>
      </c>
      <c r="AJ10576" s="16">
        <v>0</v>
      </c>
      <c r="AK10576" s="16">
        <v>0</v>
      </c>
      <c r="AL10576" s="16">
        <v>0</v>
      </c>
      <c r="AM10576" s="16">
        <v>0</v>
      </c>
      <c r="AN10576" s="16">
        <v>0</v>
      </c>
      <c r="AO10576" s="16">
        <v>0</v>
      </c>
      <c r="AP10576" s="16">
        <v>0</v>
      </c>
      <c r="AQ10576" s="16">
        <v>0</v>
      </c>
      <c r="AR10576" s="16">
        <v>0</v>
      </c>
      <c r="AS10576" s="16">
        <v>0</v>
      </c>
      <c r="AT10576" s="16">
        <v>0</v>
      </c>
      <c r="AU10576" s="16">
        <v>0</v>
      </c>
      <c r="AV10576" s="16">
        <v>0</v>
      </c>
      <c r="AW10576" s="16">
        <v>0</v>
      </c>
      <c r="AX10576" s="16">
        <v>0</v>
      </c>
      <c r="AY10576" s="16">
        <v>0</v>
      </c>
    </row>
    <row r="10577" spans="1:51" ht="14.75" hidden="1" x14ac:dyDescent="0.75">
      <c r="A10577" s="16" t="s">
        <v>521</v>
      </c>
      <c r="B10577" s="16" t="s">
        <v>405</v>
      </c>
      <c r="C10577" s="16" t="s">
        <v>530</v>
      </c>
      <c r="D10577" s="16" t="s">
        <v>560</v>
      </c>
      <c r="E10577" s="16" t="s">
        <v>405</v>
      </c>
      <c r="F10577" s="16" t="s">
        <v>591</v>
      </c>
      <c r="G10577" s="16"/>
      <c r="H10577" s="16"/>
      <c r="I10577" s="16"/>
      <c r="J10577" s="16"/>
      <c r="K10577" s="16"/>
      <c r="L10577" s="16"/>
      <c r="M10577" s="16"/>
      <c r="N10577" s="16" t="s">
        <v>22</v>
      </c>
      <c r="O10577" s="16" t="s">
        <v>463</v>
      </c>
      <c r="P10577" s="16" t="s">
        <v>596</v>
      </c>
      <c r="Q10577" s="16" t="s">
        <v>401</v>
      </c>
      <c r="R10577" s="16">
        <v>3700</v>
      </c>
      <c r="S10577" s="16">
        <v>0</v>
      </c>
      <c r="T10577" s="16">
        <v>0</v>
      </c>
      <c r="U10577" s="16">
        <v>0</v>
      </c>
      <c r="V10577" s="16">
        <v>0</v>
      </c>
      <c r="W10577" s="16">
        <v>0</v>
      </c>
      <c r="X10577" s="16">
        <v>0</v>
      </c>
      <c r="Y10577" s="16">
        <v>0</v>
      </c>
      <c r="Z10577" s="16">
        <v>0</v>
      </c>
      <c r="AA10577" s="16">
        <v>0</v>
      </c>
      <c r="AB10577" s="16">
        <v>0</v>
      </c>
      <c r="AC10577" s="16">
        <v>0</v>
      </c>
      <c r="AD10577" s="16">
        <v>0</v>
      </c>
      <c r="AE10577" s="16">
        <v>0</v>
      </c>
      <c r="AF10577" s="16">
        <v>0</v>
      </c>
      <c r="AG10577" s="16">
        <v>0</v>
      </c>
      <c r="AH10577" s="16">
        <v>0</v>
      </c>
      <c r="AI10577" s="16">
        <v>0</v>
      </c>
      <c r="AJ10577" s="16">
        <v>0</v>
      </c>
      <c r="AK10577" s="16">
        <v>0</v>
      </c>
      <c r="AL10577" s="16">
        <v>0</v>
      </c>
      <c r="AM10577" s="16">
        <v>0</v>
      </c>
      <c r="AN10577" s="16">
        <v>0</v>
      </c>
      <c r="AO10577" s="16">
        <v>0</v>
      </c>
      <c r="AP10577" s="16">
        <v>0</v>
      </c>
      <c r="AQ10577" s="16">
        <v>0</v>
      </c>
      <c r="AR10577" s="16">
        <v>0</v>
      </c>
      <c r="AS10577" s="16">
        <v>0</v>
      </c>
      <c r="AT10577" s="16">
        <v>0</v>
      </c>
      <c r="AU10577" s="16">
        <v>0</v>
      </c>
      <c r="AV10577" s="16">
        <v>0</v>
      </c>
      <c r="AW10577" s="16">
        <v>0</v>
      </c>
      <c r="AX10577" s="16">
        <v>0</v>
      </c>
      <c r="AY10577" s="16">
        <v>0</v>
      </c>
    </row>
    <row r="10578" spans="1:51" ht="14.75" hidden="1" x14ac:dyDescent="0.75">
      <c r="A10578" s="16" t="s">
        <v>521</v>
      </c>
      <c r="B10578" s="16" t="s">
        <v>405</v>
      </c>
      <c r="C10578" s="16" t="s">
        <v>530</v>
      </c>
      <c r="D10578" s="16" t="s">
        <v>560</v>
      </c>
      <c r="E10578" s="16" t="s">
        <v>405</v>
      </c>
      <c r="F10578" s="16" t="s">
        <v>591</v>
      </c>
      <c r="G10578" s="16"/>
      <c r="H10578" s="16"/>
      <c r="I10578" s="16"/>
      <c r="J10578" s="16"/>
      <c r="K10578" s="16"/>
      <c r="L10578" s="16"/>
      <c r="M10578" s="16"/>
      <c r="N10578" s="16" t="s">
        <v>22</v>
      </c>
      <c r="O10578" s="16" t="s">
        <v>463</v>
      </c>
      <c r="P10578" s="16" t="s">
        <v>597</v>
      </c>
      <c r="Q10578" s="16" t="s">
        <v>401</v>
      </c>
      <c r="R10578" s="16">
        <v>3700</v>
      </c>
      <c r="S10578" s="16">
        <v>0</v>
      </c>
      <c r="T10578" s="16">
        <v>0</v>
      </c>
      <c r="U10578" s="16">
        <v>0</v>
      </c>
      <c r="V10578" s="16">
        <v>0</v>
      </c>
      <c r="W10578" s="16">
        <v>0</v>
      </c>
      <c r="X10578" s="16">
        <v>0</v>
      </c>
      <c r="Y10578" s="16">
        <v>0</v>
      </c>
      <c r="Z10578" s="16">
        <v>0</v>
      </c>
      <c r="AA10578" s="16">
        <v>0</v>
      </c>
      <c r="AB10578" s="16">
        <v>0</v>
      </c>
      <c r="AC10578" s="16">
        <v>0</v>
      </c>
      <c r="AD10578" s="16">
        <v>0</v>
      </c>
      <c r="AE10578" s="16">
        <v>0</v>
      </c>
      <c r="AF10578" s="16">
        <v>0</v>
      </c>
      <c r="AG10578" s="16">
        <v>0</v>
      </c>
      <c r="AH10578" s="16">
        <v>0</v>
      </c>
      <c r="AI10578" s="16">
        <v>0</v>
      </c>
      <c r="AJ10578" s="16">
        <v>0</v>
      </c>
      <c r="AK10578" s="16">
        <v>0</v>
      </c>
      <c r="AL10578" s="16">
        <v>0</v>
      </c>
      <c r="AM10578" s="16">
        <v>0</v>
      </c>
      <c r="AN10578" s="16">
        <v>0</v>
      </c>
      <c r="AO10578" s="16">
        <v>0</v>
      </c>
      <c r="AP10578" s="16">
        <v>0</v>
      </c>
      <c r="AQ10578" s="16">
        <v>0</v>
      </c>
      <c r="AR10578" s="16">
        <v>0</v>
      </c>
      <c r="AS10578" s="16">
        <v>0</v>
      </c>
      <c r="AT10578" s="16">
        <v>0</v>
      </c>
      <c r="AU10578" s="16">
        <v>0</v>
      </c>
      <c r="AV10578" s="16">
        <v>0</v>
      </c>
      <c r="AW10578" s="16">
        <v>0</v>
      </c>
      <c r="AX10578" s="16">
        <v>0</v>
      </c>
      <c r="AY10578" s="16">
        <v>0</v>
      </c>
    </row>
    <row r="10579" spans="1:51" ht="14.75" hidden="1" x14ac:dyDescent="0.75">
      <c r="A10579" s="16" t="s">
        <v>521</v>
      </c>
      <c r="B10579" s="16" t="s">
        <v>405</v>
      </c>
      <c r="C10579" s="16" t="s">
        <v>530</v>
      </c>
      <c r="D10579" s="16" t="s">
        <v>560</v>
      </c>
      <c r="E10579" s="16" t="s">
        <v>405</v>
      </c>
      <c r="F10579" s="16" t="s">
        <v>591</v>
      </c>
      <c r="G10579" s="16"/>
      <c r="H10579" s="16"/>
      <c r="I10579" s="16"/>
      <c r="J10579" s="16"/>
      <c r="K10579" s="16"/>
      <c r="L10579" s="16"/>
      <c r="M10579" s="16"/>
      <c r="N10579" s="16" t="s">
        <v>22</v>
      </c>
      <c r="O10579" s="16" t="s">
        <v>463</v>
      </c>
      <c r="P10579" s="16" t="s">
        <v>598</v>
      </c>
      <c r="Q10579" s="16" t="s">
        <v>401</v>
      </c>
      <c r="R10579" s="16">
        <v>930</v>
      </c>
      <c r="S10579" s="16">
        <v>0</v>
      </c>
      <c r="T10579" s="16">
        <v>0</v>
      </c>
      <c r="U10579" s="16">
        <v>0</v>
      </c>
      <c r="V10579" s="16">
        <v>0</v>
      </c>
      <c r="W10579" s="16">
        <v>0</v>
      </c>
      <c r="X10579" s="16">
        <v>0</v>
      </c>
      <c r="Y10579" s="16">
        <v>0</v>
      </c>
      <c r="Z10579" s="16">
        <v>0</v>
      </c>
      <c r="AA10579" s="16">
        <v>0</v>
      </c>
      <c r="AB10579" s="16">
        <v>0</v>
      </c>
      <c r="AC10579" s="16">
        <v>0</v>
      </c>
      <c r="AD10579" s="16">
        <v>0</v>
      </c>
      <c r="AE10579" s="16">
        <v>0</v>
      </c>
      <c r="AF10579" s="16">
        <v>0</v>
      </c>
      <c r="AG10579" s="16">
        <v>0</v>
      </c>
      <c r="AH10579" s="16">
        <v>0</v>
      </c>
      <c r="AI10579" s="16">
        <v>0</v>
      </c>
      <c r="AJ10579" s="16">
        <v>0</v>
      </c>
      <c r="AK10579" s="16">
        <v>0</v>
      </c>
      <c r="AL10579" s="16">
        <v>0</v>
      </c>
      <c r="AM10579" s="16">
        <v>0</v>
      </c>
      <c r="AN10579" s="16">
        <v>0</v>
      </c>
      <c r="AO10579" s="16">
        <v>0</v>
      </c>
      <c r="AP10579" s="16">
        <v>0</v>
      </c>
      <c r="AQ10579" s="16">
        <v>0</v>
      </c>
      <c r="AR10579" s="16">
        <v>0</v>
      </c>
      <c r="AS10579" s="16">
        <v>0</v>
      </c>
      <c r="AT10579" s="16">
        <v>0</v>
      </c>
      <c r="AU10579" s="16">
        <v>0</v>
      </c>
      <c r="AV10579" s="16">
        <v>0</v>
      </c>
      <c r="AW10579" s="16">
        <v>0</v>
      </c>
      <c r="AX10579" s="16">
        <v>0</v>
      </c>
      <c r="AY10579" s="16">
        <v>0</v>
      </c>
    </row>
    <row r="10580" spans="1:51" ht="14.75" hidden="1" x14ac:dyDescent="0.75">
      <c r="A10580" s="16" t="s">
        <v>521</v>
      </c>
      <c r="B10580" s="16" t="s">
        <v>405</v>
      </c>
      <c r="C10580" s="16" t="s">
        <v>530</v>
      </c>
      <c r="D10580" s="16" t="s">
        <v>560</v>
      </c>
      <c r="E10580" s="16" t="s">
        <v>405</v>
      </c>
      <c r="F10580" s="16" t="s">
        <v>591</v>
      </c>
      <c r="G10580" s="16"/>
      <c r="H10580" s="16"/>
      <c r="I10580" s="16"/>
      <c r="J10580" s="16"/>
      <c r="K10580" s="16"/>
      <c r="L10580" s="16"/>
      <c r="M10580" s="16"/>
      <c r="N10580" s="16" t="s">
        <v>22</v>
      </c>
      <c r="O10580" s="16" t="s">
        <v>463</v>
      </c>
      <c r="P10580" s="16" t="s">
        <v>599</v>
      </c>
      <c r="Q10580" s="16" t="s">
        <v>546</v>
      </c>
      <c r="R10580" s="16">
        <v>1</v>
      </c>
      <c r="S10580" s="16">
        <v>0</v>
      </c>
      <c r="T10580" s="16">
        <v>0</v>
      </c>
      <c r="U10580" s="16">
        <v>0</v>
      </c>
      <c r="V10580" s="16">
        <v>0</v>
      </c>
      <c r="W10580" s="16">
        <v>0</v>
      </c>
      <c r="X10580" s="16">
        <v>0</v>
      </c>
      <c r="Y10580" s="16">
        <v>0</v>
      </c>
      <c r="Z10580" s="16">
        <v>0</v>
      </c>
      <c r="AA10580" s="16">
        <v>0</v>
      </c>
      <c r="AB10580" s="16">
        <v>0</v>
      </c>
      <c r="AC10580" s="16">
        <v>0</v>
      </c>
      <c r="AD10580" s="16">
        <v>0</v>
      </c>
      <c r="AE10580" s="16">
        <v>0</v>
      </c>
      <c r="AF10580" s="16">
        <v>0</v>
      </c>
      <c r="AG10580" s="16">
        <v>0</v>
      </c>
      <c r="AH10580" s="16">
        <v>0</v>
      </c>
      <c r="AI10580" s="16">
        <v>0</v>
      </c>
      <c r="AJ10580" s="16">
        <v>0</v>
      </c>
      <c r="AK10580" s="16">
        <v>0</v>
      </c>
      <c r="AL10580" s="16">
        <v>0</v>
      </c>
      <c r="AM10580" s="16">
        <v>0</v>
      </c>
      <c r="AN10580" s="16">
        <v>0</v>
      </c>
      <c r="AO10580" s="16">
        <v>0</v>
      </c>
      <c r="AP10580" s="16">
        <v>0</v>
      </c>
      <c r="AQ10580" s="16">
        <v>0</v>
      </c>
      <c r="AR10580" s="16">
        <v>0</v>
      </c>
      <c r="AS10580" s="16">
        <v>0</v>
      </c>
      <c r="AT10580" s="16">
        <v>0</v>
      </c>
      <c r="AU10580" s="16">
        <v>0</v>
      </c>
      <c r="AV10580" s="16">
        <v>0</v>
      </c>
      <c r="AW10580" s="16">
        <v>0</v>
      </c>
      <c r="AX10580" s="16">
        <v>0</v>
      </c>
      <c r="AY10580" s="16">
        <v>0</v>
      </c>
    </row>
    <row r="10581" spans="1:51" ht="14.75" hidden="1" x14ac:dyDescent="0.75">
      <c r="A10581" s="16" t="s">
        <v>521</v>
      </c>
      <c r="B10581" s="16" t="s">
        <v>405</v>
      </c>
      <c r="C10581" s="16" t="s">
        <v>530</v>
      </c>
      <c r="D10581" s="16" t="s">
        <v>560</v>
      </c>
      <c r="E10581" s="16" t="s">
        <v>405</v>
      </c>
      <c r="F10581" s="16" t="s">
        <v>591</v>
      </c>
      <c r="G10581" s="16"/>
      <c r="H10581" s="16"/>
      <c r="I10581" s="16"/>
      <c r="J10581" s="16"/>
      <c r="K10581" s="16"/>
      <c r="L10581" s="16"/>
      <c r="M10581" s="16"/>
      <c r="N10581" s="16" t="s">
        <v>22</v>
      </c>
      <c r="O10581" s="16" t="s">
        <v>463</v>
      </c>
      <c r="P10581" s="16" t="s">
        <v>600</v>
      </c>
      <c r="Q10581" s="16" t="s">
        <v>401</v>
      </c>
      <c r="R10581" s="16">
        <v>0.04</v>
      </c>
      <c r="S10581" s="16">
        <v>0</v>
      </c>
      <c r="T10581" s="16">
        <v>0</v>
      </c>
      <c r="U10581" s="16">
        <v>0</v>
      </c>
      <c r="V10581" s="16">
        <v>0</v>
      </c>
      <c r="W10581" s="16">
        <v>0</v>
      </c>
      <c r="X10581" s="16">
        <v>0</v>
      </c>
      <c r="Y10581" s="16">
        <v>0</v>
      </c>
      <c r="Z10581" s="16">
        <v>0</v>
      </c>
      <c r="AA10581" s="16">
        <v>0</v>
      </c>
      <c r="AB10581" s="16">
        <v>0</v>
      </c>
      <c r="AC10581" s="16">
        <v>0</v>
      </c>
      <c r="AD10581" s="16">
        <v>0</v>
      </c>
      <c r="AE10581" s="16">
        <v>0</v>
      </c>
      <c r="AF10581" s="16">
        <v>0</v>
      </c>
      <c r="AG10581" s="16">
        <v>0</v>
      </c>
      <c r="AH10581" s="16">
        <v>0</v>
      </c>
      <c r="AI10581" s="16">
        <v>0</v>
      </c>
      <c r="AJ10581" s="16">
        <v>0</v>
      </c>
      <c r="AK10581" s="16">
        <v>0</v>
      </c>
      <c r="AL10581" s="16">
        <v>0</v>
      </c>
      <c r="AM10581" s="16">
        <v>0</v>
      </c>
      <c r="AN10581" s="16">
        <v>0</v>
      </c>
      <c r="AO10581" s="16">
        <v>0</v>
      </c>
      <c r="AP10581" s="16">
        <v>0</v>
      </c>
      <c r="AQ10581" s="16">
        <v>0</v>
      </c>
      <c r="AR10581" s="16">
        <v>0</v>
      </c>
      <c r="AS10581" s="16">
        <v>0</v>
      </c>
      <c r="AT10581" s="16">
        <v>0</v>
      </c>
      <c r="AU10581" s="16">
        <v>0</v>
      </c>
      <c r="AV10581" s="16">
        <v>0</v>
      </c>
      <c r="AW10581" s="16">
        <v>0</v>
      </c>
      <c r="AX10581" s="16">
        <v>0</v>
      </c>
      <c r="AY10581" s="16">
        <v>0</v>
      </c>
    </row>
    <row r="10582" spans="1:51" ht="14.75" hidden="1" x14ac:dyDescent="0.75">
      <c r="A10582" s="16" t="s">
        <v>521</v>
      </c>
      <c r="B10582" s="16" t="s">
        <v>405</v>
      </c>
      <c r="C10582" s="16" t="s">
        <v>530</v>
      </c>
      <c r="D10582" s="16" t="s">
        <v>560</v>
      </c>
      <c r="E10582" s="16" t="s">
        <v>405</v>
      </c>
      <c r="F10582" s="16" t="s">
        <v>591</v>
      </c>
      <c r="G10582" s="16"/>
      <c r="H10582" s="16"/>
      <c r="I10582" s="16"/>
      <c r="J10582" s="16"/>
      <c r="K10582" s="16"/>
      <c r="L10582" s="16"/>
      <c r="M10582" s="16"/>
      <c r="N10582" s="16" t="s">
        <v>22</v>
      </c>
      <c r="O10582" s="16" t="s">
        <v>463</v>
      </c>
      <c r="P10582" s="16" t="s">
        <v>601</v>
      </c>
      <c r="Q10582" s="16" t="s">
        <v>401</v>
      </c>
      <c r="R10582" s="16">
        <v>0.02</v>
      </c>
      <c r="S10582" s="16">
        <v>0</v>
      </c>
      <c r="T10582" s="16">
        <v>0</v>
      </c>
      <c r="U10582" s="16">
        <v>0</v>
      </c>
      <c r="V10582" s="16">
        <v>0</v>
      </c>
      <c r="W10582" s="16">
        <v>0</v>
      </c>
      <c r="X10582" s="16">
        <v>0</v>
      </c>
      <c r="Y10582" s="16">
        <v>0</v>
      </c>
      <c r="Z10582" s="16">
        <v>0</v>
      </c>
      <c r="AA10582" s="16">
        <v>0</v>
      </c>
      <c r="AB10582" s="16">
        <v>0</v>
      </c>
      <c r="AC10582" s="16">
        <v>0</v>
      </c>
      <c r="AD10582" s="16">
        <v>0</v>
      </c>
      <c r="AE10582" s="16">
        <v>0</v>
      </c>
      <c r="AF10582" s="16">
        <v>0</v>
      </c>
      <c r="AG10582" s="16">
        <v>0</v>
      </c>
      <c r="AH10582" s="16">
        <v>0</v>
      </c>
      <c r="AI10582" s="16">
        <v>0</v>
      </c>
      <c r="AJ10582" s="16">
        <v>0</v>
      </c>
      <c r="AK10582" s="16">
        <v>0</v>
      </c>
      <c r="AL10582" s="16">
        <v>0</v>
      </c>
      <c r="AM10582" s="16">
        <v>0</v>
      </c>
      <c r="AN10582" s="16">
        <v>0</v>
      </c>
      <c r="AO10582" s="16">
        <v>0</v>
      </c>
      <c r="AP10582" s="16">
        <v>0</v>
      </c>
      <c r="AQ10582" s="16">
        <v>0</v>
      </c>
      <c r="AR10582" s="16">
        <v>0</v>
      </c>
      <c r="AS10582" s="16">
        <v>0</v>
      </c>
      <c r="AT10582" s="16">
        <v>0</v>
      </c>
      <c r="AU10582" s="16">
        <v>0</v>
      </c>
      <c r="AV10582" s="16">
        <v>0</v>
      </c>
      <c r="AW10582" s="16">
        <v>0</v>
      </c>
      <c r="AX10582" s="16">
        <v>0</v>
      </c>
      <c r="AY10582" s="16">
        <v>0</v>
      </c>
    </row>
    <row r="10583" spans="1:51" ht="14.75" hidden="1" x14ac:dyDescent="0.75">
      <c r="A10583" s="16" t="s">
        <v>521</v>
      </c>
      <c r="B10583" s="16" t="s">
        <v>405</v>
      </c>
      <c r="C10583" s="16" t="s">
        <v>530</v>
      </c>
      <c r="D10583" s="16" t="s">
        <v>560</v>
      </c>
      <c r="E10583" s="16" t="s">
        <v>405</v>
      </c>
      <c r="F10583" s="16" t="s">
        <v>591</v>
      </c>
      <c r="G10583" s="16"/>
      <c r="H10583" s="16"/>
      <c r="I10583" s="16"/>
      <c r="J10583" s="16"/>
      <c r="K10583" s="16"/>
      <c r="L10583" s="16"/>
      <c r="M10583" s="16"/>
      <c r="N10583" s="16" t="s">
        <v>22</v>
      </c>
      <c r="O10583" s="16" t="s">
        <v>463</v>
      </c>
      <c r="P10583" s="16" t="s">
        <v>602</v>
      </c>
      <c r="Q10583" s="16" t="s">
        <v>401</v>
      </c>
      <c r="R10583" s="16">
        <v>0.97</v>
      </c>
      <c r="S10583" s="16">
        <v>0</v>
      </c>
      <c r="T10583" s="16">
        <v>0</v>
      </c>
      <c r="U10583" s="16">
        <v>0</v>
      </c>
      <c r="V10583" s="16">
        <v>0</v>
      </c>
      <c r="W10583" s="16">
        <v>0</v>
      </c>
      <c r="X10583" s="16">
        <v>0</v>
      </c>
      <c r="Y10583" s="16">
        <v>0</v>
      </c>
      <c r="Z10583" s="16">
        <v>0</v>
      </c>
      <c r="AA10583" s="16">
        <v>0</v>
      </c>
      <c r="AB10583" s="16">
        <v>0</v>
      </c>
      <c r="AC10583" s="16">
        <v>0</v>
      </c>
      <c r="AD10583" s="16">
        <v>0</v>
      </c>
      <c r="AE10583" s="16">
        <v>0</v>
      </c>
      <c r="AF10583" s="16">
        <v>0</v>
      </c>
      <c r="AG10583" s="16">
        <v>0</v>
      </c>
      <c r="AH10583" s="16">
        <v>0</v>
      </c>
      <c r="AI10583" s="16">
        <v>0</v>
      </c>
      <c r="AJ10583" s="16">
        <v>0</v>
      </c>
      <c r="AK10583" s="16">
        <v>0</v>
      </c>
      <c r="AL10583" s="16">
        <v>0</v>
      </c>
      <c r="AM10583" s="16">
        <v>0</v>
      </c>
      <c r="AN10583" s="16">
        <v>0</v>
      </c>
      <c r="AO10583" s="16">
        <v>0</v>
      </c>
      <c r="AP10583" s="16">
        <v>0</v>
      </c>
      <c r="AQ10583" s="16">
        <v>0</v>
      </c>
      <c r="AR10583" s="16">
        <v>0</v>
      </c>
      <c r="AS10583" s="16">
        <v>0</v>
      </c>
      <c r="AT10583" s="16">
        <v>0</v>
      </c>
      <c r="AU10583" s="16">
        <v>0</v>
      </c>
      <c r="AV10583" s="16">
        <v>0</v>
      </c>
      <c r="AW10583" s="16">
        <v>0</v>
      </c>
      <c r="AX10583" s="16">
        <v>0</v>
      </c>
      <c r="AY10583" s="16">
        <v>0</v>
      </c>
    </row>
    <row r="10584" spans="1:51" ht="14.75" hidden="1" x14ac:dyDescent="0.75">
      <c r="A10584" s="16" t="s">
        <v>521</v>
      </c>
      <c r="B10584" s="16" t="s">
        <v>405</v>
      </c>
      <c r="C10584" s="16" t="s">
        <v>530</v>
      </c>
      <c r="D10584" s="16" t="s">
        <v>560</v>
      </c>
      <c r="E10584" s="16" t="s">
        <v>405</v>
      </c>
      <c r="F10584" s="16" t="s">
        <v>591</v>
      </c>
      <c r="G10584" s="16"/>
      <c r="H10584" s="16"/>
      <c r="I10584" s="16"/>
      <c r="J10584" s="16"/>
      <c r="K10584" s="16"/>
      <c r="L10584" s="16"/>
      <c r="M10584" s="16"/>
      <c r="N10584" s="16" t="s">
        <v>22</v>
      </c>
      <c r="O10584" s="16" t="s">
        <v>463</v>
      </c>
      <c r="P10584" s="16" t="s">
        <v>603</v>
      </c>
      <c r="Q10584" s="16" t="s">
        <v>401</v>
      </c>
      <c r="R10584" s="16">
        <v>3170</v>
      </c>
      <c r="S10584" s="16">
        <v>0</v>
      </c>
      <c r="T10584" s="16">
        <v>0</v>
      </c>
      <c r="U10584" s="16">
        <v>0</v>
      </c>
      <c r="V10584" s="16">
        <v>0</v>
      </c>
      <c r="W10584" s="16">
        <v>0</v>
      </c>
      <c r="X10584" s="16">
        <v>0</v>
      </c>
      <c r="Y10584" s="16">
        <v>0</v>
      </c>
      <c r="Z10584" s="16">
        <v>0</v>
      </c>
      <c r="AA10584" s="16">
        <v>0</v>
      </c>
      <c r="AB10584" s="16">
        <v>0</v>
      </c>
      <c r="AC10584" s="16">
        <v>0</v>
      </c>
      <c r="AD10584" s="16">
        <v>0</v>
      </c>
      <c r="AE10584" s="16">
        <v>0</v>
      </c>
      <c r="AF10584" s="16">
        <v>0</v>
      </c>
      <c r="AG10584" s="16">
        <v>0</v>
      </c>
      <c r="AH10584" s="16">
        <v>0</v>
      </c>
      <c r="AI10584" s="16">
        <v>0</v>
      </c>
      <c r="AJ10584" s="16">
        <v>0</v>
      </c>
      <c r="AK10584" s="16">
        <v>0</v>
      </c>
      <c r="AL10584" s="16">
        <v>0</v>
      </c>
      <c r="AM10584" s="16">
        <v>0</v>
      </c>
      <c r="AN10584" s="16">
        <v>0</v>
      </c>
      <c r="AO10584" s="16">
        <v>0</v>
      </c>
      <c r="AP10584" s="16">
        <v>0</v>
      </c>
      <c r="AQ10584" s="16">
        <v>0</v>
      </c>
      <c r="AR10584" s="16">
        <v>0</v>
      </c>
      <c r="AS10584" s="16">
        <v>0</v>
      </c>
      <c r="AT10584" s="16">
        <v>0</v>
      </c>
      <c r="AU10584" s="16">
        <v>0</v>
      </c>
      <c r="AV10584" s="16">
        <v>0</v>
      </c>
      <c r="AW10584" s="16">
        <v>0</v>
      </c>
      <c r="AX10584" s="16">
        <v>0</v>
      </c>
      <c r="AY10584" s="16">
        <v>0</v>
      </c>
    </row>
    <row r="10585" spans="1:51" ht="14.75" hidden="1" x14ac:dyDescent="0.75">
      <c r="A10585" s="16" t="s">
        <v>521</v>
      </c>
      <c r="B10585" s="16" t="s">
        <v>405</v>
      </c>
      <c r="C10585" s="16" t="s">
        <v>530</v>
      </c>
      <c r="D10585" s="16" t="s">
        <v>560</v>
      </c>
      <c r="E10585" s="16" t="s">
        <v>405</v>
      </c>
      <c r="F10585" s="16" t="s">
        <v>591</v>
      </c>
      <c r="G10585" s="16"/>
      <c r="H10585" s="16"/>
      <c r="I10585" s="16"/>
      <c r="J10585" s="16"/>
      <c r="K10585" s="16"/>
      <c r="L10585" s="16"/>
      <c r="M10585" s="16"/>
      <c r="N10585" s="16" t="s">
        <v>22</v>
      </c>
      <c r="O10585" s="16" t="s">
        <v>463</v>
      </c>
      <c r="P10585" s="16" t="s">
        <v>604</v>
      </c>
      <c r="Q10585" s="16" t="s">
        <v>401</v>
      </c>
      <c r="R10585" s="16">
        <v>1120</v>
      </c>
      <c r="S10585" s="16">
        <v>0</v>
      </c>
      <c r="T10585" s="16">
        <v>0</v>
      </c>
      <c r="U10585" s="16">
        <v>0</v>
      </c>
      <c r="V10585" s="16">
        <v>0</v>
      </c>
      <c r="W10585" s="16">
        <v>0</v>
      </c>
      <c r="X10585" s="16">
        <v>0</v>
      </c>
      <c r="Y10585" s="16">
        <v>0</v>
      </c>
      <c r="Z10585" s="16">
        <v>0</v>
      </c>
      <c r="AA10585" s="16">
        <v>0</v>
      </c>
      <c r="AB10585" s="16">
        <v>0</v>
      </c>
      <c r="AC10585" s="16">
        <v>0</v>
      </c>
      <c r="AD10585" s="16">
        <v>0</v>
      </c>
      <c r="AE10585" s="16">
        <v>0</v>
      </c>
      <c r="AF10585" s="16">
        <v>0</v>
      </c>
      <c r="AG10585" s="16">
        <v>0</v>
      </c>
      <c r="AH10585" s="16">
        <v>0</v>
      </c>
      <c r="AI10585" s="16">
        <v>0</v>
      </c>
      <c r="AJ10585" s="16">
        <v>0</v>
      </c>
      <c r="AK10585" s="16">
        <v>0</v>
      </c>
      <c r="AL10585" s="16">
        <v>0</v>
      </c>
      <c r="AM10585" s="16">
        <v>0</v>
      </c>
      <c r="AN10585" s="16">
        <v>0</v>
      </c>
      <c r="AO10585" s="16">
        <v>0</v>
      </c>
      <c r="AP10585" s="16">
        <v>0</v>
      </c>
      <c r="AQ10585" s="16">
        <v>0</v>
      </c>
      <c r="AR10585" s="16">
        <v>0</v>
      </c>
      <c r="AS10585" s="16">
        <v>0</v>
      </c>
      <c r="AT10585" s="16">
        <v>0</v>
      </c>
      <c r="AU10585" s="16">
        <v>0</v>
      </c>
      <c r="AV10585" s="16">
        <v>0</v>
      </c>
      <c r="AW10585" s="16">
        <v>0</v>
      </c>
      <c r="AX10585" s="16">
        <v>0</v>
      </c>
      <c r="AY10585" s="16">
        <v>0</v>
      </c>
    </row>
    <row r="10586" spans="1:51" ht="14.75" hidden="1" x14ac:dyDescent="0.75">
      <c r="A10586" s="16" t="s">
        <v>521</v>
      </c>
      <c r="B10586" s="16" t="s">
        <v>405</v>
      </c>
      <c r="C10586" s="16" t="s">
        <v>530</v>
      </c>
      <c r="D10586" s="16" t="s">
        <v>560</v>
      </c>
      <c r="E10586" s="16" t="s">
        <v>405</v>
      </c>
      <c r="F10586" s="16" t="s">
        <v>591</v>
      </c>
      <c r="G10586" s="16"/>
      <c r="H10586" s="16"/>
      <c r="I10586" s="16"/>
      <c r="J10586" s="16"/>
      <c r="K10586" s="16"/>
      <c r="L10586" s="16"/>
      <c r="M10586" s="16"/>
      <c r="N10586" s="16" t="s">
        <v>22</v>
      </c>
      <c r="O10586" s="16" t="s">
        <v>463</v>
      </c>
      <c r="P10586" s="16" t="s">
        <v>585</v>
      </c>
      <c r="Q10586" s="16" t="s">
        <v>401</v>
      </c>
      <c r="R10586" s="16">
        <v>1300</v>
      </c>
      <c r="S10586" s="16">
        <v>0</v>
      </c>
      <c r="T10586" s="16">
        <v>0</v>
      </c>
      <c r="U10586" s="16">
        <v>0</v>
      </c>
      <c r="V10586" s="16">
        <v>0</v>
      </c>
      <c r="W10586" s="16">
        <v>0</v>
      </c>
      <c r="X10586" s="16">
        <v>0</v>
      </c>
      <c r="Y10586" s="16">
        <v>0</v>
      </c>
      <c r="Z10586" s="16">
        <v>0</v>
      </c>
      <c r="AA10586" s="16">
        <v>0</v>
      </c>
      <c r="AB10586" s="16">
        <v>0</v>
      </c>
      <c r="AC10586" s="16">
        <v>0</v>
      </c>
      <c r="AD10586" s="16">
        <v>0</v>
      </c>
      <c r="AE10586" s="16">
        <v>0</v>
      </c>
      <c r="AF10586" s="16">
        <v>0</v>
      </c>
      <c r="AG10586" s="16">
        <v>0</v>
      </c>
      <c r="AH10586" s="16">
        <v>0</v>
      </c>
      <c r="AI10586" s="16">
        <v>0</v>
      </c>
      <c r="AJ10586" s="16">
        <v>0</v>
      </c>
      <c r="AK10586" s="16">
        <v>0</v>
      </c>
      <c r="AL10586" s="16">
        <v>0</v>
      </c>
      <c r="AM10586" s="16">
        <v>0</v>
      </c>
      <c r="AN10586" s="16">
        <v>0</v>
      </c>
      <c r="AO10586" s="16">
        <v>0</v>
      </c>
      <c r="AP10586" s="16">
        <v>0</v>
      </c>
      <c r="AQ10586" s="16">
        <v>0</v>
      </c>
      <c r="AR10586" s="16">
        <v>0</v>
      </c>
      <c r="AS10586" s="16">
        <v>0</v>
      </c>
      <c r="AT10586" s="16">
        <v>0</v>
      </c>
      <c r="AU10586" s="16">
        <v>0</v>
      </c>
      <c r="AV10586" s="16">
        <v>0</v>
      </c>
      <c r="AW10586" s="16">
        <v>0</v>
      </c>
      <c r="AX10586" s="16">
        <v>0</v>
      </c>
      <c r="AY10586" s="16">
        <v>0</v>
      </c>
    </row>
    <row r="10587" spans="1:51" ht="14.75" hidden="1" x14ac:dyDescent="0.75">
      <c r="A10587" s="16" t="s">
        <v>521</v>
      </c>
      <c r="B10587" s="16" t="s">
        <v>405</v>
      </c>
      <c r="C10587" s="16" t="s">
        <v>530</v>
      </c>
      <c r="D10587" s="16" t="s">
        <v>560</v>
      </c>
      <c r="E10587" s="16" t="s">
        <v>405</v>
      </c>
      <c r="F10587" s="16" t="s">
        <v>591</v>
      </c>
      <c r="G10587" s="16"/>
      <c r="H10587" s="16"/>
      <c r="I10587" s="16"/>
      <c r="J10587" s="16"/>
      <c r="K10587" s="16"/>
      <c r="L10587" s="16"/>
      <c r="M10587" s="16"/>
      <c r="N10587" s="16" t="s">
        <v>22</v>
      </c>
      <c r="O10587" s="16" t="s">
        <v>463</v>
      </c>
      <c r="P10587" s="16" t="s">
        <v>584</v>
      </c>
      <c r="Q10587" s="16" t="s">
        <v>401</v>
      </c>
      <c r="R10587" s="16">
        <v>4800</v>
      </c>
      <c r="S10587" s="16">
        <v>0</v>
      </c>
      <c r="T10587" s="16">
        <v>0</v>
      </c>
      <c r="U10587" s="16">
        <v>0</v>
      </c>
      <c r="V10587" s="16">
        <v>0</v>
      </c>
      <c r="W10587" s="16">
        <v>0</v>
      </c>
      <c r="X10587" s="16">
        <v>0</v>
      </c>
      <c r="Y10587" s="16">
        <v>0</v>
      </c>
      <c r="Z10587" s="16">
        <v>0</v>
      </c>
      <c r="AA10587" s="16">
        <v>0</v>
      </c>
      <c r="AB10587" s="16">
        <v>0</v>
      </c>
      <c r="AC10587" s="16">
        <v>0</v>
      </c>
      <c r="AD10587" s="16">
        <v>0</v>
      </c>
      <c r="AE10587" s="16">
        <v>0</v>
      </c>
      <c r="AF10587" s="16">
        <v>0</v>
      </c>
      <c r="AG10587" s="16">
        <v>0</v>
      </c>
      <c r="AH10587" s="16">
        <v>0</v>
      </c>
      <c r="AI10587" s="16">
        <v>0</v>
      </c>
      <c r="AJ10587" s="16">
        <v>0</v>
      </c>
      <c r="AK10587" s="16">
        <v>0</v>
      </c>
      <c r="AL10587" s="16">
        <v>0</v>
      </c>
      <c r="AM10587" s="16">
        <v>0</v>
      </c>
      <c r="AN10587" s="16">
        <v>0</v>
      </c>
      <c r="AO10587" s="16">
        <v>0</v>
      </c>
      <c r="AP10587" s="16">
        <v>0</v>
      </c>
      <c r="AQ10587" s="16">
        <v>0</v>
      </c>
      <c r="AR10587" s="16">
        <v>0</v>
      </c>
      <c r="AS10587" s="16">
        <v>0</v>
      </c>
      <c r="AT10587" s="16">
        <v>0</v>
      </c>
      <c r="AU10587" s="16">
        <v>0</v>
      </c>
      <c r="AV10587" s="16">
        <v>0</v>
      </c>
      <c r="AW10587" s="16">
        <v>0</v>
      </c>
      <c r="AX10587" s="16">
        <v>0</v>
      </c>
      <c r="AY10587" s="16">
        <v>0</v>
      </c>
    </row>
    <row r="10588" spans="1:51" ht="14.75" hidden="1" x14ac:dyDescent="0.75">
      <c r="A10588" s="16" t="s">
        <v>521</v>
      </c>
      <c r="B10588" s="16" t="s">
        <v>405</v>
      </c>
      <c r="C10588" s="16" t="s">
        <v>530</v>
      </c>
      <c r="D10588" s="16" t="s">
        <v>560</v>
      </c>
      <c r="E10588" s="16" t="s">
        <v>405</v>
      </c>
      <c r="F10588" s="16" t="s">
        <v>591</v>
      </c>
      <c r="G10588" s="16"/>
      <c r="H10588" s="16"/>
      <c r="I10588" s="16"/>
      <c r="J10588" s="16"/>
      <c r="K10588" s="16"/>
      <c r="L10588" s="16"/>
      <c r="M10588" s="16"/>
      <c r="N10588" s="16" t="s">
        <v>22</v>
      </c>
      <c r="O10588" s="16" t="s">
        <v>463</v>
      </c>
      <c r="P10588" s="16" t="s">
        <v>605</v>
      </c>
      <c r="Q10588" s="16" t="s">
        <v>401</v>
      </c>
      <c r="R10588" s="16">
        <v>138</v>
      </c>
      <c r="S10588" s="16">
        <v>0</v>
      </c>
      <c r="T10588" s="16">
        <v>0</v>
      </c>
      <c r="U10588" s="16">
        <v>0</v>
      </c>
      <c r="V10588" s="16">
        <v>0</v>
      </c>
      <c r="W10588" s="16">
        <v>0</v>
      </c>
      <c r="X10588" s="16">
        <v>0</v>
      </c>
      <c r="Y10588" s="16">
        <v>0</v>
      </c>
      <c r="Z10588" s="16">
        <v>0</v>
      </c>
      <c r="AA10588" s="16">
        <v>0</v>
      </c>
      <c r="AB10588" s="16">
        <v>0</v>
      </c>
      <c r="AC10588" s="16">
        <v>0</v>
      </c>
      <c r="AD10588" s="16">
        <v>0</v>
      </c>
      <c r="AE10588" s="16">
        <v>0</v>
      </c>
      <c r="AF10588" s="16">
        <v>0</v>
      </c>
      <c r="AG10588" s="16">
        <v>0</v>
      </c>
      <c r="AH10588" s="16">
        <v>0</v>
      </c>
      <c r="AI10588" s="16">
        <v>0</v>
      </c>
      <c r="AJ10588" s="16">
        <v>0</v>
      </c>
      <c r="AK10588" s="16">
        <v>0</v>
      </c>
      <c r="AL10588" s="16">
        <v>0</v>
      </c>
      <c r="AM10588" s="16">
        <v>0</v>
      </c>
      <c r="AN10588" s="16">
        <v>0</v>
      </c>
      <c r="AO10588" s="16">
        <v>0</v>
      </c>
      <c r="AP10588" s="16">
        <v>0</v>
      </c>
      <c r="AQ10588" s="16">
        <v>0</v>
      </c>
      <c r="AR10588" s="16">
        <v>0</v>
      </c>
      <c r="AS10588" s="16">
        <v>0</v>
      </c>
      <c r="AT10588" s="16">
        <v>0</v>
      </c>
      <c r="AU10588" s="16">
        <v>0</v>
      </c>
      <c r="AV10588" s="16">
        <v>0</v>
      </c>
      <c r="AW10588" s="16">
        <v>0</v>
      </c>
      <c r="AX10588" s="16">
        <v>0</v>
      </c>
      <c r="AY10588" s="16">
        <v>0</v>
      </c>
    </row>
    <row r="10589" spans="1:51" ht="14.75" hidden="1" x14ac:dyDescent="0.75">
      <c r="A10589" s="16" t="s">
        <v>521</v>
      </c>
      <c r="B10589" s="16" t="s">
        <v>405</v>
      </c>
      <c r="C10589" s="16" t="s">
        <v>530</v>
      </c>
      <c r="D10589" s="16" t="s">
        <v>560</v>
      </c>
      <c r="E10589" s="16" t="s">
        <v>405</v>
      </c>
      <c r="F10589" s="16" t="s">
        <v>591</v>
      </c>
      <c r="G10589" s="16"/>
      <c r="H10589" s="16"/>
      <c r="I10589" s="16"/>
      <c r="J10589" s="16"/>
      <c r="K10589" s="16"/>
      <c r="L10589" s="16"/>
      <c r="M10589" s="16"/>
      <c r="N10589" s="16" t="s">
        <v>22</v>
      </c>
      <c r="O10589" s="16" t="s">
        <v>463</v>
      </c>
      <c r="P10589" s="16" t="s">
        <v>606</v>
      </c>
      <c r="Q10589" s="16" t="s">
        <v>401</v>
      </c>
      <c r="R10589" s="16">
        <v>4</v>
      </c>
      <c r="S10589" s="16">
        <v>0</v>
      </c>
      <c r="T10589" s="16">
        <v>0</v>
      </c>
      <c r="U10589" s="16">
        <v>0</v>
      </c>
      <c r="V10589" s="16">
        <v>0</v>
      </c>
      <c r="W10589" s="16">
        <v>0</v>
      </c>
      <c r="X10589" s="16">
        <v>0</v>
      </c>
      <c r="Y10589" s="16">
        <v>0</v>
      </c>
      <c r="Z10589" s="16">
        <v>0</v>
      </c>
      <c r="AA10589" s="16">
        <v>0</v>
      </c>
      <c r="AB10589" s="16">
        <v>0</v>
      </c>
      <c r="AC10589" s="16">
        <v>0</v>
      </c>
      <c r="AD10589" s="16">
        <v>0</v>
      </c>
      <c r="AE10589" s="16">
        <v>0</v>
      </c>
      <c r="AF10589" s="16">
        <v>0</v>
      </c>
      <c r="AG10589" s="16">
        <v>0</v>
      </c>
      <c r="AH10589" s="16">
        <v>0</v>
      </c>
      <c r="AI10589" s="16">
        <v>0</v>
      </c>
      <c r="AJ10589" s="16">
        <v>0</v>
      </c>
      <c r="AK10589" s="16">
        <v>0</v>
      </c>
      <c r="AL10589" s="16">
        <v>0</v>
      </c>
      <c r="AM10589" s="16">
        <v>0</v>
      </c>
      <c r="AN10589" s="16">
        <v>0</v>
      </c>
      <c r="AO10589" s="16">
        <v>0</v>
      </c>
      <c r="AP10589" s="16">
        <v>0</v>
      </c>
      <c r="AQ10589" s="16">
        <v>0</v>
      </c>
      <c r="AR10589" s="16">
        <v>0</v>
      </c>
      <c r="AS10589" s="16">
        <v>0</v>
      </c>
      <c r="AT10589" s="16">
        <v>0</v>
      </c>
      <c r="AU10589" s="16">
        <v>0</v>
      </c>
      <c r="AV10589" s="16">
        <v>0</v>
      </c>
      <c r="AW10589" s="16">
        <v>0</v>
      </c>
      <c r="AX10589" s="16">
        <v>0</v>
      </c>
      <c r="AY10589" s="16">
        <v>0</v>
      </c>
    </row>
    <row r="10590" spans="1:51" ht="14.75" hidden="1" x14ac:dyDescent="0.75">
      <c r="A10590" s="16" t="s">
        <v>521</v>
      </c>
      <c r="B10590" s="16" t="s">
        <v>405</v>
      </c>
      <c r="C10590" s="16" t="s">
        <v>530</v>
      </c>
      <c r="D10590" s="16" t="s">
        <v>560</v>
      </c>
      <c r="E10590" s="16" t="s">
        <v>405</v>
      </c>
      <c r="F10590" s="16" t="s">
        <v>591</v>
      </c>
      <c r="G10590" s="16"/>
      <c r="H10590" s="16"/>
      <c r="I10590" s="16"/>
      <c r="J10590" s="16"/>
      <c r="K10590" s="16"/>
      <c r="L10590" s="16"/>
      <c r="M10590" s="16"/>
      <c r="N10590" s="16" t="s">
        <v>22</v>
      </c>
      <c r="O10590" s="16" t="s">
        <v>463</v>
      </c>
      <c r="P10590" s="16" t="s">
        <v>607</v>
      </c>
      <c r="Q10590" s="16" t="s">
        <v>401</v>
      </c>
      <c r="R10590" s="16">
        <v>2640</v>
      </c>
      <c r="S10590" s="16">
        <v>0</v>
      </c>
      <c r="T10590" s="16">
        <v>0</v>
      </c>
      <c r="U10590" s="16">
        <v>0</v>
      </c>
      <c r="V10590" s="16">
        <v>0</v>
      </c>
      <c r="W10590" s="16">
        <v>0</v>
      </c>
      <c r="X10590" s="16">
        <v>0</v>
      </c>
      <c r="Y10590" s="16">
        <v>0</v>
      </c>
      <c r="Z10590" s="16">
        <v>0</v>
      </c>
      <c r="AA10590" s="16">
        <v>0</v>
      </c>
      <c r="AB10590" s="16">
        <v>0</v>
      </c>
      <c r="AC10590" s="16">
        <v>0</v>
      </c>
      <c r="AD10590" s="16">
        <v>0</v>
      </c>
      <c r="AE10590" s="16">
        <v>0</v>
      </c>
      <c r="AF10590" s="16">
        <v>0</v>
      </c>
      <c r="AG10590" s="16">
        <v>0</v>
      </c>
      <c r="AH10590" s="16">
        <v>0</v>
      </c>
      <c r="AI10590" s="16">
        <v>0</v>
      </c>
      <c r="AJ10590" s="16">
        <v>0</v>
      </c>
      <c r="AK10590" s="16">
        <v>0</v>
      </c>
      <c r="AL10590" s="16">
        <v>0</v>
      </c>
      <c r="AM10590" s="16">
        <v>0</v>
      </c>
      <c r="AN10590" s="16">
        <v>0</v>
      </c>
      <c r="AO10590" s="16">
        <v>0</v>
      </c>
      <c r="AP10590" s="16">
        <v>0</v>
      </c>
      <c r="AQ10590" s="16">
        <v>0</v>
      </c>
      <c r="AR10590" s="16">
        <v>0</v>
      </c>
      <c r="AS10590" s="16">
        <v>0</v>
      </c>
      <c r="AT10590" s="16">
        <v>0</v>
      </c>
      <c r="AU10590" s="16">
        <v>0</v>
      </c>
      <c r="AV10590" s="16">
        <v>0</v>
      </c>
      <c r="AW10590" s="16">
        <v>0</v>
      </c>
      <c r="AX10590" s="16">
        <v>0</v>
      </c>
      <c r="AY10590" s="16">
        <v>0</v>
      </c>
    </row>
    <row r="10591" spans="1:51" ht="14.75" hidden="1" x14ac:dyDescent="0.75">
      <c r="A10591" s="16" t="s">
        <v>521</v>
      </c>
      <c r="B10591" s="16" t="s">
        <v>405</v>
      </c>
      <c r="C10591" s="16" t="s">
        <v>530</v>
      </c>
      <c r="D10591" s="16" t="s">
        <v>560</v>
      </c>
      <c r="E10591" s="16" t="s">
        <v>405</v>
      </c>
      <c r="F10591" s="16" t="s">
        <v>591</v>
      </c>
      <c r="G10591" s="16"/>
      <c r="H10591" s="16"/>
      <c r="I10591" s="16"/>
      <c r="J10591" s="16"/>
      <c r="K10591" s="16"/>
      <c r="L10591" s="16"/>
      <c r="M10591" s="16"/>
      <c r="N10591" s="16" t="s">
        <v>22</v>
      </c>
      <c r="O10591" s="16" t="s">
        <v>463</v>
      </c>
      <c r="P10591" s="16" t="s">
        <v>608</v>
      </c>
      <c r="Q10591" s="16" t="s">
        <v>401</v>
      </c>
      <c r="R10591" s="16">
        <v>3350</v>
      </c>
      <c r="S10591" s="16">
        <v>0</v>
      </c>
      <c r="T10591" s="16">
        <v>0</v>
      </c>
      <c r="U10591" s="16">
        <v>0</v>
      </c>
      <c r="V10591" s="16">
        <v>0</v>
      </c>
      <c r="W10591" s="16">
        <v>0</v>
      </c>
      <c r="X10591" s="16">
        <v>0</v>
      </c>
      <c r="Y10591" s="16">
        <v>0</v>
      </c>
      <c r="Z10591" s="16">
        <v>0</v>
      </c>
      <c r="AA10591" s="16">
        <v>0</v>
      </c>
      <c r="AB10591" s="16">
        <v>0</v>
      </c>
      <c r="AC10591" s="16">
        <v>0</v>
      </c>
      <c r="AD10591" s="16">
        <v>0</v>
      </c>
      <c r="AE10591" s="16">
        <v>0</v>
      </c>
      <c r="AF10591" s="16">
        <v>0</v>
      </c>
      <c r="AG10591" s="16">
        <v>0</v>
      </c>
      <c r="AH10591" s="16">
        <v>0</v>
      </c>
      <c r="AI10591" s="16">
        <v>0</v>
      </c>
      <c r="AJ10591" s="16">
        <v>0</v>
      </c>
      <c r="AK10591" s="16">
        <v>0</v>
      </c>
      <c r="AL10591" s="16">
        <v>0</v>
      </c>
      <c r="AM10591" s="16">
        <v>0</v>
      </c>
      <c r="AN10591" s="16">
        <v>0</v>
      </c>
      <c r="AO10591" s="16">
        <v>0</v>
      </c>
      <c r="AP10591" s="16">
        <v>0</v>
      </c>
      <c r="AQ10591" s="16">
        <v>0</v>
      </c>
      <c r="AR10591" s="16">
        <v>0</v>
      </c>
      <c r="AS10591" s="16">
        <v>0</v>
      </c>
      <c r="AT10591" s="16">
        <v>0</v>
      </c>
      <c r="AU10591" s="16">
        <v>0</v>
      </c>
      <c r="AV10591" s="16">
        <v>0</v>
      </c>
      <c r="AW10591" s="16">
        <v>0</v>
      </c>
      <c r="AX10591" s="16">
        <v>0</v>
      </c>
      <c r="AY10591" s="16">
        <v>0</v>
      </c>
    </row>
    <row r="10592" spans="1:51" ht="14.75" hidden="1" x14ac:dyDescent="0.75">
      <c r="A10592" s="16" t="s">
        <v>521</v>
      </c>
      <c r="B10592" s="16" t="s">
        <v>405</v>
      </c>
      <c r="C10592" s="16" t="s">
        <v>530</v>
      </c>
      <c r="D10592" s="16" t="s">
        <v>560</v>
      </c>
      <c r="E10592" s="16" t="s">
        <v>405</v>
      </c>
      <c r="F10592" s="16" t="s">
        <v>591</v>
      </c>
      <c r="G10592" s="16"/>
      <c r="H10592" s="16"/>
      <c r="I10592" s="16"/>
      <c r="J10592" s="16"/>
      <c r="K10592" s="16"/>
      <c r="L10592" s="16"/>
      <c r="M10592" s="16"/>
      <c r="N10592" s="16" t="s">
        <v>22</v>
      </c>
      <c r="O10592" s="16" t="s">
        <v>463</v>
      </c>
      <c r="P10592" s="16" t="s">
        <v>575</v>
      </c>
      <c r="Q10592" s="16" t="s">
        <v>401</v>
      </c>
      <c r="R10592" s="16">
        <v>12400</v>
      </c>
      <c r="S10592" s="16">
        <v>0</v>
      </c>
      <c r="T10592" s="16">
        <v>0</v>
      </c>
      <c r="U10592" s="16">
        <v>0</v>
      </c>
      <c r="V10592" s="16">
        <v>0</v>
      </c>
      <c r="W10592" s="16">
        <v>0</v>
      </c>
      <c r="X10592" s="16">
        <v>0</v>
      </c>
      <c r="Y10592" s="16">
        <v>0</v>
      </c>
      <c r="Z10592" s="16">
        <v>0</v>
      </c>
      <c r="AA10592" s="16">
        <v>0</v>
      </c>
      <c r="AB10592" s="16">
        <v>0</v>
      </c>
      <c r="AC10592" s="16">
        <v>0</v>
      </c>
      <c r="AD10592" s="16">
        <v>0</v>
      </c>
      <c r="AE10592" s="16">
        <v>0</v>
      </c>
      <c r="AF10592" s="16">
        <v>0</v>
      </c>
      <c r="AG10592" s="16">
        <v>0</v>
      </c>
      <c r="AH10592" s="16">
        <v>0</v>
      </c>
      <c r="AI10592" s="16">
        <v>0</v>
      </c>
      <c r="AJ10592" s="16">
        <v>0</v>
      </c>
      <c r="AK10592" s="16">
        <v>0</v>
      </c>
      <c r="AL10592" s="16">
        <v>0</v>
      </c>
      <c r="AM10592" s="16">
        <v>0</v>
      </c>
      <c r="AN10592" s="16">
        <v>0</v>
      </c>
      <c r="AO10592" s="16">
        <v>0</v>
      </c>
      <c r="AP10592" s="16">
        <v>0</v>
      </c>
      <c r="AQ10592" s="16">
        <v>0</v>
      </c>
      <c r="AR10592" s="16">
        <v>0</v>
      </c>
      <c r="AS10592" s="16">
        <v>0</v>
      </c>
      <c r="AT10592" s="16">
        <v>0</v>
      </c>
      <c r="AU10592" s="16">
        <v>0</v>
      </c>
      <c r="AV10592" s="16">
        <v>0</v>
      </c>
      <c r="AW10592" s="16">
        <v>0</v>
      </c>
      <c r="AX10592" s="16">
        <v>0</v>
      </c>
      <c r="AY10592" s="16">
        <v>0</v>
      </c>
    </row>
    <row r="10593" spans="1:51" ht="14.75" hidden="1" x14ac:dyDescent="0.75">
      <c r="A10593" s="16" t="s">
        <v>521</v>
      </c>
      <c r="B10593" s="16" t="s">
        <v>405</v>
      </c>
      <c r="C10593" s="16" t="s">
        <v>530</v>
      </c>
      <c r="D10593" s="16" t="s">
        <v>560</v>
      </c>
      <c r="E10593" s="16" t="s">
        <v>405</v>
      </c>
      <c r="F10593" s="16" t="s">
        <v>591</v>
      </c>
      <c r="G10593" s="16"/>
      <c r="H10593" s="16"/>
      <c r="I10593" s="16"/>
      <c r="J10593" s="16"/>
      <c r="K10593" s="16"/>
      <c r="L10593" s="16"/>
      <c r="M10593" s="16"/>
      <c r="N10593" s="16" t="s">
        <v>22</v>
      </c>
      <c r="O10593" s="16" t="s">
        <v>463</v>
      </c>
      <c r="P10593" s="16" t="s">
        <v>609</v>
      </c>
      <c r="Q10593" s="16" t="s">
        <v>401</v>
      </c>
      <c r="R10593" s="16">
        <v>1330</v>
      </c>
      <c r="S10593" s="16">
        <v>0</v>
      </c>
      <c r="T10593" s="16">
        <v>0</v>
      </c>
      <c r="U10593" s="16">
        <v>0</v>
      </c>
      <c r="V10593" s="16">
        <v>0</v>
      </c>
      <c r="W10593" s="16">
        <v>0</v>
      </c>
      <c r="X10593" s="16">
        <v>0</v>
      </c>
      <c r="Y10593" s="16">
        <v>0</v>
      </c>
      <c r="Z10593" s="16">
        <v>0</v>
      </c>
      <c r="AA10593" s="16">
        <v>0</v>
      </c>
      <c r="AB10593" s="16">
        <v>0</v>
      </c>
      <c r="AC10593" s="16">
        <v>0</v>
      </c>
      <c r="AD10593" s="16">
        <v>0</v>
      </c>
      <c r="AE10593" s="16">
        <v>0</v>
      </c>
      <c r="AF10593" s="16">
        <v>0</v>
      </c>
      <c r="AG10593" s="16">
        <v>0</v>
      </c>
      <c r="AH10593" s="16">
        <v>0</v>
      </c>
      <c r="AI10593" s="16">
        <v>0</v>
      </c>
      <c r="AJ10593" s="16">
        <v>0</v>
      </c>
      <c r="AK10593" s="16">
        <v>0</v>
      </c>
      <c r="AL10593" s="16">
        <v>0</v>
      </c>
      <c r="AM10593" s="16">
        <v>0</v>
      </c>
      <c r="AN10593" s="16">
        <v>0</v>
      </c>
      <c r="AO10593" s="16">
        <v>0</v>
      </c>
      <c r="AP10593" s="16">
        <v>0</v>
      </c>
      <c r="AQ10593" s="16">
        <v>0</v>
      </c>
      <c r="AR10593" s="16">
        <v>0</v>
      </c>
      <c r="AS10593" s="16">
        <v>0</v>
      </c>
      <c r="AT10593" s="16">
        <v>0</v>
      </c>
      <c r="AU10593" s="16">
        <v>0</v>
      </c>
      <c r="AV10593" s="16">
        <v>0</v>
      </c>
      <c r="AW10593" s="16">
        <v>0</v>
      </c>
      <c r="AX10593" s="16">
        <v>0</v>
      </c>
      <c r="AY10593" s="16">
        <v>0</v>
      </c>
    </row>
    <row r="10594" spans="1:51" ht="14.75" hidden="1" x14ac:dyDescent="0.75">
      <c r="A10594" s="16" t="s">
        <v>521</v>
      </c>
      <c r="B10594" s="16" t="s">
        <v>405</v>
      </c>
      <c r="C10594" s="16" t="s">
        <v>530</v>
      </c>
      <c r="D10594" s="16" t="s">
        <v>560</v>
      </c>
      <c r="E10594" s="16" t="s">
        <v>405</v>
      </c>
      <c r="F10594" s="16" t="s">
        <v>591</v>
      </c>
      <c r="G10594" s="16"/>
      <c r="H10594" s="16"/>
      <c r="I10594" s="16"/>
      <c r="J10594" s="16"/>
      <c r="K10594" s="16"/>
      <c r="L10594" s="16"/>
      <c r="M10594" s="16"/>
      <c r="N10594" s="16" t="s">
        <v>22</v>
      </c>
      <c r="O10594" s="16" t="s">
        <v>463</v>
      </c>
      <c r="P10594" s="16" t="s">
        <v>610</v>
      </c>
      <c r="Q10594" s="16" t="s">
        <v>401</v>
      </c>
      <c r="R10594" s="16">
        <v>8060</v>
      </c>
      <c r="S10594" s="16">
        <v>0</v>
      </c>
      <c r="T10594" s="16">
        <v>0</v>
      </c>
      <c r="U10594" s="16">
        <v>0</v>
      </c>
      <c r="V10594" s="16">
        <v>0</v>
      </c>
      <c r="W10594" s="16">
        <v>0</v>
      </c>
      <c r="X10594" s="16">
        <v>0</v>
      </c>
      <c r="Y10594" s="16">
        <v>0</v>
      </c>
      <c r="Z10594" s="16">
        <v>0</v>
      </c>
      <c r="AA10594" s="16">
        <v>0</v>
      </c>
      <c r="AB10594" s="16">
        <v>0</v>
      </c>
      <c r="AC10594" s="16">
        <v>0</v>
      </c>
      <c r="AD10594" s="16">
        <v>0</v>
      </c>
      <c r="AE10594" s="16">
        <v>0</v>
      </c>
      <c r="AF10594" s="16">
        <v>0</v>
      </c>
      <c r="AG10594" s="16">
        <v>0</v>
      </c>
      <c r="AH10594" s="16">
        <v>0</v>
      </c>
      <c r="AI10594" s="16">
        <v>0</v>
      </c>
      <c r="AJ10594" s="16">
        <v>0</v>
      </c>
      <c r="AK10594" s="16">
        <v>0</v>
      </c>
      <c r="AL10594" s="16">
        <v>0</v>
      </c>
      <c r="AM10594" s="16">
        <v>0</v>
      </c>
      <c r="AN10594" s="16">
        <v>0</v>
      </c>
      <c r="AO10594" s="16">
        <v>0</v>
      </c>
      <c r="AP10594" s="16">
        <v>0</v>
      </c>
      <c r="AQ10594" s="16">
        <v>0</v>
      </c>
      <c r="AR10594" s="16">
        <v>0</v>
      </c>
      <c r="AS10594" s="16">
        <v>0</v>
      </c>
      <c r="AT10594" s="16">
        <v>0</v>
      </c>
      <c r="AU10594" s="16">
        <v>0</v>
      </c>
      <c r="AV10594" s="16">
        <v>0</v>
      </c>
      <c r="AW10594" s="16">
        <v>0</v>
      </c>
      <c r="AX10594" s="16">
        <v>0</v>
      </c>
      <c r="AY10594" s="16">
        <v>0</v>
      </c>
    </row>
    <row r="10595" spans="1:51" ht="14.75" hidden="1" x14ac:dyDescent="0.75">
      <c r="A10595" s="16" t="s">
        <v>521</v>
      </c>
      <c r="B10595" s="16" t="s">
        <v>405</v>
      </c>
      <c r="C10595" s="16" t="s">
        <v>530</v>
      </c>
      <c r="D10595" s="16" t="s">
        <v>560</v>
      </c>
      <c r="E10595" s="16" t="s">
        <v>405</v>
      </c>
      <c r="F10595" s="16" t="s">
        <v>591</v>
      </c>
      <c r="G10595" s="16"/>
      <c r="H10595" s="16"/>
      <c r="I10595" s="16"/>
      <c r="J10595" s="16"/>
      <c r="K10595" s="16"/>
      <c r="L10595" s="16"/>
      <c r="M10595" s="16"/>
      <c r="N10595" s="16" t="s">
        <v>22</v>
      </c>
      <c r="O10595" s="16" t="s">
        <v>463</v>
      </c>
      <c r="P10595" s="16" t="s">
        <v>611</v>
      </c>
      <c r="Q10595" s="16" t="s">
        <v>401</v>
      </c>
      <c r="R10595" s="16">
        <v>4620</v>
      </c>
      <c r="S10595" s="16">
        <v>0</v>
      </c>
      <c r="T10595" s="16">
        <v>0</v>
      </c>
      <c r="U10595" s="16">
        <v>0</v>
      </c>
      <c r="V10595" s="16">
        <v>0</v>
      </c>
      <c r="W10595" s="16">
        <v>0</v>
      </c>
      <c r="X10595" s="16">
        <v>0</v>
      </c>
      <c r="Y10595" s="16">
        <v>0</v>
      </c>
      <c r="Z10595" s="16">
        <v>0</v>
      </c>
      <c r="AA10595" s="16">
        <v>0</v>
      </c>
      <c r="AB10595" s="16">
        <v>0</v>
      </c>
      <c r="AC10595" s="16">
        <v>0</v>
      </c>
      <c r="AD10595" s="16">
        <v>0</v>
      </c>
      <c r="AE10595" s="16">
        <v>0</v>
      </c>
      <c r="AF10595" s="16">
        <v>0</v>
      </c>
      <c r="AG10595" s="16">
        <v>0</v>
      </c>
      <c r="AH10595" s="16">
        <v>0</v>
      </c>
      <c r="AI10595" s="16">
        <v>0</v>
      </c>
      <c r="AJ10595" s="16">
        <v>0</v>
      </c>
      <c r="AK10595" s="16">
        <v>0</v>
      </c>
      <c r="AL10595" s="16">
        <v>0</v>
      </c>
      <c r="AM10595" s="16">
        <v>0</v>
      </c>
      <c r="AN10595" s="16">
        <v>0</v>
      </c>
      <c r="AO10595" s="16">
        <v>0</v>
      </c>
      <c r="AP10595" s="16">
        <v>0</v>
      </c>
      <c r="AQ10595" s="16">
        <v>0</v>
      </c>
      <c r="AR10595" s="16">
        <v>0</v>
      </c>
      <c r="AS10595" s="16">
        <v>0</v>
      </c>
      <c r="AT10595" s="16">
        <v>0</v>
      </c>
      <c r="AU10595" s="16">
        <v>0</v>
      </c>
      <c r="AV10595" s="16">
        <v>0</v>
      </c>
      <c r="AW10595" s="16">
        <v>0</v>
      </c>
      <c r="AX10595" s="16">
        <v>0</v>
      </c>
      <c r="AY10595" s="16">
        <v>0</v>
      </c>
    </row>
    <row r="10596" spans="1:51" ht="14.75" hidden="1" x14ac:dyDescent="0.75">
      <c r="A10596" s="16" t="s">
        <v>521</v>
      </c>
      <c r="B10596" s="16" t="s">
        <v>405</v>
      </c>
      <c r="C10596" s="16" t="s">
        <v>530</v>
      </c>
      <c r="D10596" s="16" t="s">
        <v>560</v>
      </c>
      <c r="E10596" s="16" t="s">
        <v>405</v>
      </c>
      <c r="F10596" s="16" t="s">
        <v>591</v>
      </c>
      <c r="G10596" s="16"/>
      <c r="H10596" s="16"/>
      <c r="I10596" s="16"/>
      <c r="J10596" s="16"/>
      <c r="K10596" s="16"/>
      <c r="L10596" s="16"/>
      <c r="M10596" s="16"/>
      <c r="N10596" s="16" t="s">
        <v>22</v>
      </c>
      <c r="O10596" s="16" t="s">
        <v>463</v>
      </c>
      <c r="P10596" s="16" t="s">
        <v>612</v>
      </c>
      <c r="Q10596" s="16" t="s">
        <v>401</v>
      </c>
      <c r="R10596" s="16">
        <v>858</v>
      </c>
      <c r="S10596" s="16">
        <v>0</v>
      </c>
      <c r="T10596" s="16">
        <v>0</v>
      </c>
      <c r="U10596" s="16">
        <v>0</v>
      </c>
      <c r="V10596" s="16">
        <v>0</v>
      </c>
      <c r="W10596" s="16">
        <v>0</v>
      </c>
      <c r="X10596" s="16">
        <v>0</v>
      </c>
      <c r="Y10596" s="16">
        <v>0</v>
      </c>
      <c r="Z10596" s="16">
        <v>0</v>
      </c>
      <c r="AA10596" s="16">
        <v>0</v>
      </c>
      <c r="AB10596" s="16">
        <v>0</v>
      </c>
      <c r="AC10596" s="16">
        <v>0</v>
      </c>
      <c r="AD10596" s="16">
        <v>0</v>
      </c>
      <c r="AE10596" s="16">
        <v>0</v>
      </c>
      <c r="AF10596" s="16">
        <v>0</v>
      </c>
      <c r="AG10596" s="16">
        <v>0</v>
      </c>
      <c r="AH10596" s="16">
        <v>0</v>
      </c>
      <c r="AI10596" s="16">
        <v>0</v>
      </c>
      <c r="AJ10596" s="16">
        <v>0</v>
      </c>
      <c r="AK10596" s="16">
        <v>0</v>
      </c>
      <c r="AL10596" s="16">
        <v>0</v>
      </c>
      <c r="AM10596" s="16">
        <v>0</v>
      </c>
      <c r="AN10596" s="16">
        <v>0</v>
      </c>
      <c r="AO10596" s="16">
        <v>0</v>
      </c>
      <c r="AP10596" s="16">
        <v>0</v>
      </c>
      <c r="AQ10596" s="16">
        <v>0</v>
      </c>
      <c r="AR10596" s="16">
        <v>0</v>
      </c>
      <c r="AS10596" s="16">
        <v>0</v>
      </c>
      <c r="AT10596" s="16">
        <v>0</v>
      </c>
      <c r="AU10596" s="16">
        <v>0</v>
      </c>
      <c r="AV10596" s="16">
        <v>0</v>
      </c>
      <c r="AW10596" s="16">
        <v>0</v>
      </c>
      <c r="AX10596" s="16">
        <v>0</v>
      </c>
      <c r="AY10596" s="16">
        <v>0</v>
      </c>
    </row>
    <row r="10597" spans="1:51" ht="14.75" hidden="1" x14ac:dyDescent="0.75">
      <c r="A10597" s="16" t="s">
        <v>521</v>
      </c>
      <c r="B10597" s="16" t="s">
        <v>405</v>
      </c>
      <c r="C10597" s="16" t="s">
        <v>530</v>
      </c>
      <c r="D10597" s="16" t="s">
        <v>560</v>
      </c>
      <c r="E10597" s="16" t="s">
        <v>405</v>
      </c>
      <c r="F10597" s="16" t="s">
        <v>591</v>
      </c>
      <c r="G10597" s="16"/>
      <c r="H10597" s="16"/>
      <c r="I10597" s="16"/>
      <c r="J10597" s="16"/>
      <c r="K10597" s="16"/>
      <c r="L10597" s="16"/>
      <c r="M10597" s="16"/>
      <c r="N10597" s="16" t="s">
        <v>22</v>
      </c>
      <c r="O10597" s="16" t="s">
        <v>463</v>
      </c>
      <c r="P10597" s="16" t="s">
        <v>586</v>
      </c>
      <c r="Q10597" s="16" t="s">
        <v>401</v>
      </c>
      <c r="R10597" s="16">
        <v>677</v>
      </c>
      <c r="S10597" s="16">
        <v>0</v>
      </c>
      <c r="T10597" s="16">
        <v>0</v>
      </c>
      <c r="U10597" s="16">
        <v>0</v>
      </c>
      <c r="V10597" s="16">
        <v>0</v>
      </c>
      <c r="W10597" s="16">
        <v>0</v>
      </c>
      <c r="X10597" s="16">
        <v>0</v>
      </c>
      <c r="Y10597" s="16">
        <v>0</v>
      </c>
      <c r="Z10597" s="16">
        <v>0</v>
      </c>
      <c r="AA10597" s="16">
        <v>0</v>
      </c>
      <c r="AB10597" s="16">
        <v>0</v>
      </c>
      <c r="AC10597" s="16">
        <v>0</v>
      </c>
      <c r="AD10597" s="16">
        <v>0</v>
      </c>
      <c r="AE10597" s="16">
        <v>0</v>
      </c>
      <c r="AF10597" s="16">
        <v>0</v>
      </c>
      <c r="AG10597" s="16">
        <v>0</v>
      </c>
      <c r="AH10597" s="16">
        <v>0</v>
      </c>
      <c r="AI10597" s="16">
        <v>0</v>
      </c>
      <c r="AJ10597" s="16">
        <v>0</v>
      </c>
      <c r="AK10597" s="16">
        <v>0</v>
      </c>
      <c r="AL10597" s="16">
        <v>0</v>
      </c>
      <c r="AM10597" s="16">
        <v>0</v>
      </c>
      <c r="AN10597" s="16">
        <v>0</v>
      </c>
      <c r="AO10597" s="16">
        <v>0</v>
      </c>
      <c r="AP10597" s="16">
        <v>0</v>
      </c>
      <c r="AQ10597" s="16">
        <v>0</v>
      </c>
      <c r="AR10597" s="16">
        <v>0</v>
      </c>
      <c r="AS10597" s="16">
        <v>0</v>
      </c>
      <c r="AT10597" s="16">
        <v>0</v>
      </c>
      <c r="AU10597" s="16">
        <v>0</v>
      </c>
      <c r="AV10597" s="16">
        <v>0</v>
      </c>
      <c r="AW10597" s="16">
        <v>0</v>
      </c>
      <c r="AX10597" s="16">
        <v>0</v>
      </c>
      <c r="AY10597" s="16">
        <v>0</v>
      </c>
    </row>
    <row r="10598" spans="1:51" ht="14.75" hidden="1" x14ac:dyDescent="0.75">
      <c r="A10598" s="16" t="s">
        <v>521</v>
      </c>
      <c r="B10598" s="16" t="s">
        <v>405</v>
      </c>
      <c r="C10598" s="16" t="s">
        <v>530</v>
      </c>
      <c r="D10598" s="16" t="s">
        <v>560</v>
      </c>
      <c r="E10598" s="16" t="s">
        <v>405</v>
      </c>
      <c r="F10598" s="16" t="s">
        <v>591</v>
      </c>
      <c r="G10598" s="16"/>
      <c r="H10598" s="16"/>
      <c r="I10598" s="16"/>
      <c r="J10598" s="16"/>
      <c r="K10598" s="16"/>
      <c r="L10598" s="16"/>
      <c r="M10598" s="16"/>
      <c r="N10598" s="16" t="s">
        <v>22</v>
      </c>
      <c r="O10598" s="16" t="s">
        <v>463</v>
      </c>
      <c r="P10598" s="16" t="s">
        <v>613</v>
      </c>
      <c r="Q10598" s="16" t="s">
        <v>401</v>
      </c>
      <c r="R10598" s="16">
        <v>804</v>
      </c>
      <c r="S10598" s="16">
        <v>0</v>
      </c>
      <c r="T10598" s="16">
        <v>0</v>
      </c>
      <c r="U10598" s="16">
        <v>0</v>
      </c>
      <c r="V10598" s="16">
        <v>0</v>
      </c>
      <c r="W10598" s="16">
        <v>0</v>
      </c>
      <c r="X10598" s="16">
        <v>0</v>
      </c>
      <c r="Y10598" s="16">
        <v>0</v>
      </c>
      <c r="Z10598" s="16">
        <v>0</v>
      </c>
      <c r="AA10598" s="16">
        <v>0</v>
      </c>
      <c r="AB10598" s="16">
        <v>0</v>
      </c>
      <c r="AC10598" s="16">
        <v>0</v>
      </c>
      <c r="AD10598" s="16">
        <v>0</v>
      </c>
      <c r="AE10598" s="16">
        <v>0</v>
      </c>
      <c r="AF10598" s="16">
        <v>0</v>
      </c>
      <c r="AG10598" s="16">
        <v>0</v>
      </c>
      <c r="AH10598" s="16">
        <v>0</v>
      </c>
      <c r="AI10598" s="16">
        <v>0</v>
      </c>
      <c r="AJ10598" s="16">
        <v>0</v>
      </c>
      <c r="AK10598" s="16">
        <v>0</v>
      </c>
      <c r="AL10598" s="16">
        <v>0</v>
      </c>
      <c r="AM10598" s="16">
        <v>0</v>
      </c>
      <c r="AN10598" s="16">
        <v>0</v>
      </c>
      <c r="AO10598" s="16">
        <v>0</v>
      </c>
      <c r="AP10598" s="16">
        <v>0</v>
      </c>
      <c r="AQ10598" s="16">
        <v>0</v>
      </c>
      <c r="AR10598" s="16">
        <v>0</v>
      </c>
      <c r="AS10598" s="16">
        <v>0</v>
      </c>
      <c r="AT10598" s="16">
        <v>0</v>
      </c>
      <c r="AU10598" s="16">
        <v>0</v>
      </c>
      <c r="AV10598" s="16">
        <v>0</v>
      </c>
      <c r="AW10598" s="16">
        <v>0</v>
      </c>
      <c r="AX10598" s="16">
        <v>0</v>
      </c>
      <c r="AY10598" s="16">
        <v>0</v>
      </c>
    </row>
    <row r="10599" spans="1:51" ht="14.75" hidden="1" x14ac:dyDescent="0.75">
      <c r="A10599" s="16" t="s">
        <v>521</v>
      </c>
      <c r="B10599" s="16" t="s">
        <v>405</v>
      </c>
      <c r="C10599" s="16" t="s">
        <v>530</v>
      </c>
      <c r="D10599" s="16" t="s">
        <v>560</v>
      </c>
      <c r="E10599" s="16" t="s">
        <v>405</v>
      </c>
      <c r="F10599" s="16" t="s">
        <v>591</v>
      </c>
      <c r="G10599" s="16"/>
      <c r="H10599" s="16"/>
      <c r="I10599" s="16"/>
      <c r="J10599" s="16"/>
      <c r="K10599" s="16"/>
      <c r="L10599" s="16"/>
      <c r="M10599" s="16"/>
      <c r="N10599" s="16" t="s">
        <v>22</v>
      </c>
      <c r="O10599" s="16" t="s">
        <v>463</v>
      </c>
      <c r="P10599" s="16" t="s">
        <v>614</v>
      </c>
      <c r="Q10599" s="16" t="s">
        <v>401</v>
      </c>
      <c r="R10599" s="16">
        <v>1650</v>
      </c>
      <c r="S10599" s="16">
        <v>0</v>
      </c>
      <c r="T10599" s="16">
        <v>0</v>
      </c>
      <c r="U10599" s="16">
        <v>0</v>
      </c>
      <c r="V10599" s="16">
        <v>0</v>
      </c>
      <c r="W10599" s="16">
        <v>0</v>
      </c>
      <c r="X10599" s="16">
        <v>0</v>
      </c>
      <c r="Y10599" s="16">
        <v>0</v>
      </c>
      <c r="Z10599" s="16">
        <v>0</v>
      </c>
      <c r="AA10599" s="16">
        <v>0</v>
      </c>
      <c r="AB10599" s="16">
        <v>0</v>
      </c>
      <c r="AC10599" s="16">
        <v>0</v>
      </c>
      <c r="AD10599" s="16">
        <v>0</v>
      </c>
      <c r="AE10599" s="16">
        <v>0</v>
      </c>
      <c r="AF10599" s="16">
        <v>0</v>
      </c>
      <c r="AG10599" s="16">
        <v>0</v>
      </c>
      <c r="AH10599" s="16">
        <v>0</v>
      </c>
      <c r="AI10599" s="16">
        <v>0</v>
      </c>
      <c r="AJ10599" s="16">
        <v>0</v>
      </c>
      <c r="AK10599" s="16">
        <v>0</v>
      </c>
      <c r="AL10599" s="16">
        <v>0</v>
      </c>
      <c r="AM10599" s="16">
        <v>0</v>
      </c>
      <c r="AN10599" s="16">
        <v>0</v>
      </c>
      <c r="AO10599" s="16">
        <v>0</v>
      </c>
      <c r="AP10599" s="16">
        <v>0</v>
      </c>
      <c r="AQ10599" s="16">
        <v>0</v>
      </c>
      <c r="AR10599" s="16">
        <v>0</v>
      </c>
      <c r="AS10599" s="16">
        <v>0</v>
      </c>
      <c r="AT10599" s="16">
        <v>0</v>
      </c>
      <c r="AU10599" s="16">
        <v>0</v>
      </c>
      <c r="AV10599" s="16">
        <v>0</v>
      </c>
      <c r="AW10599" s="16">
        <v>0</v>
      </c>
      <c r="AX10599" s="16">
        <v>0</v>
      </c>
      <c r="AY10599" s="16">
        <v>0</v>
      </c>
    </row>
    <row r="10600" spans="1:51" ht="14.75" hidden="1" x14ac:dyDescent="0.75">
      <c r="A10600" s="16" t="s">
        <v>521</v>
      </c>
      <c r="B10600" s="16" t="s">
        <v>405</v>
      </c>
      <c r="C10600" s="16" t="s">
        <v>530</v>
      </c>
      <c r="D10600" s="16" t="s">
        <v>560</v>
      </c>
      <c r="E10600" s="16" t="s">
        <v>405</v>
      </c>
      <c r="F10600" s="16" t="s">
        <v>591</v>
      </c>
      <c r="G10600" s="16"/>
      <c r="H10600" s="16"/>
      <c r="I10600" s="16"/>
      <c r="J10600" s="16"/>
      <c r="K10600" s="16"/>
      <c r="L10600" s="16"/>
      <c r="M10600" s="16"/>
      <c r="N10600" s="16" t="s">
        <v>22</v>
      </c>
      <c r="O10600" s="16" t="s">
        <v>463</v>
      </c>
      <c r="P10600" s="16" t="s">
        <v>615</v>
      </c>
      <c r="Q10600" s="16" t="s">
        <v>546</v>
      </c>
      <c r="R10600" s="16">
        <v>1</v>
      </c>
      <c r="S10600" s="16">
        <v>0</v>
      </c>
      <c r="T10600" s="16">
        <v>0</v>
      </c>
      <c r="U10600" s="16">
        <v>0</v>
      </c>
      <c r="V10600" s="16">
        <v>0</v>
      </c>
      <c r="W10600" s="16">
        <v>0</v>
      </c>
      <c r="X10600" s="16">
        <v>0</v>
      </c>
      <c r="Y10600" s="16">
        <v>0</v>
      </c>
      <c r="Z10600" s="16">
        <v>0</v>
      </c>
      <c r="AA10600" s="16">
        <v>0</v>
      </c>
      <c r="AB10600" s="16">
        <v>0</v>
      </c>
      <c r="AC10600" s="16">
        <v>0</v>
      </c>
      <c r="AD10600" s="16">
        <v>0</v>
      </c>
      <c r="AE10600" s="16">
        <v>0</v>
      </c>
      <c r="AF10600" s="16">
        <v>0</v>
      </c>
      <c r="AG10600" s="16">
        <v>0</v>
      </c>
      <c r="AH10600" s="16">
        <v>0</v>
      </c>
      <c r="AI10600" s="16">
        <v>0</v>
      </c>
      <c r="AJ10600" s="16">
        <v>0</v>
      </c>
      <c r="AK10600" s="16">
        <v>0</v>
      </c>
      <c r="AL10600" s="16">
        <v>0</v>
      </c>
      <c r="AM10600" s="16">
        <v>0</v>
      </c>
      <c r="AN10600" s="16">
        <v>0</v>
      </c>
      <c r="AO10600" s="16">
        <v>0</v>
      </c>
      <c r="AP10600" s="16">
        <v>0</v>
      </c>
      <c r="AQ10600" s="16">
        <v>0</v>
      </c>
      <c r="AR10600" s="16">
        <v>0</v>
      </c>
      <c r="AS10600" s="16">
        <v>0</v>
      </c>
      <c r="AT10600" s="16">
        <v>0</v>
      </c>
      <c r="AU10600" s="16">
        <v>0</v>
      </c>
      <c r="AV10600" s="16">
        <v>0</v>
      </c>
      <c r="AW10600" s="16">
        <v>0</v>
      </c>
      <c r="AX10600" s="16">
        <v>0</v>
      </c>
      <c r="AY10600" s="16">
        <v>0</v>
      </c>
    </row>
    <row r="10601" spans="1:51" ht="14.75" hidden="1" x14ac:dyDescent="0.75">
      <c r="A10601" s="16" t="s">
        <v>521</v>
      </c>
      <c r="B10601" s="16" t="s">
        <v>405</v>
      </c>
      <c r="C10601" s="16" t="s">
        <v>530</v>
      </c>
      <c r="D10601" s="16" t="s">
        <v>560</v>
      </c>
      <c r="E10601" s="16" t="s">
        <v>405</v>
      </c>
      <c r="F10601" s="16" t="s">
        <v>591</v>
      </c>
      <c r="G10601" s="16"/>
      <c r="H10601" s="16"/>
      <c r="I10601" s="16"/>
      <c r="J10601" s="16"/>
      <c r="K10601" s="16"/>
      <c r="L10601" s="16"/>
      <c r="M10601" s="16"/>
      <c r="N10601" s="16" t="s">
        <v>22</v>
      </c>
      <c r="O10601" s="16" t="s">
        <v>463</v>
      </c>
      <c r="P10601" s="16" t="s">
        <v>616</v>
      </c>
      <c r="Q10601" s="16" t="s">
        <v>546</v>
      </c>
      <c r="R10601" s="16">
        <v>1</v>
      </c>
      <c r="S10601" s="16">
        <v>0</v>
      </c>
      <c r="T10601" s="16">
        <v>0</v>
      </c>
      <c r="U10601" s="16">
        <v>0</v>
      </c>
      <c r="V10601" s="16">
        <v>0</v>
      </c>
      <c r="W10601" s="16">
        <v>0</v>
      </c>
      <c r="X10601" s="16">
        <v>0</v>
      </c>
      <c r="Y10601" s="16">
        <v>0</v>
      </c>
      <c r="Z10601" s="16">
        <v>0</v>
      </c>
      <c r="AA10601" s="16">
        <v>0</v>
      </c>
      <c r="AB10601" s="16">
        <v>0</v>
      </c>
      <c r="AC10601" s="16">
        <v>0</v>
      </c>
      <c r="AD10601" s="16">
        <v>0</v>
      </c>
      <c r="AE10601" s="16">
        <v>0</v>
      </c>
      <c r="AF10601" s="16">
        <v>0</v>
      </c>
      <c r="AG10601" s="16">
        <v>0</v>
      </c>
      <c r="AH10601" s="16">
        <v>0</v>
      </c>
      <c r="AI10601" s="16">
        <v>0</v>
      </c>
      <c r="AJ10601" s="16">
        <v>0</v>
      </c>
      <c r="AK10601" s="16">
        <v>0</v>
      </c>
      <c r="AL10601" s="16">
        <v>0</v>
      </c>
      <c r="AM10601" s="16">
        <v>0</v>
      </c>
      <c r="AN10601" s="16">
        <v>0</v>
      </c>
      <c r="AO10601" s="16">
        <v>0</v>
      </c>
      <c r="AP10601" s="16">
        <v>0</v>
      </c>
      <c r="AQ10601" s="16">
        <v>0</v>
      </c>
      <c r="AR10601" s="16">
        <v>0</v>
      </c>
      <c r="AS10601" s="16">
        <v>0</v>
      </c>
      <c r="AT10601" s="16">
        <v>0</v>
      </c>
      <c r="AU10601" s="16">
        <v>0</v>
      </c>
      <c r="AV10601" s="16">
        <v>0</v>
      </c>
      <c r="AW10601" s="16">
        <v>0</v>
      </c>
      <c r="AX10601" s="16">
        <v>0</v>
      </c>
      <c r="AY10601" s="16">
        <v>0</v>
      </c>
    </row>
    <row r="10602" spans="1:51" ht="14.75" hidden="1" x14ac:dyDescent="0.75">
      <c r="A10602" s="16" t="s">
        <v>521</v>
      </c>
      <c r="B10602" s="16" t="s">
        <v>405</v>
      </c>
      <c r="C10602" s="16" t="s">
        <v>530</v>
      </c>
      <c r="D10602" s="16" t="s">
        <v>560</v>
      </c>
      <c r="E10602" s="16" t="s">
        <v>405</v>
      </c>
      <c r="F10602" s="16" t="s">
        <v>591</v>
      </c>
      <c r="G10602" s="16"/>
      <c r="H10602" s="16"/>
      <c r="I10602" s="16"/>
      <c r="J10602" s="16"/>
      <c r="K10602" s="16"/>
      <c r="L10602" s="16"/>
      <c r="M10602" s="16"/>
      <c r="N10602" s="16" t="s">
        <v>22</v>
      </c>
      <c r="O10602" s="16" t="s">
        <v>463</v>
      </c>
      <c r="P10602" s="16" t="s">
        <v>576</v>
      </c>
      <c r="Q10602" s="16" t="s">
        <v>577</v>
      </c>
      <c r="R10602" s="16">
        <v>16100</v>
      </c>
      <c r="S10602" s="16">
        <v>0</v>
      </c>
      <c r="T10602" s="16">
        <v>0</v>
      </c>
      <c r="U10602" s="16">
        <v>0</v>
      </c>
      <c r="V10602" s="16">
        <v>0</v>
      </c>
      <c r="W10602" s="16">
        <v>0</v>
      </c>
      <c r="X10602" s="16">
        <v>0</v>
      </c>
      <c r="Y10602" s="16">
        <v>0</v>
      </c>
      <c r="Z10602" s="16">
        <v>0</v>
      </c>
      <c r="AA10602" s="16">
        <v>0</v>
      </c>
      <c r="AB10602" s="16">
        <v>0</v>
      </c>
      <c r="AC10602" s="16">
        <v>0</v>
      </c>
      <c r="AD10602" s="16">
        <v>0</v>
      </c>
      <c r="AE10602" s="16">
        <v>0</v>
      </c>
      <c r="AF10602" s="16">
        <v>0</v>
      </c>
      <c r="AG10602" s="16">
        <v>0</v>
      </c>
      <c r="AH10602" s="16">
        <v>0</v>
      </c>
      <c r="AI10602" s="16">
        <v>0</v>
      </c>
      <c r="AJ10602" s="16">
        <v>0</v>
      </c>
      <c r="AK10602" s="16">
        <v>0</v>
      </c>
      <c r="AL10602" s="16">
        <v>0</v>
      </c>
      <c r="AM10602" s="16">
        <v>0</v>
      </c>
      <c r="AN10602" s="16">
        <v>0</v>
      </c>
      <c r="AO10602" s="16">
        <v>0</v>
      </c>
      <c r="AP10602" s="16">
        <v>0</v>
      </c>
      <c r="AQ10602" s="16">
        <v>0</v>
      </c>
      <c r="AR10602" s="16">
        <v>0</v>
      </c>
      <c r="AS10602" s="16">
        <v>0</v>
      </c>
      <c r="AT10602" s="16">
        <v>0</v>
      </c>
      <c r="AU10602" s="16">
        <v>0</v>
      </c>
      <c r="AV10602" s="16">
        <v>0</v>
      </c>
      <c r="AW10602" s="16">
        <v>0</v>
      </c>
      <c r="AX10602" s="16">
        <v>0</v>
      </c>
      <c r="AY10602" s="16">
        <v>0</v>
      </c>
    </row>
    <row r="10603" spans="1:51" ht="14.75" hidden="1" x14ac:dyDescent="0.75">
      <c r="A10603" s="16" t="s">
        <v>521</v>
      </c>
      <c r="B10603" s="16" t="s">
        <v>405</v>
      </c>
      <c r="C10603" s="16" t="s">
        <v>530</v>
      </c>
      <c r="D10603" s="16" t="s">
        <v>560</v>
      </c>
      <c r="E10603" s="16" t="s">
        <v>405</v>
      </c>
      <c r="F10603" s="16" t="s">
        <v>591</v>
      </c>
      <c r="G10603" s="16"/>
      <c r="H10603" s="16"/>
      <c r="I10603" s="16"/>
      <c r="J10603" s="16"/>
      <c r="K10603" s="16"/>
      <c r="L10603" s="16"/>
      <c r="M10603" s="16"/>
      <c r="N10603" s="16" t="s">
        <v>22</v>
      </c>
      <c r="O10603" s="16" t="s">
        <v>463</v>
      </c>
      <c r="P10603" s="16" t="s">
        <v>617</v>
      </c>
      <c r="Q10603" s="16" t="s">
        <v>546</v>
      </c>
      <c r="R10603" s="16">
        <v>4.0000000000000001E-3</v>
      </c>
      <c r="S10603" s="16">
        <v>0</v>
      </c>
      <c r="T10603" s="16">
        <v>0</v>
      </c>
      <c r="U10603" s="16">
        <v>0</v>
      </c>
      <c r="V10603" s="16">
        <v>0</v>
      </c>
      <c r="W10603" s="16">
        <v>0</v>
      </c>
      <c r="X10603" s="16">
        <v>0</v>
      </c>
      <c r="Y10603" s="16">
        <v>0</v>
      </c>
      <c r="Z10603" s="16">
        <v>0</v>
      </c>
      <c r="AA10603" s="16">
        <v>0</v>
      </c>
      <c r="AB10603" s="16">
        <v>0</v>
      </c>
      <c r="AC10603" s="16">
        <v>0</v>
      </c>
      <c r="AD10603" s="16">
        <v>0</v>
      </c>
      <c r="AE10603" s="16">
        <v>0</v>
      </c>
      <c r="AF10603" s="16">
        <v>0</v>
      </c>
      <c r="AG10603" s="16">
        <v>0</v>
      </c>
      <c r="AH10603" s="16">
        <v>0</v>
      </c>
      <c r="AI10603" s="16">
        <v>0</v>
      </c>
      <c r="AJ10603" s="16">
        <v>0</v>
      </c>
      <c r="AK10603" s="16">
        <v>0</v>
      </c>
      <c r="AL10603" s="16">
        <v>0</v>
      </c>
      <c r="AM10603" s="16">
        <v>0</v>
      </c>
      <c r="AN10603" s="16">
        <v>0</v>
      </c>
      <c r="AO10603" s="16">
        <v>0</v>
      </c>
      <c r="AP10603" s="16">
        <v>0</v>
      </c>
      <c r="AQ10603" s="16">
        <v>0</v>
      </c>
      <c r="AR10603" s="16">
        <v>0</v>
      </c>
      <c r="AS10603" s="16">
        <v>0</v>
      </c>
      <c r="AT10603" s="16">
        <v>0</v>
      </c>
      <c r="AU10603" s="16">
        <v>0</v>
      </c>
      <c r="AV10603" s="16">
        <v>0</v>
      </c>
      <c r="AW10603" s="16">
        <v>0</v>
      </c>
      <c r="AX10603" s="16">
        <v>0</v>
      </c>
      <c r="AY10603" s="16">
        <v>0</v>
      </c>
    </row>
    <row r="10604" spans="1:51" ht="14.75" hidden="1" x14ac:dyDescent="0.75">
      <c r="A10604" s="16" t="s">
        <v>521</v>
      </c>
      <c r="B10604" s="16" t="s">
        <v>405</v>
      </c>
      <c r="C10604" s="16" t="s">
        <v>530</v>
      </c>
      <c r="D10604" s="16" t="s">
        <v>560</v>
      </c>
      <c r="E10604" s="16" t="s">
        <v>405</v>
      </c>
      <c r="F10604" s="16" t="s">
        <v>591</v>
      </c>
      <c r="G10604" s="16"/>
      <c r="H10604" s="16"/>
      <c r="I10604" s="16"/>
      <c r="J10604" s="16"/>
      <c r="K10604" s="16"/>
      <c r="L10604" s="16"/>
      <c r="M10604" s="16"/>
      <c r="N10604" s="16" t="s">
        <v>22</v>
      </c>
      <c r="O10604" s="16" t="s">
        <v>463</v>
      </c>
      <c r="P10604" s="16" t="s">
        <v>562</v>
      </c>
      <c r="Q10604" s="16" t="s">
        <v>546</v>
      </c>
      <c r="R10604" s="16">
        <v>11100</v>
      </c>
      <c r="S10604" s="16">
        <v>0</v>
      </c>
      <c r="T10604" s="16">
        <v>0</v>
      </c>
      <c r="U10604" s="16">
        <v>0</v>
      </c>
      <c r="V10604" s="16">
        <v>0</v>
      </c>
      <c r="W10604" s="16">
        <v>0</v>
      </c>
      <c r="X10604" s="16">
        <v>0</v>
      </c>
      <c r="Y10604" s="16">
        <v>0</v>
      </c>
      <c r="Z10604" s="16">
        <v>0</v>
      </c>
      <c r="AA10604" s="16">
        <v>0</v>
      </c>
      <c r="AB10604" s="16">
        <v>0</v>
      </c>
      <c r="AC10604" s="16">
        <v>0</v>
      </c>
      <c r="AD10604" s="16">
        <v>0</v>
      </c>
      <c r="AE10604" s="16">
        <v>0</v>
      </c>
      <c r="AF10604" s="16">
        <v>0</v>
      </c>
      <c r="AG10604" s="16">
        <v>0</v>
      </c>
      <c r="AH10604" s="16">
        <v>0</v>
      </c>
      <c r="AI10604" s="16">
        <v>0</v>
      </c>
      <c r="AJ10604" s="16">
        <v>0</v>
      </c>
      <c r="AK10604" s="16">
        <v>0</v>
      </c>
      <c r="AL10604" s="16">
        <v>0</v>
      </c>
      <c r="AM10604" s="16">
        <v>0</v>
      </c>
      <c r="AN10604" s="16">
        <v>0</v>
      </c>
      <c r="AO10604" s="16">
        <v>0</v>
      </c>
      <c r="AP10604" s="16">
        <v>0</v>
      </c>
      <c r="AQ10604" s="16">
        <v>0</v>
      </c>
      <c r="AR10604" s="16">
        <v>0</v>
      </c>
      <c r="AS10604" s="16">
        <v>0</v>
      </c>
      <c r="AT10604" s="16">
        <v>0</v>
      </c>
      <c r="AU10604" s="16">
        <v>0</v>
      </c>
      <c r="AV10604" s="16">
        <v>0</v>
      </c>
      <c r="AW10604" s="16">
        <v>0</v>
      </c>
      <c r="AX10604" s="16">
        <v>0</v>
      </c>
      <c r="AY10604" s="16">
        <v>0</v>
      </c>
    </row>
    <row r="10605" spans="1:51" ht="14.75" hidden="1" x14ac:dyDescent="0.75">
      <c r="A10605" s="16" t="s">
        <v>521</v>
      </c>
      <c r="B10605" s="16" t="s">
        <v>405</v>
      </c>
      <c r="C10605" s="16" t="s">
        <v>530</v>
      </c>
      <c r="D10605" s="16" t="s">
        <v>560</v>
      </c>
      <c r="E10605" s="16" t="s">
        <v>405</v>
      </c>
      <c r="F10605" s="16" t="s">
        <v>591</v>
      </c>
      <c r="G10605" s="16"/>
      <c r="H10605" s="16"/>
      <c r="I10605" s="16"/>
      <c r="J10605" s="16"/>
      <c r="K10605" s="16"/>
      <c r="L10605" s="16"/>
      <c r="M10605" s="16"/>
      <c r="N10605" s="16" t="s">
        <v>22</v>
      </c>
      <c r="O10605" s="16" t="s">
        <v>463</v>
      </c>
      <c r="P10605" s="16" t="s">
        <v>618</v>
      </c>
      <c r="Q10605" s="16" t="s">
        <v>546</v>
      </c>
      <c r="R10605" s="16">
        <v>0.05</v>
      </c>
      <c r="S10605" s="16">
        <v>0</v>
      </c>
      <c r="T10605" s="16">
        <v>0</v>
      </c>
      <c r="U10605" s="16">
        <v>0</v>
      </c>
      <c r="V10605" s="16">
        <v>0</v>
      </c>
      <c r="W10605" s="16">
        <v>0</v>
      </c>
      <c r="X10605" s="16">
        <v>0</v>
      </c>
      <c r="Y10605" s="16">
        <v>0</v>
      </c>
      <c r="Z10605" s="16">
        <v>0</v>
      </c>
      <c r="AA10605" s="16">
        <v>0</v>
      </c>
      <c r="AB10605" s="16">
        <v>0</v>
      </c>
      <c r="AC10605" s="16">
        <v>0</v>
      </c>
      <c r="AD10605" s="16">
        <v>0</v>
      </c>
      <c r="AE10605" s="16">
        <v>0</v>
      </c>
      <c r="AF10605" s="16">
        <v>0</v>
      </c>
      <c r="AG10605" s="16">
        <v>0</v>
      </c>
      <c r="AH10605" s="16">
        <v>0</v>
      </c>
      <c r="AI10605" s="16">
        <v>0</v>
      </c>
      <c r="AJ10605" s="16">
        <v>0</v>
      </c>
      <c r="AK10605" s="16">
        <v>0</v>
      </c>
      <c r="AL10605" s="16">
        <v>0</v>
      </c>
      <c r="AM10605" s="16">
        <v>0</v>
      </c>
      <c r="AN10605" s="16">
        <v>0</v>
      </c>
      <c r="AO10605" s="16">
        <v>0</v>
      </c>
      <c r="AP10605" s="16">
        <v>0</v>
      </c>
      <c r="AQ10605" s="16">
        <v>0</v>
      </c>
      <c r="AR10605" s="16">
        <v>0</v>
      </c>
      <c r="AS10605" s="16">
        <v>0</v>
      </c>
      <c r="AT10605" s="16">
        <v>0</v>
      </c>
      <c r="AU10605" s="16">
        <v>0</v>
      </c>
      <c r="AV10605" s="16">
        <v>0</v>
      </c>
      <c r="AW10605" s="16">
        <v>0</v>
      </c>
      <c r="AX10605" s="16">
        <v>0</v>
      </c>
      <c r="AY10605" s="16">
        <v>0</v>
      </c>
    </row>
    <row r="10606" spans="1:51" ht="14.75" hidden="1" x14ac:dyDescent="0.75">
      <c r="A10606" s="16" t="s">
        <v>521</v>
      </c>
      <c r="B10606" s="16" t="s">
        <v>405</v>
      </c>
      <c r="C10606" s="16" t="s">
        <v>530</v>
      </c>
      <c r="D10606" s="16" t="s">
        <v>560</v>
      </c>
      <c r="E10606" s="16" t="s">
        <v>405</v>
      </c>
      <c r="F10606" s="16" t="s">
        <v>591</v>
      </c>
      <c r="G10606" s="16"/>
      <c r="H10606" s="16"/>
      <c r="I10606" s="16"/>
      <c r="J10606" s="16"/>
      <c r="K10606" s="16"/>
      <c r="L10606" s="16"/>
      <c r="M10606" s="16"/>
      <c r="N10606" s="16" t="s">
        <v>22</v>
      </c>
      <c r="O10606" s="16" t="s">
        <v>463</v>
      </c>
      <c r="P10606" s="16" t="s">
        <v>545</v>
      </c>
      <c r="Q10606" s="16" t="s">
        <v>546</v>
      </c>
      <c r="R10606" s="16">
        <v>6630</v>
      </c>
      <c r="S10606" s="16">
        <v>0</v>
      </c>
      <c r="T10606" s="16">
        <v>0</v>
      </c>
      <c r="U10606" s="16">
        <v>0</v>
      </c>
      <c r="V10606" s="16">
        <v>0</v>
      </c>
      <c r="W10606" s="16">
        <v>0</v>
      </c>
      <c r="X10606" s="16">
        <v>0</v>
      </c>
      <c r="Y10606" s="16">
        <v>0</v>
      </c>
      <c r="Z10606" s="16">
        <v>0</v>
      </c>
      <c r="AA10606" s="16">
        <v>0</v>
      </c>
      <c r="AB10606" s="16">
        <v>0</v>
      </c>
      <c r="AC10606" s="16">
        <v>0</v>
      </c>
      <c r="AD10606" s="16">
        <v>0</v>
      </c>
      <c r="AE10606" s="16">
        <v>0</v>
      </c>
      <c r="AF10606" s="16">
        <v>0</v>
      </c>
      <c r="AG10606" s="16">
        <v>0</v>
      </c>
      <c r="AH10606" s="16">
        <v>0</v>
      </c>
      <c r="AI10606" s="16">
        <v>0</v>
      </c>
      <c r="AJ10606" s="16">
        <v>0</v>
      </c>
      <c r="AK10606" s="16">
        <v>0</v>
      </c>
      <c r="AL10606" s="16">
        <v>0</v>
      </c>
      <c r="AM10606" s="16">
        <v>0</v>
      </c>
      <c r="AN10606" s="16">
        <v>0</v>
      </c>
      <c r="AO10606" s="16">
        <v>0</v>
      </c>
      <c r="AP10606" s="16">
        <v>0</v>
      </c>
      <c r="AQ10606" s="16">
        <v>0</v>
      </c>
      <c r="AR10606" s="16">
        <v>0</v>
      </c>
      <c r="AS10606" s="16">
        <v>0</v>
      </c>
      <c r="AT10606" s="16">
        <v>0</v>
      </c>
      <c r="AU10606" s="16">
        <v>0</v>
      </c>
      <c r="AV10606" s="16">
        <v>0</v>
      </c>
      <c r="AW10606" s="16">
        <v>0</v>
      </c>
      <c r="AX10606" s="16">
        <v>0</v>
      </c>
      <c r="AY10606" s="16">
        <v>0</v>
      </c>
    </row>
    <row r="10607" spans="1:51" ht="14.75" hidden="1" x14ac:dyDescent="0.75">
      <c r="A10607" s="16" t="s">
        <v>521</v>
      </c>
      <c r="B10607" s="16" t="s">
        <v>405</v>
      </c>
      <c r="C10607" s="16" t="s">
        <v>530</v>
      </c>
      <c r="D10607" s="16" t="s">
        <v>560</v>
      </c>
      <c r="E10607" s="16" t="s">
        <v>405</v>
      </c>
      <c r="F10607" s="16" t="s">
        <v>591</v>
      </c>
      <c r="G10607" s="16"/>
      <c r="H10607" s="16"/>
      <c r="I10607" s="16"/>
      <c r="J10607" s="16"/>
      <c r="K10607" s="16"/>
      <c r="L10607" s="16"/>
      <c r="M10607" s="16"/>
      <c r="N10607" s="16" t="s">
        <v>22</v>
      </c>
      <c r="O10607" s="16" t="s">
        <v>463</v>
      </c>
      <c r="P10607" s="16" t="s">
        <v>578</v>
      </c>
      <c r="Q10607" s="16" t="s">
        <v>546</v>
      </c>
      <c r="R10607" s="16">
        <v>8900</v>
      </c>
      <c r="S10607" s="16">
        <v>0</v>
      </c>
      <c r="T10607" s="16">
        <v>0</v>
      </c>
      <c r="U10607" s="16">
        <v>0</v>
      </c>
      <c r="V10607" s="16">
        <v>0</v>
      </c>
      <c r="W10607" s="16">
        <v>0</v>
      </c>
      <c r="X10607" s="16">
        <v>0</v>
      </c>
      <c r="Y10607" s="16">
        <v>0</v>
      </c>
      <c r="Z10607" s="16">
        <v>0</v>
      </c>
      <c r="AA10607" s="16">
        <v>0</v>
      </c>
      <c r="AB10607" s="16">
        <v>0</v>
      </c>
      <c r="AC10607" s="16">
        <v>0</v>
      </c>
      <c r="AD10607" s="16">
        <v>0</v>
      </c>
      <c r="AE10607" s="16">
        <v>0</v>
      </c>
      <c r="AF10607" s="16">
        <v>0</v>
      </c>
      <c r="AG10607" s="16">
        <v>0</v>
      </c>
      <c r="AH10607" s="16">
        <v>0</v>
      </c>
      <c r="AI10607" s="16">
        <v>0</v>
      </c>
      <c r="AJ10607" s="16">
        <v>0</v>
      </c>
      <c r="AK10607" s="16">
        <v>0</v>
      </c>
      <c r="AL10607" s="16">
        <v>0</v>
      </c>
      <c r="AM10607" s="16">
        <v>0</v>
      </c>
      <c r="AN10607" s="16">
        <v>0</v>
      </c>
      <c r="AO10607" s="16">
        <v>0</v>
      </c>
      <c r="AP10607" s="16">
        <v>0</v>
      </c>
      <c r="AQ10607" s="16">
        <v>0</v>
      </c>
      <c r="AR10607" s="16">
        <v>0</v>
      </c>
      <c r="AS10607" s="16">
        <v>0</v>
      </c>
      <c r="AT10607" s="16">
        <v>0</v>
      </c>
      <c r="AU10607" s="16">
        <v>0</v>
      </c>
      <c r="AV10607" s="16">
        <v>0</v>
      </c>
      <c r="AW10607" s="16">
        <v>0</v>
      </c>
      <c r="AX10607" s="16">
        <v>0</v>
      </c>
      <c r="AY10607" s="16">
        <v>0</v>
      </c>
    </row>
    <row r="10608" spans="1:51" ht="14.75" hidden="1" x14ac:dyDescent="0.75">
      <c r="A10608" s="16" t="s">
        <v>521</v>
      </c>
      <c r="B10608" s="16" t="s">
        <v>405</v>
      </c>
      <c r="C10608" s="16" t="s">
        <v>530</v>
      </c>
      <c r="D10608" s="16" t="s">
        <v>560</v>
      </c>
      <c r="E10608" s="16" t="s">
        <v>405</v>
      </c>
      <c r="F10608" s="16" t="s">
        <v>591</v>
      </c>
      <c r="G10608" s="16"/>
      <c r="H10608" s="16"/>
      <c r="I10608" s="16"/>
      <c r="J10608" s="16"/>
      <c r="K10608" s="16"/>
      <c r="L10608" s="16"/>
      <c r="M10608" s="16"/>
      <c r="N10608" s="16" t="s">
        <v>22</v>
      </c>
      <c r="O10608" s="16" t="s">
        <v>463</v>
      </c>
      <c r="P10608" s="16" t="s">
        <v>619</v>
      </c>
      <c r="Q10608" s="16" t="s">
        <v>546</v>
      </c>
      <c r="R10608" s="16">
        <v>9200</v>
      </c>
      <c r="S10608" s="16">
        <v>0</v>
      </c>
      <c r="T10608" s="16">
        <v>0</v>
      </c>
      <c r="U10608" s="16">
        <v>0</v>
      </c>
      <c r="V10608" s="16">
        <v>0</v>
      </c>
      <c r="W10608" s="16">
        <v>0</v>
      </c>
      <c r="X10608" s="16">
        <v>0</v>
      </c>
      <c r="Y10608" s="16">
        <v>0</v>
      </c>
      <c r="Z10608" s="16">
        <v>0</v>
      </c>
      <c r="AA10608" s="16">
        <v>0</v>
      </c>
      <c r="AB10608" s="16">
        <v>0</v>
      </c>
      <c r="AC10608" s="16">
        <v>0</v>
      </c>
      <c r="AD10608" s="16">
        <v>0</v>
      </c>
      <c r="AE10608" s="16">
        <v>0</v>
      </c>
      <c r="AF10608" s="16">
        <v>0</v>
      </c>
      <c r="AG10608" s="16">
        <v>0</v>
      </c>
      <c r="AH10608" s="16">
        <v>0</v>
      </c>
      <c r="AI10608" s="16">
        <v>0</v>
      </c>
      <c r="AJ10608" s="16">
        <v>0</v>
      </c>
      <c r="AK10608" s="16">
        <v>0</v>
      </c>
      <c r="AL10608" s="16">
        <v>0</v>
      </c>
      <c r="AM10608" s="16">
        <v>0</v>
      </c>
      <c r="AN10608" s="16">
        <v>0</v>
      </c>
      <c r="AO10608" s="16">
        <v>0</v>
      </c>
      <c r="AP10608" s="16">
        <v>0</v>
      </c>
      <c r="AQ10608" s="16">
        <v>0</v>
      </c>
      <c r="AR10608" s="16">
        <v>0</v>
      </c>
      <c r="AS10608" s="16">
        <v>0</v>
      </c>
      <c r="AT10608" s="16">
        <v>0</v>
      </c>
      <c r="AU10608" s="16">
        <v>0</v>
      </c>
      <c r="AV10608" s="16">
        <v>0</v>
      </c>
      <c r="AW10608" s="16">
        <v>0</v>
      </c>
      <c r="AX10608" s="16">
        <v>0</v>
      </c>
      <c r="AY10608" s="16">
        <v>0</v>
      </c>
    </row>
    <row r="10609" spans="1:51" ht="14.75" hidden="1" x14ac:dyDescent="0.75">
      <c r="A10609" s="16" t="s">
        <v>521</v>
      </c>
      <c r="B10609" s="16" t="s">
        <v>405</v>
      </c>
      <c r="C10609" s="16" t="s">
        <v>530</v>
      </c>
      <c r="D10609" s="16" t="s">
        <v>560</v>
      </c>
      <c r="E10609" s="16" t="s">
        <v>405</v>
      </c>
      <c r="F10609" s="16" t="s">
        <v>591</v>
      </c>
      <c r="G10609" s="16"/>
      <c r="H10609" s="16"/>
      <c r="I10609" s="16"/>
      <c r="J10609" s="16"/>
      <c r="K10609" s="16"/>
      <c r="L10609" s="16"/>
      <c r="M10609" s="16"/>
      <c r="N10609" s="16" t="s">
        <v>22</v>
      </c>
      <c r="O10609" s="16" t="s">
        <v>463</v>
      </c>
      <c r="P10609" s="16" t="s">
        <v>620</v>
      </c>
      <c r="Q10609" s="16" t="s">
        <v>546</v>
      </c>
      <c r="R10609" s="16">
        <v>8550</v>
      </c>
      <c r="S10609" s="16">
        <v>0</v>
      </c>
      <c r="T10609" s="16">
        <v>0</v>
      </c>
      <c r="U10609" s="16">
        <v>0</v>
      </c>
      <c r="V10609" s="16">
        <v>0</v>
      </c>
      <c r="W10609" s="16">
        <v>0</v>
      </c>
      <c r="X10609" s="16">
        <v>0</v>
      </c>
      <c r="Y10609" s="16">
        <v>0</v>
      </c>
      <c r="Z10609" s="16">
        <v>0</v>
      </c>
      <c r="AA10609" s="16">
        <v>0</v>
      </c>
      <c r="AB10609" s="16">
        <v>0</v>
      </c>
      <c r="AC10609" s="16">
        <v>0</v>
      </c>
      <c r="AD10609" s="16">
        <v>0</v>
      </c>
      <c r="AE10609" s="16">
        <v>0</v>
      </c>
      <c r="AF10609" s="16">
        <v>0</v>
      </c>
      <c r="AG10609" s="16">
        <v>0</v>
      </c>
      <c r="AH10609" s="16">
        <v>0</v>
      </c>
      <c r="AI10609" s="16">
        <v>0</v>
      </c>
      <c r="AJ10609" s="16">
        <v>0</v>
      </c>
      <c r="AK10609" s="16">
        <v>0</v>
      </c>
      <c r="AL10609" s="16">
        <v>0</v>
      </c>
      <c r="AM10609" s="16">
        <v>0</v>
      </c>
      <c r="AN10609" s="16">
        <v>0</v>
      </c>
      <c r="AO10609" s="16">
        <v>0</v>
      </c>
      <c r="AP10609" s="16">
        <v>0</v>
      </c>
      <c r="AQ10609" s="16">
        <v>0</v>
      </c>
      <c r="AR10609" s="16">
        <v>0</v>
      </c>
      <c r="AS10609" s="16">
        <v>0</v>
      </c>
      <c r="AT10609" s="16">
        <v>0</v>
      </c>
      <c r="AU10609" s="16">
        <v>0</v>
      </c>
      <c r="AV10609" s="16">
        <v>0</v>
      </c>
      <c r="AW10609" s="16">
        <v>0</v>
      </c>
      <c r="AX10609" s="16">
        <v>0</v>
      </c>
      <c r="AY10609" s="16">
        <v>0</v>
      </c>
    </row>
    <row r="10610" spans="1:51" ht="14.75" hidden="1" x14ac:dyDescent="0.75">
      <c r="A10610" s="16" t="s">
        <v>521</v>
      </c>
      <c r="B10610" s="16" t="s">
        <v>405</v>
      </c>
      <c r="C10610" s="16" t="s">
        <v>530</v>
      </c>
      <c r="D10610" s="16" t="s">
        <v>560</v>
      </c>
      <c r="E10610" s="16" t="s">
        <v>405</v>
      </c>
      <c r="F10610" s="16" t="s">
        <v>591</v>
      </c>
      <c r="G10610" s="16"/>
      <c r="H10610" s="16"/>
      <c r="I10610" s="16"/>
      <c r="J10610" s="16"/>
      <c r="K10610" s="16"/>
      <c r="L10610" s="16"/>
      <c r="M10610" s="16"/>
      <c r="N10610" s="16" t="s">
        <v>22</v>
      </c>
      <c r="O10610" s="16" t="s">
        <v>463</v>
      </c>
      <c r="P10610" s="16" t="s">
        <v>621</v>
      </c>
      <c r="Q10610" s="16" t="s">
        <v>546</v>
      </c>
      <c r="R10610" s="16">
        <v>7910</v>
      </c>
      <c r="S10610" s="16">
        <v>0</v>
      </c>
      <c r="T10610" s="16">
        <v>0</v>
      </c>
      <c r="U10610" s="16">
        <v>0</v>
      </c>
      <c r="V10610" s="16">
        <v>0</v>
      </c>
      <c r="W10610" s="16">
        <v>0</v>
      </c>
      <c r="X10610" s="16">
        <v>0</v>
      </c>
      <c r="Y10610" s="16">
        <v>0</v>
      </c>
      <c r="Z10610" s="16">
        <v>0</v>
      </c>
      <c r="AA10610" s="16">
        <v>0</v>
      </c>
      <c r="AB10610" s="16">
        <v>0</v>
      </c>
      <c r="AC10610" s="16">
        <v>0</v>
      </c>
      <c r="AD10610" s="16">
        <v>0</v>
      </c>
      <c r="AE10610" s="16">
        <v>0</v>
      </c>
      <c r="AF10610" s="16">
        <v>0</v>
      </c>
      <c r="AG10610" s="16">
        <v>0</v>
      </c>
      <c r="AH10610" s="16">
        <v>0</v>
      </c>
      <c r="AI10610" s="16">
        <v>0</v>
      </c>
      <c r="AJ10610" s="16">
        <v>0</v>
      </c>
      <c r="AK10610" s="16">
        <v>0</v>
      </c>
      <c r="AL10610" s="16">
        <v>0</v>
      </c>
      <c r="AM10610" s="16">
        <v>0</v>
      </c>
      <c r="AN10610" s="16">
        <v>0</v>
      </c>
      <c r="AO10610" s="16">
        <v>0</v>
      </c>
      <c r="AP10610" s="16">
        <v>0</v>
      </c>
      <c r="AQ10610" s="16">
        <v>0</v>
      </c>
      <c r="AR10610" s="16">
        <v>0</v>
      </c>
      <c r="AS10610" s="16">
        <v>0</v>
      </c>
      <c r="AT10610" s="16">
        <v>0</v>
      </c>
      <c r="AU10610" s="16">
        <v>0</v>
      </c>
      <c r="AV10610" s="16">
        <v>0</v>
      </c>
      <c r="AW10610" s="16">
        <v>0</v>
      </c>
      <c r="AX10610" s="16">
        <v>0</v>
      </c>
      <c r="AY10610" s="16">
        <v>0</v>
      </c>
    </row>
    <row r="10611" spans="1:51" ht="14.75" hidden="1" x14ac:dyDescent="0.75">
      <c r="A10611" s="16" t="s">
        <v>521</v>
      </c>
      <c r="B10611" s="16" t="s">
        <v>405</v>
      </c>
      <c r="C10611" s="16" t="s">
        <v>530</v>
      </c>
      <c r="D10611" s="16" t="s">
        <v>560</v>
      </c>
      <c r="E10611" s="16" t="s">
        <v>405</v>
      </c>
      <c r="F10611" s="16" t="s">
        <v>591</v>
      </c>
      <c r="G10611" s="16"/>
      <c r="H10611" s="16"/>
      <c r="I10611" s="16"/>
      <c r="J10611" s="16"/>
      <c r="K10611" s="16"/>
      <c r="L10611" s="16"/>
      <c r="M10611" s="16"/>
      <c r="N10611" s="16" t="s">
        <v>22</v>
      </c>
      <c r="O10611" s="16" t="s">
        <v>463</v>
      </c>
      <c r="P10611" s="16" t="s">
        <v>622</v>
      </c>
      <c r="Q10611" s="16" t="s">
        <v>546</v>
      </c>
      <c r="R10611" s="16">
        <v>7820</v>
      </c>
      <c r="S10611" s="16">
        <v>0</v>
      </c>
      <c r="T10611" s="16">
        <v>0</v>
      </c>
      <c r="U10611" s="16">
        <v>0</v>
      </c>
      <c r="V10611" s="16">
        <v>0</v>
      </c>
      <c r="W10611" s="16">
        <v>0</v>
      </c>
      <c r="X10611" s="16">
        <v>0</v>
      </c>
      <c r="Y10611" s="16">
        <v>0</v>
      </c>
      <c r="Z10611" s="16">
        <v>0</v>
      </c>
      <c r="AA10611" s="16">
        <v>0</v>
      </c>
      <c r="AB10611" s="16">
        <v>0</v>
      </c>
      <c r="AC10611" s="16">
        <v>0</v>
      </c>
      <c r="AD10611" s="16">
        <v>0</v>
      </c>
      <c r="AE10611" s="16">
        <v>0</v>
      </c>
      <c r="AF10611" s="16">
        <v>0</v>
      </c>
      <c r="AG10611" s="16">
        <v>0</v>
      </c>
      <c r="AH10611" s="16">
        <v>0</v>
      </c>
      <c r="AI10611" s="16">
        <v>0</v>
      </c>
      <c r="AJ10611" s="16">
        <v>0</v>
      </c>
      <c r="AK10611" s="16">
        <v>0</v>
      </c>
      <c r="AL10611" s="16">
        <v>0</v>
      </c>
      <c r="AM10611" s="16">
        <v>0</v>
      </c>
      <c r="AN10611" s="16">
        <v>0</v>
      </c>
      <c r="AO10611" s="16">
        <v>0</v>
      </c>
      <c r="AP10611" s="16">
        <v>0</v>
      </c>
      <c r="AQ10611" s="16">
        <v>0</v>
      </c>
      <c r="AR10611" s="16">
        <v>0</v>
      </c>
      <c r="AS10611" s="16">
        <v>0</v>
      </c>
      <c r="AT10611" s="16">
        <v>0</v>
      </c>
      <c r="AU10611" s="16">
        <v>0</v>
      </c>
      <c r="AV10611" s="16">
        <v>0</v>
      </c>
      <c r="AW10611" s="16">
        <v>0</v>
      </c>
      <c r="AX10611" s="16">
        <v>0</v>
      </c>
      <c r="AY10611" s="16">
        <v>0</v>
      </c>
    </row>
    <row r="10612" spans="1:51" ht="14.75" hidden="1" x14ac:dyDescent="0.75">
      <c r="A10612" s="16" t="s">
        <v>521</v>
      </c>
      <c r="B10612" s="16" t="s">
        <v>405</v>
      </c>
      <c r="C10612" s="16" t="s">
        <v>530</v>
      </c>
      <c r="D10612" s="16" t="s">
        <v>560</v>
      </c>
      <c r="E10612" s="16" t="s">
        <v>405</v>
      </c>
      <c r="F10612" s="16" t="s">
        <v>591</v>
      </c>
      <c r="G10612" s="16"/>
      <c r="H10612" s="16"/>
      <c r="I10612" s="16"/>
      <c r="J10612" s="16"/>
      <c r="K10612" s="16"/>
      <c r="L10612" s="16"/>
      <c r="M10612" s="16"/>
      <c r="N10612" s="16" t="s">
        <v>22</v>
      </c>
      <c r="O10612" s="16" t="s">
        <v>463</v>
      </c>
      <c r="P10612" s="16" t="s">
        <v>623</v>
      </c>
      <c r="Q10612" s="16" t="s">
        <v>546</v>
      </c>
      <c r="R10612" s="16">
        <v>7620</v>
      </c>
      <c r="S10612" s="16">
        <v>0</v>
      </c>
      <c r="T10612" s="16">
        <v>0</v>
      </c>
      <c r="U10612" s="16">
        <v>0</v>
      </c>
      <c r="V10612" s="16">
        <v>0</v>
      </c>
      <c r="W10612" s="16">
        <v>0</v>
      </c>
      <c r="X10612" s="16">
        <v>0</v>
      </c>
      <c r="Y10612" s="16">
        <v>0</v>
      </c>
      <c r="Z10612" s="16">
        <v>0</v>
      </c>
      <c r="AA10612" s="16">
        <v>0</v>
      </c>
      <c r="AB10612" s="16">
        <v>0</v>
      </c>
      <c r="AC10612" s="16">
        <v>0</v>
      </c>
      <c r="AD10612" s="16">
        <v>0</v>
      </c>
      <c r="AE10612" s="16">
        <v>0</v>
      </c>
      <c r="AF10612" s="16">
        <v>0</v>
      </c>
      <c r="AG10612" s="16">
        <v>0</v>
      </c>
      <c r="AH10612" s="16">
        <v>0</v>
      </c>
      <c r="AI10612" s="16">
        <v>0</v>
      </c>
      <c r="AJ10612" s="16">
        <v>0</v>
      </c>
      <c r="AK10612" s="16">
        <v>0</v>
      </c>
      <c r="AL10612" s="16">
        <v>0</v>
      </c>
      <c r="AM10612" s="16">
        <v>0</v>
      </c>
      <c r="AN10612" s="16">
        <v>0</v>
      </c>
      <c r="AO10612" s="16">
        <v>0</v>
      </c>
      <c r="AP10612" s="16">
        <v>0</v>
      </c>
      <c r="AQ10612" s="16">
        <v>0</v>
      </c>
      <c r="AR10612" s="16">
        <v>0</v>
      </c>
      <c r="AS10612" s="16">
        <v>0</v>
      </c>
      <c r="AT10612" s="16">
        <v>0</v>
      </c>
      <c r="AU10612" s="16">
        <v>0</v>
      </c>
      <c r="AV10612" s="16">
        <v>0</v>
      </c>
      <c r="AW10612" s="16">
        <v>0</v>
      </c>
      <c r="AX10612" s="16">
        <v>0</v>
      </c>
      <c r="AY10612" s="16">
        <v>0</v>
      </c>
    </row>
    <row r="10613" spans="1:51" ht="14.75" hidden="1" x14ac:dyDescent="0.75">
      <c r="A10613" s="16" t="s">
        <v>521</v>
      </c>
      <c r="B10613" s="16" t="s">
        <v>405</v>
      </c>
      <c r="C10613" s="16" t="s">
        <v>530</v>
      </c>
      <c r="D10613" s="16" t="s">
        <v>560</v>
      </c>
      <c r="E10613" s="16" t="s">
        <v>405</v>
      </c>
      <c r="F10613" s="16" t="s">
        <v>591</v>
      </c>
      <c r="G10613" s="16"/>
      <c r="H10613" s="16"/>
      <c r="I10613" s="16"/>
      <c r="J10613" s="16"/>
      <c r="K10613" s="16"/>
      <c r="L10613" s="16"/>
      <c r="M10613" s="16"/>
      <c r="N10613" s="16" t="s">
        <v>22</v>
      </c>
      <c r="O10613" s="16" t="s">
        <v>463</v>
      </c>
      <c r="P10613" s="16" t="s">
        <v>624</v>
      </c>
      <c r="Q10613" s="16" t="s">
        <v>546</v>
      </c>
      <c r="R10613" s="16">
        <v>10000</v>
      </c>
      <c r="S10613" s="16">
        <v>0</v>
      </c>
      <c r="T10613" s="16">
        <v>0</v>
      </c>
      <c r="U10613" s="16">
        <v>0</v>
      </c>
      <c r="V10613" s="16">
        <v>0</v>
      </c>
      <c r="W10613" s="16">
        <v>0</v>
      </c>
      <c r="X10613" s="16">
        <v>0</v>
      </c>
      <c r="Y10613" s="16">
        <v>0</v>
      </c>
      <c r="Z10613" s="16">
        <v>0</v>
      </c>
      <c r="AA10613" s="16">
        <v>0</v>
      </c>
      <c r="AB10613" s="16">
        <v>0</v>
      </c>
      <c r="AC10613" s="16">
        <v>0</v>
      </c>
      <c r="AD10613" s="16">
        <v>0</v>
      </c>
      <c r="AE10613" s="16">
        <v>0</v>
      </c>
      <c r="AF10613" s="16">
        <v>0</v>
      </c>
      <c r="AG10613" s="16">
        <v>0</v>
      </c>
      <c r="AH10613" s="16">
        <v>0</v>
      </c>
      <c r="AI10613" s="16">
        <v>0</v>
      </c>
      <c r="AJ10613" s="16">
        <v>0</v>
      </c>
      <c r="AK10613" s="16">
        <v>0</v>
      </c>
      <c r="AL10613" s="16">
        <v>0</v>
      </c>
      <c r="AM10613" s="16">
        <v>0</v>
      </c>
      <c r="AN10613" s="16">
        <v>0</v>
      </c>
      <c r="AO10613" s="16">
        <v>0</v>
      </c>
      <c r="AP10613" s="16">
        <v>0</v>
      </c>
      <c r="AQ10613" s="16">
        <v>0</v>
      </c>
      <c r="AR10613" s="16">
        <v>0</v>
      </c>
      <c r="AS10613" s="16">
        <v>0</v>
      </c>
      <c r="AT10613" s="16">
        <v>0</v>
      </c>
      <c r="AU10613" s="16">
        <v>0</v>
      </c>
      <c r="AV10613" s="16">
        <v>0</v>
      </c>
      <c r="AW10613" s="16">
        <v>0</v>
      </c>
      <c r="AX10613" s="16">
        <v>0</v>
      </c>
      <c r="AY10613" s="16">
        <v>0</v>
      </c>
    </row>
    <row r="10614" spans="1:51" ht="14.75" hidden="1" x14ac:dyDescent="0.75">
      <c r="A10614" s="16" t="s">
        <v>521</v>
      </c>
      <c r="B10614" s="16" t="s">
        <v>405</v>
      </c>
      <c r="C10614" s="16" t="s">
        <v>530</v>
      </c>
      <c r="D10614" s="16" t="s">
        <v>560</v>
      </c>
      <c r="E10614" s="16" t="s">
        <v>405</v>
      </c>
      <c r="F10614" s="16" t="s">
        <v>591</v>
      </c>
      <c r="G10614" s="16"/>
      <c r="H10614" s="16"/>
      <c r="I10614" s="16"/>
      <c r="J10614" s="16"/>
      <c r="K10614" s="16"/>
      <c r="L10614" s="16"/>
      <c r="M10614" s="16"/>
      <c r="N10614" s="16" t="s">
        <v>22</v>
      </c>
      <c r="O10614" s="16" t="s">
        <v>463</v>
      </c>
      <c r="P10614" s="16" t="s">
        <v>579</v>
      </c>
      <c r="Q10614" s="16" t="s">
        <v>546</v>
      </c>
      <c r="R10614" s="16">
        <v>9540</v>
      </c>
      <c r="S10614" s="16">
        <v>0</v>
      </c>
      <c r="T10614" s="16">
        <v>0</v>
      </c>
      <c r="U10614" s="16">
        <v>0</v>
      </c>
      <c r="V10614" s="16">
        <v>0</v>
      </c>
      <c r="W10614" s="16">
        <v>0</v>
      </c>
      <c r="X10614" s="16">
        <v>0</v>
      </c>
      <c r="Y10614" s="16">
        <v>0</v>
      </c>
      <c r="Z10614" s="16">
        <v>0</v>
      </c>
      <c r="AA10614" s="16">
        <v>0</v>
      </c>
      <c r="AB10614" s="16">
        <v>0</v>
      </c>
      <c r="AC10614" s="16">
        <v>0</v>
      </c>
      <c r="AD10614" s="16">
        <v>0</v>
      </c>
      <c r="AE10614" s="16">
        <v>0</v>
      </c>
      <c r="AF10614" s="16">
        <v>0</v>
      </c>
      <c r="AG10614" s="16">
        <v>0</v>
      </c>
      <c r="AH10614" s="16">
        <v>0</v>
      </c>
      <c r="AI10614" s="16">
        <v>0</v>
      </c>
      <c r="AJ10614" s="16">
        <v>0</v>
      </c>
      <c r="AK10614" s="16">
        <v>0</v>
      </c>
      <c r="AL10614" s="16">
        <v>0</v>
      </c>
      <c r="AM10614" s="16">
        <v>0</v>
      </c>
      <c r="AN10614" s="16">
        <v>0</v>
      </c>
      <c r="AO10614" s="16">
        <v>0</v>
      </c>
      <c r="AP10614" s="16">
        <v>0</v>
      </c>
      <c r="AQ10614" s="16">
        <v>0</v>
      </c>
      <c r="AR10614" s="16">
        <v>0</v>
      </c>
      <c r="AS10614" s="16">
        <v>0</v>
      </c>
      <c r="AT10614" s="16">
        <v>0</v>
      </c>
      <c r="AU10614" s="16">
        <v>0</v>
      </c>
      <c r="AV10614" s="16">
        <v>0</v>
      </c>
      <c r="AW10614" s="16">
        <v>0</v>
      </c>
      <c r="AX10614" s="16">
        <v>0</v>
      </c>
      <c r="AY10614" s="16">
        <v>0</v>
      </c>
    </row>
    <row r="10615" spans="1:51" ht="14.75" hidden="1" x14ac:dyDescent="0.75">
      <c r="A10615" s="16" t="s">
        <v>521</v>
      </c>
      <c r="B10615" s="16" t="s">
        <v>405</v>
      </c>
      <c r="C10615" s="16" t="s">
        <v>530</v>
      </c>
      <c r="D10615" s="16" t="s">
        <v>560</v>
      </c>
      <c r="E10615" s="16" t="s">
        <v>405</v>
      </c>
      <c r="F10615" s="16" t="s">
        <v>591</v>
      </c>
      <c r="G10615" s="16"/>
      <c r="H10615" s="16"/>
      <c r="I10615" s="16"/>
      <c r="J10615" s="16"/>
      <c r="K10615" s="16"/>
      <c r="L10615" s="16"/>
      <c r="M10615" s="16"/>
      <c r="N10615" s="16" t="s">
        <v>22</v>
      </c>
      <c r="O10615" s="16" t="s">
        <v>463</v>
      </c>
      <c r="P10615" s="16" t="s">
        <v>625</v>
      </c>
      <c r="Q10615" s="16" t="s">
        <v>546</v>
      </c>
      <c r="R10615" s="16">
        <v>10000</v>
      </c>
      <c r="S10615" s="16">
        <v>0</v>
      </c>
      <c r="T10615" s="16">
        <v>0</v>
      </c>
      <c r="U10615" s="16">
        <v>0</v>
      </c>
      <c r="V10615" s="16">
        <v>0</v>
      </c>
      <c r="W10615" s="16">
        <v>0</v>
      </c>
      <c r="X10615" s="16">
        <v>0</v>
      </c>
      <c r="Y10615" s="16">
        <v>0</v>
      </c>
      <c r="Z10615" s="16">
        <v>0</v>
      </c>
      <c r="AA10615" s="16">
        <v>0</v>
      </c>
      <c r="AB10615" s="16">
        <v>0</v>
      </c>
      <c r="AC10615" s="16">
        <v>0</v>
      </c>
      <c r="AD10615" s="16">
        <v>0</v>
      </c>
      <c r="AE10615" s="16">
        <v>0</v>
      </c>
      <c r="AF10615" s="16">
        <v>0</v>
      </c>
      <c r="AG10615" s="16">
        <v>0</v>
      </c>
      <c r="AH10615" s="16">
        <v>0</v>
      </c>
      <c r="AI10615" s="16">
        <v>0</v>
      </c>
      <c r="AJ10615" s="16">
        <v>0</v>
      </c>
      <c r="AK10615" s="16">
        <v>0</v>
      </c>
      <c r="AL10615" s="16">
        <v>0</v>
      </c>
      <c r="AM10615" s="16">
        <v>0</v>
      </c>
      <c r="AN10615" s="16">
        <v>0</v>
      </c>
      <c r="AO10615" s="16">
        <v>0</v>
      </c>
      <c r="AP10615" s="16">
        <v>0</v>
      </c>
      <c r="AQ10615" s="16">
        <v>0</v>
      </c>
      <c r="AR10615" s="16">
        <v>0</v>
      </c>
      <c r="AS10615" s="16">
        <v>0</v>
      </c>
      <c r="AT10615" s="16">
        <v>0</v>
      </c>
      <c r="AU10615" s="16">
        <v>0</v>
      </c>
      <c r="AV10615" s="16">
        <v>0</v>
      </c>
      <c r="AW10615" s="16">
        <v>0</v>
      </c>
      <c r="AX10615" s="16">
        <v>0</v>
      </c>
      <c r="AY10615" s="16">
        <v>0</v>
      </c>
    </row>
    <row r="10616" spans="1:51" ht="14.75" hidden="1" x14ac:dyDescent="0.75">
      <c r="A10616" s="16" t="s">
        <v>521</v>
      </c>
      <c r="B10616" s="16" t="s">
        <v>405</v>
      </c>
      <c r="C10616" s="16" t="s">
        <v>530</v>
      </c>
      <c r="D10616" s="16" t="s">
        <v>560</v>
      </c>
      <c r="E10616" s="16" t="s">
        <v>405</v>
      </c>
      <c r="F10616" s="16" t="s">
        <v>591</v>
      </c>
      <c r="G10616" s="16"/>
      <c r="H10616" s="16"/>
      <c r="I10616" s="16"/>
      <c r="J10616" s="16"/>
      <c r="K10616" s="16"/>
      <c r="L10616" s="16"/>
      <c r="M10616" s="16"/>
      <c r="N10616" s="16" t="s">
        <v>22</v>
      </c>
      <c r="O10616" s="16" t="s">
        <v>463</v>
      </c>
      <c r="P10616" s="16" t="s">
        <v>626</v>
      </c>
      <c r="Q10616" s="16" t="s">
        <v>546</v>
      </c>
      <c r="R10616" s="16">
        <v>1</v>
      </c>
      <c r="S10616" s="16">
        <v>0</v>
      </c>
      <c r="T10616" s="16">
        <v>0</v>
      </c>
      <c r="U10616" s="16">
        <v>0</v>
      </c>
      <c r="V10616" s="16">
        <v>0</v>
      </c>
      <c r="W10616" s="16">
        <v>0</v>
      </c>
      <c r="X10616" s="16">
        <v>0</v>
      </c>
      <c r="Y10616" s="16">
        <v>0</v>
      </c>
      <c r="Z10616" s="16">
        <v>0</v>
      </c>
      <c r="AA10616" s="16">
        <v>0</v>
      </c>
      <c r="AB10616" s="16">
        <v>0</v>
      </c>
      <c r="AC10616" s="16">
        <v>0</v>
      </c>
      <c r="AD10616" s="16">
        <v>0</v>
      </c>
      <c r="AE10616" s="16">
        <v>0</v>
      </c>
      <c r="AF10616" s="16">
        <v>0</v>
      </c>
      <c r="AG10616" s="16">
        <v>0</v>
      </c>
      <c r="AH10616" s="16">
        <v>0</v>
      </c>
      <c r="AI10616" s="16">
        <v>0</v>
      </c>
      <c r="AJ10616" s="16">
        <v>0</v>
      </c>
      <c r="AK10616" s="16">
        <v>0</v>
      </c>
      <c r="AL10616" s="16">
        <v>0</v>
      </c>
      <c r="AM10616" s="16">
        <v>0</v>
      </c>
      <c r="AN10616" s="16">
        <v>0</v>
      </c>
      <c r="AO10616" s="16">
        <v>0</v>
      </c>
      <c r="AP10616" s="16">
        <v>0</v>
      </c>
      <c r="AQ10616" s="16">
        <v>0</v>
      </c>
      <c r="AR10616" s="16">
        <v>0</v>
      </c>
      <c r="AS10616" s="16">
        <v>0</v>
      </c>
      <c r="AT10616" s="16">
        <v>0</v>
      </c>
      <c r="AU10616" s="16">
        <v>0</v>
      </c>
      <c r="AV10616" s="16">
        <v>0</v>
      </c>
      <c r="AW10616" s="16">
        <v>0</v>
      </c>
      <c r="AX10616" s="16">
        <v>0</v>
      </c>
      <c r="AY10616" s="16">
        <v>0</v>
      </c>
    </row>
    <row r="10617" spans="1:51" ht="14.75" hidden="1" x14ac:dyDescent="0.75">
      <c r="A10617" s="16" t="s">
        <v>521</v>
      </c>
      <c r="B10617" s="16" t="s">
        <v>405</v>
      </c>
      <c r="C10617" s="16" t="s">
        <v>530</v>
      </c>
      <c r="D10617" s="16" t="s">
        <v>560</v>
      </c>
      <c r="E10617" s="16" t="s">
        <v>405</v>
      </c>
      <c r="F10617" s="16" t="s">
        <v>591</v>
      </c>
      <c r="G10617" s="16"/>
      <c r="H10617" s="16"/>
      <c r="I10617" s="16"/>
      <c r="J10617" s="16"/>
      <c r="K10617" s="16"/>
      <c r="L10617" s="16"/>
      <c r="M10617" s="16"/>
      <c r="N10617" s="16" t="s">
        <v>22</v>
      </c>
      <c r="O10617" s="16" t="s">
        <v>463</v>
      </c>
      <c r="P10617" s="16" t="s">
        <v>540</v>
      </c>
      <c r="Q10617" s="16" t="s">
        <v>345</v>
      </c>
      <c r="R10617" s="16">
        <v>23500</v>
      </c>
      <c r="S10617" s="16">
        <v>0</v>
      </c>
      <c r="T10617" s="16">
        <v>0</v>
      </c>
      <c r="U10617" s="16">
        <v>0</v>
      </c>
      <c r="V10617" s="16">
        <v>0</v>
      </c>
      <c r="W10617" s="16">
        <v>0</v>
      </c>
      <c r="X10617" s="16">
        <v>0</v>
      </c>
      <c r="Y10617" s="16">
        <v>0</v>
      </c>
      <c r="Z10617" s="16">
        <v>0</v>
      </c>
      <c r="AA10617" s="16">
        <v>0</v>
      </c>
      <c r="AB10617" s="16">
        <v>0</v>
      </c>
      <c r="AC10617" s="16">
        <v>0</v>
      </c>
      <c r="AD10617" s="16">
        <v>0</v>
      </c>
      <c r="AE10617" s="16">
        <v>0</v>
      </c>
      <c r="AF10617" s="16">
        <v>0</v>
      </c>
      <c r="AG10617" s="16">
        <v>0</v>
      </c>
      <c r="AH10617" s="16">
        <v>0</v>
      </c>
      <c r="AI10617" s="16">
        <v>0</v>
      </c>
      <c r="AJ10617" s="16">
        <v>0</v>
      </c>
      <c r="AK10617" s="16">
        <v>0</v>
      </c>
      <c r="AL10617" s="16">
        <v>0</v>
      </c>
      <c r="AM10617" s="16">
        <v>0</v>
      </c>
      <c r="AN10617" s="16">
        <v>0</v>
      </c>
      <c r="AO10617" s="16">
        <v>0</v>
      </c>
      <c r="AP10617" s="16">
        <v>0</v>
      </c>
      <c r="AQ10617" s="16">
        <v>0</v>
      </c>
      <c r="AR10617" s="16">
        <v>0</v>
      </c>
      <c r="AS10617" s="16">
        <v>0</v>
      </c>
      <c r="AT10617" s="16">
        <v>0</v>
      </c>
      <c r="AU10617" s="16">
        <v>0</v>
      </c>
      <c r="AV10617" s="16">
        <v>0</v>
      </c>
      <c r="AW10617" s="16">
        <v>0</v>
      </c>
      <c r="AX10617" s="16">
        <v>0</v>
      </c>
      <c r="AY10617" s="16">
        <v>0</v>
      </c>
    </row>
    <row r="10618" spans="1:51" ht="14.75" hidden="1" x14ac:dyDescent="0.75">
      <c r="A10618" s="16" t="s">
        <v>521</v>
      </c>
      <c r="B10618" s="16" t="s">
        <v>405</v>
      </c>
      <c r="C10618" s="16" t="s">
        <v>530</v>
      </c>
      <c r="D10618" s="16" t="s">
        <v>560</v>
      </c>
      <c r="E10618" s="16" t="s">
        <v>405</v>
      </c>
      <c r="F10618" s="16" t="s">
        <v>591</v>
      </c>
      <c r="G10618" s="16"/>
      <c r="H10618" s="16"/>
      <c r="I10618" s="16"/>
      <c r="J10618" s="16"/>
      <c r="K10618" s="16"/>
      <c r="L10618" s="16"/>
      <c r="M10618" s="16"/>
      <c r="N10618" s="16" t="s">
        <v>22</v>
      </c>
      <c r="O10618" s="16" t="s">
        <v>463</v>
      </c>
      <c r="P10618" s="16" t="s">
        <v>627</v>
      </c>
      <c r="Q10618" s="16" t="s">
        <v>401</v>
      </c>
      <c r="R10618" s="16">
        <v>5.0000000000000001E-3</v>
      </c>
      <c r="S10618" s="16">
        <v>0</v>
      </c>
      <c r="T10618" s="16">
        <v>0</v>
      </c>
      <c r="U10618" s="16">
        <v>0</v>
      </c>
      <c r="V10618" s="16">
        <v>0</v>
      </c>
      <c r="W10618" s="16">
        <v>0</v>
      </c>
      <c r="X10618" s="16">
        <v>0</v>
      </c>
      <c r="Y10618" s="16">
        <v>0</v>
      </c>
      <c r="Z10618" s="16">
        <v>0</v>
      </c>
      <c r="AA10618" s="16">
        <v>0</v>
      </c>
      <c r="AB10618" s="16">
        <v>0</v>
      </c>
      <c r="AC10618" s="16">
        <v>0</v>
      </c>
      <c r="AD10618" s="16">
        <v>0</v>
      </c>
      <c r="AE10618" s="16">
        <v>0</v>
      </c>
      <c r="AF10618" s="16">
        <v>0</v>
      </c>
      <c r="AG10618" s="16">
        <v>0</v>
      </c>
      <c r="AH10618" s="16">
        <v>0</v>
      </c>
      <c r="AI10618" s="16">
        <v>0</v>
      </c>
      <c r="AJ10618" s="16">
        <v>0</v>
      </c>
      <c r="AK10618" s="16">
        <v>0</v>
      </c>
      <c r="AL10618" s="16">
        <v>0</v>
      </c>
      <c r="AM10618" s="16">
        <v>0</v>
      </c>
      <c r="AN10618" s="16">
        <v>0</v>
      </c>
      <c r="AO10618" s="16">
        <v>0</v>
      </c>
      <c r="AP10618" s="16">
        <v>0</v>
      </c>
      <c r="AQ10618" s="16">
        <v>0</v>
      </c>
      <c r="AR10618" s="16">
        <v>0</v>
      </c>
      <c r="AS10618" s="16">
        <v>0</v>
      </c>
      <c r="AT10618" s="16">
        <v>0</v>
      </c>
      <c r="AU10618" s="16">
        <v>0</v>
      </c>
      <c r="AV10618" s="16">
        <v>0</v>
      </c>
      <c r="AW10618" s="16">
        <v>0</v>
      </c>
      <c r="AX10618" s="16">
        <v>0</v>
      </c>
      <c r="AY10618" s="16">
        <v>0</v>
      </c>
    </row>
    <row r="10619" spans="1:51" ht="14.75" hidden="1" x14ac:dyDescent="0.75">
      <c r="A10619" s="16" t="s">
        <v>521</v>
      </c>
      <c r="B10619" s="16" t="s">
        <v>405</v>
      </c>
      <c r="C10619" s="16" t="s">
        <v>530</v>
      </c>
      <c r="D10619" s="16" t="s">
        <v>560</v>
      </c>
      <c r="E10619" s="16" t="s">
        <v>405</v>
      </c>
      <c r="F10619" s="16" t="s">
        <v>591</v>
      </c>
      <c r="G10619" s="16"/>
      <c r="H10619" s="16"/>
      <c r="I10619" s="16"/>
      <c r="J10619" s="16"/>
      <c r="K10619" s="16"/>
      <c r="L10619" s="16"/>
      <c r="M10619" s="16"/>
      <c r="N10619" s="16" t="s">
        <v>22</v>
      </c>
      <c r="O10619" s="16" t="s">
        <v>463</v>
      </c>
      <c r="P10619" s="16" t="s">
        <v>628</v>
      </c>
      <c r="Q10619" s="16" t="s">
        <v>546</v>
      </c>
      <c r="R10619" s="16">
        <v>10000</v>
      </c>
      <c r="S10619" s="16">
        <v>0</v>
      </c>
      <c r="T10619" s="16">
        <v>0</v>
      </c>
      <c r="U10619" s="16">
        <v>0</v>
      </c>
      <c r="V10619" s="16">
        <v>0</v>
      </c>
      <c r="W10619" s="16">
        <v>0</v>
      </c>
      <c r="X10619" s="16">
        <v>0</v>
      </c>
      <c r="Y10619" s="16">
        <v>0</v>
      </c>
      <c r="Z10619" s="16">
        <v>0</v>
      </c>
      <c r="AA10619" s="16">
        <v>0</v>
      </c>
      <c r="AB10619" s="16">
        <v>0</v>
      </c>
      <c r="AC10619" s="16">
        <v>0</v>
      </c>
      <c r="AD10619" s="16">
        <v>0</v>
      </c>
      <c r="AE10619" s="16">
        <v>0</v>
      </c>
      <c r="AF10619" s="16">
        <v>0</v>
      </c>
      <c r="AG10619" s="16">
        <v>0</v>
      </c>
      <c r="AH10619" s="16">
        <v>0</v>
      </c>
      <c r="AI10619" s="16">
        <v>0</v>
      </c>
      <c r="AJ10619" s="16">
        <v>0</v>
      </c>
      <c r="AK10619" s="16">
        <v>0</v>
      </c>
      <c r="AL10619" s="16">
        <v>0</v>
      </c>
      <c r="AM10619" s="16">
        <v>0</v>
      </c>
      <c r="AN10619" s="16">
        <v>0</v>
      </c>
      <c r="AO10619" s="16">
        <v>0</v>
      </c>
      <c r="AP10619" s="16">
        <v>0</v>
      </c>
      <c r="AQ10619" s="16">
        <v>0</v>
      </c>
      <c r="AR10619" s="16">
        <v>0</v>
      </c>
      <c r="AS10619" s="16">
        <v>0</v>
      </c>
      <c r="AT10619" s="16">
        <v>0</v>
      </c>
      <c r="AU10619" s="16">
        <v>0</v>
      </c>
      <c r="AV10619" s="16">
        <v>0</v>
      </c>
      <c r="AW10619" s="16">
        <v>0</v>
      </c>
      <c r="AX10619" s="16">
        <v>0</v>
      </c>
      <c r="AY10619" s="16">
        <v>0</v>
      </c>
    </row>
    <row r="10620" spans="1:51" ht="14.75" hidden="1" x14ac:dyDescent="0.75">
      <c r="A10620" s="16" t="s">
        <v>521</v>
      </c>
      <c r="B10620" s="16" t="s">
        <v>405</v>
      </c>
      <c r="C10620" s="16" t="s">
        <v>530</v>
      </c>
      <c r="D10620" s="16" t="s">
        <v>560</v>
      </c>
      <c r="E10620" s="16" t="s">
        <v>405</v>
      </c>
      <c r="F10620" s="16" t="s">
        <v>591</v>
      </c>
      <c r="G10620" s="16"/>
      <c r="H10620" s="16"/>
      <c r="I10620" s="16"/>
      <c r="J10620" s="16"/>
      <c r="K10620" s="16"/>
      <c r="L10620" s="16"/>
      <c r="M10620" s="16"/>
      <c r="N10620" s="16" t="s">
        <v>541</v>
      </c>
      <c r="O10620" s="16" t="s">
        <v>463</v>
      </c>
      <c r="P10620" s="16" t="s">
        <v>592</v>
      </c>
      <c r="Q10620" s="16" t="s">
        <v>401</v>
      </c>
      <c r="R10620" s="16">
        <v>3700</v>
      </c>
      <c r="S10620" s="16">
        <v>0</v>
      </c>
      <c r="T10620" s="16">
        <v>0</v>
      </c>
      <c r="U10620" s="16">
        <v>0</v>
      </c>
      <c r="V10620" s="16">
        <v>0</v>
      </c>
      <c r="W10620" s="16">
        <v>0</v>
      </c>
      <c r="X10620" s="16">
        <v>0</v>
      </c>
      <c r="Y10620" s="16">
        <v>0</v>
      </c>
      <c r="Z10620" s="16">
        <v>0</v>
      </c>
      <c r="AA10620" s="16">
        <v>0</v>
      </c>
      <c r="AB10620" s="16">
        <v>0</v>
      </c>
      <c r="AC10620" s="16">
        <v>0</v>
      </c>
      <c r="AD10620" s="16">
        <v>0</v>
      </c>
      <c r="AE10620" s="16">
        <v>0</v>
      </c>
      <c r="AF10620" s="16">
        <v>0</v>
      </c>
      <c r="AG10620" s="16">
        <v>0</v>
      </c>
      <c r="AH10620" s="16">
        <v>0</v>
      </c>
      <c r="AI10620" s="16">
        <v>0</v>
      </c>
      <c r="AJ10620" s="16">
        <v>0</v>
      </c>
      <c r="AK10620" s="16">
        <v>0</v>
      </c>
      <c r="AL10620" s="16">
        <v>0</v>
      </c>
      <c r="AM10620" s="16">
        <v>0</v>
      </c>
      <c r="AN10620" s="16">
        <v>0</v>
      </c>
      <c r="AO10620" s="16">
        <v>0</v>
      </c>
      <c r="AP10620" s="16">
        <v>0</v>
      </c>
      <c r="AQ10620" s="16">
        <v>0</v>
      </c>
      <c r="AR10620" s="16">
        <v>0</v>
      </c>
      <c r="AS10620" s="16">
        <v>0</v>
      </c>
      <c r="AT10620" s="16">
        <v>0</v>
      </c>
      <c r="AU10620" s="16">
        <v>0</v>
      </c>
      <c r="AV10620" s="16">
        <v>0</v>
      </c>
      <c r="AW10620" s="16">
        <v>0</v>
      </c>
      <c r="AX10620" s="16">
        <v>0</v>
      </c>
      <c r="AY10620" s="16">
        <v>0</v>
      </c>
    </row>
    <row r="10621" spans="1:51" ht="14.75" hidden="1" x14ac:dyDescent="0.75">
      <c r="A10621" s="16" t="s">
        <v>521</v>
      </c>
      <c r="B10621" s="16" t="s">
        <v>405</v>
      </c>
      <c r="C10621" s="16" t="s">
        <v>530</v>
      </c>
      <c r="D10621" s="16" t="s">
        <v>560</v>
      </c>
      <c r="E10621" s="16" t="s">
        <v>405</v>
      </c>
      <c r="F10621" s="16" t="s">
        <v>591</v>
      </c>
      <c r="G10621" s="16"/>
      <c r="H10621" s="16"/>
      <c r="I10621" s="16"/>
      <c r="J10621" s="16"/>
      <c r="K10621" s="16"/>
      <c r="L10621" s="16"/>
      <c r="M10621" s="16"/>
      <c r="N10621" s="16" t="s">
        <v>541</v>
      </c>
      <c r="O10621" s="16" t="s">
        <v>463</v>
      </c>
      <c r="P10621" s="16" t="s">
        <v>593</v>
      </c>
      <c r="Q10621" s="16" t="s">
        <v>401</v>
      </c>
      <c r="R10621" s="16">
        <v>3700</v>
      </c>
      <c r="S10621" s="16">
        <v>0</v>
      </c>
      <c r="T10621" s="16">
        <v>0</v>
      </c>
      <c r="U10621" s="16">
        <v>0</v>
      </c>
      <c r="V10621" s="16">
        <v>0</v>
      </c>
      <c r="W10621" s="16">
        <v>0</v>
      </c>
      <c r="X10621" s="16">
        <v>0</v>
      </c>
      <c r="Y10621" s="16">
        <v>0</v>
      </c>
      <c r="Z10621" s="16">
        <v>0</v>
      </c>
      <c r="AA10621" s="16">
        <v>0</v>
      </c>
      <c r="AB10621" s="16">
        <v>0</v>
      </c>
      <c r="AC10621" s="16">
        <v>0</v>
      </c>
      <c r="AD10621" s="16">
        <v>0</v>
      </c>
      <c r="AE10621" s="16">
        <v>0</v>
      </c>
      <c r="AF10621" s="16">
        <v>0</v>
      </c>
      <c r="AG10621" s="16">
        <v>0</v>
      </c>
      <c r="AH10621" s="16">
        <v>0</v>
      </c>
      <c r="AI10621" s="16">
        <v>0</v>
      </c>
      <c r="AJ10621" s="16">
        <v>0</v>
      </c>
      <c r="AK10621" s="16">
        <v>0</v>
      </c>
      <c r="AL10621" s="16">
        <v>0</v>
      </c>
      <c r="AM10621" s="16">
        <v>0</v>
      </c>
      <c r="AN10621" s="16">
        <v>0</v>
      </c>
      <c r="AO10621" s="16">
        <v>0</v>
      </c>
      <c r="AP10621" s="16">
        <v>0</v>
      </c>
      <c r="AQ10621" s="16">
        <v>0</v>
      </c>
      <c r="AR10621" s="16">
        <v>0</v>
      </c>
      <c r="AS10621" s="16">
        <v>0</v>
      </c>
      <c r="AT10621" s="16">
        <v>0</v>
      </c>
      <c r="AU10621" s="16">
        <v>0</v>
      </c>
      <c r="AV10621" s="16">
        <v>0</v>
      </c>
      <c r="AW10621" s="16">
        <v>0</v>
      </c>
      <c r="AX10621" s="16">
        <v>0</v>
      </c>
      <c r="AY10621" s="16">
        <v>0</v>
      </c>
    </row>
    <row r="10622" spans="1:51" ht="14.75" hidden="1" x14ac:dyDescent="0.75">
      <c r="A10622" s="16" t="s">
        <v>521</v>
      </c>
      <c r="B10622" s="16" t="s">
        <v>405</v>
      </c>
      <c r="C10622" s="16" t="s">
        <v>530</v>
      </c>
      <c r="D10622" s="16" t="s">
        <v>560</v>
      </c>
      <c r="E10622" s="16" t="s">
        <v>405</v>
      </c>
      <c r="F10622" s="16" t="s">
        <v>591</v>
      </c>
      <c r="G10622" s="16"/>
      <c r="H10622" s="16"/>
      <c r="I10622" s="16"/>
      <c r="J10622" s="16"/>
      <c r="K10622" s="16"/>
      <c r="L10622" s="16"/>
      <c r="M10622" s="16"/>
      <c r="N10622" s="16" t="s">
        <v>541</v>
      </c>
      <c r="O10622" s="16" t="s">
        <v>463</v>
      </c>
      <c r="P10622" s="16" t="s">
        <v>594</v>
      </c>
      <c r="Q10622" s="16" t="s">
        <v>401</v>
      </c>
      <c r="R10622" s="16">
        <v>3700</v>
      </c>
      <c r="S10622" s="16">
        <v>0</v>
      </c>
      <c r="T10622" s="16">
        <v>0</v>
      </c>
      <c r="U10622" s="16">
        <v>0</v>
      </c>
      <c r="V10622" s="16">
        <v>0</v>
      </c>
      <c r="W10622" s="16">
        <v>0</v>
      </c>
      <c r="X10622" s="16">
        <v>0</v>
      </c>
      <c r="Y10622" s="16">
        <v>0</v>
      </c>
      <c r="Z10622" s="16">
        <v>0</v>
      </c>
      <c r="AA10622" s="16">
        <v>0</v>
      </c>
      <c r="AB10622" s="16">
        <v>0</v>
      </c>
      <c r="AC10622" s="16">
        <v>0</v>
      </c>
      <c r="AD10622" s="16">
        <v>0</v>
      </c>
      <c r="AE10622" s="16">
        <v>0</v>
      </c>
      <c r="AF10622" s="16">
        <v>0</v>
      </c>
      <c r="AG10622" s="16">
        <v>0</v>
      </c>
      <c r="AH10622" s="16">
        <v>0</v>
      </c>
      <c r="AI10622" s="16">
        <v>0</v>
      </c>
      <c r="AJ10622" s="16">
        <v>0</v>
      </c>
      <c r="AK10622" s="16">
        <v>0</v>
      </c>
      <c r="AL10622" s="16">
        <v>0</v>
      </c>
      <c r="AM10622" s="16">
        <v>0</v>
      </c>
      <c r="AN10622" s="16">
        <v>0</v>
      </c>
      <c r="AO10622" s="16">
        <v>0</v>
      </c>
      <c r="AP10622" s="16">
        <v>0</v>
      </c>
      <c r="AQ10622" s="16">
        <v>0</v>
      </c>
      <c r="AR10622" s="16">
        <v>0</v>
      </c>
      <c r="AS10622" s="16">
        <v>0</v>
      </c>
      <c r="AT10622" s="16">
        <v>0</v>
      </c>
      <c r="AU10622" s="16">
        <v>0</v>
      </c>
      <c r="AV10622" s="16">
        <v>0</v>
      </c>
      <c r="AW10622" s="16">
        <v>0</v>
      </c>
      <c r="AX10622" s="16">
        <v>0</v>
      </c>
      <c r="AY10622" s="16">
        <v>0</v>
      </c>
    </row>
    <row r="10623" spans="1:51" ht="14.75" hidden="1" x14ac:dyDescent="0.75">
      <c r="A10623" s="16" t="s">
        <v>521</v>
      </c>
      <c r="B10623" s="16" t="s">
        <v>405</v>
      </c>
      <c r="C10623" s="16" t="s">
        <v>530</v>
      </c>
      <c r="D10623" s="16" t="s">
        <v>560</v>
      </c>
      <c r="E10623" s="16" t="s">
        <v>405</v>
      </c>
      <c r="F10623" s="16" t="s">
        <v>591</v>
      </c>
      <c r="G10623" s="16"/>
      <c r="H10623" s="16"/>
      <c r="I10623" s="16"/>
      <c r="J10623" s="16"/>
      <c r="K10623" s="16"/>
      <c r="L10623" s="16"/>
      <c r="M10623" s="16"/>
      <c r="N10623" s="16" t="s">
        <v>541</v>
      </c>
      <c r="O10623" s="16" t="s">
        <v>463</v>
      </c>
      <c r="P10623" s="16" t="s">
        <v>595</v>
      </c>
      <c r="Q10623" s="16" t="s">
        <v>401</v>
      </c>
      <c r="R10623" s="16">
        <v>3700</v>
      </c>
      <c r="S10623" s="16">
        <v>0</v>
      </c>
      <c r="T10623" s="16">
        <v>0</v>
      </c>
      <c r="U10623" s="16">
        <v>0</v>
      </c>
      <c r="V10623" s="16">
        <v>0</v>
      </c>
      <c r="W10623" s="16">
        <v>0</v>
      </c>
      <c r="X10623" s="16">
        <v>0</v>
      </c>
      <c r="Y10623" s="16">
        <v>0</v>
      </c>
      <c r="Z10623" s="16">
        <v>0</v>
      </c>
      <c r="AA10623" s="16">
        <v>0</v>
      </c>
      <c r="AB10623" s="16">
        <v>0</v>
      </c>
      <c r="AC10623" s="16">
        <v>0</v>
      </c>
      <c r="AD10623" s="16">
        <v>0</v>
      </c>
      <c r="AE10623" s="16">
        <v>0</v>
      </c>
      <c r="AF10623" s="16">
        <v>0</v>
      </c>
      <c r="AG10623" s="16">
        <v>0</v>
      </c>
      <c r="AH10623" s="16">
        <v>0</v>
      </c>
      <c r="AI10623" s="16">
        <v>0</v>
      </c>
      <c r="AJ10623" s="16">
        <v>0</v>
      </c>
      <c r="AK10623" s="16">
        <v>0</v>
      </c>
      <c r="AL10623" s="16">
        <v>0</v>
      </c>
      <c r="AM10623" s="16">
        <v>0</v>
      </c>
      <c r="AN10623" s="16">
        <v>0</v>
      </c>
      <c r="AO10623" s="16">
        <v>0</v>
      </c>
      <c r="AP10623" s="16">
        <v>0</v>
      </c>
      <c r="AQ10623" s="16">
        <v>0</v>
      </c>
      <c r="AR10623" s="16">
        <v>0</v>
      </c>
      <c r="AS10623" s="16">
        <v>0</v>
      </c>
      <c r="AT10623" s="16">
        <v>0</v>
      </c>
      <c r="AU10623" s="16">
        <v>0</v>
      </c>
      <c r="AV10623" s="16">
        <v>0</v>
      </c>
      <c r="AW10623" s="16">
        <v>0</v>
      </c>
      <c r="AX10623" s="16">
        <v>0</v>
      </c>
      <c r="AY10623" s="16">
        <v>0</v>
      </c>
    </row>
    <row r="10624" spans="1:51" ht="14.75" hidden="1" x14ac:dyDescent="0.75">
      <c r="A10624" s="16" t="s">
        <v>521</v>
      </c>
      <c r="B10624" s="16" t="s">
        <v>405</v>
      </c>
      <c r="C10624" s="16" t="s">
        <v>530</v>
      </c>
      <c r="D10624" s="16" t="s">
        <v>560</v>
      </c>
      <c r="E10624" s="16" t="s">
        <v>405</v>
      </c>
      <c r="F10624" s="16" t="s">
        <v>591</v>
      </c>
      <c r="G10624" s="16"/>
      <c r="H10624" s="16"/>
      <c r="I10624" s="16"/>
      <c r="J10624" s="16"/>
      <c r="K10624" s="16"/>
      <c r="L10624" s="16"/>
      <c r="M10624" s="16"/>
      <c r="N10624" s="16" t="s">
        <v>541</v>
      </c>
      <c r="O10624" s="16" t="s">
        <v>463</v>
      </c>
      <c r="P10624" s="16" t="s">
        <v>596</v>
      </c>
      <c r="Q10624" s="16" t="s">
        <v>401</v>
      </c>
      <c r="R10624" s="16">
        <v>3700</v>
      </c>
      <c r="S10624" s="16">
        <v>0</v>
      </c>
      <c r="T10624" s="16">
        <v>0</v>
      </c>
      <c r="U10624" s="16">
        <v>0</v>
      </c>
      <c r="V10624" s="16">
        <v>0</v>
      </c>
      <c r="W10624" s="16">
        <v>0</v>
      </c>
      <c r="X10624" s="16">
        <v>0</v>
      </c>
      <c r="Y10624" s="16">
        <v>0</v>
      </c>
      <c r="Z10624" s="16">
        <v>0</v>
      </c>
      <c r="AA10624" s="16">
        <v>0</v>
      </c>
      <c r="AB10624" s="16">
        <v>0</v>
      </c>
      <c r="AC10624" s="16">
        <v>0</v>
      </c>
      <c r="AD10624" s="16">
        <v>0</v>
      </c>
      <c r="AE10624" s="16">
        <v>0</v>
      </c>
      <c r="AF10624" s="16">
        <v>0</v>
      </c>
      <c r="AG10624" s="16">
        <v>0</v>
      </c>
      <c r="AH10624" s="16">
        <v>0</v>
      </c>
      <c r="AI10624" s="16">
        <v>0</v>
      </c>
      <c r="AJ10624" s="16">
        <v>0</v>
      </c>
      <c r="AK10624" s="16">
        <v>0</v>
      </c>
      <c r="AL10624" s="16">
        <v>0</v>
      </c>
      <c r="AM10624" s="16">
        <v>0</v>
      </c>
      <c r="AN10624" s="16">
        <v>0</v>
      </c>
      <c r="AO10624" s="16">
        <v>0</v>
      </c>
      <c r="AP10624" s="16">
        <v>0</v>
      </c>
      <c r="AQ10624" s="16">
        <v>0</v>
      </c>
      <c r="AR10624" s="16">
        <v>0</v>
      </c>
      <c r="AS10624" s="16">
        <v>0</v>
      </c>
      <c r="AT10624" s="16">
        <v>0</v>
      </c>
      <c r="AU10624" s="16">
        <v>0</v>
      </c>
      <c r="AV10624" s="16">
        <v>0</v>
      </c>
      <c r="AW10624" s="16">
        <v>0</v>
      </c>
      <c r="AX10624" s="16">
        <v>0</v>
      </c>
      <c r="AY10624" s="16">
        <v>0</v>
      </c>
    </row>
    <row r="10625" spans="1:51" ht="14.75" hidden="1" x14ac:dyDescent="0.75">
      <c r="A10625" s="16" t="s">
        <v>521</v>
      </c>
      <c r="B10625" s="16" t="s">
        <v>405</v>
      </c>
      <c r="C10625" s="16" t="s">
        <v>530</v>
      </c>
      <c r="D10625" s="16" t="s">
        <v>560</v>
      </c>
      <c r="E10625" s="16" t="s">
        <v>405</v>
      </c>
      <c r="F10625" s="16" t="s">
        <v>591</v>
      </c>
      <c r="G10625" s="16"/>
      <c r="H10625" s="16"/>
      <c r="I10625" s="16"/>
      <c r="J10625" s="16"/>
      <c r="K10625" s="16"/>
      <c r="L10625" s="16"/>
      <c r="M10625" s="16"/>
      <c r="N10625" s="16" t="s">
        <v>541</v>
      </c>
      <c r="O10625" s="16" t="s">
        <v>463</v>
      </c>
      <c r="P10625" s="16" t="s">
        <v>597</v>
      </c>
      <c r="Q10625" s="16" t="s">
        <v>401</v>
      </c>
      <c r="R10625" s="16">
        <v>3700</v>
      </c>
      <c r="S10625" s="16">
        <v>0</v>
      </c>
      <c r="T10625" s="16">
        <v>0</v>
      </c>
      <c r="U10625" s="16">
        <v>0</v>
      </c>
      <c r="V10625" s="16">
        <v>0</v>
      </c>
      <c r="W10625" s="16">
        <v>0</v>
      </c>
      <c r="X10625" s="16">
        <v>0</v>
      </c>
      <c r="Y10625" s="16">
        <v>0</v>
      </c>
      <c r="Z10625" s="16">
        <v>0</v>
      </c>
      <c r="AA10625" s="16">
        <v>0</v>
      </c>
      <c r="AB10625" s="16">
        <v>0</v>
      </c>
      <c r="AC10625" s="16">
        <v>0</v>
      </c>
      <c r="AD10625" s="16">
        <v>0</v>
      </c>
      <c r="AE10625" s="16">
        <v>0</v>
      </c>
      <c r="AF10625" s="16">
        <v>0</v>
      </c>
      <c r="AG10625" s="16">
        <v>0</v>
      </c>
      <c r="AH10625" s="16">
        <v>0</v>
      </c>
      <c r="AI10625" s="16">
        <v>0</v>
      </c>
      <c r="AJ10625" s="16">
        <v>0</v>
      </c>
      <c r="AK10625" s="16">
        <v>0</v>
      </c>
      <c r="AL10625" s="16">
        <v>0</v>
      </c>
      <c r="AM10625" s="16">
        <v>0</v>
      </c>
      <c r="AN10625" s="16">
        <v>0</v>
      </c>
      <c r="AO10625" s="16">
        <v>0</v>
      </c>
      <c r="AP10625" s="16">
        <v>0</v>
      </c>
      <c r="AQ10625" s="16">
        <v>0</v>
      </c>
      <c r="AR10625" s="16">
        <v>0</v>
      </c>
      <c r="AS10625" s="16">
        <v>0</v>
      </c>
      <c r="AT10625" s="16">
        <v>0</v>
      </c>
      <c r="AU10625" s="16">
        <v>0</v>
      </c>
      <c r="AV10625" s="16">
        <v>0</v>
      </c>
      <c r="AW10625" s="16">
        <v>0</v>
      </c>
      <c r="AX10625" s="16">
        <v>0</v>
      </c>
      <c r="AY10625" s="16">
        <v>0</v>
      </c>
    </row>
    <row r="10626" spans="1:51" ht="14.75" hidden="1" x14ac:dyDescent="0.75">
      <c r="A10626" s="16" t="s">
        <v>521</v>
      </c>
      <c r="B10626" s="16" t="s">
        <v>405</v>
      </c>
      <c r="C10626" s="16" t="s">
        <v>530</v>
      </c>
      <c r="D10626" s="16" t="s">
        <v>560</v>
      </c>
      <c r="E10626" s="16" t="s">
        <v>405</v>
      </c>
      <c r="F10626" s="16" t="s">
        <v>591</v>
      </c>
      <c r="G10626" s="16"/>
      <c r="H10626" s="16"/>
      <c r="I10626" s="16"/>
      <c r="J10626" s="16"/>
      <c r="K10626" s="16"/>
      <c r="L10626" s="16"/>
      <c r="M10626" s="16"/>
      <c r="N10626" s="16" t="s">
        <v>541</v>
      </c>
      <c r="O10626" s="16" t="s">
        <v>463</v>
      </c>
      <c r="P10626" s="16" t="s">
        <v>598</v>
      </c>
      <c r="Q10626" s="16" t="s">
        <v>401</v>
      </c>
      <c r="R10626" s="16">
        <v>930</v>
      </c>
      <c r="S10626" s="16">
        <v>0</v>
      </c>
      <c r="T10626" s="16">
        <v>0</v>
      </c>
      <c r="U10626" s="16">
        <v>0</v>
      </c>
      <c r="V10626" s="16">
        <v>0</v>
      </c>
      <c r="W10626" s="16">
        <v>0</v>
      </c>
      <c r="X10626" s="16">
        <v>0</v>
      </c>
      <c r="Y10626" s="16">
        <v>0</v>
      </c>
      <c r="Z10626" s="16">
        <v>0</v>
      </c>
      <c r="AA10626" s="16">
        <v>0</v>
      </c>
      <c r="AB10626" s="16">
        <v>0</v>
      </c>
      <c r="AC10626" s="16">
        <v>0</v>
      </c>
      <c r="AD10626" s="16">
        <v>0</v>
      </c>
      <c r="AE10626" s="16">
        <v>0</v>
      </c>
      <c r="AF10626" s="16">
        <v>0</v>
      </c>
      <c r="AG10626" s="16">
        <v>0</v>
      </c>
      <c r="AH10626" s="16">
        <v>0</v>
      </c>
      <c r="AI10626" s="16">
        <v>0</v>
      </c>
      <c r="AJ10626" s="16">
        <v>0</v>
      </c>
      <c r="AK10626" s="16">
        <v>0</v>
      </c>
      <c r="AL10626" s="16">
        <v>0</v>
      </c>
      <c r="AM10626" s="16">
        <v>0</v>
      </c>
      <c r="AN10626" s="16">
        <v>0</v>
      </c>
      <c r="AO10626" s="16">
        <v>0</v>
      </c>
      <c r="AP10626" s="16">
        <v>0</v>
      </c>
      <c r="AQ10626" s="16">
        <v>0</v>
      </c>
      <c r="AR10626" s="16">
        <v>0</v>
      </c>
      <c r="AS10626" s="16">
        <v>0</v>
      </c>
      <c r="AT10626" s="16">
        <v>0</v>
      </c>
      <c r="AU10626" s="16">
        <v>0</v>
      </c>
      <c r="AV10626" s="16">
        <v>0</v>
      </c>
      <c r="AW10626" s="16">
        <v>0</v>
      </c>
      <c r="AX10626" s="16">
        <v>0</v>
      </c>
      <c r="AY10626" s="16">
        <v>0</v>
      </c>
    </row>
    <row r="10627" spans="1:51" ht="14.75" hidden="1" x14ac:dyDescent="0.75">
      <c r="A10627" s="16" t="s">
        <v>521</v>
      </c>
      <c r="B10627" s="16" t="s">
        <v>405</v>
      </c>
      <c r="C10627" s="16" t="s">
        <v>530</v>
      </c>
      <c r="D10627" s="16" t="s">
        <v>560</v>
      </c>
      <c r="E10627" s="16" t="s">
        <v>405</v>
      </c>
      <c r="F10627" s="16" t="s">
        <v>591</v>
      </c>
      <c r="G10627" s="16"/>
      <c r="H10627" s="16"/>
      <c r="I10627" s="16"/>
      <c r="J10627" s="16"/>
      <c r="K10627" s="16"/>
      <c r="L10627" s="16"/>
      <c r="M10627" s="16"/>
      <c r="N10627" s="16" t="s">
        <v>541</v>
      </c>
      <c r="O10627" s="16" t="s">
        <v>463</v>
      </c>
      <c r="P10627" s="16" t="s">
        <v>599</v>
      </c>
      <c r="Q10627" s="16" t="s">
        <v>546</v>
      </c>
      <c r="R10627" s="16">
        <v>1</v>
      </c>
      <c r="S10627" s="16">
        <v>0</v>
      </c>
      <c r="T10627" s="16">
        <v>0</v>
      </c>
      <c r="U10627" s="16">
        <v>0</v>
      </c>
      <c r="V10627" s="16">
        <v>0</v>
      </c>
      <c r="W10627" s="16">
        <v>0</v>
      </c>
      <c r="X10627" s="16">
        <v>0</v>
      </c>
      <c r="Y10627" s="16">
        <v>0</v>
      </c>
      <c r="Z10627" s="16">
        <v>0</v>
      </c>
      <c r="AA10627" s="16">
        <v>0</v>
      </c>
      <c r="AB10627" s="16">
        <v>0</v>
      </c>
      <c r="AC10627" s="16">
        <v>0</v>
      </c>
      <c r="AD10627" s="16">
        <v>0</v>
      </c>
      <c r="AE10627" s="16">
        <v>0</v>
      </c>
      <c r="AF10627" s="16">
        <v>0</v>
      </c>
      <c r="AG10627" s="16">
        <v>0</v>
      </c>
      <c r="AH10627" s="16">
        <v>0</v>
      </c>
      <c r="AI10627" s="16">
        <v>0</v>
      </c>
      <c r="AJ10627" s="16">
        <v>0</v>
      </c>
      <c r="AK10627" s="16">
        <v>0</v>
      </c>
      <c r="AL10627" s="16">
        <v>0</v>
      </c>
      <c r="AM10627" s="16">
        <v>0</v>
      </c>
      <c r="AN10627" s="16">
        <v>0</v>
      </c>
      <c r="AO10627" s="16">
        <v>0</v>
      </c>
      <c r="AP10627" s="16">
        <v>0</v>
      </c>
      <c r="AQ10627" s="16">
        <v>0</v>
      </c>
      <c r="AR10627" s="16">
        <v>0</v>
      </c>
      <c r="AS10627" s="16">
        <v>0</v>
      </c>
      <c r="AT10627" s="16">
        <v>0</v>
      </c>
      <c r="AU10627" s="16">
        <v>0</v>
      </c>
      <c r="AV10627" s="16">
        <v>0</v>
      </c>
      <c r="AW10627" s="16">
        <v>0</v>
      </c>
      <c r="AX10627" s="16">
        <v>0</v>
      </c>
      <c r="AY10627" s="16">
        <v>0</v>
      </c>
    </row>
    <row r="10628" spans="1:51" ht="14.75" hidden="1" x14ac:dyDescent="0.75">
      <c r="A10628" s="16" t="s">
        <v>521</v>
      </c>
      <c r="B10628" s="16" t="s">
        <v>405</v>
      </c>
      <c r="C10628" s="16" t="s">
        <v>530</v>
      </c>
      <c r="D10628" s="16" t="s">
        <v>560</v>
      </c>
      <c r="E10628" s="16" t="s">
        <v>405</v>
      </c>
      <c r="F10628" s="16" t="s">
        <v>591</v>
      </c>
      <c r="G10628" s="16"/>
      <c r="H10628" s="16"/>
      <c r="I10628" s="16"/>
      <c r="J10628" s="16"/>
      <c r="K10628" s="16"/>
      <c r="L10628" s="16"/>
      <c r="M10628" s="16"/>
      <c r="N10628" s="16" t="s">
        <v>541</v>
      </c>
      <c r="O10628" s="16" t="s">
        <v>463</v>
      </c>
      <c r="P10628" s="16" t="s">
        <v>600</v>
      </c>
      <c r="Q10628" s="16" t="s">
        <v>401</v>
      </c>
      <c r="R10628" s="16">
        <v>0.04</v>
      </c>
      <c r="S10628" s="16">
        <v>0</v>
      </c>
      <c r="T10628" s="16">
        <v>0</v>
      </c>
      <c r="U10628" s="16">
        <v>0</v>
      </c>
      <c r="V10628" s="16">
        <v>0</v>
      </c>
      <c r="W10628" s="16">
        <v>0</v>
      </c>
      <c r="X10628" s="16">
        <v>0</v>
      </c>
      <c r="Y10628" s="16">
        <v>0</v>
      </c>
      <c r="Z10628" s="16">
        <v>0</v>
      </c>
      <c r="AA10628" s="16">
        <v>0</v>
      </c>
      <c r="AB10628" s="16">
        <v>0</v>
      </c>
      <c r="AC10628" s="16">
        <v>0</v>
      </c>
      <c r="AD10628" s="16">
        <v>0</v>
      </c>
      <c r="AE10628" s="16">
        <v>0</v>
      </c>
      <c r="AF10628" s="16">
        <v>0</v>
      </c>
      <c r="AG10628" s="16">
        <v>0</v>
      </c>
      <c r="AH10628" s="16">
        <v>0</v>
      </c>
      <c r="AI10628" s="16">
        <v>0</v>
      </c>
      <c r="AJ10628" s="16">
        <v>0</v>
      </c>
      <c r="AK10628" s="16">
        <v>0</v>
      </c>
      <c r="AL10628" s="16">
        <v>0</v>
      </c>
      <c r="AM10628" s="16">
        <v>0</v>
      </c>
      <c r="AN10628" s="16">
        <v>0</v>
      </c>
      <c r="AO10628" s="16">
        <v>0</v>
      </c>
      <c r="AP10628" s="16">
        <v>0</v>
      </c>
      <c r="AQ10628" s="16">
        <v>0</v>
      </c>
      <c r="AR10628" s="16">
        <v>0</v>
      </c>
      <c r="AS10628" s="16">
        <v>0</v>
      </c>
      <c r="AT10628" s="16">
        <v>0</v>
      </c>
      <c r="AU10628" s="16">
        <v>0</v>
      </c>
      <c r="AV10628" s="16">
        <v>0</v>
      </c>
      <c r="AW10628" s="16">
        <v>0</v>
      </c>
      <c r="AX10628" s="16">
        <v>0</v>
      </c>
      <c r="AY10628" s="16">
        <v>0</v>
      </c>
    </row>
    <row r="10629" spans="1:51" ht="14.75" hidden="1" x14ac:dyDescent="0.75">
      <c r="A10629" s="16" t="s">
        <v>521</v>
      </c>
      <c r="B10629" s="16" t="s">
        <v>405</v>
      </c>
      <c r="C10629" s="16" t="s">
        <v>530</v>
      </c>
      <c r="D10629" s="16" t="s">
        <v>560</v>
      </c>
      <c r="E10629" s="16" t="s">
        <v>405</v>
      </c>
      <c r="F10629" s="16" t="s">
        <v>591</v>
      </c>
      <c r="G10629" s="16"/>
      <c r="H10629" s="16"/>
      <c r="I10629" s="16"/>
      <c r="J10629" s="16"/>
      <c r="K10629" s="16"/>
      <c r="L10629" s="16"/>
      <c r="M10629" s="16"/>
      <c r="N10629" s="16" t="s">
        <v>541</v>
      </c>
      <c r="O10629" s="16" t="s">
        <v>463</v>
      </c>
      <c r="P10629" s="16" t="s">
        <v>601</v>
      </c>
      <c r="Q10629" s="16" t="s">
        <v>401</v>
      </c>
      <c r="R10629" s="16">
        <v>0.02</v>
      </c>
      <c r="S10629" s="16">
        <v>0</v>
      </c>
      <c r="T10629" s="16">
        <v>0</v>
      </c>
      <c r="U10629" s="16">
        <v>0</v>
      </c>
      <c r="V10629" s="16">
        <v>0</v>
      </c>
      <c r="W10629" s="16">
        <v>0</v>
      </c>
      <c r="X10629" s="16">
        <v>0</v>
      </c>
      <c r="Y10629" s="16">
        <v>0</v>
      </c>
      <c r="Z10629" s="16">
        <v>0</v>
      </c>
      <c r="AA10629" s="16">
        <v>0</v>
      </c>
      <c r="AB10629" s="16">
        <v>0</v>
      </c>
      <c r="AC10629" s="16">
        <v>0</v>
      </c>
      <c r="AD10629" s="16">
        <v>0</v>
      </c>
      <c r="AE10629" s="16">
        <v>0</v>
      </c>
      <c r="AF10629" s="16">
        <v>0</v>
      </c>
      <c r="AG10629" s="16">
        <v>0</v>
      </c>
      <c r="AH10629" s="16">
        <v>0</v>
      </c>
      <c r="AI10629" s="16">
        <v>0</v>
      </c>
      <c r="AJ10629" s="16">
        <v>0</v>
      </c>
      <c r="AK10629" s="16">
        <v>0</v>
      </c>
      <c r="AL10629" s="16">
        <v>0</v>
      </c>
      <c r="AM10629" s="16">
        <v>0</v>
      </c>
      <c r="AN10629" s="16">
        <v>0</v>
      </c>
      <c r="AO10629" s="16">
        <v>0</v>
      </c>
      <c r="AP10629" s="16">
        <v>0</v>
      </c>
      <c r="AQ10629" s="16">
        <v>0</v>
      </c>
      <c r="AR10629" s="16">
        <v>0</v>
      </c>
      <c r="AS10629" s="16">
        <v>0</v>
      </c>
      <c r="AT10629" s="16">
        <v>0</v>
      </c>
      <c r="AU10629" s="16">
        <v>0</v>
      </c>
      <c r="AV10629" s="16">
        <v>0</v>
      </c>
      <c r="AW10629" s="16">
        <v>0</v>
      </c>
      <c r="AX10629" s="16">
        <v>0</v>
      </c>
      <c r="AY10629" s="16">
        <v>0</v>
      </c>
    </row>
    <row r="10630" spans="1:51" ht="14.75" hidden="1" x14ac:dyDescent="0.75">
      <c r="A10630" s="16" t="s">
        <v>521</v>
      </c>
      <c r="B10630" s="16" t="s">
        <v>405</v>
      </c>
      <c r="C10630" s="16" t="s">
        <v>530</v>
      </c>
      <c r="D10630" s="16" t="s">
        <v>560</v>
      </c>
      <c r="E10630" s="16" t="s">
        <v>405</v>
      </c>
      <c r="F10630" s="16" t="s">
        <v>591</v>
      </c>
      <c r="G10630" s="16"/>
      <c r="H10630" s="16"/>
      <c r="I10630" s="16"/>
      <c r="J10630" s="16"/>
      <c r="K10630" s="16"/>
      <c r="L10630" s="16"/>
      <c r="M10630" s="16"/>
      <c r="N10630" s="16" t="s">
        <v>541</v>
      </c>
      <c r="O10630" s="16" t="s">
        <v>463</v>
      </c>
      <c r="P10630" s="16" t="s">
        <v>602</v>
      </c>
      <c r="Q10630" s="16" t="s">
        <v>401</v>
      </c>
      <c r="R10630" s="16">
        <v>0.97</v>
      </c>
      <c r="S10630" s="16">
        <v>0</v>
      </c>
      <c r="T10630" s="16">
        <v>0</v>
      </c>
      <c r="U10630" s="16">
        <v>0</v>
      </c>
      <c r="V10630" s="16">
        <v>0</v>
      </c>
      <c r="W10630" s="16">
        <v>0</v>
      </c>
      <c r="X10630" s="16">
        <v>0</v>
      </c>
      <c r="Y10630" s="16">
        <v>0</v>
      </c>
      <c r="Z10630" s="16">
        <v>0</v>
      </c>
      <c r="AA10630" s="16">
        <v>0</v>
      </c>
      <c r="AB10630" s="16">
        <v>0</v>
      </c>
      <c r="AC10630" s="16">
        <v>0</v>
      </c>
      <c r="AD10630" s="16">
        <v>0</v>
      </c>
      <c r="AE10630" s="16">
        <v>0</v>
      </c>
      <c r="AF10630" s="16">
        <v>0</v>
      </c>
      <c r="AG10630" s="16">
        <v>0</v>
      </c>
      <c r="AH10630" s="16">
        <v>0</v>
      </c>
      <c r="AI10630" s="16">
        <v>0</v>
      </c>
      <c r="AJ10630" s="16">
        <v>0</v>
      </c>
      <c r="AK10630" s="16">
        <v>0</v>
      </c>
      <c r="AL10630" s="16">
        <v>0</v>
      </c>
      <c r="AM10630" s="16">
        <v>0</v>
      </c>
      <c r="AN10630" s="16">
        <v>0</v>
      </c>
      <c r="AO10630" s="16">
        <v>0</v>
      </c>
      <c r="AP10630" s="16">
        <v>0</v>
      </c>
      <c r="AQ10630" s="16">
        <v>0</v>
      </c>
      <c r="AR10630" s="16">
        <v>0</v>
      </c>
      <c r="AS10630" s="16">
        <v>0</v>
      </c>
      <c r="AT10630" s="16">
        <v>0</v>
      </c>
      <c r="AU10630" s="16">
        <v>0</v>
      </c>
      <c r="AV10630" s="16">
        <v>0</v>
      </c>
      <c r="AW10630" s="16">
        <v>0</v>
      </c>
      <c r="AX10630" s="16">
        <v>0</v>
      </c>
      <c r="AY10630" s="16">
        <v>0</v>
      </c>
    </row>
    <row r="10631" spans="1:51" ht="14.75" hidden="1" x14ac:dyDescent="0.75">
      <c r="A10631" s="16" t="s">
        <v>521</v>
      </c>
      <c r="B10631" s="16" t="s">
        <v>405</v>
      </c>
      <c r="C10631" s="16" t="s">
        <v>530</v>
      </c>
      <c r="D10631" s="16" t="s">
        <v>560</v>
      </c>
      <c r="E10631" s="16" t="s">
        <v>405</v>
      </c>
      <c r="F10631" s="16" t="s">
        <v>591</v>
      </c>
      <c r="G10631" s="16"/>
      <c r="H10631" s="16"/>
      <c r="I10631" s="16"/>
      <c r="J10631" s="16"/>
      <c r="K10631" s="16"/>
      <c r="L10631" s="16"/>
      <c r="M10631" s="16"/>
      <c r="N10631" s="16" t="s">
        <v>541</v>
      </c>
      <c r="O10631" s="16" t="s">
        <v>463</v>
      </c>
      <c r="P10631" s="16" t="s">
        <v>603</v>
      </c>
      <c r="Q10631" s="16" t="s">
        <v>401</v>
      </c>
      <c r="R10631" s="16">
        <v>3170</v>
      </c>
      <c r="S10631" s="16">
        <v>0</v>
      </c>
      <c r="T10631" s="16">
        <v>0</v>
      </c>
      <c r="U10631" s="16">
        <v>0</v>
      </c>
      <c r="V10631" s="16">
        <v>0</v>
      </c>
      <c r="W10631" s="16">
        <v>0</v>
      </c>
      <c r="X10631" s="16">
        <v>0</v>
      </c>
      <c r="Y10631" s="16">
        <v>0</v>
      </c>
      <c r="Z10631" s="16">
        <v>0</v>
      </c>
      <c r="AA10631" s="16">
        <v>0</v>
      </c>
      <c r="AB10631" s="16">
        <v>0</v>
      </c>
      <c r="AC10631" s="16">
        <v>0</v>
      </c>
      <c r="AD10631" s="16">
        <v>0</v>
      </c>
      <c r="AE10631" s="16">
        <v>0</v>
      </c>
      <c r="AF10631" s="16">
        <v>0</v>
      </c>
      <c r="AG10631" s="16">
        <v>0</v>
      </c>
      <c r="AH10631" s="16">
        <v>0</v>
      </c>
      <c r="AI10631" s="16">
        <v>0</v>
      </c>
      <c r="AJ10631" s="16">
        <v>0</v>
      </c>
      <c r="AK10631" s="16">
        <v>0</v>
      </c>
      <c r="AL10631" s="16">
        <v>0</v>
      </c>
      <c r="AM10631" s="16">
        <v>0</v>
      </c>
      <c r="AN10631" s="16">
        <v>0</v>
      </c>
      <c r="AO10631" s="16">
        <v>0</v>
      </c>
      <c r="AP10631" s="16">
        <v>0</v>
      </c>
      <c r="AQ10631" s="16">
        <v>0</v>
      </c>
      <c r="AR10631" s="16">
        <v>0</v>
      </c>
      <c r="AS10631" s="16">
        <v>0</v>
      </c>
      <c r="AT10631" s="16">
        <v>0</v>
      </c>
      <c r="AU10631" s="16">
        <v>0</v>
      </c>
      <c r="AV10631" s="16">
        <v>0</v>
      </c>
      <c r="AW10631" s="16">
        <v>0</v>
      </c>
      <c r="AX10631" s="16">
        <v>0</v>
      </c>
      <c r="AY10631" s="16">
        <v>0</v>
      </c>
    </row>
    <row r="10632" spans="1:51" ht="14.75" hidden="1" x14ac:dyDescent="0.75">
      <c r="A10632" s="16" t="s">
        <v>521</v>
      </c>
      <c r="B10632" s="16" t="s">
        <v>405</v>
      </c>
      <c r="C10632" s="16" t="s">
        <v>530</v>
      </c>
      <c r="D10632" s="16" t="s">
        <v>560</v>
      </c>
      <c r="E10632" s="16" t="s">
        <v>405</v>
      </c>
      <c r="F10632" s="16" t="s">
        <v>591</v>
      </c>
      <c r="G10632" s="16"/>
      <c r="H10632" s="16"/>
      <c r="I10632" s="16"/>
      <c r="J10632" s="16"/>
      <c r="K10632" s="16"/>
      <c r="L10632" s="16"/>
      <c r="M10632" s="16"/>
      <c r="N10632" s="16" t="s">
        <v>541</v>
      </c>
      <c r="O10632" s="16" t="s">
        <v>463</v>
      </c>
      <c r="P10632" s="16" t="s">
        <v>604</v>
      </c>
      <c r="Q10632" s="16" t="s">
        <v>401</v>
      </c>
      <c r="R10632" s="16">
        <v>1120</v>
      </c>
      <c r="S10632" s="16">
        <v>0</v>
      </c>
      <c r="T10632" s="16">
        <v>0</v>
      </c>
      <c r="U10632" s="16">
        <v>0</v>
      </c>
      <c r="V10632" s="16">
        <v>0</v>
      </c>
      <c r="W10632" s="16">
        <v>0</v>
      </c>
      <c r="X10632" s="16">
        <v>0</v>
      </c>
      <c r="Y10632" s="16">
        <v>0</v>
      </c>
      <c r="Z10632" s="16">
        <v>0</v>
      </c>
      <c r="AA10632" s="16">
        <v>0</v>
      </c>
      <c r="AB10632" s="16">
        <v>0</v>
      </c>
      <c r="AC10632" s="16">
        <v>0</v>
      </c>
      <c r="AD10632" s="16">
        <v>0</v>
      </c>
      <c r="AE10632" s="16">
        <v>0</v>
      </c>
      <c r="AF10632" s="16">
        <v>0</v>
      </c>
      <c r="AG10632" s="16">
        <v>0</v>
      </c>
      <c r="AH10632" s="16">
        <v>0</v>
      </c>
      <c r="AI10632" s="16">
        <v>0</v>
      </c>
      <c r="AJ10632" s="16">
        <v>0</v>
      </c>
      <c r="AK10632" s="16">
        <v>0</v>
      </c>
      <c r="AL10632" s="16">
        <v>0</v>
      </c>
      <c r="AM10632" s="16">
        <v>0</v>
      </c>
      <c r="AN10632" s="16">
        <v>0</v>
      </c>
      <c r="AO10632" s="16">
        <v>0</v>
      </c>
      <c r="AP10632" s="16">
        <v>0</v>
      </c>
      <c r="AQ10632" s="16">
        <v>0</v>
      </c>
      <c r="AR10632" s="16">
        <v>0</v>
      </c>
      <c r="AS10632" s="16">
        <v>0</v>
      </c>
      <c r="AT10632" s="16">
        <v>0</v>
      </c>
      <c r="AU10632" s="16">
        <v>0</v>
      </c>
      <c r="AV10632" s="16">
        <v>0</v>
      </c>
      <c r="AW10632" s="16">
        <v>0</v>
      </c>
      <c r="AX10632" s="16">
        <v>0</v>
      </c>
      <c r="AY10632" s="16">
        <v>0</v>
      </c>
    </row>
    <row r="10633" spans="1:51" ht="14.75" hidden="1" x14ac:dyDescent="0.75">
      <c r="A10633" s="16" t="s">
        <v>521</v>
      </c>
      <c r="B10633" s="16" t="s">
        <v>405</v>
      </c>
      <c r="C10633" s="16" t="s">
        <v>530</v>
      </c>
      <c r="D10633" s="16" t="s">
        <v>560</v>
      </c>
      <c r="E10633" s="16" t="s">
        <v>405</v>
      </c>
      <c r="F10633" s="16" t="s">
        <v>591</v>
      </c>
      <c r="G10633" s="16"/>
      <c r="H10633" s="16"/>
      <c r="I10633" s="16"/>
      <c r="J10633" s="16"/>
      <c r="K10633" s="16"/>
      <c r="L10633" s="16"/>
      <c r="M10633" s="16"/>
      <c r="N10633" s="16" t="s">
        <v>541</v>
      </c>
      <c r="O10633" s="16" t="s">
        <v>463</v>
      </c>
      <c r="P10633" s="16" t="s">
        <v>585</v>
      </c>
      <c r="Q10633" s="16" t="s">
        <v>401</v>
      </c>
      <c r="R10633" s="16">
        <v>1300</v>
      </c>
      <c r="S10633" s="16">
        <v>0</v>
      </c>
      <c r="T10633" s="16">
        <v>0</v>
      </c>
      <c r="U10633" s="16">
        <v>0</v>
      </c>
      <c r="V10633" s="16">
        <v>0</v>
      </c>
      <c r="W10633" s="16">
        <v>0</v>
      </c>
      <c r="X10633" s="16">
        <v>0</v>
      </c>
      <c r="Y10633" s="16">
        <v>0</v>
      </c>
      <c r="Z10633" s="16">
        <v>0</v>
      </c>
      <c r="AA10633" s="16">
        <v>0</v>
      </c>
      <c r="AB10633" s="16">
        <v>0</v>
      </c>
      <c r="AC10633" s="16">
        <v>0</v>
      </c>
      <c r="AD10633" s="16">
        <v>0</v>
      </c>
      <c r="AE10633" s="16">
        <v>0</v>
      </c>
      <c r="AF10633" s="16">
        <v>0</v>
      </c>
      <c r="AG10633" s="16">
        <v>0</v>
      </c>
      <c r="AH10633" s="16">
        <v>0</v>
      </c>
      <c r="AI10633" s="16">
        <v>0</v>
      </c>
      <c r="AJ10633" s="16">
        <v>0</v>
      </c>
      <c r="AK10633" s="16">
        <v>0</v>
      </c>
      <c r="AL10633" s="16">
        <v>0</v>
      </c>
      <c r="AM10633" s="16">
        <v>0</v>
      </c>
      <c r="AN10633" s="16">
        <v>0</v>
      </c>
      <c r="AO10633" s="16">
        <v>0</v>
      </c>
      <c r="AP10633" s="16">
        <v>0</v>
      </c>
      <c r="AQ10633" s="16">
        <v>0</v>
      </c>
      <c r="AR10633" s="16">
        <v>0</v>
      </c>
      <c r="AS10633" s="16">
        <v>0</v>
      </c>
      <c r="AT10633" s="16">
        <v>0</v>
      </c>
      <c r="AU10633" s="16">
        <v>0</v>
      </c>
      <c r="AV10633" s="16">
        <v>0</v>
      </c>
      <c r="AW10633" s="16">
        <v>0</v>
      </c>
      <c r="AX10633" s="16">
        <v>0</v>
      </c>
      <c r="AY10633" s="16">
        <v>0</v>
      </c>
    </row>
    <row r="10634" spans="1:51" ht="14.75" hidden="1" x14ac:dyDescent="0.75">
      <c r="A10634" s="16" t="s">
        <v>521</v>
      </c>
      <c r="B10634" s="16" t="s">
        <v>405</v>
      </c>
      <c r="C10634" s="16" t="s">
        <v>530</v>
      </c>
      <c r="D10634" s="16" t="s">
        <v>560</v>
      </c>
      <c r="E10634" s="16" t="s">
        <v>405</v>
      </c>
      <c r="F10634" s="16" t="s">
        <v>591</v>
      </c>
      <c r="G10634" s="16"/>
      <c r="H10634" s="16"/>
      <c r="I10634" s="16"/>
      <c r="J10634" s="16"/>
      <c r="K10634" s="16"/>
      <c r="L10634" s="16"/>
      <c r="M10634" s="16"/>
      <c r="N10634" s="16" t="s">
        <v>541</v>
      </c>
      <c r="O10634" s="16" t="s">
        <v>463</v>
      </c>
      <c r="P10634" s="16" t="s">
        <v>584</v>
      </c>
      <c r="Q10634" s="16" t="s">
        <v>401</v>
      </c>
      <c r="R10634" s="16">
        <v>4800</v>
      </c>
      <c r="S10634" s="16">
        <v>0</v>
      </c>
      <c r="T10634" s="16">
        <v>0</v>
      </c>
      <c r="U10634" s="16">
        <v>0</v>
      </c>
      <c r="V10634" s="16">
        <v>0</v>
      </c>
      <c r="W10634" s="16">
        <v>0</v>
      </c>
      <c r="X10634" s="16">
        <v>0</v>
      </c>
      <c r="Y10634" s="16">
        <v>0</v>
      </c>
      <c r="Z10634" s="16">
        <v>0</v>
      </c>
      <c r="AA10634" s="16">
        <v>0</v>
      </c>
      <c r="AB10634" s="16">
        <v>0</v>
      </c>
      <c r="AC10634" s="16">
        <v>0</v>
      </c>
      <c r="AD10634" s="16">
        <v>0</v>
      </c>
      <c r="AE10634" s="16">
        <v>0</v>
      </c>
      <c r="AF10634" s="16">
        <v>0</v>
      </c>
      <c r="AG10634" s="16">
        <v>0</v>
      </c>
      <c r="AH10634" s="16">
        <v>0</v>
      </c>
      <c r="AI10634" s="16">
        <v>0</v>
      </c>
      <c r="AJ10634" s="16">
        <v>0</v>
      </c>
      <c r="AK10634" s="16">
        <v>0</v>
      </c>
      <c r="AL10634" s="16">
        <v>0</v>
      </c>
      <c r="AM10634" s="16">
        <v>0</v>
      </c>
      <c r="AN10634" s="16">
        <v>0</v>
      </c>
      <c r="AO10634" s="16">
        <v>0</v>
      </c>
      <c r="AP10634" s="16">
        <v>0</v>
      </c>
      <c r="AQ10634" s="16">
        <v>0</v>
      </c>
      <c r="AR10634" s="16">
        <v>0</v>
      </c>
      <c r="AS10634" s="16">
        <v>0</v>
      </c>
      <c r="AT10634" s="16">
        <v>0</v>
      </c>
      <c r="AU10634" s="16">
        <v>0</v>
      </c>
      <c r="AV10634" s="16">
        <v>0</v>
      </c>
      <c r="AW10634" s="16">
        <v>0</v>
      </c>
      <c r="AX10634" s="16">
        <v>0</v>
      </c>
      <c r="AY10634" s="16">
        <v>0</v>
      </c>
    </row>
    <row r="10635" spans="1:51" ht="14.75" hidden="1" x14ac:dyDescent="0.75">
      <c r="A10635" s="16" t="s">
        <v>521</v>
      </c>
      <c r="B10635" s="16" t="s">
        <v>405</v>
      </c>
      <c r="C10635" s="16" t="s">
        <v>530</v>
      </c>
      <c r="D10635" s="16" t="s">
        <v>560</v>
      </c>
      <c r="E10635" s="16" t="s">
        <v>405</v>
      </c>
      <c r="F10635" s="16" t="s">
        <v>591</v>
      </c>
      <c r="G10635" s="16"/>
      <c r="H10635" s="16"/>
      <c r="I10635" s="16"/>
      <c r="J10635" s="16"/>
      <c r="K10635" s="16"/>
      <c r="L10635" s="16"/>
      <c r="M10635" s="16"/>
      <c r="N10635" s="16" t="s">
        <v>541</v>
      </c>
      <c r="O10635" s="16" t="s">
        <v>463</v>
      </c>
      <c r="P10635" s="16" t="s">
        <v>605</v>
      </c>
      <c r="Q10635" s="16" t="s">
        <v>401</v>
      </c>
      <c r="R10635" s="16">
        <v>138</v>
      </c>
      <c r="S10635" s="16">
        <v>0</v>
      </c>
      <c r="T10635" s="16">
        <v>0</v>
      </c>
      <c r="U10635" s="16">
        <v>0</v>
      </c>
      <c r="V10635" s="16">
        <v>0</v>
      </c>
      <c r="W10635" s="16">
        <v>0</v>
      </c>
      <c r="X10635" s="16">
        <v>0</v>
      </c>
      <c r="Y10635" s="16">
        <v>0</v>
      </c>
      <c r="Z10635" s="16">
        <v>0</v>
      </c>
      <c r="AA10635" s="16">
        <v>0</v>
      </c>
      <c r="AB10635" s="16">
        <v>0</v>
      </c>
      <c r="AC10635" s="16">
        <v>0</v>
      </c>
      <c r="AD10635" s="16">
        <v>0</v>
      </c>
      <c r="AE10635" s="16">
        <v>0</v>
      </c>
      <c r="AF10635" s="16">
        <v>0</v>
      </c>
      <c r="AG10635" s="16">
        <v>0</v>
      </c>
      <c r="AH10635" s="16">
        <v>0</v>
      </c>
      <c r="AI10635" s="16">
        <v>0</v>
      </c>
      <c r="AJ10635" s="16">
        <v>0</v>
      </c>
      <c r="AK10635" s="16">
        <v>0</v>
      </c>
      <c r="AL10635" s="16">
        <v>0</v>
      </c>
      <c r="AM10635" s="16">
        <v>0</v>
      </c>
      <c r="AN10635" s="16">
        <v>0</v>
      </c>
      <c r="AO10635" s="16">
        <v>0</v>
      </c>
      <c r="AP10635" s="16">
        <v>0</v>
      </c>
      <c r="AQ10635" s="16">
        <v>0</v>
      </c>
      <c r="AR10635" s="16">
        <v>0</v>
      </c>
      <c r="AS10635" s="16">
        <v>0</v>
      </c>
      <c r="AT10635" s="16">
        <v>0</v>
      </c>
      <c r="AU10635" s="16">
        <v>0</v>
      </c>
      <c r="AV10635" s="16">
        <v>0</v>
      </c>
      <c r="AW10635" s="16">
        <v>0</v>
      </c>
      <c r="AX10635" s="16">
        <v>0</v>
      </c>
      <c r="AY10635" s="16">
        <v>0</v>
      </c>
    </row>
    <row r="10636" spans="1:51" ht="14.75" hidden="1" x14ac:dyDescent="0.75">
      <c r="A10636" s="16" t="s">
        <v>521</v>
      </c>
      <c r="B10636" s="16" t="s">
        <v>405</v>
      </c>
      <c r="C10636" s="16" t="s">
        <v>530</v>
      </c>
      <c r="D10636" s="16" t="s">
        <v>560</v>
      </c>
      <c r="E10636" s="16" t="s">
        <v>405</v>
      </c>
      <c r="F10636" s="16" t="s">
        <v>591</v>
      </c>
      <c r="G10636" s="16"/>
      <c r="H10636" s="16"/>
      <c r="I10636" s="16"/>
      <c r="J10636" s="16"/>
      <c r="K10636" s="16"/>
      <c r="L10636" s="16"/>
      <c r="M10636" s="16"/>
      <c r="N10636" s="16" t="s">
        <v>541</v>
      </c>
      <c r="O10636" s="16" t="s">
        <v>463</v>
      </c>
      <c r="P10636" s="16" t="s">
        <v>606</v>
      </c>
      <c r="Q10636" s="16" t="s">
        <v>401</v>
      </c>
      <c r="R10636" s="16">
        <v>4</v>
      </c>
      <c r="S10636" s="16">
        <v>0</v>
      </c>
      <c r="T10636" s="16">
        <v>0</v>
      </c>
      <c r="U10636" s="16">
        <v>0</v>
      </c>
      <c r="V10636" s="16">
        <v>0</v>
      </c>
      <c r="W10636" s="16">
        <v>0</v>
      </c>
      <c r="X10636" s="16">
        <v>0</v>
      </c>
      <c r="Y10636" s="16">
        <v>0</v>
      </c>
      <c r="Z10636" s="16">
        <v>0</v>
      </c>
      <c r="AA10636" s="16">
        <v>0</v>
      </c>
      <c r="AB10636" s="16">
        <v>0</v>
      </c>
      <c r="AC10636" s="16">
        <v>0</v>
      </c>
      <c r="AD10636" s="16">
        <v>0</v>
      </c>
      <c r="AE10636" s="16">
        <v>0</v>
      </c>
      <c r="AF10636" s="16">
        <v>0</v>
      </c>
      <c r="AG10636" s="16">
        <v>0</v>
      </c>
      <c r="AH10636" s="16">
        <v>0</v>
      </c>
      <c r="AI10636" s="16">
        <v>0</v>
      </c>
      <c r="AJ10636" s="16">
        <v>0</v>
      </c>
      <c r="AK10636" s="16">
        <v>0</v>
      </c>
      <c r="AL10636" s="16">
        <v>0</v>
      </c>
      <c r="AM10636" s="16">
        <v>0</v>
      </c>
      <c r="AN10636" s="16">
        <v>0</v>
      </c>
      <c r="AO10636" s="16">
        <v>0</v>
      </c>
      <c r="AP10636" s="16">
        <v>0</v>
      </c>
      <c r="AQ10636" s="16">
        <v>0</v>
      </c>
      <c r="AR10636" s="16">
        <v>0</v>
      </c>
      <c r="AS10636" s="16">
        <v>0</v>
      </c>
      <c r="AT10636" s="16">
        <v>0</v>
      </c>
      <c r="AU10636" s="16">
        <v>0</v>
      </c>
      <c r="AV10636" s="16">
        <v>0</v>
      </c>
      <c r="AW10636" s="16">
        <v>0</v>
      </c>
      <c r="AX10636" s="16">
        <v>0</v>
      </c>
      <c r="AY10636" s="16">
        <v>0</v>
      </c>
    </row>
    <row r="10637" spans="1:51" ht="14.75" hidden="1" x14ac:dyDescent="0.75">
      <c r="A10637" s="16" t="s">
        <v>521</v>
      </c>
      <c r="B10637" s="16" t="s">
        <v>405</v>
      </c>
      <c r="C10637" s="16" t="s">
        <v>530</v>
      </c>
      <c r="D10637" s="16" t="s">
        <v>560</v>
      </c>
      <c r="E10637" s="16" t="s">
        <v>405</v>
      </c>
      <c r="F10637" s="16" t="s">
        <v>591</v>
      </c>
      <c r="G10637" s="16"/>
      <c r="H10637" s="16"/>
      <c r="I10637" s="16"/>
      <c r="J10637" s="16"/>
      <c r="K10637" s="16"/>
      <c r="L10637" s="16"/>
      <c r="M10637" s="16"/>
      <c r="N10637" s="16" t="s">
        <v>541</v>
      </c>
      <c r="O10637" s="16" t="s">
        <v>463</v>
      </c>
      <c r="P10637" s="16" t="s">
        <v>607</v>
      </c>
      <c r="Q10637" s="16" t="s">
        <v>401</v>
      </c>
      <c r="R10637" s="16">
        <v>2640</v>
      </c>
      <c r="S10637" s="16">
        <v>0</v>
      </c>
      <c r="T10637" s="16">
        <v>0</v>
      </c>
      <c r="U10637" s="16">
        <v>0</v>
      </c>
      <c r="V10637" s="16">
        <v>0</v>
      </c>
      <c r="W10637" s="16">
        <v>0</v>
      </c>
      <c r="X10637" s="16">
        <v>0</v>
      </c>
      <c r="Y10637" s="16">
        <v>0</v>
      </c>
      <c r="Z10637" s="16">
        <v>0</v>
      </c>
      <c r="AA10637" s="16">
        <v>0</v>
      </c>
      <c r="AB10637" s="16">
        <v>0</v>
      </c>
      <c r="AC10637" s="16">
        <v>0</v>
      </c>
      <c r="AD10637" s="16">
        <v>0</v>
      </c>
      <c r="AE10637" s="16">
        <v>0</v>
      </c>
      <c r="AF10637" s="16">
        <v>0</v>
      </c>
      <c r="AG10637" s="16">
        <v>0</v>
      </c>
      <c r="AH10637" s="16">
        <v>0</v>
      </c>
      <c r="AI10637" s="16">
        <v>0</v>
      </c>
      <c r="AJ10637" s="16">
        <v>0</v>
      </c>
      <c r="AK10637" s="16">
        <v>0</v>
      </c>
      <c r="AL10637" s="16">
        <v>0</v>
      </c>
      <c r="AM10637" s="16">
        <v>0</v>
      </c>
      <c r="AN10637" s="16">
        <v>0</v>
      </c>
      <c r="AO10637" s="16">
        <v>0</v>
      </c>
      <c r="AP10637" s="16">
        <v>0</v>
      </c>
      <c r="AQ10637" s="16">
        <v>0</v>
      </c>
      <c r="AR10637" s="16">
        <v>0</v>
      </c>
      <c r="AS10637" s="16">
        <v>0</v>
      </c>
      <c r="AT10637" s="16">
        <v>0</v>
      </c>
      <c r="AU10637" s="16">
        <v>0</v>
      </c>
      <c r="AV10637" s="16">
        <v>0</v>
      </c>
      <c r="AW10637" s="16">
        <v>0</v>
      </c>
      <c r="AX10637" s="16">
        <v>0</v>
      </c>
      <c r="AY10637" s="16">
        <v>0</v>
      </c>
    </row>
    <row r="10638" spans="1:51" ht="14.75" hidden="1" x14ac:dyDescent="0.75">
      <c r="A10638" s="16" t="s">
        <v>521</v>
      </c>
      <c r="B10638" s="16" t="s">
        <v>405</v>
      </c>
      <c r="C10638" s="16" t="s">
        <v>530</v>
      </c>
      <c r="D10638" s="16" t="s">
        <v>560</v>
      </c>
      <c r="E10638" s="16" t="s">
        <v>405</v>
      </c>
      <c r="F10638" s="16" t="s">
        <v>591</v>
      </c>
      <c r="G10638" s="16"/>
      <c r="H10638" s="16"/>
      <c r="I10638" s="16"/>
      <c r="J10638" s="16"/>
      <c r="K10638" s="16"/>
      <c r="L10638" s="16"/>
      <c r="M10638" s="16"/>
      <c r="N10638" s="16" t="s">
        <v>541</v>
      </c>
      <c r="O10638" s="16" t="s">
        <v>463</v>
      </c>
      <c r="P10638" s="16" t="s">
        <v>608</v>
      </c>
      <c r="Q10638" s="16" t="s">
        <v>401</v>
      </c>
      <c r="R10638" s="16">
        <v>3350</v>
      </c>
      <c r="S10638" s="16">
        <v>0</v>
      </c>
      <c r="T10638" s="16">
        <v>0</v>
      </c>
      <c r="U10638" s="16">
        <v>0</v>
      </c>
      <c r="V10638" s="16">
        <v>0</v>
      </c>
      <c r="W10638" s="16">
        <v>0</v>
      </c>
      <c r="X10638" s="16">
        <v>0</v>
      </c>
      <c r="Y10638" s="16">
        <v>0</v>
      </c>
      <c r="Z10638" s="16">
        <v>0</v>
      </c>
      <c r="AA10638" s="16">
        <v>0</v>
      </c>
      <c r="AB10638" s="16">
        <v>0</v>
      </c>
      <c r="AC10638" s="16">
        <v>0</v>
      </c>
      <c r="AD10638" s="16">
        <v>0</v>
      </c>
      <c r="AE10638" s="16">
        <v>0</v>
      </c>
      <c r="AF10638" s="16">
        <v>0</v>
      </c>
      <c r="AG10638" s="16">
        <v>0</v>
      </c>
      <c r="AH10638" s="16">
        <v>0</v>
      </c>
      <c r="AI10638" s="16">
        <v>0</v>
      </c>
      <c r="AJ10638" s="16">
        <v>0</v>
      </c>
      <c r="AK10638" s="16">
        <v>0</v>
      </c>
      <c r="AL10638" s="16">
        <v>0</v>
      </c>
      <c r="AM10638" s="16">
        <v>0</v>
      </c>
      <c r="AN10638" s="16">
        <v>0</v>
      </c>
      <c r="AO10638" s="16">
        <v>0</v>
      </c>
      <c r="AP10638" s="16">
        <v>0</v>
      </c>
      <c r="AQ10638" s="16">
        <v>0</v>
      </c>
      <c r="AR10638" s="16">
        <v>0</v>
      </c>
      <c r="AS10638" s="16">
        <v>0</v>
      </c>
      <c r="AT10638" s="16">
        <v>0</v>
      </c>
      <c r="AU10638" s="16">
        <v>0</v>
      </c>
      <c r="AV10638" s="16">
        <v>0</v>
      </c>
      <c r="AW10638" s="16">
        <v>0</v>
      </c>
      <c r="AX10638" s="16">
        <v>0</v>
      </c>
      <c r="AY10638" s="16">
        <v>0</v>
      </c>
    </row>
    <row r="10639" spans="1:51" ht="14.75" hidden="1" x14ac:dyDescent="0.75">
      <c r="A10639" s="16" t="s">
        <v>521</v>
      </c>
      <c r="B10639" s="16" t="s">
        <v>405</v>
      </c>
      <c r="C10639" s="16" t="s">
        <v>530</v>
      </c>
      <c r="D10639" s="16" t="s">
        <v>560</v>
      </c>
      <c r="E10639" s="16" t="s">
        <v>405</v>
      </c>
      <c r="F10639" s="16" t="s">
        <v>591</v>
      </c>
      <c r="G10639" s="16"/>
      <c r="H10639" s="16"/>
      <c r="I10639" s="16"/>
      <c r="J10639" s="16"/>
      <c r="K10639" s="16"/>
      <c r="L10639" s="16"/>
      <c r="M10639" s="16"/>
      <c r="N10639" s="16" t="s">
        <v>541</v>
      </c>
      <c r="O10639" s="16" t="s">
        <v>463</v>
      </c>
      <c r="P10639" s="16" t="s">
        <v>575</v>
      </c>
      <c r="Q10639" s="16" t="s">
        <v>401</v>
      </c>
      <c r="R10639" s="16">
        <v>12400</v>
      </c>
      <c r="S10639" s="16">
        <v>0</v>
      </c>
      <c r="T10639" s="16">
        <v>0</v>
      </c>
      <c r="U10639" s="16">
        <v>0</v>
      </c>
      <c r="V10639" s="16">
        <v>0</v>
      </c>
      <c r="W10639" s="16">
        <v>0</v>
      </c>
      <c r="X10639" s="16">
        <v>0</v>
      </c>
      <c r="Y10639" s="16">
        <v>0</v>
      </c>
      <c r="Z10639" s="16">
        <v>0</v>
      </c>
      <c r="AA10639" s="16">
        <v>0</v>
      </c>
      <c r="AB10639" s="16">
        <v>0</v>
      </c>
      <c r="AC10639" s="16">
        <v>0</v>
      </c>
      <c r="AD10639" s="16">
        <v>0</v>
      </c>
      <c r="AE10639" s="16">
        <v>0</v>
      </c>
      <c r="AF10639" s="16">
        <v>0</v>
      </c>
      <c r="AG10639" s="16">
        <v>0</v>
      </c>
      <c r="AH10639" s="16">
        <v>0</v>
      </c>
      <c r="AI10639" s="16">
        <v>0</v>
      </c>
      <c r="AJ10639" s="16">
        <v>0</v>
      </c>
      <c r="AK10639" s="16">
        <v>0</v>
      </c>
      <c r="AL10639" s="16">
        <v>0</v>
      </c>
      <c r="AM10639" s="16">
        <v>0</v>
      </c>
      <c r="AN10639" s="16">
        <v>0</v>
      </c>
      <c r="AO10639" s="16">
        <v>0</v>
      </c>
      <c r="AP10639" s="16">
        <v>0</v>
      </c>
      <c r="AQ10639" s="16">
        <v>0</v>
      </c>
      <c r="AR10639" s="16">
        <v>0</v>
      </c>
      <c r="AS10639" s="16">
        <v>0</v>
      </c>
      <c r="AT10639" s="16">
        <v>0</v>
      </c>
      <c r="AU10639" s="16">
        <v>0</v>
      </c>
      <c r="AV10639" s="16">
        <v>0</v>
      </c>
      <c r="AW10639" s="16">
        <v>0</v>
      </c>
      <c r="AX10639" s="16">
        <v>0</v>
      </c>
      <c r="AY10639" s="16">
        <v>0</v>
      </c>
    </row>
    <row r="10640" spans="1:51" ht="14.75" hidden="1" x14ac:dyDescent="0.75">
      <c r="A10640" s="16" t="s">
        <v>521</v>
      </c>
      <c r="B10640" s="16" t="s">
        <v>405</v>
      </c>
      <c r="C10640" s="16" t="s">
        <v>530</v>
      </c>
      <c r="D10640" s="16" t="s">
        <v>560</v>
      </c>
      <c r="E10640" s="16" t="s">
        <v>405</v>
      </c>
      <c r="F10640" s="16" t="s">
        <v>591</v>
      </c>
      <c r="G10640" s="16"/>
      <c r="H10640" s="16"/>
      <c r="I10640" s="16"/>
      <c r="J10640" s="16"/>
      <c r="K10640" s="16"/>
      <c r="L10640" s="16"/>
      <c r="M10640" s="16"/>
      <c r="N10640" s="16" t="s">
        <v>541</v>
      </c>
      <c r="O10640" s="16" t="s">
        <v>463</v>
      </c>
      <c r="P10640" s="16" t="s">
        <v>609</v>
      </c>
      <c r="Q10640" s="16" t="s">
        <v>401</v>
      </c>
      <c r="R10640" s="16">
        <v>1330</v>
      </c>
      <c r="S10640" s="16">
        <v>0</v>
      </c>
      <c r="T10640" s="16">
        <v>0</v>
      </c>
      <c r="U10640" s="16">
        <v>0</v>
      </c>
      <c r="V10640" s="16">
        <v>0</v>
      </c>
      <c r="W10640" s="16">
        <v>0</v>
      </c>
      <c r="X10640" s="16">
        <v>0</v>
      </c>
      <c r="Y10640" s="16">
        <v>0</v>
      </c>
      <c r="Z10640" s="16">
        <v>0</v>
      </c>
      <c r="AA10640" s="16">
        <v>0</v>
      </c>
      <c r="AB10640" s="16">
        <v>0</v>
      </c>
      <c r="AC10640" s="16">
        <v>0</v>
      </c>
      <c r="AD10640" s="16">
        <v>0</v>
      </c>
      <c r="AE10640" s="16">
        <v>0</v>
      </c>
      <c r="AF10640" s="16">
        <v>0</v>
      </c>
      <c r="AG10640" s="16">
        <v>0</v>
      </c>
      <c r="AH10640" s="16">
        <v>0</v>
      </c>
      <c r="AI10640" s="16">
        <v>0</v>
      </c>
      <c r="AJ10640" s="16">
        <v>0</v>
      </c>
      <c r="AK10640" s="16">
        <v>0</v>
      </c>
      <c r="AL10640" s="16">
        <v>0</v>
      </c>
      <c r="AM10640" s="16">
        <v>0</v>
      </c>
      <c r="AN10640" s="16">
        <v>0</v>
      </c>
      <c r="AO10640" s="16">
        <v>0</v>
      </c>
      <c r="AP10640" s="16">
        <v>0</v>
      </c>
      <c r="AQ10640" s="16">
        <v>0</v>
      </c>
      <c r="AR10640" s="16">
        <v>0</v>
      </c>
      <c r="AS10640" s="16">
        <v>0</v>
      </c>
      <c r="AT10640" s="16">
        <v>0</v>
      </c>
      <c r="AU10640" s="16">
        <v>0</v>
      </c>
      <c r="AV10640" s="16">
        <v>0</v>
      </c>
      <c r="AW10640" s="16">
        <v>0</v>
      </c>
      <c r="AX10640" s="16">
        <v>0</v>
      </c>
      <c r="AY10640" s="16">
        <v>0</v>
      </c>
    </row>
    <row r="10641" spans="1:51" ht="14.75" hidden="1" x14ac:dyDescent="0.75">
      <c r="A10641" s="16" t="s">
        <v>521</v>
      </c>
      <c r="B10641" s="16" t="s">
        <v>405</v>
      </c>
      <c r="C10641" s="16" t="s">
        <v>530</v>
      </c>
      <c r="D10641" s="16" t="s">
        <v>560</v>
      </c>
      <c r="E10641" s="16" t="s">
        <v>405</v>
      </c>
      <c r="F10641" s="16" t="s">
        <v>591</v>
      </c>
      <c r="G10641" s="16"/>
      <c r="H10641" s="16"/>
      <c r="I10641" s="16"/>
      <c r="J10641" s="16"/>
      <c r="K10641" s="16"/>
      <c r="L10641" s="16"/>
      <c r="M10641" s="16"/>
      <c r="N10641" s="16" t="s">
        <v>541</v>
      </c>
      <c r="O10641" s="16" t="s">
        <v>463</v>
      </c>
      <c r="P10641" s="16" t="s">
        <v>610</v>
      </c>
      <c r="Q10641" s="16" t="s">
        <v>401</v>
      </c>
      <c r="R10641" s="16">
        <v>8060</v>
      </c>
      <c r="S10641" s="16">
        <v>0</v>
      </c>
      <c r="T10641" s="16">
        <v>0</v>
      </c>
      <c r="U10641" s="16">
        <v>0</v>
      </c>
      <c r="V10641" s="16">
        <v>0</v>
      </c>
      <c r="W10641" s="16">
        <v>0</v>
      </c>
      <c r="X10641" s="16">
        <v>0</v>
      </c>
      <c r="Y10641" s="16">
        <v>0</v>
      </c>
      <c r="Z10641" s="16">
        <v>0</v>
      </c>
      <c r="AA10641" s="16">
        <v>0</v>
      </c>
      <c r="AB10641" s="16">
        <v>0</v>
      </c>
      <c r="AC10641" s="16">
        <v>0</v>
      </c>
      <c r="AD10641" s="16">
        <v>0</v>
      </c>
      <c r="AE10641" s="16">
        <v>0</v>
      </c>
      <c r="AF10641" s="16">
        <v>0</v>
      </c>
      <c r="AG10641" s="16">
        <v>0</v>
      </c>
      <c r="AH10641" s="16">
        <v>0</v>
      </c>
      <c r="AI10641" s="16">
        <v>0</v>
      </c>
      <c r="AJ10641" s="16">
        <v>0</v>
      </c>
      <c r="AK10641" s="16">
        <v>0</v>
      </c>
      <c r="AL10641" s="16">
        <v>0</v>
      </c>
      <c r="AM10641" s="16">
        <v>0</v>
      </c>
      <c r="AN10641" s="16">
        <v>0</v>
      </c>
      <c r="AO10641" s="16">
        <v>0</v>
      </c>
      <c r="AP10641" s="16">
        <v>0</v>
      </c>
      <c r="AQ10641" s="16">
        <v>0</v>
      </c>
      <c r="AR10641" s="16">
        <v>0</v>
      </c>
      <c r="AS10641" s="16">
        <v>0</v>
      </c>
      <c r="AT10641" s="16">
        <v>0</v>
      </c>
      <c r="AU10641" s="16">
        <v>0</v>
      </c>
      <c r="AV10641" s="16">
        <v>0</v>
      </c>
      <c r="AW10641" s="16">
        <v>0</v>
      </c>
      <c r="AX10641" s="16">
        <v>0</v>
      </c>
      <c r="AY10641" s="16">
        <v>0</v>
      </c>
    </row>
    <row r="10642" spans="1:51" ht="14.75" hidden="1" x14ac:dyDescent="0.75">
      <c r="A10642" s="16" t="s">
        <v>521</v>
      </c>
      <c r="B10642" s="16" t="s">
        <v>405</v>
      </c>
      <c r="C10642" s="16" t="s">
        <v>530</v>
      </c>
      <c r="D10642" s="16" t="s">
        <v>560</v>
      </c>
      <c r="E10642" s="16" t="s">
        <v>405</v>
      </c>
      <c r="F10642" s="16" t="s">
        <v>591</v>
      </c>
      <c r="G10642" s="16"/>
      <c r="H10642" s="16"/>
      <c r="I10642" s="16"/>
      <c r="J10642" s="16"/>
      <c r="K10642" s="16"/>
      <c r="L10642" s="16"/>
      <c r="M10642" s="16"/>
      <c r="N10642" s="16" t="s">
        <v>541</v>
      </c>
      <c r="O10642" s="16" t="s">
        <v>463</v>
      </c>
      <c r="P10642" s="16" t="s">
        <v>611</v>
      </c>
      <c r="Q10642" s="16" t="s">
        <v>401</v>
      </c>
      <c r="R10642" s="16">
        <v>4620</v>
      </c>
      <c r="S10642" s="16">
        <v>0</v>
      </c>
      <c r="T10642" s="16">
        <v>0</v>
      </c>
      <c r="U10642" s="16">
        <v>0</v>
      </c>
      <c r="V10642" s="16">
        <v>0</v>
      </c>
      <c r="W10642" s="16">
        <v>0</v>
      </c>
      <c r="X10642" s="16">
        <v>0</v>
      </c>
      <c r="Y10642" s="16">
        <v>0</v>
      </c>
      <c r="Z10642" s="16">
        <v>0</v>
      </c>
      <c r="AA10642" s="16">
        <v>0</v>
      </c>
      <c r="AB10642" s="16">
        <v>0</v>
      </c>
      <c r="AC10642" s="16">
        <v>0</v>
      </c>
      <c r="AD10642" s="16">
        <v>0</v>
      </c>
      <c r="AE10642" s="16">
        <v>0</v>
      </c>
      <c r="AF10642" s="16">
        <v>0</v>
      </c>
      <c r="AG10642" s="16">
        <v>0</v>
      </c>
      <c r="AH10642" s="16">
        <v>0</v>
      </c>
      <c r="AI10642" s="16">
        <v>0</v>
      </c>
      <c r="AJ10642" s="16">
        <v>0</v>
      </c>
      <c r="AK10642" s="16">
        <v>0</v>
      </c>
      <c r="AL10642" s="16">
        <v>0</v>
      </c>
      <c r="AM10642" s="16">
        <v>0</v>
      </c>
      <c r="AN10642" s="16">
        <v>0</v>
      </c>
      <c r="AO10642" s="16">
        <v>0</v>
      </c>
      <c r="AP10642" s="16">
        <v>0</v>
      </c>
      <c r="AQ10642" s="16">
        <v>0</v>
      </c>
      <c r="AR10642" s="16">
        <v>0</v>
      </c>
      <c r="AS10642" s="16">
        <v>0</v>
      </c>
      <c r="AT10642" s="16">
        <v>0</v>
      </c>
      <c r="AU10642" s="16">
        <v>0</v>
      </c>
      <c r="AV10642" s="16">
        <v>0</v>
      </c>
      <c r="AW10642" s="16">
        <v>0</v>
      </c>
      <c r="AX10642" s="16">
        <v>0</v>
      </c>
      <c r="AY10642" s="16">
        <v>0</v>
      </c>
    </row>
    <row r="10643" spans="1:51" ht="14.75" hidden="1" x14ac:dyDescent="0.75">
      <c r="A10643" s="16" t="s">
        <v>521</v>
      </c>
      <c r="B10643" s="16" t="s">
        <v>405</v>
      </c>
      <c r="C10643" s="16" t="s">
        <v>530</v>
      </c>
      <c r="D10643" s="16" t="s">
        <v>560</v>
      </c>
      <c r="E10643" s="16" t="s">
        <v>405</v>
      </c>
      <c r="F10643" s="16" t="s">
        <v>591</v>
      </c>
      <c r="G10643" s="16"/>
      <c r="H10643" s="16"/>
      <c r="I10643" s="16"/>
      <c r="J10643" s="16"/>
      <c r="K10643" s="16"/>
      <c r="L10643" s="16"/>
      <c r="M10643" s="16"/>
      <c r="N10643" s="16" t="s">
        <v>541</v>
      </c>
      <c r="O10643" s="16" t="s">
        <v>463</v>
      </c>
      <c r="P10643" s="16" t="s">
        <v>612</v>
      </c>
      <c r="Q10643" s="16" t="s">
        <v>401</v>
      </c>
      <c r="R10643" s="16">
        <v>858</v>
      </c>
      <c r="S10643" s="16">
        <v>0</v>
      </c>
      <c r="T10643" s="16">
        <v>0</v>
      </c>
      <c r="U10643" s="16">
        <v>0</v>
      </c>
      <c r="V10643" s="16">
        <v>0</v>
      </c>
      <c r="W10643" s="16">
        <v>0</v>
      </c>
      <c r="X10643" s="16">
        <v>0</v>
      </c>
      <c r="Y10643" s="16">
        <v>0</v>
      </c>
      <c r="Z10643" s="16">
        <v>0</v>
      </c>
      <c r="AA10643" s="16">
        <v>0</v>
      </c>
      <c r="AB10643" s="16">
        <v>0</v>
      </c>
      <c r="AC10643" s="16">
        <v>0</v>
      </c>
      <c r="AD10643" s="16">
        <v>0</v>
      </c>
      <c r="AE10643" s="16">
        <v>0</v>
      </c>
      <c r="AF10643" s="16">
        <v>0</v>
      </c>
      <c r="AG10643" s="16">
        <v>0</v>
      </c>
      <c r="AH10643" s="16">
        <v>0</v>
      </c>
      <c r="AI10643" s="16">
        <v>0</v>
      </c>
      <c r="AJ10643" s="16">
        <v>0</v>
      </c>
      <c r="AK10643" s="16">
        <v>0</v>
      </c>
      <c r="AL10643" s="16">
        <v>0</v>
      </c>
      <c r="AM10643" s="16">
        <v>0</v>
      </c>
      <c r="AN10643" s="16">
        <v>0</v>
      </c>
      <c r="AO10643" s="16">
        <v>0</v>
      </c>
      <c r="AP10643" s="16">
        <v>0</v>
      </c>
      <c r="AQ10643" s="16">
        <v>0</v>
      </c>
      <c r="AR10643" s="16">
        <v>0</v>
      </c>
      <c r="AS10643" s="16">
        <v>0</v>
      </c>
      <c r="AT10643" s="16">
        <v>0</v>
      </c>
      <c r="AU10643" s="16">
        <v>0</v>
      </c>
      <c r="AV10643" s="16">
        <v>0</v>
      </c>
      <c r="AW10643" s="16">
        <v>0</v>
      </c>
      <c r="AX10643" s="16">
        <v>0</v>
      </c>
      <c r="AY10643" s="16">
        <v>0</v>
      </c>
    </row>
    <row r="10644" spans="1:51" ht="14.75" hidden="1" x14ac:dyDescent="0.75">
      <c r="A10644" s="16" t="s">
        <v>521</v>
      </c>
      <c r="B10644" s="16" t="s">
        <v>405</v>
      </c>
      <c r="C10644" s="16" t="s">
        <v>530</v>
      </c>
      <c r="D10644" s="16" t="s">
        <v>560</v>
      </c>
      <c r="E10644" s="16" t="s">
        <v>405</v>
      </c>
      <c r="F10644" s="16" t="s">
        <v>591</v>
      </c>
      <c r="G10644" s="16"/>
      <c r="H10644" s="16"/>
      <c r="I10644" s="16"/>
      <c r="J10644" s="16"/>
      <c r="K10644" s="16"/>
      <c r="L10644" s="16"/>
      <c r="M10644" s="16"/>
      <c r="N10644" s="16" t="s">
        <v>541</v>
      </c>
      <c r="O10644" s="16" t="s">
        <v>463</v>
      </c>
      <c r="P10644" s="16" t="s">
        <v>586</v>
      </c>
      <c r="Q10644" s="16" t="s">
        <v>401</v>
      </c>
      <c r="R10644" s="16">
        <v>677</v>
      </c>
      <c r="S10644" s="16">
        <v>0</v>
      </c>
      <c r="T10644" s="16">
        <v>0</v>
      </c>
      <c r="U10644" s="16">
        <v>0</v>
      </c>
      <c r="V10644" s="16">
        <v>0</v>
      </c>
      <c r="W10644" s="16">
        <v>0</v>
      </c>
      <c r="X10644" s="16">
        <v>0</v>
      </c>
      <c r="Y10644" s="16">
        <v>0</v>
      </c>
      <c r="Z10644" s="16">
        <v>0</v>
      </c>
      <c r="AA10644" s="16">
        <v>0</v>
      </c>
      <c r="AB10644" s="16">
        <v>0</v>
      </c>
      <c r="AC10644" s="16">
        <v>0</v>
      </c>
      <c r="AD10644" s="16">
        <v>0</v>
      </c>
      <c r="AE10644" s="16">
        <v>0</v>
      </c>
      <c r="AF10644" s="16">
        <v>0</v>
      </c>
      <c r="AG10644" s="16">
        <v>0</v>
      </c>
      <c r="AH10644" s="16">
        <v>0</v>
      </c>
      <c r="AI10644" s="16">
        <v>0</v>
      </c>
      <c r="AJ10644" s="16">
        <v>0</v>
      </c>
      <c r="AK10644" s="16">
        <v>0</v>
      </c>
      <c r="AL10644" s="16">
        <v>0</v>
      </c>
      <c r="AM10644" s="16">
        <v>0</v>
      </c>
      <c r="AN10644" s="16">
        <v>0</v>
      </c>
      <c r="AO10644" s="16">
        <v>0</v>
      </c>
      <c r="AP10644" s="16">
        <v>0</v>
      </c>
      <c r="AQ10644" s="16">
        <v>0</v>
      </c>
      <c r="AR10644" s="16">
        <v>0</v>
      </c>
      <c r="AS10644" s="16">
        <v>0</v>
      </c>
      <c r="AT10644" s="16">
        <v>0</v>
      </c>
      <c r="AU10644" s="16">
        <v>0</v>
      </c>
      <c r="AV10644" s="16">
        <v>0</v>
      </c>
      <c r="AW10644" s="16">
        <v>0</v>
      </c>
      <c r="AX10644" s="16">
        <v>0</v>
      </c>
      <c r="AY10644" s="16">
        <v>0</v>
      </c>
    </row>
    <row r="10645" spans="1:51" ht="14.75" hidden="1" x14ac:dyDescent="0.75">
      <c r="A10645" s="16" t="s">
        <v>521</v>
      </c>
      <c r="B10645" s="16" t="s">
        <v>405</v>
      </c>
      <c r="C10645" s="16" t="s">
        <v>530</v>
      </c>
      <c r="D10645" s="16" t="s">
        <v>560</v>
      </c>
      <c r="E10645" s="16" t="s">
        <v>405</v>
      </c>
      <c r="F10645" s="16" t="s">
        <v>591</v>
      </c>
      <c r="G10645" s="16"/>
      <c r="H10645" s="16"/>
      <c r="I10645" s="16"/>
      <c r="J10645" s="16"/>
      <c r="K10645" s="16"/>
      <c r="L10645" s="16"/>
      <c r="M10645" s="16"/>
      <c r="N10645" s="16" t="s">
        <v>541</v>
      </c>
      <c r="O10645" s="16" t="s">
        <v>463</v>
      </c>
      <c r="P10645" s="16" t="s">
        <v>613</v>
      </c>
      <c r="Q10645" s="16" t="s">
        <v>401</v>
      </c>
      <c r="R10645" s="16">
        <v>804</v>
      </c>
      <c r="S10645" s="16">
        <v>0</v>
      </c>
      <c r="T10645" s="16">
        <v>0</v>
      </c>
      <c r="U10645" s="16">
        <v>0</v>
      </c>
      <c r="V10645" s="16">
        <v>0</v>
      </c>
      <c r="W10645" s="16">
        <v>0</v>
      </c>
      <c r="X10645" s="16">
        <v>0</v>
      </c>
      <c r="Y10645" s="16">
        <v>0</v>
      </c>
      <c r="Z10645" s="16">
        <v>0</v>
      </c>
      <c r="AA10645" s="16">
        <v>0</v>
      </c>
      <c r="AB10645" s="16">
        <v>0</v>
      </c>
      <c r="AC10645" s="16">
        <v>0</v>
      </c>
      <c r="AD10645" s="16">
        <v>0</v>
      </c>
      <c r="AE10645" s="16">
        <v>0</v>
      </c>
      <c r="AF10645" s="16">
        <v>0</v>
      </c>
      <c r="AG10645" s="16">
        <v>0</v>
      </c>
      <c r="AH10645" s="16">
        <v>0</v>
      </c>
      <c r="AI10645" s="16">
        <v>0</v>
      </c>
      <c r="AJ10645" s="16">
        <v>0</v>
      </c>
      <c r="AK10645" s="16">
        <v>0</v>
      </c>
      <c r="AL10645" s="16">
        <v>0</v>
      </c>
      <c r="AM10645" s="16">
        <v>0</v>
      </c>
      <c r="AN10645" s="16">
        <v>0</v>
      </c>
      <c r="AO10645" s="16">
        <v>0</v>
      </c>
      <c r="AP10645" s="16">
        <v>0</v>
      </c>
      <c r="AQ10645" s="16">
        <v>0</v>
      </c>
      <c r="AR10645" s="16">
        <v>0</v>
      </c>
      <c r="AS10645" s="16">
        <v>0</v>
      </c>
      <c r="AT10645" s="16">
        <v>0</v>
      </c>
      <c r="AU10645" s="16">
        <v>0</v>
      </c>
      <c r="AV10645" s="16">
        <v>0</v>
      </c>
      <c r="AW10645" s="16">
        <v>0</v>
      </c>
      <c r="AX10645" s="16">
        <v>0</v>
      </c>
      <c r="AY10645" s="16">
        <v>0</v>
      </c>
    </row>
    <row r="10646" spans="1:51" ht="14.75" hidden="1" x14ac:dyDescent="0.75">
      <c r="A10646" s="16" t="s">
        <v>521</v>
      </c>
      <c r="B10646" s="16" t="s">
        <v>405</v>
      </c>
      <c r="C10646" s="16" t="s">
        <v>530</v>
      </c>
      <c r="D10646" s="16" t="s">
        <v>560</v>
      </c>
      <c r="E10646" s="16" t="s">
        <v>405</v>
      </c>
      <c r="F10646" s="16" t="s">
        <v>591</v>
      </c>
      <c r="G10646" s="16"/>
      <c r="H10646" s="16"/>
      <c r="I10646" s="16"/>
      <c r="J10646" s="16"/>
      <c r="K10646" s="16"/>
      <c r="L10646" s="16"/>
      <c r="M10646" s="16"/>
      <c r="N10646" s="16" t="s">
        <v>541</v>
      </c>
      <c r="O10646" s="16" t="s">
        <v>463</v>
      </c>
      <c r="P10646" s="16" t="s">
        <v>614</v>
      </c>
      <c r="Q10646" s="16" t="s">
        <v>401</v>
      </c>
      <c r="R10646" s="16">
        <v>1650</v>
      </c>
      <c r="S10646" s="16">
        <v>0</v>
      </c>
      <c r="T10646" s="16">
        <v>0</v>
      </c>
      <c r="U10646" s="16">
        <v>0</v>
      </c>
      <c r="V10646" s="16">
        <v>0</v>
      </c>
      <c r="W10646" s="16">
        <v>0</v>
      </c>
      <c r="X10646" s="16">
        <v>0</v>
      </c>
      <c r="Y10646" s="16">
        <v>0</v>
      </c>
      <c r="Z10646" s="16">
        <v>0</v>
      </c>
      <c r="AA10646" s="16">
        <v>0</v>
      </c>
      <c r="AB10646" s="16">
        <v>0</v>
      </c>
      <c r="AC10646" s="16">
        <v>0</v>
      </c>
      <c r="AD10646" s="16">
        <v>0</v>
      </c>
      <c r="AE10646" s="16">
        <v>0</v>
      </c>
      <c r="AF10646" s="16">
        <v>0</v>
      </c>
      <c r="AG10646" s="16">
        <v>0</v>
      </c>
      <c r="AH10646" s="16">
        <v>0</v>
      </c>
      <c r="AI10646" s="16">
        <v>0</v>
      </c>
      <c r="AJ10646" s="16">
        <v>0</v>
      </c>
      <c r="AK10646" s="16">
        <v>0</v>
      </c>
      <c r="AL10646" s="16">
        <v>0</v>
      </c>
      <c r="AM10646" s="16">
        <v>0</v>
      </c>
      <c r="AN10646" s="16">
        <v>0</v>
      </c>
      <c r="AO10646" s="16">
        <v>0</v>
      </c>
      <c r="AP10646" s="16">
        <v>0</v>
      </c>
      <c r="AQ10646" s="16">
        <v>0</v>
      </c>
      <c r="AR10646" s="16">
        <v>0</v>
      </c>
      <c r="AS10646" s="16">
        <v>0</v>
      </c>
      <c r="AT10646" s="16">
        <v>0</v>
      </c>
      <c r="AU10646" s="16">
        <v>0</v>
      </c>
      <c r="AV10646" s="16">
        <v>0</v>
      </c>
      <c r="AW10646" s="16">
        <v>0</v>
      </c>
      <c r="AX10646" s="16">
        <v>0</v>
      </c>
      <c r="AY10646" s="16">
        <v>0</v>
      </c>
    </row>
    <row r="10647" spans="1:51" ht="14.75" hidden="1" x14ac:dyDescent="0.75">
      <c r="A10647" s="16" t="s">
        <v>521</v>
      </c>
      <c r="B10647" s="16" t="s">
        <v>405</v>
      </c>
      <c r="C10647" s="16" t="s">
        <v>530</v>
      </c>
      <c r="D10647" s="16" t="s">
        <v>560</v>
      </c>
      <c r="E10647" s="16" t="s">
        <v>405</v>
      </c>
      <c r="F10647" s="16" t="s">
        <v>591</v>
      </c>
      <c r="G10647" s="16"/>
      <c r="H10647" s="16"/>
      <c r="I10647" s="16"/>
      <c r="J10647" s="16"/>
      <c r="K10647" s="16"/>
      <c r="L10647" s="16"/>
      <c r="M10647" s="16"/>
      <c r="N10647" s="16" t="s">
        <v>541</v>
      </c>
      <c r="O10647" s="16" t="s">
        <v>463</v>
      </c>
      <c r="P10647" s="16" t="s">
        <v>615</v>
      </c>
      <c r="Q10647" s="16" t="s">
        <v>546</v>
      </c>
      <c r="R10647" s="16">
        <v>1</v>
      </c>
      <c r="S10647" s="16">
        <v>0</v>
      </c>
      <c r="T10647" s="16">
        <v>0</v>
      </c>
      <c r="U10647" s="16">
        <v>0</v>
      </c>
      <c r="V10647" s="16">
        <v>0</v>
      </c>
      <c r="W10647" s="16">
        <v>0</v>
      </c>
      <c r="X10647" s="16">
        <v>0</v>
      </c>
      <c r="Y10647" s="16">
        <v>0</v>
      </c>
      <c r="Z10647" s="16">
        <v>0</v>
      </c>
      <c r="AA10647" s="16">
        <v>0</v>
      </c>
      <c r="AB10647" s="16">
        <v>0</v>
      </c>
      <c r="AC10647" s="16">
        <v>0</v>
      </c>
      <c r="AD10647" s="16">
        <v>0</v>
      </c>
      <c r="AE10647" s="16">
        <v>0</v>
      </c>
      <c r="AF10647" s="16">
        <v>0</v>
      </c>
      <c r="AG10647" s="16">
        <v>0</v>
      </c>
      <c r="AH10647" s="16">
        <v>0</v>
      </c>
      <c r="AI10647" s="16">
        <v>0</v>
      </c>
      <c r="AJ10647" s="16">
        <v>0</v>
      </c>
      <c r="AK10647" s="16">
        <v>0</v>
      </c>
      <c r="AL10647" s="16">
        <v>0</v>
      </c>
      <c r="AM10647" s="16">
        <v>0</v>
      </c>
      <c r="AN10647" s="16">
        <v>0</v>
      </c>
      <c r="AO10647" s="16">
        <v>0</v>
      </c>
      <c r="AP10647" s="16">
        <v>0</v>
      </c>
      <c r="AQ10647" s="16">
        <v>0</v>
      </c>
      <c r="AR10647" s="16">
        <v>0</v>
      </c>
      <c r="AS10647" s="16">
        <v>0</v>
      </c>
      <c r="AT10647" s="16">
        <v>0</v>
      </c>
      <c r="AU10647" s="16">
        <v>0</v>
      </c>
      <c r="AV10647" s="16">
        <v>0</v>
      </c>
      <c r="AW10647" s="16">
        <v>0</v>
      </c>
      <c r="AX10647" s="16">
        <v>0</v>
      </c>
      <c r="AY10647" s="16">
        <v>0</v>
      </c>
    </row>
    <row r="10648" spans="1:51" ht="14.75" hidden="1" x14ac:dyDescent="0.75">
      <c r="A10648" s="16" t="s">
        <v>521</v>
      </c>
      <c r="B10648" s="16" t="s">
        <v>405</v>
      </c>
      <c r="C10648" s="16" t="s">
        <v>530</v>
      </c>
      <c r="D10648" s="16" t="s">
        <v>560</v>
      </c>
      <c r="E10648" s="16" t="s">
        <v>405</v>
      </c>
      <c r="F10648" s="16" t="s">
        <v>591</v>
      </c>
      <c r="G10648" s="16"/>
      <c r="H10648" s="16"/>
      <c r="I10648" s="16"/>
      <c r="J10648" s="16"/>
      <c r="K10648" s="16"/>
      <c r="L10648" s="16"/>
      <c r="M10648" s="16"/>
      <c r="N10648" s="16" t="s">
        <v>541</v>
      </c>
      <c r="O10648" s="16" t="s">
        <v>463</v>
      </c>
      <c r="P10648" s="16" t="s">
        <v>616</v>
      </c>
      <c r="Q10648" s="16" t="s">
        <v>546</v>
      </c>
      <c r="R10648" s="16">
        <v>1</v>
      </c>
      <c r="S10648" s="16">
        <v>0</v>
      </c>
      <c r="T10648" s="16">
        <v>0</v>
      </c>
      <c r="U10648" s="16">
        <v>0</v>
      </c>
      <c r="V10648" s="16">
        <v>0</v>
      </c>
      <c r="W10648" s="16">
        <v>0</v>
      </c>
      <c r="X10648" s="16">
        <v>0</v>
      </c>
      <c r="Y10648" s="16">
        <v>0</v>
      </c>
      <c r="Z10648" s="16">
        <v>0</v>
      </c>
      <c r="AA10648" s="16">
        <v>0</v>
      </c>
      <c r="AB10648" s="16">
        <v>0</v>
      </c>
      <c r="AC10648" s="16">
        <v>0</v>
      </c>
      <c r="AD10648" s="16">
        <v>0</v>
      </c>
      <c r="AE10648" s="16">
        <v>0</v>
      </c>
      <c r="AF10648" s="16">
        <v>0</v>
      </c>
      <c r="AG10648" s="16">
        <v>0</v>
      </c>
      <c r="AH10648" s="16">
        <v>0</v>
      </c>
      <c r="AI10648" s="16">
        <v>0</v>
      </c>
      <c r="AJ10648" s="16">
        <v>0</v>
      </c>
      <c r="AK10648" s="16">
        <v>0</v>
      </c>
      <c r="AL10648" s="16">
        <v>0</v>
      </c>
      <c r="AM10648" s="16">
        <v>0</v>
      </c>
      <c r="AN10648" s="16">
        <v>0</v>
      </c>
      <c r="AO10648" s="16">
        <v>0</v>
      </c>
      <c r="AP10648" s="16">
        <v>0</v>
      </c>
      <c r="AQ10648" s="16">
        <v>0</v>
      </c>
      <c r="AR10648" s="16">
        <v>0</v>
      </c>
      <c r="AS10648" s="16">
        <v>0</v>
      </c>
      <c r="AT10648" s="16">
        <v>0</v>
      </c>
      <c r="AU10648" s="16">
        <v>0</v>
      </c>
      <c r="AV10648" s="16">
        <v>0</v>
      </c>
      <c r="AW10648" s="16">
        <v>0</v>
      </c>
      <c r="AX10648" s="16">
        <v>0</v>
      </c>
      <c r="AY10648" s="16">
        <v>0</v>
      </c>
    </row>
    <row r="10649" spans="1:51" ht="14.75" hidden="1" x14ac:dyDescent="0.75">
      <c r="A10649" s="16" t="s">
        <v>521</v>
      </c>
      <c r="B10649" s="16" t="s">
        <v>405</v>
      </c>
      <c r="C10649" s="16" t="s">
        <v>530</v>
      </c>
      <c r="D10649" s="16" t="s">
        <v>560</v>
      </c>
      <c r="E10649" s="16" t="s">
        <v>405</v>
      </c>
      <c r="F10649" s="16" t="s">
        <v>591</v>
      </c>
      <c r="G10649" s="16"/>
      <c r="H10649" s="16"/>
      <c r="I10649" s="16"/>
      <c r="J10649" s="16"/>
      <c r="K10649" s="16"/>
      <c r="L10649" s="16"/>
      <c r="M10649" s="16"/>
      <c r="N10649" s="16" t="s">
        <v>541</v>
      </c>
      <c r="O10649" s="16" t="s">
        <v>463</v>
      </c>
      <c r="P10649" s="16" t="s">
        <v>576</v>
      </c>
      <c r="Q10649" s="16" t="s">
        <v>577</v>
      </c>
      <c r="R10649" s="16">
        <v>16100</v>
      </c>
      <c r="S10649" s="16">
        <v>0</v>
      </c>
      <c r="T10649" s="16">
        <v>0</v>
      </c>
      <c r="U10649" s="16">
        <v>0</v>
      </c>
      <c r="V10649" s="16">
        <v>0</v>
      </c>
      <c r="W10649" s="16">
        <v>0</v>
      </c>
      <c r="X10649" s="16">
        <v>0</v>
      </c>
      <c r="Y10649" s="16">
        <v>0</v>
      </c>
      <c r="Z10649" s="16">
        <v>0</v>
      </c>
      <c r="AA10649" s="16">
        <v>0</v>
      </c>
      <c r="AB10649" s="16">
        <v>0</v>
      </c>
      <c r="AC10649" s="16">
        <v>0</v>
      </c>
      <c r="AD10649" s="16">
        <v>0</v>
      </c>
      <c r="AE10649" s="16">
        <v>0</v>
      </c>
      <c r="AF10649" s="16">
        <v>0</v>
      </c>
      <c r="AG10649" s="16">
        <v>0</v>
      </c>
      <c r="AH10649" s="16">
        <v>0</v>
      </c>
      <c r="AI10649" s="16">
        <v>0</v>
      </c>
      <c r="AJ10649" s="16">
        <v>0</v>
      </c>
      <c r="AK10649" s="16">
        <v>0</v>
      </c>
      <c r="AL10649" s="16">
        <v>0</v>
      </c>
      <c r="AM10649" s="16">
        <v>0</v>
      </c>
      <c r="AN10649" s="16">
        <v>0</v>
      </c>
      <c r="AO10649" s="16">
        <v>0</v>
      </c>
      <c r="AP10649" s="16">
        <v>0</v>
      </c>
      <c r="AQ10649" s="16">
        <v>0</v>
      </c>
      <c r="AR10649" s="16">
        <v>0</v>
      </c>
      <c r="AS10649" s="16">
        <v>0</v>
      </c>
      <c r="AT10649" s="16">
        <v>0</v>
      </c>
      <c r="AU10649" s="16">
        <v>0</v>
      </c>
      <c r="AV10649" s="16">
        <v>0</v>
      </c>
      <c r="AW10649" s="16">
        <v>0</v>
      </c>
      <c r="AX10649" s="16">
        <v>0</v>
      </c>
      <c r="AY10649" s="16">
        <v>0</v>
      </c>
    </row>
    <row r="10650" spans="1:51" ht="14.75" hidden="1" x14ac:dyDescent="0.75">
      <c r="A10650" s="16" t="s">
        <v>521</v>
      </c>
      <c r="B10650" s="16" t="s">
        <v>405</v>
      </c>
      <c r="C10650" s="16" t="s">
        <v>530</v>
      </c>
      <c r="D10650" s="16" t="s">
        <v>560</v>
      </c>
      <c r="E10650" s="16" t="s">
        <v>405</v>
      </c>
      <c r="F10650" s="16" t="s">
        <v>591</v>
      </c>
      <c r="G10650" s="16"/>
      <c r="H10650" s="16"/>
      <c r="I10650" s="16"/>
      <c r="J10650" s="16"/>
      <c r="K10650" s="16"/>
      <c r="L10650" s="16"/>
      <c r="M10650" s="16"/>
      <c r="N10650" s="16" t="s">
        <v>541</v>
      </c>
      <c r="O10650" s="16" t="s">
        <v>463</v>
      </c>
      <c r="P10650" s="16" t="s">
        <v>617</v>
      </c>
      <c r="Q10650" s="16" t="s">
        <v>546</v>
      </c>
      <c r="R10650" s="16">
        <v>4.0000000000000001E-3</v>
      </c>
      <c r="S10650" s="16">
        <v>0</v>
      </c>
      <c r="T10650" s="16">
        <v>0</v>
      </c>
      <c r="U10650" s="16">
        <v>0</v>
      </c>
      <c r="V10650" s="16">
        <v>0</v>
      </c>
      <c r="W10650" s="16">
        <v>0</v>
      </c>
      <c r="X10650" s="16">
        <v>0</v>
      </c>
      <c r="Y10650" s="16">
        <v>0</v>
      </c>
      <c r="Z10650" s="16">
        <v>0</v>
      </c>
      <c r="AA10650" s="16">
        <v>0</v>
      </c>
      <c r="AB10650" s="16">
        <v>0</v>
      </c>
      <c r="AC10650" s="16">
        <v>0</v>
      </c>
      <c r="AD10650" s="16">
        <v>0</v>
      </c>
      <c r="AE10650" s="16">
        <v>0</v>
      </c>
      <c r="AF10650" s="16">
        <v>0</v>
      </c>
      <c r="AG10650" s="16">
        <v>0</v>
      </c>
      <c r="AH10650" s="16">
        <v>0</v>
      </c>
      <c r="AI10650" s="16">
        <v>0</v>
      </c>
      <c r="AJ10650" s="16">
        <v>0</v>
      </c>
      <c r="AK10650" s="16">
        <v>0</v>
      </c>
      <c r="AL10650" s="16">
        <v>0</v>
      </c>
      <c r="AM10650" s="16">
        <v>0</v>
      </c>
      <c r="AN10650" s="16">
        <v>0</v>
      </c>
      <c r="AO10650" s="16">
        <v>0</v>
      </c>
      <c r="AP10650" s="16">
        <v>0</v>
      </c>
      <c r="AQ10650" s="16">
        <v>0</v>
      </c>
      <c r="AR10650" s="16">
        <v>0</v>
      </c>
      <c r="AS10650" s="16">
        <v>0</v>
      </c>
      <c r="AT10650" s="16">
        <v>0</v>
      </c>
      <c r="AU10650" s="16">
        <v>0</v>
      </c>
      <c r="AV10650" s="16">
        <v>0</v>
      </c>
      <c r="AW10650" s="16">
        <v>0</v>
      </c>
      <c r="AX10650" s="16">
        <v>0</v>
      </c>
      <c r="AY10650" s="16">
        <v>0</v>
      </c>
    </row>
    <row r="10651" spans="1:51" ht="14.75" hidden="1" x14ac:dyDescent="0.75">
      <c r="A10651" s="16" t="s">
        <v>521</v>
      </c>
      <c r="B10651" s="16" t="s">
        <v>405</v>
      </c>
      <c r="C10651" s="16" t="s">
        <v>530</v>
      </c>
      <c r="D10651" s="16" t="s">
        <v>560</v>
      </c>
      <c r="E10651" s="16" t="s">
        <v>405</v>
      </c>
      <c r="F10651" s="16" t="s">
        <v>591</v>
      </c>
      <c r="G10651" s="16"/>
      <c r="H10651" s="16"/>
      <c r="I10651" s="16"/>
      <c r="J10651" s="16"/>
      <c r="K10651" s="16"/>
      <c r="L10651" s="16"/>
      <c r="M10651" s="16"/>
      <c r="N10651" s="16" t="s">
        <v>541</v>
      </c>
      <c r="O10651" s="16" t="s">
        <v>463</v>
      </c>
      <c r="P10651" s="16" t="s">
        <v>562</v>
      </c>
      <c r="Q10651" s="16" t="s">
        <v>546</v>
      </c>
      <c r="R10651" s="16">
        <v>11100</v>
      </c>
      <c r="S10651" s="16">
        <v>0</v>
      </c>
      <c r="T10651" s="16">
        <v>0</v>
      </c>
      <c r="U10651" s="16">
        <v>0</v>
      </c>
      <c r="V10651" s="16">
        <v>0</v>
      </c>
      <c r="W10651" s="16">
        <v>0</v>
      </c>
      <c r="X10651" s="16">
        <v>0</v>
      </c>
      <c r="Y10651" s="16">
        <v>0</v>
      </c>
      <c r="Z10651" s="16">
        <v>0</v>
      </c>
      <c r="AA10651" s="16">
        <v>0</v>
      </c>
      <c r="AB10651" s="16">
        <v>0</v>
      </c>
      <c r="AC10651" s="16">
        <v>0</v>
      </c>
      <c r="AD10651" s="16">
        <v>0</v>
      </c>
      <c r="AE10651" s="16">
        <v>0</v>
      </c>
      <c r="AF10651" s="16">
        <v>0</v>
      </c>
      <c r="AG10651" s="16">
        <v>0</v>
      </c>
      <c r="AH10651" s="16">
        <v>0</v>
      </c>
      <c r="AI10651" s="16">
        <v>0</v>
      </c>
      <c r="AJ10651" s="16">
        <v>0</v>
      </c>
      <c r="AK10651" s="16">
        <v>0</v>
      </c>
      <c r="AL10651" s="16">
        <v>0</v>
      </c>
      <c r="AM10651" s="16">
        <v>0</v>
      </c>
      <c r="AN10651" s="16">
        <v>0</v>
      </c>
      <c r="AO10651" s="16">
        <v>0</v>
      </c>
      <c r="AP10651" s="16">
        <v>0</v>
      </c>
      <c r="AQ10651" s="16">
        <v>0</v>
      </c>
      <c r="AR10651" s="16">
        <v>0</v>
      </c>
      <c r="AS10651" s="16">
        <v>0</v>
      </c>
      <c r="AT10651" s="16">
        <v>0</v>
      </c>
      <c r="AU10651" s="16">
        <v>0</v>
      </c>
      <c r="AV10651" s="16">
        <v>0</v>
      </c>
      <c r="AW10651" s="16">
        <v>0</v>
      </c>
      <c r="AX10651" s="16">
        <v>0</v>
      </c>
      <c r="AY10651" s="16">
        <v>0</v>
      </c>
    </row>
    <row r="10652" spans="1:51" ht="14.75" hidden="1" x14ac:dyDescent="0.75">
      <c r="A10652" s="16" t="s">
        <v>521</v>
      </c>
      <c r="B10652" s="16" t="s">
        <v>405</v>
      </c>
      <c r="C10652" s="16" t="s">
        <v>530</v>
      </c>
      <c r="D10652" s="16" t="s">
        <v>560</v>
      </c>
      <c r="E10652" s="16" t="s">
        <v>405</v>
      </c>
      <c r="F10652" s="16" t="s">
        <v>591</v>
      </c>
      <c r="G10652" s="16"/>
      <c r="H10652" s="16"/>
      <c r="I10652" s="16"/>
      <c r="J10652" s="16"/>
      <c r="K10652" s="16"/>
      <c r="L10652" s="16"/>
      <c r="M10652" s="16"/>
      <c r="N10652" s="16" t="s">
        <v>541</v>
      </c>
      <c r="O10652" s="16" t="s">
        <v>463</v>
      </c>
      <c r="P10652" s="16" t="s">
        <v>618</v>
      </c>
      <c r="Q10652" s="16" t="s">
        <v>546</v>
      </c>
      <c r="R10652" s="16">
        <v>0.05</v>
      </c>
      <c r="S10652" s="16">
        <v>0</v>
      </c>
      <c r="T10652" s="16">
        <v>0</v>
      </c>
      <c r="U10652" s="16">
        <v>0</v>
      </c>
      <c r="V10652" s="16">
        <v>0</v>
      </c>
      <c r="W10652" s="16">
        <v>0</v>
      </c>
      <c r="X10652" s="16">
        <v>0</v>
      </c>
      <c r="Y10652" s="16">
        <v>0</v>
      </c>
      <c r="Z10652" s="16">
        <v>0</v>
      </c>
      <c r="AA10652" s="16">
        <v>0</v>
      </c>
      <c r="AB10652" s="16">
        <v>0</v>
      </c>
      <c r="AC10652" s="16">
        <v>0</v>
      </c>
      <c r="AD10652" s="16">
        <v>0</v>
      </c>
      <c r="AE10652" s="16">
        <v>0</v>
      </c>
      <c r="AF10652" s="16">
        <v>0</v>
      </c>
      <c r="AG10652" s="16">
        <v>0</v>
      </c>
      <c r="AH10652" s="16">
        <v>0</v>
      </c>
      <c r="AI10652" s="16">
        <v>0</v>
      </c>
      <c r="AJ10652" s="16">
        <v>0</v>
      </c>
      <c r="AK10652" s="16">
        <v>0</v>
      </c>
      <c r="AL10652" s="16">
        <v>0</v>
      </c>
      <c r="AM10652" s="16">
        <v>0</v>
      </c>
      <c r="AN10652" s="16">
        <v>0</v>
      </c>
      <c r="AO10652" s="16">
        <v>0</v>
      </c>
      <c r="AP10652" s="16">
        <v>0</v>
      </c>
      <c r="AQ10652" s="16">
        <v>0</v>
      </c>
      <c r="AR10652" s="16">
        <v>0</v>
      </c>
      <c r="AS10652" s="16">
        <v>0</v>
      </c>
      <c r="AT10652" s="16">
        <v>0</v>
      </c>
      <c r="AU10652" s="16">
        <v>0</v>
      </c>
      <c r="AV10652" s="16">
        <v>0</v>
      </c>
      <c r="AW10652" s="16">
        <v>0</v>
      </c>
      <c r="AX10652" s="16">
        <v>0</v>
      </c>
      <c r="AY10652" s="16">
        <v>0</v>
      </c>
    </row>
    <row r="10653" spans="1:51" ht="14.75" hidden="1" x14ac:dyDescent="0.75">
      <c r="A10653" s="16" t="s">
        <v>521</v>
      </c>
      <c r="B10653" s="16" t="s">
        <v>405</v>
      </c>
      <c r="C10653" s="16" t="s">
        <v>530</v>
      </c>
      <c r="D10653" s="16" t="s">
        <v>560</v>
      </c>
      <c r="E10653" s="16" t="s">
        <v>405</v>
      </c>
      <c r="F10653" s="16" t="s">
        <v>591</v>
      </c>
      <c r="G10653" s="16"/>
      <c r="H10653" s="16"/>
      <c r="I10653" s="16"/>
      <c r="J10653" s="16"/>
      <c r="K10653" s="16"/>
      <c r="L10653" s="16"/>
      <c r="M10653" s="16"/>
      <c r="N10653" s="16" t="s">
        <v>541</v>
      </c>
      <c r="O10653" s="16" t="s">
        <v>463</v>
      </c>
      <c r="P10653" s="16" t="s">
        <v>545</v>
      </c>
      <c r="Q10653" s="16" t="s">
        <v>546</v>
      </c>
      <c r="R10653" s="16">
        <v>6630</v>
      </c>
      <c r="S10653" s="16">
        <v>0</v>
      </c>
      <c r="T10653" s="16">
        <v>0</v>
      </c>
      <c r="U10653" s="16">
        <v>0</v>
      </c>
      <c r="V10653" s="16">
        <v>0</v>
      </c>
      <c r="W10653" s="16">
        <v>0</v>
      </c>
      <c r="X10653" s="16">
        <v>0</v>
      </c>
      <c r="Y10653" s="16">
        <v>0</v>
      </c>
      <c r="Z10653" s="16">
        <v>0</v>
      </c>
      <c r="AA10653" s="16">
        <v>0</v>
      </c>
      <c r="AB10653" s="16">
        <v>0</v>
      </c>
      <c r="AC10653" s="16">
        <v>0</v>
      </c>
      <c r="AD10653" s="16">
        <v>0</v>
      </c>
      <c r="AE10653" s="16">
        <v>0</v>
      </c>
      <c r="AF10653" s="16">
        <v>0</v>
      </c>
      <c r="AG10653" s="16">
        <v>0</v>
      </c>
      <c r="AH10653" s="16">
        <v>0</v>
      </c>
      <c r="AI10653" s="16">
        <v>0</v>
      </c>
      <c r="AJ10653" s="16">
        <v>0</v>
      </c>
      <c r="AK10653" s="16">
        <v>0</v>
      </c>
      <c r="AL10653" s="16">
        <v>0</v>
      </c>
      <c r="AM10653" s="16">
        <v>0</v>
      </c>
      <c r="AN10653" s="16">
        <v>0</v>
      </c>
      <c r="AO10653" s="16">
        <v>0</v>
      </c>
      <c r="AP10653" s="16">
        <v>0</v>
      </c>
      <c r="AQ10653" s="16">
        <v>0</v>
      </c>
      <c r="AR10653" s="16">
        <v>0</v>
      </c>
      <c r="AS10653" s="16">
        <v>0</v>
      </c>
      <c r="AT10653" s="16">
        <v>0</v>
      </c>
      <c r="AU10653" s="16">
        <v>0</v>
      </c>
      <c r="AV10653" s="16">
        <v>0</v>
      </c>
      <c r="AW10653" s="16">
        <v>0</v>
      </c>
      <c r="AX10653" s="16">
        <v>0</v>
      </c>
      <c r="AY10653" s="16">
        <v>0</v>
      </c>
    </row>
    <row r="10654" spans="1:51" ht="14.75" hidden="1" x14ac:dyDescent="0.75">
      <c r="A10654" s="16" t="s">
        <v>521</v>
      </c>
      <c r="B10654" s="16" t="s">
        <v>405</v>
      </c>
      <c r="C10654" s="16" t="s">
        <v>530</v>
      </c>
      <c r="D10654" s="16" t="s">
        <v>560</v>
      </c>
      <c r="E10654" s="16" t="s">
        <v>405</v>
      </c>
      <c r="F10654" s="16" t="s">
        <v>591</v>
      </c>
      <c r="G10654" s="16"/>
      <c r="H10654" s="16"/>
      <c r="I10654" s="16"/>
      <c r="J10654" s="16"/>
      <c r="K10654" s="16"/>
      <c r="L10654" s="16"/>
      <c r="M10654" s="16"/>
      <c r="N10654" s="16" t="s">
        <v>541</v>
      </c>
      <c r="O10654" s="16" t="s">
        <v>463</v>
      </c>
      <c r="P10654" s="16" t="s">
        <v>578</v>
      </c>
      <c r="Q10654" s="16" t="s">
        <v>546</v>
      </c>
      <c r="R10654" s="16">
        <v>8900</v>
      </c>
      <c r="S10654" s="16">
        <v>0</v>
      </c>
      <c r="T10654" s="16">
        <v>0</v>
      </c>
      <c r="U10654" s="16">
        <v>0</v>
      </c>
      <c r="V10654" s="16">
        <v>0</v>
      </c>
      <c r="W10654" s="16">
        <v>0</v>
      </c>
      <c r="X10654" s="16">
        <v>0</v>
      </c>
      <c r="Y10654" s="16">
        <v>0</v>
      </c>
      <c r="Z10654" s="16">
        <v>0</v>
      </c>
      <c r="AA10654" s="16">
        <v>0</v>
      </c>
      <c r="AB10654" s="16">
        <v>0</v>
      </c>
      <c r="AC10654" s="16">
        <v>0</v>
      </c>
      <c r="AD10654" s="16">
        <v>0</v>
      </c>
      <c r="AE10654" s="16">
        <v>0</v>
      </c>
      <c r="AF10654" s="16">
        <v>0</v>
      </c>
      <c r="AG10654" s="16">
        <v>0</v>
      </c>
      <c r="AH10654" s="16">
        <v>0</v>
      </c>
      <c r="AI10654" s="16">
        <v>0</v>
      </c>
      <c r="AJ10654" s="16">
        <v>0</v>
      </c>
      <c r="AK10654" s="16">
        <v>0</v>
      </c>
      <c r="AL10654" s="16">
        <v>0</v>
      </c>
      <c r="AM10654" s="16">
        <v>0</v>
      </c>
      <c r="AN10654" s="16">
        <v>0</v>
      </c>
      <c r="AO10654" s="16">
        <v>0</v>
      </c>
      <c r="AP10654" s="16">
        <v>0</v>
      </c>
      <c r="AQ10654" s="16">
        <v>0</v>
      </c>
      <c r="AR10654" s="16">
        <v>0</v>
      </c>
      <c r="AS10654" s="16">
        <v>0</v>
      </c>
      <c r="AT10654" s="16">
        <v>0</v>
      </c>
      <c r="AU10654" s="16">
        <v>0</v>
      </c>
      <c r="AV10654" s="16">
        <v>0</v>
      </c>
      <c r="AW10654" s="16">
        <v>0</v>
      </c>
      <c r="AX10654" s="16">
        <v>0</v>
      </c>
      <c r="AY10654" s="16">
        <v>0</v>
      </c>
    </row>
    <row r="10655" spans="1:51" ht="14.75" hidden="1" x14ac:dyDescent="0.75">
      <c r="A10655" s="16" t="s">
        <v>521</v>
      </c>
      <c r="B10655" s="16" t="s">
        <v>405</v>
      </c>
      <c r="C10655" s="16" t="s">
        <v>530</v>
      </c>
      <c r="D10655" s="16" t="s">
        <v>560</v>
      </c>
      <c r="E10655" s="16" t="s">
        <v>405</v>
      </c>
      <c r="F10655" s="16" t="s">
        <v>591</v>
      </c>
      <c r="G10655" s="16"/>
      <c r="H10655" s="16"/>
      <c r="I10655" s="16"/>
      <c r="J10655" s="16"/>
      <c r="K10655" s="16"/>
      <c r="L10655" s="16"/>
      <c r="M10655" s="16"/>
      <c r="N10655" s="16" t="s">
        <v>541</v>
      </c>
      <c r="O10655" s="16" t="s">
        <v>463</v>
      </c>
      <c r="P10655" s="16" t="s">
        <v>619</v>
      </c>
      <c r="Q10655" s="16" t="s">
        <v>546</v>
      </c>
      <c r="R10655" s="16">
        <v>9200</v>
      </c>
      <c r="S10655" s="16">
        <v>0</v>
      </c>
      <c r="T10655" s="16">
        <v>0</v>
      </c>
      <c r="U10655" s="16">
        <v>0</v>
      </c>
      <c r="V10655" s="16">
        <v>0</v>
      </c>
      <c r="W10655" s="16">
        <v>0</v>
      </c>
      <c r="X10655" s="16">
        <v>0</v>
      </c>
      <c r="Y10655" s="16">
        <v>0</v>
      </c>
      <c r="Z10655" s="16">
        <v>0</v>
      </c>
      <c r="AA10655" s="16">
        <v>0</v>
      </c>
      <c r="AB10655" s="16">
        <v>0</v>
      </c>
      <c r="AC10655" s="16">
        <v>0</v>
      </c>
      <c r="AD10655" s="16">
        <v>0</v>
      </c>
      <c r="AE10655" s="16">
        <v>0</v>
      </c>
      <c r="AF10655" s="16">
        <v>0</v>
      </c>
      <c r="AG10655" s="16">
        <v>0</v>
      </c>
      <c r="AH10655" s="16">
        <v>0</v>
      </c>
      <c r="AI10655" s="16">
        <v>0</v>
      </c>
      <c r="AJ10655" s="16">
        <v>0</v>
      </c>
      <c r="AK10655" s="16">
        <v>0</v>
      </c>
      <c r="AL10655" s="16">
        <v>0</v>
      </c>
      <c r="AM10655" s="16">
        <v>0</v>
      </c>
      <c r="AN10655" s="16">
        <v>0</v>
      </c>
      <c r="AO10655" s="16">
        <v>0</v>
      </c>
      <c r="AP10655" s="16">
        <v>0</v>
      </c>
      <c r="AQ10655" s="16">
        <v>0</v>
      </c>
      <c r="AR10655" s="16">
        <v>0</v>
      </c>
      <c r="AS10655" s="16">
        <v>0</v>
      </c>
      <c r="AT10655" s="16">
        <v>0</v>
      </c>
      <c r="AU10655" s="16">
        <v>0</v>
      </c>
      <c r="AV10655" s="16">
        <v>0</v>
      </c>
      <c r="AW10655" s="16">
        <v>0</v>
      </c>
      <c r="AX10655" s="16">
        <v>0</v>
      </c>
      <c r="AY10655" s="16">
        <v>0</v>
      </c>
    </row>
    <row r="10656" spans="1:51" ht="14.75" hidden="1" x14ac:dyDescent="0.75">
      <c r="A10656" s="16" t="s">
        <v>521</v>
      </c>
      <c r="B10656" s="16" t="s">
        <v>405</v>
      </c>
      <c r="C10656" s="16" t="s">
        <v>530</v>
      </c>
      <c r="D10656" s="16" t="s">
        <v>560</v>
      </c>
      <c r="E10656" s="16" t="s">
        <v>405</v>
      </c>
      <c r="F10656" s="16" t="s">
        <v>591</v>
      </c>
      <c r="G10656" s="16"/>
      <c r="H10656" s="16"/>
      <c r="I10656" s="16"/>
      <c r="J10656" s="16"/>
      <c r="K10656" s="16"/>
      <c r="L10656" s="16"/>
      <c r="M10656" s="16"/>
      <c r="N10656" s="16" t="s">
        <v>541</v>
      </c>
      <c r="O10656" s="16" t="s">
        <v>463</v>
      </c>
      <c r="P10656" s="16" t="s">
        <v>620</v>
      </c>
      <c r="Q10656" s="16" t="s">
        <v>546</v>
      </c>
      <c r="R10656" s="16">
        <v>8550</v>
      </c>
      <c r="S10656" s="16">
        <v>0</v>
      </c>
      <c r="T10656" s="16">
        <v>0</v>
      </c>
      <c r="U10656" s="16">
        <v>0</v>
      </c>
      <c r="V10656" s="16">
        <v>0</v>
      </c>
      <c r="W10656" s="16">
        <v>0</v>
      </c>
      <c r="X10656" s="16">
        <v>0</v>
      </c>
      <c r="Y10656" s="16">
        <v>0</v>
      </c>
      <c r="Z10656" s="16">
        <v>0</v>
      </c>
      <c r="AA10656" s="16">
        <v>0</v>
      </c>
      <c r="AB10656" s="16">
        <v>0</v>
      </c>
      <c r="AC10656" s="16">
        <v>0</v>
      </c>
      <c r="AD10656" s="16">
        <v>0</v>
      </c>
      <c r="AE10656" s="16">
        <v>0</v>
      </c>
      <c r="AF10656" s="16">
        <v>0</v>
      </c>
      <c r="AG10656" s="16">
        <v>0</v>
      </c>
      <c r="AH10656" s="16">
        <v>0</v>
      </c>
      <c r="AI10656" s="16">
        <v>0</v>
      </c>
      <c r="AJ10656" s="16">
        <v>0</v>
      </c>
      <c r="AK10656" s="16">
        <v>0</v>
      </c>
      <c r="AL10656" s="16">
        <v>0</v>
      </c>
      <c r="AM10656" s="16">
        <v>0</v>
      </c>
      <c r="AN10656" s="16">
        <v>0</v>
      </c>
      <c r="AO10656" s="16">
        <v>0</v>
      </c>
      <c r="AP10656" s="16">
        <v>0</v>
      </c>
      <c r="AQ10656" s="16">
        <v>0</v>
      </c>
      <c r="AR10656" s="16">
        <v>0</v>
      </c>
      <c r="AS10656" s="16">
        <v>0</v>
      </c>
      <c r="AT10656" s="16">
        <v>0</v>
      </c>
      <c r="AU10656" s="16">
        <v>0</v>
      </c>
      <c r="AV10656" s="16">
        <v>0</v>
      </c>
      <c r="AW10656" s="16">
        <v>0</v>
      </c>
      <c r="AX10656" s="16">
        <v>0</v>
      </c>
      <c r="AY10656" s="16">
        <v>0</v>
      </c>
    </row>
    <row r="10657" spans="1:51" ht="14.75" hidden="1" x14ac:dyDescent="0.75">
      <c r="A10657" s="16" t="s">
        <v>521</v>
      </c>
      <c r="B10657" s="16" t="s">
        <v>405</v>
      </c>
      <c r="C10657" s="16" t="s">
        <v>530</v>
      </c>
      <c r="D10657" s="16" t="s">
        <v>560</v>
      </c>
      <c r="E10657" s="16" t="s">
        <v>405</v>
      </c>
      <c r="F10657" s="16" t="s">
        <v>591</v>
      </c>
      <c r="G10657" s="16"/>
      <c r="H10657" s="16"/>
      <c r="I10657" s="16"/>
      <c r="J10657" s="16"/>
      <c r="K10657" s="16"/>
      <c r="L10657" s="16"/>
      <c r="M10657" s="16"/>
      <c r="N10657" s="16" t="s">
        <v>541</v>
      </c>
      <c r="O10657" s="16" t="s">
        <v>463</v>
      </c>
      <c r="P10657" s="16" t="s">
        <v>621</v>
      </c>
      <c r="Q10657" s="16" t="s">
        <v>546</v>
      </c>
      <c r="R10657" s="16">
        <v>7910</v>
      </c>
      <c r="S10657" s="16">
        <v>0</v>
      </c>
      <c r="T10657" s="16">
        <v>0</v>
      </c>
      <c r="U10657" s="16">
        <v>0</v>
      </c>
      <c r="V10657" s="16">
        <v>0</v>
      </c>
      <c r="W10657" s="16">
        <v>0</v>
      </c>
      <c r="X10657" s="16">
        <v>0</v>
      </c>
      <c r="Y10657" s="16">
        <v>0</v>
      </c>
      <c r="Z10657" s="16">
        <v>0</v>
      </c>
      <c r="AA10657" s="16">
        <v>0</v>
      </c>
      <c r="AB10657" s="16">
        <v>0</v>
      </c>
      <c r="AC10657" s="16">
        <v>0</v>
      </c>
      <c r="AD10657" s="16">
        <v>0</v>
      </c>
      <c r="AE10657" s="16">
        <v>0</v>
      </c>
      <c r="AF10657" s="16">
        <v>0</v>
      </c>
      <c r="AG10657" s="16">
        <v>0</v>
      </c>
      <c r="AH10657" s="16">
        <v>0</v>
      </c>
      <c r="AI10657" s="16">
        <v>0</v>
      </c>
      <c r="AJ10657" s="16">
        <v>0</v>
      </c>
      <c r="AK10657" s="16">
        <v>0</v>
      </c>
      <c r="AL10657" s="16">
        <v>0</v>
      </c>
      <c r="AM10657" s="16">
        <v>0</v>
      </c>
      <c r="AN10657" s="16">
        <v>0</v>
      </c>
      <c r="AO10657" s="16">
        <v>0</v>
      </c>
      <c r="AP10657" s="16">
        <v>0</v>
      </c>
      <c r="AQ10657" s="16">
        <v>0</v>
      </c>
      <c r="AR10657" s="16">
        <v>0</v>
      </c>
      <c r="AS10657" s="16">
        <v>0</v>
      </c>
      <c r="AT10657" s="16">
        <v>0</v>
      </c>
      <c r="AU10657" s="16">
        <v>0</v>
      </c>
      <c r="AV10657" s="16">
        <v>0</v>
      </c>
      <c r="AW10657" s="16">
        <v>0</v>
      </c>
      <c r="AX10657" s="16">
        <v>0</v>
      </c>
      <c r="AY10657" s="16">
        <v>0</v>
      </c>
    </row>
    <row r="10658" spans="1:51" ht="14.75" hidden="1" x14ac:dyDescent="0.75">
      <c r="A10658" s="16" t="s">
        <v>521</v>
      </c>
      <c r="B10658" s="16" t="s">
        <v>405</v>
      </c>
      <c r="C10658" s="16" t="s">
        <v>530</v>
      </c>
      <c r="D10658" s="16" t="s">
        <v>560</v>
      </c>
      <c r="E10658" s="16" t="s">
        <v>405</v>
      </c>
      <c r="F10658" s="16" t="s">
        <v>591</v>
      </c>
      <c r="G10658" s="16"/>
      <c r="H10658" s="16"/>
      <c r="I10658" s="16"/>
      <c r="J10658" s="16"/>
      <c r="K10658" s="16"/>
      <c r="L10658" s="16"/>
      <c r="M10658" s="16"/>
      <c r="N10658" s="16" t="s">
        <v>541</v>
      </c>
      <c r="O10658" s="16" t="s">
        <v>463</v>
      </c>
      <c r="P10658" s="16" t="s">
        <v>622</v>
      </c>
      <c r="Q10658" s="16" t="s">
        <v>546</v>
      </c>
      <c r="R10658" s="16">
        <v>7820</v>
      </c>
      <c r="S10658" s="16">
        <v>0</v>
      </c>
      <c r="T10658" s="16">
        <v>0</v>
      </c>
      <c r="U10658" s="16">
        <v>0</v>
      </c>
      <c r="V10658" s="16">
        <v>0</v>
      </c>
      <c r="W10658" s="16">
        <v>0</v>
      </c>
      <c r="X10658" s="16">
        <v>0</v>
      </c>
      <c r="Y10658" s="16">
        <v>0</v>
      </c>
      <c r="Z10658" s="16">
        <v>0</v>
      </c>
      <c r="AA10658" s="16">
        <v>0</v>
      </c>
      <c r="AB10658" s="16">
        <v>0</v>
      </c>
      <c r="AC10658" s="16">
        <v>0</v>
      </c>
      <c r="AD10658" s="16">
        <v>0</v>
      </c>
      <c r="AE10658" s="16">
        <v>0</v>
      </c>
      <c r="AF10658" s="16">
        <v>0</v>
      </c>
      <c r="AG10658" s="16">
        <v>0</v>
      </c>
      <c r="AH10658" s="16">
        <v>0</v>
      </c>
      <c r="AI10658" s="16">
        <v>0</v>
      </c>
      <c r="AJ10658" s="16">
        <v>0</v>
      </c>
      <c r="AK10658" s="16">
        <v>0</v>
      </c>
      <c r="AL10658" s="16">
        <v>0</v>
      </c>
      <c r="AM10658" s="16">
        <v>0</v>
      </c>
      <c r="AN10658" s="16">
        <v>0</v>
      </c>
      <c r="AO10658" s="16">
        <v>0</v>
      </c>
      <c r="AP10658" s="16">
        <v>0</v>
      </c>
      <c r="AQ10658" s="16">
        <v>0</v>
      </c>
      <c r="AR10658" s="16">
        <v>0</v>
      </c>
      <c r="AS10658" s="16">
        <v>0</v>
      </c>
      <c r="AT10658" s="16">
        <v>0</v>
      </c>
      <c r="AU10658" s="16">
        <v>0</v>
      </c>
      <c r="AV10658" s="16">
        <v>0</v>
      </c>
      <c r="AW10658" s="16">
        <v>0</v>
      </c>
      <c r="AX10658" s="16">
        <v>0</v>
      </c>
      <c r="AY10658" s="16">
        <v>0</v>
      </c>
    </row>
    <row r="10659" spans="1:51" ht="14.75" hidden="1" x14ac:dyDescent="0.75">
      <c r="A10659" s="16" t="s">
        <v>521</v>
      </c>
      <c r="B10659" s="16" t="s">
        <v>405</v>
      </c>
      <c r="C10659" s="16" t="s">
        <v>530</v>
      </c>
      <c r="D10659" s="16" t="s">
        <v>560</v>
      </c>
      <c r="E10659" s="16" t="s">
        <v>405</v>
      </c>
      <c r="F10659" s="16" t="s">
        <v>591</v>
      </c>
      <c r="G10659" s="16"/>
      <c r="H10659" s="16"/>
      <c r="I10659" s="16"/>
      <c r="J10659" s="16"/>
      <c r="K10659" s="16"/>
      <c r="L10659" s="16"/>
      <c r="M10659" s="16"/>
      <c r="N10659" s="16" t="s">
        <v>541</v>
      </c>
      <c r="O10659" s="16" t="s">
        <v>463</v>
      </c>
      <c r="P10659" s="16" t="s">
        <v>623</v>
      </c>
      <c r="Q10659" s="16" t="s">
        <v>546</v>
      </c>
      <c r="R10659" s="16">
        <v>7620</v>
      </c>
      <c r="S10659" s="16">
        <v>0</v>
      </c>
      <c r="T10659" s="16">
        <v>0</v>
      </c>
      <c r="U10659" s="16">
        <v>0</v>
      </c>
      <c r="V10659" s="16">
        <v>0</v>
      </c>
      <c r="W10659" s="16">
        <v>0</v>
      </c>
      <c r="X10659" s="16">
        <v>0</v>
      </c>
      <c r="Y10659" s="16">
        <v>0</v>
      </c>
      <c r="Z10659" s="16">
        <v>0</v>
      </c>
      <c r="AA10659" s="16">
        <v>0</v>
      </c>
      <c r="AB10659" s="16">
        <v>0</v>
      </c>
      <c r="AC10659" s="16">
        <v>0</v>
      </c>
      <c r="AD10659" s="16">
        <v>0</v>
      </c>
      <c r="AE10659" s="16">
        <v>0</v>
      </c>
      <c r="AF10659" s="16">
        <v>0</v>
      </c>
      <c r="AG10659" s="16">
        <v>0</v>
      </c>
      <c r="AH10659" s="16">
        <v>0</v>
      </c>
      <c r="AI10659" s="16">
        <v>0</v>
      </c>
      <c r="AJ10659" s="16">
        <v>0</v>
      </c>
      <c r="AK10659" s="16">
        <v>0</v>
      </c>
      <c r="AL10659" s="16">
        <v>0</v>
      </c>
      <c r="AM10659" s="16">
        <v>0</v>
      </c>
      <c r="AN10659" s="16">
        <v>0</v>
      </c>
      <c r="AO10659" s="16">
        <v>0</v>
      </c>
      <c r="AP10659" s="16">
        <v>0</v>
      </c>
      <c r="AQ10659" s="16">
        <v>0</v>
      </c>
      <c r="AR10659" s="16">
        <v>0</v>
      </c>
      <c r="AS10659" s="16">
        <v>0</v>
      </c>
      <c r="AT10659" s="16">
        <v>0</v>
      </c>
      <c r="AU10659" s="16">
        <v>0</v>
      </c>
      <c r="AV10659" s="16">
        <v>0</v>
      </c>
      <c r="AW10659" s="16">
        <v>0</v>
      </c>
      <c r="AX10659" s="16">
        <v>0</v>
      </c>
      <c r="AY10659" s="16">
        <v>0</v>
      </c>
    </row>
    <row r="10660" spans="1:51" ht="14.75" hidden="1" x14ac:dyDescent="0.75">
      <c r="A10660" s="16" t="s">
        <v>521</v>
      </c>
      <c r="B10660" s="16" t="s">
        <v>405</v>
      </c>
      <c r="C10660" s="16" t="s">
        <v>530</v>
      </c>
      <c r="D10660" s="16" t="s">
        <v>560</v>
      </c>
      <c r="E10660" s="16" t="s">
        <v>405</v>
      </c>
      <c r="F10660" s="16" t="s">
        <v>591</v>
      </c>
      <c r="G10660" s="16"/>
      <c r="H10660" s="16"/>
      <c r="I10660" s="16"/>
      <c r="J10660" s="16"/>
      <c r="K10660" s="16"/>
      <c r="L10660" s="16"/>
      <c r="M10660" s="16"/>
      <c r="N10660" s="16" t="s">
        <v>541</v>
      </c>
      <c r="O10660" s="16" t="s">
        <v>463</v>
      </c>
      <c r="P10660" s="16" t="s">
        <v>624</v>
      </c>
      <c r="Q10660" s="16" t="s">
        <v>546</v>
      </c>
      <c r="R10660" s="16">
        <v>10000</v>
      </c>
      <c r="S10660" s="16">
        <v>0</v>
      </c>
      <c r="T10660" s="16">
        <v>0</v>
      </c>
      <c r="U10660" s="16">
        <v>0</v>
      </c>
      <c r="V10660" s="16">
        <v>0</v>
      </c>
      <c r="W10660" s="16">
        <v>0</v>
      </c>
      <c r="X10660" s="16">
        <v>0</v>
      </c>
      <c r="Y10660" s="16">
        <v>0</v>
      </c>
      <c r="Z10660" s="16">
        <v>0</v>
      </c>
      <c r="AA10660" s="16">
        <v>0</v>
      </c>
      <c r="AB10660" s="16">
        <v>0</v>
      </c>
      <c r="AC10660" s="16">
        <v>0</v>
      </c>
      <c r="AD10660" s="16">
        <v>0</v>
      </c>
      <c r="AE10660" s="16">
        <v>0</v>
      </c>
      <c r="AF10660" s="16">
        <v>0</v>
      </c>
      <c r="AG10660" s="16">
        <v>0</v>
      </c>
      <c r="AH10660" s="16">
        <v>0</v>
      </c>
      <c r="AI10660" s="16">
        <v>0</v>
      </c>
      <c r="AJ10660" s="16">
        <v>0</v>
      </c>
      <c r="AK10660" s="16">
        <v>0</v>
      </c>
      <c r="AL10660" s="16">
        <v>0</v>
      </c>
      <c r="AM10660" s="16">
        <v>0</v>
      </c>
      <c r="AN10660" s="16">
        <v>0</v>
      </c>
      <c r="AO10660" s="16">
        <v>0</v>
      </c>
      <c r="AP10660" s="16">
        <v>0</v>
      </c>
      <c r="AQ10660" s="16">
        <v>0</v>
      </c>
      <c r="AR10660" s="16">
        <v>0</v>
      </c>
      <c r="AS10660" s="16">
        <v>0</v>
      </c>
      <c r="AT10660" s="16">
        <v>0</v>
      </c>
      <c r="AU10660" s="16">
        <v>0</v>
      </c>
      <c r="AV10660" s="16">
        <v>0</v>
      </c>
      <c r="AW10660" s="16">
        <v>0</v>
      </c>
      <c r="AX10660" s="16">
        <v>0</v>
      </c>
      <c r="AY10660" s="16">
        <v>0</v>
      </c>
    </row>
    <row r="10661" spans="1:51" ht="14.75" hidden="1" x14ac:dyDescent="0.75">
      <c r="A10661" s="16" t="s">
        <v>521</v>
      </c>
      <c r="B10661" s="16" t="s">
        <v>405</v>
      </c>
      <c r="C10661" s="16" t="s">
        <v>530</v>
      </c>
      <c r="D10661" s="16" t="s">
        <v>560</v>
      </c>
      <c r="E10661" s="16" t="s">
        <v>405</v>
      </c>
      <c r="F10661" s="16" t="s">
        <v>591</v>
      </c>
      <c r="G10661" s="16"/>
      <c r="H10661" s="16"/>
      <c r="I10661" s="16"/>
      <c r="J10661" s="16"/>
      <c r="K10661" s="16"/>
      <c r="L10661" s="16"/>
      <c r="M10661" s="16"/>
      <c r="N10661" s="16" t="s">
        <v>541</v>
      </c>
      <c r="O10661" s="16" t="s">
        <v>463</v>
      </c>
      <c r="P10661" s="16" t="s">
        <v>579</v>
      </c>
      <c r="Q10661" s="16" t="s">
        <v>546</v>
      </c>
      <c r="R10661" s="16">
        <v>9540</v>
      </c>
      <c r="S10661" s="16">
        <v>0</v>
      </c>
      <c r="T10661" s="16">
        <v>0</v>
      </c>
      <c r="U10661" s="16">
        <v>0</v>
      </c>
      <c r="V10661" s="16">
        <v>0</v>
      </c>
      <c r="W10661" s="16">
        <v>0</v>
      </c>
      <c r="X10661" s="16">
        <v>0</v>
      </c>
      <c r="Y10661" s="16">
        <v>0</v>
      </c>
      <c r="Z10661" s="16">
        <v>0</v>
      </c>
      <c r="AA10661" s="16">
        <v>0</v>
      </c>
      <c r="AB10661" s="16">
        <v>0</v>
      </c>
      <c r="AC10661" s="16">
        <v>0</v>
      </c>
      <c r="AD10661" s="16">
        <v>0</v>
      </c>
      <c r="AE10661" s="16">
        <v>0</v>
      </c>
      <c r="AF10661" s="16">
        <v>0</v>
      </c>
      <c r="AG10661" s="16">
        <v>0</v>
      </c>
      <c r="AH10661" s="16">
        <v>0</v>
      </c>
      <c r="AI10661" s="16">
        <v>0</v>
      </c>
      <c r="AJ10661" s="16">
        <v>0</v>
      </c>
      <c r="AK10661" s="16">
        <v>0</v>
      </c>
      <c r="AL10661" s="16">
        <v>0</v>
      </c>
      <c r="AM10661" s="16">
        <v>0</v>
      </c>
      <c r="AN10661" s="16">
        <v>0</v>
      </c>
      <c r="AO10661" s="16">
        <v>0</v>
      </c>
      <c r="AP10661" s="16">
        <v>0</v>
      </c>
      <c r="AQ10661" s="16">
        <v>0</v>
      </c>
      <c r="AR10661" s="16">
        <v>0</v>
      </c>
      <c r="AS10661" s="16">
        <v>0</v>
      </c>
      <c r="AT10661" s="16">
        <v>0</v>
      </c>
      <c r="AU10661" s="16">
        <v>0</v>
      </c>
      <c r="AV10661" s="16">
        <v>0</v>
      </c>
      <c r="AW10661" s="16">
        <v>0</v>
      </c>
      <c r="AX10661" s="16">
        <v>0</v>
      </c>
      <c r="AY10661" s="16">
        <v>0</v>
      </c>
    </row>
    <row r="10662" spans="1:51" ht="14.75" hidden="1" x14ac:dyDescent="0.75">
      <c r="A10662" s="16" t="s">
        <v>521</v>
      </c>
      <c r="B10662" s="16" t="s">
        <v>405</v>
      </c>
      <c r="C10662" s="16" t="s">
        <v>530</v>
      </c>
      <c r="D10662" s="16" t="s">
        <v>560</v>
      </c>
      <c r="E10662" s="16" t="s">
        <v>405</v>
      </c>
      <c r="F10662" s="16" t="s">
        <v>591</v>
      </c>
      <c r="G10662" s="16"/>
      <c r="H10662" s="16"/>
      <c r="I10662" s="16"/>
      <c r="J10662" s="16"/>
      <c r="K10662" s="16"/>
      <c r="L10662" s="16"/>
      <c r="M10662" s="16"/>
      <c r="N10662" s="16" t="s">
        <v>541</v>
      </c>
      <c r="O10662" s="16" t="s">
        <v>463</v>
      </c>
      <c r="P10662" s="16" t="s">
        <v>625</v>
      </c>
      <c r="Q10662" s="16" t="s">
        <v>546</v>
      </c>
      <c r="R10662" s="16">
        <v>10000</v>
      </c>
      <c r="S10662" s="16">
        <v>0</v>
      </c>
      <c r="T10662" s="16">
        <v>0</v>
      </c>
      <c r="U10662" s="16">
        <v>0</v>
      </c>
      <c r="V10662" s="16">
        <v>0</v>
      </c>
      <c r="W10662" s="16">
        <v>0</v>
      </c>
      <c r="X10662" s="16">
        <v>0</v>
      </c>
      <c r="Y10662" s="16">
        <v>0</v>
      </c>
      <c r="Z10662" s="16">
        <v>0</v>
      </c>
      <c r="AA10662" s="16">
        <v>0</v>
      </c>
      <c r="AB10662" s="16">
        <v>0</v>
      </c>
      <c r="AC10662" s="16">
        <v>0</v>
      </c>
      <c r="AD10662" s="16">
        <v>0</v>
      </c>
      <c r="AE10662" s="16">
        <v>0</v>
      </c>
      <c r="AF10662" s="16">
        <v>0</v>
      </c>
      <c r="AG10662" s="16">
        <v>0</v>
      </c>
      <c r="AH10662" s="16">
        <v>0</v>
      </c>
      <c r="AI10662" s="16">
        <v>0</v>
      </c>
      <c r="AJ10662" s="16">
        <v>0</v>
      </c>
      <c r="AK10662" s="16">
        <v>0</v>
      </c>
      <c r="AL10662" s="16">
        <v>0</v>
      </c>
      <c r="AM10662" s="16">
        <v>0</v>
      </c>
      <c r="AN10662" s="16">
        <v>0</v>
      </c>
      <c r="AO10662" s="16">
        <v>0</v>
      </c>
      <c r="AP10662" s="16">
        <v>0</v>
      </c>
      <c r="AQ10662" s="16">
        <v>0</v>
      </c>
      <c r="AR10662" s="16">
        <v>0</v>
      </c>
      <c r="AS10662" s="16">
        <v>0</v>
      </c>
      <c r="AT10662" s="16">
        <v>0</v>
      </c>
      <c r="AU10662" s="16">
        <v>0</v>
      </c>
      <c r="AV10662" s="16">
        <v>0</v>
      </c>
      <c r="AW10662" s="16">
        <v>0</v>
      </c>
      <c r="AX10662" s="16">
        <v>0</v>
      </c>
      <c r="AY10662" s="16">
        <v>0</v>
      </c>
    </row>
    <row r="10663" spans="1:51" ht="14.75" hidden="1" x14ac:dyDescent="0.75">
      <c r="A10663" s="16" t="s">
        <v>521</v>
      </c>
      <c r="B10663" s="16" t="s">
        <v>405</v>
      </c>
      <c r="C10663" s="16" t="s">
        <v>530</v>
      </c>
      <c r="D10663" s="16" t="s">
        <v>560</v>
      </c>
      <c r="E10663" s="16" t="s">
        <v>405</v>
      </c>
      <c r="F10663" s="16" t="s">
        <v>591</v>
      </c>
      <c r="G10663" s="16"/>
      <c r="H10663" s="16"/>
      <c r="I10663" s="16"/>
      <c r="J10663" s="16"/>
      <c r="K10663" s="16"/>
      <c r="L10663" s="16"/>
      <c r="M10663" s="16"/>
      <c r="N10663" s="16" t="s">
        <v>541</v>
      </c>
      <c r="O10663" s="16" t="s">
        <v>463</v>
      </c>
      <c r="P10663" s="16" t="s">
        <v>626</v>
      </c>
      <c r="Q10663" s="16" t="s">
        <v>546</v>
      </c>
      <c r="R10663" s="16">
        <v>1</v>
      </c>
      <c r="S10663" s="16">
        <v>0</v>
      </c>
      <c r="T10663" s="16">
        <v>0</v>
      </c>
      <c r="U10663" s="16">
        <v>0</v>
      </c>
      <c r="V10663" s="16">
        <v>0</v>
      </c>
      <c r="W10663" s="16">
        <v>0</v>
      </c>
      <c r="X10663" s="16">
        <v>0</v>
      </c>
      <c r="Y10663" s="16">
        <v>0</v>
      </c>
      <c r="Z10663" s="16">
        <v>0</v>
      </c>
      <c r="AA10663" s="16">
        <v>0</v>
      </c>
      <c r="AB10663" s="16">
        <v>0</v>
      </c>
      <c r="AC10663" s="16">
        <v>0</v>
      </c>
      <c r="AD10663" s="16">
        <v>0</v>
      </c>
      <c r="AE10663" s="16">
        <v>0</v>
      </c>
      <c r="AF10663" s="16">
        <v>0</v>
      </c>
      <c r="AG10663" s="16">
        <v>0</v>
      </c>
      <c r="AH10663" s="16">
        <v>0</v>
      </c>
      <c r="AI10663" s="16">
        <v>0</v>
      </c>
      <c r="AJ10663" s="16">
        <v>0</v>
      </c>
      <c r="AK10663" s="16">
        <v>0</v>
      </c>
      <c r="AL10663" s="16">
        <v>0</v>
      </c>
      <c r="AM10663" s="16">
        <v>0</v>
      </c>
      <c r="AN10663" s="16">
        <v>0</v>
      </c>
      <c r="AO10663" s="16">
        <v>0</v>
      </c>
      <c r="AP10663" s="16">
        <v>0</v>
      </c>
      <c r="AQ10663" s="16">
        <v>0</v>
      </c>
      <c r="AR10663" s="16">
        <v>0</v>
      </c>
      <c r="AS10663" s="16">
        <v>0</v>
      </c>
      <c r="AT10663" s="16">
        <v>0</v>
      </c>
      <c r="AU10663" s="16">
        <v>0</v>
      </c>
      <c r="AV10663" s="16">
        <v>0</v>
      </c>
      <c r="AW10663" s="16">
        <v>0</v>
      </c>
      <c r="AX10663" s="16">
        <v>0</v>
      </c>
      <c r="AY10663" s="16">
        <v>0</v>
      </c>
    </row>
    <row r="10664" spans="1:51" ht="14.75" hidden="1" x14ac:dyDescent="0.75">
      <c r="A10664" s="16" t="s">
        <v>521</v>
      </c>
      <c r="B10664" s="16" t="s">
        <v>405</v>
      </c>
      <c r="C10664" s="16" t="s">
        <v>530</v>
      </c>
      <c r="D10664" s="16" t="s">
        <v>560</v>
      </c>
      <c r="E10664" s="16" t="s">
        <v>405</v>
      </c>
      <c r="F10664" s="16" t="s">
        <v>591</v>
      </c>
      <c r="G10664" s="16"/>
      <c r="H10664" s="16"/>
      <c r="I10664" s="16"/>
      <c r="J10664" s="16"/>
      <c r="K10664" s="16"/>
      <c r="L10664" s="16"/>
      <c r="M10664" s="16"/>
      <c r="N10664" s="16" t="s">
        <v>541</v>
      </c>
      <c r="O10664" s="16" t="s">
        <v>463</v>
      </c>
      <c r="P10664" s="16" t="s">
        <v>540</v>
      </c>
      <c r="Q10664" s="16" t="s">
        <v>345</v>
      </c>
      <c r="R10664" s="16">
        <v>23500</v>
      </c>
      <c r="S10664" s="16">
        <v>0</v>
      </c>
      <c r="T10664" s="16">
        <v>0</v>
      </c>
      <c r="U10664" s="16">
        <v>0</v>
      </c>
      <c r="V10664" s="16">
        <v>0</v>
      </c>
      <c r="W10664" s="16">
        <v>0</v>
      </c>
      <c r="X10664" s="16">
        <v>0</v>
      </c>
      <c r="Y10664" s="16">
        <v>0</v>
      </c>
      <c r="Z10664" s="16">
        <v>0</v>
      </c>
      <c r="AA10664" s="16">
        <v>0</v>
      </c>
      <c r="AB10664" s="16">
        <v>0</v>
      </c>
      <c r="AC10664" s="16">
        <v>0</v>
      </c>
      <c r="AD10664" s="16">
        <v>0</v>
      </c>
      <c r="AE10664" s="16">
        <v>0</v>
      </c>
      <c r="AF10664" s="16">
        <v>0</v>
      </c>
      <c r="AG10664" s="16">
        <v>0</v>
      </c>
      <c r="AH10664" s="16">
        <v>0</v>
      </c>
      <c r="AI10664" s="16">
        <v>0</v>
      </c>
      <c r="AJ10664" s="16">
        <v>0</v>
      </c>
      <c r="AK10664" s="16">
        <v>0</v>
      </c>
      <c r="AL10664" s="16">
        <v>0</v>
      </c>
      <c r="AM10664" s="16">
        <v>0</v>
      </c>
      <c r="AN10664" s="16">
        <v>0</v>
      </c>
      <c r="AO10664" s="16">
        <v>0</v>
      </c>
      <c r="AP10664" s="16">
        <v>0</v>
      </c>
      <c r="AQ10664" s="16">
        <v>0</v>
      </c>
      <c r="AR10664" s="16">
        <v>0</v>
      </c>
      <c r="AS10664" s="16">
        <v>0</v>
      </c>
      <c r="AT10664" s="16">
        <v>0</v>
      </c>
      <c r="AU10664" s="16">
        <v>0</v>
      </c>
      <c r="AV10664" s="16">
        <v>0</v>
      </c>
      <c r="AW10664" s="16">
        <v>0</v>
      </c>
      <c r="AX10664" s="16">
        <v>0</v>
      </c>
      <c r="AY10664" s="16">
        <v>0</v>
      </c>
    </row>
    <row r="10665" spans="1:51" ht="14.75" hidden="1" x14ac:dyDescent="0.75">
      <c r="A10665" s="16" t="s">
        <v>521</v>
      </c>
      <c r="B10665" s="16" t="s">
        <v>405</v>
      </c>
      <c r="C10665" s="16" t="s">
        <v>530</v>
      </c>
      <c r="D10665" s="16" t="s">
        <v>560</v>
      </c>
      <c r="E10665" s="16" t="s">
        <v>405</v>
      </c>
      <c r="F10665" s="16" t="s">
        <v>591</v>
      </c>
      <c r="G10665" s="16"/>
      <c r="H10665" s="16"/>
      <c r="I10665" s="16"/>
      <c r="J10665" s="16"/>
      <c r="K10665" s="16"/>
      <c r="L10665" s="16"/>
      <c r="M10665" s="16"/>
      <c r="N10665" s="16" t="s">
        <v>541</v>
      </c>
      <c r="O10665" s="16" t="s">
        <v>463</v>
      </c>
      <c r="P10665" s="16" t="s">
        <v>627</v>
      </c>
      <c r="Q10665" s="16" t="s">
        <v>401</v>
      </c>
      <c r="R10665" s="16">
        <v>5.0000000000000001E-3</v>
      </c>
      <c r="S10665" s="16">
        <v>0</v>
      </c>
      <c r="T10665" s="16">
        <v>0</v>
      </c>
      <c r="U10665" s="16">
        <v>0</v>
      </c>
      <c r="V10665" s="16">
        <v>0</v>
      </c>
      <c r="W10665" s="16">
        <v>0</v>
      </c>
      <c r="X10665" s="16">
        <v>0</v>
      </c>
      <c r="Y10665" s="16">
        <v>0</v>
      </c>
      <c r="Z10665" s="16">
        <v>0</v>
      </c>
      <c r="AA10665" s="16">
        <v>0</v>
      </c>
      <c r="AB10665" s="16">
        <v>0</v>
      </c>
      <c r="AC10665" s="16">
        <v>0</v>
      </c>
      <c r="AD10665" s="16">
        <v>0</v>
      </c>
      <c r="AE10665" s="16">
        <v>0</v>
      </c>
      <c r="AF10665" s="16">
        <v>0</v>
      </c>
      <c r="AG10665" s="16">
        <v>0</v>
      </c>
      <c r="AH10665" s="16">
        <v>0</v>
      </c>
      <c r="AI10665" s="16">
        <v>0</v>
      </c>
      <c r="AJ10665" s="16">
        <v>0</v>
      </c>
      <c r="AK10665" s="16">
        <v>0</v>
      </c>
      <c r="AL10665" s="16">
        <v>0</v>
      </c>
      <c r="AM10665" s="16">
        <v>0</v>
      </c>
      <c r="AN10665" s="16">
        <v>0</v>
      </c>
      <c r="AO10665" s="16">
        <v>0</v>
      </c>
      <c r="AP10665" s="16">
        <v>0</v>
      </c>
      <c r="AQ10665" s="16">
        <v>0</v>
      </c>
      <c r="AR10665" s="16">
        <v>0</v>
      </c>
      <c r="AS10665" s="16">
        <v>0</v>
      </c>
      <c r="AT10665" s="16">
        <v>0</v>
      </c>
      <c r="AU10665" s="16">
        <v>0</v>
      </c>
      <c r="AV10665" s="16">
        <v>0</v>
      </c>
      <c r="AW10665" s="16">
        <v>0</v>
      </c>
      <c r="AX10665" s="16">
        <v>0</v>
      </c>
      <c r="AY10665" s="16">
        <v>0</v>
      </c>
    </row>
    <row r="10666" spans="1:51" ht="14.75" hidden="1" x14ac:dyDescent="0.75">
      <c r="A10666" s="16" t="s">
        <v>521</v>
      </c>
      <c r="B10666" s="16" t="s">
        <v>405</v>
      </c>
      <c r="C10666" s="16" t="s">
        <v>530</v>
      </c>
      <c r="D10666" s="16" t="s">
        <v>560</v>
      </c>
      <c r="E10666" s="16" t="s">
        <v>405</v>
      </c>
      <c r="F10666" s="16" t="s">
        <v>591</v>
      </c>
      <c r="G10666" s="16"/>
      <c r="H10666" s="16"/>
      <c r="I10666" s="16"/>
      <c r="J10666" s="16"/>
      <c r="K10666" s="16"/>
      <c r="L10666" s="16"/>
      <c r="M10666" s="16"/>
      <c r="N10666" s="16" t="s">
        <v>541</v>
      </c>
      <c r="O10666" s="16" t="s">
        <v>463</v>
      </c>
      <c r="P10666" s="16" t="s">
        <v>628</v>
      </c>
      <c r="Q10666" s="16" t="s">
        <v>546</v>
      </c>
      <c r="R10666" s="16">
        <v>10000</v>
      </c>
      <c r="S10666" s="16">
        <v>0</v>
      </c>
      <c r="T10666" s="16">
        <v>0</v>
      </c>
      <c r="U10666" s="16">
        <v>0</v>
      </c>
      <c r="V10666" s="16">
        <v>0</v>
      </c>
      <c r="W10666" s="16">
        <v>0</v>
      </c>
      <c r="X10666" s="16">
        <v>0</v>
      </c>
      <c r="Y10666" s="16">
        <v>0</v>
      </c>
      <c r="Z10666" s="16">
        <v>0</v>
      </c>
      <c r="AA10666" s="16">
        <v>0</v>
      </c>
      <c r="AB10666" s="16">
        <v>0</v>
      </c>
      <c r="AC10666" s="16">
        <v>0</v>
      </c>
      <c r="AD10666" s="16">
        <v>0</v>
      </c>
      <c r="AE10666" s="16">
        <v>0</v>
      </c>
      <c r="AF10666" s="16">
        <v>0</v>
      </c>
      <c r="AG10666" s="16">
        <v>0</v>
      </c>
      <c r="AH10666" s="16">
        <v>0</v>
      </c>
      <c r="AI10666" s="16">
        <v>0</v>
      </c>
      <c r="AJ10666" s="16">
        <v>0</v>
      </c>
      <c r="AK10666" s="16">
        <v>0</v>
      </c>
      <c r="AL10666" s="16">
        <v>0</v>
      </c>
      <c r="AM10666" s="16">
        <v>0</v>
      </c>
      <c r="AN10666" s="16">
        <v>0</v>
      </c>
      <c r="AO10666" s="16">
        <v>0</v>
      </c>
      <c r="AP10666" s="16">
        <v>0</v>
      </c>
      <c r="AQ10666" s="16">
        <v>0</v>
      </c>
      <c r="AR10666" s="16">
        <v>0</v>
      </c>
      <c r="AS10666" s="16">
        <v>0</v>
      </c>
      <c r="AT10666" s="16">
        <v>0</v>
      </c>
      <c r="AU10666" s="16">
        <v>0</v>
      </c>
      <c r="AV10666" s="16">
        <v>0</v>
      </c>
      <c r="AW10666" s="16">
        <v>0</v>
      </c>
      <c r="AX10666" s="16">
        <v>0</v>
      </c>
      <c r="AY10666" s="16">
        <v>0</v>
      </c>
    </row>
    <row r="10667" spans="1:51" ht="14.75" hidden="1" x14ac:dyDescent="0.75">
      <c r="A10667" s="16" t="s">
        <v>521</v>
      </c>
      <c r="B10667" s="16" t="s">
        <v>405</v>
      </c>
      <c r="C10667" s="16" t="s">
        <v>530</v>
      </c>
      <c r="D10667" s="16" t="s">
        <v>560</v>
      </c>
      <c r="E10667" s="16" t="s">
        <v>405</v>
      </c>
      <c r="F10667" s="16" t="s">
        <v>591</v>
      </c>
      <c r="G10667" s="16"/>
      <c r="H10667" s="16"/>
      <c r="I10667" s="16"/>
      <c r="J10667" s="16"/>
      <c r="K10667" s="16"/>
      <c r="L10667" s="16"/>
      <c r="M10667" s="16"/>
      <c r="N10667" s="16" t="s">
        <v>24</v>
      </c>
      <c r="O10667" s="16" t="s">
        <v>463</v>
      </c>
      <c r="P10667" s="16" t="s">
        <v>592</v>
      </c>
      <c r="Q10667" s="16" t="s">
        <v>401</v>
      </c>
      <c r="R10667" s="16">
        <v>3700</v>
      </c>
      <c r="S10667" s="16">
        <v>0</v>
      </c>
      <c r="T10667" s="16">
        <v>0</v>
      </c>
      <c r="U10667" s="16">
        <v>0</v>
      </c>
      <c r="V10667" s="16">
        <v>0</v>
      </c>
      <c r="W10667" s="16">
        <v>0</v>
      </c>
      <c r="X10667" s="16">
        <v>0</v>
      </c>
      <c r="Y10667" s="16">
        <v>0</v>
      </c>
      <c r="Z10667" s="16">
        <v>0</v>
      </c>
      <c r="AA10667" s="16">
        <v>0</v>
      </c>
      <c r="AB10667" s="16">
        <v>0</v>
      </c>
      <c r="AC10667" s="16">
        <v>0</v>
      </c>
      <c r="AD10667" s="16">
        <v>0</v>
      </c>
      <c r="AE10667" s="16">
        <v>0</v>
      </c>
      <c r="AF10667" s="16">
        <v>0</v>
      </c>
      <c r="AG10667" s="16">
        <v>0</v>
      </c>
      <c r="AH10667" s="16">
        <v>0</v>
      </c>
      <c r="AI10667" s="16">
        <v>0</v>
      </c>
      <c r="AJ10667" s="16">
        <v>0</v>
      </c>
      <c r="AK10667" s="16">
        <v>0</v>
      </c>
      <c r="AL10667" s="16">
        <v>0</v>
      </c>
      <c r="AM10667" s="16">
        <v>0</v>
      </c>
      <c r="AN10667" s="16">
        <v>0</v>
      </c>
      <c r="AO10667" s="16">
        <v>0</v>
      </c>
      <c r="AP10667" s="16">
        <v>0</v>
      </c>
      <c r="AQ10667" s="16">
        <v>0</v>
      </c>
      <c r="AR10667" s="16">
        <v>0</v>
      </c>
      <c r="AS10667" s="16">
        <v>0</v>
      </c>
      <c r="AT10667" s="16">
        <v>0</v>
      </c>
      <c r="AU10667" s="16">
        <v>0</v>
      </c>
      <c r="AV10667" s="16">
        <v>0</v>
      </c>
      <c r="AW10667" s="16">
        <v>0</v>
      </c>
      <c r="AX10667" s="16">
        <v>0</v>
      </c>
      <c r="AY10667" s="16">
        <v>0</v>
      </c>
    </row>
    <row r="10668" spans="1:51" ht="14.75" hidden="1" x14ac:dyDescent="0.75">
      <c r="A10668" s="16" t="s">
        <v>521</v>
      </c>
      <c r="B10668" s="16" t="s">
        <v>405</v>
      </c>
      <c r="C10668" s="16" t="s">
        <v>530</v>
      </c>
      <c r="D10668" s="16" t="s">
        <v>560</v>
      </c>
      <c r="E10668" s="16" t="s">
        <v>405</v>
      </c>
      <c r="F10668" s="16" t="s">
        <v>591</v>
      </c>
      <c r="G10668" s="16"/>
      <c r="H10668" s="16"/>
      <c r="I10668" s="16"/>
      <c r="J10668" s="16"/>
      <c r="K10668" s="16"/>
      <c r="L10668" s="16"/>
      <c r="M10668" s="16"/>
      <c r="N10668" s="16" t="s">
        <v>24</v>
      </c>
      <c r="O10668" s="16" t="s">
        <v>463</v>
      </c>
      <c r="P10668" s="16" t="s">
        <v>593</v>
      </c>
      <c r="Q10668" s="16" t="s">
        <v>401</v>
      </c>
      <c r="R10668" s="16">
        <v>3700</v>
      </c>
      <c r="S10668" s="16">
        <v>0</v>
      </c>
      <c r="T10668" s="16">
        <v>0</v>
      </c>
      <c r="U10668" s="16">
        <v>0</v>
      </c>
      <c r="V10668" s="16">
        <v>0</v>
      </c>
      <c r="W10668" s="16">
        <v>0</v>
      </c>
      <c r="X10668" s="16">
        <v>0</v>
      </c>
      <c r="Y10668" s="16">
        <v>0</v>
      </c>
      <c r="Z10668" s="16">
        <v>0</v>
      </c>
      <c r="AA10668" s="16">
        <v>0</v>
      </c>
      <c r="AB10668" s="16">
        <v>0</v>
      </c>
      <c r="AC10668" s="16">
        <v>0</v>
      </c>
      <c r="AD10668" s="16">
        <v>0</v>
      </c>
      <c r="AE10668" s="16">
        <v>0</v>
      </c>
      <c r="AF10668" s="16">
        <v>0</v>
      </c>
      <c r="AG10668" s="16">
        <v>0</v>
      </c>
      <c r="AH10668" s="16">
        <v>0</v>
      </c>
      <c r="AI10668" s="16">
        <v>0</v>
      </c>
      <c r="AJ10668" s="16">
        <v>0</v>
      </c>
      <c r="AK10668" s="16">
        <v>0</v>
      </c>
      <c r="AL10668" s="16">
        <v>0</v>
      </c>
      <c r="AM10668" s="16">
        <v>0</v>
      </c>
      <c r="AN10668" s="16">
        <v>0</v>
      </c>
      <c r="AO10668" s="16">
        <v>0</v>
      </c>
      <c r="AP10668" s="16">
        <v>0</v>
      </c>
      <c r="AQ10668" s="16">
        <v>0</v>
      </c>
      <c r="AR10668" s="16">
        <v>0</v>
      </c>
      <c r="AS10668" s="16">
        <v>0</v>
      </c>
      <c r="AT10668" s="16">
        <v>0</v>
      </c>
      <c r="AU10668" s="16">
        <v>0</v>
      </c>
      <c r="AV10668" s="16">
        <v>0</v>
      </c>
      <c r="AW10668" s="16">
        <v>0</v>
      </c>
      <c r="AX10668" s="16">
        <v>0</v>
      </c>
      <c r="AY10668" s="16">
        <v>0</v>
      </c>
    </row>
    <row r="10669" spans="1:51" ht="14.75" hidden="1" x14ac:dyDescent="0.75">
      <c r="A10669" s="16" t="s">
        <v>521</v>
      </c>
      <c r="B10669" s="16" t="s">
        <v>405</v>
      </c>
      <c r="C10669" s="16" t="s">
        <v>530</v>
      </c>
      <c r="D10669" s="16" t="s">
        <v>560</v>
      </c>
      <c r="E10669" s="16" t="s">
        <v>405</v>
      </c>
      <c r="F10669" s="16" t="s">
        <v>591</v>
      </c>
      <c r="G10669" s="16"/>
      <c r="H10669" s="16"/>
      <c r="I10669" s="16"/>
      <c r="J10669" s="16"/>
      <c r="K10669" s="16"/>
      <c r="L10669" s="16"/>
      <c r="M10669" s="16"/>
      <c r="N10669" s="16" t="s">
        <v>24</v>
      </c>
      <c r="O10669" s="16" t="s">
        <v>463</v>
      </c>
      <c r="P10669" s="16" t="s">
        <v>594</v>
      </c>
      <c r="Q10669" s="16" t="s">
        <v>401</v>
      </c>
      <c r="R10669" s="16">
        <v>3700</v>
      </c>
      <c r="S10669" s="16">
        <v>0</v>
      </c>
      <c r="T10669" s="16">
        <v>0</v>
      </c>
      <c r="U10669" s="16">
        <v>0</v>
      </c>
      <c r="V10669" s="16">
        <v>0</v>
      </c>
      <c r="W10669" s="16">
        <v>0</v>
      </c>
      <c r="X10669" s="16">
        <v>0</v>
      </c>
      <c r="Y10669" s="16">
        <v>0</v>
      </c>
      <c r="Z10669" s="16">
        <v>0</v>
      </c>
      <c r="AA10669" s="16">
        <v>0</v>
      </c>
      <c r="AB10669" s="16">
        <v>0</v>
      </c>
      <c r="AC10669" s="16">
        <v>0</v>
      </c>
      <c r="AD10669" s="16">
        <v>0</v>
      </c>
      <c r="AE10669" s="16">
        <v>0</v>
      </c>
      <c r="AF10669" s="16">
        <v>0</v>
      </c>
      <c r="AG10669" s="16">
        <v>0</v>
      </c>
      <c r="AH10669" s="16">
        <v>0</v>
      </c>
      <c r="AI10669" s="16">
        <v>0</v>
      </c>
      <c r="AJ10669" s="16">
        <v>0</v>
      </c>
      <c r="AK10669" s="16">
        <v>0</v>
      </c>
      <c r="AL10669" s="16">
        <v>0</v>
      </c>
      <c r="AM10669" s="16">
        <v>0</v>
      </c>
      <c r="AN10669" s="16">
        <v>0</v>
      </c>
      <c r="AO10669" s="16">
        <v>0</v>
      </c>
      <c r="AP10669" s="16">
        <v>0</v>
      </c>
      <c r="AQ10669" s="16">
        <v>0</v>
      </c>
      <c r="AR10669" s="16">
        <v>0</v>
      </c>
      <c r="AS10669" s="16">
        <v>0</v>
      </c>
      <c r="AT10669" s="16">
        <v>0</v>
      </c>
      <c r="AU10669" s="16">
        <v>0</v>
      </c>
      <c r="AV10669" s="16">
        <v>0</v>
      </c>
      <c r="AW10669" s="16">
        <v>0</v>
      </c>
      <c r="AX10669" s="16">
        <v>0</v>
      </c>
      <c r="AY10669" s="16">
        <v>0</v>
      </c>
    </row>
    <row r="10670" spans="1:51" ht="14.75" hidden="1" x14ac:dyDescent="0.75">
      <c r="A10670" s="16" t="s">
        <v>521</v>
      </c>
      <c r="B10670" s="16" t="s">
        <v>405</v>
      </c>
      <c r="C10670" s="16" t="s">
        <v>530</v>
      </c>
      <c r="D10670" s="16" t="s">
        <v>560</v>
      </c>
      <c r="E10670" s="16" t="s">
        <v>405</v>
      </c>
      <c r="F10670" s="16" t="s">
        <v>591</v>
      </c>
      <c r="G10670" s="16"/>
      <c r="H10670" s="16"/>
      <c r="I10670" s="16"/>
      <c r="J10670" s="16"/>
      <c r="K10670" s="16"/>
      <c r="L10670" s="16"/>
      <c r="M10670" s="16"/>
      <c r="N10670" s="16" t="s">
        <v>24</v>
      </c>
      <c r="O10670" s="16" t="s">
        <v>463</v>
      </c>
      <c r="P10670" s="16" t="s">
        <v>595</v>
      </c>
      <c r="Q10670" s="16" t="s">
        <v>401</v>
      </c>
      <c r="R10670" s="16">
        <v>3700</v>
      </c>
      <c r="S10670" s="16">
        <v>0</v>
      </c>
      <c r="T10670" s="16">
        <v>0</v>
      </c>
      <c r="U10670" s="16">
        <v>0</v>
      </c>
      <c r="V10670" s="16">
        <v>0</v>
      </c>
      <c r="W10670" s="16">
        <v>0</v>
      </c>
      <c r="X10670" s="16">
        <v>0</v>
      </c>
      <c r="Y10670" s="16">
        <v>0</v>
      </c>
      <c r="Z10670" s="16">
        <v>0</v>
      </c>
      <c r="AA10670" s="16">
        <v>0</v>
      </c>
      <c r="AB10670" s="16">
        <v>0</v>
      </c>
      <c r="AC10670" s="16">
        <v>0</v>
      </c>
      <c r="AD10670" s="16">
        <v>0</v>
      </c>
      <c r="AE10670" s="16">
        <v>0</v>
      </c>
      <c r="AF10670" s="16">
        <v>0</v>
      </c>
      <c r="AG10670" s="16">
        <v>0</v>
      </c>
      <c r="AH10670" s="16">
        <v>0</v>
      </c>
      <c r="AI10670" s="16">
        <v>0</v>
      </c>
      <c r="AJ10670" s="16">
        <v>0</v>
      </c>
      <c r="AK10670" s="16">
        <v>0</v>
      </c>
      <c r="AL10670" s="16">
        <v>0</v>
      </c>
      <c r="AM10670" s="16">
        <v>0</v>
      </c>
      <c r="AN10670" s="16">
        <v>0</v>
      </c>
      <c r="AO10670" s="16">
        <v>0</v>
      </c>
      <c r="AP10670" s="16">
        <v>0</v>
      </c>
      <c r="AQ10670" s="16">
        <v>0</v>
      </c>
      <c r="AR10670" s="16">
        <v>0</v>
      </c>
      <c r="AS10670" s="16">
        <v>0</v>
      </c>
      <c r="AT10670" s="16">
        <v>0</v>
      </c>
      <c r="AU10670" s="16">
        <v>0</v>
      </c>
      <c r="AV10670" s="16">
        <v>0</v>
      </c>
      <c r="AW10670" s="16">
        <v>0</v>
      </c>
      <c r="AX10670" s="16">
        <v>0</v>
      </c>
      <c r="AY10670" s="16">
        <v>0</v>
      </c>
    </row>
    <row r="10671" spans="1:51" ht="14.75" hidden="1" x14ac:dyDescent="0.75">
      <c r="A10671" s="16" t="s">
        <v>521</v>
      </c>
      <c r="B10671" s="16" t="s">
        <v>405</v>
      </c>
      <c r="C10671" s="16" t="s">
        <v>530</v>
      </c>
      <c r="D10671" s="16" t="s">
        <v>560</v>
      </c>
      <c r="E10671" s="16" t="s">
        <v>405</v>
      </c>
      <c r="F10671" s="16" t="s">
        <v>591</v>
      </c>
      <c r="G10671" s="16"/>
      <c r="H10671" s="16"/>
      <c r="I10671" s="16"/>
      <c r="J10671" s="16"/>
      <c r="K10671" s="16"/>
      <c r="L10671" s="16"/>
      <c r="M10671" s="16"/>
      <c r="N10671" s="16" t="s">
        <v>24</v>
      </c>
      <c r="O10671" s="16" t="s">
        <v>463</v>
      </c>
      <c r="P10671" s="16" t="s">
        <v>596</v>
      </c>
      <c r="Q10671" s="16" t="s">
        <v>401</v>
      </c>
      <c r="R10671" s="16">
        <v>3700</v>
      </c>
      <c r="S10671" s="16">
        <v>0</v>
      </c>
      <c r="T10671" s="16">
        <v>0</v>
      </c>
      <c r="U10671" s="16">
        <v>0</v>
      </c>
      <c r="V10671" s="16">
        <v>0</v>
      </c>
      <c r="W10671" s="16">
        <v>0</v>
      </c>
      <c r="X10671" s="16">
        <v>0</v>
      </c>
      <c r="Y10671" s="16">
        <v>0</v>
      </c>
      <c r="Z10671" s="16">
        <v>0</v>
      </c>
      <c r="AA10671" s="16">
        <v>0</v>
      </c>
      <c r="AB10671" s="16">
        <v>0</v>
      </c>
      <c r="AC10671" s="16">
        <v>0</v>
      </c>
      <c r="AD10671" s="16">
        <v>0</v>
      </c>
      <c r="AE10671" s="16">
        <v>0</v>
      </c>
      <c r="AF10671" s="16">
        <v>0</v>
      </c>
      <c r="AG10671" s="16">
        <v>0</v>
      </c>
      <c r="AH10671" s="16">
        <v>0</v>
      </c>
      <c r="AI10671" s="16">
        <v>0</v>
      </c>
      <c r="AJ10671" s="16">
        <v>0</v>
      </c>
      <c r="AK10671" s="16">
        <v>0</v>
      </c>
      <c r="AL10671" s="16">
        <v>0</v>
      </c>
      <c r="AM10671" s="16">
        <v>0</v>
      </c>
      <c r="AN10671" s="16">
        <v>0</v>
      </c>
      <c r="AO10671" s="16">
        <v>0</v>
      </c>
      <c r="AP10671" s="16">
        <v>0</v>
      </c>
      <c r="AQ10671" s="16">
        <v>0</v>
      </c>
      <c r="AR10671" s="16">
        <v>0</v>
      </c>
      <c r="AS10671" s="16">
        <v>0</v>
      </c>
      <c r="AT10671" s="16">
        <v>0</v>
      </c>
      <c r="AU10671" s="16">
        <v>0</v>
      </c>
      <c r="AV10671" s="16">
        <v>0</v>
      </c>
      <c r="AW10671" s="16">
        <v>0</v>
      </c>
      <c r="AX10671" s="16">
        <v>0</v>
      </c>
      <c r="AY10671" s="16">
        <v>0</v>
      </c>
    </row>
    <row r="10672" spans="1:51" ht="14.75" hidden="1" x14ac:dyDescent="0.75">
      <c r="A10672" s="16" t="s">
        <v>521</v>
      </c>
      <c r="B10672" s="16" t="s">
        <v>405</v>
      </c>
      <c r="C10672" s="16" t="s">
        <v>530</v>
      </c>
      <c r="D10672" s="16" t="s">
        <v>560</v>
      </c>
      <c r="E10672" s="16" t="s">
        <v>405</v>
      </c>
      <c r="F10672" s="16" t="s">
        <v>591</v>
      </c>
      <c r="G10672" s="16"/>
      <c r="H10672" s="16"/>
      <c r="I10672" s="16"/>
      <c r="J10672" s="16"/>
      <c r="K10672" s="16"/>
      <c r="L10672" s="16"/>
      <c r="M10672" s="16"/>
      <c r="N10672" s="16" t="s">
        <v>24</v>
      </c>
      <c r="O10672" s="16" t="s">
        <v>463</v>
      </c>
      <c r="P10672" s="16" t="s">
        <v>597</v>
      </c>
      <c r="Q10672" s="16" t="s">
        <v>401</v>
      </c>
      <c r="R10672" s="16">
        <v>3700</v>
      </c>
      <c r="S10672" s="16">
        <v>0</v>
      </c>
      <c r="T10672" s="16">
        <v>0</v>
      </c>
      <c r="U10672" s="16">
        <v>0</v>
      </c>
      <c r="V10672" s="16">
        <v>0</v>
      </c>
      <c r="W10672" s="16">
        <v>0</v>
      </c>
      <c r="X10672" s="16">
        <v>0</v>
      </c>
      <c r="Y10672" s="16">
        <v>0</v>
      </c>
      <c r="Z10672" s="16">
        <v>0</v>
      </c>
      <c r="AA10672" s="16">
        <v>0</v>
      </c>
      <c r="AB10672" s="16">
        <v>0</v>
      </c>
      <c r="AC10672" s="16">
        <v>0</v>
      </c>
      <c r="AD10672" s="16">
        <v>0</v>
      </c>
      <c r="AE10672" s="16">
        <v>0</v>
      </c>
      <c r="AF10672" s="16">
        <v>0</v>
      </c>
      <c r="AG10672" s="16">
        <v>0</v>
      </c>
      <c r="AH10672" s="16">
        <v>0</v>
      </c>
      <c r="AI10672" s="16">
        <v>0</v>
      </c>
      <c r="AJ10672" s="16">
        <v>0</v>
      </c>
      <c r="AK10672" s="16">
        <v>0</v>
      </c>
      <c r="AL10672" s="16">
        <v>0</v>
      </c>
      <c r="AM10672" s="16">
        <v>0</v>
      </c>
      <c r="AN10672" s="16">
        <v>0</v>
      </c>
      <c r="AO10672" s="16">
        <v>0</v>
      </c>
      <c r="AP10672" s="16">
        <v>0</v>
      </c>
      <c r="AQ10672" s="16">
        <v>0</v>
      </c>
      <c r="AR10672" s="16">
        <v>0</v>
      </c>
      <c r="AS10672" s="16">
        <v>0</v>
      </c>
      <c r="AT10672" s="16">
        <v>0</v>
      </c>
      <c r="AU10672" s="16">
        <v>0</v>
      </c>
      <c r="AV10672" s="16">
        <v>0</v>
      </c>
      <c r="AW10672" s="16">
        <v>0</v>
      </c>
      <c r="AX10672" s="16">
        <v>0</v>
      </c>
      <c r="AY10672" s="16">
        <v>0</v>
      </c>
    </row>
    <row r="10673" spans="1:51" ht="14.75" hidden="1" x14ac:dyDescent="0.75">
      <c r="A10673" s="16" t="s">
        <v>521</v>
      </c>
      <c r="B10673" s="16" t="s">
        <v>405</v>
      </c>
      <c r="C10673" s="16" t="s">
        <v>530</v>
      </c>
      <c r="D10673" s="16" t="s">
        <v>560</v>
      </c>
      <c r="E10673" s="16" t="s">
        <v>405</v>
      </c>
      <c r="F10673" s="16" t="s">
        <v>591</v>
      </c>
      <c r="G10673" s="16"/>
      <c r="H10673" s="16"/>
      <c r="I10673" s="16"/>
      <c r="J10673" s="16"/>
      <c r="K10673" s="16"/>
      <c r="L10673" s="16"/>
      <c r="M10673" s="16"/>
      <c r="N10673" s="16" t="s">
        <v>24</v>
      </c>
      <c r="O10673" s="16" t="s">
        <v>463</v>
      </c>
      <c r="P10673" s="16" t="s">
        <v>598</v>
      </c>
      <c r="Q10673" s="16" t="s">
        <v>401</v>
      </c>
      <c r="R10673" s="16">
        <v>930</v>
      </c>
      <c r="S10673" s="16">
        <v>0</v>
      </c>
      <c r="T10673" s="16">
        <v>0</v>
      </c>
      <c r="U10673" s="16">
        <v>0</v>
      </c>
      <c r="V10673" s="16">
        <v>0</v>
      </c>
      <c r="W10673" s="16">
        <v>0</v>
      </c>
      <c r="X10673" s="16">
        <v>0</v>
      </c>
      <c r="Y10673" s="16">
        <v>0</v>
      </c>
      <c r="Z10673" s="16">
        <v>0</v>
      </c>
      <c r="AA10673" s="16">
        <v>0</v>
      </c>
      <c r="AB10673" s="16">
        <v>0</v>
      </c>
      <c r="AC10673" s="16">
        <v>0</v>
      </c>
      <c r="AD10673" s="16">
        <v>0</v>
      </c>
      <c r="AE10673" s="16">
        <v>0</v>
      </c>
      <c r="AF10673" s="16">
        <v>0</v>
      </c>
      <c r="AG10673" s="16">
        <v>0</v>
      </c>
      <c r="AH10673" s="16">
        <v>0</v>
      </c>
      <c r="AI10673" s="16">
        <v>0</v>
      </c>
      <c r="AJ10673" s="16">
        <v>0</v>
      </c>
      <c r="AK10673" s="16">
        <v>0</v>
      </c>
      <c r="AL10673" s="16">
        <v>0</v>
      </c>
      <c r="AM10673" s="16">
        <v>0</v>
      </c>
      <c r="AN10673" s="16">
        <v>0</v>
      </c>
      <c r="AO10673" s="16">
        <v>0</v>
      </c>
      <c r="AP10673" s="16">
        <v>0</v>
      </c>
      <c r="AQ10673" s="16">
        <v>0</v>
      </c>
      <c r="AR10673" s="16">
        <v>0</v>
      </c>
      <c r="AS10673" s="16">
        <v>0</v>
      </c>
      <c r="AT10673" s="16">
        <v>0</v>
      </c>
      <c r="AU10673" s="16">
        <v>0</v>
      </c>
      <c r="AV10673" s="16">
        <v>0</v>
      </c>
      <c r="AW10673" s="16">
        <v>0</v>
      </c>
      <c r="AX10673" s="16">
        <v>0</v>
      </c>
      <c r="AY10673" s="16">
        <v>0</v>
      </c>
    </row>
    <row r="10674" spans="1:51" ht="14.75" hidden="1" x14ac:dyDescent="0.75">
      <c r="A10674" s="16" t="s">
        <v>521</v>
      </c>
      <c r="B10674" s="16" t="s">
        <v>405</v>
      </c>
      <c r="C10674" s="16" t="s">
        <v>530</v>
      </c>
      <c r="D10674" s="16" t="s">
        <v>560</v>
      </c>
      <c r="E10674" s="16" t="s">
        <v>405</v>
      </c>
      <c r="F10674" s="16" t="s">
        <v>591</v>
      </c>
      <c r="G10674" s="16"/>
      <c r="H10674" s="16"/>
      <c r="I10674" s="16"/>
      <c r="J10674" s="16"/>
      <c r="K10674" s="16"/>
      <c r="L10674" s="16"/>
      <c r="M10674" s="16"/>
      <c r="N10674" s="16" t="s">
        <v>24</v>
      </c>
      <c r="O10674" s="16" t="s">
        <v>463</v>
      </c>
      <c r="P10674" s="16" t="s">
        <v>599</v>
      </c>
      <c r="Q10674" s="16" t="s">
        <v>546</v>
      </c>
      <c r="R10674" s="16">
        <v>1</v>
      </c>
      <c r="S10674" s="16">
        <v>0</v>
      </c>
      <c r="T10674" s="16">
        <v>0</v>
      </c>
      <c r="U10674" s="16">
        <v>0</v>
      </c>
      <c r="V10674" s="16">
        <v>0</v>
      </c>
      <c r="W10674" s="16">
        <v>0</v>
      </c>
      <c r="X10674" s="16">
        <v>0</v>
      </c>
      <c r="Y10674" s="16">
        <v>0</v>
      </c>
      <c r="Z10674" s="16">
        <v>0</v>
      </c>
      <c r="AA10674" s="16">
        <v>0</v>
      </c>
      <c r="AB10674" s="16">
        <v>0</v>
      </c>
      <c r="AC10674" s="16">
        <v>0</v>
      </c>
      <c r="AD10674" s="16">
        <v>0</v>
      </c>
      <c r="AE10674" s="16">
        <v>0</v>
      </c>
      <c r="AF10674" s="16">
        <v>0</v>
      </c>
      <c r="AG10674" s="16">
        <v>0</v>
      </c>
      <c r="AH10674" s="16">
        <v>0</v>
      </c>
      <c r="AI10674" s="16">
        <v>0</v>
      </c>
      <c r="AJ10674" s="16">
        <v>0</v>
      </c>
      <c r="AK10674" s="16">
        <v>0</v>
      </c>
      <c r="AL10674" s="16">
        <v>0</v>
      </c>
      <c r="AM10674" s="16">
        <v>0</v>
      </c>
      <c r="AN10674" s="16">
        <v>0</v>
      </c>
      <c r="AO10674" s="16">
        <v>0</v>
      </c>
      <c r="AP10674" s="16">
        <v>0</v>
      </c>
      <c r="AQ10674" s="16">
        <v>0</v>
      </c>
      <c r="AR10674" s="16">
        <v>0</v>
      </c>
      <c r="AS10674" s="16">
        <v>0</v>
      </c>
      <c r="AT10674" s="16">
        <v>0</v>
      </c>
      <c r="AU10674" s="16">
        <v>0</v>
      </c>
      <c r="AV10674" s="16">
        <v>0</v>
      </c>
      <c r="AW10674" s="16">
        <v>0</v>
      </c>
      <c r="AX10674" s="16">
        <v>0</v>
      </c>
      <c r="AY10674" s="16">
        <v>0</v>
      </c>
    </row>
    <row r="10675" spans="1:51" ht="14.75" hidden="1" x14ac:dyDescent="0.75">
      <c r="A10675" s="16" t="s">
        <v>521</v>
      </c>
      <c r="B10675" s="16" t="s">
        <v>405</v>
      </c>
      <c r="C10675" s="16" t="s">
        <v>530</v>
      </c>
      <c r="D10675" s="16" t="s">
        <v>560</v>
      </c>
      <c r="E10675" s="16" t="s">
        <v>405</v>
      </c>
      <c r="F10675" s="16" t="s">
        <v>591</v>
      </c>
      <c r="G10675" s="16"/>
      <c r="H10675" s="16"/>
      <c r="I10675" s="16"/>
      <c r="J10675" s="16"/>
      <c r="K10675" s="16"/>
      <c r="L10675" s="16"/>
      <c r="M10675" s="16"/>
      <c r="N10675" s="16" t="s">
        <v>24</v>
      </c>
      <c r="O10675" s="16" t="s">
        <v>463</v>
      </c>
      <c r="P10675" s="16" t="s">
        <v>600</v>
      </c>
      <c r="Q10675" s="16" t="s">
        <v>401</v>
      </c>
      <c r="R10675" s="16">
        <v>0.04</v>
      </c>
      <c r="S10675" s="16">
        <v>0</v>
      </c>
      <c r="T10675" s="16">
        <v>0</v>
      </c>
      <c r="U10675" s="16">
        <v>0</v>
      </c>
      <c r="V10675" s="16">
        <v>0</v>
      </c>
      <c r="W10675" s="16">
        <v>0</v>
      </c>
      <c r="X10675" s="16">
        <v>0</v>
      </c>
      <c r="Y10675" s="16">
        <v>0</v>
      </c>
      <c r="Z10675" s="16">
        <v>0</v>
      </c>
      <c r="AA10675" s="16">
        <v>0</v>
      </c>
      <c r="AB10675" s="16">
        <v>0</v>
      </c>
      <c r="AC10675" s="16">
        <v>0</v>
      </c>
      <c r="AD10675" s="16">
        <v>0</v>
      </c>
      <c r="AE10675" s="16">
        <v>0</v>
      </c>
      <c r="AF10675" s="16">
        <v>0</v>
      </c>
      <c r="AG10675" s="16">
        <v>0</v>
      </c>
      <c r="AH10675" s="16">
        <v>0</v>
      </c>
      <c r="AI10675" s="16">
        <v>0</v>
      </c>
      <c r="AJ10675" s="16">
        <v>0</v>
      </c>
      <c r="AK10675" s="16">
        <v>0</v>
      </c>
      <c r="AL10675" s="16">
        <v>0</v>
      </c>
      <c r="AM10675" s="16">
        <v>0</v>
      </c>
      <c r="AN10675" s="16">
        <v>0</v>
      </c>
      <c r="AO10675" s="16">
        <v>0</v>
      </c>
      <c r="AP10675" s="16">
        <v>0</v>
      </c>
      <c r="AQ10675" s="16">
        <v>0</v>
      </c>
      <c r="AR10675" s="16">
        <v>0</v>
      </c>
      <c r="AS10675" s="16">
        <v>0</v>
      </c>
      <c r="AT10675" s="16">
        <v>0</v>
      </c>
      <c r="AU10675" s="16">
        <v>0</v>
      </c>
      <c r="AV10675" s="16">
        <v>0</v>
      </c>
      <c r="AW10675" s="16">
        <v>0</v>
      </c>
      <c r="AX10675" s="16">
        <v>0</v>
      </c>
      <c r="AY10675" s="16">
        <v>0</v>
      </c>
    </row>
    <row r="10676" spans="1:51" ht="14.75" hidden="1" x14ac:dyDescent="0.75">
      <c r="A10676" s="16" t="s">
        <v>521</v>
      </c>
      <c r="B10676" s="16" t="s">
        <v>405</v>
      </c>
      <c r="C10676" s="16" t="s">
        <v>530</v>
      </c>
      <c r="D10676" s="16" t="s">
        <v>560</v>
      </c>
      <c r="E10676" s="16" t="s">
        <v>405</v>
      </c>
      <c r="F10676" s="16" t="s">
        <v>591</v>
      </c>
      <c r="G10676" s="16"/>
      <c r="H10676" s="16"/>
      <c r="I10676" s="16"/>
      <c r="J10676" s="16"/>
      <c r="K10676" s="16"/>
      <c r="L10676" s="16"/>
      <c r="M10676" s="16"/>
      <c r="N10676" s="16" t="s">
        <v>24</v>
      </c>
      <c r="O10676" s="16" t="s">
        <v>463</v>
      </c>
      <c r="P10676" s="16" t="s">
        <v>601</v>
      </c>
      <c r="Q10676" s="16" t="s">
        <v>401</v>
      </c>
      <c r="R10676" s="16">
        <v>0.02</v>
      </c>
      <c r="S10676" s="16">
        <v>0</v>
      </c>
      <c r="T10676" s="16">
        <v>0</v>
      </c>
      <c r="U10676" s="16">
        <v>0</v>
      </c>
      <c r="V10676" s="16">
        <v>0</v>
      </c>
      <c r="W10676" s="16">
        <v>0</v>
      </c>
      <c r="X10676" s="16">
        <v>0</v>
      </c>
      <c r="Y10676" s="16">
        <v>0</v>
      </c>
      <c r="Z10676" s="16">
        <v>0</v>
      </c>
      <c r="AA10676" s="16">
        <v>0</v>
      </c>
      <c r="AB10676" s="16">
        <v>0</v>
      </c>
      <c r="AC10676" s="16">
        <v>0</v>
      </c>
      <c r="AD10676" s="16">
        <v>0</v>
      </c>
      <c r="AE10676" s="16">
        <v>0</v>
      </c>
      <c r="AF10676" s="16">
        <v>0</v>
      </c>
      <c r="AG10676" s="16">
        <v>0</v>
      </c>
      <c r="AH10676" s="16">
        <v>0</v>
      </c>
      <c r="AI10676" s="16">
        <v>0</v>
      </c>
      <c r="AJ10676" s="16">
        <v>0</v>
      </c>
      <c r="AK10676" s="16">
        <v>0</v>
      </c>
      <c r="AL10676" s="16">
        <v>0</v>
      </c>
      <c r="AM10676" s="16">
        <v>0</v>
      </c>
      <c r="AN10676" s="16">
        <v>0</v>
      </c>
      <c r="AO10676" s="16">
        <v>0</v>
      </c>
      <c r="AP10676" s="16">
        <v>0</v>
      </c>
      <c r="AQ10676" s="16">
        <v>0</v>
      </c>
      <c r="AR10676" s="16">
        <v>0</v>
      </c>
      <c r="AS10676" s="16">
        <v>0</v>
      </c>
      <c r="AT10676" s="16">
        <v>0</v>
      </c>
      <c r="AU10676" s="16">
        <v>0</v>
      </c>
      <c r="AV10676" s="16">
        <v>0</v>
      </c>
      <c r="AW10676" s="16">
        <v>0</v>
      </c>
      <c r="AX10676" s="16">
        <v>0</v>
      </c>
      <c r="AY10676" s="16">
        <v>0</v>
      </c>
    </row>
    <row r="10677" spans="1:51" ht="14.75" hidden="1" x14ac:dyDescent="0.75">
      <c r="A10677" s="16" t="s">
        <v>521</v>
      </c>
      <c r="B10677" s="16" t="s">
        <v>405</v>
      </c>
      <c r="C10677" s="16" t="s">
        <v>530</v>
      </c>
      <c r="D10677" s="16" t="s">
        <v>560</v>
      </c>
      <c r="E10677" s="16" t="s">
        <v>405</v>
      </c>
      <c r="F10677" s="16" t="s">
        <v>591</v>
      </c>
      <c r="G10677" s="16"/>
      <c r="H10677" s="16"/>
      <c r="I10677" s="16"/>
      <c r="J10677" s="16"/>
      <c r="K10677" s="16"/>
      <c r="L10677" s="16"/>
      <c r="M10677" s="16"/>
      <c r="N10677" s="16" t="s">
        <v>24</v>
      </c>
      <c r="O10677" s="16" t="s">
        <v>463</v>
      </c>
      <c r="P10677" s="16" t="s">
        <v>602</v>
      </c>
      <c r="Q10677" s="16" t="s">
        <v>401</v>
      </c>
      <c r="R10677" s="16">
        <v>0.97</v>
      </c>
      <c r="S10677" s="16">
        <v>0</v>
      </c>
      <c r="T10677" s="16">
        <v>0</v>
      </c>
      <c r="U10677" s="16">
        <v>0</v>
      </c>
      <c r="V10677" s="16">
        <v>0</v>
      </c>
      <c r="W10677" s="16">
        <v>0</v>
      </c>
      <c r="X10677" s="16">
        <v>0</v>
      </c>
      <c r="Y10677" s="16">
        <v>0</v>
      </c>
      <c r="Z10677" s="16">
        <v>0</v>
      </c>
      <c r="AA10677" s="16">
        <v>0</v>
      </c>
      <c r="AB10677" s="16">
        <v>0</v>
      </c>
      <c r="AC10677" s="16">
        <v>0</v>
      </c>
      <c r="AD10677" s="16">
        <v>0</v>
      </c>
      <c r="AE10677" s="16">
        <v>0</v>
      </c>
      <c r="AF10677" s="16">
        <v>0</v>
      </c>
      <c r="AG10677" s="16">
        <v>0</v>
      </c>
      <c r="AH10677" s="16">
        <v>0</v>
      </c>
      <c r="AI10677" s="16">
        <v>0</v>
      </c>
      <c r="AJ10677" s="16">
        <v>0</v>
      </c>
      <c r="AK10677" s="16">
        <v>0</v>
      </c>
      <c r="AL10677" s="16">
        <v>0</v>
      </c>
      <c r="AM10677" s="16">
        <v>0</v>
      </c>
      <c r="AN10677" s="16">
        <v>0</v>
      </c>
      <c r="AO10677" s="16">
        <v>0</v>
      </c>
      <c r="AP10677" s="16">
        <v>0</v>
      </c>
      <c r="AQ10677" s="16">
        <v>0</v>
      </c>
      <c r="AR10677" s="16">
        <v>0</v>
      </c>
      <c r="AS10677" s="16">
        <v>0</v>
      </c>
      <c r="AT10677" s="16">
        <v>0</v>
      </c>
      <c r="AU10677" s="16">
        <v>0</v>
      </c>
      <c r="AV10677" s="16">
        <v>0</v>
      </c>
      <c r="AW10677" s="16">
        <v>0</v>
      </c>
      <c r="AX10677" s="16">
        <v>0</v>
      </c>
      <c r="AY10677" s="16">
        <v>0</v>
      </c>
    </row>
    <row r="10678" spans="1:51" ht="14.75" hidden="1" x14ac:dyDescent="0.75">
      <c r="A10678" s="16" t="s">
        <v>521</v>
      </c>
      <c r="B10678" s="16" t="s">
        <v>405</v>
      </c>
      <c r="C10678" s="16" t="s">
        <v>530</v>
      </c>
      <c r="D10678" s="16" t="s">
        <v>560</v>
      </c>
      <c r="E10678" s="16" t="s">
        <v>405</v>
      </c>
      <c r="F10678" s="16" t="s">
        <v>591</v>
      </c>
      <c r="G10678" s="16"/>
      <c r="H10678" s="16"/>
      <c r="I10678" s="16"/>
      <c r="J10678" s="16"/>
      <c r="K10678" s="16"/>
      <c r="L10678" s="16"/>
      <c r="M10678" s="16"/>
      <c r="N10678" s="16" t="s">
        <v>24</v>
      </c>
      <c r="O10678" s="16" t="s">
        <v>463</v>
      </c>
      <c r="P10678" s="16" t="s">
        <v>603</v>
      </c>
      <c r="Q10678" s="16" t="s">
        <v>401</v>
      </c>
      <c r="R10678" s="16">
        <v>3170</v>
      </c>
      <c r="S10678" s="16">
        <v>0</v>
      </c>
      <c r="T10678" s="16">
        <v>0</v>
      </c>
      <c r="U10678" s="16">
        <v>0</v>
      </c>
      <c r="V10678" s="16">
        <v>0</v>
      </c>
      <c r="W10678" s="16">
        <v>0</v>
      </c>
      <c r="X10678" s="16">
        <v>0</v>
      </c>
      <c r="Y10678" s="16">
        <v>0</v>
      </c>
      <c r="Z10678" s="16">
        <v>0</v>
      </c>
      <c r="AA10678" s="16">
        <v>0</v>
      </c>
      <c r="AB10678" s="16">
        <v>0</v>
      </c>
      <c r="AC10678" s="16">
        <v>0</v>
      </c>
      <c r="AD10678" s="16">
        <v>0</v>
      </c>
      <c r="AE10678" s="16">
        <v>0</v>
      </c>
      <c r="AF10678" s="16">
        <v>0</v>
      </c>
      <c r="AG10678" s="16">
        <v>0</v>
      </c>
      <c r="AH10678" s="16">
        <v>0</v>
      </c>
      <c r="AI10678" s="16">
        <v>0</v>
      </c>
      <c r="AJ10678" s="16">
        <v>0</v>
      </c>
      <c r="AK10678" s="16">
        <v>0</v>
      </c>
      <c r="AL10678" s="16">
        <v>0</v>
      </c>
      <c r="AM10678" s="16">
        <v>0</v>
      </c>
      <c r="AN10678" s="16">
        <v>0</v>
      </c>
      <c r="AO10678" s="16">
        <v>0</v>
      </c>
      <c r="AP10678" s="16">
        <v>0</v>
      </c>
      <c r="AQ10678" s="16">
        <v>0</v>
      </c>
      <c r="AR10678" s="16">
        <v>0</v>
      </c>
      <c r="AS10678" s="16">
        <v>0</v>
      </c>
      <c r="AT10678" s="16">
        <v>0</v>
      </c>
      <c r="AU10678" s="16">
        <v>0</v>
      </c>
      <c r="AV10678" s="16">
        <v>0</v>
      </c>
      <c r="AW10678" s="16">
        <v>0</v>
      </c>
      <c r="AX10678" s="16">
        <v>0</v>
      </c>
      <c r="AY10678" s="16">
        <v>0</v>
      </c>
    </row>
    <row r="10679" spans="1:51" ht="14.75" hidden="1" x14ac:dyDescent="0.75">
      <c r="A10679" s="16" t="s">
        <v>521</v>
      </c>
      <c r="B10679" s="16" t="s">
        <v>405</v>
      </c>
      <c r="C10679" s="16" t="s">
        <v>530</v>
      </c>
      <c r="D10679" s="16" t="s">
        <v>560</v>
      </c>
      <c r="E10679" s="16" t="s">
        <v>405</v>
      </c>
      <c r="F10679" s="16" t="s">
        <v>591</v>
      </c>
      <c r="G10679" s="16"/>
      <c r="H10679" s="16"/>
      <c r="I10679" s="16"/>
      <c r="J10679" s="16"/>
      <c r="K10679" s="16"/>
      <c r="L10679" s="16"/>
      <c r="M10679" s="16"/>
      <c r="N10679" s="16" t="s">
        <v>24</v>
      </c>
      <c r="O10679" s="16" t="s">
        <v>463</v>
      </c>
      <c r="P10679" s="16" t="s">
        <v>604</v>
      </c>
      <c r="Q10679" s="16" t="s">
        <v>401</v>
      </c>
      <c r="R10679" s="16">
        <v>1120</v>
      </c>
      <c r="S10679" s="16">
        <v>0</v>
      </c>
      <c r="T10679" s="16">
        <v>0</v>
      </c>
      <c r="U10679" s="16">
        <v>0</v>
      </c>
      <c r="V10679" s="16">
        <v>0</v>
      </c>
      <c r="W10679" s="16">
        <v>0</v>
      </c>
      <c r="X10679" s="16">
        <v>0</v>
      </c>
      <c r="Y10679" s="16">
        <v>0</v>
      </c>
      <c r="Z10679" s="16">
        <v>0</v>
      </c>
      <c r="AA10679" s="16">
        <v>0</v>
      </c>
      <c r="AB10679" s="16">
        <v>0</v>
      </c>
      <c r="AC10679" s="16">
        <v>0</v>
      </c>
      <c r="AD10679" s="16">
        <v>0</v>
      </c>
      <c r="AE10679" s="16">
        <v>0</v>
      </c>
      <c r="AF10679" s="16">
        <v>0</v>
      </c>
      <c r="AG10679" s="16">
        <v>0</v>
      </c>
      <c r="AH10679" s="16">
        <v>0</v>
      </c>
      <c r="AI10679" s="16">
        <v>0</v>
      </c>
      <c r="AJ10679" s="16">
        <v>0</v>
      </c>
      <c r="AK10679" s="16">
        <v>0</v>
      </c>
      <c r="AL10679" s="16">
        <v>0</v>
      </c>
      <c r="AM10679" s="16">
        <v>0</v>
      </c>
      <c r="AN10679" s="16">
        <v>0</v>
      </c>
      <c r="AO10679" s="16">
        <v>0</v>
      </c>
      <c r="AP10679" s="16">
        <v>0</v>
      </c>
      <c r="AQ10679" s="16">
        <v>0</v>
      </c>
      <c r="AR10679" s="16">
        <v>0</v>
      </c>
      <c r="AS10679" s="16">
        <v>0</v>
      </c>
      <c r="AT10679" s="16">
        <v>0</v>
      </c>
      <c r="AU10679" s="16">
        <v>0</v>
      </c>
      <c r="AV10679" s="16">
        <v>0</v>
      </c>
      <c r="AW10679" s="16">
        <v>0</v>
      </c>
      <c r="AX10679" s="16">
        <v>0</v>
      </c>
      <c r="AY10679" s="16">
        <v>0</v>
      </c>
    </row>
    <row r="10680" spans="1:51" ht="14.75" hidden="1" x14ac:dyDescent="0.75">
      <c r="A10680" s="16" t="s">
        <v>521</v>
      </c>
      <c r="B10680" s="16" t="s">
        <v>405</v>
      </c>
      <c r="C10680" s="16" t="s">
        <v>530</v>
      </c>
      <c r="D10680" s="16" t="s">
        <v>560</v>
      </c>
      <c r="E10680" s="16" t="s">
        <v>405</v>
      </c>
      <c r="F10680" s="16" t="s">
        <v>591</v>
      </c>
      <c r="G10680" s="16"/>
      <c r="H10680" s="16"/>
      <c r="I10680" s="16"/>
      <c r="J10680" s="16"/>
      <c r="K10680" s="16"/>
      <c r="L10680" s="16"/>
      <c r="M10680" s="16"/>
      <c r="N10680" s="16" t="s">
        <v>24</v>
      </c>
      <c r="O10680" s="16" t="s">
        <v>463</v>
      </c>
      <c r="P10680" s="16" t="s">
        <v>585</v>
      </c>
      <c r="Q10680" s="16" t="s">
        <v>401</v>
      </c>
      <c r="R10680" s="16">
        <v>1300</v>
      </c>
      <c r="S10680" s="16">
        <v>0</v>
      </c>
      <c r="T10680" s="16">
        <v>0</v>
      </c>
      <c r="U10680" s="16">
        <v>0</v>
      </c>
      <c r="V10680" s="16">
        <v>0</v>
      </c>
      <c r="W10680" s="16">
        <v>0</v>
      </c>
      <c r="X10680" s="16">
        <v>0</v>
      </c>
      <c r="Y10680" s="16">
        <v>0</v>
      </c>
      <c r="Z10680" s="16">
        <v>0</v>
      </c>
      <c r="AA10680" s="16">
        <v>0</v>
      </c>
      <c r="AB10680" s="16">
        <v>0</v>
      </c>
      <c r="AC10680" s="16">
        <v>0</v>
      </c>
      <c r="AD10680" s="16">
        <v>0</v>
      </c>
      <c r="AE10680" s="16">
        <v>0</v>
      </c>
      <c r="AF10680" s="16">
        <v>0</v>
      </c>
      <c r="AG10680" s="16">
        <v>0</v>
      </c>
      <c r="AH10680" s="16">
        <v>0</v>
      </c>
      <c r="AI10680" s="16">
        <v>0</v>
      </c>
      <c r="AJ10680" s="16">
        <v>0</v>
      </c>
      <c r="AK10680" s="16">
        <v>0</v>
      </c>
      <c r="AL10680" s="16">
        <v>0</v>
      </c>
      <c r="AM10680" s="16">
        <v>0</v>
      </c>
      <c r="AN10680" s="16">
        <v>0</v>
      </c>
      <c r="AO10680" s="16">
        <v>0</v>
      </c>
      <c r="AP10680" s="16">
        <v>0</v>
      </c>
      <c r="AQ10680" s="16">
        <v>0</v>
      </c>
      <c r="AR10680" s="16">
        <v>0</v>
      </c>
      <c r="AS10680" s="16">
        <v>0</v>
      </c>
      <c r="AT10680" s="16">
        <v>0</v>
      </c>
      <c r="AU10680" s="16">
        <v>0</v>
      </c>
      <c r="AV10680" s="16">
        <v>0</v>
      </c>
      <c r="AW10680" s="16">
        <v>0</v>
      </c>
      <c r="AX10680" s="16">
        <v>0</v>
      </c>
      <c r="AY10680" s="16">
        <v>0</v>
      </c>
    </row>
    <row r="10681" spans="1:51" ht="14.75" hidden="1" x14ac:dyDescent="0.75">
      <c r="A10681" s="16" t="s">
        <v>521</v>
      </c>
      <c r="B10681" s="16" t="s">
        <v>405</v>
      </c>
      <c r="C10681" s="16" t="s">
        <v>530</v>
      </c>
      <c r="D10681" s="16" t="s">
        <v>560</v>
      </c>
      <c r="E10681" s="16" t="s">
        <v>405</v>
      </c>
      <c r="F10681" s="16" t="s">
        <v>591</v>
      </c>
      <c r="G10681" s="16"/>
      <c r="H10681" s="16"/>
      <c r="I10681" s="16"/>
      <c r="J10681" s="16"/>
      <c r="K10681" s="16"/>
      <c r="L10681" s="16"/>
      <c r="M10681" s="16"/>
      <c r="N10681" s="16" t="s">
        <v>24</v>
      </c>
      <c r="O10681" s="16" t="s">
        <v>463</v>
      </c>
      <c r="P10681" s="16" t="s">
        <v>584</v>
      </c>
      <c r="Q10681" s="16" t="s">
        <v>401</v>
      </c>
      <c r="R10681" s="16">
        <v>4800</v>
      </c>
      <c r="S10681" s="16">
        <v>0</v>
      </c>
      <c r="T10681" s="16">
        <v>0</v>
      </c>
      <c r="U10681" s="16">
        <v>0</v>
      </c>
      <c r="V10681" s="16">
        <v>0</v>
      </c>
      <c r="W10681" s="16">
        <v>0</v>
      </c>
      <c r="X10681" s="16">
        <v>0</v>
      </c>
      <c r="Y10681" s="16">
        <v>0</v>
      </c>
      <c r="Z10681" s="16">
        <v>0</v>
      </c>
      <c r="AA10681" s="16">
        <v>0</v>
      </c>
      <c r="AB10681" s="16">
        <v>0</v>
      </c>
      <c r="AC10681" s="16">
        <v>0</v>
      </c>
      <c r="AD10681" s="16">
        <v>0</v>
      </c>
      <c r="AE10681" s="16">
        <v>0</v>
      </c>
      <c r="AF10681" s="16">
        <v>0</v>
      </c>
      <c r="AG10681" s="16">
        <v>0</v>
      </c>
      <c r="AH10681" s="16">
        <v>0</v>
      </c>
      <c r="AI10681" s="16">
        <v>0</v>
      </c>
      <c r="AJ10681" s="16">
        <v>0</v>
      </c>
      <c r="AK10681" s="16">
        <v>0</v>
      </c>
      <c r="AL10681" s="16">
        <v>0</v>
      </c>
      <c r="AM10681" s="16">
        <v>0</v>
      </c>
      <c r="AN10681" s="16">
        <v>0</v>
      </c>
      <c r="AO10681" s="16">
        <v>0</v>
      </c>
      <c r="AP10681" s="16">
        <v>0</v>
      </c>
      <c r="AQ10681" s="16">
        <v>0</v>
      </c>
      <c r="AR10681" s="16">
        <v>0</v>
      </c>
      <c r="AS10681" s="16">
        <v>0</v>
      </c>
      <c r="AT10681" s="16">
        <v>0</v>
      </c>
      <c r="AU10681" s="16">
        <v>0</v>
      </c>
      <c r="AV10681" s="16">
        <v>0</v>
      </c>
      <c r="AW10681" s="16">
        <v>0</v>
      </c>
      <c r="AX10681" s="16">
        <v>0</v>
      </c>
      <c r="AY10681" s="16">
        <v>0</v>
      </c>
    </row>
    <row r="10682" spans="1:51" ht="14.75" hidden="1" x14ac:dyDescent="0.75">
      <c r="A10682" s="16" t="s">
        <v>521</v>
      </c>
      <c r="B10682" s="16" t="s">
        <v>405</v>
      </c>
      <c r="C10682" s="16" t="s">
        <v>530</v>
      </c>
      <c r="D10682" s="16" t="s">
        <v>560</v>
      </c>
      <c r="E10682" s="16" t="s">
        <v>405</v>
      </c>
      <c r="F10682" s="16" t="s">
        <v>591</v>
      </c>
      <c r="G10682" s="16"/>
      <c r="H10682" s="16"/>
      <c r="I10682" s="16"/>
      <c r="J10682" s="16"/>
      <c r="K10682" s="16"/>
      <c r="L10682" s="16"/>
      <c r="M10682" s="16"/>
      <c r="N10682" s="16" t="s">
        <v>24</v>
      </c>
      <c r="O10682" s="16" t="s">
        <v>463</v>
      </c>
      <c r="P10682" s="16" t="s">
        <v>605</v>
      </c>
      <c r="Q10682" s="16" t="s">
        <v>401</v>
      </c>
      <c r="R10682" s="16">
        <v>138</v>
      </c>
      <c r="S10682" s="16">
        <v>0</v>
      </c>
      <c r="T10682" s="16">
        <v>0</v>
      </c>
      <c r="U10682" s="16">
        <v>0</v>
      </c>
      <c r="V10682" s="16">
        <v>0</v>
      </c>
      <c r="W10682" s="16">
        <v>0</v>
      </c>
      <c r="X10682" s="16">
        <v>0</v>
      </c>
      <c r="Y10682" s="16">
        <v>0</v>
      </c>
      <c r="Z10682" s="16">
        <v>0</v>
      </c>
      <c r="AA10682" s="16">
        <v>0</v>
      </c>
      <c r="AB10682" s="16">
        <v>0</v>
      </c>
      <c r="AC10682" s="16">
        <v>0</v>
      </c>
      <c r="AD10682" s="16">
        <v>0</v>
      </c>
      <c r="AE10682" s="16">
        <v>0</v>
      </c>
      <c r="AF10682" s="16">
        <v>0</v>
      </c>
      <c r="AG10682" s="16">
        <v>0</v>
      </c>
      <c r="AH10682" s="16">
        <v>0</v>
      </c>
      <c r="AI10682" s="16">
        <v>0</v>
      </c>
      <c r="AJ10682" s="16">
        <v>0</v>
      </c>
      <c r="AK10682" s="16">
        <v>0</v>
      </c>
      <c r="AL10682" s="16">
        <v>0</v>
      </c>
      <c r="AM10682" s="16">
        <v>0</v>
      </c>
      <c r="AN10682" s="16">
        <v>0</v>
      </c>
      <c r="AO10682" s="16">
        <v>0</v>
      </c>
      <c r="AP10682" s="16">
        <v>0</v>
      </c>
      <c r="AQ10682" s="16">
        <v>0</v>
      </c>
      <c r="AR10682" s="16">
        <v>0</v>
      </c>
      <c r="AS10682" s="16">
        <v>0</v>
      </c>
      <c r="AT10682" s="16">
        <v>0</v>
      </c>
      <c r="AU10682" s="16">
        <v>0</v>
      </c>
      <c r="AV10682" s="16">
        <v>0</v>
      </c>
      <c r="AW10682" s="16">
        <v>0</v>
      </c>
      <c r="AX10682" s="16">
        <v>0</v>
      </c>
      <c r="AY10682" s="16">
        <v>0</v>
      </c>
    </row>
    <row r="10683" spans="1:51" ht="14.75" hidden="1" x14ac:dyDescent="0.75">
      <c r="A10683" s="16" t="s">
        <v>521</v>
      </c>
      <c r="B10683" s="16" t="s">
        <v>405</v>
      </c>
      <c r="C10683" s="16" t="s">
        <v>530</v>
      </c>
      <c r="D10683" s="16" t="s">
        <v>560</v>
      </c>
      <c r="E10683" s="16" t="s">
        <v>405</v>
      </c>
      <c r="F10683" s="16" t="s">
        <v>591</v>
      </c>
      <c r="G10683" s="16"/>
      <c r="H10683" s="16"/>
      <c r="I10683" s="16"/>
      <c r="J10683" s="16"/>
      <c r="K10683" s="16"/>
      <c r="L10683" s="16"/>
      <c r="M10683" s="16"/>
      <c r="N10683" s="16" t="s">
        <v>24</v>
      </c>
      <c r="O10683" s="16" t="s">
        <v>463</v>
      </c>
      <c r="P10683" s="16" t="s">
        <v>606</v>
      </c>
      <c r="Q10683" s="16" t="s">
        <v>401</v>
      </c>
      <c r="R10683" s="16">
        <v>4</v>
      </c>
      <c r="S10683" s="16">
        <v>0</v>
      </c>
      <c r="T10683" s="16">
        <v>0</v>
      </c>
      <c r="U10683" s="16">
        <v>0</v>
      </c>
      <c r="V10683" s="16">
        <v>0</v>
      </c>
      <c r="W10683" s="16">
        <v>0</v>
      </c>
      <c r="X10683" s="16">
        <v>0</v>
      </c>
      <c r="Y10683" s="16">
        <v>0</v>
      </c>
      <c r="Z10683" s="16">
        <v>0</v>
      </c>
      <c r="AA10683" s="16">
        <v>0</v>
      </c>
      <c r="AB10683" s="16">
        <v>0</v>
      </c>
      <c r="AC10683" s="16">
        <v>0</v>
      </c>
      <c r="AD10683" s="16">
        <v>0</v>
      </c>
      <c r="AE10683" s="16">
        <v>0</v>
      </c>
      <c r="AF10683" s="16">
        <v>0</v>
      </c>
      <c r="AG10683" s="16">
        <v>0</v>
      </c>
      <c r="AH10683" s="16">
        <v>0</v>
      </c>
      <c r="AI10683" s="16">
        <v>0</v>
      </c>
      <c r="AJ10683" s="16">
        <v>0</v>
      </c>
      <c r="AK10683" s="16">
        <v>0</v>
      </c>
      <c r="AL10683" s="16">
        <v>0</v>
      </c>
      <c r="AM10683" s="16">
        <v>0</v>
      </c>
      <c r="AN10683" s="16">
        <v>0</v>
      </c>
      <c r="AO10683" s="16">
        <v>0</v>
      </c>
      <c r="AP10683" s="16">
        <v>0</v>
      </c>
      <c r="AQ10683" s="16">
        <v>0</v>
      </c>
      <c r="AR10683" s="16">
        <v>0</v>
      </c>
      <c r="AS10683" s="16">
        <v>0</v>
      </c>
      <c r="AT10683" s="16">
        <v>0</v>
      </c>
      <c r="AU10683" s="16">
        <v>0</v>
      </c>
      <c r="AV10683" s="16">
        <v>0</v>
      </c>
      <c r="AW10683" s="16">
        <v>0</v>
      </c>
      <c r="AX10683" s="16">
        <v>0</v>
      </c>
      <c r="AY10683" s="16">
        <v>0</v>
      </c>
    </row>
    <row r="10684" spans="1:51" ht="14.75" hidden="1" x14ac:dyDescent="0.75">
      <c r="A10684" s="16" t="s">
        <v>521</v>
      </c>
      <c r="B10684" s="16" t="s">
        <v>405</v>
      </c>
      <c r="C10684" s="16" t="s">
        <v>530</v>
      </c>
      <c r="D10684" s="16" t="s">
        <v>560</v>
      </c>
      <c r="E10684" s="16" t="s">
        <v>405</v>
      </c>
      <c r="F10684" s="16" t="s">
        <v>591</v>
      </c>
      <c r="G10684" s="16"/>
      <c r="H10684" s="16"/>
      <c r="I10684" s="16"/>
      <c r="J10684" s="16"/>
      <c r="K10684" s="16"/>
      <c r="L10684" s="16"/>
      <c r="M10684" s="16"/>
      <c r="N10684" s="16" t="s">
        <v>24</v>
      </c>
      <c r="O10684" s="16" t="s">
        <v>463</v>
      </c>
      <c r="P10684" s="16" t="s">
        <v>607</v>
      </c>
      <c r="Q10684" s="16" t="s">
        <v>401</v>
      </c>
      <c r="R10684" s="16">
        <v>2640</v>
      </c>
      <c r="S10684" s="16">
        <v>0</v>
      </c>
      <c r="T10684" s="16">
        <v>0</v>
      </c>
      <c r="U10684" s="16">
        <v>0</v>
      </c>
      <c r="V10684" s="16">
        <v>0</v>
      </c>
      <c r="W10684" s="16">
        <v>0</v>
      </c>
      <c r="X10684" s="16">
        <v>0</v>
      </c>
      <c r="Y10684" s="16">
        <v>0</v>
      </c>
      <c r="Z10684" s="16">
        <v>0</v>
      </c>
      <c r="AA10684" s="16">
        <v>0</v>
      </c>
      <c r="AB10684" s="16">
        <v>0</v>
      </c>
      <c r="AC10684" s="16">
        <v>0</v>
      </c>
      <c r="AD10684" s="16">
        <v>0</v>
      </c>
      <c r="AE10684" s="16">
        <v>0</v>
      </c>
      <c r="AF10684" s="16">
        <v>0</v>
      </c>
      <c r="AG10684" s="16">
        <v>0</v>
      </c>
      <c r="AH10684" s="16">
        <v>0</v>
      </c>
      <c r="AI10684" s="16">
        <v>0</v>
      </c>
      <c r="AJ10684" s="16">
        <v>0</v>
      </c>
      <c r="AK10684" s="16">
        <v>0</v>
      </c>
      <c r="AL10684" s="16">
        <v>0</v>
      </c>
      <c r="AM10684" s="16">
        <v>0</v>
      </c>
      <c r="AN10684" s="16">
        <v>0</v>
      </c>
      <c r="AO10684" s="16">
        <v>0</v>
      </c>
      <c r="AP10684" s="16">
        <v>0</v>
      </c>
      <c r="AQ10684" s="16">
        <v>0</v>
      </c>
      <c r="AR10684" s="16">
        <v>0</v>
      </c>
      <c r="AS10684" s="16">
        <v>0</v>
      </c>
      <c r="AT10684" s="16">
        <v>0</v>
      </c>
      <c r="AU10684" s="16">
        <v>0</v>
      </c>
      <c r="AV10684" s="16">
        <v>0</v>
      </c>
      <c r="AW10684" s="16">
        <v>0</v>
      </c>
      <c r="AX10684" s="16">
        <v>0</v>
      </c>
      <c r="AY10684" s="16">
        <v>0</v>
      </c>
    </row>
    <row r="10685" spans="1:51" ht="14.75" hidden="1" x14ac:dyDescent="0.75">
      <c r="A10685" s="16" t="s">
        <v>521</v>
      </c>
      <c r="B10685" s="16" t="s">
        <v>405</v>
      </c>
      <c r="C10685" s="16" t="s">
        <v>530</v>
      </c>
      <c r="D10685" s="16" t="s">
        <v>560</v>
      </c>
      <c r="E10685" s="16" t="s">
        <v>405</v>
      </c>
      <c r="F10685" s="16" t="s">
        <v>591</v>
      </c>
      <c r="G10685" s="16"/>
      <c r="H10685" s="16"/>
      <c r="I10685" s="16"/>
      <c r="J10685" s="16"/>
      <c r="K10685" s="16"/>
      <c r="L10685" s="16"/>
      <c r="M10685" s="16"/>
      <c r="N10685" s="16" t="s">
        <v>24</v>
      </c>
      <c r="O10685" s="16" t="s">
        <v>463</v>
      </c>
      <c r="P10685" s="16" t="s">
        <v>608</v>
      </c>
      <c r="Q10685" s="16" t="s">
        <v>401</v>
      </c>
      <c r="R10685" s="16">
        <v>3350</v>
      </c>
      <c r="S10685" s="16">
        <v>0</v>
      </c>
      <c r="T10685" s="16">
        <v>0</v>
      </c>
      <c r="U10685" s="16">
        <v>0</v>
      </c>
      <c r="V10685" s="16">
        <v>0</v>
      </c>
      <c r="W10685" s="16">
        <v>0</v>
      </c>
      <c r="X10685" s="16">
        <v>0</v>
      </c>
      <c r="Y10685" s="16">
        <v>0</v>
      </c>
      <c r="Z10685" s="16">
        <v>0</v>
      </c>
      <c r="AA10685" s="16">
        <v>0</v>
      </c>
      <c r="AB10685" s="16">
        <v>0</v>
      </c>
      <c r="AC10685" s="16">
        <v>0</v>
      </c>
      <c r="AD10685" s="16">
        <v>0</v>
      </c>
      <c r="AE10685" s="16">
        <v>0</v>
      </c>
      <c r="AF10685" s="16">
        <v>0</v>
      </c>
      <c r="AG10685" s="16">
        <v>0</v>
      </c>
      <c r="AH10685" s="16">
        <v>0</v>
      </c>
      <c r="AI10685" s="16">
        <v>0</v>
      </c>
      <c r="AJ10685" s="16">
        <v>0</v>
      </c>
      <c r="AK10685" s="16">
        <v>0</v>
      </c>
      <c r="AL10685" s="16">
        <v>0</v>
      </c>
      <c r="AM10685" s="16">
        <v>0</v>
      </c>
      <c r="AN10685" s="16">
        <v>0</v>
      </c>
      <c r="AO10685" s="16">
        <v>0</v>
      </c>
      <c r="AP10685" s="16">
        <v>0</v>
      </c>
      <c r="AQ10685" s="16">
        <v>0</v>
      </c>
      <c r="AR10685" s="16">
        <v>0</v>
      </c>
      <c r="AS10685" s="16">
        <v>0</v>
      </c>
      <c r="AT10685" s="16">
        <v>0</v>
      </c>
      <c r="AU10685" s="16">
        <v>0</v>
      </c>
      <c r="AV10685" s="16">
        <v>0</v>
      </c>
      <c r="AW10685" s="16">
        <v>0</v>
      </c>
      <c r="AX10685" s="16">
        <v>0</v>
      </c>
      <c r="AY10685" s="16">
        <v>0</v>
      </c>
    </row>
    <row r="10686" spans="1:51" ht="14.75" hidden="1" x14ac:dyDescent="0.75">
      <c r="A10686" s="16" t="s">
        <v>521</v>
      </c>
      <c r="B10686" s="16" t="s">
        <v>405</v>
      </c>
      <c r="C10686" s="16" t="s">
        <v>530</v>
      </c>
      <c r="D10686" s="16" t="s">
        <v>560</v>
      </c>
      <c r="E10686" s="16" t="s">
        <v>405</v>
      </c>
      <c r="F10686" s="16" t="s">
        <v>591</v>
      </c>
      <c r="G10686" s="16"/>
      <c r="H10686" s="16"/>
      <c r="I10686" s="16"/>
      <c r="J10686" s="16"/>
      <c r="K10686" s="16"/>
      <c r="L10686" s="16"/>
      <c r="M10686" s="16"/>
      <c r="N10686" s="16" t="s">
        <v>24</v>
      </c>
      <c r="O10686" s="16" t="s">
        <v>463</v>
      </c>
      <c r="P10686" s="16" t="s">
        <v>575</v>
      </c>
      <c r="Q10686" s="16" t="s">
        <v>401</v>
      </c>
      <c r="R10686" s="16">
        <v>12400</v>
      </c>
      <c r="S10686" s="16">
        <v>0</v>
      </c>
      <c r="T10686" s="16">
        <v>0</v>
      </c>
      <c r="U10686" s="16">
        <v>0</v>
      </c>
      <c r="V10686" s="16">
        <v>0</v>
      </c>
      <c r="W10686" s="16">
        <v>0</v>
      </c>
      <c r="X10686" s="16">
        <v>0</v>
      </c>
      <c r="Y10686" s="16">
        <v>0</v>
      </c>
      <c r="Z10686" s="16">
        <v>0</v>
      </c>
      <c r="AA10686" s="16">
        <v>0</v>
      </c>
      <c r="AB10686" s="16">
        <v>0</v>
      </c>
      <c r="AC10686" s="16">
        <v>0</v>
      </c>
      <c r="AD10686" s="16">
        <v>0</v>
      </c>
      <c r="AE10686" s="16">
        <v>0</v>
      </c>
      <c r="AF10686" s="16">
        <v>0</v>
      </c>
      <c r="AG10686" s="16">
        <v>0</v>
      </c>
      <c r="AH10686" s="16">
        <v>0</v>
      </c>
      <c r="AI10686" s="16">
        <v>0</v>
      </c>
      <c r="AJ10686" s="16">
        <v>0</v>
      </c>
      <c r="AK10686" s="16">
        <v>0</v>
      </c>
      <c r="AL10686" s="16">
        <v>0</v>
      </c>
      <c r="AM10686" s="16">
        <v>0</v>
      </c>
      <c r="AN10686" s="16">
        <v>0</v>
      </c>
      <c r="AO10686" s="16">
        <v>0</v>
      </c>
      <c r="AP10686" s="16">
        <v>0</v>
      </c>
      <c r="AQ10686" s="16">
        <v>0</v>
      </c>
      <c r="AR10686" s="16">
        <v>0</v>
      </c>
      <c r="AS10686" s="16">
        <v>0</v>
      </c>
      <c r="AT10686" s="16">
        <v>0</v>
      </c>
      <c r="AU10686" s="16">
        <v>0</v>
      </c>
      <c r="AV10686" s="16">
        <v>0</v>
      </c>
      <c r="AW10686" s="16">
        <v>0</v>
      </c>
      <c r="AX10686" s="16">
        <v>0</v>
      </c>
      <c r="AY10686" s="16">
        <v>0</v>
      </c>
    </row>
    <row r="10687" spans="1:51" ht="14.75" hidden="1" x14ac:dyDescent="0.75">
      <c r="A10687" s="16" t="s">
        <v>521</v>
      </c>
      <c r="B10687" s="16" t="s">
        <v>405</v>
      </c>
      <c r="C10687" s="16" t="s">
        <v>530</v>
      </c>
      <c r="D10687" s="16" t="s">
        <v>560</v>
      </c>
      <c r="E10687" s="16" t="s">
        <v>405</v>
      </c>
      <c r="F10687" s="16" t="s">
        <v>591</v>
      </c>
      <c r="G10687" s="16"/>
      <c r="H10687" s="16"/>
      <c r="I10687" s="16"/>
      <c r="J10687" s="16"/>
      <c r="K10687" s="16"/>
      <c r="L10687" s="16"/>
      <c r="M10687" s="16"/>
      <c r="N10687" s="16" t="s">
        <v>24</v>
      </c>
      <c r="O10687" s="16" t="s">
        <v>463</v>
      </c>
      <c r="P10687" s="16" t="s">
        <v>609</v>
      </c>
      <c r="Q10687" s="16" t="s">
        <v>401</v>
      </c>
      <c r="R10687" s="16">
        <v>1330</v>
      </c>
      <c r="S10687" s="16">
        <v>0</v>
      </c>
      <c r="T10687" s="16">
        <v>0</v>
      </c>
      <c r="U10687" s="16">
        <v>0</v>
      </c>
      <c r="V10687" s="16">
        <v>0</v>
      </c>
      <c r="W10687" s="16">
        <v>0</v>
      </c>
      <c r="X10687" s="16">
        <v>0</v>
      </c>
      <c r="Y10687" s="16">
        <v>0</v>
      </c>
      <c r="Z10687" s="16">
        <v>0</v>
      </c>
      <c r="AA10687" s="16">
        <v>0</v>
      </c>
      <c r="AB10687" s="16">
        <v>0</v>
      </c>
      <c r="AC10687" s="16">
        <v>0</v>
      </c>
      <c r="AD10687" s="16">
        <v>0</v>
      </c>
      <c r="AE10687" s="16">
        <v>0</v>
      </c>
      <c r="AF10687" s="16">
        <v>0</v>
      </c>
      <c r="AG10687" s="16">
        <v>0</v>
      </c>
      <c r="AH10687" s="16">
        <v>0</v>
      </c>
      <c r="AI10687" s="16">
        <v>0</v>
      </c>
      <c r="AJ10687" s="16">
        <v>0</v>
      </c>
      <c r="AK10687" s="16">
        <v>0</v>
      </c>
      <c r="AL10687" s="16">
        <v>0</v>
      </c>
      <c r="AM10687" s="16">
        <v>0</v>
      </c>
      <c r="AN10687" s="16">
        <v>0</v>
      </c>
      <c r="AO10687" s="16">
        <v>0</v>
      </c>
      <c r="AP10687" s="16">
        <v>0</v>
      </c>
      <c r="AQ10687" s="16">
        <v>0</v>
      </c>
      <c r="AR10687" s="16">
        <v>0</v>
      </c>
      <c r="AS10687" s="16">
        <v>0</v>
      </c>
      <c r="AT10687" s="16">
        <v>0</v>
      </c>
      <c r="AU10687" s="16">
        <v>0</v>
      </c>
      <c r="AV10687" s="16">
        <v>0</v>
      </c>
      <c r="AW10687" s="16">
        <v>0</v>
      </c>
      <c r="AX10687" s="16">
        <v>0</v>
      </c>
      <c r="AY10687" s="16">
        <v>0</v>
      </c>
    </row>
    <row r="10688" spans="1:51" ht="14.75" hidden="1" x14ac:dyDescent="0.75">
      <c r="A10688" s="16" t="s">
        <v>521</v>
      </c>
      <c r="B10688" s="16" t="s">
        <v>405</v>
      </c>
      <c r="C10688" s="16" t="s">
        <v>530</v>
      </c>
      <c r="D10688" s="16" t="s">
        <v>560</v>
      </c>
      <c r="E10688" s="16" t="s">
        <v>405</v>
      </c>
      <c r="F10688" s="16" t="s">
        <v>591</v>
      </c>
      <c r="G10688" s="16"/>
      <c r="H10688" s="16"/>
      <c r="I10688" s="16"/>
      <c r="J10688" s="16"/>
      <c r="K10688" s="16"/>
      <c r="L10688" s="16"/>
      <c r="M10688" s="16"/>
      <c r="N10688" s="16" t="s">
        <v>24</v>
      </c>
      <c r="O10688" s="16" t="s">
        <v>463</v>
      </c>
      <c r="P10688" s="16" t="s">
        <v>610</v>
      </c>
      <c r="Q10688" s="16" t="s">
        <v>401</v>
      </c>
      <c r="R10688" s="16">
        <v>8060</v>
      </c>
      <c r="S10688" s="16">
        <v>0</v>
      </c>
      <c r="T10688" s="16">
        <v>0</v>
      </c>
      <c r="U10688" s="16">
        <v>0</v>
      </c>
      <c r="V10688" s="16">
        <v>0</v>
      </c>
      <c r="W10688" s="16">
        <v>0</v>
      </c>
      <c r="X10688" s="16">
        <v>0</v>
      </c>
      <c r="Y10688" s="16">
        <v>0</v>
      </c>
      <c r="Z10688" s="16">
        <v>0</v>
      </c>
      <c r="AA10688" s="16">
        <v>0</v>
      </c>
      <c r="AB10688" s="16">
        <v>0</v>
      </c>
      <c r="AC10688" s="16">
        <v>0</v>
      </c>
      <c r="AD10688" s="16">
        <v>0</v>
      </c>
      <c r="AE10688" s="16">
        <v>0</v>
      </c>
      <c r="AF10688" s="16">
        <v>0</v>
      </c>
      <c r="AG10688" s="16">
        <v>0</v>
      </c>
      <c r="AH10688" s="16">
        <v>0</v>
      </c>
      <c r="AI10688" s="16">
        <v>0</v>
      </c>
      <c r="AJ10688" s="16">
        <v>0</v>
      </c>
      <c r="AK10688" s="16">
        <v>0</v>
      </c>
      <c r="AL10688" s="16">
        <v>0</v>
      </c>
      <c r="AM10688" s="16">
        <v>0</v>
      </c>
      <c r="AN10688" s="16">
        <v>0</v>
      </c>
      <c r="AO10688" s="16">
        <v>0</v>
      </c>
      <c r="AP10688" s="16">
        <v>0</v>
      </c>
      <c r="AQ10688" s="16">
        <v>0</v>
      </c>
      <c r="AR10688" s="16">
        <v>0</v>
      </c>
      <c r="AS10688" s="16">
        <v>0</v>
      </c>
      <c r="AT10688" s="16">
        <v>0</v>
      </c>
      <c r="AU10688" s="16">
        <v>0</v>
      </c>
      <c r="AV10688" s="16">
        <v>0</v>
      </c>
      <c r="AW10688" s="16">
        <v>0</v>
      </c>
      <c r="AX10688" s="16">
        <v>0</v>
      </c>
      <c r="AY10688" s="16">
        <v>0</v>
      </c>
    </row>
    <row r="10689" spans="1:51" ht="14.75" hidden="1" x14ac:dyDescent="0.75">
      <c r="A10689" s="16" t="s">
        <v>521</v>
      </c>
      <c r="B10689" s="16" t="s">
        <v>405</v>
      </c>
      <c r="C10689" s="16" t="s">
        <v>530</v>
      </c>
      <c r="D10689" s="16" t="s">
        <v>560</v>
      </c>
      <c r="E10689" s="16" t="s">
        <v>405</v>
      </c>
      <c r="F10689" s="16" t="s">
        <v>591</v>
      </c>
      <c r="G10689" s="16"/>
      <c r="H10689" s="16"/>
      <c r="I10689" s="16"/>
      <c r="J10689" s="16"/>
      <c r="K10689" s="16"/>
      <c r="L10689" s="16"/>
      <c r="M10689" s="16"/>
      <c r="N10689" s="16" t="s">
        <v>24</v>
      </c>
      <c r="O10689" s="16" t="s">
        <v>463</v>
      </c>
      <c r="P10689" s="16" t="s">
        <v>611</v>
      </c>
      <c r="Q10689" s="16" t="s">
        <v>401</v>
      </c>
      <c r="R10689" s="16">
        <v>4620</v>
      </c>
      <c r="S10689" s="16">
        <v>0</v>
      </c>
      <c r="T10689" s="16">
        <v>0</v>
      </c>
      <c r="U10689" s="16">
        <v>0</v>
      </c>
      <c r="V10689" s="16">
        <v>0</v>
      </c>
      <c r="W10689" s="16">
        <v>0</v>
      </c>
      <c r="X10689" s="16">
        <v>0</v>
      </c>
      <c r="Y10689" s="16">
        <v>0</v>
      </c>
      <c r="Z10689" s="16">
        <v>0</v>
      </c>
      <c r="AA10689" s="16">
        <v>0</v>
      </c>
      <c r="AB10689" s="16">
        <v>0</v>
      </c>
      <c r="AC10689" s="16">
        <v>0</v>
      </c>
      <c r="AD10689" s="16">
        <v>0</v>
      </c>
      <c r="AE10689" s="16">
        <v>0</v>
      </c>
      <c r="AF10689" s="16">
        <v>0</v>
      </c>
      <c r="AG10689" s="16">
        <v>0</v>
      </c>
      <c r="AH10689" s="16">
        <v>0</v>
      </c>
      <c r="AI10689" s="16">
        <v>0</v>
      </c>
      <c r="AJ10689" s="16">
        <v>0</v>
      </c>
      <c r="AK10689" s="16">
        <v>0</v>
      </c>
      <c r="AL10689" s="16">
        <v>0</v>
      </c>
      <c r="AM10689" s="16">
        <v>0</v>
      </c>
      <c r="AN10689" s="16">
        <v>0</v>
      </c>
      <c r="AO10689" s="16">
        <v>0</v>
      </c>
      <c r="AP10689" s="16">
        <v>0</v>
      </c>
      <c r="AQ10689" s="16">
        <v>0</v>
      </c>
      <c r="AR10689" s="16">
        <v>0</v>
      </c>
      <c r="AS10689" s="16">
        <v>0</v>
      </c>
      <c r="AT10689" s="16">
        <v>0</v>
      </c>
      <c r="AU10689" s="16">
        <v>0</v>
      </c>
      <c r="AV10689" s="16">
        <v>0</v>
      </c>
      <c r="AW10689" s="16">
        <v>0</v>
      </c>
      <c r="AX10689" s="16">
        <v>0</v>
      </c>
      <c r="AY10689" s="16">
        <v>0</v>
      </c>
    </row>
    <row r="10690" spans="1:51" ht="14.75" hidden="1" x14ac:dyDescent="0.75">
      <c r="A10690" s="16" t="s">
        <v>521</v>
      </c>
      <c r="B10690" s="16" t="s">
        <v>405</v>
      </c>
      <c r="C10690" s="16" t="s">
        <v>530</v>
      </c>
      <c r="D10690" s="16" t="s">
        <v>560</v>
      </c>
      <c r="E10690" s="16" t="s">
        <v>405</v>
      </c>
      <c r="F10690" s="16" t="s">
        <v>591</v>
      </c>
      <c r="G10690" s="16"/>
      <c r="H10690" s="16"/>
      <c r="I10690" s="16"/>
      <c r="J10690" s="16"/>
      <c r="K10690" s="16"/>
      <c r="L10690" s="16"/>
      <c r="M10690" s="16"/>
      <c r="N10690" s="16" t="s">
        <v>24</v>
      </c>
      <c r="O10690" s="16" t="s">
        <v>463</v>
      </c>
      <c r="P10690" s="16" t="s">
        <v>612</v>
      </c>
      <c r="Q10690" s="16" t="s">
        <v>401</v>
      </c>
      <c r="R10690" s="16">
        <v>858</v>
      </c>
      <c r="S10690" s="16">
        <v>0</v>
      </c>
      <c r="T10690" s="16">
        <v>0</v>
      </c>
      <c r="U10690" s="16">
        <v>0</v>
      </c>
      <c r="V10690" s="16">
        <v>0</v>
      </c>
      <c r="W10690" s="16">
        <v>0</v>
      </c>
      <c r="X10690" s="16">
        <v>0</v>
      </c>
      <c r="Y10690" s="16">
        <v>0</v>
      </c>
      <c r="Z10690" s="16">
        <v>0</v>
      </c>
      <c r="AA10690" s="16">
        <v>0</v>
      </c>
      <c r="AB10690" s="16">
        <v>0</v>
      </c>
      <c r="AC10690" s="16">
        <v>0</v>
      </c>
      <c r="AD10690" s="16">
        <v>0</v>
      </c>
      <c r="AE10690" s="16">
        <v>0</v>
      </c>
      <c r="AF10690" s="16">
        <v>0</v>
      </c>
      <c r="AG10690" s="16">
        <v>0</v>
      </c>
      <c r="AH10690" s="16">
        <v>0</v>
      </c>
      <c r="AI10690" s="16">
        <v>0</v>
      </c>
      <c r="AJ10690" s="16">
        <v>0</v>
      </c>
      <c r="AK10690" s="16">
        <v>0</v>
      </c>
      <c r="AL10690" s="16">
        <v>0</v>
      </c>
      <c r="AM10690" s="16">
        <v>0</v>
      </c>
      <c r="AN10690" s="16">
        <v>0</v>
      </c>
      <c r="AO10690" s="16">
        <v>0</v>
      </c>
      <c r="AP10690" s="16">
        <v>0</v>
      </c>
      <c r="AQ10690" s="16">
        <v>0</v>
      </c>
      <c r="AR10690" s="16">
        <v>0</v>
      </c>
      <c r="AS10690" s="16">
        <v>0</v>
      </c>
      <c r="AT10690" s="16">
        <v>0</v>
      </c>
      <c r="AU10690" s="16">
        <v>0</v>
      </c>
      <c r="AV10690" s="16">
        <v>0</v>
      </c>
      <c r="AW10690" s="16">
        <v>0</v>
      </c>
      <c r="AX10690" s="16">
        <v>0</v>
      </c>
      <c r="AY10690" s="16">
        <v>0</v>
      </c>
    </row>
    <row r="10691" spans="1:51" ht="14.75" hidden="1" x14ac:dyDescent="0.75">
      <c r="A10691" s="16" t="s">
        <v>521</v>
      </c>
      <c r="B10691" s="16" t="s">
        <v>405</v>
      </c>
      <c r="C10691" s="16" t="s">
        <v>530</v>
      </c>
      <c r="D10691" s="16" t="s">
        <v>560</v>
      </c>
      <c r="E10691" s="16" t="s">
        <v>405</v>
      </c>
      <c r="F10691" s="16" t="s">
        <v>591</v>
      </c>
      <c r="G10691" s="16"/>
      <c r="H10691" s="16"/>
      <c r="I10691" s="16"/>
      <c r="J10691" s="16"/>
      <c r="K10691" s="16"/>
      <c r="L10691" s="16"/>
      <c r="M10691" s="16"/>
      <c r="N10691" s="16" t="s">
        <v>24</v>
      </c>
      <c r="O10691" s="16" t="s">
        <v>463</v>
      </c>
      <c r="P10691" s="16" t="s">
        <v>586</v>
      </c>
      <c r="Q10691" s="16" t="s">
        <v>401</v>
      </c>
      <c r="R10691" s="16">
        <v>677</v>
      </c>
      <c r="S10691" s="16">
        <v>0</v>
      </c>
      <c r="T10691" s="16">
        <v>0</v>
      </c>
      <c r="U10691" s="16">
        <v>0</v>
      </c>
      <c r="V10691" s="16">
        <v>0</v>
      </c>
      <c r="W10691" s="16">
        <v>0</v>
      </c>
      <c r="X10691" s="16">
        <v>0</v>
      </c>
      <c r="Y10691" s="16">
        <v>0</v>
      </c>
      <c r="Z10691" s="16">
        <v>0</v>
      </c>
      <c r="AA10691" s="16">
        <v>0</v>
      </c>
      <c r="AB10691" s="16">
        <v>0</v>
      </c>
      <c r="AC10691" s="16">
        <v>0</v>
      </c>
      <c r="AD10691" s="16">
        <v>0</v>
      </c>
      <c r="AE10691" s="16">
        <v>0</v>
      </c>
      <c r="AF10691" s="16">
        <v>0</v>
      </c>
      <c r="AG10691" s="16">
        <v>0</v>
      </c>
      <c r="AH10691" s="16">
        <v>0</v>
      </c>
      <c r="AI10691" s="16">
        <v>0</v>
      </c>
      <c r="AJ10691" s="16">
        <v>0</v>
      </c>
      <c r="AK10691" s="16">
        <v>0</v>
      </c>
      <c r="AL10691" s="16">
        <v>0</v>
      </c>
      <c r="AM10691" s="16">
        <v>0</v>
      </c>
      <c r="AN10691" s="16">
        <v>0</v>
      </c>
      <c r="AO10691" s="16">
        <v>0</v>
      </c>
      <c r="AP10691" s="16">
        <v>0</v>
      </c>
      <c r="AQ10691" s="16">
        <v>0</v>
      </c>
      <c r="AR10691" s="16">
        <v>0</v>
      </c>
      <c r="AS10691" s="16">
        <v>0</v>
      </c>
      <c r="AT10691" s="16">
        <v>0</v>
      </c>
      <c r="AU10691" s="16">
        <v>0</v>
      </c>
      <c r="AV10691" s="16">
        <v>0</v>
      </c>
      <c r="AW10691" s="16">
        <v>0</v>
      </c>
      <c r="AX10691" s="16">
        <v>0</v>
      </c>
      <c r="AY10691" s="16">
        <v>0</v>
      </c>
    </row>
    <row r="10692" spans="1:51" ht="14.75" hidden="1" x14ac:dyDescent="0.75">
      <c r="A10692" s="16" t="s">
        <v>521</v>
      </c>
      <c r="B10692" s="16" t="s">
        <v>405</v>
      </c>
      <c r="C10692" s="16" t="s">
        <v>530</v>
      </c>
      <c r="D10692" s="16" t="s">
        <v>560</v>
      </c>
      <c r="E10692" s="16" t="s">
        <v>405</v>
      </c>
      <c r="F10692" s="16" t="s">
        <v>591</v>
      </c>
      <c r="G10692" s="16"/>
      <c r="H10692" s="16"/>
      <c r="I10692" s="16"/>
      <c r="J10692" s="16"/>
      <c r="K10692" s="16"/>
      <c r="L10692" s="16"/>
      <c r="M10692" s="16"/>
      <c r="N10692" s="16" t="s">
        <v>24</v>
      </c>
      <c r="O10692" s="16" t="s">
        <v>463</v>
      </c>
      <c r="P10692" s="16" t="s">
        <v>613</v>
      </c>
      <c r="Q10692" s="16" t="s">
        <v>401</v>
      </c>
      <c r="R10692" s="16">
        <v>804</v>
      </c>
      <c r="S10692" s="16">
        <v>0</v>
      </c>
      <c r="T10692" s="16">
        <v>0</v>
      </c>
      <c r="U10692" s="16">
        <v>0</v>
      </c>
      <c r="V10692" s="16">
        <v>0</v>
      </c>
      <c r="W10692" s="16">
        <v>0</v>
      </c>
      <c r="X10692" s="16">
        <v>0</v>
      </c>
      <c r="Y10692" s="16">
        <v>0</v>
      </c>
      <c r="Z10692" s="16">
        <v>0</v>
      </c>
      <c r="AA10692" s="16">
        <v>0</v>
      </c>
      <c r="AB10692" s="16">
        <v>0</v>
      </c>
      <c r="AC10692" s="16">
        <v>0</v>
      </c>
      <c r="AD10692" s="16">
        <v>0</v>
      </c>
      <c r="AE10692" s="16">
        <v>0</v>
      </c>
      <c r="AF10692" s="16">
        <v>0</v>
      </c>
      <c r="AG10692" s="16">
        <v>0</v>
      </c>
      <c r="AH10692" s="16">
        <v>0</v>
      </c>
      <c r="AI10692" s="16">
        <v>0</v>
      </c>
      <c r="AJ10692" s="16">
        <v>0</v>
      </c>
      <c r="AK10692" s="16">
        <v>0</v>
      </c>
      <c r="AL10692" s="16">
        <v>0</v>
      </c>
      <c r="AM10692" s="16">
        <v>0</v>
      </c>
      <c r="AN10692" s="16">
        <v>0</v>
      </c>
      <c r="AO10692" s="16">
        <v>0</v>
      </c>
      <c r="AP10692" s="16">
        <v>0</v>
      </c>
      <c r="AQ10692" s="16">
        <v>0</v>
      </c>
      <c r="AR10692" s="16">
        <v>0</v>
      </c>
      <c r="AS10692" s="16">
        <v>0</v>
      </c>
      <c r="AT10692" s="16">
        <v>0</v>
      </c>
      <c r="AU10692" s="16">
        <v>0</v>
      </c>
      <c r="AV10692" s="16">
        <v>0</v>
      </c>
      <c r="AW10692" s="16">
        <v>0</v>
      </c>
      <c r="AX10692" s="16">
        <v>0</v>
      </c>
      <c r="AY10692" s="16">
        <v>0</v>
      </c>
    </row>
    <row r="10693" spans="1:51" ht="14.75" hidden="1" x14ac:dyDescent="0.75">
      <c r="A10693" s="16" t="s">
        <v>521</v>
      </c>
      <c r="B10693" s="16" t="s">
        <v>405</v>
      </c>
      <c r="C10693" s="16" t="s">
        <v>530</v>
      </c>
      <c r="D10693" s="16" t="s">
        <v>560</v>
      </c>
      <c r="E10693" s="16" t="s">
        <v>405</v>
      </c>
      <c r="F10693" s="16" t="s">
        <v>591</v>
      </c>
      <c r="G10693" s="16"/>
      <c r="H10693" s="16"/>
      <c r="I10693" s="16"/>
      <c r="J10693" s="16"/>
      <c r="K10693" s="16"/>
      <c r="L10693" s="16"/>
      <c r="M10693" s="16"/>
      <c r="N10693" s="16" t="s">
        <v>24</v>
      </c>
      <c r="O10693" s="16" t="s">
        <v>463</v>
      </c>
      <c r="P10693" s="16" t="s">
        <v>614</v>
      </c>
      <c r="Q10693" s="16" t="s">
        <v>401</v>
      </c>
      <c r="R10693" s="16">
        <v>1650</v>
      </c>
      <c r="S10693" s="16">
        <v>0</v>
      </c>
      <c r="T10693" s="16">
        <v>0</v>
      </c>
      <c r="U10693" s="16">
        <v>0</v>
      </c>
      <c r="V10693" s="16">
        <v>0</v>
      </c>
      <c r="W10693" s="16">
        <v>0</v>
      </c>
      <c r="X10693" s="16">
        <v>0</v>
      </c>
      <c r="Y10693" s="16">
        <v>0</v>
      </c>
      <c r="Z10693" s="16">
        <v>0</v>
      </c>
      <c r="AA10693" s="16">
        <v>0</v>
      </c>
      <c r="AB10693" s="16">
        <v>0</v>
      </c>
      <c r="AC10693" s="16">
        <v>0</v>
      </c>
      <c r="AD10693" s="16">
        <v>0</v>
      </c>
      <c r="AE10693" s="16">
        <v>0</v>
      </c>
      <c r="AF10693" s="16">
        <v>0</v>
      </c>
      <c r="AG10693" s="16">
        <v>0</v>
      </c>
      <c r="AH10693" s="16">
        <v>0</v>
      </c>
      <c r="AI10693" s="16">
        <v>0</v>
      </c>
      <c r="AJ10693" s="16">
        <v>0</v>
      </c>
      <c r="AK10693" s="16">
        <v>0</v>
      </c>
      <c r="AL10693" s="16">
        <v>0</v>
      </c>
      <c r="AM10693" s="16">
        <v>0</v>
      </c>
      <c r="AN10693" s="16">
        <v>0</v>
      </c>
      <c r="AO10693" s="16">
        <v>0</v>
      </c>
      <c r="AP10693" s="16">
        <v>0</v>
      </c>
      <c r="AQ10693" s="16">
        <v>0</v>
      </c>
      <c r="AR10693" s="16">
        <v>0</v>
      </c>
      <c r="AS10693" s="16">
        <v>0</v>
      </c>
      <c r="AT10693" s="16">
        <v>0</v>
      </c>
      <c r="AU10693" s="16">
        <v>0</v>
      </c>
      <c r="AV10693" s="16">
        <v>0</v>
      </c>
      <c r="AW10693" s="16">
        <v>0</v>
      </c>
      <c r="AX10693" s="16">
        <v>0</v>
      </c>
      <c r="AY10693" s="16">
        <v>0</v>
      </c>
    </row>
    <row r="10694" spans="1:51" ht="14.75" hidden="1" x14ac:dyDescent="0.75">
      <c r="A10694" s="16" t="s">
        <v>521</v>
      </c>
      <c r="B10694" s="16" t="s">
        <v>405</v>
      </c>
      <c r="C10694" s="16" t="s">
        <v>530</v>
      </c>
      <c r="D10694" s="16" t="s">
        <v>560</v>
      </c>
      <c r="E10694" s="16" t="s">
        <v>405</v>
      </c>
      <c r="F10694" s="16" t="s">
        <v>591</v>
      </c>
      <c r="G10694" s="16"/>
      <c r="H10694" s="16"/>
      <c r="I10694" s="16"/>
      <c r="J10694" s="16"/>
      <c r="K10694" s="16"/>
      <c r="L10694" s="16"/>
      <c r="M10694" s="16"/>
      <c r="N10694" s="16" t="s">
        <v>24</v>
      </c>
      <c r="O10694" s="16" t="s">
        <v>463</v>
      </c>
      <c r="P10694" s="16" t="s">
        <v>615</v>
      </c>
      <c r="Q10694" s="16" t="s">
        <v>546</v>
      </c>
      <c r="R10694" s="16">
        <v>1</v>
      </c>
      <c r="S10694" s="16">
        <v>0</v>
      </c>
      <c r="T10694" s="16">
        <v>0</v>
      </c>
      <c r="U10694" s="16">
        <v>0</v>
      </c>
      <c r="V10694" s="16">
        <v>0</v>
      </c>
      <c r="W10694" s="16">
        <v>0</v>
      </c>
      <c r="X10694" s="16">
        <v>0</v>
      </c>
      <c r="Y10694" s="16">
        <v>0</v>
      </c>
      <c r="Z10694" s="16">
        <v>0</v>
      </c>
      <c r="AA10694" s="16">
        <v>0</v>
      </c>
      <c r="AB10694" s="16">
        <v>0</v>
      </c>
      <c r="AC10694" s="16">
        <v>0</v>
      </c>
      <c r="AD10694" s="16">
        <v>0</v>
      </c>
      <c r="AE10694" s="16">
        <v>0</v>
      </c>
      <c r="AF10694" s="16">
        <v>0</v>
      </c>
      <c r="AG10694" s="16">
        <v>0</v>
      </c>
      <c r="AH10694" s="16">
        <v>0</v>
      </c>
      <c r="AI10694" s="16">
        <v>0</v>
      </c>
      <c r="AJ10694" s="16">
        <v>0</v>
      </c>
      <c r="AK10694" s="16">
        <v>0</v>
      </c>
      <c r="AL10694" s="16">
        <v>0</v>
      </c>
      <c r="AM10694" s="16">
        <v>0</v>
      </c>
      <c r="AN10694" s="16">
        <v>0</v>
      </c>
      <c r="AO10694" s="16">
        <v>0</v>
      </c>
      <c r="AP10694" s="16">
        <v>0</v>
      </c>
      <c r="AQ10694" s="16">
        <v>0</v>
      </c>
      <c r="AR10694" s="16">
        <v>0</v>
      </c>
      <c r="AS10694" s="16">
        <v>0</v>
      </c>
      <c r="AT10694" s="16">
        <v>0</v>
      </c>
      <c r="AU10694" s="16">
        <v>0</v>
      </c>
      <c r="AV10694" s="16">
        <v>0</v>
      </c>
      <c r="AW10694" s="16">
        <v>0</v>
      </c>
      <c r="AX10694" s="16">
        <v>0</v>
      </c>
      <c r="AY10694" s="16">
        <v>0</v>
      </c>
    </row>
    <row r="10695" spans="1:51" ht="14.75" hidden="1" x14ac:dyDescent="0.75">
      <c r="A10695" s="16" t="s">
        <v>521</v>
      </c>
      <c r="B10695" s="16" t="s">
        <v>405</v>
      </c>
      <c r="C10695" s="16" t="s">
        <v>530</v>
      </c>
      <c r="D10695" s="16" t="s">
        <v>560</v>
      </c>
      <c r="E10695" s="16" t="s">
        <v>405</v>
      </c>
      <c r="F10695" s="16" t="s">
        <v>591</v>
      </c>
      <c r="G10695" s="16"/>
      <c r="H10695" s="16"/>
      <c r="I10695" s="16"/>
      <c r="J10695" s="16"/>
      <c r="K10695" s="16"/>
      <c r="L10695" s="16"/>
      <c r="M10695" s="16"/>
      <c r="N10695" s="16" t="s">
        <v>24</v>
      </c>
      <c r="O10695" s="16" t="s">
        <v>463</v>
      </c>
      <c r="P10695" s="16" t="s">
        <v>616</v>
      </c>
      <c r="Q10695" s="16" t="s">
        <v>546</v>
      </c>
      <c r="R10695" s="16">
        <v>1</v>
      </c>
      <c r="S10695" s="16">
        <v>0</v>
      </c>
      <c r="T10695" s="16">
        <v>0</v>
      </c>
      <c r="U10695" s="16">
        <v>0</v>
      </c>
      <c r="V10695" s="16">
        <v>0</v>
      </c>
      <c r="W10695" s="16">
        <v>0</v>
      </c>
      <c r="X10695" s="16">
        <v>0</v>
      </c>
      <c r="Y10695" s="16">
        <v>0</v>
      </c>
      <c r="Z10695" s="16">
        <v>0</v>
      </c>
      <c r="AA10695" s="16">
        <v>0</v>
      </c>
      <c r="AB10695" s="16">
        <v>0</v>
      </c>
      <c r="AC10695" s="16">
        <v>0</v>
      </c>
      <c r="AD10695" s="16">
        <v>0</v>
      </c>
      <c r="AE10695" s="16">
        <v>0</v>
      </c>
      <c r="AF10695" s="16">
        <v>0</v>
      </c>
      <c r="AG10695" s="16">
        <v>0</v>
      </c>
      <c r="AH10695" s="16">
        <v>0</v>
      </c>
      <c r="AI10695" s="16">
        <v>0</v>
      </c>
      <c r="AJ10695" s="16">
        <v>0</v>
      </c>
      <c r="AK10695" s="16">
        <v>0</v>
      </c>
      <c r="AL10695" s="16">
        <v>0</v>
      </c>
      <c r="AM10695" s="16">
        <v>0</v>
      </c>
      <c r="AN10695" s="16">
        <v>0</v>
      </c>
      <c r="AO10695" s="16">
        <v>0</v>
      </c>
      <c r="AP10695" s="16">
        <v>0</v>
      </c>
      <c r="AQ10695" s="16">
        <v>0</v>
      </c>
      <c r="AR10695" s="16">
        <v>0</v>
      </c>
      <c r="AS10695" s="16">
        <v>0</v>
      </c>
      <c r="AT10695" s="16">
        <v>0</v>
      </c>
      <c r="AU10695" s="16">
        <v>0</v>
      </c>
      <c r="AV10695" s="16">
        <v>0</v>
      </c>
      <c r="AW10695" s="16">
        <v>0</v>
      </c>
      <c r="AX10695" s="16">
        <v>0</v>
      </c>
      <c r="AY10695" s="16">
        <v>0</v>
      </c>
    </row>
    <row r="10696" spans="1:51" ht="14.75" hidden="1" x14ac:dyDescent="0.75">
      <c r="A10696" s="16" t="s">
        <v>521</v>
      </c>
      <c r="B10696" s="16" t="s">
        <v>405</v>
      </c>
      <c r="C10696" s="16" t="s">
        <v>530</v>
      </c>
      <c r="D10696" s="16" t="s">
        <v>560</v>
      </c>
      <c r="E10696" s="16" t="s">
        <v>405</v>
      </c>
      <c r="F10696" s="16" t="s">
        <v>591</v>
      </c>
      <c r="G10696" s="16"/>
      <c r="H10696" s="16"/>
      <c r="I10696" s="16"/>
      <c r="J10696" s="16"/>
      <c r="K10696" s="16"/>
      <c r="L10696" s="16"/>
      <c r="M10696" s="16"/>
      <c r="N10696" s="16" t="s">
        <v>24</v>
      </c>
      <c r="O10696" s="16" t="s">
        <v>463</v>
      </c>
      <c r="P10696" s="16" t="s">
        <v>576</v>
      </c>
      <c r="Q10696" s="16" t="s">
        <v>577</v>
      </c>
      <c r="R10696" s="16">
        <v>16100</v>
      </c>
      <c r="S10696" s="16">
        <v>0</v>
      </c>
      <c r="T10696" s="16">
        <v>0</v>
      </c>
      <c r="U10696" s="16">
        <v>0</v>
      </c>
      <c r="V10696" s="16">
        <v>0</v>
      </c>
      <c r="W10696" s="16">
        <v>0</v>
      </c>
      <c r="X10696" s="16">
        <v>0</v>
      </c>
      <c r="Y10696" s="16">
        <v>0</v>
      </c>
      <c r="Z10696" s="16">
        <v>0</v>
      </c>
      <c r="AA10696" s="16">
        <v>0</v>
      </c>
      <c r="AB10696" s="16">
        <v>0</v>
      </c>
      <c r="AC10696" s="16">
        <v>0</v>
      </c>
      <c r="AD10696" s="16">
        <v>0</v>
      </c>
      <c r="AE10696" s="16">
        <v>0</v>
      </c>
      <c r="AF10696" s="16">
        <v>0</v>
      </c>
      <c r="AG10696" s="16">
        <v>0</v>
      </c>
      <c r="AH10696" s="16">
        <v>0</v>
      </c>
      <c r="AI10696" s="16">
        <v>0</v>
      </c>
      <c r="AJ10696" s="16">
        <v>0</v>
      </c>
      <c r="AK10696" s="16">
        <v>0</v>
      </c>
      <c r="AL10696" s="16">
        <v>0</v>
      </c>
      <c r="AM10696" s="16">
        <v>0</v>
      </c>
      <c r="AN10696" s="16">
        <v>0</v>
      </c>
      <c r="AO10696" s="16">
        <v>0</v>
      </c>
      <c r="AP10696" s="16">
        <v>0</v>
      </c>
      <c r="AQ10696" s="16">
        <v>0</v>
      </c>
      <c r="AR10696" s="16">
        <v>0</v>
      </c>
      <c r="AS10696" s="16">
        <v>0</v>
      </c>
      <c r="AT10696" s="16">
        <v>0</v>
      </c>
      <c r="AU10696" s="16">
        <v>0</v>
      </c>
      <c r="AV10696" s="16">
        <v>0</v>
      </c>
      <c r="AW10696" s="16">
        <v>0</v>
      </c>
      <c r="AX10696" s="16">
        <v>0</v>
      </c>
      <c r="AY10696" s="16">
        <v>0</v>
      </c>
    </row>
    <row r="10697" spans="1:51" ht="14.75" hidden="1" x14ac:dyDescent="0.75">
      <c r="A10697" s="16" t="s">
        <v>521</v>
      </c>
      <c r="B10697" s="16" t="s">
        <v>405</v>
      </c>
      <c r="C10697" s="16" t="s">
        <v>530</v>
      </c>
      <c r="D10697" s="16" t="s">
        <v>560</v>
      </c>
      <c r="E10697" s="16" t="s">
        <v>405</v>
      </c>
      <c r="F10697" s="16" t="s">
        <v>591</v>
      </c>
      <c r="G10697" s="16"/>
      <c r="H10697" s="16"/>
      <c r="I10697" s="16"/>
      <c r="J10697" s="16"/>
      <c r="K10697" s="16"/>
      <c r="L10697" s="16"/>
      <c r="M10697" s="16"/>
      <c r="N10697" s="16" t="s">
        <v>24</v>
      </c>
      <c r="O10697" s="16" t="s">
        <v>463</v>
      </c>
      <c r="P10697" s="16" t="s">
        <v>617</v>
      </c>
      <c r="Q10697" s="16" t="s">
        <v>546</v>
      </c>
      <c r="R10697" s="16">
        <v>4.0000000000000001E-3</v>
      </c>
      <c r="S10697" s="16">
        <v>0</v>
      </c>
      <c r="T10697" s="16">
        <v>0</v>
      </c>
      <c r="U10697" s="16">
        <v>0</v>
      </c>
      <c r="V10697" s="16">
        <v>0</v>
      </c>
      <c r="W10697" s="16">
        <v>0</v>
      </c>
      <c r="X10697" s="16">
        <v>0</v>
      </c>
      <c r="Y10697" s="16">
        <v>0</v>
      </c>
      <c r="Z10697" s="16">
        <v>0</v>
      </c>
      <c r="AA10697" s="16">
        <v>0</v>
      </c>
      <c r="AB10697" s="16">
        <v>0</v>
      </c>
      <c r="AC10697" s="16">
        <v>0</v>
      </c>
      <c r="AD10697" s="16">
        <v>0</v>
      </c>
      <c r="AE10697" s="16">
        <v>0</v>
      </c>
      <c r="AF10697" s="16">
        <v>0</v>
      </c>
      <c r="AG10697" s="16">
        <v>0</v>
      </c>
      <c r="AH10697" s="16">
        <v>0</v>
      </c>
      <c r="AI10697" s="16">
        <v>0</v>
      </c>
      <c r="AJ10697" s="16">
        <v>0</v>
      </c>
      <c r="AK10697" s="16">
        <v>0</v>
      </c>
      <c r="AL10697" s="16">
        <v>0</v>
      </c>
      <c r="AM10697" s="16">
        <v>0</v>
      </c>
      <c r="AN10697" s="16">
        <v>0</v>
      </c>
      <c r="AO10697" s="16">
        <v>0</v>
      </c>
      <c r="AP10697" s="16">
        <v>0</v>
      </c>
      <c r="AQ10697" s="16">
        <v>0</v>
      </c>
      <c r="AR10697" s="16">
        <v>0</v>
      </c>
      <c r="AS10697" s="16">
        <v>0</v>
      </c>
      <c r="AT10697" s="16">
        <v>0</v>
      </c>
      <c r="AU10697" s="16">
        <v>0</v>
      </c>
      <c r="AV10697" s="16">
        <v>0</v>
      </c>
      <c r="AW10697" s="16">
        <v>0</v>
      </c>
      <c r="AX10697" s="16">
        <v>0</v>
      </c>
      <c r="AY10697" s="16">
        <v>0</v>
      </c>
    </row>
    <row r="10698" spans="1:51" ht="14.75" hidden="1" x14ac:dyDescent="0.75">
      <c r="A10698" s="16" t="s">
        <v>521</v>
      </c>
      <c r="B10698" s="16" t="s">
        <v>405</v>
      </c>
      <c r="C10698" s="16" t="s">
        <v>530</v>
      </c>
      <c r="D10698" s="16" t="s">
        <v>560</v>
      </c>
      <c r="E10698" s="16" t="s">
        <v>405</v>
      </c>
      <c r="F10698" s="16" t="s">
        <v>591</v>
      </c>
      <c r="G10698" s="16"/>
      <c r="H10698" s="16"/>
      <c r="I10698" s="16"/>
      <c r="J10698" s="16"/>
      <c r="K10698" s="16"/>
      <c r="L10698" s="16"/>
      <c r="M10698" s="16"/>
      <c r="N10698" s="16" t="s">
        <v>24</v>
      </c>
      <c r="O10698" s="16" t="s">
        <v>463</v>
      </c>
      <c r="P10698" s="16" t="s">
        <v>562</v>
      </c>
      <c r="Q10698" s="16" t="s">
        <v>546</v>
      </c>
      <c r="R10698" s="16">
        <v>11100</v>
      </c>
      <c r="S10698" s="16">
        <v>0</v>
      </c>
      <c r="T10698" s="16">
        <v>0</v>
      </c>
      <c r="U10698" s="16">
        <v>0</v>
      </c>
      <c r="V10698" s="16">
        <v>0</v>
      </c>
      <c r="W10698" s="16">
        <v>0</v>
      </c>
      <c r="X10698" s="16">
        <v>0</v>
      </c>
      <c r="Y10698" s="16">
        <v>0</v>
      </c>
      <c r="Z10698" s="16">
        <v>0</v>
      </c>
      <c r="AA10698" s="16">
        <v>0</v>
      </c>
      <c r="AB10698" s="16">
        <v>0</v>
      </c>
      <c r="AC10698" s="16">
        <v>0</v>
      </c>
      <c r="AD10698" s="16">
        <v>0</v>
      </c>
      <c r="AE10698" s="16">
        <v>0</v>
      </c>
      <c r="AF10698" s="16">
        <v>0</v>
      </c>
      <c r="AG10698" s="16">
        <v>0</v>
      </c>
      <c r="AH10698" s="16">
        <v>0</v>
      </c>
      <c r="AI10698" s="16">
        <v>0</v>
      </c>
      <c r="AJ10698" s="16">
        <v>0</v>
      </c>
      <c r="AK10698" s="16">
        <v>0</v>
      </c>
      <c r="AL10698" s="16">
        <v>0</v>
      </c>
      <c r="AM10698" s="16">
        <v>0</v>
      </c>
      <c r="AN10698" s="16">
        <v>0</v>
      </c>
      <c r="AO10698" s="16">
        <v>0</v>
      </c>
      <c r="AP10698" s="16">
        <v>0</v>
      </c>
      <c r="AQ10698" s="16">
        <v>0</v>
      </c>
      <c r="AR10698" s="16">
        <v>0</v>
      </c>
      <c r="AS10698" s="16">
        <v>0</v>
      </c>
      <c r="AT10698" s="16">
        <v>0</v>
      </c>
      <c r="AU10698" s="16">
        <v>0</v>
      </c>
      <c r="AV10698" s="16">
        <v>0</v>
      </c>
      <c r="AW10698" s="16">
        <v>0</v>
      </c>
      <c r="AX10698" s="16">
        <v>0</v>
      </c>
      <c r="AY10698" s="16">
        <v>0</v>
      </c>
    </row>
    <row r="10699" spans="1:51" ht="14.75" hidden="1" x14ac:dyDescent="0.75">
      <c r="A10699" s="16" t="s">
        <v>521</v>
      </c>
      <c r="B10699" s="16" t="s">
        <v>405</v>
      </c>
      <c r="C10699" s="16" t="s">
        <v>530</v>
      </c>
      <c r="D10699" s="16" t="s">
        <v>560</v>
      </c>
      <c r="E10699" s="16" t="s">
        <v>405</v>
      </c>
      <c r="F10699" s="16" t="s">
        <v>591</v>
      </c>
      <c r="G10699" s="16"/>
      <c r="H10699" s="16"/>
      <c r="I10699" s="16"/>
      <c r="J10699" s="16"/>
      <c r="K10699" s="16"/>
      <c r="L10699" s="16"/>
      <c r="M10699" s="16"/>
      <c r="N10699" s="16" t="s">
        <v>24</v>
      </c>
      <c r="O10699" s="16" t="s">
        <v>463</v>
      </c>
      <c r="P10699" s="16" t="s">
        <v>618</v>
      </c>
      <c r="Q10699" s="16" t="s">
        <v>546</v>
      </c>
      <c r="R10699" s="16">
        <v>0.05</v>
      </c>
      <c r="S10699" s="16">
        <v>0</v>
      </c>
      <c r="T10699" s="16">
        <v>0</v>
      </c>
      <c r="U10699" s="16">
        <v>0</v>
      </c>
      <c r="V10699" s="16">
        <v>0</v>
      </c>
      <c r="W10699" s="16">
        <v>0</v>
      </c>
      <c r="X10699" s="16">
        <v>0</v>
      </c>
      <c r="Y10699" s="16">
        <v>0</v>
      </c>
      <c r="Z10699" s="16">
        <v>0</v>
      </c>
      <c r="AA10699" s="16">
        <v>0</v>
      </c>
      <c r="AB10699" s="16">
        <v>0</v>
      </c>
      <c r="AC10699" s="16">
        <v>0</v>
      </c>
      <c r="AD10699" s="16">
        <v>0</v>
      </c>
      <c r="AE10699" s="16">
        <v>0</v>
      </c>
      <c r="AF10699" s="16">
        <v>0</v>
      </c>
      <c r="AG10699" s="16">
        <v>0</v>
      </c>
      <c r="AH10699" s="16">
        <v>0</v>
      </c>
      <c r="AI10699" s="16">
        <v>0</v>
      </c>
      <c r="AJ10699" s="16">
        <v>0</v>
      </c>
      <c r="AK10699" s="16">
        <v>0</v>
      </c>
      <c r="AL10699" s="16">
        <v>0</v>
      </c>
      <c r="AM10699" s="16">
        <v>0</v>
      </c>
      <c r="AN10699" s="16">
        <v>0</v>
      </c>
      <c r="AO10699" s="16">
        <v>0</v>
      </c>
      <c r="AP10699" s="16">
        <v>0</v>
      </c>
      <c r="AQ10699" s="16">
        <v>0</v>
      </c>
      <c r="AR10699" s="16">
        <v>0</v>
      </c>
      <c r="AS10699" s="16">
        <v>0</v>
      </c>
      <c r="AT10699" s="16">
        <v>0</v>
      </c>
      <c r="AU10699" s="16">
        <v>0</v>
      </c>
      <c r="AV10699" s="16">
        <v>0</v>
      </c>
      <c r="AW10699" s="16">
        <v>0</v>
      </c>
      <c r="AX10699" s="16">
        <v>0</v>
      </c>
      <c r="AY10699" s="16">
        <v>0</v>
      </c>
    </row>
    <row r="10700" spans="1:51" ht="14.75" hidden="1" x14ac:dyDescent="0.75">
      <c r="A10700" s="16" t="s">
        <v>521</v>
      </c>
      <c r="B10700" s="16" t="s">
        <v>405</v>
      </c>
      <c r="C10700" s="16" t="s">
        <v>530</v>
      </c>
      <c r="D10700" s="16" t="s">
        <v>560</v>
      </c>
      <c r="E10700" s="16" t="s">
        <v>405</v>
      </c>
      <c r="F10700" s="16" t="s">
        <v>591</v>
      </c>
      <c r="G10700" s="16"/>
      <c r="H10700" s="16"/>
      <c r="I10700" s="16"/>
      <c r="J10700" s="16"/>
      <c r="K10700" s="16"/>
      <c r="L10700" s="16"/>
      <c r="M10700" s="16"/>
      <c r="N10700" s="16" t="s">
        <v>24</v>
      </c>
      <c r="O10700" s="16" t="s">
        <v>463</v>
      </c>
      <c r="P10700" s="16" t="s">
        <v>545</v>
      </c>
      <c r="Q10700" s="16" t="s">
        <v>546</v>
      </c>
      <c r="R10700" s="16">
        <v>6630</v>
      </c>
      <c r="S10700" s="16">
        <v>0</v>
      </c>
      <c r="T10700" s="16">
        <v>0</v>
      </c>
      <c r="U10700" s="16">
        <v>0</v>
      </c>
      <c r="V10700" s="16">
        <v>0</v>
      </c>
      <c r="W10700" s="16">
        <v>0</v>
      </c>
      <c r="X10700" s="16">
        <v>0</v>
      </c>
      <c r="Y10700" s="16">
        <v>0</v>
      </c>
      <c r="Z10700" s="16">
        <v>0</v>
      </c>
      <c r="AA10700" s="16">
        <v>0</v>
      </c>
      <c r="AB10700" s="16">
        <v>0</v>
      </c>
      <c r="AC10700" s="16">
        <v>0</v>
      </c>
      <c r="AD10700" s="16">
        <v>0</v>
      </c>
      <c r="AE10700" s="16">
        <v>0</v>
      </c>
      <c r="AF10700" s="16">
        <v>0</v>
      </c>
      <c r="AG10700" s="16">
        <v>0</v>
      </c>
      <c r="AH10700" s="16">
        <v>0</v>
      </c>
      <c r="AI10700" s="16">
        <v>0</v>
      </c>
      <c r="AJ10700" s="16">
        <v>0</v>
      </c>
      <c r="AK10700" s="16">
        <v>0</v>
      </c>
      <c r="AL10700" s="16">
        <v>0</v>
      </c>
      <c r="AM10700" s="16">
        <v>0</v>
      </c>
      <c r="AN10700" s="16">
        <v>0</v>
      </c>
      <c r="AO10700" s="16">
        <v>0</v>
      </c>
      <c r="AP10700" s="16">
        <v>0</v>
      </c>
      <c r="AQ10700" s="16">
        <v>0</v>
      </c>
      <c r="AR10700" s="16">
        <v>0</v>
      </c>
      <c r="AS10700" s="16">
        <v>0</v>
      </c>
      <c r="AT10700" s="16">
        <v>0</v>
      </c>
      <c r="AU10700" s="16">
        <v>0</v>
      </c>
      <c r="AV10700" s="16">
        <v>0</v>
      </c>
      <c r="AW10700" s="16">
        <v>0</v>
      </c>
      <c r="AX10700" s="16">
        <v>0</v>
      </c>
      <c r="AY10700" s="16">
        <v>0</v>
      </c>
    </row>
    <row r="10701" spans="1:51" ht="14.75" hidden="1" x14ac:dyDescent="0.75">
      <c r="A10701" s="16" t="s">
        <v>521</v>
      </c>
      <c r="B10701" s="16" t="s">
        <v>405</v>
      </c>
      <c r="C10701" s="16" t="s">
        <v>530</v>
      </c>
      <c r="D10701" s="16" t="s">
        <v>560</v>
      </c>
      <c r="E10701" s="16" t="s">
        <v>405</v>
      </c>
      <c r="F10701" s="16" t="s">
        <v>591</v>
      </c>
      <c r="G10701" s="16"/>
      <c r="H10701" s="16"/>
      <c r="I10701" s="16"/>
      <c r="J10701" s="16"/>
      <c r="K10701" s="16"/>
      <c r="L10701" s="16"/>
      <c r="M10701" s="16"/>
      <c r="N10701" s="16" t="s">
        <v>24</v>
      </c>
      <c r="O10701" s="16" t="s">
        <v>463</v>
      </c>
      <c r="P10701" s="16" t="s">
        <v>578</v>
      </c>
      <c r="Q10701" s="16" t="s">
        <v>546</v>
      </c>
      <c r="R10701" s="16">
        <v>8900</v>
      </c>
      <c r="S10701" s="16">
        <v>0</v>
      </c>
      <c r="T10701" s="16">
        <v>0</v>
      </c>
      <c r="U10701" s="16">
        <v>0</v>
      </c>
      <c r="V10701" s="16">
        <v>0</v>
      </c>
      <c r="W10701" s="16">
        <v>0</v>
      </c>
      <c r="X10701" s="16">
        <v>0</v>
      </c>
      <c r="Y10701" s="16">
        <v>0</v>
      </c>
      <c r="Z10701" s="16">
        <v>0</v>
      </c>
      <c r="AA10701" s="16">
        <v>0</v>
      </c>
      <c r="AB10701" s="16">
        <v>0</v>
      </c>
      <c r="AC10701" s="16">
        <v>0</v>
      </c>
      <c r="AD10701" s="16">
        <v>0</v>
      </c>
      <c r="AE10701" s="16">
        <v>0</v>
      </c>
      <c r="AF10701" s="16">
        <v>0</v>
      </c>
      <c r="AG10701" s="16">
        <v>0</v>
      </c>
      <c r="AH10701" s="16">
        <v>0</v>
      </c>
      <c r="AI10701" s="16">
        <v>0</v>
      </c>
      <c r="AJ10701" s="16">
        <v>0</v>
      </c>
      <c r="AK10701" s="16">
        <v>0</v>
      </c>
      <c r="AL10701" s="16">
        <v>0</v>
      </c>
      <c r="AM10701" s="16">
        <v>0</v>
      </c>
      <c r="AN10701" s="16">
        <v>0</v>
      </c>
      <c r="AO10701" s="16">
        <v>0</v>
      </c>
      <c r="AP10701" s="16">
        <v>0</v>
      </c>
      <c r="AQ10701" s="16">
        <v>0</v>
      </c>
      <c r="AR10701" s="16">
        <v>0</v>
      </c>
      <c r="AS10701" s="16">
        <v>0</v>
      </c>
      <c r="AT10701" s="16">
        <v>0</v>
      </c>
      <c r="AU10701" s="16">
        <v>0</v>
      </c>
      <c r="AV10701" s="16">
        <v>0</v>
      </c>
      <c r="AW10701" s="16">
        <v>0</v>
      </c>
      <c r="AX10701" s="16">
        <v>0</v>
      </c>
      <c r="AY10701" s="16">
        <v>0</v>
      </c>
    </row>
    <row r="10702" spans="1:51" ht="14.75" hidden="1" x14ac:dyDescent="0.75">
      <c r="A10702" s="16" t="s">
        <v>521</v>
      </c>
      <c r="B10702" s="16" t="s">
        <v>405</v>
      </c>
      <c r="C10702" s="16" t="s">
        <v>530</v>
      </c>
      <c r="D10702" s="16" t="s">
        <v>560</v>
      </c>
      <c r="E10702" s="16" t="s">
        <v>405</v>
      </c>
      <c r="F10702" s="16" t="s">
        <v>591</v>
      </c>
      <c r="G10702" s="16"/>
      <c r="H10702" s="16"/>
      <c r="I10702" s="16"/>
      <c r="J10702" s="16"/>
      <c r="K10702" s="16"/>
      <c r="L10702" s="16"/>
      <c r="M10702" s="16"/>
      <c r="N10702" s="16" t="s">
        <v>24</v>
      </c>
      <c r="O10702" s="16" t="s">
        <v>463</v>
      </c>
      <c r="P10702" s="16" t="s">
        <v>619</v>
      </c>
      <c r="Q10702" s="16" t="s">
        <v>546</v>
      </c>
      <c r="R10702" s="16">
        <v>9200</v>
      </c>
      <c r="S10702" s="16">
        <v>0</v>
      </c>
      <c r="T10702" s="16">
        <v>0</v>
      </c>
      <c r="U10702" s="16">
        <v>0</v>
      </c>
      <c r="V10702" s="16">
        <v>0</v>
      </c>
      <c r="W10702" s="16">
        <v>0</v>
      </c>
      <c r="X10702" s="16">
        <v>0</v>
      </c>
      <c r="Y10702" s="16">
        <v>0</v>
      </c>
      <c r="Z10702" s="16">
        <v>0</v>
      </c>
      <c r="AA10702" s="16">
        <v>0</v>
      </c>
      <c r="AB10702" s="16">
        <v>0</v>
      </c>
      <c r="AC10702" s="16">
        <v>0</v>
      </c>
      <c r="AD10702" s="16">
        <v>0</v>
      </c>
      <c r="AE10702" s="16">
        <v>0</v>
      </c>
      <c r="AF10702" s="16">
        <v>0</v>
      </c>
      <c r="AG10702" s="16">
        <v>0</v>
      </c>
      <c r="AH10702" s="16">
        <v>0</v>
      </c>
      <c r="AI10702" s="16">
        <v>0</v>
      </c>
      <c r="AJ10702" s="16">
        <v>0</v>
      </c>
      <c r="AK10702" s="16">
        <v>0</v>
      </c>
      <c r="AL10702" s="16">
        <v>0</v>
      </c>
      <c r="AM10702" s="16">
        <v>0</v>
      </c>
      <c r="AN10702" s="16">
        <v>0</v>
      </c>
      <c r="AO10702" s="16">
        <v>0</v>
      </c>
      <c r="AP10702" s="16">
        <v>0</v>
      </c>
      <c r="AQ10702" s="16">
        <v>0</v>
      </c>
      <c r="AR10702" s="16">
        <v>0</v>
      </c>
      <c r="AS10702" s="16">
        <v>0</v>
      </c>
      <c r="AT10702" s="16">
        <v>0</v>
      </c>
      <c r="AU10702" s="16">
        <v>0</v>
      </c>
      <c r="AV10702" s="16">
        <v>0</v>
      </c>
      <c r="AW10702" s="16">
        <v>0</v>
      </c>
      <c r="AX10702" s="16">
        <v>0</v>
      </c>
      <c r="AY10702" s="16">
        <v>0</v>
      </c>
    </row>
    <row r="10703" spans="1:51" ht="14.75" hidden="1" x14ac:dyDescent="0.75">
      <c r="A10703" s="16" t="s">
        <v>521</v>
      </c>
      <c r="B10703" s="16" t="s">
        <v>405</v>
      </c>
      <c r="C10703" s="16" t="s">
        <v>530</v>
      </c>
      <c r="D10703" s="16" t="s">
        <v>560</v>
      </c>
      <c r="E10703" s="16" t="s">
        <v>405</v>
      </c>
      <c r="F10703" s="16" t="s">
        <v>591</v>
      </c>
      <c r="G10703" s="16"/>
      <c r="H10703" s="16"/>
      <c r="I10703" s="16"/>
      <c r="J10703" s="16"/>
      <c r="K10703" s="16"/>
      <c r="L10703" s="16"/>
      <c r="M10703" s="16"/>
      <c r="N10703" s="16" t="s">
        <v>24</v>
      </c>
      <c r="O10703" s="16" t="s">
        <v>463</v>
      </c>
      <c r="P10703" s="16" t="s">
        <v>620</v>
      </c>
      <c r="Q10703" s="16" t="s">
        <v>546</v>
      </c>
      <c r="R10703" s="16">
        <v>8550</v>
      </c>
      <c r="S10703" s="16">
        <v>0</v>
      </c>
      <c r="T10703" s="16">
        <v>0</v>
      </c>
      <c r="U10703" s="16">
        <v>0</v>
      </c>
      <c r="V10703" s="16">
        <v>0</v>
      </c>
      <c r="W10703" s="16">
        <v>0</v>
      </c>
      <c r="X10703" s="16">
        <v>0</v>
      </c>
      <c r="Y10703" s="16">
        <v>0</v>
      </c>
      <c r="Z10703" s="16">
        <v>0</v>
      </c>
      <c r="AA10703" s="16">
        <v>0</v>
      </c>
      <c r="AB10703" s="16">
        <v>0</v>
      </c>
      <c r="AC10703" s="16">
        <v>0</v>
      </c>
      <c r="AD10703" s="16">
        <v>0</v>
      </c>
      <c r="AE10703" s="16">
        <v>0</v>
      </c>
      <c r="AF10703" s="16">
        <v>0</v>
      </c>
      <c r="AG10703" s="16">
        <v>0</v>
      </c>
      <c r="AH10703" s="16">
        <v>0</v>
      </c>
      <c r="AI10703" s="16">
        <v>0</v>
      </c>
      <c r="AJ10703" s="16">
        <v>0</v>
      </c>
      <c r="AK10703" s="16">
        <v>0</v>
      </c>
      <c r="AL10703" s="16">
        <v>0</v>
      </c>
      <c r="AM10703" s="16">
        <v>0</v>
      </c>
      <c r="AN10703" s="16">
        <v>0</v>
      </c>
      <c r="AO10703" s="16">
        <v>0</v>
      </c>
      <c r="AP10703" s="16">
        <v>0</v>
      </c>
      <c r="AQ10703" s="16">
        <v>0</v>
      </c>
      <c r="AR10703" s="16">
        <v>0</v>
      </c>
      <c r="AS10703" s="16">
        <v>0</v>
      </c>
      <c r="AT10703" s="16">
        <v>0</v>
      </c>
      <c r="AU10703" s="16">
        <v>0</v>
      </c>
      <c r="AV10703" s="16">
        <v>0</v>
      </c>
      <c r="AW10703" s="16">
        <v>0</v>
      </c>
      <c r="AX10703" s="16">
        <v>0</v>
      </c>
      <c r="AY10703" s="16">
        <v>0</v>
      </c>
    </row>
    <row r="10704" spans="1:51" ht="14.75" hidden="1" x14ac:dyDescent="0.75">
      <c r="A10704" s="16" t="s">
        <v>521</v>
      </c>
      <c r="B10704" s="16" t="s">
        <v>405</v>
      </c>
      <c r="C10704" s="16" t="s">
        <v>530</v>
      </c>
      <c r="D10704" s="16" t="s">
        <v>560</v>
      </c>
      <c r="E10704" s="16" t="s">
        <v>405</v>
      </c>
      <c r="F10704" s="16" t="s">
        <v>591</v>
      </c>
      <c r="G10704" s="16"/>
      <c r="H10704" s="16"/>
      <c r="I10704" s="16"/>
      <c r="J10704" s="16"/>
      <c r="K10704" s="16"/>
      <c r="L10704" s="16"/>
      <c r="M10704" s="16"/>
      <c r="N10704" s="16" t="s">
        <v>24</v>
      </c>
      <c r="O10704" s="16" t="s">
        <v>463</v>
      </c>
      <c r="P10704" s="16" t="s">
        <v>621</v>
      </c>
      <c r="Q10704" s="16" t="s">
        <v>546</v>
      </c>
      <c r="R10704" s="16">
        <v>7910</v>
      </c>
      <c r="S10704" s="16">
        <v>0</v>
      </c>
      <c r="T10704" s="16">
        <v>0</v>
      </c>
      <c r="U10704" s="16">
        <v>0</v>
      </c>
      <c r="V10704" s="16">
        <v>0</v>
      </c>
      <c r="W10704" s="16">
        <v>0</v>
      </c>
      <c r="X10704" s="16">
        <v>0</v>
      </c>
      <c r="Y10704" s="16">
        <v>0</v>
      </c>
      <c r="Z10704" s="16">
        <v>0</v>
      </c>
      <c r="AA10704" s="16">
        <v>0</v>
      </c>
      <c r="AB10704" s="16">
        <v>0</v>
      </c>
      <c r="AC10704" s="16">
        <v>0</v>
      </c>
      <c r="AD10704" s="16">
        <v>0</v>
      </c>
      <c r="AE10704" s="16">
        <v>0</v>
      </c>
      <c r="AF10704" s="16">
        <v>0</v>
      </c>
      <c r="AG10704" s="16">
        <v>0</v>
      </c>
      <c r="AH10704" s="16">
        <v>0</v>
      </c>
      <c r="AI10704" s="16">
        <v>0</v>
      </c>
      <c r="AJ10704" s="16">
        <v>0</v>
      </c>
      <c r="AK10704" s="16">
        <v>0</v>
      </c>
      <c r="AL10704" s="16">
        <v>0</v>
      </c>
      <c r="AM10704" s="16">
        <v>0</v>
      </c>
      <c r="AN10704" s="16">
        <v>0</v>
      </c>
      <c r="AO10704" s="16">
        <v>0</v>
      </c>
      <c r="AP10704" s="16">
        <v>0</v>
      </c>
      <c r="AQ10704" s="16">
        <v>0</v>
      </c>
      <c r="AR10704" s="16">
        <v>0</v>
      </c>
      <c r="AS10704" s="16">
        <v>0</v>
      </c>
      <c r="AT10704" s="16">
        <v>0</v>
      </c>
      <c r="AU10704" s="16">
        <v>0</v>
      </c>
      <c r="AV10704" s="16">
        <v>0</v>
      </c>
      <c r="AW10704" s="16">
        <v>0</v>
      </c>
      <c r="AX10704" s="16">
        <v>0</v>
      </c>
      <c r="AY10704" s="16">
        <v>0</v>
      </c>
    </row>
    <row r="10705" spans="1:51" ht="14.75" hidden="1" x14ac:dyDescent="0.75">
      <c r="A10705" s="16" t="s">
        <v>521</v>
      </c>
      <c r="B10705" s="16" t="s">
        <v>405</v>
      </c>
      <c r="C10705" s="16" t="s">
        <v>530</v>
      </c>
      <c r="D10705" s="16" t="s">
        <v>560</v>
      </c>
      <c r="E10705" s="16" t="s">
        <v>405</v>
      </c>
      <c r="F10705" s="16" t="s">
        <v>591</v>
      </c>
      <c r="G10705" s="16"/>
      <c r="H10705" s="16"/>
      <c r="I10705" s="16"/>
      <c r="J10705" s="16"/>
      <c r="K10705" s="16"/>
      <c r="L10705" s="16"/>
      <c r="M10705" s="16"/>
      <c r="N10705" s="16" t="s">
        <v>24</v>
      </c>
      <c r="O10705" s="16" t="s">
        <v>463</v>
      </c>
      <c r="P10705" s="16" t="s">
        <v>622</v>
      </c>
      <c r="Q10705" s="16" t="s">
        <v>546</v>
      </c>
      <c r="R10705" s="16">
        <v>7820</v>
      </c>
      <c r="S10705" s="16">
        <v>0</v>
      </c>
      <c r="T10705" s="16">
        <v>0</v>
      </c>
      <c r="U10705" s="16">
        <v>0</v>
      </c>
      <c r="V10705" s="16">
        <v>0</v>
      </c>
      <c r="W10705" s="16">
        <v>0</v>
      </c>
      <c r="X10705" s="16">
        <v>0</v>
      </c>
      <c r="Y10705" s="16">
        <v>0</v>
      </c>
      <c r="Z10705" s="16">
        <v>0</v>
      </c>
      <c r="AA10705" s="16">
        <v>0</v>
      </c>
      <c r="AB10705" s="16">
        <v>0</v>
      </c>
      <c r="AC10705" s="16">
        <v>0</v>
      </c>
      <c r="AD10705" s="16">
        <v>0</v>
      </c>
      <c r="AE10705" s="16">
        <v>0</v>
      </c>
      <c r="AF10705" s="16">
        <v>0</v>
      </c>
      <c r="AG10705" s="16">
        <v>0</v>
      </c>
      <c r="AH10705" s="16">
        <v>0</v>
      </c>
      <c r="AI10705" s="16">
        <v>0</v>
      </c>
      <c r="AJ10705" s="16">
        <v>0</v>
      </c>
      <c r="AK10705" s="16">
        <v>0</v>
      </c>
      <c r="AL10705" s="16">
        <v>0</v>
      </c>
      <c r="AM10705" s="16">
        <v>0</v>
      </c>
      <c r="AN10705" s="16">
        <v>0</v>
      </c>
      <c r="AO10705" s="16">
        <v>0</v>
      </c>
      <c r="AP10705" s="16">
        <v>0</v>
      </c>
      <c r="AQ10705" s="16">
        <v>0</v>
      </c>
      <c r="AR10705" s="16">
        <v>0</v>
      </c>
      <c r="AS10705" s="16">
        <v>0</v>
      </c>
      <c r="AT10705" s="16">
        <v>0</v>
      </c>
      <c r="AU10705" s="16">
        <v>0</v>
      </c>
      <c r="AV10705" s="16">
        <v>0</v>
      </c>
      <c r="AW10705" s="16">
        <v>0</v>
      </c>
      <c r="AX10705" s="16">
        <v>0</v>
      </c>
      <c r="AY10705" s="16">
        <v>0</v>
      </c>
    </row>
    <row r="10706" spans="1:51" ht="14.75" hidden="1" x14ac:dyDescent="0.75">
      <c r="A10706" s="16" t="s">
        <v>521</v>
      </c>
      <c r="B10706" s="16" t="s">
        <v>405</v>
      </c>
      <c r="C10706" s="16" t="s">
        <v>530</v>
      </c>
      <c r="D10706" s="16" t="s">
        <v>560</v>
      </c>
      <c r="E10706" s="16" t="s">
        <v>405</v>
      </c>
      <c r="F10706" s="16" t="s">
        <v>591</v>
      </c>
      <c r="G10706" s="16"/>
      <c r="H10706" s="16"/>
      <c r="I10706" s="16"/>
      <c r="J10706" s="16"/>
      <c r="K10706" s="16"/>
      <c r="L10706" s="16"/>
      <c r="M10706" s="16"/>
      <c r="N10706" s="16" t="s">
        <v>24</v>
      </c>
      <c r="O10706" s="16" t="s">
        <v>463</v>
      </c>
      <c r="P10706" s="16" t="s">
        <v>623</v>
      </c>
      <c r="Q10706" s="16" t="s">
        <v>546</v>
      </c>
      <c r="R10706" s="16">
        <v>7620</v>
      </c>
      <c r="S10706" s="16">
        <v>0</v>
      </c>
      <c r="T10706" s="16">
        <v>0</v>
      </c>
      <c r="U10706" s="16">
        <v>0</v>
      </c>
      <c r="V10706" s="16">
        <v>0</v>
      </c>
      <c r="W10706" s="16">
        <v>0</v>
      </c>
      <c r="X10706" s="16">
        <v>0</v>
      </c>
      <c r="Y10706" s="16">
        <v>0</v>
      </c>
      <c r="Z10706" s="16">
        <v>0</v>
      </c>
      <c r="AA10706" s="16">
        <v>0</v>
      </c>
      <c r="AB10706" s="16">
        <v>0</v>
      </c>
      <c r="AC10706" s="16">
        <v>0</v>
      </c>
      <c r="AD10706" s="16">
        <v>0</v>
      </c>
      <c r="AE10706" s="16">
        <v>0</v>
      </c>
      <c r="AF10706" s="16">
        <v>0</v>
      </c>
      <c r="AG10706" s="16">
        <v>0</v>
      </c>
      <c r="AH10706" s="16">
        <v>0</v>
      </c>
      <c r="AI10706" s="16">
        <v>0</v>
      </c>
      <c r="AJ10706" s="16">
        <v>0</v>
      </c>
      <c r="AK10706" s="16">
        <v>0</v>
      </c>
      <c r="AL10706" s="16">
        <v>0</v>
      </c>
      <c r="AM10706" s="16">
        <v>0</v>
      </c>
      <c r="AN10706" s="16">
        <v>0</v>
      </c>
      <c r="AO10706" s="16">
        <v>0</v>
      </c>
      <c r="AP10706" s="16">
        <v>0</v>
      </c>
      <c r="AQ10706" s="16">
        <v>0</v>
      </c>
      <c r="AR10706" s="16">
        <v>0</v>
      </c>
      <c r="AS10706" s="16">
        <v>0</v>
      </c>
      <c r="AT10706" s="16">
        <v>0</v>
      </c>
      <c r="AU10706" s="16">
        <v>0</v>
      </c>
      <c r="AV10706" s="16">
        <v>0</v>
      </c>
      <c r="AW10706" s="16">
        <v>0</v>
      </c>
      <c r="AX10706" s="16">
        <v>0</v>
      </c>
      <c r="AY10706" s="16">
        <v>0</v>
      </c>
    </row>
    <row r="10707" spans="1:51" ht="14.75" hidden="1" x14ac:dyDescent="0.75">
      <c r="A10707" s="16" t="s">
        <v>521</v>
      </c>
      <c r="B10707" s="16" t="s">
        <v>405</v>
      </c>
      <c r="C10707" s="16" t="s">
        <v>530</v>
      </c>
      <c r="D10707" s="16" t="s">
        <v>560</v>
      </c>
      <c r="E10707" s="16" t="s">
        <v>405</v>
      </c>
      <c r="F10707" s="16" t="s">
        <v>591</v>
      </c>
      <c r="G10707" s="16"/>
      <c r="H10707" s="16"/>
      <c r="I10707" s="16"/>
      <c r="J10707" s="16"/>
      <c r="K10707" s="16"/>
      <c r="L10707" s="16"/>
      <c r="M10707" s="16"/>
      <c r="N10707" s="16" t="s">
        <v>24</v>
      </c>
      <c r="O10707" s="16" t="s">
        <v>463</v>
      </c>
      <c r="P10707" s="16" t="s">
        <v>624</v>
      </c>
      <c r="Q10707" s="16" t="s">
        <v>546</v>
      </c>
      <c r="R10707" s="16">
        <v>10000</v>
      </c>
      <c r="S10707" s="16">
        <v>0</v>
      </c>
      <c r="T10707" s="16">
        <v>0</v>
      </c>
      <c r="U10707" s="16">
        <v>0</v>
      </c>
      <c r="V10707" s="16">
        <v>0</v>
      </c>
      <c r="W10707" s="16">
        <v>0</v>
      </c>
      <c r="X10707" s="16">
        <v>0</v>
      </c>
      <c r="Y10707" s="16">
        <v>0</v>
      </c>
      <c r="Z10707" s="16">
        <v>0</v>
      </c>
      <c r="AA10707" s="16">
        <v>0</v>
      </c>
      <c r="AB10707" s="16">
        <v>0</v>
      </c>
      <c r="AC10707" s="16">
        <v>0</v>
      </c>
      <c r="AD10707" s="16">
        <v>0</v>
      </c>
      <c r="AE10707" s="16">
        <v>0</v>
      </c>
      <c r="AF10707" s="16">
        <v>0</v>
      </c>
      <c r="AG10707" s="16">
        <v>0</v>
      </c>
      <c r="AH10707" s="16">
        <v>0</v>
      </c>
      <c r="AI10707" s="16">
        <v>0</v>
      </c>
      <c r="AJ10707" s="16">
        <v>0</v>
      </c>
      <c r="AK10707" s="16">
        <v>0</v>
      </c>
      <c r="AL10707" s="16">
        <v>0</v>
      </c>
      <c r="AM10707" s="16">
        <v>0</v>
      </c>
      <c r="AN10707" s="16">
        <v>0</v>
      </c>
      <c r="AO10707" s="16">
        <v>0</v>
      </c>
      <c r="AP10707" s="16">
        <v>0</v>
      </c>
      <c r="AQ10707" s="16">
        <v>0</v>
      </c>
      <c r="AR10707" s="16">
        <v>0</v>
      </c>
      <c r="AS10707" s="16">
        <v>0</v>
      </c>
      <c r="AT10707" s="16">
        <v>0</v>
      </c>
      <c r="AU10707" s="16">
        <v>0</v>
      </c>
      <c r="AV10707" s="16">
        <v>0</v>
      </c>
      <c r="AW10707" s="16">
        <v>0</v>
      </c>
      <c r="AX10707" s="16">
        <v>0</v>
      </c>
      <c r="AY10707" s="16">
        <v>0</v>
      </c>
    </row>
    <row r="10708" spans="1:51" ht="14.75" hidden="1" x14ac:dyDescent="0.75">
      <c r="A10708" s="16" t="s">
        <v>521</v>
      </c>
      <c r="B10708" s="16" t="s">
        <v>405</v>
      </c>
      <c r="C10708" s="16" t="s">
        <v>530</v>
      </c>
      <c r="D10708" s="16" t="s">
        <v>560</v>
      </c>
      <c r="E10708" s="16" t="s">
        <v>405</v>
      </c>
      <c r="F10708" s="16" t="s">
        <v>591</v>
      </c>
      <c r="G10708" s="16"/>
      <c r="H10708" s="16"/>
      <c r="I10708" s="16"/>
      <c r="J10708" s="16"/>
      <c r="K10708" s="16"/>
      <c r="L10708" s="16"/>
      <c r="M10708" s="16"/>
      <c r="N10708" s="16" t="s">
        <v>24</v>
      </c>
      <c r="O10708" s="16" t="s">
        <v>463</v>
      </c>
      <c r="P10708" s="16" t="s">
        <v>579</v>
      </c>
      <c r="Q10708" s="16" t="s">
        <v>546</v>
      </c>
      <c r="R10708" s="16">
        <v>9540</v>
      </c>
      <c r="S10708" s="16">
        <v>0</v>
      </c>
      <c r="T10708" s="16">
        <v>0</v>
      </c>
      <c r="U10708" s="16">
        <v>0</v>
      </c>
      <c r="V10708" s="16">
        <v>0</v>
      </c>
      <c r="W10708" s="16">
        <v>0</v>
      </c>
      <c r="X10708" s="16">
        <v>0</v>
      </c>
      <c r="Y10708" s="16">
        <v>0</v>
      </c>
      <c r="Z10708" s="16">
        <v>0</v>
      </c>
      <c r="AA10708" s="16">
        <v>0</v>
      </c>
      <c r="AB10708" s="16">
        <v>0</v>
      </c>
      <c r="AC10708" s="16">
        <v>0</v>
      </c>
      <c r="AD10708" s="16">
        <v>0</v>
      </c>
      <c r="AE10708" s="16">
        <v>0</v>
      </c>
      <c r="AF10708" s="16">
        <v>0</v>
      </c>
      <c r="AG10708" s="16">
        <v>0</v>
      </c>
      <c r="AH10708" s="16">
        <v>0</v>
      </c>
      <c r="AI10708" s="16">
        <v>0</v>
      </c>
      <c r="AJ10708" s="16">
        <v>0</v>
      </c>
      <c r="AK10708" s="16">
        <v>0</v>
      </c>
      <c r="AL10708" s="16">
        <v>0</v>
      </c>
      <c r="AM10708" s="16">
        <v>0</v>
      </c>
      <c r="AN10708" s="16">
        <v>0</v>
      </c>
      <c r="AO10708" s="16">
        <v>0</v>
      </c>
      <c r="AP10708" s="16">
        <v>0</v>
      </c>
      <c r="AQ10708" s="16">
        <v>0</v>
      </c>
      <c r="AR10708" s="16">
        <v>0</v>
      </c>
      <c r="AS10708" s="16">
        <v>0</v>
      </c>
      <c r="AT10708" s="16">
        <v>0</v>
      </c>
      <c r="AU10708" s="16">
        <v>0</v>
      </c>
      <c r="AV10708" s="16">
        <v>0</v>
      </c>
      <c r="AW10708" s="16">
        <v>0</v>
      </c>
      <c r="AX10708" s="16">
        <v>0</v>
      </c>
      <c r="AY10708" s="16">
        <v>0</v>
      </c>
    </row>
    <row r="10709" spans="1:51" ht="14.75" hidden="1" x14ac:dyDescent="0.75">
      <c r="A10709" s="16" t="s">
        <v>521</v>
      </c>
      <c r="B10709" s="16" t="s">
        <v>405</v>
      </c>
      <c r="C10709" s="16" t="s">
        <v>530</v>
      </c>
      <c r="D10709" s="16" t="s">
        <v>560</v>
      </c>
      <c r="E10709" s="16" t="s">
        <v>405</v>
      </c>
      <c r="F10709" s="16" t="s">
        <v>591</v>
      </c>
      <c r="G10709" s="16"/>
      <c r="H10709" s="16"/>
      <c r="I10709" s="16"/>
      <c r="J10709" s="16"/>
      <c r="K10709" s="16"/>
      <c r="L10709" s="16"/>
      <c r="M10709" s="16"/>
      <c r="N10709" s="16" t="s">
        <v>24</v>
      </c>
      <c r="O10709" s="16" t="s">
        <v>463</v>
      </c>
      <c r="P10709" s="16" t="s">
        <v>625</v>
      </c>
      <c r="Q10709" s="16" t="s">
        <v>546</v>
      </c>
      <c r="R10709" s="16">
        <v>10000</v>
      </c>
      <c r="S10709" s="16">
        <v>0</v>
      </c>
      <c r="T10709" s="16">
        <v>0</v>
      </c>
      <c r="U10709" s="16">
        <v>0</v>
      </c>
      <c r="V10709" s="16">
        <v>0</v>
      </c>
      <c r="W10709" s="16">
        <v>0</v>
      </c>
      <c r="X10709" s="16">
        <v>0</v>
      </c>
      <c r="Y10709" s="16">
        <v>0</v>
      </c>
      <c r="Z10709" s="16">
        <v>0</v>
      </c>
      <c r="AA10709" s="16">
        <v>0</v>
      </c>
      <c r="AB10709" s="16">
        <v>0</v>
      </c>
      <c r="AC10709" s="16">
        <v>0</v>
      </c>
      <c r="AD10709" s="16">
        <v>0</v>
      </c>
      <c r="AE10709" s="16">
        <v>0</v>
      </c>
      <c r="AF10709" s="16">
        <v>0</v>
      </c>
      <c r="AG10709" s="16">
        <v>0</v>
      </c>
      <c r="AH10709" s="16">
        <v>0</v>
      </c>
      <c r="AI10709" s="16">
        <v>0</v>
      </c>
      <c r="AJ10709" s="16">
        <v>0</v>
      </c>
      <c r="AK10709" s="16">
        <v>0</v>
      </c>
      <c r="AL10709" s="16">
        <v>0</v>
      </c>
      <c r="AM10709" s="16">
        <v>0</v>
      </c>
      <c r="AN10709" s="16">
        <v>0</v>
      </c>
      <c r="AO10709" s="16">
        <v>0</v>
      </c>
      <c r="AP10709" s="16">
        <v>0</v>
      </c>
      <c r="AQ10709" s="16">
        <v>0</v>
      </c>
      <c r="AR10709" s="16">
        <v>0</v>
      </c>
      <c r="AS10709" s="16">
        <v>0</v>
      </c>
      <c r="AT10709" s="16">
        <v>0</v>
      </c>
      <c r="AU10709" s="16">
        <v>0</v>
      </c>
      <c r="AV10709" s="16">
        <v>0</v>
      </c>
      <c r="AW10709" s="16">
        <v>0</v>
      </c>
      <c r="AX10709" s="16">
        <v>0</v>
      </c>
      <c r="AY10709" s="16">
        <v>0</v>
      </c>
    </row>
    <row r="10710" spans="1:51" ht="14.75" hidden="1" x14ac:dyDescent="0.75">
      <c r="A10710" s="16" t="s">
        <v>521</v>
      </c>
      <c r="B10710" s="16" t="s">
        <v>405</v>
      </c>
      <c r="C10710" s="16" t="s">
        <v>530</v>
      </c>
      <c r="D10710" s="16" t="s">
        <v>560</v>
      </c>
      <c r="E10710" s="16" t="s">
        <v>405</v>
      </c>
      <c r="F10710" s="16" t="s">
        <v>591</v>
      </c>
      <c r="G10710" s="16"/>
      <c r="H10710" s="16"/>
      <c r="I10710" s="16"/>
      <c r="J10710" s="16"/>
      <c r="K10710" s="16"/>
      <c r="L10710" s="16"/>
      <c r="M10710" s="16"/>
      <c r="N10710" s="16" t="s">
        <v>24</v>
      </c>
      <c r="O10710" s="16" t="s">
        <v>463</v>
      </c>
      <c r="P10710" s="16" t="s">
        <v>626</v>
      </c>
      <c r="Q10710" s="16" t="s">
        <v>546</v>
      </c>
      <c r="R10710" s="16">
        <v>1</v>
      </c>
      <c r="S10710" s="16">
        <v>0</v>
      </c>
      <c r="T10710" s="16">
        <v>0</v>
      </c>
      <c r="U10710" s="16">
        <v>0</v>
      </c>
      <c r="V10710" s="16">
        <v>0</v>
      </c>
      <c r="W10710" s="16">
        <v>0</v>
      </c>
      <c r="X10710" s="16">
        <v>0</v>
      </c>
      <c r="Y10710" s="16">
        <v>0</v>
      </c>
      <c r="Z10710" s="16">
        <v>0</v>
      </c>
      <c r="AA10710" s="16">
        <v>0</v>
      </c>
      <c r="AB10710" s="16">
        <v>0</v>
      </c>
      <c r="AC10710" s="16">
        <v>0</v>
      </c>
      <c r="AD10710" s="16">
        <v>0</v>
      </c>
      <c r="AE10710" s="16">
        <v>0</v>
      </c>
      <c r="AF10710" s="16">
        <v>0</v>
      </c>
      <c r="AG10710" s="16">
        <v>0</v>
      </c>
      <c r="AH10710" s="16">
        <v>0</v>
      </c>
      <c r="AI10710" s="16">
        <v>0</v>
      </c>
      <c r="AJ10710" s="16">
        <v>0</v>
      </c>
      <c r="AK10710" s="16">
        <v>0</v>
      </c>
      <c r="AL10710" s="16">
        <v>0</v>
      </c>
      <c r="AM10710" s="16">
        <v>0</v>
      </c>
      <c r="AN10710" s="16">
        <v>0</v>
      </c>
      <c r="AO10710" s="16">
        <v>0</v>
      </c>
      <c r="AP10710" s="16">
        <v>0</v>
      </c>
      <c r="AQ10710" s="16">
        <v>0</v>
      </c>
      <c r="AR10710" s="16">
        <v>0</v>
      </c>
      <c r="AS10710" s="16">
        <v>0</v>
      </c>
      <c r="AT10710" s="16">
        <v>0</v>
      </c>
      <c r="AU10710" s="16">
        <v>0</v>
      </c>
      <c r="AV10710" s="16">
        <v>0</v>
      </c>
      <c r="AW10710" s="16">
        <v>0</v>
      </c>
      <c r="AX10710" s="16">
        <v>0</v>
      </c>
      <c r="AY10710" s="16">
        <v>0</v>
      </c>
    </row>
    <row r="10711" spans="1:51" ht="14.75" hidden="1" x14ac:dyDescent="0.75">
      <c r="A10711" s="16" t="s">
        <v>521</v>
      </c>
      <c r="B10711" s="16" t="s">
        <v>405</v>
      </c>
      <c r="C10711" s="16" t="s">
        <v>530</v>
      </c>
      <c r="D10711" s="16" t="s">
        <v>560</v>
      </c>
      <c r="E10711" s="16" t="s">
        <v>405</v>
      </c>
      <c r="F10711" s="16" t="s">
        <v>591</v>
      </c>
      <c r="G10711" s="16"/>
      <c r="H10711" s="16"/>
      <c r="I10711" s="16"/>
      <c r="J10711" s="16"/>
      <c r="K10711" s="16"/>
      <c r="L10711" s="16"/>
      <c r="M10711" s="16"/>
      <c r="N10711" s="16" t="s">
        <v>24</v>
      </c>
      <c r="O10711" s="16" t="s">
        <v>463</v>
      </c>
      <c r="P10711" s="16" t="s">
        <v>540</v>
      </c>
      <c r="Q10711" s="16" t="s">
        <v>345</v>
      </c>
      <c r="R10711" s="16">
        <v>23500</v>
      </c>
      <c r="S10711" s="16">
        <v>0</v>
      </c>
      <c r="T10711" s="16">
        <v>0</v>
      </c>
      <c r="U10711" s="16">
        <v>0</v>
      </c>
      <c r="V10711" s="16">
        <v>0</v>
      </c>
      <c r="W10711" s="16">
        <v>0</v>
      </c>
      <c r="X10711" s="16">
        <v>0</v>
      </c>
      <c r="Y10711" s="16">
        <v>0</v>
      </c>
      <c r="Z10711" s="16">
        <v>0</v>
      </c>
      <c r="AA10711" s="16">
        <v>0</v>
      </c>
      <c r="AB10711" s="16">
        <v>0</v>
      </c>
      <c r="AC10711" s="16">
        <v>0</v>
      </c>
      <c r="AD10711" s="16">
        <v>0</v>
      </c>
      <c r="AE10711" s="16">
        <v>0</v>
      </c>
      <c r="AF10711" s="16">
        <v>0</v>
      </c>
      <c r="AG10711" s="16">
        <v>0</v>
      </c>
      <c r="AH10711" s="16">
        <v>0</v>
      </c>
      <c r="AI10711" s="16">
        <v>0</v>
      </c>
      <c r="AJ10711" s="16">
        <v>0</v>
      </c>
      <c r="AK10711" s="16">
        <v>0</v>
      </c>
      <c r="AL10711" s="16">
        <v>0</v>
      </c>
      <c r="AM10711" s="16">
        <v>0</v>
      </c>
      <c r="AN10711" s="16">
        <v>0</v>
      </c>
      <c r="AO10711" s="16">
        <v>0</v>
      </c>
      <c r="AP10711" s="16">
        <v>0</v>
      </c>
      <c r="AQ10711" s="16">
        <v>0</v>
      </c>
      <c r="AR10711" s="16">
        <v>0</v>
      </c>
      <c r="AS10711" s="16">
        <v>0</v>
      </c>
      <c r="AT10711" s="16">
        <v>0</v>
      </c>
      <c r="AU10711" s="16">
        <v>0</v>
      </c>
      <c r="AV10711" s="16">
        <v>0</v>
      </c>
      <c r="AW10711" s="16">
        <v>0</v>
      </c>
      <c r="AX10711" s="16">
        <v>0</v>
      </c>
      <c r="AY10711" s="16">
        <v>0</v>
      </c>
    </row>
    <row r="10712" spans="1:51" ht="14.75" hidden="1" x14ac:dyDescent="0.75">
      <c r="A10712" s="16" t="s">
        <v>521</v>
      </c>
      <c r="B10712" s="16" t="s">
        <v>405</v>
      </c>
      <c r="C10712" s="16" t="s">
        <v>530</v>
      </c>
      <c r="D10712" s="16" t="s">
        <v>560</v>
      </c>
      <c r="E10712" s="16" t="s">
        <v>405</v>
      </c>
      <c r="F10712" s="16" t="s">
        <v>591</v>
      </c>
      <c r="G10712" s="16"/>
      <c r="H10712" s="16"/>
      <c r="I10712" s="16"/>
      <c r="J10712" s="16"/>
      <c r="K10712" s="16"/>
      <c r="L10712" s="16"/>
      <c r="M10712" s="16"/>
      <c r="N10712" s="16" t="s">
        <v>24</v>
      </c>
      <c r="O10712" s="16" t="s">
        <v>463</v>
      </c>
      <c r="P10712" s="16" t="s">
        <v>627</v>
      </c>
      <c r="Q10712" s="16" t="s">
        <v>401</v>
      </c>
      <c r="R10712" s="16">
        <v>5.0000000000000001E-3</v>
      </c>
      <c r="S10712" s="16">
        <v>0</v>
      </c>
      <c r="T10712" s="16">
        <v>0</v>
      </c>
      <c r="U10712" s="16">
        <v>0</v>
      </c>
      <c r="V10712" s="16">
        <v>0</v>
      </c>
      <c r="W10712" s="16">
        <v>0</v>
      </c>
      <c r="X10712" s="16">
        <v>0</v>
      </c>
      <c r="Y10712" s="16">
        <v>0</v>
      </c>
      <c r="Z10712" s="16">
        <v>0</v>
      </c>
      <c r="AA10712" s="16">
        <v>0</v>
      </c>
      <c r="AB10712" s="16">
        <v>0</v>
      </c>
      <c r="AC10712" s="16">
        <v>0</v>
      </c>
      <c r="AD10712" s="16">
        <v>0</v>
      </c>
      <c r="AE10712" s="16">
        <v>0</v>
      </c>
      <c r="AF10712" s="16">
        <v>0</v>
      </c>
      <c r="AG10712" s="16">
        <v>0</v>
      </c>
      <c r="AH10712" s="16">
        <v>0</v>
      </c>
      <c r="AI10712" s="16">
        <v>0</v>
      </c>
      <c r="AJ10712" s="16">
        <v>0</v>
      </c>
      <c r="AK10712" s="16">
        <v>0</v>
      </c>
      <c r="AL10712" s="16">
        <v>0</v>
      </c>
      <c r="AM10712" s="16">
        <v>0</v>
      </c>
      <c r="AN10712" s="16">
        <v>0</v>
      </c>
      <c r="AO10712" s="16">
        <v>0</v>
      </c>
      <c r="AP10712" s="16">
        <v>0</v>
      </c>
      <c r="AQ10712" s="16">
        <v>0</v>
      </c>
      <c r="AR10712" s="16">
        <v>0</v>
      </c>
      <c r="AS10712" s="16">
        <v>0</v>
      </c>
      <c r="AT10712" s="16">
        <v>0</v>
      </c>
      <c r="AU10712" s="16">
        <v>0</v>
      </c>
      <c r="AV10712" s="16">
        <v>0</v>
      </c>
      <c r="AW10712" s="16">
        <v>0</v>
      </c>
      <c r="AX10712" s="16">
        <v>0</v>
      </c>
      <c r="AY10712" s="16">
        <v>0</v>
      </c>
    </row>
    <row r="10713" spans="1:51" ht="14.75" hidden="1" x14ac:dyDescent="0.75">
      <c r="A10713" s="16" t="s">
        <v>521</v>
      </c>
      <c r="B10713" s="16" t="s">
        <v>405</v>
      </c>
      <c r="C10713" s="16" t="s">
        <v>530</v>
      </c>
      <c r="D10713" s="16" t="s">
        <v>560</v>
      </c>
      <c r="E10713" s="16" t="s">
        <v>405</v>
      </c>
      <c r="F10713" s="16" t="s">
        <v>591</v>
      </c>
      <c r="G10713" s="16"/>
      <c r="H10713" s="16"/>
      <c r="I10713" s="16"/>
      <c r="J10713" s="16"/>
      <c r="K10713" s="16"/>
      <c r="L10713" s="16"/>
      <c r="M10713" s="16"/>
      <c r="N10713" s="16" t="s">
        <v>24</v>
      </c>
      <c r="O10713" s="16" t="s">
        <v>463</v>
      </c>
      <c r="P10713" s="16" t="s">
        <v>628</v>
      </c>
      <c r="Q10713" s="16" t="s">
        <v>546</v>
      </c>
      <c r="R10713" s="16">
        <v>10000</v>
      </c>
      <c r="S10713" s="16">
        <v>0</v>
      </c>
      <c r="T10713" s="16">
        <v>0</v>
      </c>
      <c r="U10713" s="16">
        <v>0</v>
      </c>
      <c r="V10713" s="16">
        <v>0</v>
      </c>
      <c r="W10713" s="16">
        <v>0</v>
      </c>
      <c r="X10713" s="16">
        <v>0</v>
      </c>
      <c r="Y10713" s="16">
        <v>0</v>
      </c>
      <c r="Z10713" s="16">
        <v>0</v>
      </c>
      <c r="AA10713" s="16">
        <v>0</v>
      </c>
      <c r="AB10713" s="16">
        <v>0</v>
      </c>
      <c r="AC10713" s="16">
        <v>0</v>
      </c>
      <c r="AD10713" s="16">
        <v>0</v>
      </c>
      <c r="AE10713" s="16">
        <v>0</v>
      </c>
      <c r="AF10713" s="16">
        <v>0</v>
      </c>
      <c r="AG10713" s="16">
        <v>0</v>
      </c>
      <c r="AH10713" s="16">
        <v>0</v>
      </c>
      <c r="AI10713" s="16">
        <v>0</v>
      </c>
      <c r="AJ10713" s="16">
        <v>0</v>
      </c>
      <c r="AK10713" s="16">
        <v>0</v>
      </c>
      <c r="AL10713" s="16">
        <v>0</v>
      </c>
      <c r="AM10713" s="16">
        <v>0</v>
      </c>
      <c r="AN10713" s="16">
        <v>0</v>
      </c>
      <c r="AO10713" s="16">
        <v>0</v>
      </c>
      <c r="AP10713" s="16">
        <v>0</v>
      </c>
      <c r="AQ10713" s="16">
        <v>0</v>
      </c>
      <c r="AR10713" s="16">
        <v>0</v>
      </c>
      <c r="AS10713" s="16">
        <v>0</v>
      </c>
      <c r="AT10713" s="16">
        <v>0</v>
      </c>
      <c r="AU10713" s="16">
        <v>0</v>
      </c>
      <c r="AV10713" s="16">
        <v>0</v>
      </c>
      <c r="AW10713" s="16">
        <v>0</v>
      </c>
      <c r="AX10713" s="16">
        <v>0</v>
      </c>
      <c r="AY10713" s="16">
        <v>0</v>
      </c>
    </row>
    <row r="10714" spans="1:51" ht="14.75" hidden="1" x14ac:dyDescent="0.75">
      <c r="A10714" s="16" t="s">
        <v>521</v>
      </c>
      <c r="B10714" s="16" t="s">
        <v>405</v>
      </c>
      <c r="C10714" s="16" t="s">
        <v>530</v>
      </c>
      <c r="D10714" s="16" t="s">
        <v>560</v>
      </c>
      <c r="E10714" s="16" t="s">
        <v>405</v>
      </c>
      <c r="F10714" s="16" t="s">
        <v>591</v>
      </c>
      <c r="G10714" s="16"/>
      <c r="H10714" s="16"/>
      <c r="I10714" s="16"/>
      <c r="J10714" s="16"/>
      <c r="K10714" s="16"/>
      <c r="L10714" s="16"/>
      <c r="M10714" s="16"/>
      <c r="N10714" s="16" t="s">
        <v>475</v>
      </c>
      <c r="O10714" s="16" t="s">
        <v>463</v>
      </c>
      <c r="P10714" s="16" t="s">
        <v>592</v>
      </c>
      <c r="Q10714" s="16" t="s">
        <v>401</v>
      </c>
      <c r="R10714" s="16">
        <v>3700</v>
      </c>
      <c r="S10714" s="16">
        <v>0</v>
      </c>
      <c r="T10714" s="16">
        <v>0</v>
      </c>
      <c r="U10714" s="16">
        <v>0</v>
      </c>
      <c r="V10714" s="16">
        <v>0</v>
      </c>
      <c r="W10714" s="16">
        <v>0</v>
      </c>
      <c r="X10714" s="16">
        <v>0</v>
      </c>
      <c r="Y10714" s="16">
        <v>0</v>
      </c>
      <c r="Z10714" s="16">
        <v>0</v>
      </c>
      <c r="AA10714" s="16">
        <v>0</v>
      </c>
      <c r="AB10714" s="16">
        <v>0</v>
      </c>
      <c r="AC10714" s="16">
        <v>0</v>
      </c>
      <c r="AD10714" s="16">
        <v>0</v>
      </c>
      <c r="AE10714" s="16">
        <v>0</v>
      </c>
      <c r="AF10714" s="16">
        <v>0</v>
      </c>
      <c r="AG10714" s="16">
        <v>0</v>
      </c>
      <c r="AH10714" s="16">
        <v>0</v>
      </c>
      <c r="AI10714" s="16">
        <v>0</v>
      </c>
      <c r="AJ10714" s="16">
        <v>0</v>
      </c>
      <c r="AK10714" s="16">
        <v>0</v>
      </c>
      <c r="AL10714" s="16">
        <v>0</v>
      </c>
      <c r="AM10714" s="16">
        <v>0</v>
      </c>
      <c r="AN10714" s="16">
        <v>0</v>
      </c>
      <c r="AO10714" s="16">
        <v>0</v>
      </c>
      <c r="AP10714" s="16">
        <v>0</v>
      </c>
      <c r="AQ10714" s="16">
        <v>0</v>
      </c>
      <c r="AR10714" s="16">
        <v>0</v>
      </c>
      <c r="AS10714" s="16">
        <v>0</v>
      </c>
      <c r="AT10714" s="16">
        <v>0</v>
      </c>
      <c r="AU10714" s="16">
        <v>0</v>
      </c>
      <c r="AV10714" s="16">
        <v>0</v>
      </c>
      <c r="AW10714" s="16">
        <v>0</v>
      </c>
      <c r="AX10714" s="16">
        <v>0</v>
      </c>
      <c r="AY10714" s="16">
        <v>0</v>
      </c>
    </row>
    <row r="10715" spans="1:51" ht="14.75" hidden="1" x14ac:dyDescent="0.75">
      <c r="A10715" s="16" t="s">
        <v>521</v>
      </c>
      <c r="B10715" s="16" t="s">
        <v>405</v>
      </c>
      <c r="C10715" s="16" t="s">
        <v>530</v>
      </c>
      <c r="D10715" s="16" t="s">
        <v>560</v>
      </c>
      <c r="E10715" s="16" t="s">
        <v>405</v>
      </c>
      <c r="F10715" s="16" t="s">
        <v>591</v>
      </c>
      <c r="G10715" s="16"/>
      <c r="H10715" s="16"/>
      <c r="I10715" s="16"/>
      <c r="J10715" s="16"/>
      <c r="K10715" s="16"/>
      <c r="L10715" s="16"/>
      <c r="M10715" s="16"/>
      <c r="N10715" s="16" t="s">
        <v>475</v>
      </c>
      <c r="O10715" s="16" t="s">
        <v>463</v>
      </c>
      <c r="P10715" s="16" t="s">
        <v>593</v>
      </c>
      <c r="Q10715" s="16" t="s">
        <v>401</v>
      </c>
      <c r="R10715" s="16">
        <v>3700</v>
      </c>
      <c r="S10715" s="16">
        <v>0</v>
      </c>
      <c r="T10715" s="16">
        <v>0</v>
      </c>
      <c r="U10715" s="16">
        <v>0</v>
      </c>
      <c r="V10715" s="16">
        <v>0</v>
      </c>
      <c r="W10715" s="16">
        <v>0</v>
      </c>
      <c r="X10715" s="16">
        <v>0</v>
      </c>
      <c r="Y10715" s="16">
        <v>0</v>
      </c>
      <c r="Z10715" s="16">
        <v>0</v>
      </c>
      <c r="AA10715" s="16">
        <v>0</v>
      </c>
      <c r="AB10715" s="16">
        <v>0</v>
      </c>
      <c r="AC10715" s="16">
        <v>0</v>
      </c>
      <c r="AD10715" s="16">
        <v>0</v>
      </c>
      <c r="AE10715" s="16">
        <v>0</v>
      </c>
      <c r="AF10715" s="16">
        <v>0</v>
      </c>
      <c r="AG10715" s="16">
        <v>0</v>
      </c>
      <c r="AH10715" s="16">
        <v>0</v>
      </c>
      <c r="AI10715" s="16">
        <v>0</v>
      </c>
      <c r="AJ10715" s="16">
        <v>0</v>
      </c>
      <c r="AK10715" s="16">
        <v>0</v>
      </c>
      <c r="AL10715" s="16">
        <v>0</v>
      </c>
      <c r="AM10715" s="16">
        <v>0</v>
      </c>
      <c r="AN10715" s="16">
        <v>0</v>
      </c>
      <c r="AO10715" s="16">
        <v>0</v>
      </c>
      <c r="AP10715" s="16">
        <v>0</v>
      </c>
      <c r="AQ10715" s="16">
        <v>0</v>
      </c>
      <c r="AR10715" s="16">
        <v>0</v>
      </c>
      <c r="AS10715" s="16">
        <v>0</v>
      </c>
      <c r="AT10715" s="16">
        <v>0</v>
      </c>
      <c r="AU10715" s="16">
        <v>0</v>
      </c>
      <c r="AV10715" s="16">
        <v>0</v>
      </c>
      <c r="AW10715" s="16">
        <v>0</v>
      </c>
      <c r="AX10715" s="16">
        <v>0</v>
      </c>
      <c r="AY10715" s="16">
        <v>0</v>
      </c>
    </row>
    <row r="10716" spans="1:51" ht="14.75" hidden="1" x14ac:dyDescent="0.75">
      <c r="A10716" s="16" t="s">
        <v>521</v>
      </c>
      <c r="B10716" s="16" t="s">
        <v>405</v>
      </c>
      <c r="C10716" s="16" t="s">
        <v>530</v>
      </c>
      <c r="D10716" s="16" t="s">
        <v>560</v>
      </c>
      <c r="E10716" s="16" t="s">
        <v>405</v>
      </c>
      <c r="F10716" s="16" t="s">
        <v>591</v>
      </c>
      <c r="G10716" s="16"/>
      <c r="H10716" s="16"/>
      <c r="I10716" s="16"/>
      <c r="J10716" s="16"/>
      <c r="K10716" s="16"/>
      <c r="L10716" s="16"/>
      <c r="M10716" s="16"/>
      <c r="N10716" s="16" t="s">
        <v>475</v>
      </c>
      <c r="O10716" s="16" t="s">
        <v>463</v>
      </c>
      <c r="P10716" s="16" t="s">
        <v>594</v>
      </c>
      <c r="Q10716" s="16" t="s">
        <v>401</v>
      </c>
      <c r="R10716" s="16">
        <v>3700</v>
      </c>
      <c r="S10716" s="16">
        <v>0</v>
      </c>
      <c r="T10716" s="16">
        <v>0</v>
      </c>
      <c r="U10716" s="16">
        <v>0</v>
      </c>
      <c r="V10716" s="16">
        <v>0</v>
      </c>
      <c r="W10716" s="16">
        <v>0</v>
      </c>
      <c r="X10716" s="16">
        <v>0</v>
      </c>
      <c r="Y10716" s="16">
        <v>0</v>
      </c>
      <c r="Z10716" s="16">
        <v>0</v>
      </c>
      <c r="AA10716" s="16">
        <v>0</v>
      </c>
      <c r="AB10716" s="16">
        <v>0</v>
      </c>
      <c r="AC10716" s="16">
        <v>0</v>
      </c>
      <c r="AD10716" s="16">
        <v>0</v>
      </c>
      <c r="AE10716" s="16">
        <v>0</v>
      </c>
      <c r="AF10716" s="16">
        <v>0</v>
      </c>
      <c r="AG10716" s="16">
        <v>0</v>
      </c>
      <c r="AH10716" s="16">
        <v>0</v>
      </c>
      <c r="AI10716" s="16">
        <v>0</v>
      </c>
      <c r="AJ10716" s="16">
        <v>0</v>
      </c>
      <c r="AK10716" s="16">
        <v>0</v>
      </c>
      <c r="AL10716" s="16">
        <v>0</v>
      </c>
      <c r="AM10716" s="16">
        <v>0</v>
      </c>
      <c r="AN10716" s="16">
        <v>0</v>
      </c>
      <c r="AO10716" s="16">
        <v>0</v>
      </c>
      <c r="AP10716" s="16">
        <v>0</v>
      </c>
      <c r="AQ10716" s="16">
        <v>0</v>
      </c>
      <c r="AR10716" s="16">
        <v>0</v>
      </c>
      <c r="AS10716" s="16">
        <v>0</v>
      </c>
      <c r="AT10716" s="16">
        <v>0</v>
      </c>
      <c r="AU10716" s="16">
        <v>0</v>
      </c>
      <c r="AV10716" s="16">
        <v>0</v>
      </c>
      <c r="AW10716" s="16">
        <v>0</v>
      </c>
      <c r="AX10716" s="16">
        <v>0</v>
      </c>
      <c r="AY10716" s="16">
        <v>0</v>
      </c>
    </row>
    <row r="10717" spans="1:51" ht="14.75" hidden="1" x14ac:dyDescent="0.75">
      <c r="A10717" s="16" t="s">
        <v>521</v>
      </c>
      <c r="B10717" s="16" t="s">
        <v>405</v>
      </c>
      <c r="C10717" s="16" t="s">
        <v>530</v>
      </c>
      <c r="D10717" s="16" t="s">
        <v>560</v>
      </c>
      <c r="E10717" s="16" t="s">
        <v>405</v>
      </c>
      <c r="F10717" s="16" t="s">
        <v>591</v>
      </c>
      <c r="G10717" s="16"/>
      <c r="H10717" s="16"/>
      <c r="I10717" s="16"/>
      <c r="J10717" s="16"/>
      <c r="K10717" s="16"/>
      <c r="L10717" s="16"/>
      <c r="M10717" s="16"/>
      <c r="N10717" s="16" t="s">
        <v>475</v>
      </c>
      <c r="O10717" s="16" t="s">
        <v>463</v>
      </c>
      <c r="P10717" s="16" t="s">
        <v>595</v>
      </c>
      <c r="Q10717" s="16" t="s">
        <v>401</v>
      </c>
      <c r="R10717" s="16">
        <v>3700</v>
      </c>
      <c r="S10717" s="16">
        <v>0</v>
      </c>
      <c r="T10717" s="16">
        <v>0</v>
      </c>
      <c r="U10717" s="16">
        <v>0</v>
      </c>
      <c r="V10717" s="16">
        <v>0</v>
      </c>
      <c r="W10717" s="16">
        <v>0</v>
      </c>
      <c r="X10717" s="16">
        <v>0</v>
      </c>
      <c r="Y10717" s="16">
        <v>0</v>
      </c>
      <c r="Z10717" s="16">
        <v>0</v>
      </c>
      <c r="AA10717" s="16">
        <v>0</v>
      </c>
      <c r="AB10717" s="16">
        <v>0</v>
      </c>
      <c r="AC10717" s="16">
        <v>0</v>
      </c>
      <c r="AD10717" s="16">
        <v>0</v>
      </c>
      <c r="AE10717" s="16">
        <v>0</v>
      </c>
      <c r="AF10717" s="16">
        <v>0</v>
      </c>
      <c r="AG10717" s="16">
        <v>0</v>
      </c>
      <c r="AH10717" s="16">
        <v>0</v>
      </c>
      <c r="AI10717" s="16">
        <v>0</v>
      </c>
      <c r="AJ10717" s="16">
        <v>0</v>
      </c>
      <c r="AK10717" s="16">
        <v>0</v>
      </c>
      <c r="AL10717" s="16">
        <v>0</v>
      </c>
      <c r="AM10717" s="16">
        <v>0</v>
      </c>
      <c r="AN10717" s="16">
        <v>0</v>
      </c>
      <c r="AO10717" s="16">
        <v>0</v>
      </c>
      <c r="AP10717" s="16">
        <v>0</v>
      </c>
      <c r="AQ10717" s="16">
        <v>0</v>
      </c>
      <c r="AR10717" s="16">
        <v>0</v>
      </c>
      <c r="AS10717" s="16">
        <v>0</v>
      </c>
      <c r="AT10717" s="16">
        <v>0</v>
      </c>
      <c r="AU10717" s="16">
        <v>0</v>
      </c>
      <c r="AV10717" s="16">
        <v>0</v>
      </c>
      <c r="AW10717" s="16">
        <v>0</v>
      </c>
      <c r="AX10717" s="16">
        <v>0</v>
      </c>
      <c r="AY10717" s="16">
        <v>0</v>
      </c>
    </row>
    <row r="10718" spans="1:51" ht="14.75" hidden="1" x14ac:dyDescent="0.75">
      <c r="A10718" s="16" t="s">
        <v>521</v>
      </c>
      <c r="B10718" s="16" t="s">
        <v>405</v>
      </c>
      <c r="C10718" s="16" t="s">
        <v>530</v>
      </c>
      <c r="D10718" s="16" t="s">
        <v>560</v>
      </c>
      <c r="E10718" s="16" t="s">
        <v>405</v>
      </c>
      <c r="F10718" s="16" t="s">
        <v>591</v>
      </c>
      <c r="G10718" s="16"/>
      <c r="H10718" s="16"/>
      <c r="I10718" s="16"/>
      <c r="J10718" s="16"/>
      <c r="K10718" s="16"/>
      <c r="L10718" s="16"/>
      <c r="M10718" s="16"/>
      <c r="N10718" s="16" t="s">
        <v>475</v>
      </c>
      <c r="O10718" s="16" t="s">
        <v>463</v>
      </c>
      <c r="P10718" s="16" t="s">
        <v>596</v>
      </c>
      <c r="Q10718" s="16" t="s">
        <v>401</v>
      </c>
      <c r="R10718" s="16">
        <v>3700</v>
      </c>
      <c r="S10718" s="16">
        <v>0</v>
      </c>
      <c r="T10718" s="16">
        <v>0</v>
      </c>
      <c r="U10718" s="16">
        <v>0</v>
      </c>
      <c r="V10718" s="16">
        <v>0</v>
      </c>
      <c r="W10718" s="16">
        <v>0</v>
      </c>
      <c r="X10718" s="16">
        <v>0</v>
      </c>
      <c r="Y10718" s="16">
        <v>0</v>
      </c>
      <c r="Z10718" s="16">
        <v>0</v>
      </c>
      <c r="AA10718" s="16">
        <v>0</v>
      </c>
      <c r="AB10718" s="16">
        <v>0</v>
      </c>
      <c r="AC10718" s="16">
        <v>0</v>
      </c>
      <c r="AD10718" s="16">
        <v>0</v>
      </c>
      <c r="AE10718" s="16">
        <v>0</v>
      </c>
      <c r="AF10718" s="16">
        <v>0</v>
      </c>
      <c r="AG10718" s="16">
        <v>0</v>
      </c>
      <c r="AH10718" s="16">
        <v>0</v>
      </c>
      <c r="AI10718" s="16">
        <v>0</v>
      </c>
      <c r="AJ10718" s="16">
        <v>0</v>
      </c>
      <c r="AK10718" s="16">
        <v>0</v>
      </c>
      <c r="AL10718" s="16">
        <v>0</v>
      </c>
      <c r="AM10718" s="16">
        <v>0</v>
      </c>
      <c r="AN10718" s="16">
        <v>0</v>
      </c>
      <c r="AO10718" s="16">
        <v>0</v>
      </c>
      <c r="AP10718" s="16">
        <v>0</v>
      </c>
      <c r="AQ10718" s="16">
        <v>0</v>
      </c>
      <c r="AR10718" s="16">
        <v>0</v>
      </c>
      <c r="AS10718" s="16">
        <v>0</v>
      </c>
      <c r="AT10718" s="16">
        <v>0</v>
      </c>
      <c r="AU10718" s="16">
        <v>0</v>
      </c>
      <c r="AV10718" s="16">
        <v>0</v>
      </c>
      <c r="AW10718" s="16">
        <v>0</v>
      </c>
      <c r="AX10718" s="16">
        <v>0</v>
      </c>
      <c r="AY10718" s="16">
        <v>0</v>
      </c>
    </row>
    <row r="10719" spans="1:51" ht="14.75" hidden="1" x14ac:dyDescent="0.75">
      <c r="A10719" s="16" t="s">
        <v>521</v>
      </c>
      <c r="B10719" s="16" t="s">
        <v>405</v>
      </c>
      <c r="C10719" s="16" t="s">
        <v>530</v>
      </c>
      <c r="D10719" s="16" t="s">
        <v>560</v>
      </c>
      <c r="E10719" s="16" t="s">
        <v>405</v>
      </c>
      <c r="F10719" s="16" t="s">
        <v>591</v>
      </c>
      <c r="G10719" s="16"/>
      <c r="H10719" s="16"/>
      <c r="I10719" s="16"/>
      <c r="J10719" s="16"/>
      <c r="K10719" s="16"/>
      <c r="L10719" s="16"/>
      <c r="M10719" s="16"/>
      <c r="N10719" s="16" t="s">
        <v>475</v>
      </c>
      <c r="O10719" s="16" t="s">
        <v>463</v>
      </c>
      <c r="P10719" s="16" t="s">
        <v>597</v>
      </c>
      <c r="Q10719" s="16" t="s">
        <v>401</v>
      </c>
      <c r="R10719" s="16">
        <v>3700</v>
      </c>
      <c r="S10719" s="16">
        <v>0</v>
      </c>
      <c r="T10719" s="16">
        <v>0</v>
      </c>
      <c r="U10719" s="16">
        <v>0</v>
      </c>
      <c r="V10719" s="16">
        <v>0</v>
      </c>
      <c r="W10719" s="16">
        <v>0</v>
      </c>
      <c r="X10719" s="16">
        <v>0</v>
      </c>
      <c r="Y10719" s="16">
        <v>0</v>
      </c>
      <c r="Z10719" s="16">
        <v>0</v>
      </c>
      <c r="AA10719" s="16">
        <v>0</v>
      </c>
      <c r="AB10719" s="16">
        <v>0</v>
      </c>
      <c r="AC10719" s="16">
        <v>0</v>
      </c>
      <c r="AD10719" s="16">
        <v>0</v>
      </c>
      <c r="AE10719" s="16">
        <v>0</v>
      </c>
      <c r="AF10719" s="16">
        <v>0</v>
      </c>
      <c r="AG10719" s="16">
        <v>0</v>
      </c>
      <c r="AH10719" s="16">
        <v>0</v>
      </c>
      <c r="AI10719" s="16">
        <v>0</v>
      </c>
      <c r="AJ10719" s="16">
        <v>0</v>
      </c>
      <c r="AK10719" s="16">
        <v>0</v>
      </c>
      <c r="AL10719" s="16">
        <v>0</v>
      </c>
      <c r="AM10719" s="16">
        <v>0</v>
      </c>
      <c r="AN10719" s="16">
        <v>0</v>
      </c>
      <c r="AO10719" s="16">
        <v>0</v>
      </c>
      <c r="AP10719" s="16">
        <v>0</v>
      </c>
      <c r="AQ10719" s="16">
        <v>0</v>
      </c>
      <c r="AR10719" s="16">
        <v>0</v>
      </c>
      <c r="AS10719" s="16">
        <v>0</v>
      </c>
      <c r="AT10719" s="16">
        <v>0</v>
      </c>
      <c r="AU10719" s="16">
        <v>0</v>
      </c>
      <c r="AV10719" s="16">
        <v>0</v>
      </c>
      <c r="AW10719" s="16">
        <v>0</v>
      </c>
      <c r="AX10719" s="16">
        <v>0</v>
      </c>
      <c r="AY10719" s="16">
        <v>0</v>
      </c>
    </row>
    <row r="10720" spans="1:51" ht="14.75" hidden="1" x14ac:dyDescent="0.75">
      <c r="A10720" s="16" t="s">
        <v>521</v>
      </c>
      <c r="B10720" s="16" t="s">
        <v>405</v>
      </c>
      <c r="C10720" s="16" t="s">
        <v>530</v>
      </c>
      <c r="D10720" s="16" t="s">
        <v>560</v>
      </c>
      <c r="E10720" s="16" t="s">
        <v>405</v>
      </c>
      <c r="F10720" s="16" t="s">
        <v>591</v>
      </c>
      <c r="G10720" s="16"/>
      <c r="H10720" s="16"/>
      <c r="I10720" s="16"/>
      <c r="J10720" s="16"/>
      <c r="K10720" s="16"/>
      <c r="L10720" s="16"/>
      <c r="M10720" s="16"/>
      <c r="N10720" s="16" t="s">
        <v>475</v>
      </c>
      <c r="O10720" s="16" t="s">
        <v>463</v>
      </c>
      <c r="P10720" s="16" t="s">
        <v>598</v>
      </c>
      <c r="Q10720" s="16" t="s">
        <v>401</v>
      </c>
      <c r="R10720" s="16">
        <v>930</v>
      </c>
      <c r="S10720" s="16">
        <v>0</v>
      </c>
      <c r="T10720" s="16">
        <v>0</v>
      </c>
      <c r="U10720" s="16">
        <v>0</v>
      </c>
      <c r="V10720" s="16">
        <v>0</v>
      </c>
      <c r="W10720" s="16">
        <v>0</v>
      </c>
      <c r="X10720" s="16">
        <v>0</v>
      </c>
      <c r="Y10720" s="16">
        <v>0</v>
      </c>
      <c r="Z10720" s="16">
        <v>0</v>
      </c>
      <c r="AA10720" s="16">
        <v>0</v>
      </c>
      <c r="AB10720" s="16">
        <v>0</v>
      </c>
      <c r="AC10720" s="16">
        <v>0</v>
      </c>
      <c r="AD10720" s="16">
        <v>0</v>
      </c>
      <c r="AE10720" s="16">
        <v>0</v>
      </c>
      <c r="AF10720" s="16">
        <v>0</v>
      </c>
      <c r="AG10720" s="16">
        <v>0</v>
      </c>
      <c r="AH10720" s="16">
        <v>0</v>
      </c>
      <c r="AI10720" s="16">
        <v>0</v>
      </c>
      <c r="AJ10720" s="16">
        <v>0</v>
      </c>
      <c r="AK10720" s="16">
        <v>0</v>
      </c>
      <c r="AL10720" s="16">
        <v>0</v>
      </c>
      <c r="AM10720" s="16">
        <v>0</v>
      </c>
      <c r="AN10720" s="16">
        <v>0</v>
      </c>
      <c r="AO10720" s="16">
        <v>0</v>
      </c>
      <c r="AP10720" s="16">
        <v>0</v>
      </c>
      <c r="AQ10720" s="16">
        <v>0</v>
      </c>
      <c r="AR10720" s="16">
        <v>0</v>
      </c>
      <c r="AS10720" s="16">
        <v>0</v>
      </c>
      <c r="AT10720" s="16">
        <v>0</v>
      </c>
      <c r="AU10720" s="16">
        <v>0</v>
      </c>
      <c r="AV10720" s="16">
        <v>0</v>
      </c>
      <c r="AW10720" s="16">
        <v>0</v>
      </c>
      <c r="AX10720" s="16">
        <v>0</v>
      </c>
      <c r="AY10720" s="16">
        <v>0</v>
      </c>
    </row>
    <row r="10721" spans="1:51" ht="14.75" hidden="1" x14ac:dyDescent="0.75">
      <c r="A10721" s="16" t="s">
        <v>521</v>
      </c>
      <c r="B10721" s="16" t="s">
        <v>405</v>
      </c>
      <c r="C10721" s="16" t="s">
        <v>530</v>
      </c>
      <c r="D10721" s="16" t="s">
        <v>560</v>
      </c>
      <c r="E10721" s="16" t="s">
        <v>405</v>
      </c>
      <c r="F10721" s="16" t="s">
        <v>591</v>
      </c>
      <c r="G10721" s="16"/>
      <c r="H10721" s="16"/>
      <c r="I10721" s="16"/>
      <c r="J10721" s="16"/>
      <c r="K10721" s="16"/>
      <c r="L10721" s="16"/>
      <c r="M10721" s="16"/>
      <c r="N10721" s="16" t="s">
        <v>475</v>
      </c>
      <c r="O10721" s="16" t="s">
        <v>463</v>
      </c>
      <c r="P10721" s="16" t="s">
        <v>599</v>
      </c>
      <c r="Q10721" s="16" t="s">
        <v>546</v>
      </c>
      <c r="R10721" s="16">
        <v>1</v>
      </c>
      <c r="S10721" s="16">
        <v>0</v>
      </c>
      <c r="T10721" s="16">
        <v>0</v>
      </c>
      <c r="U10721" s="16">
        <v>0</v>
      </c>
      <c r="V10721" s="16">
        <v>0</v>
      </c>
      <c r="W10721" s="16">
        <v>0</v>
      </c>
      <c r="X10721" s="16">
        <v>0</v>
      </c>
      <c r="Y10721" s="16">
        <v>0</v>
      </c>
      <c r="Z10721" s="16">
        <v>0</v>
      </c>
      <c r="AA10721" s="16">
        <v>0</v>
      </c>
      <c r="AB10721" s="16">
        <v>0</v>
      </c>
      <c r="AC10721" s="16">
        <v>0</v>
      </c>
      <c r="AD10721" s="16">
        <v>0</v>
      </c>
      <c r="AE10721" s="16">
        <v>0</v>
      </c>
      <c r="AF10721" s="16">
        <v>0</v>
      </c>
      <c r="AG10721" s="16">
        <v>0</v>
      </c>
      <c r="AH10721" s="16">
        <v>0</v>
      </c>
      <c r="AI10721" s="16">
        <v>0</v>
      </c>
      <c r="AJ10721" s="16">
        <v>0</v>
      </c>
      <c r="AK10721" s="16">
        <v>0</v>
      </c>
      <c r="AL10721" s="16">
        <v>0</v>
      </c>
      <c r="AM10721" s="16">
        <v>0</v>
      </c>
      <c r="AN10721" s="16">
        <v>0</v>
      </c>
      <c r="AO10721" s="16">
        <v>0</v>
      </c>
      <c r="AP10721" s="16">
        <v>0</v>
      </c>
      <c r="AQ10721" s="16">
        <v>0</v>
      </c>
      <c r="AR10721" s="16">
        <v>0</v>
      </c>
      <c r="AS10721" s="16">
        <v>0</v>
      </c>
      <c r="AT10721" s="16">
        <v>0</v>
      </c>
      <c r="AU10721" s="16">
        <v>0</v>
      </c>
      <c r="AV10721" s="16">
        <v>0</v>
      </c>
      <c r="AW10721" s="16">
        <v>0</v>
      </c>
      <c r="AX10721" s="16">
        <v>0</v>
      </c>
      <c r="AY10721" s="16">
        <v>0</v>
      </c>
    </row>
    <row r="10722" spans="1:51" ht="14.75" hidden="1" x14ac:dyDescent="0.75">
      <c r="A10722" s="16" t="s">
        <v>521</v>
      </c>
      <c r="B10722" s="16" t="s">
        <v>405</v>
      </c>
      <c r="C10722" s="16" t="s">
        <v>530</v>
      </c>
      <c r="D10722" s="16" t="s">
        <v>560</v>
      </c>
      <c r="E10722" s="16" t="s">
        <v>405</v>
      </c>
      <c r="F10722" s="16" t="s">
        <v>591</v>
      </c>
      <c r="G10722" s="16"/>
      <c r="H10722" s="16"/>
      <c r="I10722" s="16"/>
      <c r="J10722" s="16"/>
      <c r="K10722" s="16"/>
      <c r="L10722" s="16"/>
      <c r="M10722" s="16"/>
      <c r="N10722" s="16" t="s">
        <v>475</v>
      </c>
      <c r="O10722" s="16" t="s">
        <v>463</v>
      </c>
      <c r="P10722" s="16" t="s">
        <v>600</v>
      </c>
      <c r="Q10722" s="16" t="s">
        <v>401</v>
      </c>
      <c r="R10722" s="16">
        <v>0.04</v>
      </c>
      <c r="S10722" s="16">
        <v>0</v>
      </c>
      <c r="T10722" s="16">
        <v>0</v>
      </c>
      <c r="U10722" s="16">
        <v>0</v>
      </c>
      <c r="V10722" s="16">
        <v>0</v>
      </c>
      <c r="W10722" s="16">
        <v>0</v>
      </c>
      <c r="X10722" s="16">
        <v>0</v>
      </c>
      <c r="Y10722" s="16">
        <v>0</v>
      </c>
      <c r="Z10722" s="16">
        <v>0</v>
      </c>
      <c r="AA10722" s="16">
        <v>0</v>
      </c>
      <c r="AB10722" s="16">
        <v>0</v>
      </c>
      <c r="AC10722" s="16">
        <v>0</v>
      </c>
      <c r="AD10722" s="16">
        <v>0</v>
      </c>
      <c r="AE10722" s="16">
        <v>0</v>
      </c>
      <c r="AF10722" s="16">
        <v>0</v>
      </c>
      <c r="AG10722" s="16">
        <v>0</v>
      </c>
      <c r="AH10722" s="16">
        <v>0</v>
      </c>
      <c r="AI10722" s="16">
        <v>0</v>
      </c>
      <c r="AJ10722" s="16">
        <v>0</v>
      </c>
      <c r="AK10722" s="16">
        <v>0</v>
      </c>
      <c r="AL10722" s="16">
        <v>0</v>
      </c>
      <c r="AM10722" s="16">
        <v>0</v>
      </c>
      <c r="AN10722" s="16">
        <v>0</v>
      </c>
      <c r="AO10722" s="16">
        <v>0</v>
      </c>
      <c r="AP10722" s="16">
        <v>0</v>
      </c>
      <c r="AQ10722" s="16">
        <v>0</v>
      </c>
      <c r="AR10722" s="16">
        <v>0</v>
      </c>
      <c r="AS10722" s="16">
        <v>0</v>
      </c>
      <c r="AT10722" s="16">
        <v>0</v>
      </c>
      <c r="AU10722" s="16">
        <v>0</v>
      </c>
      <c r="AV10722" s="16">
        <v>0</v>
      </c>
      <c r="AW10722" s="16">
        <v>0</v>
      </c>
      <c r="AX10722" s="16">
        <v>0</v>
      </c>
      <c r="AY10722" s="16">
        <v>0</v>
      </c>
    </row>
    <row r="10723" spans="1:51" ht="14.75" hidden="1" x14ac:dyDescent="0.75">
      <c r="A10723" s="16" t="s">
        <v>521</v>
      </c>
      <c r="B10723" s="16" t="s">
        <v>405</v>
      </c>
      <c r="C10723" s="16" t="s">
        <v>530</v>
      </c>
      <c r="D10723" s="16" t="s">
        <v>560</v>
      </c>
      <c r="E10723" s="16" t="s">
        <v>405</v>
      </c>
      <c r="F10723" s="16" t="s">
        <v>591</v>
      </c>
      <c r="G10723" s="16"/>
      <c r="H10723" s="16"/>
      <c r="I10723" s="16"/>
      <c r="J10723" s="16"/>
      <c r="K10723" s="16"/>
      <c r="L10723" s="16"/>
      <c r="M10723" s="16"/>
      <c r="N10723" s="16" t="s">
        <v>475</v>
      </c>
      <c r="O10723" s="16" t="s">
        <v>463</v>
      </c>
      <c r="P10723" s="16" t="s">
        <v>601</v>
      </c>
      <c r="Q10723" s="16" t="s">
        <v>401</v>
      </c>
      <c r="R10723" s="16">
        <v>0.02</v>
      </c>
      <c r="S10723" s="16">
        <v>0</v>
      </c>
      <c r="T10723" s="16">
        <v>0</v>
      </c>
      <c r="U10723" s="16">
        <v>0</v>
      </c>
      <c r="V10723" s="16">
        <v>0</v>
      </c>
      <c r="W10723" s="16">
        <v>0</v>
      </c>
      <c r="X10723" s="16">
        <v>0</v>
      </c>
      <c r="Y10723" s="16">
        <v>0</v>
      </c>
      <c r="Z10723" s="16">
        <v>0</v>
      </c>
      <c r="AA10723" s="16">
        <v>0</v>
      </c>
      <c r="AB10723" s="16">
        <v>0</v>
      </c>
      <c r="AC10723" s="16">
        <v>0</v>
      </c>
      <c r="AD10723" s="16">
        <v>0</v>
      </c>
      <c r="AE10723" s="16">
        <v>0</v>
      </c>
      <c r="AF10723" s="16">
        <v>0</v>
      </c>
      <c r="AG10723" s="16">
        <v>0</v>
      </c>
      <c r="AH10723" s="16">
        <v>0</v>
      </c>
      <c r="AI10723" s="16">
        <v>0</v>
      </c>
      <c r="AJ10723" s="16">
        <v>0</v>
      </c>
      <c r="AK10723" s="16">
        <v>0</v>
      </c>
      <c r="AL10723" s="16">
        <v>0</v>
      </c>
      <c r="AM10723" s="16">
        <v>0</v>
      </c>
      <c r="AN10723" s="16">
        <v>0</v>
      </c>
      <c r="AO10723" s="16">
        <v>0</v>
      </c>
      <c r="AP10723" s="16">
        <v>0</v>
      </c>
      <c r="AQ10723" s="16">
        <v>0</v>
      </c>
      <c r="AR10723" s="16">
        <v>0</v>
      </c>
      <c r="AS10723" s="16">
        <v>0</v>
      </c>
      <c r="AT10723" s="16">
        <v>0</v>
      </c>
      <c r="AU10723" s="16">
        <v>0</v>
      </c>
      <c r="AV10723" s="16">
        <v>0</v>
      </c>
      <c r="AW10723" s="16">
        <v>0</v>
      </c>
      <c r="AX10723" s="16">
        <v>0</v>
      </c>
      <c r="AY10723" s="16">
        <v>0</v>
      </c>
    </row>
    <row r="10724" spans="1:51" ht="14.75" hidden="1" x14ac:dyDescent="0.75">
      <c r="A10724" s="16" t="s">
        <v>521</v>
      </c>
      <c r="B10724" s="16" t="s">
        <v>405</v>
      </c>
      <c r="C10724" s="16" t="s">
        <v>530</v>
      </c>
      <c r="D10724" s="16" t="s">
        <v>560</v>
      </c>
      <c r="E10724" s="16" t="s">
        <v>405</v>
      </c>
      <c r="F10724" s="16" t="s">
        <v>591</v>
      </c>
      <c r="G10724" s="16"/>
      <c r="H10724" s="16"/>
      <c r="I10724" s="16"/>
      <c r="J10724" s="16"/>
      <c r="K10724" s="16"/>
      <c r="L10724" s="16"/>
      <c r="M10724" s="16"/>
      <c r="N10724" s="16" t="s">
        <v>475</v>
      </c>
      <c r="O10724" s="16" t="s">
        <v>463</v>
      </c>
      <c r="P10724" s="16" t="s">
        <v>602</v>
      </c>
      <c r="Q10724" s="16" t="s">
        <v>401</v>
      </c>
      <c r="R10724" s="16">
        <v>0.97</v>
      </c>
      <c r="S10724" s="16">
        <v>0</v>
      </c>
      <c r="T10724" s="16">
        <v>0</v>
      </c>
      <c r="U10724" s="16">
        <v>0</v>
      </c>
      <c r="V10724" s="16">
        <v>0</v>
      </c>
      <c r="W10724" s="16">
        <v>0</v>
      </c>
      <c r="X10724" s="16">
        <v>0</v>
      </c>
      <c r="Y10724" s="16">
        <v>0</v>
      </c>
      <c r="Z10724" s="16">
        <v>0</v>
      </c>
      <c r="AA10724" s="16">
        <v>0</v>
      </c>
      <c r="AB10724" s="16">
        <v>0</v>
      </c>
      <c r="AC10724" s="16">
        <v>0</v>
      </c>
      <c r="AD10724" s="16">
        <v>0</v>
      </c>
      <c r="AE10724" s="16">
        <v>0</v>
      </c>
      <c r="AF10724" s="16">
        <v>0</v>
      </c>
      <c r="AG10724" s="16">
        <v>0</v>
      </c>
      <c r="AH10724" s="16">
        <v>0</v>
      </c>
      <c r="AI10724" s="16">
        <v>0</v>
      </c>
      <c r="AJ10724" s="16">
        <v>0</v>
      </c>
      <c r="AK10724" s="16">
        <v>0</v>
      </c>
      <c r="AL10724" s="16">
        <v>0</v>
      </c>
      <c r="AM10724" s="16">
        <v>0</v>
      </c>
      <c r="AN10724" s="16">
        <v>0</v>
      </c>
      <c r="AO10724" s="16">
        <v>0</v>
      </c>
      <c r="AP10724" s="16">
        <v>0</v>
      </c>
      <c r="AQ10724" s="16">
        <v>0</v>
      </c>
      <c r="AR10724" s="16">
        <v>0</v>
      </c>
      <c r="AS10724" s="16">
        <v>0</v>
      </c>
      <c r="AT10724" s="16">
        <v>0</v>
      </c>
      <c r="AU10724" s="16">
        <v>0</v>
      </c>
      <c r="AV10724" s="16">
        <v>0</v>
      </c>
      <c r="AW10724" s="16">
        <v>0</v>
      </c>
      <c r="AX10724" s="16">
        <v>0</v>
      </c>
      <c r="AY10724" s="16">
        <v>0</v>
      </c>
    </row>
    <row r="10725" spans="1:51" ht="14.75" hidden="1" x14ac:dyDescent="0.75">
      <c r="A10725" s="16" t="s">
        <v>521</v>
      </c>
      <c r="B10725" s="16" t="s">
        <v>405</v>
      </c>
      <c r="C10725" s="16" t="s">
        <v>530</v>
      </c>
      <c r="D10725" s="16" t="s">
        <v>560</v>
      </c>
      <c r="E10725" s="16" t="s">
        <v>405</v>
      </c>
      <c r="F10725" s="16" t="s">
        <v>591</v>
      </c>
      <c r="G10725" s="16"/>
      <c r="H10725" s="16"/>
      <c r="I10725" s="16"/>
      <c r="J10725" s="16"/>
      <c r="K10725" s="16"/>
      <c r="L10725" s="16"/>
      <c r="M10725" s="16"/>
      <c r="N10725" s="16" t="s">
        <v>475</v>
      </c>
      <c r="O10725" s="16" t="s">
        <v>463</v>
      </c>
      <c r="P10725" s="16" t="s">
        <v>603</v>
      </c>
      <c r="Q10725" s="16" t="s">
        <v>401</v>
      </c>
      <c r="R10725" s="16">
        <v>3170</v>
      </c>
      <c r="S10725" s="16">
        <v>0</v>
      </c>
      <c r="T10725" s="16">
        <v>0</v>
      </c>
      <c r="U10725" s="16">
        <v>0</v>
      </c>
      <c r="V10725" s="16">
        <v>0</v>
      </c>
      <c r="W10725" s="16">
        <v>0</v>
      </c>
      <c r="X10725" s="16">
        <v>0</v>
      </c>
      <c r="Y10725" s="16">
        <v>0</v>
      </c>
      <c r="Z10725" s="16">
        <v>0</v>
      </c>
      <c r="AA10725" s="16">
        <v>0</v>
      </c>
      <c r="AB10725" s="16">
        <v>0</v>
      </c>
      <c r="AC10725" s="16">
        <v>0</v>
      </c>
      <c r="AD10725" s="16">
        <v>0</v>
      </c>
      <c r="AE10725" s="16">
        <v>0</v>
      </c>
      <c r="AF10725" s="16">
        <v>0</v>
      </c>
      <c r="AG10725" s="16">
        <v>0</v>
      </c>
      <c r="AH10725" s="16">
        <v>0</v>
      </c>
      <c r="AI10725" s="16">
        <v>0</v>
      </c>
      <c r="AJ10725" s="16">
        <v>0</v>
      </c>
      <c r="AK10725" s="16">
        <v>0</v>
      </c>
      <c r="AL10725" s="16">
        <v>0</v>
      </c>
      <c r="AM10725" s="16">
        <v>0</v>
      </c>
      <c r="AN10725" s="16">
        <v>0</v>
      </c>
      <c r="AO10725" s="16">
        <v>0</v>
      </c>
      <c r="AP10725" s="16">
        <v>0</v>
      </c>
      <c r="AQ10725" s="16">
        <v>0</v>
      </c>
      <c r="AR10725" s="16">
        <v>0</v>
      </c>
      <c r="AS10725" s="16">
        <v>0</v>
      </c>
      <c r="AT10725" s="16">
        <v>0</v>
      </c>
      <c r="AU10725" s="16">
        <v>0</v>
      </c>
      <c r="AV10725" s="16">
        <v>0</v>
      </c>
      <c r="AW10725" s="16">
        <v>0</v>
      </c>
      <c r="AX10725" s="16">
        <v>0</v>
      </c>
      <c r="AY10725" s="16">
        <v>0</v>
      </c>
    </row>
    <row r="10726" spans="1:51" ht="14.75" hidden="1" x14ac:dyDescent="0.75">
      <c r="A10726" s="16" t="s">
        <v>521</v>
      </c>
      <c r="B10726" s="16" t="s">
        <v>405</v>
      </c>
      <c r="C10726" s="16" t="s">
        <v>530</v>
      </c>
      <c r="D10726" s="16" t="s">
        <v>560</v>
      </c>
      <c r="E10726" s="16" t="s">
        <v>405</v>
      </c>
      <c r="F10726" s="16" t="s">
        <v>591</v>
      </c>
      <c r="G10726" s="16"/>
      <c r="H10726" s="16"/>
      <c r="I10726" s="16"/>
      <c r="J10726" s="16"/>
      <c r="K10726" s="16"/>
      <c r="L10726" s="16"/>
      <c r="M10726" s="16"/>
      <c r="N10726" s="16" t="s">
        <v>475</v>
      </c>
      <c r="O10726" s="16" t="s">
        <v>463</v>
      </c>
      <c r="P10726" s="16" t="s">
        <v>604</v>
      </c>
      <c r="Q10726" s="16" t="s">
        <v>401</v>
      </c>
      <c r="R10726" s="16">
        <v>1120</v>
      </c>
      <c r="S10726" s="16">
        <v>0</v>
      </c>
      <c r="T10726" s="16">
        <v>0</v>
      </c>
      <c r="U10726" s="16">
        <v>0</v>
      </c>
      <c r="V10726" s="16">
        <v>0</v>
      </c>
      <c r="W10726" s="16">
        <v>0</v>
      </c>
      <c r="X10726" s="16">
        <v>0</v>
      </c>
      <c r="Y10726" s="16">
        <v>0</v>
      </c>
      <c r="Z10726" s="16">
        <v>0</v>
      </c>
      <c r="AA10726" s="16">
        <v>0</v>
      </c>
      <c r="AB10726" s="16">
        <v>0</v>
      </c>
      <c r="AC10726" s="16">
        <v>0</v>
      </c>
      <c r="AD10726" s="16">
        <v>0</v>
      </c>
      <c r="AE10726" s="16">
        <v>0</v>
      </c>
      <c r="AF10726" s="16">
        <v>0</v>
      </c>
      <c r="AG10726" s="16">
        <v>0</v>
      </c>
      <c r="AH10726" s="16">
        <v>0</v>
      </c>
      <c r="AI10726" s="16">
        <v>0</v>
      </c>
      <c r="AJ10726" s="16">
        <v>0</v>
      </c>
      <c r="AK10726" s="16">
        <v>0</v>
      </c>
      <c r="AL10726" s="16">
        <v>0</v>
      </c>
      <c r="AM10726" s="16">
        <v>0</v>
      </c>
      <c r="AN10726" s="16">
        <v>0</v>
      </c>
      <c r="AO10726" s="16">
        <v>0</v>
      </c>
      <c r="AP10726" s="16">
        <v>0</v>
      </c>
      <c r="AQ10726" s="16">
        <v>0</v>
      </c>
      <c r="AR10726" s="16">
        <v>0</v>
      </c>
      <c r="AS10726" s="16">
        <v>0</v>
      </c>
      <c r="AT10726" s="16">
        <v>0</v>
      </c>
      <c r="AU10726" s="16">
        <v>0</v>
      </c>
      <c r="AV10726" s="16">
        <v>0</v>
      </c>
      <c r="AW10726" s="16">
        <v>0</v>
      </c>
      <c r="AX10726" s="16">
        <v>0</v>
      </c>
      <c r="AY10726" s="16">
        <v>0</v>
      </c>
    </row>
    <row r="10727" spans="1:51" ht="14.75" hidden="1" x14ac:dyDescent="0.75">
      <c r="A10727" s="16" t="s">
        <v>521</v>
      </c>
      <c r="B10727" s="16" t="s">
        <v>405</v>
      </c>
      <c r="C10727" s="16" t="s">
        <v>530</v>
      </c>
      <c r="D10727" s="16" t="s">
        <v>560</v>
      </c>
      <c r="E10727" s="16" t="s">
        <v>405</v>
      </c>
      <c r="F10727" s="16" t="s">
        <v>591</v>
      </c>
      <c r="G10727" s="16"/>
      <c r="H10727" s="16"/>
      <c r="I10727" s="16"/>
      <c r="J10727" s="16"/>
      <c r="K10727" s="16"/>
      <c r="L10727" s="16"/>
      <c r="M10727" s="16"/>
      <c r="N10727" s="16" t="s">
        <v>475</v>
      </c>
      <c r="O10727" s="16" t="s">
        <v>463</v>
      </c>
      <c r="P10727" s="16" t="s">
        <v>585</v>
      </c>
      <c r="Q10727" s="16" t="s">
        <v>401</v>
      </c>
      <c r="R10727" s="16">
        <v>1300</v>
      </c>
      <c r="S10727" s="16">
        <v>0</v>
      </c>
      <c r="T10727" s="16">
        <v>0</v>
      </c>
      <c r="U10727" s="16">
        <v>0</v>
      </c>
      <c r="V10727" s="16">
        <v>0</v>
      </c>
      <c r="W10727" s="16">
        <v>0</v>
      </c>
      <c r="X10727" s="16">
        <v>0</v>
      </c>
      <c r="Y10727" s="16">
        <v>0</v>
      </c>
      <c r="Z10727" s="16">
        <v>0</v>
      </c>
      <c r="AA10727" s="16">
        <v>0</v>
      </c>
      <c r="AB10727" s="16">
        <v>0</v>
      </c>
      <c r="AC10727" s="16">
        <v>0</v>
      </c>
      <c r="AD10727" s="16">
        <v>0</v>
      </c>
      <c r="AE10727" s="16">
        <v>0</v>
      </c>
      <c r="AF10727" s="16">
        <v>0</v>
      </c>
      <c r="AG10727" s="16">
        <v>0</v>
      </c>
      <c r="AH10727" s="16">
        <v>0</v>
      </c>
      <c r="AI10727" s="16">
        <v>0</v>
      </c>
      <c r="AJ10727" s="16">
        <v>0</v>
      </c>
      <c r="AK10727" s="16">
        <v>0</v>
      </c>
      <c r="AL10727" s="16">
        <v>0</v>
      </c>
      <c r="AM10727" s="16">
        <v>0</v>
      </c>
      <c r="AN10727" s="16">
        <v>0</v>
      </c>
      <c r="AO10727" s="16">
        <v>0</v>
      </c>
      <c r="AP10727" s="16">
        <v>0</v>
      </c>
      <c r="AQ10727" s="16">
        <v>0</v>
      </c>
      <c r="AR10727" s="16">
        <v>0</v>
      </c>
      <c r="AS10727" s="16">
        <v>0</v>
      </c>
      <c r="AT10727" s="16">
        <v>0</v>
      </c>
      <c r="AU10727" s="16">
        <v>0</v>
      </c>
      <c r="AV10727" s="16">
        <v>0</v>
      </c>
      <c r="AW10727" s="16">
        <v>0</v>
      </c>
      <c r="AX10727" s="16">
        <v>0</v>
      </c>
      <c r="AY10727" s="16">
        <v>0</v>
      </c>
    </row>
    <row r="10728" spans="1:51" ht="14.75" hidden="1" x14ac:dyDescent="0.75">
      <c r="A10728" s="16" t="s">
        <v>521</v>
      </c>
      <c r="B10728" s="16" t="s">
        <v>405</v>
      </c>
      <c r="C10728" s="16" t="s">
        <v>530</v>
      </c>
      <c r="D10728" s="16" t="s">
        <v>560</v>
      </c>
      <c r="E10728" s="16" t="s">
        <v>405</v>
      </c>
      <c r="F10728" s="16" t="s">
        <v>591</v>
      </c>
      <c r="G10728" s="16"/>
      <c r="H10728" s="16"/>
      <c r="I10728" s="16"/>
      <c r="J10728" s="16"/>
      <c r="K10728" s="16"/>
      <c r="L10728" s="16"/>
      <c r="M10728" s="16"/>
      <c r="N10728" s="16" t="s">
        <v>475</v>
      </c>
      <c r="O10728" s="16" t="s">
        <v>463</v>
      </c>
      <c r="P10728" s="16" t="s">
        <v>584</v>
      </c>
      <c r="Q10728" s="16" t="s">
        <v>401</v>
      </c>
      <c r="R10728" s="16">
        <v>4800</v>
      </c>
      <c r="S10728" s="16">
        <v>0</v>
      </c>
      <c r="T10728" s="16">
        <v>0</v>
      </c>
      <c r="U10728" s="16">
        <v>0</v>
      </c>
      <c r="V10728" s="16">
        <v>0</v>
      </c>
      <c r="W10728" s="16">
        <v>0</v>
      </c>
      <c r="X10728" s="16">
        <v>0</v>
      </c>
      <c r="Y10728" s="16">
        <v>0</v>
      </c>
      <c r="Z10728" s="16">
        <v>0</v>
      </c>
      <c r="AA10728" s="16">
        <v>0</v>
      </c>
      <c r="AB10728" s="16">
        <v>0</v>
      </c>
      <c r="AC10728" s="16">
        <v>0</v>
      </c>
      <c r="AD10728" s="16">
        <v>0</v>
      </c>
      <c r="AE10728" s="16">
        <v>0</v>
      </c>
      <c r="AF10728" s="16">
        <v>0</v>
      </c>
      <c r="AG10728" s="16">
        <v>0</v>
      </c>
      <c r="AH10728" s="16">
        <v>0</v>
      </c>
      <c r="AI10728" s="16">
        <v>0</v>
      </c>
      <c r="AJ10728" s="16">
        <v>0</v>
      </c>
      <c r="AK10728" s="16">
        <v>0</v>
      </c>
      <c r="AL10728" s="16">
        <v>0</v>
      </c>
      <c r="AM10728" s="16">
        <v>0</v>
      </c>
      <c r="AN10728" s="16">
        <v>0</v>
      </c>
      <c r="AO10728" s="16">
        <v>0</v>
      </c>
      <c r="AP10728" s="16">
        <v>0</v>
      </c>
      <c r="AQ10728" s="16">
        <v>0</v>
      </c>
      <c r="AR10728" s="16">
        <v>0</v>
      </c>
      <c r="AS10728" s="16">
        <v>0</v>
      </c>
      <c r="AT10728" s="16">
        <v>0</v>
      </c>
      <c r="AU10728" s="16">
        <v>0</v>
      </c>
      <c r="AV10728" s="16">
        <v>0</v>
      </c>
      <c r="AW10728" s="16">
        <v>0</v>
      </c>
      <c r="AX10728" s="16">
        <v>0</v>
      </c>
      <c r="AY10728" s="16">
        <v>0</v>
      </c>
    </row>
    <row r="10729" spans="1:51" ht="14.75" hidden="1" x14ac:dyDescent="0.75">
      <c r="A10729" s="16" t="s">
        <v>521</v>
      </c>
      <c r="B10729" s="16" t="s">
        <v>405</v>
      </c>
      <c r="C10729" s="16" t="s">
        <v>530</v>
      </c>
      <c r="D10729" s="16" t="s">
        <v>560</v>
      </c>
      <c r="E10729" s="16" t="s">
        <v>405</v>
      </c>
      <c r="F10729" s="16" t="s">
        <v>591</v>
      </c>
      <c r="G10729" s="16"/>
      <c r="H10729" s="16"/>
      <c r="I10729" s="16"/>
      <c r="J10729" s="16"/>
      <c r="K10729" s="16"/>
      <c r="L10729" s="16"/>
      <c r="M10729" s="16"/>
      <c r="N10729" s="16" t="s">
        <v>475</v>
      </c>
      <c r="O10729" s="16" t="s">
        <v>463</v>
      </c>
      <c r="P10729" s="16" t="s">
        <v>605</v>
      </c>
      <c r="Q10729" s="16" t="s">
        <v>401</v>
      </c>
      <c r="R10729" s="16">
        <v>138</v>
      </c>
      <c r="S10729" s="16">
        <v>0</v>
      </c>
      <c r="T10729" s="16">
        <v>0</v>
      </c>
      <c r="U10729" s="16">
        <v>0</v>
      </c>
      <c r="V10729" s="16">
        <v>0</v>
      </c>
      <c r="W10729" s="16">
        <v>0</v>
      </c>
      <c r="X10729" s="16">
        <v>0</v>
      </c>
      <c r="Y10729" s="16">
        <v>0</v>
      </c>
      <c r="Z10729" s="16">
        <v>0</v>
      </c>
      <c r="AA10729" s="16">
        <v>0</v>
      </c>
      <c r="AB10729" s="16">
        <v>0</v>
      </c>
      <c r="AC10729" s="16">
        <v>0</v>
      </c>
      <c r="AD10729" s="16">
        <v>0</v>
      </c>
      <c r="AE10729" s="16">
        <v>0</v>
      </c>
      <c r="AF10729" s="16">
        <v>0</v>
      </c>
      <c r="AG10729" s="16">
        <v>0</v>
      </c>
      <c r="AH10729" s="16">
        <v>0</v>
      </c>
      <c r="AI10729" s="16">
        <v>0</v>
      </c>
      <c r="AJ10729" s="16">
        <v>0</v>
      </c>
      <c r="AK10729" s="16">
        <v>0</v>
      </c>
      <c r="AL10729" s="16">
        <v>0</v>
      </c>
      <c r="AM10729" s="16">
        <v>0</v>
      </c>
      <c r="AN10729" s="16">
        <v>0</v>
      </c>
      <c r="AO10729" s="16">
        <v>0</v>
      </c>
      <c r="AP10729" s="16">
        <v>0</v>
      </c>
      <c r="AQ10729" s="16">
        <v>0</v>
      </c>
      <c r="AR10729" s="16">
        <v>0</v>
      </c>
      <c r="AS10729" s="16">
        <v>0</v>
      </c>
      <c r="AT10729" s="16">
        <v>0</v>
      </c>
      <c r="AU10729" s="16">
        <v>0</v>
      </c>
      <c r="AV10729" s="16">
        <v>0</v>
      </c>
      <c r="AW10729" s="16">
        <v>0</v>
      </c>
      <c r="AX10729" s="16">
        <v>0</v>
      </c>
      <c r="AY10729" s="16">
        <v>0</v>
      </c>
    </row>
    <row r="10730" spans="1:51" ht="14.75" hidden="1" x14ac:dyDescent="0.75">
      <c r="A10730" s="16" t="s">
        <v>521</v>
      </c>
      <c r="B10730" s="16" t="s">
        <v>405</v>
      </c>
      <c r="C10730" s="16" t="s">
        <v>530</v>
      </c>
      <c r="D10730" s="16" t="s">
        <v>560</v>
      </c>
      <c r="E10730" s="16" t="s">
        <v>405</v>
      </c>
      <c r="F10730" s="16" t="s">
        <v>591</v>
      </c>
      <c r="G10730" s="16"/>
      <c r="H10730" s="16"/>
      <c r="I10730" s="16"/>
      <c r="J10730" s="16"/>
      <c r="K10730" s="16"/>
      <c r="L10730" s="16"/>
      <c r="M10730" s="16"/>
      <c r="N10730" s="16" t="s">
        <v>475</v>
      </c>
      <c r="O10730" s="16" t="s">
        <v>463</v>
      </c>
      <c r="P10730" s="16" t="s">
        <v>606</v>
      </c>
      <c r="Q10730" s="16" t="s">
        <v>401</v>
      </c>
      <c r="R10730" s="16">
        <v>4</v>
      </c>
      <c r="S10730" s="16">
        <v>0</v>
      </c>
      <c r="T10730" s="16">
        <v>0</v>
      </c>
      <c r="U10730" s="16">
        <v>0</v>
      </c>
      <c r="V10730" s="16">
        <v>0</v>
      </c>
      <c r="W10730" s="16">
        <v>0</v>
      </c>
      <c r="X10730" s="16">
        <v>0</v>
      </c>
      <c r="Y10730" s="16">
        <v>0</v>
      </c>
      <c r="Z10730" s="16">
        <v>0</v>
      </c>
      <c r="AA10730" s="16">
        <v>0</v>
      </c>
      <c r="AB10730" s="16">
        <v>0</v>
      </c>
      <c r="AC10730" s="16">
        <v>0</v>
      </c>
      <c r="AD10730" s="16">
        <v>0</v>
      </c>
      <c r="AE10730" s="16">
        <v>0</v>
      </c>
      <c r="AF10730" s="16">
        <v>0</v>
      </c>
      <c r="AG10730" s="16">
        <v>0</v>
      </c>
      <c r="AH10730" s="16">
        <v>0</v>
      </c>
      <c r="AI10730" s="16">
        <v>0</v>
      </c>
      <c r="AJ10730" s="16">
        <v>0</v>
      </c>
      <c r="AK10730" s="16">
        <v>0</v>
      </c>
      <c r="AL10730" s="16">
        <v>0</v>
      </c>
      <c r="AM10730" s="16">
        <v>0</v>
      </c>
      <c r="AN10730" s="16">
        <v>0</v>
      </c>
      <c r="AO10730" s="16">
        <v>0</v>
      </c>
      <c r="AP10730" s="16">
        <v>0</v>
      </c>
      <c r="AQ10730" s="16">
        <v>0</v>
      </c>
      <c r="AR10730" s="16">
        <v>0</v>
      </c>
      <c r="AS10730" s="16">
        <v>0</v>
      </c>
      <c r="AT10730" s="16">
        <v>0</v>
      </c>
      <c r="AU10730" s="16">
        <v>0</v>
      </c>
      <c r="AV10730" s="16">
        <v>0</v>
      </c>
      <c r="AW10730" s="16">
        <v>0</v>
      </c>
      <c r="AX10730" s="16">
        <v>0</v>
      </c>
      <c r="AY10730" s="16">
        <v>0</v>
      </c>
    </row>
    <row r="10731" spans="1:51" ht="14.75" hidden="1" x14ac:dyDescent="0.75">
      <c r="A10731" s="16" t="s">
        <v>521</v>
      </c>
      <c r="B10731" s="16" t="s">
        <v>405</v>
      </c>
      <c r="C10731" s="16" t="s">
        <v>530</v>
      </c>
      <c r="D10731" s="16" t="s">
        <v>560</v>
      </c>
      <c r="E10731" s="16" t="s">
        <v>405</v>
      </c>
      <c r="F10731" s="16" t="s">
        <v>591</v>
      </c>
      <c r="G10731" s="16"/>
      <c r="H10731" s="16"/>
      <c r="I10731" s="16"/>
      <c r="J10731" s="16"/>
      <c r="K10731" s="16"/>
      <c r="L10731" s="16"/>
      <c r="M10731" s="16"/>
      <c r="N10731" s="16" t="s">
        <v>475</v>
      </c>
      <c r="O10731" s="16" t="s">
        <v>463</v>
      </c>
      <c r="P10731" s="16" t="s">
        <v>607</v>
      </c>
      <c r="Q10731" s="16" t="s">
        <v>401</v>
      </c>
      <c r="R10731" s="16">
        <v>2640</v>
      </c>
      <c r="S10731" s="16">
        <v>0</v>
      </c>
      <c r="T10731" s="16">
        <v>0</v>
      </c>
      <c r="U10731" s="16">
        <v>0</v>
      </c>
      <c r="V10731" s="16">
        <v>0</v>
      </c>
      <c r="W10731" s="16">
        <v>0</v>
      </c>
      <c r="X10731" s="16">
        <v>0</v>
      </c>
      <c r="Y10731" s="16">
        <v>0</v>
      </c>
      <c r="Z10731" s="16">
        <v>0</v>
      </c>
      <c r="AA10731" s="16">
        <v>0</v>
      </c>
      <c r="AB10731" s="16">
        <v>0</v>
      </c>
      <c r="AC10731" s="16">
        <v>0</v>
      </c>
      <c r="AD10731" s="16">
        <v>0</v>
      </c>
      <c r="AE10731" s="16">
        <v>0</v>
      </c>
      <c r="AF10731" s="16">
        <v>0</v>
      </c>
      <c r="AG10731" s="16">
        <v>0</v>
      </c>
      <c r="AH10731" s="16">
        <v>0</v>
      </c>
      <c r="AI10731" s="16">
        <v>0</v>
      </c>
      <c r="AJ10731" s="16">
        <v>0</v>
      </c>
      <c r="AK10731" s="16">
        <v>0</v>
      </c>
      <c r="AL10731" s="16">
        <v>0</v>
      </c>
      <c r="AM10731" s="16">
        <v>0</v>
      </c>
      <c r="AN10731" s="16">
        <v>0</v>
      </c>
      <c r="AO10731" s="16">
        <v>0</v>
      </c>
      <c r="AP10731" s="16">
        <v>0</v>
      </c>
      <c r="AQ10731" s="16">
        <v>0</v>
      </c>
      <c r="AR10731" s="16">
        <v>0</v>
      </c>
      <c r="AS10731" s="16">
        <v>0</v>
      </c>
      <c r="AT10731" s="16">
        <v>0</v>
      </c>
      <c r="AU10731" s="16">
        <v>0</v>
      </c>
      <c r="AV10731" s="16">
        <v>0</v>
      </c>
      <c r="AW10731" s="16">
        <v>0</v>
      </c>
      <c r="AX10731" s="16">
        <v>0</v>
      </c>
      <c r="AY10731" s="16">
        <v>0</v>
      </c>
    </row>
    <row r="10732" spans="1:51" ht="14.75" hidden="1" x14ac:dyDescent="0.75">
      <c r="A10732" s="16" t="s">
        <v>521</v>
      </c>
      <c r="B10732" s="16" t="s">
        <v>405</v>
      </c>
      <c r="C10732" s="16" t="s">
        <v>530</v>
      </c>
      <c r="D10732" s="16" t="s">
        <v>560</v>
      </c>
      <c r="E10732" s="16" t="s">
        <v>405</v>
      </c>
      <c r="F10732" s="16" t="s">
        <v>591</v>
      </c>
      <c r="G10732" s="16"/>
      <c r="H10732" s="16"/>
      <c r="I10732" s="16"/>
      <c r="J10732" s="16"/>
      <c r="K10732" s="16"/>
      <c r="L10732" s="16"/>
      <c r="M10732" s="16"/>
      <c r="N10732" s="16" t="s">
        <v>475</v>
      </c>
      <c r="O10732" s="16" t="s">
        <v>463</v>
      </c>
      <c r="P10732" s="16" t="s">
        <v>608</v>
      </c>
      <c r="Q10732" s="16" t="s">
        <v>401</v>
      </c>
      <c r="R10732" s="16">
        <v>3350</v>
      </c>
      <c r="S10732" s="16">
        <v>0</v>
      </c>
      <c r="T10732" s="16">
        <v>0</v>
      </c>
      <c r="U10732" s="16">
        <v>0</v>
      </c>
      <c r="V10732" s="16">
        <v>0</v>
      </c>
      <c r="W10732" s="16">
        <v>0</v>
      </c>
      <c r="X10732" s="16">
        <v>0</v>
      </c>
      <c r="Y10732" s="16">
        <v>0</v>
      </c>
      <c r="Z10732" s="16">
        <v>0</v>
      </c>
      <c r="AA10732" s="16">
        <v>0</v>
      </c>
      <c r="AB10732" s="16">
        <v>0</v>
      </c>
      <c r="AC10732" s="16">
        <v>0</v>
      </c>
      <c r="AD10732" s="16">
        <v>0</v>
      </c>
      <c r="AE10732" s="16">
        <v>0</v>
      </c>
      <c r="AF10732" s="16">
        <v>0</v>
      </c>
      <c r="AG10732" s="16">
        <v>0</v>
      </c>
      <c r="AH10732" s="16">
        <v>0</v>
      </c>
      <c r="AI10732" s="16">
        <v>0</v>
      </c>
      <c r="AJ10732" s="16">
        <v>0</v>
      </c>
      <c r="AK10732" s="16">
        <v>0</v>
      </c>
      <c r="AL10732" s="16">
        <v>0</v>
      </c>
      <c r="AM10732" s="16">
        <v>0</v>
      </c>
      <c r="AN10732" s="16">
        <v>0</v>
      </c>
      <c r="AO10732" s="16">
        <v>0</v>
      </c>
      <c r="AP10732" s="16">
        <v>0</v>
      </c>
      <c r="AQ10732" s="16">
        <v>0</v>
      </c>
      <c r="AR10732" s="16">
        <v>0</v>
      </c>
      <c r="AS10732" s="16">
        <v>0</v>
      </c>
      <c r="AT10732" s="16">
        <v>0</v>
      </c>
      <c r="AU10732" s="16">
        <v>0</v>
      </c>
      <c r="AV10732" s="16">
        <v>0</v>
      </c>
      <c r="AW10732" s="16">
        <v>0</v>
      </c>
      <c r="AX10732" s="16">
        <v>0</v>
      </c>
      <c r="AY10732" s="16">
        <v>0</v>
      </c>
    </row>
    <row r="10733" spans="1:51" ht="14.75" hidden="1" x14ac:dyDescent="0.75">
      <c r="A10733" s="16" t="s">
        <v>521</v>
      </c>
      <c r="B10733" s="16" t="s">
        <v>405</v>
      </c>
      <c r="C10733" s="16" t="s">
        <v>530</v>
      </c>
      <c r="D10733" s="16" t="s">
        <v>560</v>
      </c>
      <c r="E10733" s="16" t="s">
        <v>405</v>
      </c>
      <c r="F10733" s="16" t="s">
        <v>591</v>
      </c>
      <c r="G10733" s="16"/>
      <c r="H10733" s="16"/>
      <c r="I10733" s="16"/>
      <c r="J10733" s="16"/>
      <c r="K10733" s="16"/>
      <c r="L10733" s="16"/>
      <c r="M10733" s="16"/>
      <c r="N10733" s="16" t="s">
        <v>475</v>
      </c>
      <c r="O10733" s="16" t="s">
        <v>463</v>
      </c>
      <c r="P10733" s="16" t="s">
        <v>575</v>
      </c>
      <c r="Q10733" s="16" t="s">
        <v>401</v>
      </c>
      <c r="R10733" s="16">
        <v>12400</v>
      </c>
      <c r="S10733" s="16">
        <v>0</v>
      </c>
      <c r="T10733" s="16">
        <v>0</v>
      </c>
      <c r="U10733" s="16">
        <v>0</v>
      </c>
      <c r="V10733" s="16">
        <v>0</v>
      </c>
      <c r="W10733" s="16">
        <v>0</v>
      </c>
      <c r="X10733" s="16">
        <v>0</v>
      </c>
      <c r="Y10733" s="16">
        <v>0</v>
      </c>
      <c r="Z10733" s="16">
        <v>0</v>
      </c>
      <c r="AA10733" s="16">
        <v>0</v>
      </c>
      <c r="AB10733" s="16">
        <v>0</v>
      </c>
      <c r="AC10733" s="16">
        <v>0</v>
      </c>
      <c r="AD10733" s="16">
        <v>0</v>
      </c>
      <c r="AE10733" s="16">
        <v>0</v>
      </c>
      <c r="AF10733" s="16">
        <v>0</v>
      </c>
      <c r="AG10733" s="16">
        <v>0</v>
      </c>
      <c r="AH10733" s="16">
        <v>0</v>
      </c>
      <c r="AI10733" s="16">
        <v>0</v>
      </c>
      <c r="AJ10733" s="16">
        <v>0</v>
      </c>
      <c r="AK10733" s="16">
        <v>0</v>
      </c>
      <c r="AL10733" s="16">
        <v>0</v>
      </c>
      <c r="AM10733" s="16">
        <v>0</v>
      </c>
      <c r="AN10733" s="16">
        <v>0</v>
      </c>
      <c r="AO10733" s="16">
        <v>0</v>
      </c>
      <c r="AP10733" s="16">
        <v>0</v>
      </c>
      <c r="AQ10733" s="16">
        <v>0</v>
      </c>
      <c r="AR10733" s="16">
        <v>0</v>
      </c>
      <c r="AS10733" s="16">
        <v>0</v>
      </c>
      <c r="AT10733" s="16">
        <v>0</v>
      </c>
      <c r="AU10733" s="16">
        <v>0</v>
      </c>
      <c r="AV10733" s="16">
        <v>0</v>
      </c>
      <c r="AW10733" s="16">
        <v>0</v>
      </c>
      <c r="AX10733" s="16">
        <v>0</v>
      </c>
      <c r="AY10733" s="16">
        <v>0</v>
      </c>
    </row>
    <row r="10734" spans="1:51" ht="14.75" hidden="1" x14ac:dyDescent="0.75">
      <c r="A10734" s="16" t="s">
        <v>521</v>
      </c>
      <c r="B10734" s="16" t="s">
        <v>405</v>
      </c>
      <c r="C10734" s="16" t="s">
        <v>530</v>
      </c>
      <c r="D10734" s="16" t="s">
        <v>560</v>
      </c>
      <c r="E10734" s="16" t="s">
        <v>405</v>
      </c>
      <c r="F10734" s="16" t="s">
        <v>591</v>
      </c>
      <c r="G10734" s="16"/>
      <c r="H10734" s="16"/>
      <c r="I10734" s="16"/>
      <c r="J10734" s="16"/>
      <c r="K10734" s="16"/>
      <c r="L10734" s="16"/>
      <c r="M10734" s="16"/>
      <c r="N10734" s="16" t="s">
        <v>475</v>
      </c>
      <c r="O10734" s="16" t="s">
        <v>463</v>
      </c>
      <c r="P10734" s="16" t="s">
        <v>609</v>
      </c>
      <c r="Q10734" s="16" t="s">
        <v>401</v>
      </c>
      <c r="R10734" s="16">
        <v>1330</v>
      </c>
      <c r="S10734" s="16">
        <v>0</v>
      </c>
      <c r="T10734" s="16">
        <v>0</v>
      </c>
      <c r="U10734" s="16">
        <v>0</v>
      </c>
      <c r="V10734" s="16">
        <v>0</v>
      </c>
      <c r="W10734" s="16">
        <v>0</v>
      </c>
      <c r="X10734" s="16">
        <v>0</v>
      </c>
      <c r="Y10734" s="16">
        <v>0</v>
      </c>
      <c r="Z10734" s="16">
        <v>0</v>
      </c>
      <c r="AA10734" s="16">
        <v>0</v>
      </c>
      <c r="AB10734" s="16">
        <v>0</v>
      </c>
      <c r="AC10734" s="16">
        <v>0</v>
      </c>
      <c r="AD10734" s="16">
        <v>0</v>
      </c>
      <c r="AE10734" s="16">
        <v>0</v>
      </c>
      <c r="AF10734" s="16">
        <v>0</v>
      </c>
      <c r="AG10734" s="16">
        <v>0</v>
      </c>
      <c r="AH10734" s="16">
        <v>0</v>
      </c>
      <c r="AI10734" s="16">
        <v>0</v>
      </c>
      <c r="AJ10734" s="16">
        <v>0</v>
      </c>
      <c r="AK10734" s="16">
        <v>0</v>
      </c>
      <c r="AL10734" s="16">
        <v>0</v>
      </c>
      <c r="AM10734" s="16">
        <v>0</v>
      </c>
      <c r="AN10734" s="16">
        <v>0</v>
      </c>
      <c r="AO10734" s="16">
        <v>0</v>
      </c>
      <c r="AP10734" s="16">
        <v>0</v>
      </c>
      <c r="AQ10734" s="16">
        <v>0</v>
      </c>
      <c r="AR10734" s="16">
        <v>0</v>
      </c>
      <c r="AS10734" s="16">
        <v>0</v>
      </c>
      <c r="AT10734" s="16">
        <v>0</v>
      </c>
      <c r="AU10734" s="16">
        <v>0</v>
      </c>
      <c r="AV10734" s="16">
        <v>0</v>
      </c>
      <c r="AW10734" s="16">
        <v>0</v>
      </c>
      <c r="AX10734" s="16">
        <v>0</v>
      </c>
      <c r="AY10734" s="16">
        <v>0</v>
      </c>
    </row>
    <row r="10735" spans="1:51" ht="14.75" hidden="1" x14ac:dyDescent="0.75">
      <c r="A10735" s="16" t="s">
        <v>521</v>
      </c>
      <c r="B10735" s="16" t="s">
        <v>405</v>
      </c>
      <c r="C10735" s="16" t="s">
        <v>530</v>
      </c>
      <c r="D10735" s="16" t="s">
        <v>560</v>
      </c>
      <c r="E10735" s="16" t="s">
        <v>405</v>
      </c>
      <c r="F10735" s="16" t="s">
        <v>591</v>
      </c>
      <c r="G10735" s="16"/>
      <c r="H10735" s="16"/>
      <c r="I10735" s="16"/>
      <c r="J10735" s="16"/>
      <c r="K10735" s="16"/>
      <c r="L10735" s="16"/>
      <c r="M10735" s="16"/>
      <c r="N10735" s="16" t="s">
        <v>475</v>
      </c>
      <c r="O10735" s="16" t="s">
        <v>463</v>
      </c>
      <c r="P10735" s="16" t="s">
        <v>610</v>
      </c>
      <c r="Q10735" s="16" t="s">
        <v>401</v>
      </c>
      <c r="R10735" s="16">
        <v>8060</v>
      </c>
      <c r="S10735" s="16">
        <v>0</v>
      </c>
      <c r="T10735" s="16">
        <v>0</v>
      </c>
      <c r="U10735" s="16">
        <v>0</v>
      </c>
      <c r="V10735" s="16">
        <v>0</v>
      </c>
      <c r="W10735" s="16">
        <v>0</v>
      </c>
      <c r="X10735" s="16">
        <v>0</v>
      </c>
      <c r="Y10735" s="16">
        <v>0</v>
      </c>
      <c r="Z10735" s="16">
        <v>0</v>
      </c>
      <c r="AA10735" s="16">
        <v>0</v>
      </c>
      <c r="AB10735" s="16">
        <v>0</v>
      </c>
      <c r="AC10735" s="16">
        <v>0</v>
      </c>
      <c r="AD10735" s="16">
        <v>0</v>
      </c>
      <c r="AE10735" s="16">
        <v>0</v>
      </c>
      <c r="AF10735" s="16">
        <v>0</v>
      </c>
      <c r="AG10735" s="16">
        <v>0</v>
      </c>
      <c r="AH10735" s="16">
        <v>0</v>
      </c>
      <c r="AI10735" s="16">
        <v>0</v>
      </c>
      <c r="AJ10735" s="16">
        <v>0</v>
      </c>
      <c r="AK10735" s="16">
        <v>0</v>
      </c>
      <c r="AL10735" s="16">
        <v>0</v>
      </c>
      <c r="AM10735" s="16">
        <v>0</v>
      </c>
      <c r="AN10735" s="16">
        <v>0</v>
      </c>
      <c r="AO10735" s="16">
        <v>0</v>
      </c>
      <c r="AP10735" s="16">
        <v>0</v>
      </c>
      <c r="AQ10735" s="16">
        <v>0</v>
      </c>
      <c r="AR10735" s="16">
        <v>0</v>
      </c>
      <c r="AS10735" s="16">
        <v>0</v>
      </c>
      <c r="AT10735" s="16">
        <v>0</v>
      </c>
      <c r="AU10735" s="16">
        <v>0</v>
      </c>
      <c r="AV10735" s="16">
        <v>0</v>
      </c>
      <c r="AW10735" s="16">
        <v>0</v>
      </c>
      <c r="AX10735" s="16">
        <v>0</v>
      </c>
      <c r="AY10735" s="16">
        <v>0</v>
      </c>
    </row>
    <row r="10736" spans="1:51" ht="14.75" hidden="1" x14ac:dyDescent="0.75">
      <c r="A10736" s="16" t="s">
        <v>521</v>
      </c>
      <c r="B10736" s="16" t="s">
        <v>405</v>
      </c>
      <c r="C10736" s="16" t="s">
        <v>530</v>
      </c>
      <c r="D10736" s="16" t="s">
        <v>560</v>
      </c>
      <c r="E10736" s="16" t="s">
        <v>405</v>
      </c>
      <c r="F10736" s="16" t="s">
        <v>591</v>
      </c>
      <c r="G10736" s="16"/>
      <c r="H10736" s="16"/>
      <c r="I10736" s="16"/>
      <c r="J10736" s="16"/>
      <c r="K10736" s="16"/>
      <c r="L10736" s="16"/>
      <c r="M10736" s="16"/>
      <c r="N10736" s="16" t="s">
        <v>475</v>
      </c>
      <c r="O10736" s="16" t="s">
        <v>463</v>
      </c>
      <c r="P10736" s="16" t="s">
        <v>611</v>
      </c>
      <c r="Q10736" s="16" t="s">
        <v>401</v>
      </c>
      <c r="R10736" s="16">
        <v>4620</v>
      </c>
      <c r="S10736" s="16">
        <v>0</v>
      </c>
      <c r="T10736" s="16">
        <v>0</v>
      </c>
      <c r="U10736" s="16">
        <v>0</v>
      </c>
      <c r="V10736" s="16">
        <v>0</v>
      </c>
      <c r="W10736" s="16">
        <v>0</v>
      </c>
      <c r="X10736" s="16">
        <v>0</v>
      </c>
      <c r="Y10736" s="16">
        <v>0</v>
      </c>
      <c r="Z10736" s="16">
        <v>0</v>
      </c>
      <c r="AA10736" s="16">
        <v>0</v>
      </c>
      <c r="AB10736" s="16">
        <v>0</v>
      </c>
      <c r="AC10736" s="16">
        <v>0</v>
      </c>
      <c r="AD10736" s="16">
        <v>0</v>
      </c>
      <c r="AE10736" s="16">
        <v>0</v>
      </c>
      <c r="AF10736" s="16">
        <v>0</v>
      </c>
      <c r="AG10736" s="16">
        <v>0</v>
      </c>
      <c r="AH10736" s="16">
        <v>0</v>
      </c>
      <c r="AI10736" s="16">
        <v>0</v>
      </c>
      <c r="AJ10736" s="16">
        <v>0</v>
      </c>
      <c r="AK10736" s="16">
        <v>0</v>
      </c>
      <c r="AL10736" s="16">
        <v>0</v>
      </c>
      <c r="AM10736" s="16">
        <v>0</v>
      </c>
      <c r="AN10736" s="16">
        <v>0</v>
      </c>
      <c r="AO10736" s="16">
        <v>0</v>
      </c>
      <c r="AP10736" s="16">
        <v>0</v>
      </c>
      <c r="AQ10736" s="16">
        <v>0</v>
      </c>
      <c r="AR10736" s="16">
        <v>0</v>
      </c>
      <c r="AS10736" s="16">
        <v>0</v>
      </c>
      <c r="AT10736" s="16">
        <v>0</v>
      </c>
      <c r="AU10736" s="16">
        <v>0</v>
      </c>
      <c r="AV10736" s="16">
        <v>0</v>
      </c>
      <c r="AW10736" s="16">
        <v>0</v>
      </c>
      <c r="AX10736" s="16">
        <v>0</v>
      </c>
      <c r="AY10736" s="16">
        <v>0</v>
      </c>
    </row>
    <row r="10737" spans="1:51" ht="14.75" hidden="1" x14ac:dyDescent="0.75">
      <c r="A10737" s="16" t="s">
        <v>521</v>
      </c>
      <c r="B10737" s="16" t="s">
        <v>405</v>
      </c>
      <c r="C10737" s="16" t="s">
        <v>530</v>
      </c>
      <c r="D10737" s="16" t="s">
        <v>560</v>
      </c>
      <c r="E10737" s="16" t="s">
        <v>405</v>
      </c>
      <c r="F10737" s="16" t="s">
        <v>591</v>
      </c>
      <c r="G10737" s="16"/>
      <c r="H10737" s="16"/>
      <c r="I10737" s="16"/>
      <c r="J10737" s="16"/>
      <c r="K10737" s="16"/>
      <c r="L10737" s="16"/>
      <c r="M10737" s="16"/>
      <c r="N10737" s="16" t="s">
        <v>475</v>
      </c>
      <c r="O10737" s="16" t="s">
        <v>463</v>
      </c>
      <c r="P10737" s="16" t="s">
        <v>612</v>
      </c>
      <c r="Q10737" s="16" t="s">
        <v>401</v>
      </c>
      <c r="R10737" s="16">
        <v>858</v>
      </c>
      <c r="S10737" s="16">
        <v>0</v>
      </c>
      <c r="T10737" s="16">
        <v>0</v>
      </c>
      <c r="U10737" s="16">
        <v>0</v>
      </c>
      <c r="V10737" s="16">
        <v>0</v>
      </c>
      <c r="W10737" s="16">
        <v>0</v>
      </c>
      <c r="X10737" s="16">
        <v>0</v>
      </c>
      <c r="Y10737" s="16">
        <v>0</v>
      </c>
      <c r="Z10737" s="16">
        <v>0</v>
      </c>
      <c r="AA10737" s="16">
        <v>0</v>
      </c>
      <c r="AB10737" s="16">
        <v>0</v>
      </c>
      <c r="AC10737" s="16">
        <v>0</v>
      </c>
      <c r="AD10737" s="16">
        <v>0</v>
      </c>
      <c r="AE10737" s="16">
        <v>0</v>
      </c>
      <c r="AF10737" s="16">
        <v>0</v>
      </c>
      <c r="AG10737" s="16">
        <v>0</v>
      </c>
      <c r="AH10737" s="16">
        <v>0</v>
      </c>
      <c r="AI10737" s="16">
        <v>0</v>
      </c>
      <c r="AJ10737" s="16">
        <v>0</v>
      </c>
      <c r="AK10737" s="16">
        <v>0</v>
      </c>
      <c r="AL10737" s="16">
        <v>0</v>
      </c>
      <c r="AM10737" s="16">
        <v>0</v>
      </c>
      <c r="AN10737" s="16">
        <v>0</v>
      </c>
      <c r="AO10737" s="16">
        <v>0</v>
      </c>
      <c r="AP10737" s="16">
        <v>0</v>
      </c>
      <c r="AQ10737" s="16">
        <v>0</v>
      </c>
      <c r="AR10737" s="16">
        <v>0</v>
      </c>
      <c r="AS10737" s="16">
        <v>0</v>
      </c>
      <c r="AT10737" s="16">
        <v>0</v>
      </c>
      <c r="AU10737" s="16">
        <v>0</v>
      </c>
      <c r="AV10737" s="16">
        <v>0</v>
      </c>
      <c r="AW10737" s="16">
        <v>0</v>
      </c>
      <c r="AX10737" s="16">
        <v>0</v>
      </c>
      <c r="AY10737" s="16">
        <v>0</v>
      </c>
    </row>
    <row r="10738" spans="1:51" ht="14.75" hidden="1" x14ac:dyDescent="0.75">
      <c r="A10738" s="16" t="s">
        <v>521</v>
      </c>
      <c r="B10738" s="16" t="s">
        <v>405</v>
      </c>
      <c r="C10738" s="16" t="s">
        <v>530</v>
      </c>
      <c r="D10738" s="16" t="s">
        <v>560</v>
      </c>
      <c r="E10738" s="16" t="s">
        <v>405</v>
      </c>
      <c r="F10738" s="16" t="s">
        <v>591</v>
      </c>
      <c r="G10738" s="16"/>
      <c r="H10738" s="16"/>
      <c r="I10738" s="16"/>
      <c r="J10738" s="16"/>
      <c r="K10738" s="16"/>
      <c r="L10738" s="16"/>
      <c r="M10738" s="16"/>
      <c r="N10738" s="16" t="s">
        <v>475</v>
      </c>
      <c r="O10738" s="16" t="s">
        <v>463</v>
      </c>
      <c r="P10738" s="16" t="s">
        <v>586</v>
      </c>
      <c r="Q10738" s="16" t="s">
        <v>401</v>
      </c>
      <c r="R10738" s="16">
        <v>677</v>
      </c>
      <c r="S10738" s="16">
        <v>0</v>
      </c>
      <c r="T10738" s="16">
        <v>0</v>
      </c>
      <c r="U10738" s="16">
        <v>0</v>
      </c>
      <c r="V10738" s="16">
        <v>0</v>
      </c>
      <c r="W10738" s="16">
        <v>0</v>
      </c>
      <c r="X10738" s="16">
        <v>0</v>
      </c>
      <c r="Y10738" s="16">
        <v>0</v>
      </c>
      <c r="Z10738" s="16">
        <v>0</v>
      </c>
      <c r="AA10738" s="16">
        <v>0</v>
      </c>
      <c r="AB10738" s="16">
        <v>0</v>
      </c>
      <c r="AC10738" s="16">
        <v>0</v>
      </c>
      <c r="AD10738" s="16">
        <v>0</v>
      </c>
      <c r="AE10738" s="16">
        <v>0</v>
      </c>
      <c r="AF10738" s="16">
        <v>0</v>
      </c>
      <c r="AG10738" s="16">
        <v>0</v>
      </c>
      <c r="AH10738" s="16">
        <v>0</v>
      </c>
      <c r="AI10738" s="16">
        <v>0</v>
      </c>
      <c r="AJ10738" s="16">
        <v>0</v>
      </c>
      <c r="AK10738" s="16">
        <v>0</v>
      </c>
      <c r="AL10738" s="16">
        <v>0</v>
      </c>
      <c r="AM10738" s="16">
        <v>0</v>
      </c>
      <c r="AN10738" s="16">
        <v>0</v>
      </c>
      <c r="AO10738" s="16">
        <v>0</v>
      </c>
      <c r="AP10738" s="16">
        <v>0</v>
      </c>
      <c r="AQ10738" s="16">
        <v>0</v>
      </c>
      <c r="AR10738" s="16">
        <v>0</v>
      </c>
      <c r="AS10738" s="16">
        <v>0</v>
      </c>
      <c r="AT10738" s="16">
        <v>0</v>
      </c>
      <c r="AU10738" s="16">
        <v>0</v>
      </c>
      <c r="AV10738" s="16">
        <v>0</v>
      </c>
      <c r="AW10738" s="16">
        <v>0</v>
      </c>
      <c r="AX10738" s="16">
        <v>0</v>
      </c>
      <c r="AY10738" s="16">
        <v>0</v>
      </c>
    </row>
    <row r="10739" spans="1:51" ht="14.75" hidden="1" x14ac:dyDescent="0.75">
      <c r="A10739" s="16" t="s">
        <v>521</v>
      </c>
      <c r="B10739" s="16" t="s">
        <v>405</v>
      </c>
      <c r="C10739" s="16" t="s">
        <v>530</v>
      </c>
      <c r="D10739" s="16" t="s">
        <v>560</v>
      </c>
      <c r="E10739" s="16" t="s">
        <v>405</v>
      </c>
      <c r="F10739" s="16" t="s">
        <v>591</v>
      </c>
      <c r="G10739" s="16"/>
      <c r="H10739" s="16"/>
      <c r="I10739" s="16"/>
      <c r="J10739" s="16"/>
      <c r="K10739" s="16"/>
      <c r="L10739" s="16"/>
      <c r="M10739" s="16"/>
      <c r="N10739" s="16" t="s">
        <v>475</v>
      </c>
      <c r="O10739" s="16" t="s">
        <v>463</v>
      </c>
      <c r="P10739" s="16" t="s">
        <v>613</v>
      </c>
      <c r="Q10739" s="16" t="s">
        <v>401</v>
      </c>
      <c r="R10739" s="16">
        <v>804</v>
      </c>
      <c r="S10739" s="16">
        <v>0</v>
      </c>
      <c r="T10739" s="16">
        <v>0</v>
      </c>
      <c r="U10739" s="16">
        <v>0</v>
      </c>
      <c r="V10739" s="16">
        <v>0</v>
      </c>
      <c r="W10739" s="16">
        <v>0</v>
      </c>
      <c r="X10739" s="16">
        <v>0</v>
      </c>
      <c r="Y10739" s="16">
        <v>0</v>
      </c>
      <c r="Z10739" s="16">
        <v>0</v>
      </c>
      <c r="AA10739" s="16">
        <v>0</v>
      </c>
      <c r="AB10739" s="16">
        <v>0</v>
      </c>
      <c r="AC10739" s="16">
        <v>0</v>
      </c>
      <c r="AD10739" s="16">
        <v>0</v>
      </c>
      <c r="AE10739" s="16">
        <v>0</v>
      </c>
      <c r="AF10739" s="16">
        <v>0</v>
      </c>
      <c r="AG10739" s="16">
        <v>0</v>
      </c>
      <c r="AH10739" s="16">
        <v>0</v>
      </c>
      <c r="AI10739" s="16">
        <v>0</v>
      </c>
      <c r="AJ10739" s="16">
        <v>0</v>
      </c>
      <c r="AK10739" s="16">
        <v>0</v>
      </c>
      <c r="AL10739" s="16">
        <v>0</v>
      </c>
      <c r="AM10739" s="16">
        <v>0</v>
      </c>
      <c r="AN10739" s="16">
        <v>0</v>
      </c>
      <c r="AO10739" s="16">
        <v>0</v>
      </c>
      <c r="AP10739" s="16">
        <v>0</v>
      </c>
      <c r="AQ10739" s="16">
        <v>0</v>
      </c>
      <c r="AR10739" s="16">
        <v>0</v>
      </c>
      <c r="AS10739" s="16">
        <v>0</v>
      </c>
      <c r="AT10739" s="16">
        <v>0</v>
      </c>
      <c r="AU10739" s="16">
        <v>0</v>
      </c>
      <c r="AV10739" s="16">
        <v>0</v>
      </c>
      <c r="AW10739" s="16">
        <v>0</v>
      </c>
      <c r="AX10739" s="16">
        <v>0</v>
      </c>
      <c r="AY10739" s="16">
        <v>0</v>
      </c>
    </row>
    <row r="10740" spans="1:51" ht="14.75" hidden="1" x14ac:dyDescent="0.75">
      <c r="A10740" s="16" t="s">
        <v>521</v>
      </c>
      <c r="B10740" s="16" t="s">
        <v>405</v>
      </c>
      <c r="C10740" s="16" t="s">
        <v>530</v>
      </c>
      <c r="D10740" s="16" t="s">
        <v>560</v>
      </c>
      <c r="E10740" s="16" t="s">
        <v>405</v>
      </c>
      <c r="F10740" s="16" t="s">
        <v>591</v>
      </c>
      <c r="G10740" s="16"/>
      <c r="H10740" s="16"/>
      <c r="I10740" s="16"/>
      <c r="J10740" s="16"/>
      <c r="K10740" s="16"/>
      <c r="L10740" s="16"/>
      <c r="M10740" s="16"/>
      <c r="N10740" s="16" t="s">
        <v>475</v>
      </c>
      <c r="O10740" s="16" t="s">
        <v>463</v>
      </c>
      <c r="P10740" s="16" t="s">
        <v>614</v>
      </c>
      <c r="Q10740" s="16" t="s">
        <v>401</v>
      </c>
      <c r="R10740" s="16">
        <v>1650</v>
      </c>
      <c r="S10740" s="16">
        <v>0</v>
      </c>
      <c r="T10740" s="16">
        <v>0</v>
      </c>
      <c r="U10740" s="16">
        <v>0</v>
      </c>
      <c r="V10740" s="16">
        <v>0</v>
      </c>
      <c r="W10740" s="16">
        <v>0</v>
      </c>
      <c r="X10740" s="16">
        <v>0</v>
      </c>
      <c r="Y10740" s="16">
        <v>0</v>
      </c>
      <c r="Z10740" s="16">
        <v>0</v>
      </c>
      <c r="AA10740" s="16">
        <v>0</v>
      </c>
      <c r="AB10740" s="16">
        <v>0</v>
      </c>
      <c r="AC10740" s="16">
        <v>0</v>
      </c>
      <c r="AD10740" s="16">
        <v>0</v>
      </c>
      <c r="AE10740" s="16">
        <v>0</v>
      </c>
      <c r="AF10740" s="16">
        <v>0</v>
      </c>
      <c r="AG10740" s="16">
        <v>0</v>
      </c>
      <c r="AH10740" s="16">
        <v>0</v>
      </c>
      <c r="AI10740" s="16">
        <v>0</v>
      </c>
      <c r="AJ10740" s="16">
        <v>0</v>
      </c>
      <c r="AK10740" s="16">
        <v>0</v>
      </c>
      <c r="AL10740" s="16">
        <v>0</v>
      </c>
      <c r="AM10740" s="16">
        <v>0</v>
      </c>
      <c r="AN10740" s="16">
        <v>0</v>
      </c>
      <c r="AO10740" s="16">
        <v>0</v>
      </c>
      <c r="AP10740" s="16">
        <v>0</v>
      </c>
      <c r="AQ10740" s="16">
        <v>0</v>
      </c>
      <c r="AR10740" s="16">
        <v>0</v>
      </c>
      <c r="AS10740" s="16">
        <v>0</v>
      </c>
      <c r="AT10740" s="16">
        <v>0</v>
      </c>
      <c r="AU10740" s="16">
        <v>0</v>
      </c>
      <c r="AV10740" s="16">
        <v>0</v>
      </c>
      <c r="AW10740" s="16">
        <v>0</v>
      </c>
      <c r="AX10740" s="16">
        <v>0</v>
      </c>
      <c r="AY10740" s="16">
        <v>0</v>
      </c>
    </row>
    <row r="10741" spans="1:51" ht="14.75" hidden="1" x14ac:dyDescent="0.75">
      <c r="A10741" s="16" t="s">
        <v>521</v>
      </c>
      <c r="B10741" s="16" t="s">
        <v>405</v>
      </c>
      <c r="C10741" s="16" t="s">
        <v>530</v>
      </c>
      <c r="D10741" s="16" t="s">
        <v>560</v>
      </c>
      <c r="E10741" s="16" t="s">
        <v>405</v>
      </c>
      <c r="F10741" s="16" t="s">
        <v>591</v>
      </c>
      <c r="G10741" s="16"/>
      <c r="H10741" s="16"/>
      <c r="I10741" s="16"/>
      <c r="J10741" s="16"/>
      <c r="K10741" s="16"/>
      <c r="L10741" s="16"/>
      <c r="M10741" s="16"/>
      <c r="N10741" s="16" t="s">
        <v>475</v>
      </c>
      <c r="O10741" s="16" t="s">
        <v>463</v>
      </c>
      <c r="P10741" s="16" t="s">
        <v>615</v>
      </c>
      <c r="Q10741" s="16" t="s">
        <v>546</v>
      </c>
      <c r="R10741" s="16">
        <v>1</v>
      </c>
      <c r="S10741" s="16">
        <v>0</v>
      </c>
      <c r="T10741" s="16">
        <v>0</v>
      </c>
      <c r="U10741" s="16">
        <v>0</v>
      </c>
      <c r="V10741" s="16">
        <v>0</v>
      </c>
      <c r="W10741" s="16">
        <v>0</v>
      </c>
      <c r="X10741" s="16">
        <v>0</v>
      </c>
      <c r="Y10741" s="16">
        <v>0</v>
      </c>
      <c r="Z10741" s="16">
        <v>0</v>
      </c>
      <c r="AA10741" s="16">
        <v>0</v>
      </c>
      <c r="AB10741" s="16">
        <v>0</v>
      </c>
      <c r="AC10741" s="16">
        <v>0</v>
      </c>
      <c r="AD10741" s="16">
        <v>0</v>
      </c>
      <c r="AE10741" s="16">
        <v>0</v>
      </c>
      <c r="AF10741" s="16">
        <v>0</v>
      </c>
      <c r="AG10741" s="16">
        <v>0</v>
      </c>
      <c r="AH10741" s="16">
        <v>0</v>
      </c>
      <c r="AI10741" s="16">
        <v>0</v>
      </c>
      <c r="AJ10741" s="16">
        <v>0</v>
      </c>
      <c r="AK10741" s="16">
        <v>0</v>
      </c>
      <c r="AL10741" s="16">
        <v>0</v>
      </c>
      <c r="AM10741" s="16">
        <v>0</v>
      </c>
      <c r="AN10741" s="16">
        <v>0</v>
      </c>
      <c r="AO10741" s="16">
        <v>0</v>
      </c>
      <c r="AP10741" s="16">
        <v>0</v>
      </c>
      <c r="AQ10741" s="16">
        <v>0</v>
      </c>
      <c r="AR10741" s="16">
        <v>0</v>
      </c>
      <c r="AS10741" s="16">
        <v>0</v>
      </c>
      <c r="AT10741" s="16">
        <v>0</v>
      </c>
      <c r="AU10741" s="16">
        <v>0</v>
      </c>
      <c r="AV10741" s="16">
        <v>0</v>
      </c>
      <c r="AW10741" s="16">
        <v>0</v>
      </c>
      <c r="AX10741" s="16">
        <v>0</v>
      </c>
      <c r="AY10741" s="16">
        <v>0</v>
      </c>
    </row>
    <row r="10742" spans="1:51" ht="14.75" hidden="1" x14ac:dyDescent="0.75">
      <c r="A10742" s="16" t="s">
        <v>521</v>
      </c>
      <c r="B10742" s="16" t="s">
        <v>405</v>
      </c>
      <c r="C10742" s="16" t="s">
        <v>530</v>
      </c>
      <c r="D10742" s="16" t="s">
        <v>560</v>
      </c>
      <c r="E10742" s="16" t="s">
        <v>405</v>
      </c>
      <c r="F10742" s="16" t="s">
        <v>591</v>
      </c>
      <c r="G10742" s="16"/>
      <c r="H10742" s="16"/>
      <c r="I10742" s="16"/>
      <c r="J10742" s="16"/>
      <c r="K10742" s="16"/>
      <c r="L10742" s="16"/>
      <c r="M10742" s="16"/>
      <c r="N10742" s="16" t="s">
        <v>475</v>
      </c>
      <c r="O10742" s="16" t="s">
        <v>463</v>
      </c>
      <c r="P10742" s="16" t="s">
        <v>616</v>
      </c>
      <c r="Q10742" s="16" t="s">
        <v>546</v>
      </c>
      <c r="R10742" s="16">
        <v>1</v>
      </c>
      <c r="S10742" s="16">
        <v>0</v>
      </c>
      <c r="T10742" s="16">
        <v>0</v>
      </c>
      <c r="U10742" s="16">
        <v>0</v>
      </c>
      <c r="V10742" s="16">
        <v>0</v>
      </c>
      <c r="W10742" s="16">
        <v>0</v>
      </c>
      <c r="X10742" s="16">
        <v>0</v>
      </c>
      <c r="Y10742" s="16">
        <v>0</v>
      </c>
      <c r="Z10742" s="16">
        <v>0</v>
      </c>
      <c r="AA10742" s="16">
        <v>0</v>
      </c>
      <c r="AB10742" s="16">
        <v>0</v>
      </c>
      <c r="AC10742" s="16">
        <v>0</v>
      </c>
      <c r="AD10742" s="16">
        <v>0</v>
      </c>
      <c r="AE10742" s="16">
        <v>0</v>
      </c>
      <c r="AF10742" s="16">
        <v>0</v>
      </c>
      <c r="AG10742" s="16">
        <v>0</v>
      </c>
      <c r="AH10742" s="16">
        <v>0</v>
      </c>
      <c r="AI10742" s="16">
        <v>0</v>
      </c>
      <c r="AJ10742" s="16">
        <v>0</v>
      </c>
      <c r="AK10742" s="16">
        <v>0</v>
      </c>
      <c r="AL10742" s="16">
        <v>0</v>
      </c>
      <c r="AM10742" s="16">
        <v>0</v>
      </c>
      <c r="AN10742" s="16">
        <v>0</v>
      </c>
      <c r="AO10742" s="16">
        <v>0</v>
      </c>
      <c r="AP10742" s="16">
        <v>0</v>
      </c>
      <c r="AQ10742" s="16">
        <v>0</v>
      </c>
      <c r="AR10742" s="16">
        <v>0</v>
      </c>
      <c r="AS10742" s="16">
        <v>0</v>
      </c>
      <c r="AT10742" s="16">
        <v>0</v>
      </c>
      <c r="AU10742" s="16">
        <v>0</v>
      </c>
      <c r="AV10742" s="16">
        <v>0</v>
      </c>
      <c r="AW10742" s="16">
        <v>0</v>
      </c>
      <c r="AX10742" s="16">
        <v>0</v>
      </c>
      <c r="AY10742" s="16">
        <v>0</v>
      </c>
    </row>
    <row r="10743" spans="1:51" ht="14.75" hidden="1" x14ac:dyDescent="0.75">
      <c r="A10743" s="16" t="s">
        <v>521</v>
      </c>
      <c r="B10743" s="16" t="s">
        <v>405</v>
      </c>
      <c r="C10743" s="16" t="s">
        <v>530</v>
      </c>
      <c r="D10743" s="16" t="s">
        <v>560</v>
      </c>
      <c r="E10743" s="16" t="s">
        <v>405</v>
      </c>
      <c r="F10743" s="16" t="s">
        <v>591</v>
      </c>
      <c r="G10743" s="16"/>
      <c r="H10743" s="16"/>
      <c r="I10743" s="16"/>
      <c r="J10743" s="16"/>
      <c r="K10743" s="16"/>
      <c r="L10743" s="16"/>
      <c r="M10743" s="16"/>
      <c r="N10743" s="16" t="s">
        <v>475</v>
      </c>
      <c r="O10743" s="16" t="s">
        <v>463</v>
      </c>
      <c r="P10743" s="16" t="s">
        <v>576</v>
      </c>
      <c r="Q10743" s="16" t="s">
        <v>577</v>
      </c>
      <c r="R10743" s="16">
        <v>16100</v>
      </c>
      <c r="S10743" s="16">
        <v>0</v>
      </c>
      <c r="T10743" s="16">
        <v>0</v>
      </c>
      <c r="U10743" s="16">
        <v>0</v>
      </c>
      <c r="V10743" s="16">
        <v>0</v>
      </c>
      <c r="W10743" s="16">
        <v>0</v>
      </c>
      <c r="X10743" s="16">
        <v>0</v>
      </c>
      <c r="Y10743" s="16">
        <v>0</v>
      </c>
      <c r="Z10743" s="16">
        <v>0</v>
      </c>
      <c r="AA10743" s="16">
        <v>0</v>
      </c>
      <c r="AB10743" s="16">
        <v>0</v>
      </c>
      <c r="AC10743" s="16">
        <v>0</v>
      </c>
      <c r="AD10743" s="16">
        <v>0</v>
      </c>
      <c r="AE10743" s="16">
        <v>0</v>
      </c>
      <c r="AF10743" s="16">
        <v>0</v>
      </c>
      <c r="AG10743" s="16">
        <v>0</v>
      </c>
      <c r="AH10743" s="16">
        <v>0</v>
      </c>
      <c r="AI10743" s="16">
        <v>0</v>
      </c>
      <c r="AJ10743" s="16">
        <v>0</v>
      </c>
      <c r="AK10743" s="16">
        <v>0</v>
      </c>
      <c r="AL10743" s="16">
        <v>0</v>
      </c>
      <c r="AM10743" s="16">
        <v>0</v>
      </c>
      <c r="AN10743" s="16">
        <v>0</v>
      </c>
      <c r="AO10743" s="16">
        <v>0</v>
      </c>
      <c r="AP10743" s="16">
        <v>0</v>
      </c>
      <c r="AQ10743" s="16">
        <v>0</v>
      </c>
      <c r="AR10743" s="16">
        <v>0</v>
      </c>
      <c r="AS10743" s="16">
        <v>0</v>
      </c>
      <c r="AT10743" s="16">
        <v>0</v>
      </c>
      <c r="AU10743" s="16">
        <v>0</v>
      </c>
      <c r="AV10743" s="16">
        <v>0</v>
      </c>
      <c r="AW10743" s="16">
        <v>0</v>
      </c>
      <c r="AX10743" s="16">
        <v>0</v>
      </c>
      <c r="AY10743" s="16">
        <v>0</v>
      </c>
    </row>
    <row r="10744" spans="1:51" ht="14.75" hidden="1" x14ac:dyDescent="0.75">
      <c r="A10744" s="16" t="s">
        <v>521</v>
      </c>
      <c r="B10744" s="16" t="s">
        <v>405</v>
      </c>
      <c r="C10744" s="16" t="s">
        <v>530</v>
      </c>
      <c r="D10744" s="16" t="s">
        <v>560</v>
      </c>
      <c r="E10744" s="16" t="s">
        <v>405</v>
      </c>
      <c r="F10744" s="16" t="s">
        <v>591</v>
      </c>
      <c r="G10744" s="16"/>
      <c r="H10744" s="16"/>
      <c r="I10744" s="16"/>
      <c r="J10744" s="16"/>
      <c r="K10744" s="16"/>
      <c r="L10744" s="16"/>
      <c r="M10744" s="16"/>
      <c r="N10744" s="16" t="s">
        <v>475</v>
      </c>
      <c r="O10744" s="16" t="s">
        <v>463</v>
      </c>
      <c r="P10744" s="16" t="s">
        <v>617</v>
      </c>
      <c r="Q10744" s="16" t="s">
        <v>546</v>
      </c>
      <c r="R10744" s="16">
        <v>4.0000000000000001E-3</v>
      </c>
      <c r="S10744" s="16">
        <v>0</v>
      </c>
      <c r="T10744" s="16">
        <v>0</v>
      </c>
      <c r="U10744" s="16">
        <v>0</v>
      </c>
      <c r="V10744" s="16">
        <v>0</v>
      </c>
      <c r="W10744" s="16">
        <v>0</v>
      </c>
      <c r="X10744" s="16">
        <v>0</v>
      </c>
      <c r="Y10744" s="16">
        <v>0</v>
      </c>
      <c r="Z10744" s="16">
        <v>0</v>
      </c>
      <c r="AA10744" s="16">
        <v>0</v>
      </c>
      <c r="AB10744" s="16">
        <v>0</v>
      </c>
      <c r="AC10744" s="16">
        <v>0</v>
      </c>
      <c r="AD10744" s="16">
        <v>0</v>
      </c>
      <c r="AE10744" s="16">
        <v>0</v>
      </c>
      <c r="AF10744" s="16">
        <v>0</v>
      </c>
      <c r="AG10744" s="16">
        <v>0</v>
      </c>
      <c r="AH10744" s="16">
        <v>0</v>
      </c>
      <c r="AI10744" s="16">
        <v>0</v>
      </c>
      <c r="AJ10744" s="16">
        <v>0</v>
      </c>
      <c r="AK10744" s="16">
        <v>0</v>
      </c>
      <c r="AL10744" s="16">
        <v>0</v>
      </c>
      <c r="AM10744" s="16">
        <v>0</v>
      </c>
      <c r="AN10744" s="16">
        <v>0</v>
      </c>
      <c r="AO10744" s="16">
        <v>0</v>
      </c>
      <c r="AP10744" s="16">
        <v>0</v>
      </c>
      <c r="AQ10744" s="16">
        <v>0</v>
      </c>
      <c r="AR10744" s="16">
        <v>0</v>
      </c>
      <c r="AS10744" s="16">
        <v>0</v>
      </c>
      <c r="AT10744" s="16">
        <v>0</v>
      </c>
      <c r="AU10744" s="16">
        <v>0</v>
      </c>
      <c r="AV10744" s="16">
        <v>0</v>
      </c>
      <c r="AW10744" s="16">
        <v>0</v>
      </c>
      <c r="AX10744" s="16">
        <v>0</v>
      </c>
      <c r="AY10744" s="16">
        <v>0</v>
      </c>
    </row>
    <row r="10745" spans="1:51" ht="14.75" hidden="1" x14ac:dyDescent="0.75">
      <c r="A10745" s="16" t="s">
        <v>521</v>
      </c>
      <c r="B10745" s="16" t="s">
        <v>405</v>
      </c>
      <c r="C10745" s="16" t="s">
        <v>530</v>
      </c>
      <c r="D10745" s="16" t="s">
        <v>560</v>
      </c>
      <c r="E10745" s="16" t="s">
        <v>405</v>
      </c>
      <c r="F10745" s="16" t="s">
        <v>591</v>
      </c>
      <c r="G10745" s="16"/>
      <c r="H10745" s="16"/>
      <c r="I10745" s="16"/>
      <c r="J10745" s="16"/>
      <c r="K10745" s="16"/>
      <c r="L10745" s="16"/>
      <c r="M10745" s="16"/>
      <c r="N10745" s="16" t="s">
        <v>475</v>
      </c>
      <c r="O10745" s="16" t="s">
        <v>463</v>
      </c>
      <c r="P10745" s="16" t="s">
        <v>562</v>
      </c>
      <c r="Q10745" s="16" t="s">
        <v>546</v>
      </c>
      <c r="R10745" s="16">
        <v>11100</v>
      </c>
      <c r="S10745" s="16">
        <v>0</v>
      </c>
      <c r="T10745" s="16">
        <v>0</v>
      </c>
      <c r="U10745" s="16">
        <v>0</v>
      </c>
      <c r="V10745" s="16">
        <v>0</v>
      </c>
      <c r="W10745" s="16">
        <v>0</v>
      </c>
      <c r="X10745" s="16">
        <v>0</v>
      </c>
      <c r="Y10745" s="16">
        <v>0</v>
      </c>
      <c r="Z10745" s="16">
        <v>0</v>
      </c>
      <c r="AA10745" s="16">
        <v>0</v>
      </c>
      <c r="AB10745" s="16">
        <v>0</v>
      </c>
      <c r="AC10745" s="16">
        <v>0</v>
      </c>
      <c r="AD10745" s="16">
        <v>0</v>
      </c>
      <c r="AE10745" s="16">
        <v>0</v>
      </c>
      <c r="AF10745" s="16">
        <v>0</v>
      </c>
      <c r="AG10745" s="16">
        <v>0</v>
      </c>
      <c r="AH10745" s="16">
        <v>0</v>
      </c>
      <c r="AI10745" s="16">
        <v>0</v>
      </c>
      <c r="AJ10745" s="16">
        <v>0</v>
      </c>
      <c r="AK10745" s="16">
        <v>0</v>
      </c>
      <c r="AL10745" s="16">
        <v>0</v>
      </c>
      <c r="AM10745" s="16">
        <v>0</v>
      </c>
      <c r="AN10745" s="16">
        <v>0</v>
      </c>
      <c r="AO10745" s="16">
        <v>0</v>
      </c>
      <c r="AP10745" s="16">
        <v>0</v>
      </c>
      <c r="AQ10745" s="16">
        <v>0</v>
      </c>
      <c r="AR10745" s="16">
        <v>0</v>
      </c>
      <c r="AS10745" s="16">
        <v>0</v>
      </c>
      <c r="AT10745" s="16">
        <v>0</v>
      </c>
      <c r="AU10745" s="16">
        <v>0</v>
      </c>
      <c r="AV10745" s="16">
        <v>0</v>
      </c>
      <c r="AW10745" s="16">
        <v>0</v>
      </c>
      <c r="AX10745" s="16">
        <v>0</v>
      </c>
      <c r="AY10745" s="16">
        <v>0</v>
      </c>
    </row>
    <row r="10746" spans="1:51" ht="14.75" hidden="1" x14ac:dyDescent="0.75">
      <c r="A10746" s="16" t="s">
        <v>521</v>
      </c>
      <c r="B10746" s="16" t="s">
        <v>405</v>
      </c>
      <c r="C10746" s="16" t="s">
        <v>530</v>
      </c>
      <c r="D10746" s="16" t="s">
        <v>560</v>
      </c>
      <c r="E10746" s="16" t="s">
        <v>405</v>
      </c>
      <c r="F10746" s="16" t="s">
        <v>591</v>
      </c>
      <c r="G10746" s="16"/>
      <c r="H10746" s="16"/>
      <c r="I10746" s="16"/>
      <c r="J10746" s="16"/>
      <c r="K10746" s="16"/>
      <c r="L10746" s="16"/>
      <c r="M10746" s="16"/>
      <c r="N10746" s="16" t="s">
        <v>475</v>
      </c>
      <c r="O10746" s="16" t="s">
        <v>463</v>
      </c>
      <c r="P10746" s="16" t="s">
        <v>618</v>
      </c>
      <c r="Q10746" s="16" t="s">
        <v>546</v>
      </c>
      <c r="R10746" s="16">
        <v>0.05</v>
      </c>
      <c r="S10746" s="16">
        <v>0</v>
      </c>
      <c r="T10746" s="16">
        <v>0</v>
      </c>
      <c r="U10746" s="16">
        <v>0</v>
      </c>
      <c r="V10746" s="16">
        <v>0</v>
      </c>
      <c r="W10746" s="16">
        <v>0</v>
      </c>
      <c r="X10746" s="16">
        <v>0</v>
      </c>
      <c r="Y10746" s="16">
        <v>0</v>
      </c>
      <c r="Z10746" s="16">
        <v>0</v>
      </c>
      <c r="AA10746" s="16">
        <v>0</v>
      </c>
      <c r="AB10746" s="16">
        <v>0</v>
      </c>
      <c r="AC10746" s="16">
        <v>0</v>
      </c>
      <c r="AD10746" s="16">
        <v>0</v>
      </c>
      <c r="AE10746" s="16">
        <v>0</v>
      </c>
      <c r="AF10746" s="16">
        <v>0</v>
      </c>
      <c r="AG10746" s="16">
        <v>0</v>
      </c>
      <c r="AH10746" s="16">
        <v>0</v>
      </c>
      <c r="AI10746" s="16">
        <v>0</v>
      </c>
      <c r="AJ10746" s="16">
        <v>0</v>
      </c>
      <c r="AK10746" s="16">
        <v>0</v>
      </c>
      <c r="AL10746" s="16">
        <v>0</v>
      </c>
      <c r="AM10746" s="16">
        <v>0</v>
      </c>
      <c r="AN10746" s="16">
        <v>0</v>
      </c>
      <c r="AO10746" s="16">
        <v>0</v>
      </c>
      <c r="AP10746" s="16">
        <v>0</v>
      </c>
      <c r="AQ10746" s="16">
        <v>0</v>
      </c>
      <c r="AR10746" s="16">
        <v>0</v>
      </c>
      <c r="AS10746" s="16">
        <v>0</v>
      </c>
      <c r="AT10746" s="16">
        <v>0</v>
      </c>
      <c r="AU10746" s="16">
        <v>0</v>
      </c>
      <c r="AV10746" s="16">
        <v>0</v>
      </c>
      <c r="AW10746" s="16">
        <v>0</v>
      </c>
      <c r="AX10746" s="16">
        <v>0</v>
      </c>
      <c r="AY10746" s="16">
        <v>0</v>
      </c>
    </row>
    <row r="10747" spans="1:51" ht="14.75" hidden="1" x14ac:dyDescent="0.75">
      <c r="A10747" s="16" t="s">
        <v>521</v>
      </c>
      <c r="B10747" s="16" t="s">
        <v>405</v>
      </c>
      <c r="C10747" s="16" t="s">
        <v>530</v>
      </c>
      <c r="D10747" s="16" t="s">
        <v>560</v>
      </c>
      <c r="E10747" s="16" t="s">
        <v>405</v>
      </c>
      <c r="F10747" s="16" t="s">
        <v>591</v>
      </c>
      <c r="G10747" s="16"/>
      <c r="H10747" s="16"/>
      <c r="I10747" s="16"/>
      <c r="J10747" s="16"/>
      <c r="K10747" s="16"/>
      <c r="L10747" s="16"/>
      <c r="M10747" s="16"/>
      <c r="N10747" s="16" t="s">
        <v>475</v>
      </c>
      <c r="O10747" s="16" t="s">
        <v>463</v>
      </c>
      <c r="P10747" s="16" t="s">
        <v>545</v>
      </c>
      <c r="Q10747" s="16" t="s">
        <v>546</v>
      </c>
      <c r="R10747" s="16">
        <v>6630</v>
      </c>
      <c r="S10747" s="16">
        <v>0</v>
      </c>
      <c r="T10747" s="16">
        <v>0</v>
      </c>
      <c r="U10747" s="16">
        <v>0</v>
      </c>
      <c r="V10747" s="16">
        <v>0</v>
      </c>
      <c r="W10747" s="16">
        <v>0</v>
      </c>
      <c r="X10747" s="16">
        <v>0</v>
      </c>
      <c r="Y10747" s="16">
        <v>0</v>
      </c>
      <c r="Z10747" s="16">
        <v>0</v>
      </c>
      <c r="AA10747" s="16">
        <v>0</v>
      </c>
      <c r="AB10747" s="16">
        <v>0</v>
      </c>
      <c r="AC10747" s="16">
        <v>0</v>
      </c>
      <c r="AD10747" s="16">
        <v>0</v>
      </c>
      <c r="AE10747" s="16">
        <v>0</v>
      </c>
      <c r="AF10747" s="16">
        <v>0</v>
      </c>
      <c r="AG10747" s="16">
        <v>0</v>
      </c>
      <c r="AH10747" s="16">
        <v>0</v>
      </c>
      <c r="AI10747" s="16">
        <v>0</v>
      </c>
      <c r="AJ10747" s="16">
        <v>0</v>
      </c>
      <c r="AK10747" s="16">
        <v>0</v>
      </c>
      <c r="AL10747" s="16">
        <v>0</v>
      </c>
      <c r="AM10747" s="16">
        <v>0</v>
      </c>
      <c r="AN10747" s="16">
        <v>0</v>
      </c>
      <c r="AO10747" s="16">
        <v>0</v>
      </c>
      <c r="AP10747" s="16">
        <v>0</v>
      </c>
      <c r="AQ10747" s="16">
        <v>0</v>
      </c>
      <c r="AR10747" s="16">
        <v>0</v>
      </c>
      <c r="AS10747" s="16">
        <v>0</v>
      </c>
      <c r="AT10747" s="16">
        <v>0</v>
      </c>
      <c r="AU10747" s="16">
        <v>0</v>
      </c>
      <c r="AV10747" s="16">
        <v>0</v>
      </c>
      <c r="AW10747" s="16">
        <v>0</v>
      </c>
      <c r="AX10747" s="16">
        <v>0</v>
      </c>
      <c r="AY10747" s="16">
        <v>0</v>
      </c>
    </row>
    <row r="10748" spans="1:51" ht="14.75" hidden="1" x14ac:dyDescent="0.75">
      <c r="A10748" s="16" t="s">
        <v>521</v>
      </c>
      <c r="B10748" s="16" t="s">
        <v>405</v>
      </c>
      <c r="C10748" s="16" t="s">
        <v>530</v>
      </c>
      <c r="D10748" s="16" t="s">
        <v>560</v>
      </c>
      <c r="E10748" s="16" t="s">
        <v>405</v>
      </c>
      <c r="F10748" s="16" t="s">
        <v>591</v>
      </c>
      <c r="G10748" s="16"/>
      <c r="H10748" s="16"/>
      <c r="I10748" s="16"/>
      <c r="J10748" s="16"/>
      <c r="K10748" s="16"/>
      <c r="L10748" s="16"/>
      <c r="M10748" s="16"/>
      <c r="N10748" s="16" t="s">
        <v>475</v>
      </c>
      <c r="O10748" s="16" t="s">
        <v>463</v>
      </c>
      <c r="P10748" s="16" t="s">
        <v>578</v>
      </c>
      <c r="Q10748" s="16" t="s">
        <v>546</v>
      </c>
      <c r="R10748" s="16">
        <v>8900</v>
      </c>
      <c r="S10748" s="16">
        <v>0</v>
      </c>
      <c r="T10748" s="16">
        <v>0</v>
      </c>
      <c r="U10748" s="16">
        <v>0</v>
      </c>
      <c r="V10748" s="16">
        <v>0</v>
      </c>
      <c r="W10748" s="16">
        <v>0</v>
      </c>
      <c r="X10748" s="16">
        <v>0</v>
      </c>
      <c r="Y10748" s="16">
        <v>0</v>
      </c>
      <c r="Z10748" s="16">
        <v>0</v>
      </c>
      <c r="AA10748" s="16">
        <v>0</v>
      </c>
      <c r="AB10748" s="16">
        <v>0</v>
      </c>
      <c r="AC10748" s="16">
        <v>0</v>
      </c>
      <c r="AD10748" s="16">
        <v>0</v>
      </c>
      <c r="AE10748" s="16">
        <v>0</v>
      </c>
      <c r="AF10748" s="16">
        <v>0</v>
      </c>
      <c r="AG10748" s="16">
        <v>0</v>
      </c>
      <c r="AH10748" s="16">
        <v>0</v>
      </c>
      <c r="AI10748" s="16">
        <v>0</v>
      </c>
      <c r="AJ10748" s="16">
        <v>0</v>
      </c>
      <c r="AK10748" s="16">
        <v>0</v>
      </c>
      <c r="AL10748" s="16">
        <v>0</v>
      </c>
      <c r="AM10748" s="16">
        <v>0</v>
      </c>
      <c r="AN10748" s="16">
        <v>0</v>
      </c>
      <c r="AO10748" s="16">
        <v>0</v>
      </c>
      <c r="AP10748" s="16">
        <v>0</v>
      </c>
      <c r="AQ10748" s="16">
        <v>0</v>
      </c>
      <c r="AR10748" s="16">
        <v>0</v>
      </c>
      <c r="AS10748" s="16">
        <v>0</v>
      </c>
      <c r="AT10748" s="16">
        <v>0</v>
      </c>
      <c r="AU10748" s="16">
        <v>0</v>
      </c>
      <c r="AV10748" s="16">
        <v>0</v>
      </c>
      <c r="AW10748" s="16">
        <v>0</v>
      </c>
      <c r="AX10748" s="16">
        <v>0</v>
      </c>
      <c r="AY10748" s="16">
        <v>0</v>
      </c>
    </row>
    <row r="10749" spans="1:51" ht="14.75" hidden="1" x14ac:dyDescent="0.75">
      <c r="A10749" s="16" t="s">
        <v>521</v>
      </c>
      <c r="B10749" s="16" t="s">
        <v>405</v>
      </c>
      <c r="C10749" s="16" t="s">
        <v>530</v>
      </c>
      <c r="D10749" s="16" t="s">
        <v>560</v>
      </c>
      <c r="E10749" s="16" t="s">
        <v>405</v>
      </c>
      <c r="F10749" s="16" t="s">
        <v>591</v>
      </c>
      <c r="G10749" s="16"/>
      <c r="H10749" s="16"/>
      <c r="I10749" s="16"/>
      <c r="J10749" s="16"/>
      <c r="K10749" s="16"/>
      <c r="L10749" s="16"/>
      <c r="M10749" s="16"/>
      <c r="N10749" s="16" t="s">
        <v>475</v>
      </c>
      <c r="O10749" s="16" t="s">
        <v>463</v>
      </c>
      <c r="P10749" s="16" t="s">
        <v>619</v>
      </c>
      <c r="Q10749" s="16" t="s">
        <v>546</v>
      </c>
      <c r="R10749" s="16">
        <v>9200</v>
      </c>
      <c r="S10749" s="16">
        <v>0</v>
      </c>
      <c r="T10749" s="16">
        <v>0</v>
      </c>
      <c r="U10749" s="16">
        <v>0</v>
      </c>
      <c r="V10749" s="16">
        <v>0</v>
      </c>
      <c r="W10749" s="16">
        <v>0</v>
      </c>
      <c r="X10749" s="16">
        <v>0</v>
      </c>
      <c r="Y10749" s="16">
        <v>0</v>
      </c>
      <c r="Z10749" s="16">
        <v>0</v>
      </c>
      <c r="AA10749" s="16">
        <v>0</v>
      </c>
      <c r="AB10749" s="16">
        <v>0</v>
      </c>
      <c r="AC10749" s="16">
        <v>0</v>
      </c>
      <c r="AD10749" s="16">
        <v>0</v>
      </c>
      <c r="AE10749" s="16">
        <v>0</v>
      </c>
      <c r="AF10749" s="16">
        <v>0</v>
      </c>
      <c r="AG10749" s="16">
        <v>0</v>
      </c>
      <c r="AH10749" s="16">
        <v>0</v>
      </c>
      <c r="AI10749" s="16">
        <v>0</v>
      </c>
      <c r="AJ10749" s="16">
        <v>0</v>
      </c>
      <c r="AK10749" s="16">
        <v>0</v>
      </c>
      <c r="AL10749" s="16">
        <v>0</v>
      </c>
      <c r="AM10749" s="16">
        <v>0</v>
      </c>
      <c r="AN10749" s="16">
        <v>0</v>
      </c>
      <c r="AO10749" s="16">
        <v>0</v>
      </c>
      <c r="AP10749" s="16">
        <v>0</v>
      </c>
      <c r="AQ10749" s="16">
        <v>0</v>
      </c>
      <c r="AR10749" s="16">
        <v>0</v>
      </c>
      <c r="AS10749" s="16">
        <v>0</v>
      </c>
      <c r="AT10749" s="16">
        <v>0</v>
      </c>
      <c r="AU10749" s="16">
        <v>0</v>
      </c>
      <c r="AV10749" s="16">
        <v>0</v>
      </c>
      <c r="AW10749" s="16">
        <v>0</v>
      </c>
      <c r="AX10749" s="16">
        <v>0</v>
      </c>
      <c r="AY10749" s="16">
        <v>0</v>
      </c>
    </row>
    <row r="10750" spans="1:51" ht="14.75" hidden="1" x14ac:dyDescent="0.75">
      <c r="A10750" s="16" t="s">
        <v>521</v>
      </c>
      <c r="B10750" s="16" t="s">
        <v>405</v>
      </c>
      <c r="C10750" s="16" t="s">
        <v>530</v>
      </c>
      <c r="D10750" s="16" t="s">
        <v>560</v>
      </c>
      <c r="E10750" s="16" t="s">
        <v>405</v>
      </c>
      <c r="F10750" s="16" t="s">
        <v>591</v>
      </c>
      <c r="G10750" s="16"/>
      <c r="H10750" s="16"/>
      <c r="I10750" s="16"/>
      <c r="J10750" s="16"/>
      <c r="K10750" s="16"/>
      <c r="L10750" s="16"/>
      <c r="M10750" s="16"/>
      <c r="N10750" s="16" t="s">
        <v>475</v>
      </c>
      <c r="O10750" s="16" t="s">
        <v>463</v>
      </c>
      <c r="P10750" s="16" t="s">
        <v>620</v>
      </c>
      <c r="Q10750" s="16" t="s">
        <v>546</v>
      </c>
      <c r="R10750" s="16">
        <v>8550</v>
      </c>
      <c r="S10750" s="16">
        <v>0</v>
      </c>
      <c r="T10750" s="16">
        <v>0</v>
      </c>
      <c r="U10750" s="16">
        <v>0</v>
      </c>
      <c r="V10750" s="16">
        <v>0</v>
      </c>
      <c r="W10750" s="16">
        <v>0</v>
      </c>
      <c r="X10750" s="16">
        <v>0</v>
      </c>
      <c r="Y10750" s="16">
        <v>0</v>
      </c>
      <c r="Z10750" s="16">
        <v>0</v>
      </c>
      <c r="AA10750" s="16">
        <v>0</v>
      </c>
      <c r="AB10750" s="16">
        <v>0</v>
      </c>
      <c r="AC10750" s="16">
        <v>0</v>
      </c>
      <c r="AD10750" s="16">
        <v>0</v>
      </c>
      <c r="AE10750" s="16">
        <v>0</v>
      </c>
      <c r="AF10750" s="16">
        <v>0</v>
      </c>
      <c r="AG10750" s="16">
        <v>0</v>
      </c>
      <c r="AH10750" s="16">
        <v>0</v>
      </c>
      <c r="AI10750" s="16">
        <v>0</v>
      </c>
      <c r="AJ10750" s="16">
        <v>0</v>
      </c>
      <c r="AK10750" s="16">
        <v>0</v>
      </c>
      <c r="AL10750" s="16">
        <v>0</v>
      </c>
      <c r="AM10750" s="16">
        <v>0</v>
      </c>
      <c r="AN10750" s="16">
        <v>0</v>
      </c>
      <c r="AO10750" s="16">
        <v>0</v>
      </c>
      <c r="AP10750" s="16">
        <v>0</v>
      </c>
      <c r="AQ10750" s="16">
        <v>0</v>
      </c>
      <c r="AR10750" s="16">
        <v>0</v>
      </c>
      <c r="AS10750" s="16">
        <v>0</v>
      </c>
      <c r="AT10750" s="16">
        <v>0</v>
      </c>
      <c r="AU10750" s="16">
        <v>0</v>
      </c>
      <c r="AV10750" s="16">
        <v>0</v>
      </c>
      <c r="AW10750" s="16">
        <v>0</v>
      </c>
      <c r="AX10750" s="16">
        <v>0</v>
      </c>
      <c r="AY10750" s="16">
        <v>0</v>
      </c>
    </row>
    <row r="10751" spans="1:51" ht="14.75" hidden="1" x14ac:dyDescent="0.75">
      <c r="A10751" s="16" t="s">
        <v>521</v>
      </c>
      <c r="B10751" s="16" t="s">
        <v>405</v>
      </c>
      <c r="C10751" s="16" t="s">
        <v>530</v>
      </c>
      <c r="D10751" s="16" t="s">
        <v>560</v>
      </c>
      <c r="E10751" s="16" t="s">
        <v>405</v>
      </c>
      <c r="F10751" s="16" t="s">
        <v>591</v>
      </c>
      <c r="G10751" s="16"/>
      <c r="H10751" s="16"/>
      <c r="I10751" s="16"/>
      <c r="J10751" s="16"/>
      <c r="K10751" s="16"/>
      <c r="L10751" s="16"/>
      <c r="M10751" s="16"/>
      <c r="N10751" s="16" t="s">
        <v>475</v>
      </c>
      <c r="O10751" s="16" t="s">
        <v>463</v>
      </c>
      <c r="P10751" s="16" t="s">
        <v>621</v>
      </c>
      <c r="Q10751" s="16" t="s">
        <v>546</v>
      </c>
      <c r="R10751" s="16">
        <v>7910</v>
      </c>
      <c r="S10751" s="16">
        <v>0</v>
      </c>
      <c r="T10751" s="16">
        <v>0</v>
      </c>
      <c r="U10751" s="16">
        <v>0</v>
      </c>
      <c r="V10751" s="16">
        <v>0</v>
      </c>
      <c r="W10751" s="16">
        <v>0</v>
      </c>
      <c r="X10751" s="16">
        <v>0</v>
      </c>
      <c r="Y10751" s="16">
        <v>0</v>
      </c>
      <c r="Z10751" s="16">
        <v>0</v>
      </c>
      <c r="AA10751" s="16">
        <v>0</v>
      </c>
      <c r="AB10751" s="16">
        <v>0</v>
      </c>
      <c r="AC10751" s="16">
        <v>0</v>
      </c>
      <c r="AD10751" s="16">
        <v>0</v>
      </c>
      <c r="AE10751" s="16">
        <v>0</v>
      </c>
      <c r="AF10751" s="16">
        <v>0</v>
      </c>
      <c r="AG10751" s="16">
        <v>0</v>
      </c>
      <c r="AH10751" s="16">
        <v>0</v>
      </c>
      <c r="AI10751" s="16">
        <v>0</v>
      </c>
      <c r="AJ10751" s="16">
        <v>0</v>
      </c>
      <c r="AK10751" s="16">
        <v>0</v>
      </c>
      <c r="AL10751" s="16">
        <v>0</v>
      </c>
      <c r="AM10751" s="16">
        <v>0</v>
      </c>
      <c r="AN10751" s="16">
        <v>0</v>
      </c>
      <c r="AO10751" s="16">
        <v>0</v>
      </c>
      <c r="AP10751" s="16">
        <v>0</v>
      </c>
      <c r="AQ10751" s="16">
        <v>0</v>
      </c>
      <c r="AR10751" s="16">
        <v>0</v>
      </c>
      <c r="AS10751" s="16">
        <v>0</v>
      </c>
      <c r="AT10751" s="16">
        <v>0</v>
      </c>
      <c r="AU10751" s="16">
        <v>0</v>
      </c>
      <c r="AV10751" s="16">
        <v>0</v>
      </c>
      <c r="AW10751" s="16">
        <v>0</v>
      </c>
      <c r="AX10751" s="16">
        <v>0</v>
      </c>
      <c r="AY10751" s="16">
        <v>0</v>
      </c>
    </row>
    <row r="10752" spans="1:51" ht="14.75" hidden="1" x14ac:dyDescent="0.75">
      <c r="A10752" s="16" t="s">
        <v>521</v>
      </c>
      <c r="B10752" s="16" t="s">
        <v>405</v>
      </c>
      <c r="C10752" s="16" t="s">
        <v>530</v>
      </c>
      <c r="D10752" s="16" t="s">
        <v>560</v>
      </c>
      <c r="E10752" s="16" t="s">
        <v>405</v>
      </c>
      <c r="F10752" s="16" t="s">
        <v>591</v>
      </c>
      <c r="G10752" s="16"/>
      <c r="H10752" s="16"/>
      <c r="I10752" s="16"/>
      <c r="J10752" s="16"/>
      <c r="K10752" s="16"/>
      <c r="L10752" s="16"/>
      <c r="M10752" s="16"/>
      <c r="N10752" s="16" t="s">
        <v>475</v>
      </c>
      <c r="O10752" s="16" t="s">
        <v>463</v>
      </c>
      <c r="P10752" s="16" t="s">
        <v>622</v>
      </c>
      <c r="Q10752" s="16" t="s">
        <v>546</v>
      </c>
      <c r="R10752" s="16">
        <v>7820</v>
      </c>
      <c r="S10752" s="16">
        <v>0</v>
      </c>
      <c r="T10752" s="16">
        <v>0</v>
      </c>
      <c r="U10752" s="16">
        <v>0</v>
      </c>
      <c r="V10752" s="16">
        <v>0</v>
      </c>
      <c r="W10752" s="16">
        <v>0</v>
      </c>
      <c r="X10752" s="16">
        <v>0</v>
      </c>
      <c r="Y10752" s="16">
        <v>0</v>
      </c>
      <c r="Z10752" s="16">
        <v>0</v>
      </c>
      <c r="AA10752" s="16">
        <v>0</v>
      </c>
      <c r="AB10752" s="16">
        <v>0</v>
      </c>
      <c r="AC10752" s="16">
        <v>0</v>
      </c>
      <c r="AD10752" s="16">
        <v>0</v>
      </c>
      <c r="AE10752" s="16">
        <v>0</v>
      </c>
      <c r="AF10752" s="16">
        <v>0</v>
      </c>
      <c r="AG10752" s="16">
        <v>0</v>
      </c>
      <c r="AH10752" s="16">
        <v>0</v>
      </c>
      <c r="AI10752" s="16">
        <v>0</v>
      </c>
      <c r="AJ10752" s="16">
        <v>0</v>
      </c>
      <c r="AK10752" s="16">
        <v>0</v>
      </c>
      <c r="AL10752" s="16">
        <v>0</v>
      </c>
      <c r="AM10752" s="16">
        <v>0</v>
      </c>
      <c r="AN10752" s="16">
        <v>0</v>
      </c>
      <c r="AO10752" s="16">
        <v>0</v>
      </c>
      <c r="AP10752" s="16">
        <v>0</v>
      </c>
      <c r="AQ10752" s="16">
        <v>0</v>
      </c>
      <c r="AR10752" s="16">
        <v>0</v>
      </c>
      <c r="AS10752" s="16">
        <v>0</v>
      </c>
      <c r="AT10752" s="16">
        <v>0</v>
      </c>
      <c r="AU10752" s="16">
        <v>0</v>
      </c>
      <c r="AV10752" s="16">
        <v>0</v>
      </c>
      <c r="AW10752" s="16">
        <v>0</v>
      </c>
      <c r="AX10752" s="16">
        <v>0</v>
      </c>
      <c r="AY10752" s="16">
        <v>0</v>
      </c>
    </row>
    <row r="10753" spans="1:51" ht="14.75" hidden="1" x14ac:dyDescent="0.75">
      <c r="A10753" s="16" t="s">
        <v>521</v>
      </c>
      <c r="B10753" s="16" t="s">
        <v>405</v>
      </c>
      <c r="C10753" s="16" t="s">
        <v>530</v>
      </c>
      <c r="D10753" s="16" t="s">
        <v>560</v>
      </c>
      <c r="E10753" s="16" t="s">
        <v>405</v>
      </c>
      <c r="F10753" s="16" t="s">
        <v>591</v>
      </c>
      <c r="G10753" s="16"/>
      <c r="H10753" s="16"/>
      <c r="I10753" s="16"/>
      <c r="J10753" s="16"/>
      <c r="K10753" s="16"/>
      <c r="L10753" s="16"/>
      <c r="M10753" s="16"/>
      <c r="N10753" s="16" t="s">
        <v>475</v>
      </c>
      <c r="O10753" s="16" t="s">
        <v>463</v>
      </c>
      <c r="P10753" s="16" t="s">
        <v>623</v>
      </c>
      <c r="Q10753" s="16" t="s">
        <v>546</v>
      </c>
      <c r="R10753" s="16">
        <v>7620</v>
      </c>
      <c r="S10753" s="16">
        <v>0</v>
      </c>
      <c r="T10753" s="16">
        <v>0</v>
      </c>
      <c r="U10753" s="16">
        <v>0</v>
      </c>
      <c r="V10753" s="16">
        <v>0</v>
      </c>
      <c r="W10753" s="16">
        <v>0</v>
      </c>
      <c r="X10753" s="16">
        <v>0</v>
      </c>
      <c r="Y10753" s="16">
        <v>0</v>
      </c>
      <c r="Z10753" s="16">
        <v>0</v>
      </c>
      <c r="AA10753" s="16">
        <v>0</v>
      </c>
      <c r="AB10753" s="16">
        <v>0</v>
      </c>
      <c r="AC10753" s="16">
        <v>0</v>
      </c>
      <c r="AD10753" s="16">
        <v>0</v>
      </c>
      <c r="AE10753" s="16">
        <v>0</v>
      </c>
      <c r="AF10753" s="16">
        <v>0</v>
      </c>
      <c r="AG10753" s="16">
        <v>0</v>
      </c>
      <c r="AH10753" s="16">
        <v>0</v>
      </c>
      <c r="AI10753" s="16">
        <v>0</v>
      </c>
      <c r="AJ10753" s="16">
        <v>0</v>
      </c>
      <c r="AK10753" s="16">
        <v>0</v>
      </c>
      <c r="AL10753" s="16">
        <v>0</v>
      </c>
      <c r="AM10753" s="16">
        <v>0</v>
      </c>
      <c r="AN10753" s="16">
        <v>0</v>
      </c>
      <c r="AO10753" s="16">
        <v>0</v>
      </c>
      <c r="AP10753" s="16">
        <v>0</v>
      </c>
      <c r="AQ10753" s="16">
        <v>0</v>
      </c>
      <c r="AR10753" s="16">
        <v>0</v>
      </c>
      <c r="AS10753" s="16">
        <v>0</v>
      </c>
      <c r="AT10753" s="16">
        <v>0</v>
      </c>
      <c r="AU10753" s="16">
        <v>0</v>
      </c>
      <c r="AV10753" s="16">
        <v>0</v>
      </c>
      <c r="AW10753" s="16">
        <v>0</v>
      </c>
      <c r="AX10753" s="16">
        <v>0</v>
      </c>
      <c r="AY10753" s="16">
        <v>0</v>
      </c>
    </row>
    <row r="10754" spans="1:51" ht="14.75" hidden="1" x14ac:dyDescent="0.75">
      <c r="A10754" s="16" t="s">
        <v>521</v>
      </c>
      <c r="B10754" s="16" t="s">
        <v>405</v>
      </c>
      <c r="C10754" s="16" t="s">
        <v>530</v>
      </c>
      <c r="D10754" s="16" t="s">
        <v>560</v>
      </c>
      <c r="E10754" s="16" t="s">
        <v>405</v>
      </c>
      <c r="F10754" s="16" t="s">
        <v>591</v>
      </c>
      <c r="G10754" s="16"/>
      <c r="H10754" s="16"/>
      <c r="I10754" s="16"/>
      <c r="J10754" s="16"/>
      <c r="K10754" s="16"/>
      <c r="L10754" s="16"/>
      <c r="M10754" s="16"/>
      <c r="N10754" s="16" t="s">
        <v>475</v>
      </c>
      <c r="O10754" s="16" t="s">
        <v>463</v>
      </c>
      <c r="P10754" s="16" t="s">
        <v>624</v>
      </c>
      <c r="Q10754" s="16" t="s">
        <v>546</v>
      </c>
      <c r="R10754" s="16">
        <v>10000</v>
      </c>
      <c r="S10754" s="16">
        <v>0</v>
      </c>
      <c r="T10754" s="16">
        <v>0</v>
      </c>
      <c r="U10754" s="16">
        <v>0</v>
      </c>
      <c r="V10754" s="16">
        <v>0</v>
      </c>
      <c r="W10754" s="16">
        <v>0</v>
      </c>
      <c r="X10754" s="16">
        <v>0</v>
      </c>
      <c r="Y10754" s="16">
        <v>0</v>
      </c>
      <c r="Z10754" s="16">
        <v>0</v>
      </c>
      <c r="AA10754" s="16">
        <v>0</v>
      </c>
      <c r="AB10754" s="16">
        <v>0</v>
      </c>
      <c r="AC10754" s="16">
        <v>0</v>
      </c>
      <c r="AD10754" s="16">
        <v>0</v>
      </c>
      <c r="AE10754" s="16">
        <v>0</v>
      </c>
      <c r="AF10754" s="16">
        <v>0</v>
      </c>
      <c r="AG10754" s="16">
        <v>0</v>
      </c>
      <c r="AH10754" s="16">
        <v>0</v>
      </c>
      <c r="AI10754" s="16">
        <v>0</v>
      </c>
      <c r="AJ10754" s="16">
        <v>0</v>
      </c>
      <c r="AK10754" s="16">
        <v>0</v>
      </c>
      <c r="AL10754" s="16">
        <v>0</v>
      </c>
      <c r="AM10754" s="16">
        <v>0</v>
      </c>
      <c r="AN10754" s="16">
        <v>0</v>
      </c>
      <c r="AO10754" s="16">
        <v>0</v>
      </c>
      <c r="AP10754" s="16">
        <v>0</v>
      </c>
      <c r="AQ10754" s="16">
        <v>0</v>
      </c>
      <c r="AR10754" s="16">
        <v>0</v>
      </c>
      <c r="AS10754" s="16">
        <v>0</v>
      </c>
      <c r="AT10754" s="16">
        <v>0</v>
      </c>
      <c r="AU10754" s="16">
        <v>0</v>
      </c>
      <c r="AV10754" s="16">
        <v>0</v>
      </c>
      <c r="AW10754" s="16">
        <v>0</v>
      </c>
      <c r="AX10754" s="16">
        <v>0</v>
      </c>
      <c r="AY10754" s="16">
        <v>0</v>
      </c>
    </row>
    <row r="10755" spans="1:51" ht="14.75" hidden="1" x14ac:dyDescent="0.75">
      <c r="A10755" s="16" t="s">
        <v>521</v>
      </c>
      <c r="B10755" s="16" t="s">
        <v>405</v>
      </c>
      <c r="C10755" s="16" t="s">
        <v>530</v>
      </c>
      <c r="D10755" s="16" t="s">
        <v>560</v>
      </c>
      <c r="E10755" s="16" t="s">
        <v>405</v>
      </c>
      <c r="F10755" s="16" t="s">
        <v>591</v>
      </c>
      <c r="G10755" s="16"/>
      <c r="H10755" s="16"/>
      <c r="I10755" s="16"/>
      <c r="J10755" s="16"/>
      <c r="K10755" s="16"/>
      <c r="L10755" s="16"/>
      <c r="M10755" s="16"/>
      <c r="N10755" s="16" t="s">
        <v>475</v>
      </c>
      <c r="O10755" s="16" t="s">
        <v>463</v>
      </c>
      <c r="P10755" s="16" t="s">
        <v>579</v>
      </c>
      <c r="Q10755" s="16" t="s">
        <v>546</v>
      </c>
      <c r="R10755" s="16">
        <v>9540</v>
      </c>
      <c r="S10755" s="16">
        <v>0</v>
      </c>
      <c r="T10755" s="16">
        <v>0</v>
      </c>
      <c r="U10755" s="16">
        <v>0</v>
      </c>
      <c r="V10755" s="16">
        <v>0</v>
      </c>
      <c r="W10755" s="16">
        <v>0</v>
      </c>
      <c r="X10755" s="16">
        <v>0</v>
      </c>
      <c r="Y10755" s="16">
        <v>0</v>
      </c>
      <c r="Z10755" s="16">
        <v>0</v>
      </c>
      <c r="AA10755" s="16">
        <v>0</v>
      </c>
      <c r="AB10755" s="16">
        <v>0</v>
      </c>
      <c r="AC10755" s="16">
        <v>0</v>
      </c>
      <c r="AD10755" s="16">
        <v>0</v>
      </c>
      <c r="AE10755" s="16">
        <v>0</v>
      </c>
      <c r="AF10755" s="16">
        <v>0</v>
      </c>
      <c r="AG10755" s="16">
        <v>0</v>
      </c>
      <c r="AH10755" s="16">
        <v>0</v>
      </c>
      <c r="AI10755" s="16">
        <v>0</v>
      </c>
      <c r="AJ10755" s="16">
        <v>0</v>
      </c>
      <c r="AK10755" s="16">
        <v>0</v>
      </c>
      <c r="AL10755" s="16">
        <v>0</v>
      </c>
      <c r="AM10755" s="16">
        <v>0</v>
      </c>
      <c r="AN10755" s="16">
        <v>0</v>
      </c>
      <c r="AO10755" s="16">
        <v>0</v>
      </c>
      <c r="AP10755" s="16">
        <v>0</v>
      </c>
      <c r="AQ10755" s="16">
        <v>0</v>
      </c>
      <c r="AR10755" s="16">
        <v>0</v>
      </c>
      <c r="AS10755" s="16">
        <v>0</v>
      </c>
      <c r="AT10755" s="16">
        <v>0</v>
      </c>
      <c r="AU10755" s="16">
        <v>0</v>
      </c>
      <c r="AV10755" s="16">
        <v>0</v>
      </c>
      <c r="AW10755" s="16">
        <v>0</v>
      </c>
      <c r="AX10755" s="16">
        <v>0</v>
      </c>
      <c r="AY10755" s="16">
        <v>0</v>
      </c>
    </row>
    <row r="10756" spans="1:51" ht="14.75" hidden="1" x14ac:dyDescent="0.75">
      <c r="A10756" s="16" t="s">
        <v>521</v>
      </c>
      <c r="B10756" s="16" t="s">
        <v>405</v>
      </c>
      <c r="C10756" s="16" t="s">
        <v>530</v>
      </c>
      <c r="D10756" s="16" t="s">
        <v>560</v>
      </c>
      <c r="E10756" s="16" t="s">
        <v>405</v>
      </c>
      <c r="F10756" s="16" t="s">
        <v>591</v>
      </c>
      <c r="G10756" s="16"/>
      <c r="H10756" s="16"/>
      <c r="I10756" s="16"/>
      <c r="J10756" s="16"/>
      <c r="K10756" s="16"/>
      <c r="L10756" s="16"/>
      <c r="M10756" s="16"/>
      <c r="N10756" s="16" t="s">
        <v>475</v>
      </c>
      <c r="O10756" s="16" t="s">
        <v>463</v>
      </c>
      <c r="P10756" s="16" t="s">
        <v>625</v>
      </c>
      <c r="Q10756" s="16" t="s">
        <v>546</v>
      </c>
      <c r="R10756" s="16">
        <v>10000</v>
      </c>
      <c r="S10756" s="16">
        <v>0</v>
      </c>
      <c r="T10756" s="16">
        <v>0</v>
      </c>
      <c r="U10756" s="16">
        <v>0</v>
      </c>
      <c r="V10756" s="16">
        <v>0</v>
      </c>
      <c r="W10756" s="16">
        <v>0</v>
      </c>
      <c r="X10756" s="16">
        <v>0</v>
      </c>
      <c r="Y10756" s="16">
        <v>0</v>
      </c>
      <c r="Z10756" s="16">
        <v>0</v>
      </c>
      <c r="AA10756" s="16">
        <v>0</v>
      </c>
      <c r="AB10756" s="16">
        <v>0</v>
      </c>
      <c r="AC10756" s="16">
        <v>0</v>
      </c>
      <c r="AD10756" s="16">
        <v>0</v>
      </c>
      <c r="AE10756" s="16">
        <v>0</v>
      </c>
      <c r="AF10756" s="16">
        <v>0</v>
      </c>
      <c r="AG10756" s="16">
        <v>0</v>
      </c>
      <c r="AH10756" s="16">
        <v>0</v>
      </c>
      <c r="AI10756" s="16">
        <v>0</v>
      </c>
      <c r="AJ10756" s="16">
        <v>0</v>
      </c>
      <c r="AK10756" s="16">
        <v>0</v>
      </c>
      <c r="AL10756" s="16">
        <v>0</v>
      </c>
      <c r="AM10756" s="16">
        <v>0</v>
      </c>
      <c r="AN10756" s="16">
        <v>0</v>
      </c>
      <c r="AO10756" s="16">
        <v>0</v>
      </c>
      <c r="AP10756" s="16">
        <v>0</v>
      </c>
      <c r="AQ10756" s="16">
        <v>0</v>
      </c>
      <c r="AR10756" s="16">
        <v>0</v>
      </c>
      <c r="AS10756" s="16">
        <v>0</v>
      </c>
      <c r="AT10756" s="16">
        <v>0</v>
      </c>
      <c r="AU10756" s="16">
        <v>0</v>
      </c>
      <c r="AV10756" s="16">
        <v>0</v>
      </c>
      <c r="AW10756" s="16">
        <v>0</v>
      </c>
      <c r="AX10756" s="16">
        <v>0</v>
      </c>
      <c r="AY10756" s="16">
        <v>0</v>
      </c>
    </row>
    <row r="10757" spans="1:51" ht="14.75" hidden="1" x14ac:dyDescent="0.75">
      <c r="A10757" s="16" t="s">
        <v>521</v>
      </c>
      <c r="B10757" s="16" t="s">
        <v>405</v>
      </c>
      <c r="C10757" s="16" t="s">
        <v>530</v>
      </c>
      <c r="D10757" s="16" t="s">
        <v>560</v>
      </c>
      <c r="E10757" s="16" t="s">
        <v>405</v>
      </c>
      <c r="F10757" s="16" t="s">
        <v>591</v>
      </c>
      <c r="G10757" s="16"/>
      <c r="H10757" s="16"/>
      <c r="I10757" s="16"/>
      <c r="J10757" s="16"/>
      <c r="K10757" s="16"/>
      <c r="L10757" s="16"/>
      <c r="M10757" s="16"/>
      <c r="N10757" s="16" t="s">
        <v>475</v>
      </c>
      <c r="O10757" s="16" t="s">
        <v>463</v>
      </c>
      <c r="P10757" s="16" t="s">
        <v>626</v>
      </c>
      <c r="Q10757" s="16" t="s">
        <v>546</v>
      </c>
      <c r="R10757" s="16">
        <v>1</v>
      </c>
      <c r="S10757" s="16">
        <v>0</v>
      </c>
      <c r="T10757" s="16">
        <v>0</v>
      </c>
      <c r="U10757" s="16">
        <v>0</v>
      </c>
      <c r="V10757" s="16">
        <v>0</v>
      </c>
      <c r="W10757" s="16">
        <v>0</v>
      </c>
      <c r="X10757" s="16">
        <v>0</v>
      </c>
      <c r="Y10757" s="16">
        <v>0</v>
      </c>
      <c r="Z10757" s="16">
        <v>0</v>
      </c>
      <c r="AA10757" s="16">
        <v>0</v>
      </c>
      <c r="AB10757" s="16">
        <v>0</v>
      </c>
      <c r="AC10757" s="16">
        <v>0</v>
      </c>
      <c r="AD10757" s="16">
        <v>0</v>
      </c>
      <c r="AE10757" s="16">
        <v>0</v>
      </c>
      <c r="AF10757" s="16">
        <v>0</v>
      </c>
      <c r="AG10757" s="16">
        <v>0</v>
      </c>
      <c r="AH10757" s="16">
        <v>0</v>
      </c>
      <c r="AI10757" s="16">
        <v>0</v>
      </c>
      <c r="AJ10757" s="16">
        <v>0</v>
      </c>
      <c r="AK10757" s="16">
        <v>0</v>
      </c>
      <c r="AL10757" s="16">
        <v>0</v>
      </c>
      <c r="AM10757" s="16">
        <v>0</v>
      </c>
      <c r="AN10757" s="16">
        <v>0</v>
      </c>
      <c r="AO10757" s="16">
        <v>0</v>
      </c>
      <c r="AP10757" s="16">
        <v>0</v>
      </c>
      <c r="AQ10757" s="16">
        <v>0</v>
      </c>
      <c r="AR10757" s="16">
        <v>0</v>
      </c>
      <c r="AS10757" s="16">
        <v>0</v>
      </c>
      <c r="AT10757" s="16">
        <v>0</v>
      </c>
      <c r="AU10757" s="16">
        <v>0</v>
      </c>
      <c r="AV10757" s="16">
        <v>0</v>
      </c>
      <c r="AW10757" s="16">
        <v>0</v>
      </c>
      <c r="AX10757" s="16">
        <v>0</v>
      </c>
      <c r="AY10757" s="16">
        <v>0</v>
      </c>
    </row>
    <row r="10758" spans="1:51" ht="14.75" hidden="1" x14ac:dyDescent="0.75">
      <c r="A10758" s="16" t="s">
        <v>521</v>
      </c>
      <c r="B10758" s="16" t="s">
        <v>405</v>
      </c>
      <c r="C10758" s="16" t="s">
        <v>530</v>
      </c>
      <c r="D10758" s="16" t="s">
        <v>560</v>
      </c>
      <c r="E10758" s="16" t="s">
        <v>405</v>
      </c>
      <c r="F10758" s="16" t="s">
        <v>591</v>
      </c>
      <c r="G10758" s="16"/>
      <c r="H10758" s="16"/>
      <c r="I10758" s="16"/>
      <c r="J10758" s="16"/>
      <c r="K10758" s="16"/>
      <c r="L10758" s="16"/>
      <c r="M10758" s="16"/>
      <c r="N10758" s="16" t="s">
        <v>475</v>
      </c>
      <c r="O10758" s="16" t="s">
        <v>463</v>
      </c>
      <c r="P10758" s="16" t="s">
        <v>540</v>
      </c>
      <c r="Q10758" s="16" t="s">
        <v>345</v>
      </c>
      <c r="R10758" s="16">
        <v>23500</v>
      </c>
      <c r="S10758" s="16">
        <v>0</v>
      </c>
      <c r="T10758" s="16">
        <v>0</v>
      </c>
      <c r="U10758" s="16">
        <v>0</v>
      </c>
      <c r="V10758" s="16">
        <v>0</v>
      </c>
      <c r="W10758" s="16">
        <v>0</v>
      </c>
      <c r="X10758" s="16">
        <v>0</v>
      </c>
      <c r="Y10758" s="16">
        <v>0</v>
      </c>
      <c r="Z10758" s="16">
        <v>0</v>
      </c>
      <c r="AA10758" s="16">
        <v>0</v>
      </c>
      <c r="AB10758" s="16">
        <v>0</v>
      </c>
      <c r="AC10758" s="16">
        <v>0</v>
      </c>
      <c r="AD10758" s="16">
        <v>0</v>
      </c>
      <c r="AE10758" s="16">
        <v>0</v>
      </c>
      <c r="AF10758" s="16">
        <v>0</v>
      </c>
      <c r="AG10758" s="16">
        <v>0</v>
      </c>
      <c r="AH10758" s="16">
        <v>0</v>
      </c>
      <c r="AI10758" s="16">
        <v>0</v>
      </c>
      <c r="AJ10758" s="16">
        <v>0</v>
      </c>
      <c r="AK10758" s="16">
        <v>0</v>
      </c>
      <c r="AL10758" s="16">
        <v>0</v>
      </c>
      <c r="AM10758" s="16">
        <v>0</v>
      </c>
      <c r="AN10758" s="16">
        <v>0</v>
      </c>
      <c r="AO10758" s="16">
        <v>0</v>
      </c>
      <c r="AP10758" s="16">
        <v>0</v>
      </c>
      <c r="AQ10758" s="16">
        <v>0</v>
      </c>
      <c r="AR10758" s="16">
        <v>0</v>
      </c>
      <c r="AS10758" s="16">
        <v>0</v>
      </c>
      <c r="AT10758" s="16">
        <v>0</v>
      </c>
      <c r="AU10758" s="16">
        <v>0</v>
      </c>
      <c r="AV10758" s="16">
        <v>0</v>
      </c>
      <c r="AW10758" s="16">
        <v>0</v>
      </c>
      <c r="AX10758" s="16">
        <v>0</v>
      </c>
      <c r="AY10758" s="16">
        <v>0</v>
      </c>
    </row>
    <row r="10759" spans="1:51" ht="14.75" hidden="1" x14ac:dyDescent="0.75">
      <c r="A10759" s="16" t="s">
        <v>521</v>
      </c>
      <c r="B10759" s="16" t="s">
        <v>405</v>
      </c>
      <c r="C10759" s="16" t="s">
        <v>530</v>
      </c>
      <c r="D10759" s="16" t="s">
        <v>560</v>
      </c>
      <c r="E10759" s="16" t="s">
        <v>405</v>
      </c>
      <c r="F10759" s="16" t="s">
        <v>591</v>
      </c>
      <c r="G10759" s="16"/>
      <c r="H10759" s="16"/>
      <c r="I10759" s="16"/>
      <c r="J10759" s="16"/>
      <c r="K10759" s="16"/>
      <c r="L10759" s="16"/>
      <c r="M10759" s="16"/>
      <c r="N10759" s="16" t="s">
        <v>475</v>
      </c>
      <c r="O10759" s="16" t="s">
        <v>463</v>
      </c>
      <c r="P10759" s="16" t="s">
        <v>627</v>
      </c>
      <c r="Q10759" s="16" t="s">
        <v>401</v>
      </c>
      <c r="R10759" s="16">
        <v>5.0000000000000001E-3</v>
      </c>
      <c r="S10759" s="16">
        <v>0</v>
      </c>
      <c r="T10759" s="16">
        <v>0</v>
      </c>
      <c r="U10759" s="16">
        <v>0</v>
      </c>
      <c r="V10759" s="16">
        <v>0</v>
      </c>
      <c r="W10759" s="16">
        <v>0</v>
      </c>
      <c r="X10759" s="16">
        <v>0</v>
      </c>
      <c r="Y10759" s="16">
        <v>0</v>
      </c>
      <c r="Z10759" s="16">
        <v>0</v>
      </c>
      <c r="AA10759" s="16">
        <v>0</v>
      </c>
      <c r="AB10759" s="16">
        <v>0</v>
      </c>
      <c r="AC10759" s="16">
        <v>0</v>
      </c>
      <c r="AD10759" s="16">
        <v>0</v>
      </c>
      <c r="AE10759" s="16">
        <v>0</v>
      </c>
      <c r="AF10759" s="16">
        <v>0</v>
      </c>
      <c r="AG10759" s="16">
        <v>0</v>
      </c>
      <c r="AH10759" s="16">
        <v>0</v>
      </c>
      <c r="AI10759" s="16">
        <v>0</v>
      </c>
      <c r="AJ10759" s="16">
        <v>0</v>
      </c>
      <c r="AK10759" s="16">
        <v>0</v>
      </c>
      <c r="AL10759" s="16">
        <v>0</v>
      </c>
      <c r="AM10759" s="16">
        <v>0</v>
      </c>
      <c r="AN10759" s="16">
        <v>0</v>
      </c>
      <c r="AO10759" s="16">
        <v>0</v>
      </c>
      <c r="AP10759" s="16">
        <v>0</v>
      </c>
      <c r="AQ10759" s="16">
        <v>0</v>
      </c>
      <c r="AR10759" s="16">
        <v>0</v>
      </c>
      <c r="AS10759" s="16">
        <v>0</v>
      </c>
      <c r="AT10759" s="16">
        <v>0</v>
      </c>
      <c r="AU10759" s="16">
        <v>0</v>
      </c>
      <c r="AV10759" s="16">
        <v>0</v>
      </c>
      <c r="AW10759" s="16">
        <v>0</v>
      </c>
      <c r="AX10759" s="16">
        <v>0</v>
      </c>
      <c r="AY10759" s="16">
        <v>0</v>
      </c>
    </row>
    <row r="10760" spans="1:51" ht="14.75" hidden="1" x14ac:dyDescent="0.75">
      <c r="A10760" s="16" t="s">
        <v>521</v>
      </c>
      <c r="B10760" s="16" t="s">
        <v>405</v>
      </c>
      <c r="C10760" s="16" t="s">
        <v>530</v>
      </c>
      <c r="D10760" s="16" t="s">
        <v>560</v>
      </c>
      <c r="E10760" s="16" t="s">
        <v>405</v>
      </c>
      <c r="F10760" s="16" t="s">
        <v>591</v>
      </c>
      <c r="G10760" s="16"/>
      <c r="H10760" s="16"/>
      <c r="I10760" s="16"/>
      <c r="J10760" s="16"/>
      <c r="K10760" s="16"/>
      <c r="L10760" s="16"/>
      <c r="M10760" s="16"/>
      <c r="N10760" s="16" t="s">
        <v>475</v>
      </c>
      <c r="O10760" s="16" t="s">
        <v>463</v>
      </c>
      <c r="P10760" s="16" t="s">
        <v>628</v>
      </c>
      <c r="Q10760" s="16" t="s">
        <v>546</v>
      </c>
      <c r="R10760" s="16">
        <v>10000</v>
      </c>
      <c r="S10760" s="16">
        <v>0</v>
      </c>
      <c r="T10760" s="16">
        <v>0</v>
      </c>
      <c r="U10760" s="16">
        <v>0</v>
      </c>
      <c r="V10760" s="16">
        <v>0</v>
      </c>
      <c r="W10760" s="16">
        <v>0</v>
      </c>
      <c r="X10760" s="16">
        <v>0</v>
      </c>
      <c r="Y10760" s="16">
        <v>0</v>
      </c>
      <c r="Z10760" s="16">
        <v>0</v>
      </c>
      <c r="AA10760" s="16">
        <v>0</v>
      </c>
      <c r="AB10760" s="16">
        <v>0</v>
      </c>
      <c r="AC10760" s="16">
        <v>0</v>
      </c>
      <c r="AD10760" s="16">
        <v>0</v>
      </c>
      <c r="AE10760" s="16">
        <v>0</v>
      </c>
      <c r="AF10760" s="16">
        <v>0</v>
      </c>
      <c r="AG10760" s="16">
        <v>0</v>
      </c>
      <c r="AH10760" s="16">
        <v>0</v>
      </c>
      <c r="AI10760" s="16">
        <v>0</v>
      </c>
      <c r="AJ10760" s="16">
        <v>0</v>
      </c>
      <c r="AK10760" s="16">
        <v>0</v>
      </c>
      <c r="AL10760" s="16">
        <v>0</v>
      </c>
      <c r="AM10760" s="16">
        <v>0</v>
      </c>
      <c r="AN10760" s="16">
        <v>0</v>
      </c>
      <c r="AO10760" s="16">
        <v>0</v>
      </c>
      <c r="AP10760" s="16">
        <v>0</v>
      </c>
      <c r="AQ10760" s="16">
        <v>0</v>
      </c>
      <c r="AR10760" s="16">
        <v>0</v>
      </c>
      <c r="AS10760" s="16">
        <v>0</v>
      </c>
      <c r="AT10760" s="16">
        <v>0</v>
      </c>
      <c r="AU10760" s="16">
        <v>0</v>
      </c>
      <c r="AV10760" s="16">
        <v>0</v>
      </c>
      <c r="AW10760" s="16">
        <v>0</v>
      </c>
      <c r="AX10760" s="16">
        <v>0</v>
      </c>
      <c r="AY10760" s="16">
        <v>0</v>
      </c>
    </row>
    <row r="10761" spans="1:51" ht="14.75" hidden="1" x14ac:dyDescent="0.75">
      <c r="A10761" s="16" t="s">
        <v>521</v>
      </c>
      <c r="B10761" s="16" t="s">
        <v>405</v>
      </c>
      <c r="C10761" s="16" t="s">
        <v>530</v>
      </c>
      <c r="D10761" s="16" t="s">
        <v>560</v>
      </c>
      <c r="E10761" s="16" t="s">
        <v>405</v>
      </c>
      <c r="F10761" s="16" t="s">
        <v>591</v>
      </c>
      <c r="G10761" s="16"/>
      <c r="H10761" s="16"/>
      <c r="I10761" s="16"/>
      <c r="J10761" s="16"/>
      <c r="K10761" s="16"/>
      <c r="L10761" s="16"/>
      <c r="M10761" s="16"/>
      <c r="N10761" s="16" t="s">
        <v>26</v>
      </c>
      <c r="O10761" s="16" t="s">
        <v>463</v>
      </c>
      <c r="P10761" s="16" t="s">
        <v>592</v>
      </c>
      <c r="Q10761" s="16" t="s">
        <v>401</v>
      </c>
      <c r="R10761" s="16">
        <v>3700</v>
      </c>
      <c r="S10761" s="16">
        <v>0</v>
      </c>
      <c r="T10761" s="16">
        <v>0</v>
      </c>
      <c r="U10761" s="16">
        <v>0</v>
      </c>
      <c r="V10761" s="16">
        <v>0</v>
      </c>
      <c r="W10761" s="16">
        <v>0</v>
      </c>
      <c r="X10761" s="16">
        <v>0</v>
      </c>
      <c r="Y10761" s="16">
        <v>0</v>
      </c>
      <c r="Z10761" s="16">
        <v>0</v>
      </c>
      <c r="AA10761" s="16">
        <v>0</v>
      </c>
      <c r="AB10761" s="16">
        <v>0</v>
      </c>
      <c r="AC10761" s="16">
        <v>0</v>
      </c>
      <c r="AD10761" s="16">
        <v>0</v>
      </c>
      <c r="AE10761" s="16">
        <v>0</v>
      </c>
      <c r="AF10761" s="16">
        <v>0</v>
      </c>
      <c r="AG10761" s="16">
        <v>0</v>
      </c>
      <c r="AH10761" s="16">
        <v>0</v>
      </c>
      <c r="AI10761" s="16">
        <v>0</v>
      </c>
      <c r="AJ10761" s="16">
        <v>0</v>
      </c>
      <c r="AK10761" s="16">
        <v>0</v>
      </c>
      <c r="AL10761" s="16">
        <v>0</v>
      </c>
      <c r="AM10761" s="16">
        <v>0</v>
      </c>
      <c r="AN10761" s="16">
        <v>0</v>
      </c>
      <c r="AO10761" s="16">
        <v>0</v>
      </c>
      <c r="AP10761" s="16">
        <v>0</v>
      </c>
      <c r="AQ10761" s="16">
        <v>0</v>
      </c>
      <c r="AR10761" s="16">
        <v>0</v>
      </c>
      <c r="AS10761" s="16">
        <v>0</v>
      </c>
      <c r="AT10761" s="16">
        <v>0</v>
      </c>
      <c r="AU10761" s="16">
        <v>0</v>
      </c>
      <c r="AV10761" s="16">
        <v>0</v>
      </c>
      <c r="AW10761" s="16">
        <v>0</v>
      </c>
      <c r="AX10761" s="16">
        <v>0</v>
      </c>
      <c r="AY10761" s="16">
        <v>0</v>
      </c>
    </row>
    <row r="10762" spans="1:51" ht="14.75" hidden="1" x14ac:dyDescent="0.75">
      <c r="A10762" s="16" t="s">
        <v>521</v>
      </c>
      <c r="B10762" s="16" t="s">
        <v>405</v>
      </c>
      <c r="C10762" s="16" t="s">
        <v>530</v>
      </c>
      <c r="D10762" s="16" t="s">
        <v>560</v>
      </c>
      <c r="E10762" s="16" t="s">
        <v>405</v>
      </c>
      <c r="F10762" s="16" t="s">
        <v>591</v>
      </c>
      <c r="G10762" s="16"/>
      <c r="H10762" s="16"/>
      <c r="I10762" s="16"/>
      <c r="J10762" s="16"/>
      <c r="K10762" s="16"/>
      <c r="L10762" s="16"/>
      <c r="M10762" s="16"/>
      <c r="N10762" s="16" t="s">
        <v>26</v>
      </c>
      <c r="O10762" s="16" t="s">
        <v>463</v>
      </c>
      <c r="P10762" s="16" t="s">
        <v>593</v>
      </c>
      <c r="Q10762" s="16" t="s">
        <v>401</v>
      </c>
      <c r="R10762" s="16">
        <v>3700</v>
      </c>
      <c r="S10762" s="16">
        <v>0</v>
      </c>
      <c r="T10762" s="16">
        <v>0</v>
      </c>
      <c r="U10762" s="16">
        <v>0</v>
      </c>
      <c r="V10762" s="16">
        <v>0</v>
      </c>
      <c r="W10762" s="16">
        <v>0</v>
      </c>
      <c r="X10762" s="16">
        <v>0</v>
      </c>
      <c r="Y10762" s="16">
        <v>0</v>
      </c>
      <c r="Z10762" s="16">
        <v>0</v>
      </c>
      <c r="AA10762" s="16">
        <v>0</v>
      </c>
      <c r="AB10762" s="16">
        <v>0</v>
      </c>
      <c r="AC10762" s="16">
        <v>0</v>
      </c>
      <c r="AD10762" s="16">
        <v>0</v>
      </c>
      <c r="AE10762" s="16">
        <v>0</v>
      </c>
      <c r="AF10762" s="16">
        <v>0</v>
      </c>
      <c r="AG10762" s="16">
        <v>0</v>
      </c>
      <c r="AH10762" s="16">
        <v>0</v>
      </c>
      <c r="AI10762" s="16">
        <v>0</v>
      </c>
      <c r="AJ10762" s="16">
        <v>0</v>
      </c>
      <c r="AK10762" s="16">
        <v>0</v>
      </c>
      <c r="AL10762" s="16">
        <v>0</v>
      </c>
      <c r="AM10762" s="16">
        <v>0</v>
      </c>
      <c r="AN10762" s="16">
        <v>0</v>
      </c>
      <c r="AO10762" s="16">
        <v>0</v>
      </c>
      <c r="AP10762" s="16">
        <v>0</v>
      </c>
      <c r="AQ10762" s="16">
        <v>0</v>
      </c>
      <c r="AR10762" s="16">
        <v>0</v>
      </c>
      <c r="AS10762" s="16">
        <v>0</v>
      </c>
      <c r="AT10762" s="16">
        <v>0</v>
      </c>
      <c r="AU10762" s="16">
        <v>0</v>
      </c>
      <c r="AV10762" s="16">
        <v>0</v>
      </c>
      <c r="AW10762" s="16">
        <v>0</v>
      </c>
      <c r="AX10762" s="16">
        <v>0</v>
      </c>
      <c r="AY10762" s="16">
        <v>0</v>
      </c>
    </row>
    <row r="10763" spans="1:51" ht="14.75" hidden="1" x14ac:dyDescent="0.75">
      <c r="A10763" s="16" t="s">
        <v>521</v>
      </c>
      <c r="B10763" s="16" t="s">
        <v>405</v>
      </c>
      <c r="C10763" s="16" t="s">
        <v>530</v>
      </c>
      <c r="D10763" s="16" t="s">
        <v>560</v>
      </c>
      <c r="E10763" s="16" t="s">
        <v>405</v>
      </c>
      <c r="F10763" s="16" t="s">
        <v>591</v>
      </c>
      <c r="G10763" s="16"/>
      <c r="H10763" s="16"/>
      <c r="I10763" s="16"/>
      <c r="J10763" s="16"/>
      <c r="K10763" s="16"/>
      <c r="L10763" s="16"/>
      <c r="M10763" s="16"/>
      <c r="N10763" s="16" t="s">
        <v>26</v>
      </c>
      <c r="O10763" s="16" t="s">
        <v>463</v>
      </c>
      <c r="P10763" s="16" t="s">
        <v>594</v>
      </c>
      <c r="Q10763" s="16" t="s">
        <v>401</v>
      </c>
      <c r="R10763" s="16">
        <v>3700</v>
      </c>
      <c r="S10763" s="16">
        <v>0</v>
      </c>
      <c r="T10763" s="16">
        <v>0</v>
      </c>
      <c r="U10763" s="16">
        <v>0</v>
      </c>
      <c r="V10763" s="16">
        <v>0</v>
      </c>
      <c r="W10763" s="16">
        <v>0</v>
      </c>
      <c r="X10763" s="16">
        <v>0</v>
      </c>
      <c r="Y10763" s="16">
        <v>0</v>
      </c>
      <c r="Z10763" s="16">
        <v>0</v>
      </c>
      <c r="AA10763" s="16">
        <v>0</v>
      </c>
      <c r="AB10763" s="16">
        <v>0</v>
      </c>
      <c r="AC10763" s="16">
        <v>0</v>
      </c>
      <c r="AD10763" s="16">
        <v>0</v>
      </c>
      <c r="AE10763" s="16">
        <v>0</v>
      </c>
      <c r="AF10763" s="16">
        <v>0</v>
      </c>
      <c r="AG10763" s="16">
        <v>0</v>
      </c>
      <c r="AH10763" s="16">
        <v>0</v>
      </c>
      <c r="AI10763" s="16">
        <v>0</v>
      </c>
      <c r="AJ10763" s="16">
        <v>0</v>
      </c>
      <c r="AK10763" s="16">
        <v>0</v>
      </c>
      <c r="AL10763" s="16">
        <v>0</v>
      </c>
      <c r="AM10763" s="16">
        <v>0</v>
      </c>
      <c r="AN10763" s="16">
        <v>0</v>
      </c>
      <c r="AO10763" s="16">
        <v>0</v>
      </c>
      <c r="AP10763" s="16">
        <v>0</v>
      </c>
      <c r="AQ10763" s="16">
        <v>0</v>
      </c>
      <c r="AR10763" s="16">
        <v>0</v>
      </c>
      <c r="AS10763" s="16">
        <v>0</v>
      </c>
      <c r="AT10763" s="16">
        <v>0</v>
      </c>
      <c r="AU10763" s="16">
        <v>0</v>
      </c>
      <c r="AV10763" s="16">
        <v>0</v>
      </c>
      <c r="AW10763" s="16">
        <v>0</v>
      </c>
      <c r="AX10763" s="16">
        <v>0</v>
      </c>
      <c r="AY10763" s="16">
        <v>0</v>
      </c>
    </row>
    <row r="10764" spans="1:51" ht="14.75" hidden="1" x14ac:dyDescent="0.75">
      <c r="A10764" s="16" t="s">
        <v>521</v>
      </c>
      <c r="B10764" s="16" t="s">
        <v>405</v>
      </c>
      <c r="C10764" s="16" t="s">
        <v>530</v>
      </c>
      <c r="D10764" s="16" t="s">
        <v>560</v>
      </c>
      <c r="E10764" s="16" t="s">
        <v>405</v>
      </c>
      <c r="F10764" s="16" t="s">
        <v>591</v>
      </c>
      <c r="G10764" s="16"/>
      <c r="H10764" s="16"/>
      <c r="I10764" s="16"/>
      <c r="J10764" s="16"/>
      <c r="K10764" s="16"/>
      <c r="L10764" s="16"/>
      <c r="M10764" s="16"/>
      <c r="N10764" s="16" t="s">
        <v>26</v>
      </c>
      <c r="O10764" s="16" t="s">
        <v>463</v>
      </c>
      <c r="P10764" s="16" t="s">
        <v>595</v>
      </c>
      <c r="Q10764" s="16" t="s">
        <v>401</v>
      </c>
      <c r="R10764" s="16">
        <v>3700</v>
      </c>
      <c r="S10764" s="16">
        <v>0</v>
      </c>
      <c r="T10764" s="16">
        <v>0</v>
      </c>
      <c r="U10764" s="16">
        <v>0</v>
      </c>
      <c r="V10764" s="16">
        <v>0</v>
      </c>
      <c r="W10764" s="16">
        <v>0</v>
      </c>
      <c r="X10764" s="16">
        <v>0</v>
      </c>
      <c r="Y10764" s="16">
        <v>0</v>
      </c>
      <c r="Z10764" s="16">
        <v>0</v>
      </c>
      <c r="AA10764" s="16">
        <v>0</v>
      </c>
      <c r="AB10764" s="16">
        <v>0</v>
      </c>
      <c r="AC10764" s="16">
        <v>0</v>
      </c>
      <c r="AD10764" s="16">
        <v>0</v>
      </c>
      <c r="AE10764" s="16">
        <v>0</v>
      </c>
      <c r="AF10764" s="16">
        <v>0</v>
      </c>
      <c r="AG10764" s="16">
        <v>0</v>
      </c>
      <c r="AH10764" s="16">
        <v>0</v>
      </c>
      <c r="AI10764" s="16">
        <v>0</v>
      </c>
      <c r="AJ10764" s="16">
        <v>0</v>
      </c>
      <c r="AK10764" s="16">
        <v>0</v>
      </c>
      <c r="AL10764" s="16">
        <v>0</v>
      </c>
      <c r="AM10764" s="16">
        <v>0</v>
      </c>
      <c r="AN10764" s="16">
        <v>0</v>
      </c>
      <c r="AO10764" s="16">
        <v>0</v>
      </c>
      <c r="AP10764" s="16">
        <v>0</v>
      </c>
      <c r="AQ10764" s="16">
        <v>0</v>
      </c>
      <c r="AR10764" s="16">
        <v>0</v>
      </c>
      <c r="AS10764" s="16">
        <v>0</v>
      </c>
      <c r="AT10764" s="16">
        <v>0</v>
      </c>
      <c r="AU10764" s="16">
        <v>0</v>
      </c>
      <c r="AV10764" s="16">
        <v>0</v>
      </c>
      <c r="AW10764" s="16">
        <v>0</v>
      </c>
      <c r="AX10764" s="16">
        <v>0</v>
      </c>
      <c r="AY10764" s="16">
        <v>0</v>
      </c>
    </row>
    <row r="10765" spans="1:51" ht="14.75" hidden="1" x14ac:dyDescent="0.75">
      <c r="A10765" s="16" t="s">
        <v>521</v>
      </c>
      <c r="B10765" s="16" t="s">
        <v>405</v>
      </c>
      <c r="C10765" s="16" t="s">
        <v>530</v>
      </c>
      <c r="D10765" s="16" t="s">
        <v>560</v>
      </c>
      <c r="E10765" s="16" t="s">
        <v>405</v>
      </c>
      <c r="F10765" s="16" t="s">
        <v>591</v>
      </c>
      <c r="G10765" s="16"/>
      <c r="H10765" s="16"/>
      <c r="I10765" s="16"/>
      <c r="J10765" s="16"/>
      <c r="K10765" s="16"/>
      <c r="L10765" s="16"/>
      <c r="M10765" s="16"/>
      <c r="N10765" s="16" t="s">
        <v>26</v>
      </c>
      <c r="O10765" s="16" t="s">
        <v>463</v>
      </c>
      <c r="P10765" s="16" t="s">
        <v>596</v>
      </c>
      <c r="Q10765" s="16" t="s">
        <v>401</v>
      </c>
      <c r="R10765" s="16">
        <v>3700</v>
      </c>
      <c r="S10765" s="16">
        <v>0</v>
      </c>
      <c r="T10765" s="16">
        <v>0</v>
      </c>
      <c r="U10765" s="16">
        <v>0</v>
      </c>
      <c r="V10765" s="16">
        <v>0</v>
      </c>
      <c r="W10765" s="16">
        <v>0</v>
      </c>
      <c r="X10765" s="16">
        <v>0</v>
      </c>
      <c r="Y10765" s="16">
        <v>0</v>
      </c>
      <c r="Z10765" s="16">
        <v>0</v>
      </c>
      <c r="AA10765" s="16">
        <v>0</v>
      </c>
      <c r="AB10765" s="16">
        <v>0</v>
      </c>
      <c r="AC10765" s="16">
        <v>0</v>
      </c>
      <c r="AD10765" s="16">
        <v>0</v>
      </c>
      <c r="AE10765" s="16">
        <v>0</v>
      </c>
      <c r="AF10765" s="16">
        <v>0</v>
      </c>
      <c r="AG10765" s="16">
        <v>0</v>
      </c>
      <c r="AH10765" s="16">
        <v>0</v>
      </c>
      <c r="AI10765" s="16">
        <v>0</v>
      </c>
      <c r="AJ10765" s="16">
        <v>0</v>
      </c>
      <c r="AK10765" s="16">
        <v>0</v>
      </c>
      <c r="AL10765" s="16">
        <v>0</v>
      </c>
      <c r="AM10765" s="16">
        <v>0</v>
      </c>
      <c r="AN10765" s="16">
        <v>0</v>
      </c>
      <c r="AO10765" s="16">
        <v>0</v>
      </c>
      <c r="AP10765" s="16">
        <v>0</v>
      </c>
      <c r="AQ10765" s="16">
        <v>0</v>
      </c>
      <c r="AR10765" s="16">
        <v>0</v>
      </c>
      <c r="AS10765" s="16">
        <v>0</v>
      </c>
      <c r="AT10765" s="16">
        <v>0</v>
      </c>
      <c r="AU10765" s="16">
        <v>0</v>
      </c>
      <c r="AV10765" s="16">
        <v>0</v>
      </c>
      <c r="AW10765" s="16">
        <v>0</v>
      </c>
      <c r="AX10765" s="16">
        <v>0</v>
      </c>
      <c r="AY10765" s="16">
        <v>0</v>
      </c>
    </row>
    <row r="10766" spans="1:51" ht="14.75" hidden="1" x14ac:dyDescent="0.75">
      <c r="A10766" s="16" t="s">
        <v>521</v>
      </c>
      <c r="B10766" s="16" t="s">
        <v>405</v>
      </c>
      <c r="C10766" s="16" t="s">
        <v>530</v>
      </c>
      <c r="D10766" s="16" t="s">
        <v>560</v>
      </c>
      <c r="E10766" s="16" t="s">
        <v>405</v>
      </c>
      <c r="F10766" s="16" t="s">
        <v>591</v>
      </c>
      <c r="G10766" s="16"/>
      <c r="H10766" s="16"/>
      <c r="I10766" s="16"/>
      <c r="J10766" s="16"/>
      <c r="K10766" s="16"/>
      <c r="L10766" s="16"/>
      <c r="M10766" s="16"/>
      <c r="N10766" s="16" t="s">
        <v>26</v>
      </c>
      <c r="O10766" s="16" t="s">
        <v>463</v>
      </c>
      <c r="P10766" s="16" t="s">
        <v>597</v>
      </c>
      <c r="Q10766" s="16" t="s">
        <v>401</v>
      </c>
      <c r="R10766" s="16">
        <v>3700</v>
      </c>
      <c r="S10766" s="16">
        <v>0</v>
      </c>
      <c r="T10766" s="16">
        <v>0</v>
      </c>
      <c r="U10766" s="16">
        <v>0</v>
      </c>
      <c r="V10766" s="16">
        <v>0</v>
      </c>
      <c r="W10766" s="16">
        <v>0</v>
      </c>
      <c r="X10766" s="16">
        <v>0</v>
      </c>
      <c r="Y10766" s="16">
        <v>0</v>
      </c>
      <c r="Z10766" s="16">
        <v>0</v>
      </c>
      <c r="AA10766" s="16">
        <v>0</v>
      </c>
      <c r="AB10766" s="16">
        <v>0</v>
      </c>
      <c r="AC10766" s="16">
        <v>0</v>
      </c>
      <c r="AD10766" s="16">
        <v>0</v>
      </c>
      <c r="AE10766" s="16">
        <v>0</v>
      </c>
      <c r="AF10766" s="16">
        <v>0</v>
      </c>
      <c r="AG10766" s="16">
        <v>0</v>
      </c>
      <c r="AH10766" s="16">
        <v>0</v>
      </c>
      <c r="AI10766" s="16">
        <v>0</v>
      </c>
      <c r="AJ10766" s="16">
        <v>0</v>
      </c>
      <c r="AK10766" s="16">
        <v>0</v>
      </c>
      <c r="AL10766" s="16">
        <v>0</v>
      </c>
      <c r="AM10766" s="16">
        <v>0</v>
      </c>
      <c r="AN10766" s="16">
        <v>0</v>
      </c>
      <c r="AO10766" s="16">
        <v>0</v>
      </c>
      <c r="AP10766" s="16">
        <v>0</v>
      </c>
      <c r="AQ10766" s="16">
        <v>0</v>
      </c>
      <c r="AR10766" s="16">
        <v>0</v>
      </c>
      <c r="AS10766" s="16">
        <v>0</v>
      </c>
      <c r="AT10766" s="16">
        <v>0</v>
      </c>
      <c r="AU10766" s="16">
        <v>0</v>
      </c>
      <c r="AV10766" s="16">
        <v>0</v>
      </c>
      <c r="AW10766" s="16">
        <v>0</v>
      </c>
      <c r="AX10766" s="16">
        <v>0</v>
      </c>
      <c r="AY10766" s="16">
        <v>0</v>
      </c>
    </row>
    <row r="10767" spans="1:51" ht="14.75" hidden="1" x14ac:dyDescent="0.75">
      <c r="A10767" s="16" t="s">
        <v>521</v>
      </c>
      <c r="B10767" s="16" t="s">
        <v>405</v>
      </c>
      <c r="C10767" s="16" t="s">
        <v>530</v>
      </c>
      <c r="D10767" s="16" t="s">
        <v>560</v>
      </c>
      <c r="E10767" s="16" t="s">
        <v>405</v>
      </c>
      <c r="F10767" s="16" t="s">
        <v>591</v>
      </c>
      <c r="G10767" s="16"/>
      <c r="H10767" s="16"/>
      <c r="I10767" s="16"/>
      <c r="J10767" s="16"/>
      <c r="K10767" s="16"/>
      <c r="L10767" s="16"/>
      <c r="M10767" s="16"/>
      <c r="N10767" s="16" t="s">
        <v>26</v>
      </c>
      <c r="O10767" s="16" t="s">
        <v>463</v>
      </c>
      <c r="P10767" s="16" t="s">
        <v>598</v>
      </c>
      <c r="Q10767" s="16" t="s">
        <v>401</v>
      </c>
      <c r="R10767" s="16">
        <v>930</v>
      </c>
      <c r="S10767" s="16">
        <v>0</v>
      </c>
      <c r="T10767" s="16">
        <v>0</v>
      </c>
      <c r="U10767" s="16">
        <v>0</v>
      </c>
      <c r="V10767" s="16">
        <v>0</v>
      </c>
      <c r="W10767" s="16">
        <v>0</v>
      </c>
      <c r="X10767" s="16">
        <v>0</v>
      </c>
      <c r="Y10767" s="16">
        <v>0</v>
      </c>
      <c r="Z10767" s="16">
        <v>0</v>
      </c>
      <c r="AA10767" s="16">
        <v>0</v>
      </c>
      <c r="AB10767" s="16">
        <v>0</v>
      </c>
      <c r="AC10767" s="16">
        <v>0</v>
      </c>
      <c r="AD10767" s="16">
        <v>0</v>
      </c>
      <c r="AE10767" s="16">
        <v>0</v>
      </c>
      <c r="AF10767" s="16">
        <v>0</v>
      </c>
      <c r="AG10767" s="16">
        <v>0</v>
      </c>
      <c r="AH10767" s="16">
        <v>0</v>
      </c>
      <c r="AI10767" s="16">
        <v>0</v>
      </c>
      <c r="AJ10767" s="16">
        <v>0</v>
      </c>
      <c r="AK10767" s="16">
        <v>0</v>
      </c>
      <c r="AL10767" s="16">
        <v>0</v>
      </c>
      <c r="AM10767" s="16">
        <v>0</v>
      </c>
      <c r="AN10767" s="16">
        <v>0</v>
      </c>
      <c r="AO10767" s="16">
        <v>0</v>
      </c>
      <c r="AP10767" s="16">
        <v>0</v>
      </c>
      <c r="AQ10767" s="16">
        <v>0</v>
      </c>
      <c r="AR10767" s="16">
        <v>0</v>
      </c>
      <c r="AS10767" s="16">
        <v>0</v>
      </c>
      <c r="AT10767" s="16">
        <v>0</v>
      </c>
      <c r="AU10767" s="16">
        <v>0</v>
      </c>
      <c r="AV10767" s="16">
        <v>0</v>
      </c>
      <c r="AW10767" s="16">
        <v>0</v>
      </c>
      <c r="AX10767" s="16">
        <v>0</v>
      </c>
      <c r="AY10767" s="16">
        <v>0</v>
      </c>
    </row>
    <row r="10768" spans="1:51" ht="14.75" hidden="1" x14ac:dyDescent="0.75">
      <c r="A10768" s="16" t="s">
        <v>521</v>
      </c>
      <c r="B10768" s="16" t="s">
        <v>405</v>
      </c>
      <c r="C10768" s="16" t="s">
        <v>530</v>
      </c>
      <c r="D10768" s="16" t="s">
        <v>560</v>
      </c>
      <c r="E10768" s="16" t="s">
        <v>405</v>
      </c>
      <c r="F10768" s="16" t="s">
        <v>591</v>
      </c>
      <c r="G10768" s="16"/>
      <c r="H10768" s="16"/>
      <c r="I10768" s="16"/>
      <c r="J10768" s="16"/>
      <c r="K10768" s="16"/>
      <c r="L10768" s="16"/>
      <c r="M10768" s="16"/>
      <c r="N10768" s="16" t="s">
        <v>26</v>
      </c>
      <c r="O10768" s="16" t="s">
        <v>463</v>
      </c>
      <c r="P10768" s="16" t="s">
        <v>599</v>
      </c>
      <c r="Q10768" s="16" t="s">
        <v>546</v>
      </c>
      <c r="R10768" s="16">
        <v>1</v>
      </c>
      <c r="S10768" s="16">
        <v>0</v>
      </c>
      <c r="T10768" s="16">
        <v>0</v>
      </c>
      <c r="U10768" s="16">
        <v>0</v>
      </c>
      <c r="V10768" s="16">
        <v>0</v>
      </c>
      <c r="W10768" s="16">
        <v>0</v>
      </c>
      <c r="X10768" s="16">
        <v>0</v>
      </c>
      <c r="Y10768" s="16">
        <v>0</v>
      </c>
      <c r="Z10768" s="16">
        <v>0</v>
      </c>
      <c r="AA10768" s="16">
        <v>0</v>
      </c>
      <c r="AB10768" s="16">
        <v>0</v>
      </c>
      <c r="AC10768" s="16">
        <v>0</v>
      </c>
      <c r="AD10768" s="16">
        <v>0</v>
      </c>
      <c r="AE10768" s="16">
        <v>0</v>
      </c>
      <c r="AF10768" s="16">
        <v>0</v>
      </c>
      <c r="AG10768" s="16">
        <v>0</v>
      </c>
      <c r="AH10768" s="16">
        <v>0</v>
      </c>
      <c r="AI10768" s="16">
        <v>0</v>
      </c>
      <c r="AJ10768" s="16">
        <v>0</v>
      </c>
      <c r="AK10768" s="16">
        <v>0</v>
      </c>
      <c r="AL10768" s="16">
        <v>0</v>
      </c>
      <c r="AM10768" s="16">
        <v>0</v>
      </c>
      <c r="AN10768" s="16">
        <v>0</v>
      </c>
      <c r="AO10768" s="16">
        <v>0</v>
      </c>
      <c r="AP10768" s="16">
        <v>0</v>
      </c>
      <c r="AQ10768" s="16">
        <v>0</v>
      </c>
      <c r="AR10768" s="16">
        <v>0</v>
      </c>
      <c r="AS10768" s="16">
        <v>0</v>
      </c>
      <c r="AT10768" s="16">
        <v>0</v>
      </c>
      <c r="AU10768" s="16">
        <v>0</v>
      </c>
      <c r="AV10768" s="16">
        <v>0</v>
      </c>
      <c r="AW10768" s="16">
        <v>0</v>
      </c>
      <c r="AX10768" s="16">
        <v>0</v>
      </c>
      <c r="AY10768" s="16">
        <v>0</v>
      </c>
    </row>
    <row r="10769" spans="1:51" ht="14.75" hidden="1" x14ac:dyDescent="0.75">
      <c r="A10769" s="16" t="s">
        <v>521</v>
      </c>
      <c r="B10769" s="16" t="s">
        <v>405</v>
      </c>
      <c r="C10769" s="16" t="s">
        <v>530</v>
      </c>
      <c r="D10769" s="16" t="s">
        <v>560</v>
      </c>
      <c r="E10769" s="16" t="s">
        <v>405</v>
      </c>
      <c r="F10769" s="16" t="s">
        <v>591</v>
      </c>
      <c r="G10769" s="16"/>
      <c r="H10769" s="16"/>
      <c r="I10769" s="16"/>
      <c r="J10769" s="16"/>
      <c r="K10769" s="16"/>
      <c r="L10769" s="16"/>
      <c r="M10769" s="16"/>
      <c r="N10769" s="16" t="s">
        <v>26</v>
      </c>
      <c r="O10769" s="16" t="s">
        <v>463</v>
      </c>
      <c r="P10769" s="16" t="s">
        <v>600</v>
      </c>
      <c r="Q10769" s="16" t="s">
        <v>401</v>
      </c>
      <c r="R10769" s="16">
        <v>0.04</v>
      </c>
      <c r="S10769" s="16">
        <v>0</v>
      </c>
      <c r="T10769" s="16">
        <v>0</v>
      </c>
      <c r="U10769" s="16">
        <v>0</v>
      </c>
      <c r="V10769" s="16">
        <v>0</v>
      </c>
      <c r="W10769" s="16">
        <v>0</v>
      </c>
      <c r="X10769" s="16">
        <v>0</v>
      </c>
      <c r="Y10769" s="16">
        <v>0</v>
      </c>
      <c r="Z10769" s="16">
        <v>0</v>
      </c>
      <c r="AA10769" s="16">
        <v>0</v>
      </c>
      <c r="AB10769" s="16">
        <v>0</v>
      </c>
      <c r="AC10769" s="16">
        <v>0</v>
      </c>
      <c r="AD10769" s="16">
        <v>0</v>
      </c>
      <c r="AE10769" s="16">
        <v>0</v>
      </c>
      <c r="AF10769" s="16">
        <v>0</v>
      </c>
      <c r="AG10769" s="16">
        <v>0</v>
      </c>
      <c r="AH10769" s="16">
        <v>0</v>
      </c>
      <c r="AI10769" s="16">
        <v>0</v>
      </c>
      <c r="AJ10769" s="16">
        <v>0</v>
      </c>
      <c r="AK10769" s="16">
        <v>0</v>
      </c>
      <c r="AL10769" s="16">
        <v>0</v>
      </c>
      <c r="AM10769" s="16">
        <v>0</v>
      </c>
      <c r="AN10769" s="16">
        <v>0</v>
      </c>
      <c r="AO10769" s="16">
        <v>0</v>
      </c>
      <c r="AP10769" s="16">
        <v>0</v>
      </c>
      <c r="AQ10769" s="16">
        <v>0</v>
      </c>
      <c r="AR10769" s="16">
        <v>0</v>
      </c>
      <c r="AS10769" s="16">
        <v>0</v>
      </c>
      <c r="AT10769" s="16">
        <v>0</v>
      </c>
      <c r="AU10769" s="16">
        <v>0</v>
      </c>
      <c r="AV10769" s="16">
        <v>0</v>
      </c>
      <c r="AW10769" s="16">
        <v>0</v>
      </c>
      <c r="AX10769" s="16">
        <v>0</v>
      </c>
      <c r="AY10769" s="16">
        <v>0</v>
      </c>
    </row>
    <row r="10770" spans="1:51" ht="14.75" hidden="1" x14ac:dyDescent="0.75">
      <c r="A10770" s="16" t="s">
        <v>521</v>
      </c>
      <c r="B10770" s="16" t="s">
        <v>405</v>
      </c>
      <c r="C10770" s="16" t="s">
        <v>530</v>
      </c>
      <c r="D10770" s="16" t="s">
        <v>560</v>
      </c>
      <c r="E10770" s="16" t="s">
        <v>405</v>
      </c>
      <c r="F10770" s="16" t="s">
        <v>591</v>
      </c>
      <c r="G10770" s="16"/>
      <c r="H10770" s="16"/>
      <c r="I10770" s="16"/>
      <c r="J10770" s="16"/>
      <c r="K10770" s="16"/>
      <c r="L10770" s="16"/>
      <c r="M10770" s="16"/>
      <c r="N10770" s="16" t="s">
        <v>26</v>
      </c>
      <c r="O10770" s="16" t="s">
        <v>463</v>
      </c>
      <c r="P10770" s="16" t="s">
        <v>601</v>
      </c>
      <c r="Q10770" s="16" t="s">
        <v>401</v>
      </c>
      <c r="R10770" s="16">
        <v>0.02</v>
      </c>
      <c r="S10770" s="16">
        <v>0</v>
      </c>
      <c r="T10770" s="16">
        <v>0</v>
      </c>
      <c r="U10770" s="16">
        <v>0</v>
      </c>
      <c r="V10770" s="16">
        <v>0</v>
      </c>
      <c r="W10770" s="16">
        <v>0</v>
      </c>
      <c r="X10770" s="16">
        <v>0</v>
      </c>
      <c r="Y10770" s="16">
        <v>0</v>
      </c>
      <c r="Z10770" s="16">
        <v>0</v>
      </c>
      <c r="AA10770" s="16">
        <v>0</v>
      </c>
      <c r="AB10770" s="16">
        <v>0</v>
      </c>
      <c r="AC10770" s="16">
        <v>0</v>
      </c>
      <c r="AD10770" s="16">
        <v>0</v>
      </c>
      <c r="AE10770" s="16">
        <v>0</v>
      </c>
      <c r="AF10770" s="16">
        <v>0</v>
      </c>
      <c r="AG10770" s="16">
        <v>0</v>
      </c>
      <c r="AH10770" s="16">
        <v>0</v>
      </c>
      <c r="AI10770" s="16">
        <v>0</v>
      </c>
      <c r="AJ10770" s="16">
        <v>0</v>
      </c>
      <c r="AK10770" s="16">
        <v>0</v>
      </c>
      <c r="AL10770" s="16">
        <v>0</v>
      </c>
      <c r="AM10770" s="16">
        <v>0</v>
      </c>
      <c r="AN10770" s="16">
        <v>0</v>
      </c>
      <c r="AO10770" s="16">
        <v>0</v>
      </c>
      <c r="AP10770" s="16">
        <v>0</v>
      </c>
      <c r="AQ10770" s="16">
        <v>0</v>
      </c>
      <c r="AR10770" s="16">
        <v>0</v>
      </c>
      <c r="AS10770" s="16">
        <v>0</v>
      </c>
      <c r="AT10770" s="16">
        <v>0</v>
      </c>
      <c r="AU10770" s="16">
        <v>0</v>
      </c>
      <c r="AV10770" s="16">
        <v>0</v>
      </c>
      <c r="AW10770" s="16">
        <v>0</v>
      </c>
      <c r="AX10770" s="16">
        <v>0</v>
      </c>
      <c r="AY10770" s="16">
        <v>0</v>
      </c>
    </row>
    <row r="10771" spans="1:51" ht="14.75" hidden="1" x14ac:dyDescent="0.75">
      <c r="A10771" s="16" t="s">
        <v>521</v>
      </c>
      <c r="B10771" s="16" t="s">
        <v>405</v>
      </c>
      <c r="C10771" s="16" t="s">
        <v>530</v>
      </c>
      <c r="D10771" s="16" t="s">
        <v>560</v>
      </c>
      <c r="E10771" s="16" t="s">
        <v>405</v>
      </c>
      <c r="F10771" s="16" t="s">
        <v>591</v>
      </c>
      <c r="G10771" s="16"/>
      <c r="H10771" s="16"/>
      <c r="I10771" s="16"/>
      <c r="J10771" s="16"/>
      <c r="K10771" s="16"/>
      <c r="L10771" s="16"/>
      <c r="M10771" s="16"/>
      <c r="N10771" s="16" t="s">
        <v>26</v>
      </c>
      <c r="O10771" s="16" t="s">
        <v>463</v>
      </c>
      <c r="P10771" s="16" t="s">
        <v>602</v>
      </c>
      <c r="Q10771" s="16" t="s">
        <v>401</v>
      </c>
      <c r="R10771" s="16">
        <v>0.97</v>
      </c>
      <c r="S10771" s="16">
        <v>0</v>
      </c>
      <c r="T10771" s="16">
        <v>0</v>
      </c>
      <c r="U10771" s="16">
        <v>0</v>
      </c>
      <c r="V10771" s="16">
        <v>0</v>
      </c>
      <c r="W10771" s="16">
        <v>0</v>
      </c>
      <c r="X10771" s="16">
        <v>0</v>
      </c>
      <c r="Y10771" s="16">
        <v>0</v>
      </c>
      <c r="Z10771" s="16">
        <v>0</v>
      </c>
      <c r="AA10771" s="16">
        <v>0</v>
      </c>
      <c r="AB10771" s="16">
        <v>0</v>
      </c>
      <c r="AC10771" s="16">
        <v>0</v>
      </c>
      <c r="AD10771" s="16">
        <v>0</v>
      </c>
      <c r="AE10771" s="16">
        <v>0</v>
      </c>
      <c r="AF10771" s="16">
        <v>0</v>
      </c>
      <c r="AG10771" s="16">
        <v>0</v>
      </c>
      <c r="AH10771" s="16">
        <v>0</v>
      </c>
      <c r="AI10771" s="16">
        <v>0</v>
      </c>
      <c r="AJ10771" s="16">
        <v>0</v>
      </c>
      <c r="AK10771" s="16">
        <v>0</v>
      </c>
      <c r="AL10771" s="16">
        <v>0</v>
      </c>
      <c r="AM10771" s="16">
        <v>0</v>
      </c>
      <c r="AN10771" s="16">
        <v>0</v>
      </c>
      <c r="AO10771" s="16">
        <v>0</v>
      </c>
      <c r="AP10771" s="16">
        <v>0</v>
      </c>
      <c r="AQ10771" s="16">
        <v>0</v>
      </c>
      <c r="AR10771" s="16">
        <v>0</v>
      </c>
      <c r="AS10771" s="16">
        <v>0</v>
      </c>
      <c r="AT10771" s="16">
        <v>0</v>
      </c>
      <c r="AU10771" s="16">
        <v>0</v>
      </c>
      <c r="AV10771" s="16">
        <v>0</v>
      </c>
      <c r="AW10771" s="16">
        <v>0</v>
      </c>
      <c r="AX10771" s="16">
        <v>0</v>
      </c>
      <c r="AY10771" s="16">
        <v>0</v>
      </c>
    </row>
    <row r="10772" spans="1:51" ht="14.75" hidden="1" x14ac:dyDescent="0.75">
      <c r="A10772" s="16" t="s">
        <v>521</v>
      </c>
      <c r="B10772" s="16" t="s">
        <v>405</v>
      </c>
      <c r="C10772" s="16" t="s">
        <v>530</v>
      </c>
      <c r="D10772" s="16" t="s">
        <v>560</v>
      </c>
      <c r="E10772" s="16" t="s">
        <v>405</v>
      </c>
      <c r="F10772" s="16" t="s">
        <v>591</v>
      </c>
      <c r="G10772" s="16"/>
      <c r="H10772" s="16"/>
      <c r="I10772" s="16"/>
      <c r="J10772" s="16"/>
      <c r="K10772" s="16"/>
      <c r="L10772" s="16"/>
      <c r="M10772" s="16"/>
      <c r="N10772" s="16" t="s">
        <v>26</v>
      </c>
      <c r="O10772" s="16" t="s">
        <v>463</v>
      </c>
      <c r="P10772" s="16" t="s">
        <v>603</v>
      </c>
      <c r="Q10772" s="16" t="s">
        <v>401</v>
      </c>
      <c r="R10772" s="16">
        <v>3170</v>
      </c>
      <c r="S10772" s="16">
        <v>0</v>
      </c>
      <c r="T10772" s="16">
        <v>0</v>
      </c>
      <c r="U10772" s="16">
        <v>0</v>
      </c>
      <c r="V10772" s="16">
        <v>0</v>
      </c>
      <c r="W10772" s="16">
        <v>0</v>
      </c>
      <c r="X10772" s="16">
        <v>0</v>
      </c>
      <c r="Y10772" s="16">
        <v>0</v>
      </c>
      <c r="Z10772" s="16">
        <v>0</v>
      </c>
      <c r="AA10772" s="16">
        <v>0</v>
      </c>
      <c r="AB10772" s="16">
        <v>0</v>
      </c>
      <c r="AC10772" s="16">
        <v>0</v>
      </c>
      <c r="AD10772" s="16">
        <v>0</v>
      </c>
      <c r="AE10772" s="16">
        <v>0</v>
      </c>
      <c r="AF10772" s="16">
        <v>0</v>
      </c>
      <c r="AG10772" s="16">
        <v>0</v>
      </c>
      <c r="AH10772" s="16">
        <v>0</v>
      </c>
      <c r="AI10772" s="16">
        <v>0</v>
      </c>
      <c r="AJ10772" s="16">
        <v>0</v>
      </c>
      <c r="AK10772" s="16">
        <v>0</v>
      </c>
      <c r="AL10772" s="16">
        <v>0</v>
      </c>
      <c r="AM10772" s="16">
        <v>0</v>
      </c>
      <c r="AN10772" s="16">
        <v>0</v>
      </c>
      <c r="AO10772" s="16">
        <v>0</v>
      </c>
      <c r="AP10772" s="16">
        <v>0</v>
      </c>
      <c r="AQ10772" s="16">
        <v>0</v>
      </c>
      <c r="AR10772" s="16">
        <v>0</v>
      </c>
      <c r="AS10772" s="16">
        <v>0</v>
      </c>
      <c r="AT10772" s="16">
        <v>0</v>
      </c>
      <c r="AU10772" s="16">
        <v>0</v>
      </c>
      <c r="AV10772" s="16">
        <v>0</v>
      </c>
      <c r="AW10772" s="16">
        <v>0</v>
      </c>
      <c r="AX10772" s="16">
        <v>0</v>
      </c>
      <c r="AY10772" s="16">
        <v>0</v>
      </c>
    </row>
    <row r="10773" spans="1:51" ht="14.75" hidden="1" x14ac:dyDescent="0.75">
      <c r="A10773" s="16" t="s">
        <v>521</v>
      </c>
      <c r="B10773" s="16" t="s">
        <v>405</v>
      </c>
      <c r="C10773" s="16" t="s">
        <v>530</v>
      </c>
      <c r="D10773" s="16" t="s">
        <v>560</v>
      </c>
      <c r="E10773" s="16" t="s">
        <v>405</v>
      </c>
      <c r="F10773" s="16" t="s">
        <v>591</v>
      </c>
      <c r="G10773" s="16"/>
      <c r="H10773" s="16"/>
      <c r="I10773" s="16"/>
      <c r="J10773" s="16"/>
      <c r="K10773" s="16"/>
      <c r="L10773" s="16"/>
      <c r="M10773" s="16"/>
      <c r="N10773" s="16" t="s">
        <v>26</v>
      </c>
      <c r="O10773" s="16" t="s">
        <v>463</v>
      </c>
      <c r="P10773" s="16" t="s">
        <v>604</v>
      </c>
      <c r="Q10773" s="16" t="s">
        <v>401</v>
      </c>
      <c r="R10773" s="16">
        <v>1120</v>
      </c>
      <c r="S10773" s="16">
        <v>0</v>
      </c>
      <c r="T10773" s="16">
        <v>0</v>
      </c>
      <c r="U10773" s="16">
        <v>0</v>
      </c>
      <c r="V10773" s="16">
        <v>0</v>
      </c>
      <c r="W10773" s="16">
        <v>0</v>
      </c>
      <c r="X10773" s="16">
        <v>0</v>
      </c>
      <c r="Y10773" s="16">
        <v>0</v>
      </c>
      <c r="Z10773" s="16">
        <v>0</v>
      </c>
      <c r="AA10773" s="16">
        <v>0</v>
      </c>
      <c r="AB10773" s="16">
        <v>0</v>
      </c>
      <c r="AC10773" s="16">
        <v>0</v>
      </c>
      <c r="AD10773" s="16">
        <v>0</v>
      </c>
      <c r="AE10773" s="16">
        <v>0</v>
      </c>
      <c r="AF10773" s="16">
        <v>0</v>
      </c>
      <c r="AG10773" s="16">
        <v>0</v>
      </c>
      <c r="AH10773" s="16">
        <v>0</v>
      </c>
      <c r="AI10773" s="16">
        <v>0</v>
      </c>
      <c r="AJ10773" s="16">
        <v>0</v>
      </c>
      <c r="AK10773" s="16">
        <v>0</v>
      </c>
      <c r="AL10773" s="16">
        <v>0</v>
      </c>
      <c r="AM10773" s="16">
        <v>0</v>
      </c>
      <c r="AN10773" s="16">
        <v>0</v>
      </c>
      <c r="AO10773" s="16">
        <v>0</v>
      </c>
      <c r="AP10773" s="16">
        <v>0</v>
      </c>
      <c r="AQ10773" s="16">
        <v>0</v>
      </c>
      <c r="AR10773" s="16">
        <v>0</v>
      </c>
      <c r="AS10773" s="16">
        <v>0</v>
      </c>
      <c r="AT10773" s="16">
        <v>0</v>
      </c>
      <c r="AU10773" s="16">
        <v>0</v>
      </c>
      <c r="AV10773" s="16">
        <v>0</v>
      </c>
      <c r="AW10773" s="16">
        <v>0</v>
      </c>
      <c r="AX10773" s="16">
        <v>0</v>
      </c>
      <c r="AY10773" s="16">
        <v>0</v>
      </c>
    </row>
    <row r="10774" spans="1:51" ht="14.75" hidden="1" x14ac:dyDescent="0.75">
      <c r="A10774" s="16" t="s">
        <v>521</v>
      </c>
      <c r="B10774" s="16" t="s">
        <v>405</v>
      </c>
      <c r="C10774" s="16" t="s">
        <v>530</v>
      </c>
      <c r="D10774" s="16" t="s">
        <v>560</v>
      </c>
      <c r="E10774" s="16" t="s">
        <v>405</v>
      </c>
      <c r="F10774" s="16" t="s">
        <v>591</v>
      </c>
      <c r="G10774" s="16"/>
      <c r="H10774" s="16"/>
      <c r="I10774" s="16"/>
      <c r="J10774" s="16"/>
      <c r="K10774" s="16"/>
      <c r="L10774" s="16"/>
      <c r="M10774" s="16"/>
      <c r="N10774" s="16" t="s">
        <v>26</v>
      </c>
      <c r="O10774" s="16" t="s">
        <v>463</v>
      </c>
      <c r="P10774" s="16" t="s">
        <v>585</v>
      </c>
      <c r="Q10774" s="16" t="s">
        <v>401</v>
      </c>
      <c r="R10774" s="16">
        <v>1300</v>
      </c>
      <c r="S10774" s="16">
        <v>0</v>
      </c>
      <c r="T10774" s="16">
        <v>0</v>
      </c>
      <c r="U10774" s="16">
        <v>0</v>
      </c>
      <c r="V10774" s="16">
        <v>0</v>
      </c>
      <c r="W10774" s="16">
        <v>0</v>
      </c>
      <c r="X10774" s="16">
        <v>0</v>
      </c>
      <c r="Y10774" s="16">
        <v>0</v>
      </c>
      <c r="Z10774" s="16">
        <v>0</v>
      </c>
      <c r="AA10774" s="16">
        <v>0</v>
      </c>
      <c r="AB10774" s="16">
        <v>0</v>
      </c>
      <c r="AC10774" s="16">
        <v>0</v>
      </c>
      <c r="AD10774" s="16">
        <v>0</v>
      </c>
      <c r="AE10774" s="16">
        <v>0</v>
      </c>
      <c r="AF10774" s="16">
        <v>0</v>
      </c>
      <c r="AG10774" s="16">
        <v>0</v>
      </c>
      <c r="AH10774" s="16">
        <v>0</v>
      </c>
      <c r="AI10774" s="16">
        <v>0</v>
      </c>
      <c r="AJ10774" s="16">
        <v>0</v>
      </c>
      <c r="AK10774" s="16">
        <v>0</v>
      </c>
      <c r="AL10774" s="16">
        <v>0</v>
      </c>
      <c r="AM10774" s="16">
        <v>0</v>
      </c>
      <c r="AN10774" s="16">
        <v>0</v>
      </c>
      <c r="AO10774" s="16">
        <v>0</v>
      </c>
      <c r="AP10774" s="16">
        <v>0</v>
      </c>
      <c r="AQ10774" s="16">
        <v>0</v>
      </c>
      <c r="AR10774" s="16">
        <v>0</v>
      </c>
      <c r="AS10774" s="16">
        <v>0</v>
      </c>
      <c r="AT10774" s="16">
        <v>0</v>
      </c>
      <c r="AU10774" s="16">
        <v>0</v>
      </c>
      <c r="AV10774" s="16">
        <v>0</v>
      </c>
      <c r="AW10774" s="16">
        <v>0</v>
      </c>
      <c r="AX10774" s="16">
        <v>0</v>
      </c>
      <c r="AY10774" s="16">
        <v>0</v>
      </c>
    </row>
    <row r="10775" spans="1:51" ht="14.75" hidden="1" x14ac:dyDescent="0.75">
      <c r="A10775" s="16" t="s">
        <v>521</v>
      </c>
      <c r="B10775" s="16" t="s">
        <v>405</v>
      </c>
      <c r="C10775" s="16" t="s">
        <v>530</v>
      </c>
      <c r="D10775" s="16" t="s">
        <v>560</v>
      </c>
      <c r="E10775" s="16" t="s">
        <v>405</v>
      </c>
      <c r="F10775" s="16" t="s">
        <v>591</v>
      </c>
      <c r="G10775" s="16"/>
      <c r="H10775" s="16"/>
      <c r="I10775" s="16"/>
      <c r="J10775" s="16"/>
      <c r="K10775" s="16"/>
      <c r="L10775" s="16"/>
      <c r="M10775" s="16"/>
      <c r="N10775" s="16" t="s">
        <v>26</v>
      </c>
      <c r="O10775" s="16" t="s">
        <v>463</v>
      </c>
      <c r="P10775" s="16" t="s">
        <v>584</v>
      </c>
      <c r="Q10775" s="16" t="s">
        <v>401</v>
      </c>
      <c r="R10775" s="16">
        <v>4800</v>
      </c>
      <c r="S10775" s="16">
        <v>0</v>
      </c>
      <c r="T10775" s="16">
        <v>0</v>
      </c>
      <c r="U10775" s="16">
        <v>0</v>
      </c>
      <c r="V10775" s="16">
        <v>0</v>
      </c>
      <c r="W10775" s="16">
        <v>0</v>
      </c>
      <c r="X10775" s="16">
        <v>0</v>
      </c>
      <c r="Y10775" s="16">
        <v>0</v>
      </c>
      <c r="Z10775" s="16">
        <v>0</v>
      </c>
      <c r="AA10775" s="16">
        <v>0</v>
      </c>
      <c r="AB10775" s="16">
        <v>0</v>
      </c>
      <c r="AC10775" s="16">
        <v>0</v>
      </c>
      <c r="AD10775" s="16">
        <v>0</v>
      </c>
      <c r="AE10775" s="16">
        <v>0</v>
      </c>
      <c r="AF10775" s="16">
        <v>0</v>
      </c>
      <c r="AG10775" s="16">
        <v>0</v>
      </c>
      <c r="AH10775" s="16">
        <v>0</v>
      </c>
      <c r="AI10775" s="16">
        <v>0</v>
      </c>
      <c r="AJ10775" s="16">
        <v>0</v>
      </c>
      <c r="AK10775" s="16">
        <v>0</v>
      </c>
      <c r="AL10775" s="16">
        <v>0</v>
      </c>
      <c r="AM10775" s="16">
        <v>0</v>
      </c>
      <c r="AN10775" s="16">
        <v>0</v>
      </c>
      <c r="AO10775" s="16">
        <v>0</v>
      </c>
      <c r="AP10775" s="16">
        <v>0</v>
      </c>
      <c r="AQ10775" s="16">
        <v>0</v>
      </c>
      <c r="AR10775" s="16">
        <v>0</v>
      </c>
      <c r="AS10775" s="16">
        <v>0</v>
      </c>
      <c r="AT10775" s="16">
        <v>0</v>
      </c>
      <c r="AU10775" s="16">
        <v>0</v>
      </c>
      <c r="AV10775" s="16">
        <v>0</v>
      </c>
      <c r="AW10775" s="16">
        <v>0</v>
      </c>
      <c r="AX10775" s="16">
        <v>0</v>
      </c>
      <c r="AY10775" s="16">
        <v>0</v>
      </c>
    </row>
    <row r="10776" spans="1:51" ht="14.75" hidden="1" x14ac:dyDescent="0.75">
      <c r="A10776" s="16" t="s">
        <v>521</v>
      </c>
      <c r="B10776" s="16" t="s">
        <v>405</v>
      </c>
      <c r="C10776" s="16" t="s">
        <v>530</v>
      </c>
      <c r="D10776" s="16" t="s">
        <v>560</v>
      </c>
      <c r="E10776" s="16" t="s">
        <v>405</v>
      </c>
      <c r="F10776" s="16" t="s">
        <v>591</v>
      </c>
      <c r="G10776" s="16"/>
      <c r="H10776" s="16"/>
      <c r="I10776" s="16"/>
      <c r="J10776" s="16"/>
      <c r="K10776" s="16"/>
      <c r="L10776" s="16"/>
      <c r="M10776" s="16"/>
      <c r="N10776" s="16" t="s">
        <v>26</v>
      </c>
      <c r="O10776" s="16" t="s">
        <v>463</v>
      </c>
      <c r="P10776" s="16" t="s">
        <v>605</v>
      </c>
      <c r="Q10776" s="16" t="s">
        <v>401</v>
      </c>
      <c r="R10776" s="16">
        <v>138</v>
      </c>
      <c r="S10776" s="16">
        <v>0</v>
      </c>
      <c r="T10776" s="16">
        <v>0</v>
      </c>
      <c r="U10776" s="16">
        <v>0</v>
      </c>
      <c r="V10776" s="16">
        <v>0</v>
      </c>
      <c r="W10776" s="16">
        <v>0</v>
      </c>
      <c r="X10776" s="16">
        <v>0</v>
      </c>
      <c r="Y10776" s="16">
        <v>0</v>
      </c>
      <c r="Z10776" s="16">
        <v>0</v>
      </c>
      <c r="AA10776" s="16">
        <v>0</v>
      </c>
      <c r="AB10776" s="16">
        <v>0</v>
      </c>
      <c r="AC10776" s="16">
        <v>0</v>
      </c>
      <c r="AD10776" s="16">
        <v>0</v>
      </c>
      <c r="AE10776" s="16">
        <v>0</v>
      </c>
      <c r="AF10776" s="16">
        <v>0</v>
      </c>
      <c r="AG10776" s="16">
        <v>0</v>
      </c>
      <c r="AH10776" s="16">
        <v>0</v>
      </c>
      <c r="AI10776" s="16">
        <v>0</v>
      </c>
      <c r="AJ10776" s="16">
        <v>0</v>
      </c>
      <c r="AK10776" s="16">
        <v>0</v>
      </c>
      <c r="AL10776" s="16">
        <v>0</v>
      </c>
      <c r="AM10776" s="16">
        <v>0</v>
      </c>
      <c r="AN10776" s="16">
        <v>0</v>
      </c>
      <c r="AO10776" s="16">
        <v>0</v>
      </c>
      <c r="AP10776" s="16">
        <v>0</v>
      </c>
      <c r="AQ10776" s="16">
        <v>0</v>
      </c>
      <c r="AR10776" s="16">
        <v>0</v>
      </c>
      <c r="AS10776" s="16">
        <v>0</v>
      </c>
      <c r="AT10776" s="16">
        <v>0</v>
      </c>
      <c r="AU10776" s="16">
        <v>0</v>
      </c>
      <c r="AV10776" s="16">
        <v>0</v>
      </c>
      <c r="AW10776" s="16">
        <v>0</v>
      </c>
      <c r="AX10776" s="16">
        <v>0</v>
      </c>
      <c r="AY10776" s="16">
        <v>0</v>
      </c>
    </row>
    <row r="10777" spans="1:51" ht="14.75" hidden="1" x14ac:dyDescent="0.75">
      <c r="A10777" s="16" t="s">
        <v>521</v>
      </c>
      <c r="B10777" s="16" t="s">
        <v>405</v>
      </c>
      <c r="C10777" s="16" t="s">
        <v>530</v>
      </c>
      <c r="D10777" s="16" t="s">
        <v>560</v>
      </c>
      <c r="E10777" s="16" t="s">
        <v>405</v>
      </c>
      <c r="F10777" s="16" t="s">
        <v>591</v>
      </c>
      <c r="G10777" s="16"/>
      <c r="H10777" s="16"/>
      <c r="I10777" s="16"/>
      <c r="J10777" s="16"/>
      <c r="K10777" s="16"/>
      <c r="L10777" s="16"/>
      <c r="M10777" s="16"/>
      <c r="N10777" s="16" t="s">
        <v>26</v>
      </c>
      <c r="O10777" s="16" t="s">
        <v>463</v>
      </c>
      <c r="P10777" s="16" t="s">
        <v>606</v>
      </c>
      <c r="Q10777" s="16" t="s">
        <v>401</v>
      </c>
      <c r="R10777" s="16">
        <v>4</v>
      </c>
      <c r="S10777" s="16">
        <v>0</v>
      </c>
      <c r="T10777" s="16">
        <v>0</v>
      </c>
      <c r="U10777" s="16">
        <v>0</v>
      </c>
      <c r="V10777" s="16">
        <v>0</v>
      </c>
      <c r="W10777" s="16">
        <v>0</v>
      </c>
      <c r="X10777" s="16">
        <v>0</v>
      </c>
      <c r="Y10777" s="16">
        <v>0</v>
      </c>
      <c r="Z10777" s="16">
        <v>0</v>
      </c>
      <c r="AA10777" s="16">
        <v>0</v>
      </c>
      <c r="AB10777" s="16">
        <v>0</v>
      </c>
      <c r="AC10777" s="16">
        <v>0</v>
      </c>
      <c r="AD10777" s="16">
        <v>0</v>
      </c>
      <c r="AE10777" s="16">
        <v>0</v>
      </c>
      <c r="AF10777" s="16">
        <v>0</v>
      </c>
      <c r="AG10777" s="16">
        <v>0</v>
      </c>
      <c r="AH10777" s="16">
        <v>0</v>
      </c>
      <c r="AI10777" s="16">
        <v>0</v>
      </c>
      <c r="AJ10777" s="16">
        <v>0</v>
      </c>
      <c r="AK10777" s="16">
        <v>0</v>
      </c>
      <c r="AL10777" s="16">
        <v>0</v>
      </c>
      <c r="AM10777" s="16">
        <v>0</v>
      </c>
      <c r="AN10777" s="16">
        <v>0</v>
      </c>
      <c r="AO10777" s="16">
        <v>0</v>
      </c>
      <c r="AP10777" s="16">
        <v>0</v>
      </c>
      <c r="AQ10777" s="16">
        <v>0</v>
      </c>
      <c r="AR10777" s="16">
        <v>0</v>
      </c>
      <c r="AS10777" s="16">
        <v>0</v>
      </c>
      <c r="AT10777" s="16">
        <v>0</v>
      </c>
      <c r="AU10777" s="16">
        <v>0</v>
      </c>
      <c r="AV10777" s="16">
        <v>0</v>
      </c>
      <c r="AW10777" s="16">
        <v>0</v>
      </c>
      <c r="AX10777" s="16">
        <v>0</v>
      </c>
      <c r="AY10777" s="16">
        <v>0</v>
      </c>
    </row>
    <row r="10778" spans="1:51" ht="14.75" hidden="1" x14ac:dyDescent="0.75">
      <c r="A10778" s="16" t="s">
        <v>521</v>
      </c>
      <c r="B10778" s="16" t="s">
        <v>405</v>
      </c>
      <c r="C10778" s="16" t="s">
        <v>530</v>
      </c>
      <c r="D10778" s="16" t="s">
        <v>560</v>
      </c>
      <c r="E10778" s="16" t="s">
        <v>405</v>
      </c>
      <c r="F10778" s="16" t="s">
        <v>591</v>
      </c>
      <c r="G10778" s="16"/>
      <c r="H10778" s="16"/>
      <c r="I10778" s="16"/>
      <c r="J10778" s="16"/>
      <c r="K10778" s="16"/>
      <c r="L10778" s="16"/>
      <c r="M10778" s="16"/>
      <c r="N10778" s="16" t="s">
        <v>26</v>
      </c>
      <c r="O10778" s="16" t="s">
        <v>463</v>
      </c>
      <c r="P10778" s="16" t="s">
        <v>607</v>
      </c>
      <c r="Q10778" s="16" t="s">
        <v>401</v>
      </c>
      <c r="R10778" s="16">
        <v>2640</v>
      </c>
      <c r="S10778" s="16">
        <v>0</v>
      </c>
      <c r="T10778" s="16">
        <v>0</v>
      </c>
      <c r="U10778" s="16">
        <v>0</v>
      </c>
      <c r="V10778" s="16">
        <v>0</v>
      </c>
      <c r="W10778" s="16">
        <v>0</v>
      </c>
      <c r="X10778" s="16">
        <v>0</v>
      </c>
      <c r="Y10778" s="16">
        <v>0</v>
      </c>
      <c r="Z10778" s="16">
        <v>0</v>
      </c>
      <c r="AA10778" s="16">
        <v>0</v>
      </c>
      <c r="AB10778" s="16">
        <v>0</v>
      </c>
      <c r="AC10778" s="16">
        <v>0</v>
      </c>
      <c r="AD10778" s="16">
        <v>0</v>
      </c>
      <c r="AE10778" s="16">
        <v>0</v>
      </c>
      <c r="AF10778" s="16">
        <v>0</v>
      </c>
      <c r="AG10778" s="16">
        <v>0</v>
      </c>
      <c r="AH10778" s="16">
        <v>0</v>
      </c>
      <c r="AI10778" s="16">
        <v>0</v>
      </c>
      <c r="AJ10778" s="16">
        <v>0</v>
      </c>
      <c r="AK10778" s="16">
        <v>0</v>
      </c>
      <c r="AL10778" s="16">
        <v>0</v>
      </c>
      <c r="AM10778" s="16">
        <v>0</v>
      </c>
      <c r="AN10778" s="16">
        <v>0</v>
      </c>
      <c r="AO10778" s="16">
        <v>0</v>
      </c>
      <c r="AP10778" s="16">
        <v>0</v>
      </c>
      <c r="AQ10778" s="16">
        <v>0</v>
      </c>
      <c r="AR10778" s="16">
        <v>0</v>
      </c>
      <c r="AS10778" s="16">
        <v>0</v>
      </c>
      <c r="AT10778" s="16">
        <v>0</v>
      </c>
      <c r="AU10778" s="16">
        <v>0</v>
      </c>
      <c r="AV10778" s="16">
        <v>0</v>
      </c>
      <c r="AW10778" s="16">
        <v>0</v>
      </c>
      <c r="AX10778" s="16">
        <v>0</v>
      </c>
      <c r="AY10778" s="16">
        <v>0</v>
      </c>
    </row>
    <row r="10779" spans="1:51" ht="14.75" hidden="1" x14ac:dyDescent="0.75">
      <c r="A10779" s="16" t="s">
        <v>521</v>
      </c>
      <c r="B10779" s="16" t="s">
        <v>405</v>
      </c>
      <c r="C10779" s="16" t="s">
        <v>530</v>
      </c>
      <c r="D10779" s="16" t="s">
        <v>560</v>
      </c>
      <c r="E10779" s="16" t="s">
        <v>405</v>
      </c>
      <c r="F10779" s="16" t="s">
        <v>591</v>
      </c>
      <c r="G10779" s="16"/>
      <c r="H10779" s="16"/>
      <c r="I10779" s="16"/>
      <c r="J10779" s="16"/>
      <c r="K10779" s="16"/>
      <c r="L10779" s="16"/>
      <c r="M10779" s="16"/>
      <c r="N10779" s="16" t="s">
        <v>26</v>
      </c>
      <c r="O10779" s="16" t="s">
        <v>463</v>
      </c>
      <c r="P10779" s="16" t="s">
        <v>608</v>
      </c>
      <c r="Q10779" s="16" t="s">
        <v>401</v>
      </c>
      <c r="R10779" s="16">
        <v>3350</v>
      </c>
      <c r="S10779" s="16">
        <v>0</v>
      </c>
      <c r="T10779" s="16">
        <v>0</v>
      </c>
      <c r="U10779" s="16">
        <v>0</v>
      </c>
      <c r="V10779" s="16">
        <v>0</v>
      </c>
      <c r="W10779" s="16">
        <v>0</v>
      </c>
      <c r="X10779" s="16">
        <v>0</v>
      </c>
      <c r="Y10779" s="16">
        <v>0</v>
      </c>
      <c r="Z10779" s="16">
        <v>0</v>
      </c>
      <c r="AA10779" s="16">
        <v>0</v>
      </c>
      <c r="AB10779" s="16">
        <v>0</v>
      </c>
      <c r="AC10779" s="16">
        <v>0</v>
      </c>
      <c r="AD10779" s="16">
        <v>0</v>
      </c>
      <c r="AE10779" s="16">
        <v>0</v>
      </c>
      <c r="AF10779" s="16">
        <v>0</v>
      </c>
      <c r="AG10779" s="16">
        <v>0</v>
      </c>
      <c r="AH10779" s="16">
        <v>0</v>
      </c>
      <c r="AI10779" s="16">
        <v>0</v>
      </c>
      <c r="AJ10779" s="16">
        <v>0</v>
      </c>
      <c r="AK10779" s="16">
        <v>0</v>
      </c>
      <c r="AL10779" s="16">
        <v>0</v>
      </c>
      <c r="AM10779" s="16">
        <v>0</v>
      </c>
      <c r="AN10779" s="16">
        <v>0</v>
      </c>
      <c r="AO10779" s="16">
        <v>0</v>
      </c>
      <c r="AP10779" s="16">
        <v>0</v>
      </c>
      <c r="AQ10779" s="16">
        <v>0</v>
      </c>
      <c r="AR10779" s="16">
        <v>0</v>
      </c>
      <c r="AS10779" s="16">
        <v>0</v>
      </c>
      <c r="AT10779" s="16">
        <v>0</v>
      </c>
      <c r="AU10779" s="16">
        <v>0</v>
      </c>
      <c r="AV10779" s="16">
        <v>0</v>
      </c>
      <c r="AW10779" s="16">
        <v>0</v>
      </c>
      <c r="AX10779" s="16">
        <v>0</v>
      </c>
      <c r="AY10779" s="16">
        <v>0</v>
      </c>
    </row>
    <row r="10780" spans="1:51" ht="14.75" hidden="1" x14ac:dyDescent="0.75">
      <c r="A10780" s="16" t="s">
        <v>521</v>
      </c>
      <c r="B10780" s="16" t="s">
        <v>405</v>
      </c>
      <c r="C10780" s="16" t="s">
        <v>530</v>
      </c>
      <c r="D10780" s="16" t="s">
        <v>560</v>
      </c>
      <c r="E10780" s="16" t="s">
        <v>405</v>
      </c>
      <c r="F10780" s="16" t="s">
        <v>591</v>
      </c>
      <c r="G10780" s="16"/>
      <c r="H10780" s="16"/>
      <c r="I10780" s="16"/>
      <c r="J10780" s="16"/>
      <c r="K10780" s="16"/>
      <c r="L10780" s="16"/>
      <c r="M10780" s="16"/>
      <c r="N10780" s="16" t="s">
        <v>26</v>
      </c>
      <c r="O10780" s="16" t="s">
        <v>463</v>
      </c>
      <c r="P10780" s="16" t="s">
        <v>575</v>
      </c>
      <c r="Q10780" s="16" t="s">
        <v>401</v>
      </c>
      <c r="R10780" s="16">
        <v>12400</v>
      </c>
      <c r="S10780" s="16">
        <v>0</v>
      </c>
      <c r="T10780" s="16">
        <v>0</v>
      </c>
      <c r="U10780" s="16">
        <v>0</v>
      </c>
      <c r="V10780" s="16">
        <v>0</v>
      </c>
      <c r="W10780" s="16">
        <v>0</v>
      </c>
      <c r="X10780" s="16">
        <v>0</v>
      </c>
      <c r="Y10780" s="16">
        <v>0</v>
      </c>
      <c r="Z10780" s="16">
        <v>0</v>
      </c>
      <c r="AA10780" s="16">
        <v>0</v>
      </c>
      <c r="AB10780" s="16">
        <v>0</v>
      </c>
      <c r="AC10780" s="16">
        <v>0</v>
      </c>
      <c r="AD10780" s="16">
        <v>0</v>
      </c>
      <c r="AE10780" s="16">
        <v>0</v>
      </c>
      <c r="AF10780" s="16">
        <v>0</v>
      </c>
      <c r="AG10780" s="16">
        <v>0</v>
      </c>
      <c r="AH10780" s="16">
        <v>0</v>
      </c>
      <c r="AI10780" s="16">
        <v>0</v>
      </c>
      <c r="AJ10780" s="16">
        <v>0</v>
      </c>
      <c r="AK10780" s="16">
        <v>0</v>
      </c>
      <c r="AL10780" s="16">
        <v>0</v>
      </c>
      <c r="AM10780" s="16">
        <v>0</v>
      </c>
      <c r="AN10780" s="16">
        <v>0</v>
      </c>
      <c r="AO10780" s="16">
        <v>0</v>
      </c>
      <c r="AP10780" s="16">
        <v>0</v>
      </c>
      <c r="AQ10780" s="16">
        <v>0</v>
      </c>
      <c r="AR10780" s="16">
        <v>0</v>
      </c>
      <c r="AS10780" s="16">
        <v>0</v>
      </c>
      <c r="AT10780" s="16">
        <v>0</v>
      </c>
      <c r="AU10780" s="16">
        <v>0</v>
      </c>
      <c r="AV10780" s="16">
        <v>0</v>
      </c>
      <c r="AW10780" s="16">
        <v>0</v>
      </c>
      <c r="AX10780" s="16">
        <v>0</v>
      </c>
      <c r="AY10780" s="16">
        <v>0</v>
      </c>
    </row>
    <row r="10781" spans="1:51" ht="14.75" hidden="1" x14ac:dyDescent="0.75">
      <c r="A10781" s="16" t="s">
        <v>521</v>
      </c>
      <c r="B10781" s="16" t="s">
        <v>405</v>
      </c>
      <c r="C10781" s="16" t="s">
        <v>530</v>
      </c>
      <c r="D10781" s="16" t="s">
        <v>560</v>
      </c>
      <c r="E10781" s="16" t="s">
        <v>405</v>
      </c>
      <c r="F10781" s="16" t="s">
        <v>591</v>
      </c>
      <c r="G10781" s="16"/>
      <c r="H10781" s="16"/>
      <c r="I10781" s="16"/>
      <c r="J10781" s="16"/>
      <c r="K10781" s="16"/>
      <c r="L10781" s="16"/>
      <c r="M10781" s="16"/>
      <c r="N10781" s="16" t="s">
        <v>26</v>
      </c>
      <c r="O10781" s="16" t="s">
        <v>463</v>
      </c>
      <c r="P10781" s="16" t="s">
        <v>609</v>
      </c>
      <c r="Q10781" s="16" t="s">
        <v>401</v>
      </c>
      <c r="R10781" s="16">
        <v>1330</v>
      </c>
      <c r="S10781" s="16">
        <v>0</v>
      </c>
      <c r="T10781" s="16">
        <v>0</v>
      </c>
      <c r="U10781" s="16">
        <v>0</v>
      </c>
      <c r="V10781" s="16">
        <v>0</v>
      </c>
      <c r="W10781" s="16">
        <v>0</v>
      </c>
      <c r="X10781" s="16">
        <v>0</v>
      </c>
      <c r="Y10781" s="16">
        <v>0</v>
      </c>
      <c r="Z10781" s="16">
        <v>0</v>
      </c>
      <c r="AA10781" s="16">
        <v>0</v>
      </c>
      <c r="AB10781" s="16">
        <v>0</v>
      </c>
      <c r="AC10781" s="16">
        <v>0</v>
      </c>
      <c r="AD10781" s="16">
        <v>0</v>
      </c>
      <c r="AE10781" s="16">
        <v>0</v>
      </c>
      <c r="AF10781" s="16">
        <v>0</v>
      </c>
      <c r="AG10781" s="16">
        <v>0</v>
      </c>
      <c r="AH10781" s="16">
        <v>0</v>
      </c>
      <c r="AI10781" s="16">
        <v>0</v>
      </c>
      <c r="AJ10781" s="16">
        <v>0</v>
      </c>
      <c r="AK10781" s="16">
        <v>0</v>
      </c>
      <c r="AL10781" s="16">
        <v>0</v>
      </c>
      <c r="AM10781" s="16">
        <v>0</v>
      </c>
      <c r="AN10781" s="16">
        <v>0</v>
      </c>
      <c r="AO10781" s="16">
        <v>0</v>
      </c>
      <c r="AP10781" s="16">
        <v>0</v>
      </c>
      <c r="AQ10781" s="16">
        <v>0</v>
      </c>
      <c r="AR10781" s="16">
        <v>0</v>
      </c>
      <c r="AS10781" s="16">
        <v>0</v>
      </c>
      <c r="AT10781" s="16">
        <v>0</v>
      </c>
      <c r="AU10781" s="16">
        <v>0</v>
      </c>
      <c r="AV10781" s="16">
        <v>0</v>
      </c>
      <c r="AW10781" s="16">
        <v>0</v>
      </c>
      <c r="AX10781" s="16">
        <v>0</v>
      </c>
      <c r="AY10781" s="16">
        <v>0</v>
      </c>
    </row>
    <row r="10782" spans="1:51" ht="14.75" hidden="1" x14ac:dyDescent="0.75">
      <c r="A10782" s="16" t="s">
        <v>521</v>
      </c>
      <c r="B10782" s="16" t="s">
        <v>405</v>
      </c>
      <c r="C10782" s="16" t="s">
        <v>530</v>
      </c>
      <c r="D10782" s="16" t="s">
        <v>560</v>
      </c>
      <c r="E10782" s="16" t="s">
        <v>405</v>
      </c>
      <c r="F10782" s="16" t="s">
        <v>591</v>
      </c>
      <c r="G10782" s="16"/>
      <c r="H10782" s="16"/>
      <c r="I10782" s="16"/>
      <c r="J10782" s="16"/>
      <c r="K10782" s="16"/>
      <c r="L10782" s="16"/>
      <c r="M10782" s="16"/>
      <c r="N10782" s="16" t="s">
        <v>26</v>
      </c>
      <c r="O10782" s="16" t="s">
        <v>463</v>
      </c>
      <c r="P10782" s="16" t="s">
        <v>610</v>
      </c>
      <c r="Q10782" s="16" t="s">
        <v>401</v>
      </c>
      <c r="R10782" s="16">
        <v>8060</v>
      </c>
      <c r="S10782" s="16">
        <v>0</v>
      </c>
      <c r="T10782" s="16">
        <v>0</v>
      </c>
      <c r="U10782" s="16">
        <v>0</v>
      </c>
      <c r="V10782" s="16">
        <v>0</v>
      </c>
      <c r="W10782" s="16">
        <v>0</v>
      </c>
      <c r="X10782" s="16">
        <v>0</v>
      </c>
      <c r="Y10782" s="16">
        <v>0</v>
      </c>
      <c r="Z10782" s="16">
        <v>0</v>
      </c>
      <c r="AA10782" s="16">
        <v>0</v>
      </c>
      <c r="AB10782" s="16">
        <v>0</v>
      </c>
      <c r="AC10782" s="16">
        <v>0</v>
      </c>
      <c r="AD10782" s="16">
        <v>0</v>
      </c>
      <c r="AE10782" s="16">
        <v>0</v>
      </c>
      <c r="AF10782" s="16">
        <v>0</v>
      </c>
      <c r="AG10782" s="16">
        <v>0</v>
      </c>
      <c r="AH10782" s="16">
        <v>0</v>
      </c>
      <c r="AI10782" s="16">
        <v>0</v>
      </c>
      <c r="AJ10782" s="16">
        <v>0</v>
      </c>
      <c r="AK10782" s="16">
        <v>0</v>
      </c>
      <c r="AL10782" s="16">
        <v>0</v>
      </c>
      <c r="AM10782" s="16">
        <v>0</v>
      </c>
      <c r="AN10782" s="16">
        <v>0</v>
      </c>
      <c r="AO10782" s="16">
        <v>0</v>
      </c>
      <c r="AP10782" s="16">
        <v>0</v>
      </c>
      <c r="AQ10782" s="16">
        <v>0</v>
      </c>
      <c r="AR10782" s="16">
        <v>0</v>
      </c>
      <c r="AS10782" s="16">
        <v>0</v>
      </c>
      <c r="AT10782" s="16">
        <v>0</v>
      </c>
      <c r="AU10782" s="16">
        <v>0</v>
      </c>
      <c r="AV10782" s="16">
        <v>0</v>
      </c>
      <c r="AW10782" s="16">
        <v>0</v>
      </c>
      <c r="AX10782" s="16">
        <v>0</v>
      </c>
      <c r="AY10782" s="16">
        <v>0</v>
      </c>
    </row>
    <row r="10783" spans="1:51" ht="14.75" hidden="1" x14ac:dyDescent="0.75">
      <c r="A10783" s="16" t="s">
        <v>521</v>
      </c>
      <c r="B10783" s="16" t="s">
        <v>405</v>
      </c>
      <c r="C10783" s="16" t="s">
        <v>530</v>
      </c>
      <c r="D10783" s="16" t="s">
        <v>560</v>
      </c>
      <c r="E10783" s="16" t="s">
        <v>405</v>
      </c>
      <c r="F10783" s="16" t="s">
        <v>591</v>
      </c>
      <c r="G10783" s="16"/>
      <c r="H10783" s="16"/>
      <c r="I10783" s="16"/>
      <c r="J10783" s="16"/>
      <c r="K10783" s="16"/>
      <c r="L10783" s="16"/>
      <c r="M10783" s="16"/>
      <c r="N10783" s="16" t="s">
        <v>26</v>
      </c>
      <c r="O10783" s="16" t="s">
        <v>463</v>
      </c>
      <c r="P10783" s="16" t="s">
        <v>611</v>
      </c>
      <c r="Q10783" s="16" t="s">
        <v>401</v>
      </c>
      <c r="R10783" s="16">
        <v>4620</v>
      </c>
      <c r="S10783" s="16">
        <v>0</v>
      </c>
      <c r="T10783" s="16">
        <v>0</v>
      </c>
      <c r="U10783" s="16">
        <v>0</v>
      </c>
      <c r="V10783" s="16">
        <v>0</v>
      </c>
      <c r="W10783" s="16">
        <v>0</v>
      </c>
      <c r="X10783" s="16">
        <v>0</v>
      </c>
      <c r="Y10783" s="16">
        <v>0</v>
      </c>
      <c r="Z10783" s="16">
        <v>0</v>
      </c>
      <c r="AA10783" s="16">
        <v>0</v>
      </c>
      <c r="AB10783" s="16">
        <v>0</v>
      </c>
      <c r="AC10783" s="16">
        <v>0</v>
      </c>
      <c r="AD10783" s="16">
        <v>0</v>
      </c>
      <c r="AE10783" s="16">
        <v>0</v>
      </c>
      <c r="AF10783" s="16">
        <v>0</v>
      </c>
      <c r="AG10783" s="16">
        <v>0</v>
      </c>
      <c r="AH10783" s="16">
        <v>0</v>
      </c>
      <c r="AI10783" s="16">
        <v>0</v>
      </c>
      <c r="AJ10783" s="16">
        <v>0</v>
      </c>
      <c r="AK10783" s="16">
        <v>0</v>
      </c>
      <c r="AL10783" s="16">
        <v>0</v>
      </c>
      <c r="AM10783" s="16">
        <v>0</v>
      </c>
      <c r="AN10783" s="16">
        <v>0</v>
      </c>
      <c r="AO10783" s="16">
        <v>0</v>
      </c>
      <c r="AP10783" s="16">
        <v>0</v>
      </c>
      <c r="AQ10783" s="16">
        <v>0</v>
      </c>
      <c r="AR10783" s="16">
        <v>0</v>
      </c>
      <c r="AS10783" s="16">
        <v>0</v>
      </c>
      <c r="AT10783" s="16">
        <v>0</v>
      </c>
      <c r="AU10783" s="16">
        <v>0</v>
      </c>
      <c r="AV10783" s="16">
        <v>0</v>
      </c>
      <c r="AW10783" s="16">
        <v>0</v>
      </c>
      <c r="AX10783" s="16">
        <v>0</v>
      </c>
      <c r="AY10783" s="16">
        <v>0</v>
      </c>
    </row>
    <row r="10784" spans="1:51" ht="14.75" hidden="1" x14ac:dyDescent="0.75">
      <c r="A10784" s="16" t="s">
        <v>521</v>
      </c>
      <c r="B10784" s="16" t="s">
        <v>405</v>
      </c>
      <c r="C10784" s="16" t="s">
        <v>530</v>
      </c>
      <c r="D10784" s="16" t="s">
        <v>560</v>
      </c>
      <c r="E10784" s="16" t="s">
        <v>405</v>
      </c>
      <c r="F10784" s="16" t="s">
        <v>591</v>
      </c>
      <c r="G10784" s="16"/>
      <c r="H10784" s="16"/>
      <c r="I10784" s="16"/>
      <c r="J10784" s="16"/>
      <c r="K10784" s="16"/>
      <c r="L10784" s="16"/>
      <c r="M10784" s="16"/>
      <c r="N10784" s="16" t="s">
        <v>26</v>
      </c>
      <c r="O10784" s="16" t="s">
        <v>463</v>
      </c>
      <c r="P10784" s="16" t="s">
        <v>612</v>
      </c>
      <c r="Q10784" s="16" t="s">
        <v>401</v>
      </c>
      <c r="R10784" s="16">
        <v>858</v>
      </c>
      <c r="S10784" s="16">
        <v>0</v>
      </c>
      <c r="T10784" s="16">
        <v>0</v>
      </c>
      <c r="U10784" s="16">
        <v>0</v>
      </c>
      <c r="V10784" s="16">
        <v>0</v>
      </c>
      <c r="W10784" s="16">
        <v>0</v>
      </c>
      <c r="X10784" s="16">
        <v>0</v>
      </c>
      <c r="Y10784" s="16">
        <v>0</v>
      </c>
      <c r="Z10784" s="16">
        <v>0</v>
      </c>
      <c r="AA10784" s="16">
        <v>0</v>
      </c>
      <c r="AB10784" s="16">
        <v>0</v>
      </c>
      <c r="AC10784" s="16">
        <v>0</v>
      </c>
      <c r="AD10784" s="16">
        <v>0</v>
      </c>
      <c r="AE10784" s="16">
        <v>0</v>
      </c>
      <c r="AF10784" s="16">
        <v>0</v>
      </c>
      <c r="AG10784" s="16">
        <v>0</v>
      </c>
      <c r="AH10784" s="16">
        <v>0</v>
      </c>
      <c r="AI10784" s="16">
        <v>0</v>
      </c>
      <c r="AJ10784" s="16">
        <v>0</v>
      </c>
      <c r="AK10784" s="16">
        <v>0</v>
      </c>
      <c r="AL10784" s="16">
        <v>0</v>
      </c>
      <c r="AM10784" s="16">
        <v>0</v>
      </c>
      <c r="AN10784" s="16">
        <v>0</v>
      </c>
      <c r="AO10784" s="16">
        <v>0</v>
      </c>
      <c r="AP10784" s="16">
        <v>0</v>
      </c>
      <c r="AQ10784" s="16">
        <v>0</v>
      </c>
      <c r="AR10784" s="16">
        <v>0</v>
      </c>
      <c r="AS10784" s="16">
        <v>0</v>
      </c>
      <c r="AT10784" s="16">
        <v>0</v>
      </c>
      <c r="AU10784" s="16">
        <v>0</v>
      </c>
      <c r="AV10784" s="16">
        <v>0</v>
      </c>
      <c r="AW10784" s="16">
        <v>0</v>
      </c>
      <c r="AX10784" s="16">
        <v>0</v>
      </c>
      <c r="AY10784" s="16">
        <v>0</v>
      </c>
    </row>
    <row r="10785" spans="1:51" ht="14.75" hidden="1" x14ac:dyDescent="0.75">
      <c r="A10785" s="16" t="s">
        <v>521</v>
      </c>
      <c r="B10785" s="16" t="s">
        <v>405</v>
      </c>
      <c r="C10785" s="16" t="s">
        <v>530</v>
      </c>
      <c r="D10785" s="16" t="s">
        <v>560</v>
      </c>
      <c r="E10785" s="16" t="s">
        <v>405</v>
      </c>
      <c r="F10785" s="16" t="s">
        <v>591</v>
      </c>
      <c r="G10785" s="16"/>
      <c r="H10785" s="16"/>
      <c r="I10785" s="16"/>
      <c r="J10785" s="16"/>
      <c r="K10785" s="16"/>
      <c r="L10785" s="16"/>
      <c r="M10785" s="16"/>
      <c r="N10785" s="16" t="s">
        <v>26</v>
      </c>
      <c r="O10785" s="16" t="s">
        <v>463</v>
      </c>
      <c r="P10785" s="16" t="s">
        <v>586</v>
      </c>
      <c r="Q10785" s="16" t="s">
        <v>401</v>
      </c>
      <c r="R10785" s="16">
        <v>677</v>
      </c>
      <c r="S10785" s="16">
        <v>0</v>
      </c>
      <c r="T10785" s="16">
        <v>0</v>
      </c>
      <c r="U10785" s="16">
        <v>0</v>
      </c>
      <c r="V10785" s="16">
        <v>0</v>
      </c>
      <c r="W10785" s="16">
        <v>0</v>
      </c>
      <c r="X10785" s="16">
        <v>0</v>
      </c>
      <c r="Y10785" s="16">
        <v>0</v>
      </c>
      <c r="Z10785" s="16">
        <v>0</v>
      </c>
      <c r="AA10785" s="16">
        <v>0</v>
      </c>
      <c r="AB10785" s="16">
        <v>0</v>
      </c>
      <c r="AC10785" s="16">
        <v>0</v>
      </c>
      <c r="AD10785" s="16">
        <v>0</v>
      </c>
      <c r="AE10785" s="16">
        <v>0</v>
      </c>
      <c r="AF10785" s="16">
        <v>0</v>
      </c>
      <c r="AG10785" s="16">
        <v>0</v>
      </c>
      <c r="AH10785" s="16">
        <v>0</v>
      </c>
      <c r="AI10785" s="16">
        <v>0</v>
      </c>
      <c r="AJ10785" s="16">
        <v>0</v>
      </c>
      <c r="AK10785" s="16">
        <v>0</v>
      </c>
      <c r="AL10785" s="16">
        <v>0</v>
      </c>
      <c r="AM10785" s="16">
        <v>0</v>
      </c>
      <c r="AN10785" s="16">
        <v>0</v>
      </c>
      <c r="AO10785" s="16">
        <v>0</v>
      </c>
      <c r="AP10785" s="16">
        <v>0</v>
      </c>
      <c r="AQ10785" s="16">
        <v>0</v>
      </c>
      <c r="AR10785" s="16">
        <v>0</v>
      </c>
      <c r="AS10785" s="16">
        <v>0</v>
      </c>
      <c r="AT10785" s="16">
        <v>0</v>
      </c>
      <c r="AU10785" s="16">
        <v>0</v>
      </c>
      <c r="AV10785" s="16">
        <v>0</v>
      </c>
      <c r="AW10785" s="16">
        <v>0</v>
      </c>
      <c r="AX10785" s="16">
        <v>0</v>
      </c>
      <c r="AY10785" s="16">
        <v>0</v>
      </c>
    </row>
    <row r="10786" spans="1:51" ht="14.75" hidden="1" x14ac:dyDescent="0.75">
      <c r="A10786" s="16" t="s">
        <v>521</v>
      </c>
      <c r="B10786" s="16" t="s">
        <v>405</v>
      </c>
      <c r="C10786" s="16" t="s">
        <v>530</v>
      </c>
      <c r="D10786" s="16" t="s">
        <v>560</v>
      </c>
      <c r="E10786" s="16" t="s">
        <v>405</v>
      </c>
      <c r="F10786" s="16" t="s">
        <v>591</v>
      </c>
      <c r="G10786" s="16"/>
      <c r="H10786" s="16"/>
      <c r="I10786" s="16"/>
      <c r="J10786" s="16"/>
      <c r="K10786" s="16"/>
      <c r="L10786" s="16"/>
      <c r="M10786" s="16"/>
      <c r="N10786" s="16" t="s">
        <v>26</v>
      </c>
      <c r="O10786" s="16" t="s">
        <v>463</v>
      </c>
      <c r="P10786" s="16" t="s">
        <v>613</v>
      </c>
      <c r="Q10786" s="16" t="s">
        <v>401</v>
      </c>
      <c r="R10786" s="16">
        <v>804</v>
      </c>
      <c r="S10786" s="16">
        <v>0</v>
      </c>
      <c r="T10786" s="16">
        <v>0</v>
      </c>
      <c r="U10786" s="16">
        <v>0</v>
      </c>
      <c r="V10786" s="16">
        <v>0</v>
      </c>
      <c r="W10786" s="16">
        <v>0</v>
      </c>
      <c r="X10786" s="16">
        <v>0</v>
      </c>
      <c r="Y10786" s="16">
        <v>0</v>
      </c>
      <c r="Z10786" s="16">
        <v>0</v>
      </c>
      <c r="AA10786" s="16">
        <v>0</v>
      </c>
      <c r="AB10786" s="16">
        <v>0</v>
      </c>
      <c r="AC10786" s="16">
        <v>0</v>
      </c>
      <c r="AD10786" s="16">
        <v>0</v>
      </c>
      <c r="AE10786" s="16">
        <v>0</v>
      </c>
      <c r="AF10786" s="16">
        <v>0</v>
      </c>
      <c r="AG10786" s="16">
        <v>0</v>
      </c>
      <c r="AH10786" s="16">
        <v>0</v>
      </c>
      <c r="AI10786" s="16">
        <v>0</v>
      </c>
      <c r="AJ10786" s="16">
        <v>0</v>
      </c>
      <c r="AK10786" s="16">
        <v>0</v>
      </c>
      <c r="AL10786" s="16">
        <v>0</v>
      </c>
      <c r="AM10786" s="16">
        <v>0</v>
      </c>
      <c r="AN10786" s="16">
        <v>0</v>
      </c>
      <c r="AO10786" s="16">
        <v>0</v>
      </c>
      <c r="AP10786" s="16">
        <v>0</v>
      </c>
      <c r="AQ10786" s="16">
        <v>0</v>
      </c>
      <c r="AR10786" s="16">
        <v>0</v>
      </c>
      <c r="AS10786" s="16">
        <v>0</v>
      </c>
      <c r="AT10786" s="16">
        <v>0</v>
      </c>
      <c r="AU10786" s="16">
        <v>0</v>
      </c>
      <c r="AV10786" s="16">
        <v>0</v>
      </c>
      <c r="AW10786" s="16">
        <v>0</v>
      </c>
      <c r="AX10786" s="16">
        <v>0</v>
      </c>
      <c r="AY10786" s="16">
        <v>0</v>
      </c>
    </row>
    <row r="10787" spans="1:51" ht="14.75" hidden="1" x14ac:dyDescent="0.75">
      <c r="A10787" s="16" t="s">
        <v>521</v>
      </c>
      <c r="B10787" s="16" t="s">
        <v>405</v>
      </c>
      <c r="C10787" s="16" t="s">
        <v>530</v>
      </c>
      <c r="D10787" s="16" t="s">
        <v>560</v>
      </c>
      <c r="E10787" s="16" t="s">
        <v>405</v>
      </c>
      <c r="F10787" s="16" t="s">
        <v>591</v>
      </c>
      <c r="G10787" s="16"/>
      <c r="H10787" s="16"/>
      <c r="I10787" s="16"/>
      <c r="J10787" s="16"/>
      <c r="K10787" s="16"/>
      <c r="L10787" s="16"/>
      <c r="M10787" s="16"/>
      <c r="N10787" s="16" t="s">
        <v>26</v>
      </c>
      <c r="O10787" s="16" t="s">
        <v>463</v>
      </c>
      <c r="P10787" s="16" t="s">
        <v>614</v>
      </c>
      <c r="Q10787" s="16" t="s">
        <v>401</v>
      </c>
      <c r="R10787" s="16">
        <v>1650</v>
      </c>
      <c r="S10787" s="16">
        <v>0</v>
      </c>
      <c r="T10787" s="16">
        <v>0</v>
      </c>
      <c r="U10787" s="16">
        <v>0</v>
      </c>
      <c r="V10787" s="16">
        <v>0</v>
      </c>
      <c r="W10787" s="16">
        <v>0</v>
      </c>
      <c r="X10787" s="16">
        <v>0</v>
      </c>
      <c r="Y10787" s="16">
        <v>0</v>
      </c>
      <c r="Z10787" s="16">
        <v>0</v>
      </c>
      <c r="AA10787" s="16">
        <v>0</v>
      </c>
      <c r="AB10787" s="16">
        <v>0</v>
      </c>
      <c r="AC10787" s="16">
        <v>0</v>
      </c>
      <c r="AD10787" s="16">
        <v>0</v>
      </c>
      <c r="AE10787" s="16">
        <v>0</v>
      </c>
      <c r="AF10787" s="16">
        <v>0</v>
      </c>
      <c r="AG10787" s="16">
        <v>0</v>
      </c>
      <c r="AH10787" s="16">
        <v>0</v>
      </c>
      <c r="AI10787" s="16">
        <v>0</v>
      </c>
      <c r="AJ10787" s="16">
        <v>0</v>
      </c>
      <c r="AK10787" s="16">
        <v>0</v>
      </c>
      <c r="AL10787" s="16">
        <v>0</v>
      </c>
      <c r="AM10787" s="16">
        <v>0</v>
      </c>
      <c r="AN10787" s="16">
        <v>0</v>
      </c>
      <c r="AO10787" s="16">
        <v>0</v>
      </c>
      <c r="AP10787" s="16">
        <v>0</v>
      </c>
      <c r="AQ10787" s="16">
        <v>0</v>
      </c>
      <c r="AR10787" s="16">
        <v>0</v>
      </c>
      <c r="AS10787" s="16">
        <v>0</v>
      </c>
      <c r="AT10787" s="16">
        <v>0</v>
      </c>
      <c r="AU10787" s="16">
        <v>0</v>
      </c>
      <c r="AV10787" s="16">
        <v>0</v>
      </c>
      <c r="AW10787" s="16">
        <v>0</v>
      </c>
      <c r="AX10787" s="16">
        <v>0</v>
      </c>
      <c r="AY10787" s="16">
        <v>0</v>
      </c>
    </row>
    <row r="10788" spans="1:51" ht="14.75" hidden="1" x14ac:dyDescent="0.75">
      <c r="A10788" s="16" t="s">
        <v>521</v>
      </c>
      <c r="B10788" s="16" t="s">
        <v>405</v>
      </c>
      <c r="C10788" s="16" t="s">
        <v>530</v>
      </c>
      <c r="D10788" s="16" t="s">
        <v>560</v>
      </c>
      <c r="E10788" s="16" t="s">
        <v>405</v>
      </c>
      <c r="F10788" s="16" t="s">
        <v>591</v>
      </c>
      <c r="G10788" s="16"/>
      <c r="H10788" s="16"/>
      <c r="I10788" s="16"/>
      <c r="J10788" s="16"/>
      <c r="K10788" s="16"/>
      <c r="L10788" s="16"/>
      <c r="M10788" s="16"/>
      <c r="N10788" s="16" t="s">
        <v>26</v>
      </c>
      <c r="O10788" s="16" t="s">
        <v>463</v>
      </c>
      <c r="P10788" s="16" t="s">
        <v>615</v>
      </c>
      <c r="Q10788" s="16" t="s">
        <v>546</v>
      </c>
      <c r="R10788" s="16">
        <v>1</v>
      </c>
      <c r="S10788" s="16">
        <v>0</v>
      </c>
      <c r="T10788" s="16">
        <v>0</v>
      </c>
      <c r="U10788" s="16">
        <v>0</v>
      </c>
      <c r="V10788" s="16">
        <v>0</v>
      </c>
      <c r="W10788" s="16">
        <v>0</v>
      </c>
      <c r="X10788" s="16">
        <v>0</v>
      </c>
      <c r="Y10788" s="16">
        <v>0</v>
      </c>
      <c r="Z10788" s="16">
        <v>0</v>
      </c>
      <c r="AA10788" s="16">
        <v>0</v>
      </c>
      <c r="AB10788" s="16">
        <v>0</v>
      </c>
      <c r="AC10788" s="16">
        <v>0</v>
      </c>
      <c r="AD10788" s="16">
        <v>0</v>
      </c>
      <c r="AE10788" s="16">
        <v>0</v>
      </c>
      <c r="AF10788" s="16">
        <v>0</v>
      </c>
      <c r="AG10788" s="16">
        <v>0</v>
      </c>
      <c r="AH10788" s="16">
        <v>0</v>
      </c>
      <c r="AI10788" s="16">
        <v>0</v>
      </c>
      <c r="AJ10788" s="16">
        <v>0</v>
      </c>
      <c r="AK10788" s="16">
        <v>0</v>
      </c>
      <c r="AL10788" s="16">
        <v>0</v>
      </c>
      <c r="AM10788" s="16">
        <v>0</v>
      </c>
      <c r="AN10788" s="16">
        <v>0</v>
      </c>
      <c r="AO10788" s="16">
        <v>0</v>
      </c>
      <c r="AP10788" s="16">
        <v>0</v>
      </c>
      <c r="AQ10788" s="16">
        <v>0</v>
      </c>
      <c r="AR10788" s="16">
        <v>0</v>
      </c>
      <c r="AS10788" s="16">
        <v>0</v>
      </c>
      <c r="AT10788" s="16">
        <v>0</v>
      </c>
      <c r="AU10788" s="16">
        <v>0</v>
      </c>
      <c r="AV10788" s="16">
        <v>0</v>
      </c>
      <c r="AW10788" s="16">
        <v>0</v>
      </c>
      <c r="AX10788" s="16">
        <v>0</v>
      </c>
      <c r="AY10788" s="16">
        <v>0</v>
      </c>
    </row>
    <row r="10789" spans="1:51" ht="14.75" hidden="1" x14ac:dyDescent="0.75">
      <c r="A10789" s="16" t="s">
        <v>521</v>
      </c>
      <c r="B10789" s="16" t="s">
        <v>405</v>
      </c>
      <c r="C10789" s="16" t="s">
        <v>530</v>
      </c>
      <c r="D10789" s="16" t="s">
        <v>560</v>
      </c>
      <c r="E10789" s="16" t="s">
        <v>405</v>
      </c>
      <c r="F10789" s="16" t="s">
        <v>591</v>
      </c>
      <c r="G10789" s="16"/>
      <c r="H10789" s="16"/>
      <c r="I10789" s="16"/>
      <c r="J10789" s="16"/>
      <c r="K10789" s="16"/>
      <c r="L10789" s="16"/>
      <c r="M10789" s="16"/>
      <c r="N10789" s="16" t="s">
        <v>26</v>
      </c>
      <c r="O10789" s="16" t="s">
        <v>463</v>
      </c>
      <c r="P10789" s="16" t="s">
        <v>616</v>
      </c>
      <c r="Q10789" s="16" t="s">
        <v>546</v>
      </c>
      <c r="R10789" s="16">
        <v>1</v>
      </c>
      <c r="S10789" s="16">
        <v>0</v>
      </c>
      <c r="T10789" s="16">
        <v>0</v>
      </c>
      <c r="U10789" s="16">
        <v>0</v>
      </c>
      <c r="V10789" s="16">
        <v>0</v>
      </c>
      <c r="W10789" s="16">
        <v>0</v>
      </c>
      <c r="X10789" s="16">
        <v>0</v>
      </c>
      <c r="Y10789" s="16">
        <v>0</v>
      </c>
      <c r="Z10789" s="16">
        <v>0</v>
      </c>
      <c r="AA10789" s="16">
        <v>0</v>
      </c>
      <c r="AB10789" s="16">
        <v>0</v>
      </c>
      <c r="AC10789" s="16">
        <v>0</v>
      </c>
      <c r="AD10789" s="16">
        <v>0</v>
      </c>
      <c r="AE10789" s="16">
        <v>0</v>
      </c>
      <c r="AF10789" s="16">
        <v>0</v>
      </c>
      <c r="AG10789" s="16">
        <v>0</v>
      </c>
      <c r="AH10789" s="16">
        <v>0</v>
      </c>
      <c r="AI10789" s="16">
        <v>0</v>
      </c>
      <c r="AJ10789" s="16">
        <v>0</v>
      </c>
      <c r="AK10789" s="16">
        <v>0</v>
      </c>
      <c r="AL10789" s="16">
        <v>0</v>
      </c>
      <c r="AM10789" s="16">
        <v>0</v>
      </c>
      <c r="AN10789" s="16">
        <v>0</v>
      </c>
      <c r="AO10789" s="16">
        <v>0</v>
      </c>
      <c r="AP10789" s="16">
        <v>0</v>
      </c>
      <c r="AQ10789" s="16">
        <v>0</v>
      </c>
      <c r="AR10789" s="16">
        <v>0</v>
      </c>
      <c r="AS10789" s="16">
        <v>0</v>
      </c>
      <c r="AT10789" s="16">
        <v>0</v>
      </c>
      <c r="AU10789" s="16">
        <v>0</v>
      </c>
      <c r="AV10789" s="16">
        <v>0</v>
      </c>
      <c r="AW10789" s="16">
        <v>0</v>
      </c>
      <c r="AX10789" s="16">
        <v>0</v>
      </c>
      <c r="AY10789" s="16">
        <v>0</v>
      </c>
    </row>
    <row r="10790" spans="1:51" ht="14.75" hidden="1" x14ac:dyDescent="0.75">
      <c r="A10790" s="16" t="s">
        <v>521</v>
      </c>
      <c r="B10790" s="16" t="s">
        <v>405</v>
      </c>
      <c r="C10790" s="16" t="s">
        <v>530</v>
      </c>
      <c r="D10790" s="16" t="s">
        <v>560</v>
      </c>
      <c r="E10790" s="16" t="s">
        <v>405</v>
      </c>
      <c r="F10790" s="16" t="s">
        <v>591</v>
      </c>
      <c r="G10790" s="16"/>
      <c r="H10790" s="16"/>
      <c r="I10790" s="16"/>
      <c r="J10790" s="16"/>
      <c r="K10790" s="16"/>
      <c r="L10790" s="16"/>
      <c r="M10790" s="16"/>
      <c r="N10790" s="16" t="s">
        <v>26</v>
      </c>
      <c r="O10790" s="16" t="s">
        <v>463</v>
      </c>
      <c r="P10790" s="16" t="s">
        <v>576</v>
      </c>
      <c r="Q10790" s="16" t="s">
        <v>577</v>
      </c>
      <c r="R10790" s="16">
        <v>16100</v>
      </c>
      <c r="S10790" s="16">
        <v>0</v>
      </c>
      <c r="T10790" s="16">
        <v>0</v>
      </c>
      <c r="U10790" s="16">
        <v>0</v>
      </c>
      <c r="V10790" s="16">
        <v>0</v>
      </c>
      <c r="W10790" s="16">
        <v>0</v>
      </c>
      <c r="X10790" s="16">
        <v>0</v>
      </c>
      <c r="Y10790" s="16">
        <v>0</v>
      </c>
      <c r="Z10790" s="16">
        <v>0</v>
      </c>
      <c r="AA10790" s="16">
        <v>0</v>
      </c>
      <c r="AB10790" s="16">
        <v>0</v>
      </c>
      <c r="AC10790" s="16">
        <v>0</v>
      </c>
      <c r="AD10790" s="16">
        <v>0</v>
      </c>
      <c r="AE10790" s="16">
        <v>0</v>
      </c>
      <c r="AF10790" s="16">
        <v>0</v>
      </c>
      <c r="AG10790" s="16">
        <v>0</v>
      </c>
      <c r="AH10790" s="16">
        <v>0</v>
      </c>
      <c r="AI10790" s="16">
        <v>0</v>
      </c>
      <c r="AJ10790" s="16">
        <v>0</v>
      </c>
      <c r="AK10790" s="16">
        <v>0</v>
      </c>
      <c r="AL10790" s="16">
        <v>0</v>
      </c>
      <c r="AM10790" s="16">
        <v>0</v>
      </c>
      <c r="AN10790" s="16">
        <v>0</v>
      </c>
      <c r="AO10790" s="16">
        <v>0</v>
      </c>
      <c r="AP10790" s="16">
        <v>0</v>
      </c>
      <c r="AQ10790" s="16">
        <v>0</v>
      </c>
      <c r="AR10790" s="16">
        <v>0</v>
      </c>
      <c r="AS10790" s="16">
        <v>0</v>
      </c>
      <c r="AT10790" s="16">
        <v>0</v>
      </c>
      <c r="AU10790" s="16">
        <v>0</v>
      </c>
      <c r="AV10790" s="16">
        <v>0</v>
      </c>
      <c r="AW10790" s="16">
        <v>0</v>
      </c>
      <c r="AX10790" s="16">
        <v>0</v>
      </c>
      <c r="AY10790" s="16">
        <v>0</v>
      </c>
    </row>
    <row r="10791" spans="1:51" ht="14.75" hidden="1" x14ac:dyDescent="0.75">
      <c r="A10791" s="16" t="s">
        <v>521</v>
      </c>
      <c r="B10791" s="16" t="s">
        <v>405</v>
      </c>
      <c r="C10791" s="16" t="s">
        <v>530</v>
      </c>
      <c r="D10791" s="16" t="s">
        <v>560</v>
      </c>
      <c r="E10791" s="16" t="s">
        <v>405</v>
      </c>
      <c r="F10791" s="16" t="s">
        <v>591</v>
      </c>
      <c r="G10791" s="16"/>
      <c r="H10791" s="16"/>
      <c r="I10791" s="16"/>
      <c r="J10791" s="16"/>
      <c r="K10791" s="16"/>
      <c r="L10791" s="16"/>
      <c r="M10791" s="16"/>
      <c r="N10791" s="16" t="s">
        <v>26</v>
      </c>
      <c r="O10791" s="16" t="s">
        <v>463</v>
      </c>
      <c r="P10791" s="16" t="s">
        <v>617</v>
      </c>
      <c r="Q10791" s="16" t="s">
        <v>546</v>
      </c>
      <c r="R10791" s="16">
        <v>4.0000000000000001E-3</v>
      </c>
      <c r="S10791" s="16">
        <v>0</v>
      </c>
      <c r="T10791" s="16">
        <v>0</v>
      </c>
      <c r="U10791" s="16">
        <v>0</v>
      </c>
      <c r="V10791" s="16">
        <v>0</v>
      </c>
      <c r="W10791" s="16">
        <v>0</v>
      </c>
      <c r="X10791" s="16">
        <v>0</v>
      </c>
      <c r="Y10791" s="16">
        <v>0</v>
      </c>
      <c r="Z10791" s="16">
        <v>0</v>
      </c>
      <c r="AA10791" s="16">
        <v>0</v>
      </c>
      <c r="AB10791" s="16">
        <v>0</v>
      </c>
      <c r="AC10791" s="16">
        <v>0</v>
      </c>
      <c r="AD10791" s="16">
        <v>0</v>
      </c>
      <c r="AE10791" s="16">
        <v>0</v>
      </c>
      <c r="AF10791" s="16">
        <v>0</v>
      </c>
      <c r="AG10791" s="16">
        <v>0</v>
      </c>
      <c r="AH10791" s="16">
        <v>0</v>
      </c>
      <c r="AI10791" s="16">
        <v>0</v>
      </c>
      <c r="AJ10791" s="16">
        <v>0</v>
      </c>
      <c r="AK10791" s="16">
        <v>0</v>
      </c>
      <c r="AL10791" s="16">
        <v>0</v>
      </c>
      <c r="AM10791" s="16">
        <v>0</v>
      </c>
      <c r="AN10791" s="16">
        <v>0</v>
      </c>
      <c r="AO10791" s="16">
        <v>0</v>
      </c>
      <c r="AP10791" s="16">
        <v>0</v>
      </c>
      <c r="AQ10791" s="16">
        <v>0</v>
      </c>
      <c r="AR10791" s="16">
        <v>0</v>
      </c>
      <c r="AS10791" s="16">
        <v>0</v>
      </c>
      <c r="AT10791" s="16">
        <v>0</v>
      </c>
      <c r="AU10791" s="16">
        <v>0</v>
      </c>
      <c r="AV10791" s="16">
        <v>0</v>
      </c>
      <c r="AW10791" s="16">
        <v>0</v>
      </c>
      <c r="AX10791" s="16">
        <v>0</v>
      </c>
      <c r="AY10791" s="16">
        <v>0</v>
      </c>
    </row>
    <row r="10792" spans="1:51" ht="14.75" hidden="1" x14ac:dyDescent="0.75">
      <c r="A10792" s="16" t="s">
        <v>521</v>
      </c>
      <c r="B10792" s="16" t="s">
        <v>405</v>
      </c>
      <c r="C10792" s="16" t="s">
        <v>530</v>
      </c>
      <c r="D10792" s="16" t="s">
        <v>560</v>
      </c>
      <c r="E10792" s="16" t="s">
        <v>405</v>
      </c>
      <c r="F10792" s="16" t="s">
        <v>591</v>
      </c>
      <c r="G10792" s="16"/>
      <c r="H10792" s="16"/>
      <c r="I10792" s="16"/>
      <c r="J10792" s="16"/>
      <c r="K10792" s="16"/>
      <c r="L10792" s="16"/>
      <c r="M10792" s="16"/>
      <c r="N10792" s="16" t="s">
        <v>26</v>
      </c>
      <c r="O10792" s="16" t="s">
        <v>463</v>
      </c>
      <c r="P10792" s="16" t="s">
        <v>562</v>
      </c>
      <c r="Q10792" s="16" t="s">
        <v>546</v>
      </c>
      <c r="R10792" s="16">
        <v>11100</v>
      </c>
      <c r="S10792" s="16">
        <v>0</v>
      </c>
      <c r="T10792" s="16">
        <v>0</v>
      </c>
      <c r="U10792" s="16">
        <v>0</v>
      </c>
      <c r="V10792" s="16">
        <v>0</v>
      </c>
      <c r="W10792" s="16">
        <v>0</v>
      </c>
      <c r="X10792" s="16">
        <v>0</v>
      </c>
      <c r="Y10792" s="16">
        <v>0</v>
      </c>
      <c r="Z10792" s="16">
        <v>0</v>
      </c>
      <c r="AA10792" s="16">
        <v>0</v>
      </c>
      <c r="AB10792" s="16">
        <v>0</v>
      </c>
      <c r="AC10792" s="16">
        <v>0</v>
      </c>
      <c r="AD10792" s="16">
        <v>0</v>
      </c>
      <c r="AE10792" s="16">
        <v>0</v>
      </c>
      <c r="AF10792" s="16">
        <v>0</v>
      </c>
      <c r="AG10792" s="16">
        <v>0</v>
      </c>
      <c r="AH10792" s="16">
        <v>0</v>
      </c>
      <c r="AI10792" s="16">
        <v>0</v>
      </c>
      <c r="AJ10792" s="16">
        <v>0</v>
      </c>
      <c r="AK10792" s="16">
        <v>0</v>
      </c>
      <c r="AL10792" s="16">
        <v>0</v>
      </c>
      <c r="AM10792" s="16">
        <v>0</v>
      </c>
      <c r="AN10792" s="16">
        <v>0</v>
      </c>
      <c r="AO10792" s="16">
        <v>0</v>
      </c>
      <c r="AP10792" s="16">
        <v>0</v>
      </c>
      <c r="AQ10792" s="16">
        <v>0</v>
      </c>
      <c r="AR10792" s="16">
        <v>0</v>
      </c>
      <c r="AS10792" s="16">
        <v>0</v>
      </c>
      <c r="AT10792" s="16">
        <v>0</v>
      </c>
      <c r="AU10792" s="16">
        <v>0</v>
      </c>
      <c r="AV10792" s="16">
        <v>0</v>
      </c>
      <c r="AW10792" s="16">
        <v>0</v>
      </c>
      <c r="AX10792" s="16">
        <v>0</v>
      </c>
      <c r="AY10792" s="16">
        <v>0</v>
      </c>
    </row>
    <row r="10793" spans="1:51" ht="14.75" hidden="1" x14ac:dyDescent="0.75">
      <c r="A10793" s="16" t="s">
        <v>521</v>
      </c>
      <c r="B10793" s="16" t="s">
        <v>405</v>
      </c>
      <c r="C10793" s="16" t="s">
        <v>530</v>
      </c>
      <c r="D10793" s="16" t="s">
        <v>560</v>
      </c>
      <c r="E10793" s="16" t="s">
        <v>405</v>
      </c>
      <c r="F10793" s="16" t="s">
        <v>591</v>
      </c>
      <c r="G10793" s="16"/>
      <c r="H10793" s="16"/>
      <c r="I10793" s="16"/>
      <c r="J10793" s="16"/>
      <c r="K10793" s="16"/>
      <c r="L10793" s="16"/>
      <c r="M10793" s="16"/>
      <c r="N10793" s="16" t="s">
        <v>26</v>
      </c>
      <c r="O10793" s="16" t="s">
        <v>463</v>
      </c>
      <c r="P10793" s="16" t="s">
        <v>618</v>
      </c>
      <c r="Q10793" s="16" t="s">
        <v>546</v>
      </c>
      <c r="R10793" s="16">
        <v>0.05</v>
      </c>
      <c r="S10793" s="16">
        <v>0</v>
      </c>
      <c r="T10793" s="16">
        <v>0</v>
      </c>
      <c r="U10793" s="16">
        <v>0</v>
      </c>
      <c r="V10793" s="16">
        <v>0</v>
      </c>
      <c r="W10793" s="16">
        <v>0</v>
      </c>
      <c r="X10793" s="16">
        <v>0</v>
      </c>
      <c r="Y10793" s="16">
        <v>0</v>
      </c>
      <c r="Z10793" s="16">
        <v>0</v>
      </c>
      <c r="AA10793" s="16">
        <v>0</v>
      </c>
      <c r="AB10793" s="16">
        <v>0</v>
      </c>
      <c r="AC10793" s="16">
        <v>0</v>
      </c>
      <c r="AD10793" s="16">
        <v>0</v>
      </c>
      <c r="AE10793" s="16">
        <v>0</v>
      </c>
      <c r="AF10793" s="16">
        <v>0</v>
      </c>
      <c r="AG10793" s="16">
        <v>0</v>
      </c>
      <c r="AH10793" s="16">
        <v>0</v>
      </c>
      <c r="AI10793" s="16">
        <v>0</v>
      </c>
      <c r="AJ10793" s="16">
        <v>0</v>
      </c>
      <c r="AK10793" s="16">
        <v>0</v>
      </c>
      <c r="AL10793" s="16">
        <v>0</v>
      </c>
      <c r="AM10793" s="16">
        <v>0</v>
      </c>
      <c r="AN10793" s="16">
        <v>0</v>
      </c>
      <c r="AO10793" s="16">
        <v>0</v>
      </c>
      <c r="AP10793" s="16">
        <v>0</v>
      </c>
      <c r="AQ10793" s="16">
        <v>0</v>
      </c>
      <c r="AR10793" s="16">
        <v>0</v>
      </c>
      <c r="AS10793" s="16">
        <v>0</v>
      </c>
      <c r="AT10793" s="16">
        <v>0</v>
      </c>
      <c r="AU10793" s="16">
        <v>0</v>
      </c>
      <c r="AV10793" s="16">
        <v>0</v>
      </c>
      <c r="AW10793" s="16">
        <v>0</v>
      </c>
      <c r="AX10793" s="16">
        <v>0</v>
      </c>
      <c r="AY10793" s="16">
        <v>0</v>
      </c>
    </row>
    <row r="10794" spans="1:51" ht="14.75" hidden="1" x14ac:dyDescent="0.75">
      <c r="A10794" s="16" t="s">
        <v>521</v>
      </c>
      <c r="B10794" s="16" t="s">
        <v>405</v>
      </c>
      <c r="C10794" s="16" t="s">
        <v>530</v>
      </c>
      <c r="D10794" s="16" t="s">
        <v>560</v>
      </c>
      <c r="E10794" s="16" t="s">
        <v>405</v>
      </c>
      <c r="F10794" s="16" t="s">
        <v>591</v>
      </c>
      <c r="G10794" s="16"/>
      <c r="H10794" s="16"/>
      <c r="I10794" s="16"/>
      <c r="J10794" s="16"/>
      <c r="K10794" s="16"/>
      <c r="L10794" s="16"/>
      <c r="M10794" s="16"/>
      <c r="N10794" s="16" t="s">
        <v>26</v>
      </c>
      <c r="O10794" s="16" t="s">
        <v>463</v>
      </c>
      <c r="P10794" s="16" t="s">
        <v>545</v>
      </c>
      <c r="Q10794" s="16" t="s">
        <v>546</v>
      </c>
      <c r="R10794" s="16">
        <v>6630</v>
      </c>
      <c r="S10794" s="16">
        <v>0</v>
      </c>
      <c r="T10794" s="16">
        <v>0</v>
      </c>
      <c r="U10794" s="16">
        <v>0</v>
      </c>
      <c r="V10794" s="16">
        <v>0</v>
      </c>
      <c r="W10794" s="16">
        <v>0</v>
      </c>
      <c r="X10794" s="16">
        <v>0</v>
      </c>
      <c r="Y10794" s="16">
        <v>0</v>
      </c>
      <c r="Z10794" s="16">
        <v>0</v>
      </c>
      <c r="AA10794" s="16">
        <v>0</v>
      </c>
      <c r="AB10794" s="16">
        <v>0</v>
      </c>
      <c r="AC10794" s="16">
        <v>0</v>
      </c>
      <c r="AD10794" s="16">
        <v>0</v>
      </c>
      <c r="AE10794" s="16">
        <v>0</v>
      </c>
      <c r="AF10794" s="16">
        <v>0</v>
      </c>
      <c r="AG10794" s="16">
        <v>0</v>
      </c>
      <c r="AH10794" s="16">
        <v>0</v>
      </c>
      <c r="AI10794" s="16">
        <v>0</v>
      </c>
      <c r="AJ10794" s="16">
        <v>0</v>
      </c>
      <c r="AK10794" s="16">
        <v>0</v>
      </c>
      <c r="AL10794" s="16">
        <v>0</v>
      </c>
      <c r="AM10794" s="16">
        <v>0</v>
      </c>
      <c r="AN10794" s="16">
        <v>0</v>
      </c>
      <c r="AO10794" s="16">
        <v>0</v>
      </c>
      <c r="AP10794" s="16">
        <v>0</v>
      </c>
      <c r="AQ10794" s="16">
        <v>0</v>
      </c>
      <c r="AR10794" s="16">
        <v>0</v>
      </c>
      <c r="AS10794" s="16">
        <v>0</v>
      </c>
      <c r="AT10794" s="16">
        <v>0</v>
      </c>
      <c r="AU10794" s="16">
        <v>0</v>
      </c>
      <c r="AV10794" s="16">
        <v>0</v>
      </c>
      <c r="AW10794" s="16">
        <v>0</v>
      </c>
      <c r="AX10794" s="16">
        <v>0</v>
      </c>
      <c r="AY10794" s="16">
        <v>0</v>
      </c>
    </row>
    <row r="10795" spans="1:51" ht="14.75" hidden="1" x14ac:dyDescent="0.75">
      <c r="A10795" s="16" t="s">
        <v>521</v>
      </c>
      <c r="B10795" s="16" t="s">
        <v>405</v>
      </c>
      <c r="C10795" s="16" t="s">
        <v>530</v>
      </c>
      <c r="D10795" s="16" t="s">
        <v>560</v>
      </c>
      <c r="E10795" s="16" t="s">
        <v>405</v>
      </c>
      <c r="F10795" s="16" t="s">
        <v>591</v>
      </c>
      <c r="G10795" s="16"/>
      <c r="H10795" s="16"/>
      <c r="I10795" s="16"/>
      <c r="J10795" s="16"/>
      <c r="K10795" s="16"/>
      <c r="L10795" s="16"/>
      <c r="M10795" s="16"/>
      <c r="N10795" s="16" t="s">
        <v>26</v>
      </c>
      <c r="O10795" s="16" t="s">
        <v>463</v>
      </c>
      <c r="P10795" s="16" t="s">
        <v>578</v>
      </c>
      <c r="Q10795" s="16" t="s">
        <v>546</v>
      </c>
      <c r="R10795" s="16">
        <v>8900</v>
      </c>
      <c r="S10795" s="16">
        <v>0</v>
      </c>
      <c r="T10795" s="16">
        <v>0</v>
      </c>
      <c r="U10795" s="16">
        <v>0</v>
      </c>
      <c r="V10795" s="16">
        <v>0</v>
      </c>
      <c r="W10795" s="16">
        <v>0</v>
      </c>
      <c r="X10795" s="16">
        <v>0</v>
      </c>
      <c r="Y10795" s="16">
        <v>0</v>
      </c>
      <c r="Z10795" s="16">
        <v>0</v>
      </c>
      <c r="AA10795" s="16">
        <v>0</v>
      </c>
      <c r="AB10795" s="16">
        <v>0</v>
      </c>
      <c r="AC10795" s="16">
        <v>0</v>
      </c>
      <c r="AD10795" s="16">
        <v>0</v>
      </c>
      <c r="AE10795" s="16">
        <v>0</v>
      </c>
      <c r="AF10795" s="16">
        <v>0</v>
      </c>
      <c r="AG10795" s="16">
        <v>0</v>
      </c>
      <c r="AH10795" s="16">
        <v>0</v>
      </c>
      <c r="AI10795" s="16">
        <v>0</v>
      </c>
      <c r="AJ10795" s="16">
        <v>0</v>
      </c>
      <c r="AK10795" s="16">
        <v>0</v>
      </c>
      <c r="AL10795" s="16">
        <v>0</v>
      </c>
      <c r="AM10795" s="16">
        <v>0</v>
      </c>
      <c r="AN10795" s="16">
        <v>0</v>
      </c>
      <c r="AO10795" s="16">
        <v>0</v>
      </c>
      <c r="AP10795" s="16">
        <v>0</v>
      </c>
      <c r="AQ10795" s="16">
        <v>0</v>
      </c>
      <c r="AR10795" s="16">
        <v>0</v>
      </c>
      <c r="AS10795" s="16">
        <v>0</v>
      </c>
      <c r="AT10795" s="16">
        <v>0</v>
      </c>
      <c r="AU10795" s="16">
        <v>0</v>
      </c>
      <c r="AV10795" s="16">
        <v>0</v>
      </c>
      <c r="AW10795" s="16">
        <v>0</v>
      </c>
      <c r="AX10795" s="16">
        <v>0</v>
      </c>
      <c r="AY10795" s="16">
        <v>0</v>
      </c>
    </row>
    <row r="10796" spans="1:51" ht="14.75" hidden="1" x14ac:dyDescent="0.75">
      <c r="A10796" s="16" t="s">
        <v>521</v>
      </c>
      <c r="B10796" s="16" t="s">
        <v>405</v>
      </c>
      <c r="C10796" s="16" t="s">
        <v>530</v>
      </c>
      <c r="D10796" s="16" t="s">
        <v>560</v>
      </c>
      <c r="E10796" s="16" t="s">
        <v>405</v>
      </c>
      <c r="F10796" s="16" t="s">
        <v>591</v>
      </c>
      <c r="G10796" s="16"/>
      <c r="H10796" s="16"/>
      <c r="I10796" s="16"/>
      <c r="J10796" s="16"/>
      <c r="K10796" s="16"/>
      <c r="L10796" s="16"/>
      <c r="M10796" s="16"/>
      <c r="N10796" s="16" t="s">
        <v>26</v>
      </c>
      <c r="O10796" s="16" t="s">
        <v>463</v>
      </c>
      <c r="P10796" s="16" t="s">
        <v>619</v>
      </c>
      <c r="Q10796" s="16" t="s">
        <v>546</v>
      </c>
      <c r="R10796" s="16">
        <v>9200</v>
      </c>
      <c r="S10796" s="16">
        <v>0</v>
      </c>
      <c r="T10796" s="16">
        <v>0</v>
      </c>
      <c r="U10796" s="16">
        <v>0</v>
      </c>
      <c r="V10796" s="16">
        <v>0</v>
      </c>
      <c r="W10796" s="16">
        <v>0</v>
      </c>
      <c r="X10796" s="16">
        <v>0</v>
      </c>
      <c r="Y10796" s="16">
        <v>0</v>
      </c>
      <c r="Z10796" s="16">
        <v>0</v>
      </c>
      <c r="AA10796" s="16">
        <v>0</v>
      </c>
      <c r="AB10796" s="16">
        <v>0</v>
      </c>
      <c r="AC10796" s="16">
        <v>0</v>
      </c>
      <c r="AD10796" s="16">
        <v>0</v>
      </c>
      <c r="AE10796" s="16">
        <v>0</v>
      </c>
      <c r="AF10796" s="16">
        <v>0</v>
      </c>
      <c r="AG10796" s="16">
        <v>0</v>
      </c>
      <c r="AH10796" s="16">
        <v>0</v>
      </c>
      <c r="AI10796" s="16">
        <v>0</v>
      </c>
      <c r="AJ10796" s="16">
        <v>0</v>
      </c>
      <c r="AK10796" s="16">
        <v>0</v>
      </c>
      <c r="AL10796" s="16">
        <v>0</v>
      </c>
      <c r="AM10796" s="16">
        <v>0</v>
      </c>
      <c r="AN10796" s="16">
        <v>0</v>
      </c>
      <c r="AO10796" s="16">
        <v>0</v>
      </c>
      <c r="AP10796" s="16">
        <v>0</v>
      </c>
      <c r="AQ10796" s="16">
        <v>0</v>
      </c>
      <c r="AR10796" s="16">
        <v>0</v>
      </c>
      <c r="AS10796" s="16">
        <v>0</v>
      </c>
      <c r="AT10796" s="16">
        <v>0</v>
      </c>
      <c r="AU10796" s="16">
        <v>0</v>
      </c>
      <c r="AV10796" s="16">
        <v>0</v>
      </c>
      <c r="AW10796" s="16">
        <v>0</v>
      </c>
      <c r="AX10796" s="16">
        <v>0</v>
      </c>
      <c r="AY10796" s="16">
        <v>0</v>
      </c>
    </row>
    <row r="10797" spans="1:51" ht="14.75" hidden="1" x14ac:dyDescent="0.75">
      <c r="A10797" s="16" t="s">
        <v>521</v>
      </c>
      <c r="B10797" s="16" t="s">
        <v>405</v>
      </c>
      <c r="C10797" s="16" t="s">
        <v>530</v>
      </c>
      <c r="D10797" s="16" t="s">
        <v>560</v>
      </c>
      <c r="E10797" s="16" t="s">
        <v>405</v>
      </c>
      <c r="F10797" s="16" t="s">
        <v>591</v>
      </c>
      <c r="G10797" s="16"/>
      <c r="H10797" s="16"/>
      <c r="I10797" s="16"/>
      <c r="J10797" s="16"/>
      <c r="K10797" s="16"/>
      <c r="L10797" s="16"/>
      <c r="M10797" s="16"/>
      <c r="N10797" s="16" t="s">
        <v>26</v>
      </c>
      <c r="O10797" s="16" t="s">
        <v>463</v>
      </c>
      <c r="P10797" s="16" t="s">
        <v>620</v>
      </c>
      <c r="Q10797" s="16" t="s">
        <v>546</v>
      </c>
      <c r="R10797" s="16">
        <v>8550</v>
      </c>
      <c r="S10797" s="16">
        <v>0</v>
      </c>
      <c r="T10797" s="16">
        <v>0</v>
      </c>
      <c r="U10797" s="16">
        <v>0</v>
      </c>
      <c r="V10797" s="16">
        <v>0</v>
      </c>
      <c r="W10797" s="16">
        <v>0</v>
      </c>
      <c r="X10797" s="16">
        <v>0</v>
      </c>
      <c r="Y10797" s="16">
        <v>0</v>
      </c>
      <c r="Z10797" s="16">
        <v>0</v>
      </c>
      <c r="AA10797" s="16">
        <v>0</v>
      </c>
      <c r="AB10797" s="16">
        <v>0</v>
      </c>
      <c r="AC10797" s="16">
        <v>0</v>
      </c>
      <c r="AD10797" s="16">
        <v>0</v>
      </c>
      <c r="AE10797" s="16">
        <v>0</v>
      </c>
      <c r="AF10797" s="16">
        <v>0</v>
      </c>
      <c r="AG10797" s="16">
        <v>0</v>
      </c>
      <c r="AH10797" s="16">
        <v>0</v>
      </c>
      <c r="AI10797" s="16">
        <v>0</v>
      </c>
      <c r="AJ10797" s="16">
        <v>0</v>
      </c>
      <c r="AK10797" s="16">
        <v>0</v>
      </c>
      <c r="AL10797" s="16">
        <v>0</v>
      </c>
      <c r="AM10797" s="16">
        <v>0</v>
      </c>
      <c r="AN10797" s="16">
        <v>0</v>
      </c>
      <c r="AO10797" s="16">
        <v>0</v>
      </c>
      <c r="AP10797" s="16">
        <v>0</v>
      </c>
      <c r="AQ10797" s="16">
        <v>0</v>
      </c>
      <c r="AR10797" s="16">
        <v>0</v>
      </c>
      <c r="AS10797" s="16">
        <v>0</v>
      </c>
      <c r="AT10797" s="16">
        <v>0</v>
      </c>
      <c r="AU10797" s="16">
        <v>0</v>
      </c>
      <c r="AV10797" s="16">
        <v>0</v>
      </c>
      <c r="AW10797" s="16">
        <v>0</v>
      </c>
      <c r="AX10797" s="16">
        <v>0</v>
      </c>
      <c r="AY10797" s="16">
        <v>0</v>
      </c>
    </row>
    <row r="10798" spans="1:51" ht="14.75" hidden="1" x14ac:dyDescent="0.75">
      <c r="A10798" s="16" t="s">
        <v>521</v>
      </c>
      <c r="B10798" s="16" t="s">
        <v>405</v>
      </c>
      <c r="C10798" s="16" t="s">
        <v>530</v>
      </c>
      <c r="D10798" s="16" t="s">
        <v>560</v>
      </c>
      <c r="E10798" s="16" t="s">
        <v>405</v>
      </c>
      <c r="F10798" s="16" t="s">
        <v>591</v>
      </c>
      <c r="G10798" s="16"/>
      <c r="H10798" s="16"/>
      <c r="I10798" s="16"/>
      <c r="J10798" s="16"/>
      <c r="K10798" s="16"/>
      <c r="L10798" s="16"/>
      <c r="M10798" s="16"/>
      <c r="N10798" s="16" t="s">
        <v>26</v>
      </c>
      <c r="O10798" s="16" t="s">
        <v>463</v>
      </c>
      <c r="P10798" s="16" t="s">
        <v>621</v>
      </c>
      <c r="Q10798" s="16" t="s">
        <v>546</v>
      </c>
      <c r="R10798" s="16">
        <v>7910</v>
      </c>
      <c r="S10798" s="16">
        <v>0</v>
      </c>
      <c r="T10798" s="16">
        <v>0</v>
      </c>
      <c r="U10798" s="16">
        <v>0</v>
      </c>
      <c r="V10798" s="16">
        <v>0</v>
      </c>
      <c r="W10798" s="16">
        <v>0</v>
      </c>
      <c r="X10798" s="16">
        <v>0</v>
      </c>
      <c r="Y10798" s="16">
        <v>0</v>
      </c>
      <c r="Z10798" s="16">
        <v>0</v>
      </c>
      <c r="AA10798" s="16">
        <v>0</v>
      </c>
      <c r="AB10798" s="16">
        <v>0</v>
      </c>
      <c r="AC10798" s="16">
        <v>0</v>
      </c>
      <c r="AD10798" s="16">
        <v>0</v>
      </c>
      <c r="AE10798" s="16">
        <v>0</v>
      </c>
      <c r="AF10798" s="16">
        <v>0</v>
      </c>
      <c r="AG10798" s="16">
        <v>0</v>
      </c>
      <c r="AH10798" s="16">
        <v>0</v>
      </c>
      <c r="AI10798" s="16">
        <v>0</v>
      </c>
      <c r="AJ10798" s="16">
        <v>0</v>
      </c>
      <c r="AK10798" s="16">
        <v>0</v>
      </c>
      <c r="AL10798" s="16">
        <v>0</v>
      </c>
      <c r="AM10798" s="16">
        <v>0</v>
      </c>
      <c r="AN10798" s="16">
        <v>0</v>
      </c>
      <c r="AO10798" s="16">
        <v>0</v>
      </c>
      <c r="AP10798" s="16">
        <v>0</v>
      </c>
      <c r="AQ10798" s="16">
        <v>0</v>
      </c>
      <c r="AR10798" s="16">
        <v>0</v>
      </c>
      <c r="AS10798" s="16">
        <v>0</v>
      </c>
      <c r="AT10798" s="16">
        <v>0</v>
      </c>
      <c r="AU10798" s="16">
        <v>0</v>
      </c>
      <c r="AV10798" s="16">
        <v>0</v>
      </c>
      <c r="AW10798" s="16">
        <v>0</v>
      </c>
      <c r="AX10798" s="16">
        <v>0</v>
      </c>
      <c r="AY10798" s="16">
        <v>0</v>
      </c>
    </row>
    <row r="10799" spans="1:51" ht="14.75" hidden="1" x14ac:dyDescent="0.75">
      <c r="A10799" s="16" t="s">
        <v>521</v>
      </c>
      <c r="B10799" s="16" t="s">
        <v>405</v>
      </c>
      <c r="C10799" s="16" t="s">
        <v>530</v>
      </c>
      <c r="D10799" s="16" t="s">
        <v>560</v>
      </c>
      <c r="E10799" s="16" t="s">
        <v>405</v>
      </c>
      <c r="F10799" s="16" t="s">
        <v>591</v>
      </c>
      <c r="G10799" s="16"/>
      <c r="H10799" s="16"/>
      <c r="I10799" s="16"/>
      <c r="J10799" s="16"/>
      <c r="K10799" s="16"/>
      <c r="L10799" s="16"/>
      <c r="M10799" s="16"/>
      <c r="N10799" s="16" t="s">
        <v>26</v>
      </c>
      <c r="O10799" s="16" t="s">
        <v>463</v>
      </c>
      <c r="P10799" s="16" t="s">
        <v>622</v>
      </c>
      <c r="Q10799" s="16" t="s">
        <v>546</v>
      </c>
      <c r="R10799" s="16">
        <v>7820</v>
      </c>
      <c r="S10799" s="16">
        <v>0</v>
      </c>
      <c r="T10799" s="16">
        <v>0</v>
      </c>
      <c r="U10799" s="16">
        <v>0</v>
      </c>
      <c r="V10799" s="16">
        <v>0</v>
      </c>
      <c r="W10799" s="16">
        <v>0</v>
      </c>
      <c r="X10799" s="16">
        <v>0</v>
      </c>
      <c r="Y10799" s="16">
        <v>0</v>
      </c>
      <c r="Z10799" s="16">
        <v>0</v>
      </c>
      <c r="AA10799" s="16">
        <v>0</v>
      </c>
      <c r="AB10799" s="16">
        <v>0</v>
      </c>
      <c r="AC10799" s="16">
        <v>0</v>
      </c>
      <c r="AD10799" s="16">
        <v>0</v>
      </c>
      <c r="AE10799" s="16">
        <v>0</v>
      </c>
      <c r="AF10799" s="16">
        <v>0</v>
      </c>
      <c r="AG10799" s="16">
        <v>0</v>
      </c>
      <c r="AH10799" s="16">
        <v>0</v>
      </c>
      <c r="AI10799" s="16">
        <v>0</v>
      </c>
      <c r="AJ10799" s="16">
        <v>0</v>
      </c>
      <c r="AK10799" s="16">
        <v>0</v>
      </c>
      <c r="AL10799" s="16">
        <v>0</v>
      </c>
      <c r="AM10799" s="16">
        <v>0</v>
      </c>
      <c r="AN10799" s="16">
        <v>0</v>
      </c>
      <c r="AO10799" s="16">
        <v>0</v>
      </c>
      <c r="AP10799" s="16">
        <v>0</v>
      </c>
      <c r="AQ10799" s="16">
        <v>0</v>
      </c>
      <c r="AR10799" s="16">
        <v>0</v>
      </c>
      <c r="AS10799" s="16">
        <v>0</v>
      </c>
      <c r="AT10799" s="16">
        <v>0</v>
      </c>
      <c r="AU10799" s="16">
        <v>0</v>
      </c>
      <c r="AV10799" s="16">
        <v>0</v>
      </c>
      <c r="AW10799" s="16">
        <v>0</v>
      </c>
      <c r="AX10799" s="16">
        <v>0</v>
      </c>
      <c r="AY10799" s="16">
        <v>0</v>
      </c>
    </row>
    <row r="10800" spans="1:51" ht="14.75" hidden="1" x14ac:dyDescent="0.75">
      <c r="A10800" s="16" t="s">
        <v>521</v>
      </c>
      <c r="B10800" s="16" t="s">
        <v>405</v>
      </c>
      <c r="C10800" s="16" t="s">
        <v>530</v>
      </c>
      <c r="D10800" s="16" t="s">
        <v>560</v>
      </c>
      <c r="E10800" s="16" t="s">
        <v>405</v>
      </c>
      <c r="F10800" s="16" t="s">
        <v>591</v>
      </c>
      <c r="G10800" s="16"/>
      <c r="H10800" s="16"/>
      <c r="I10800" s="16"/>
      <c r="J10800" s="16"/>
      <c r="K10800" s="16"/>
      <c r="L10800" s="16"/>
      <c r="M10800" s="16"/>
      <c r="N10800" s="16" t="s">
        <v>26</v>
      </c>
      <c r="O10800" s="16" t="s">
        <v>463</v>
      </c>
      <c r="P10800" s="16" t="s">
        <v>623</v>
      </c>
      <c r="Q10800" s="16" t="s">
        <v>546</v>
      </c>
      <c r="R10800" s="16">
        <v>7620</v>
      </c>
      <c r="S10800" s="16">
        <v>0</v>
      </c>
      <c r="T10800" s="16">
        <v>0</v>
      </c>
      <c r="U10800" s="16">
        <v>0</v>
      </c>
      <c r="V10800" s="16">
        <v>0</v>
      </c>
      <c r="W10800" s="16">
        <v>0</v>
      </c>
      <c r="X10800" s="16">
        <v>0</v>
      </c>
      <c r="Y10800" s="16">
        <v>0</v>
      </c>
      <c r="Z10800" s="16">
        <v>0</v>
      </c>
      <c r="AA10800" s="16">
        <v>0</v>
      </c>
      <c r="AB10800" s="16">
        <v>0</v>
      </c>
      <c r="AC10800" s="16">
        <v>0</v>
      </c>
      <c r="AD10800" s="16">
        <v>0</v>
      </c>
      <c r="AE10800" s="16">
        <v>0</v>
      </c>
      <c r="AF10800" s="16">
        <v>0</v>
      </c>
      <c r="AG10800" s="16">
        <v>0</v>
      </c>
      <c r="AH10800" s="16">
        <v>0</v>
      </c>
      <c r="AI10800" s="16">
        <v>0</v>
      </c>
      <c r="AJ10800" s="16">
        <v>0</v>
      </c>
      <c r="AK10800" s="16">
        <v>0</v>
      </c>
      <c r="AL10800" s="16">
        <v>0</v>
      </c>
      <c r="AM10800" s="16">
        <v>0</v>
      </c>
      <c r="AN10800" s="16">
        <v>0</v>
      </c>
      <c r="AO10800" s="16">
        <v>0</v>
      </c>
      <c r="AP10800" s="16">
        <v>0</v>
      </c>
      <c r="AQ10800" s="16">
        <v>0</v>
      </c>
      <c r="AR10800" s="16">
        <v>0</v>
      </c>
      <c r="AS10800" s="16">
        <v>0</v>
      </c>
      <c r="AT10800" s="16">
        <v>0</v>
      </c>
      <c r="AU10800" s="16">
        <v>0</v>
      </c>
      <c r="AV10800" s="16">
        <v>0</v>
      </c>
      <c r="AW10800" s="16">
        <v>0</v>
      </c>
      <c r="AX10800" s="16">
        <v>0</v>
      </c>
      <c r="AY10800" s="16">
        <v>0</v>
      </c>
    </row>
    <row r="10801" spans="1:51" ht="14.75" hidden="1" x14ac:dyDescent="0.75">
      <c r="A10801" s="16" t="s">
        <v>521</v>
      </c>
      <c r="B10801" s="16" t="s">
        <v>405</v>
      </c>
      <c r="C10801" s="16" t="s">
        <v>530</v>
      </c>
      <c r="D10801" s="16" t="s">
        <v>560</v>
      </c>
      <c r="E10801" s="16" t="s">
        <v>405</v>
      </c>
      <c r="F10801" s="16" t="s">
        <v>591</v>
      </c>
      <c r="G10801" s="16"/>
      <c r="H10801" s="16"/>
      <c r="I10801" s="16"/>
      <c r="J10801" s="16"/>
      <c r="K10801" s="16"/>
      <c r="L10801" s="16"/>
      <c r="M10801" s="16"/>
      <c r="N10801" s="16" t="s">
        <v>26</v>
      </c>
      <c r="O10801" s="16" t="s">
        <v>463</v>
      </c>
      <c r="P10801" s="16" t="s">
        <v>624</v>
      </c>
      <c r="Q10801" s="16" t="s">
        <v>546</v>
      </c>
      <c r="R10801" s="16">
        <v>10000</v>
      </c>
      <c r="S10801" s="16">
        <v>0</v>
      </c>
      <c r="T10801" s="16">
        <v>0</v>
      </c>
      <c r="U10801" s="16">
        <v>0</v>
      </c>
      <c r="V10801" s="16">
        <v>0</v>
      </c>
      <c r="W10801" s="16">
        <v>0</v>
      </c>
      <c r="X10801" s="16">
        <v>0</v>
      </c>
      <c r="Y10801" s="16">
        <v>0</v>
      </c>
      <c r="Z10801" s="16">
        <v>0</v>
      </c>
      <c r="AA10801" s="16">
        <v>0</v>
      </c>
      <c r="AB10801" s="16">
        <v>0</v>
      </c>
      <c r="AC10801" s="16">
        <v>0</v>
      </c>
      <c r="AD10801" s="16">
        <v>0</v>
      </c>
      <c r="AE10801" s="16">
        <v>0</v>
      </c>
      <c r="AF10801" s="16">
        <v>0</v>
      </c>
      <c r="AG10801" s="16">
        <v>0</v>
      </c>
      <c r="AH10801" s="16">
        <v>0</v>
      </c>
      <c r="AI10801" s="16">
        <v>0</v>
      </c>
      <c r="AJ10801" s="16">
        <v>0</v>
      </c>
      <c r="AK10801" s="16">
        <v>0</v>
      </c>
      <c r="AL10801" s="16">
        <v>0</v>
      </c>
      <c r="AM10801" s="16">
        <v>0</v>
      </c>
      <c r="AN10801" s="16">
        <v>0</v>
      </c>
      <c r="AO10801" s="16">
        <v>0</v>
      </c>
      <c r="AP10801" s="16">
        <v>0</v>
      </c>
      <c r="AQ10801" s="16">
        <v>0</v>
      </c>
      <c r="AR10801" s="16">
        <v>0</v>
      </c>
      <c r="AS10801" s="16">
        <v>0</v>
      </c>
      <c r="AT10801" s="16">
        <v>0</v>
      </c>
      <c r="AU10801" s="16">
        <v>0</v>
      </c>
      <c r="AV10801" s="16">
        <v>0</v>
      </c>
      <c r="AW10801" s="16">
        <v>0</v>
      </c>
      <c r="AX10801" s="16">
        <v>0</v>
      </c>
      <c r="AY10801" s="16">
        <v>0</v>
      </c>
    </row>
    <row r="10802" spans="1:51" ht="14.75" hidden="1" x14ac:dyDescent="0.75">
      <c r="A10802" s="16" t="s">
        <v>521</v>
      </c>
      <c r="B10802" s="16" t="s">
        <v>405</v>
      </c>
      <c r="C10802" s="16" t="s">
        <v>530</v>
      </c>
      <c r="D10802" s="16" t="s">
        <v>560</v>
      </c>
      <c r="E10802" s="16" t="s">
        <v>405</v>
      </c>
      <c r="F10802" s="16" t="s">
        <v>591</v>
      </c>
      <c r="G10802" s="16"/>
      <c r="H10802" s="16"/>
      <c r="I10802" s="16"/>
      <c r="J10802" s="16"/>
      <c r="K10802" s="16"/>
      <c r="L10802" s="16"/>
      <c r="M10802" s="16"/>
      <c r="N10802" s="16" t="s">
        <v>26</v>
      </c>
      <c r="O10802" s="16" t="s">
        <v>463</v>
      </c>
      <c r="P10802" s="16" t="s">
        <v>579</v>
      </c>
      <c r="Q10802" s="16" t="s">
        <v>546</v>
      </c>
      <c r="R10802" s="16">
        <v>9540</v>
      </c>
      <c r="S10802" s="16">
        <v>0</v>
      </c>
      <c r="T10802" s="16">
        <v>0</v>
      </c>
      <c r="U10802" s="16">
        <v>0</v>
      </c>
      <c r="V10802" s="16">
        <v>0</v>
      </c>
      <c r="W10802" s="16">
        <v>0</v>
      </c>
      <c r="X10802" s="16">
        <v>0</v>
      </c>
      <c r="Y10802" s="16">
        <v>0</v>
      </c>
      <c r="Z10802" s="16">
        <v>0</v>
      </c>
      <c r="AA10802" s="16">
        <v>0</v>
      </c>
      <c r="AB10802" s="16">
        <v>0</v>
      </c>
      <c r="AC10802" s="16">
        <v>0</v>
      </c>
      <c r="AD10802" s="16">
        <v>0</v>
      </c>
      <c r="AE10802" s="16">
        <v>0</v>
      </c>
      <c r="AF10802" s="16">
        <v>0</v>
      </c>
      <c r="AG10802" s="16">
        <v>0</v>
      </c>
      <c r="AH10802" s="16">
        <v>0</v>
      </c>
      <c r="AI10802" s="16">
        <v>0</v>
      </c>
      <c r="AJ10802" s="16">
        <v>0</v>
      </c>
      <c r="AK10802" s="16">
        <v>0</v>
      </c>
      <c r="AL10802" s="16">
        <v>0</v>
      </c>
      <c r="AM10802" s="16">
        <v>0</v>
      </c>
      <c r="AN10802" s="16">
        <v>0</v>
      </c>
      <c r="AO10802" s="16">
        <v>0</v>
      </c>
      <c r="AP10802" s="16">
        <v>0</v>
      </c>
      <c r="AQ10802" s="16">
        <v>0</v>
      </c>
      <c r="AR10802" s="16">
        <v>0</v>
      </c>
      <c r="AS10802" s="16">
        <v>0</v>
      </c>
      <c r="AT10802" s="16">
        <v>0</v>
      </c>
      <c r="AU10802" s="16">
        <v>0</v>
      </c>
      <c r="AV10802" s="16">
        <v>0</v>
      </c>
      <c r="AW10802" s="16">
        <v>0</v>
      </c>
      <c r="AX10802" s="16">
        <v>0</v>
      </c>
      <c r="AY10802" s="16">
        <v>0</v>
      </c>
    </row>
    <row r="10803" spans="1:51" ht="14.75" hidden="1" x14ac:dyDescent="0.75">
      <c r="A10803" s="16" t="s">
        <v>521</v>
      </c>
      <c r="B10803" s="16" t="s">
        <v>405</v>
      </c>
      <c r="C10803" s="16" t="s">
        <v>530</v>
      </c>
      <c r="D10803" s="16" t="s">
        <v>560</v>
      </c>
      <c r="E10803" s="16" t="s">
        <v>405</v>
      </c>
      <c r="F10803" s="16" t="s">
        <v>591</v>
      </c>
      <c r="G10803" s="16"/>
      <c r="H10803" s="16"/>
      <c r="I10803" s="16"/>
      <c r="J10803" s="16"/>
      <c r="K10803" s="16"/>
      <c r="L10803" s="16"/>
      <c r="M10803" s="16"/>
      <c r="N10803" s="16" t="s">
        <v>26</v>
      </c>
      <c r="O10803" s="16" t="s">
        <v>463</v>
      </c>
      <c r="P10803" s="16" t="s">
        <v>625</v>
      </c>
      <c r="Q10803" s="16" t="s">
        <v>546</v>
      </c>
      <c r="R10803" s="16">
        <v>10000</v>
      </c>
      <c r="S10803" s="16">
        <v>0</v>
      </c>
      <c r="T10803" s="16">
        <v>0</v>
      </c>
      <c r="U10803" s="16">
        <v>0</v>
      </c>
      <c r="V10803" s="16">
        <v>0</v>
      </c>
      <c r="W10803" s="16">
        <v>0</v>
      </c>
      <c r="X10803" s="16">
        <v>0</v>
      </c>
      <c r="Y10803" s="16">
        <v>0</v>
      </c>
      <c r="Z10803" s="16">
        <v>0</v>
      </c>
      <c r="AA10803" s="16">
        <v>0</v>
      </c>
      <c r="AB10803" s="16">
        <v>0</v>
      </c>
      <c r="AC10803" s="16">
        <v>0</v>
      </c>
      <c r="AD10803" s="16">
        <v>0</v>
      </c>
      <c r="AE10803" s="16">
        <v>0</v>
      </c>
      <c r="AF10803" s="16">
        <v>0</v>
      </c>
      <c r="AG10803" s="16">
        <v>0</v>
      </c>
      <c r="AH10803" s="16">
        <v>0</v>
      </c>
      <c r="AI10803" s="16">
        <v>0</v>
      </c>
      <c r="AJ10803" s="16">
        <v>0</v>
      </c>
      <c r="AK10803" s="16">
        <v>0</v>
      </c>
      <c r="AL10803" s="16">
        <v>0</v>
      </c>
      <c r="AM10803" s="16">
        <v>0</v>
      </c>
      <c r="AN10803" s="16">
        <v>0</v>
      </c>
      <c r="AO10803" s="16">
        <v>0</v>
      </c>
      <c r="AP10803" s="16">
        <v>0</v>
      </c>
      <c r="AQ10803" s="16">
        <v>0</v>
      </c>
      <c r="AR10803" s="16">
        <v>0</v>
      </c>
      <c r="AS10803" s="16">
        <v>0</v>
      </c>
      <c r="AT10803" s="16">
        <v>0</v>
      </c>
      <c r="AU10803" s="16">
        <v>0</v>
      </c>
      <c r="AV10803" s="16">
        <v>0</v>
      </c>
      <c r="AW10803" s="16">
        <v>0</v>
      </c>
      <c r="AX10803" s="16">
        <v>0</v>
      </c>
      <c r="AY10803" s="16">
        <v>0</v>
      </c>
    </row>
    <row r="10804" spans="1:51" ht="14.75" hidden="1" x14ac:dyDescent="0.75">
      <c r="A10804" s="16" t="s">
        <v>521</v>
      </c>
      <c r="B10804" s="16" t="s">
        <v>405</v>
      </c>
      <c r="C10804" s="16" t="s">
        <v>530</v>
      </c>
      <c r="D10804" s="16" t="s">
        <v>560</v>
      </c>
      <c r="E10804" s="16" t="s">
        <v>405</v>
      </c>
      <c r="F10804" s="16" t="s">
        <v>591</v>
      </c>
      <c r="G10804" s="16"/>
      <c r="H10804" s="16"/>
      <c r="I10804" s="16"/>
      <c r="J10804" s="16"/>
      <c r="K10804" s="16"/>
      <c r="L10804" s="16"/>
      <c r="M10804" s="16"/>
      <c r="N10804" s="16" t="s">
        <v>26</v>
      </c>
      <c r="O10804" s="16" t="s">
        <v>463</v>
      </c>
      <c r="P10804" s="16" t="s">
        <v>626</v>
      </c>
      <c r="Q10804" s="16" t="s">
        <v>546</v>
      </c>
      <c r="R10804" s="16">
        <v>1</v>
      </c>
      <c r="S10804" s="16">
        <v>0</v>
      </c>
      <c r="T10804" s="16">
        <v>0</v>
      </c>
      <c r="U10804" s="16">
        <v>0</v>
      </c>
      <c r="V10804" s="16">
        <v>0</v>
      </c>
      <c r="W10804" s="16">
        <v>0</v>
      </c>
      <c r="X10804" s="16">
        <v>0</v>
      </c>
      <c r="Y10804" s="16">
        <v>0</v>
      </c>
      <c r="Z10804" s="16">
        <v>0</v>
      </c>
      <c r="AA10804" s="16">
        <v>0</v>
      </c>
      <c r="AB10804" s="16">
        <v>0</v>
      </c>
      <c r="AC10804" s="16">
        <v>0</v>
      </c>
      <c r="AD10804" s="16">
        <v>0</v>
      </c>
      <c r="AE10804" s="16">
        <v>0</v>
      </c>
      <c r="AF10804" s="16">
        <v>0</v>
      </c>
      <c r="AG10804" s="16">
        <v>0</v>
      </c>
      <c r="AH10804" s="16">
        <v>0</v>
      </c>
      <c r="AI10804" s="16">
        <v>0</v>
      </c>
      <c r="AJ10804" s="16">
        <v>0</v>
      </c>
      <c r="AK10804" s="16">
        <v>0</v>
      </c>
      <c r="AL10804" s="16">
        <v>0</v>
      </c>
      <c r="AM10804" s="16">
        <v>0</v>
      </c>
      <c r="AN10804" s="16">
        <v>0</v>
      </c>
      <c r="AO10804" s="16">
        <v>0</v>
      </c>
      <c r="AP10804" s="16">
        <v>0</v>
      </c>
      <c r="AQ10804" s="16">
        <v>0</v>
      </c>
      <c r="AR10804" s="16">
        <v>0</v>
      </c>
      <c r="AS10804" s="16">
        <v>0</v>
      </c>
      <c r="AT10804" s="16">
        <v>0</v>
      </c>
      <c r="AU10804" s="16">
        <v>0</v>
      </c>
      <c r="AV10804" s="16">
        <v>0</v>
      </c>
      <c r="AW10804" s="16">
        <v>0</v>
      </c>
      <c r="AX10804" s="16">
        <v>0</v>
      </c>
      <c r="AY10804" s="16">
        <v>0</v>
      </c>
    </row>
    <row r="10805" spans="1:51" ht="14.75" hidden="1" x14ac:dyDescent="0.75">
      <c r="A10805" s="16" t="s">
        <v>521</v>
      </c>
      <c r="B10805" s="16" t="s">
        <v>405</v>
      </c>
      <c r="C10805" s="16" t="s">
        <v>530</v>
      </c>
      <c r="D10805" s="16" t="s">
        <v>560</v>
      </c>
      <c r="E10805" s="16" t="s">
        <v>405</v>
      </c>
      <c r="F10805" s="16" t="s">
        <v>591</v>
      </c>
      <c r="G10805" s="16"/>
      <c r="H10805" s="16"/>
      <c r="I10805" s="16"/>
      <c r="J10805" s="16"/>
      <c r="K10805" s="16"/>
      <c r="L10805" s="16"/>
      <c r="M10805" s="16"/>
      <c r="N10805" s="16" t="s">
        <v>26</v>
      </c>
      <c r="O10805" s="16" t="s">
        <v>463</v>
      </c>
      <c r="P10805" s="16" t="s">
        <v>540</v>
      </c>
      <c r="Q10805" s="16" t="s">
        <v>345</v>
      </c>
      <c r="R10805" s="16">
        <v>23500</v>
      </c>
      <c r="S10805" s="16">
        <v>0</v>
      </c>
      <c r="T10805" s="16">
        <v>0</v>
      </c>
      <c r="U10805" s="16">
        <v>0</v>
      </c>
      <c r="V10805" s="16">
        <v>0</v>
      </c>
      <c r="W10805" s="16">
        <v>0</v>
      </c>
      <c r="X10805" s="16">
        <v>0</v>
      </c>
      <c r="Y10805" s="16">
        <v>0</v>
      </c>
      <c r="Z10805" s="16">
        <v>0</v>
      </c>
      <c r="AA10805" s="16">
        <v>0</v>
      </c>
      <c r="AB10805" s="16">
        <v>0</v>
      </c>
      <c r="AC10805" s="16">
        <v>0</v>
      </c>
      <c r="AD10805" s="16">
        <v>0</v>
      </c>
      <c r="AE10805" s="16">
        <v>0</v>
      </c>
      <c r="AF10805" s="16">
        <v>0</v>
      </c>
      <c r="AG10805" s="16">
        <v>0</v>
      </c>
      <c r="AH10805" s="16">
        <v>0</v>
      </c>
      <c r="AI10805" s="16">
        <v>0</v>
      </c>
      <c r="AJ10805" s="16">
        <v>0</v>
      </c>
      <c r="AK10805" s="16">
        <v>0</v>
      </c>
      <c r="AL10805" s="16">
        <v>0</v>
      </c>
      <c r="AM10805" s="16">
        <v>0</v>
      </c>
      <c r="AN10805" s="16">
        <v>0</v>
      </c>
      <c r="AO10805" s="16">
        <v>0</v>
      </c>
      <c r="AP10805" s="16">
        <v>0</v>
      </c>
      <c r="AQ10805" s="16">
        <v>0</v>
      </c>
      <c r="AR10805" s="16">
        <v>0</v>
      </c>
      <c r="AS10805" s="16">
        <v>0</v>
      </c>
      <c r="AT10805" s="16">
        <v>0</v>
      </c>
      <c r="AU10805" s="16">
        <v>0</v>
      </c>
      <c r="AV10805" s="16">
        <v>0</v>
      </c>
      <c r="AW10805" s="16">
        <v>0</v>
      </c>
      <c r="AX10805" s="16">
        <v>0</v>
      </c>
      <c r="AY10805" s="16">
        <v>0</v>
      </c>
    </row>
    <row r="10806" spans="1:51" ht="14.75" hidden="1" x14ac:dyDescent="0.75">
      <c r="A10806" s="16" t="s">
        <v>521</v>
      </c>
      <c r="B10806" s="16" t="s">
        <v>405</v>
      </c>
      <c r="C10806" s="16" t="s">
        <v>530</v>
      </c>
      <c r="D10806" s="16" t="s">
        <v>560</v>
      </c>
      <c r="E10806" s="16" t="s">
        <v>405</v>
      </c>
      <c r="F10806" s="16" t="s">
        <v>591</v>
      </c>
      <c r="G10806" s="16"/>
      <c r="H10806" s="16"/>
      <c r="I10806" s="16"/>
      <c r="J10806" s="16"/>
      <c r="K10806" s="16"/>
      <c r="L10806" s="16"/>
      <c r="M10806" s="16"/>
      <c r="N10806" s="16" t="s">
        <v>26</v>
      </c>
      <c r="O10806" s="16" t="s">
        <v>463</v>
      </c>
      <c r="P10806" s="16" t="s">
        <v>627</v>
      </c>
      <c r="Q10806" s="16" t="s">
        <v>401</v>
      </c>
      <c r="R10806" s="16">
        <v>5.0000000000000001E-3</v>
      </c>
      <c r="S10806" s="16">
        <v>0</v>
      </c>
      <c r="T10806" s="16">
        <v>0</v>
      </c>
      <c r="U10806" s="16">
        <v>0</v>
      </c>
      <c r="V10806" s="16">
        <v>0</v>
      </c>
      <c r="W10806" s="16">
        <v>0</v>
      </c>
      <c r="X10806" s="16">
        <v>0</v>
      </c>
      <c r="Y10806" s="16">
        <v>0</v>
      </c>
      <c r="Z10806" s="16">
        <v>0</v>
      </c>
      <c r="AA10806" s="16">
        <v>0</v>
      </c>
      <c r="AB10806" s="16">
        <v>0</v>
      </c>
      <c r="AC10806" s="16">
        <v>0</v>
      </c>
      <c r="AD10806" s="16">
        <v>0</v>
      </c>
      <c r="AE10806" s="16">
        <v>0</v>
      </c>
      <c r="AF10806" s="16">
        <v>0</v>
      </c>
      <c r="AG10806" s="16">
        <v>0</v>
      </c>
      <c r="AH10806" s="16">
        <v>0</v>
      </c>
      <c r="AI10806" s="16">
        <v>0</v>
      </c>
      <c r="AJ10806" s="16">
        <v>0</v>
      </c>
      <c r="AK10806" s="16">
        <v>0</v>
      </c>
      <c r="AL10806" s="16">
        <v>0</v>
      </c>
      <c r="AM10806" s="16">
        <v>0</v>
      </c>
      <c r="AN10806" s="16">
        <v>0</v>
      </c>
      <c r="AO10806" s="16">
        <v>0</v>
      </c>
      <c r="AP10806" s="16">
        <v>0</v>
      </c>
      <c r="AQ10806" s="16">
        <v>0</v>
      </c>
      <c r="AR10806" s="16">
        <v>0</v>
      </c>
      <c r="AS10806" s="16">
        <v>0</v>
      </c>
      <c r="AT10806" s="16">
        <v>0</v>
      </c>
      <c r="AU10806" s="16">
        <v>0</v>
      </c>
      <c r="AV10806" s="16">
        <v>0</v>
      </c>
      <c r="AW10806" s="16">
        <v>0</v>
      </c>
      <c r="AX10806" s="16">
        <v>0</v>
      </c>
      <c r="AY10806" s="16">
        <v>0</v>
      </c>
    </row>
    <row r="10807" spans="1:51" ht="14.75" hidden="1" x14ac:dyDescent="0.75">
      <c r="A10807" s="16" t="s">
        <v>521</v>
      </c>
      <c r="B10807" s="16" t="s">
        <v>405</v>
      </c>
      <c r="C10807" s="16" t="s">
        <v>530</v>
      </c>
      <c r="D10807" s="16" t="s">
        <v>560</v>
      </c>
      <c r="E10807" s="16" t="s">
        <v>405</v>
      </c>
      <c r="F10807" s="16" t="s">
        <v>591</v>
      </c>
      <c r="G10807" s="16"/>
      <c r="H10807" s="16"/>
      <c r="I10807" s="16"/>
      <c r="J10807" s="16"/>
      <c r="K10807" s="16"/>
      <c r="L10807" s="16"/>
      <c r="M10807" s="16"/>
      <c r="N10807" s="16" t="s">
        <v>26</v>
      </c>
      <c r="O10807" s="16" t="s">
        <v>463</v>
      </c>
      <c r="P10807" s="16" t="s">
        <v>628</v>
      </c>
      <c r="Q10807" s="16" t="s">
        <v>546</v>
      </c>
      <c r="R10807" s="16">
        <v>10000</v>
      </c>
      <c r="S10807" s="16">
        <v>0</v>
      </c>
      <c r="T10807" s="16">
        <v>0</v>
      </c>
      <c r="U10807" s="16">
        <v>0</v>
      </c>
      <c r="V10807" s="16">
        <v>0</v>
      </c>
      <c r="W10807" s="16">
        <v>0</v>
      </c>
      <c r="X10807" s="16">
        <v>0</v>
      </c>
      <c r="Y10807" s="16">
        <v>0</v>
      </c>
      <c r="Z10807" s="16">
        <v>0</v>
      </c>
      <c r="AA10807" s="16">
        <v>0</v>
      </c>
      <c r="AB10807" s="16">
        <v>0</v>
      </c>
      <c r="AC10807" s="16">
        <v>0</v>
      </c>
      <c r="AD10807" s="16">
        <v>0</v>
      </c>
      <c r="AE10807" s="16">
        <v>0</v>
      </c>
      <c r="AF10807" s="16">
        <v>0</v>
      </c>
      <c r="AG10807" s="16">
        <v>0</v>
      </c>
      <c r="AH10807" s="16">
        <v>0</v>
      </c>
      <c r="AI10807" s="16">
        <v>0</v>
      </c>
      <c r="AJ10807" s="16">
        <v>0</v>
      </c>
      <c r="AK10807" s="16">
        <v>0</v>
      </c>
      <c r="AL10807" s="16">
        <v>0</v>
      </c>
      <c r="AM10807" s="16">
        <v>0</v>
      </c>
      <c r="AN10807" s="16">
        <v>0</v>
      </c>
      <c r="AO10807" s="16">
        <v>0</v>
      </c>
      <c r="AP10807" s="16">
        <v>0</v>
      </c>
      <c r="AQ10807" s="16">
        <v>0</v>
      </c>
      <c r="AR10807" s="16">
        <v>0</v>
      </c>
      <c r="AS10807" s="16">
        <v>0</v>
      </c>
      <c r="AT10807" s="16">
        <v>0</v>
      </c>
      <c r="AU10807" s="16">
        <v>0</v>
      </c>
      <c r="AV10807" s="16">
        <v>0</v>
      </c>
      <c r="AW10807" s="16">
        <v>0</v>
      </c>
      <c r="AX10807" s="16">
        <v>0</v>
      </c>
      <c r="AY10807" s="16">
        <v>0</v>
      </c>
    </row>
    <row r="10808" spans="1:51" ht="14.75" hidden="1" x14ac:dyDescent="0.75">
      <c r="A10808" s="16" t="s">
        <v>521</v>
      </c>
      <c r="B10808" s="16" t="s">
        <v>405</v>
      </c>
      <c r="C10808" s="16" t="s">
        <v>530</v>
      </c>
      <c r="D10808" s="16" t="s">
        <v>560</v>
      </c>
      <c r="E10808" s="16" t="s">
        <v>405</v>
      </c>
      <c r="F10808" s="16" t="s">
        <v>591</v>
      </c>
      <c r="G10808" s="16"/>
      <c r="H10808" s="16"/>
      <c r="I10808" s="16"/>
      <c r="J10808" s="16"/>
      <c r="K10808" s="16"/>
      <c r="L10808" s="16"/>
      <c r="M10808" s="16"/>
      <c r="N10808" s="16" t="s">
        <v>35</v>
      </c>
      <c r="O10808" s="16" t="s">
        <v>463</v>
      </c>
      <c r="P10808" s="16" t="s">
        <v>592</v>
      </c>
      <c r="Q10808" s="16" t="s">
        <v>401</v>
      </c>
      <c r="R10808" s="16">
        <v>3700</v>
      </c>
      <c r="S10808" s="16">
        <v>0</v>
      </c>
      <c r="T10808" s="16">
        <v>0</v>
      </c>
      <c r="U10808" s="16">
        <v>0</v>
      </c>
      <c r="V10808" s="16">
        <v>0</v>
      </c>
      <c r="W10808" s="16">
        <v>0</v>
      </c>
      <c r="X10808" s="16">
        <v>0</v>
      </c>
      <c r="Y10808" s="16">
        <v>0</v>
      </c>
      <c r="Z10808" s="16">
        <v>0</v>
      </c>
      <c r="AA10808" s="16">
        <v>0</v>
      </c>
      <c r="AB10808" s="16">
        <v>0</v>
      </c>
      <c r="AC10808" s="16">
        <v>0</v>
      </c>
      <c r="AD10808" s="16">
        <v>0</v>
      </c>
      <c r="AE10808" s="16">
        <v>0</v>
      </c>
      <c r="AF10808" s="16">
        <v>0</v>
      </c>
      <c r="AG10808" s="16">
        <v>0</v>
      </c>
      <c r="AH10808" s="16">
        <v>0</v>
      </c>
      <c r="AI10808" s="16">
        <v>0</v>
      </c>
      <c r="AJ10808" s="16">
        <v>0</v>
      </c>
      <c r="AK10808" s="16">
        <v>0</v>
      </c>
      <c r="AL10808" s="16">
        <v>0</v>
      </c>
      <c r="AM10808" s="16">
        <v>0</v>
      </c>
      <c r="AN10808" s="16">
        <v>0</v>
      </c>
      <c r="AO10808" s="16">
        <v>0</v>
      </c>
      <c r="AP10808" s="16">
        <v>0</v>
      </c>
      <c r="AQ10808" s="16">
        <v>0</v>
      </c>
      <c r="AR10808" s="16">
        <v>0</v>
      </c>
      <c r="AS10808" s="16">
        <v>0</v>
      </c>
      <c r="AT10808" s="16">
        <v>0</v>
      </c>
      <c r="AU10808" s="16">
        <v>0</v>
      </c>
      <c r="AV10808" s="16">
        <v>0</v>
      </c>
      <c r="AW10808" s="16">
        <v>0</v>
      </c>
      <c r="AX10808" s="16">
        <v>0</v>
      </c>
      <c r="AY10808" s="16">
        <v>0</v>
      </c>
    </row>
    <row r="10809" spans="1:51" ht="14.75" hidden="1" x14ac:dyDescent="0.75">
      <c r="A10809" s="16" t="s">
        <v>521</v>
      </c>
      <c r="B10809" s="16" t="s">
        <v>405</v>
      </c>
      <c r="C10809" s="16" t="s">
        <v>530</v>
      </c>
      <c r="D10809" s="16" t="s">
        <v>560</v>
      </c>
      <c r="E10809" s="16" t="s">
        <v>405</v>
      </c>
      <c r="F10809" s="16" t="s">
        <v>591</v>
      </c>
      <c r="G10809" s="16"/>
      <c r="H10809" s="16"/>
      <c r="I10809" s="16"/>
      <c r="J10809" s="16"/>
      <c r="K10809" s="16"/>
      <c r="L10809" s="16"/>
      <c r="M10809" s="16"/>
      <c r="N10809" s="16" t="s">
        <v>35</v>
      </c>
      <c r="O10809" s="16" t="s">
        <v>463</v>
      </c>
      <c r="P10809" s="16" t="s">
        <v>593</v>
      </c>
      <c r="Q10809" s="16" t="s">
        <v>401</v>
      </c>
      <c r="R10809" s="16">
        <v>3700</v>
      </c>
      <c r="S10809" s="16">
        <v>0</v>
      </c>
      <c r="T10809" s="16">
        <v>0</v>
      </c>
      <c r="U10809" s="16">
        <v>0</v>
      </c>
      <c r="V10809" s="16">
        <v>0</v>
      </c>
      <c r="W10809" s="16">
        <v>0</v>
      </c>
      <c r="X10809" s="16">
        <v>0</v>
      </c>
      <c r="Y10809" s="16">
        <v>0</v>
      </c>
      <c r="Z10809" s="16">
        <v>0</v>
      </c>
      <c r="AA10809" s="16">
        <v>0</v>
      </c>
      <c r="AB10809" s="16">
        <v>0</v>
      </c>
      <c r="AC10809" s="16">
        <v>0</v>
      </c>
      <c r="AD10809" s="16">
        <v>0</v>
      </c>
      <c r="AE10809" s="16">
        <v>0</v>
      </c>
      <c r="AF10809" s="16">
        <v>0</v>
      </c>
      <c r="AG10809" s="16">
        <v>0</v>
      </c>
      <c r="AH10809" s="16">
        <v>0</v>
      </c>
      <c r="AI10809" s="16">
        <v>0</v>
      </c>
      <c r="AJ10809" s="16">
        <v>0</v>
      </c>
      <c r="AK10809" s="16">
        <v>0</v>
      </c>
      <c r="AL10809" s="16">
        <v>0</v>
      </c>
      <c r="AM10809" s="16">
        <v>0</v>
      </c>
      <c r="AN10809" s="16">
        <v>0</v>
      </c>
      <c r="AO10809" s="16">
        <v>0</v>
      </c>
      <c r="AP10809" s="16">
        <v>0</v>
      </c>
      <c r="AQ10809" s="16">
        <v>0</v>
      </c>
      <c r="AR10809" s="16">
        <v>0</v>
      </c>
      <c r="AS10809" s="16">
        <v>0</v>
      </c>
      <c r="AT10809" s="16">
        <v>0</v>
      </c>
      <c r="AU10809" s="16">
        <v>0</v>
      </c>
      <c r="AV10809" s="16">
        <v>0</v>
      </c>
      <c r="AW10809" s="16">
        <v>0</v>
      </c>
      <c r="AX10809" s="16">
        <v>0</v>
      </c>
      <c r="AY10809" s="16">
        <v>0</v>
      </c>
    </row>
    <row r="10810" spans="1:51" ht="14.75" hidden="1" x14ac:dyDescent="0.75">
      <c r="A10810" s="16" t="s">
        <v>521</v>
      </c>
      <c r="B10810" s="16" t="s">
        <v>405</v>
      </c>
      <c r="C10810" s="16" t="s">
        <v>530</v>
      </c>
      <c r="D10810" s="16" t="s">
        <v>560</v>
      </c>
      <c r="E10810" s="16" t="s">
        <v>405</v>
      </c>
      <c r="F10810" s="16" t="s">
        <v>591</v>
      </c>
      <c r="G10810" s="16"/>
      <c r="H10810" s="16"/>
      <c r="I10810" s="16"/>
      <c r="J10810" s="16"/>
      <c r="K10810" s="16"/>
      <c r="L10810" s="16"/>
      <c r="M10810" s="16"/>
      <c r="N10810" s="16" t="s">
        <v>35</v>
      </c>
      <c r="O10810" s="16" t="s">
        <v>463</v>
      </c>
      <c r="P10810" s="16" t="s">
        <v>594</v>
      </c>
      <c r="Q10810" s="16" t="s">
        <v>401</v>
      </c>
      <c r="R10810" s="16">
        <v>3700</v>
      </c>
      <c r="S10810" s="16">
        <v>0</v>
      </c>
      <c r="T10810" s="16">
        <v>0</v>
      </c>
      <c r="U10810" s="16">
        <v>0</v>
      </c>
      <c r="V10810" s="16">
        <v>0</v>
      </c>
      <c r="W10810" s="16">
        <v>0</v>
      </c>
      <c r="X10810" s="16">
        <v>0</v>
      </c>
      <c r="Y10810" s="16">
        <v>0</v>
      </c>
      <c r="Z10810" s="16">
        <v>0</v>
      </c>
      <c r="AA10810" s="16">
        <v>0</v>
      </c>
      <c r="AB10810" s="16">
        <v>0</v>
      </c>
      <c r="AC10810" s="16">
        <v>0</v>
      </c>
      <c r="AD10810" s="16">
        <v>0</v>
      </c>
      <c r="AE10810" s="16">
        <v>0</v>
      </c>
      <c r="AF10810" s="16">
        <v>0</v>
      </c>
      <c r="AG10810" s="16">
        <v>0</v>
      </c>
      <c r="AH10810" s="16">
        <v>0</v>
      </c>
      <c r="AI10810" s="16">
        <v>0</v>
      </c>
      <c r="AJ10810" s="16">
        <v>0</v>
      </c>
      <c r="AK10810" s="16">
        <v>0</v>
      </c>
      <c r="AL10810" s="16">
        <v>0</v>
      </c>
      <c r="AM10810" s="16">
        <v>0</v>
      </c>
      <c r="AN10810" s="16">
        <v>0</v>
      </c>
      <c r="AO10810" s="16">
        <v>0</v>
      </c>
      <c r="AP10810" s="16">
        <v>0</v>
      </c>
      <c r="AQ10810" s="16">
        <v>0</v>
      </c>
      <c r="AR10810" s="16">
        <v>0</v>
      </c>
      <c r="AS10810" s="16">
        <v>0</v>
      </c>
      <c r="AT10810" s="16">
        <v>0</v>
      </c>
      <c r="AU10810" s="16">
        <v>0</v>
      </c>
      <c r="AV10810" s="16">
        <v>0</v>
      </c>
      <c r="AW10810" s="16">
        <v>0</v>
      </c>
      <c r="AX10810" s="16">
        <v>0</v>
      </c>
      <c r="AY10810" s="16">
        <v>0</v>
      </c>
    </row>
    <row r="10811" spans="1:51" ht="14.75" hidden="1" x14ac:dyDescent="0.75">
      <c r="A10811" s="16" t="s">
        <v>521</v>
      </c>
      <c r="B10811" s="16" t="s">
        <v>405</v>
      </c>
      <c r="C10811" s="16" t="s">
        <v>530</v>
      </c>
      <c r="D10811" s="16" t="s">
        <v>560</v>
      </c>
      <c r="E10811" s="16" t="s">
        <v>405</v>
      </c>
      <c r="F10811" s="16" t="s">
        <v>591</v>
      </c>
      <c r="G10811" s="16"/>
      <c r="H10811" s="16"/>
      <c r="I10811" s="16"/>
      <c r="J10811" s="16"/>
      <c r="K10811" s="16"/>
      <c r="L10811" s="16"/>
      <c r="M10811" s="16"/>
      <c r="N10811" s="16" t="s">
        <v>35</v>
      </c>
      <c r="O10811" s="16" t="s">
        <v>463</v>
      </c>
      <c r="P10811" s="16" t="s">
        <v>595</v>
      </c>
      <c r="Q10811" s="16" t="s">
        <v>401</v>
      </c>
      <c r="R10811" s="16">
        <v>3700</v>
      </c>
      <c r="S10811" s="16">
        <v>0</v>
      </c>
      <c r="T10811" s="16">
        <v>0</v>
      </c>
      <c r="U10811" s="16">
        <v>0</v>
      </c>
      <c r="V10811" s="16">
        <v>0</v>
      </c>
      <c r="W10811" s="16">
        <v>0</v>
      </c>
      <c r="X10811" s="16">
        <v>0</v>
      </c>
      <c r="Y10811" s="16">
        <v>0</v>
      </c>
      <c r="Z10811" s="16">
        <v>0</v>
      </c>
      <c r="AA10811" s="16">
        <v>0</v>
      </c>
      <c r="AB10811" s="16">
        <v>0</v>
      </c>
      <c r="AC10811" s="16">
        <v>0</v>
      </c>
      <c r="AD10811" s="16">
        <v>0</v>
      </c>
      <c r="AE10811" s="16">
        <v>0</v>
      </c>
      <c r="AF10811" s="16">
        <v>0</v>
      </c>
      <c r="AG10811" s="16">
        <v>0</v>
      </c>
      <c r="AH10811" s="16">
        <v>0</v>
      </c>
      <c r="AI10811" s="16">
        <v>0</v>
      </c>
      <c r="AJ10811" s="16">
        <v>0</v>
      </c>
      <c r="AK10811" s="16">
        <v>0</v>
      </c>
      <c r="AL10811" s="16">
        <v>0</v>
      </c>
      <c r="AM10811" s="16">
        <v>0</v>
      </c>
      <c r="AN10811" s="16">
        <v>0</v>
      </c>
      <c r="AO10811" s="16">
        <v>0</v>
      </c>
      <c r="AP10811" s="16">
        <v>0</v>
      </c>
      <c r="AQ10811" s="16">
        <v>0</v>
      </c>
      <c r="AR10811" s="16">
        <v>0</v>
      </c>
      <c r="AS10811" s="16">
        <v>0</v>
      </c>
      <c r="AT10811" s="16">
        <v>0</v>
      </c>
      <c r="AU10811" s="16">
        <v>0</v>
      </c>
      <c r="AV10811" s="16">
        <v>0</v>
      </c>
      <c r="AW10811" s="16">
        <v>0</v>
      </c>
      <c r="AX10811" s="16">
        <v>0</v>
      </c>
      <c r="AY10811" s="16">
        <v>0</v>
      </c>
    </row>
    <row r="10812" spans="1:51" ht="14.75" hidden="1" x14ac:dyDescent="0.75">
      <c r="A10812" s="16" t="s">
        <v>521</v>
      </c>
      <c r="B10812" s="16" t="s">
        <v>405</v>
      </c>
      <c r="C10812" s="16" t="s">
        <v>530</v>
      </c>
      <c r="D10812" s="16" t="s">
        <v>560</v>
      </c>
      <c r="E10812" s="16" t="s">
        <v>405</v>
      </c>
      <c r="F10812" s="16" t="s">
        <v>591</v>
      </c>
      <c r="G10812" s="16"/>
      <c r="H10812" s="16"/>
      <c r="I10812" s="16"/>
      <c r="J10812" s="16"/>
      <c r="K10812" s="16"/>
      <c r="L10812" s="16"/>
      <c r="M10812" s="16"/>
      <c r="N10812" s="16" t="s">
        <v>35</v>
      </c>
      <c r="O10812" s="16" t="s">
        <v>463</v>
      </c>
      <c r="P10812" s="16" t="s">
        <v>596</v>
      </c>
      <c r="Q10812" s="16" t="s">
        <v>401</v>
      </c>
      <c r="R10812" s="16">
        <v>3700</v>
      </c>
      <c r="S10812" s="16">
        <v>0</v>
      </c>
      <c r="T10812" s="16">
        <v>0</v>
      </c>
      <c r="U10812" s="16">
        <v>0</v>
      </c>
      <c r="V10812" s="16">
        <v>0</v>
      </c>
      <c r="W10812" s="16">
        <v>0</v>
      </c>
      <c r="X10812" s="16">
        <v>0</v>
      </c>
      <c r="Y10812" s="16">
        <v>0</v>
      </c>
      <c r="Z10812" s="16">
        <v>0</v>
      </c>
      <c r="AA10812" s="16">
        <v>0</v>
      </c>
      <c r="AB10812" s="16">
        <v>0</v>
      </c>
      <c r="AC10812" s="16">
        <v>0</v>
      </c>
      <c r="AD10812" s="16">
        <v>0</v>
      </c>
      <c r="AE10812" s="16">
        <v>0</v>
      </c>
      <c r="AF10812" s="16">
        <v>0</v>
      </c>
      <c r="AG10812" s="16">
        <v>0</v>
      </c>
      <c r="AH10812" s="16">
        <v>0</v>
      </c>
      <c r="AI10812" s="16">
        <v>0</v>
      </c>
      <c r="AJ10812" s="16">
        <v>0</v>
      </c>
      <c r="AK10812" s="16">
        <v>0</v>
      </c>
      <c r="AL10812" s="16">
        <v>0</v>
      </c>
      <c r="AM10812" s="16">
        <v>0</v>
      </c>
      <c r="AN10812" s="16">
        <v>0</v>
      </c>
      <c r="AO10812" s="16">
        <v>0</v>
      </c>
      <c r="AP10812" s="16">
        <v>0</v>
      </c>
      <c r="AQ10812" s="16">
        <v>0</v>
      </c>
      <c r="AR10812" s="16">
        <v>0</v>
      </c>
      <c r="AS10812" s="16">
        <v>0</v>
      </c>
      <c r="AT10812" s="16">
        <v>0</v>
      </c>
      <c r="AU10812" s="16">
        <v>0</v>
      </c>
      <c r="AV10812" s="16">
        <v>0</v>
      </c>
      <c r="AW10812" s="16">
        <v>0</v>
      </c>
      <c r="AX10812" s="16">
        <v>0</v>
      </c>
      <c r="AY10812" s="16">
        <v>0</v>
      </c>
    </row>
    <row r="10813" spans="1:51" ht="14.75" hidden="1" x14ac:dyDescent="0.75">
      <c r="A10813" s="16" t="s">
        <v>521</v>
      </c>
      <c r="B10813" s="16" t="s">
        <v>405</v>
      </c>
      <c r="C10813" s="16" t="s">
        <v>530</v>
      </c>
      <c r="D10813" s="16" t="s">
        <v>560</v>
      </c>
      <c r="E10813" s="16" t="s">
        <v>405</v>
      </c>
      <c r="F10813" s="16" t="s">
        <v>591</v>
      </c>
      <c r="G10813" s="16"/>
      <c r="H10813" s="16"/>
      <c r="I10813" s="16"/>
      <c r="J10813" s="16"/>
      <c r="K10813" s="16"/>
      <c r="L10813" s="16"/>
      <c r="M10813" s="16"/>
      <c r="N10813" s="16" t="s">
        <v>35</v>
      </c>
      <c r="O10813" s="16" t="s">
        <v>463</v>
      </c>
      <c r="P10813" s="16" t="s">
        <v>597</v>
      </c>
      <c r="Q10813" s="16" t="s">
        <v>401</v>
      </c>
      <c r="R10813" s="16">
        <v>3700</v>
      </c>
      <c r="S10813" s="16">
        <v>0</v>
      </c>
      <c r="T10813" s="16">
        <v>0</v>
      </c>
      <c r="U10813" s="16">
        <v>0</v>
      </c>
      <c r="V10813" s="16">
        <v>0</v>
      </c>
      <c r="W10813" s="16">
        <v>0</v>
      </c>
      <c r="X10813" s="16">
        <v>0</v>
      </c>
      <c r="Y10813" s="16">
        <v>0</v>
      </c>
      <c r="Z10813" s="16">
        <v>0</v>
      </c>
      <c r="AA10813" s="16">
        <v>0</v>
      </c>
      <c r="AB10813" s="16">
        <v>0</v>
      </c>
      <c r="AC10813" s="16">
        <v>0</v>
      </c>
      <c r="AD10813" s="16">
        <v>0</v>
      </c>
      <c r="AE10813" s="16">
        <v>0</v>
      </c>
      <c r="AF10813" s="16">
        <v>0</v>
      </c>
      <c r="AG10813" s="16">
        <v>0</v>
      </c>
      <c r="AH10813" s="16">
        <v>0</v>
      </c>
      <c r="AI10813" s="16">
        <v>0</v>
      </c>
      <c r="AJ10813" s="16">
        <v>0</v>
      </c>
      <c r="AK10813" s="16">
        <v>0</v>
      </c>
      <c r="AL10813" s="16">
        <v>0</v>
      </c>
      <c r="AM10813" s="16">
        <v>0</v>
      </c>
      <c r="AN10813" s="16">
        <v>0</v>
      </c>
      <c r="AO10813" s="16">
        <v>0</v>
      </c>
      <c r="AP10813" s="16">
        <v>0</v>
      </c>
      <c r="AQ10813" s="16">
        <v>0</v>
      </c>
      <c r="AR10813" s="16">
        <v>0</v>
      </c>
      <c r="AS10813" s="16">
        <v>0</v>
      </c>
      <c r="AT10813" s="16">
        <v>0</v>
      </c>
      <c r="AU10813" s="16">
        <v>0</v>
      </c>
      <c r="AV10813" s="16">
        <v>0</v>
      </c>
      <c r="AW10813" s="16">
        <v>0</v>
      </c>
      <c r="AX10813" s="16">
        <v>0</v>
      </c>
      <c r="AY10813" s="16">
        <v>0</v>
      </c>
    </row>
    <row r="10814" spans="1:51" ht="14.75" hidden="1" x14ac:dyDescent="0.75">
      <c r="A10814" s="16" t="s">
        <v>521</v>
      </c>
      <c r="B10814" s="16" t="s">
        <v>405</v>
      </c>
      <c r="C10814" s="16" t="s">
        <v>530</v>
      </c>
      <c r="D10814" s="16" t="s">
        <v>560</v>
      </c>
      <c r="E10814" s="16" t="s">
        <v>405</v>
      </c>
      <c r="F10814" s="16" t="s">
        <v>591</v>
      </c>
      <c r="G10814" s="16"/>
      <c r="H10814" s="16"/>
      <c r="I10814" s="16"/>
      <c r="J10814" s="16"/>
      <c r="K10814" s="16"/>
      <c r="L10814" s="16"/>
      <c r="M10814" s="16"/>
      <c r="N10814" s="16" t="s">
        <v>35</v>
      </c>
      <c r="O10814" s="16" t="s">
        <v>463</v>
      </c>
      <c r="P10814" s="16" t="s">
        <v>598</v>
      </c>
      <c r="Q10814" s="16" t="s">
        <v>401</v>
      </c>
      <c r="R10814" s="16">
        <v>930</v>
      </c>
      <c r="S10814" s="16">
        <v>0</v>
      </c>
      <c r="T10814" s="16">
        <v>0</v>
      </c>
      <c r="U10814" s="16">
        <v>0</v>
      </c>
      <c r="V10814" s="16">
        <v>0</v>
      </c>
      <c r="W10814" s="16">
        <v>0</v>
      </c>
      <c r="X10814" s="16">
        <v>0</v>
      </c>
      <c r="Y10814" s="16">
        <v>0</v>
      </c>
      <c r="Z10814" s="16">
        <v>0</v>
      </c>
      <c r="AA10814" s="16">
        <v>0</v>
      </c>
      <c r="AB10814" s="16">
        <v>0</v>
      </c>
      <c r="AC10814" s="16">
        <v>0</v>
      </c>
      <c r="AD10814" s="16">
        <v>0</v>
      </c>
      <c r="AE10814" s="16">
        <v>0</v>
      </c>
      <c r="AF10814" s="16">
        <v>0</v>
      </c>
      <c r="AG10814" s="16">
        <v>0</v>
      </c>
      <c r="AH10814" s="16">
        <v>0</v>
      </c>
      <c r="AI10814" s="16">
        <v>0</v>
      </c>
      <c r="AJ10814" s="16">
        <v>0</v>
      </c>
      <c r="AK10814" s="16">
        <v>0</v>
      </c>
      <c r="AL10814" s="16">
        <v>0</v>
      </c>
      <c r="AM10814" s="16">
        <v>0</v>
      </c>
      <c r="AN10814" s="16">
        <v>0</v>
      </c>
      <c r="AO10814" s="16">
        <v>0</v>
      </c>
      <c r="AP10814" s="16">
        <v>0</v>
      </c>
      <c r="AQ10814" s="16">
        <v>0</v>
      </c>
      <c r="AR10814" s="16">
        <v>0</v>
      </c>
      <c r="AS10814" s="16">
        <v>0</v>
      </c>
      <c r="AT10814" s="16">
        <v>0</v>
      </c>
      <c r="AU10814" s="16">
        <v>0</v>
      </c>
      <c r="AV10814" s="16">
        <v>0</v>
      </c>
      <c r="AW10814" s="16">
        <v>0</v>
      </c>
      <c r="AX10814" s="16">
        <v>0</v>
      </c>
      <c r="AY10814" s="16">
        <v>0</v>
      </c>
    </row>
    <row r="10815" spans="1:51" ht="14.75" hidden="1" x14ac:dyDescent="0.75">
      <c r="A10815" s="16" t="s">
        <v>521</v>
      </c>
      <c r="B10815" s="16" t="s">
        <v>405</v>
      </c>
      <c r="C10815" s="16" t="s">
        <v>530</v>
      </c>
      <c r="D10815" s="16" t="s">
        <v>560</v>
      </c>
      <c r="E10815" s="16" t="s">
        <v>405</v>
      </c>
      <c r="F10815" s="16" t="s">
        <v>591</v>
      </c>
      <c r="G10815" s="16"/>
      <c r="H10815" s="16"/>
      <c r="I10815" s="16"/>
      <c r="J10815" s="16"/>
      <c r="K10815" s="16"/>
      <c r="L10815" s="16"/>
      <c r="M10815" s="16"/>
      <c r="N10815" s="16" t="s">
        <v>35</v>
      </c>
      <c r="O10815" s="16" t="s">
        <v>463</v>
      </c>
      <c r="P10815" s="16" t="s">
        <v>599</v>
      </c>
      <c r="Q10815" s="16" t="s">
        <v>546</v>
      </c>
      <c r="R10815" s="16">
        <v>1</v>
      </c>
      <c r="S10815" s="16">
        <v>0</v>
      </c>
      <c r="T10815" s="16">
        <v>0</v>
      </c>
      <c r="U10815" s="16">
        <v>0</v>
      </c>
      <c r="V10815" s="16">
        <v>0</v>
      </c>
      <c r="W10815" s="16">
        <v>0</v>
      </c>
      <c r="X10815" s="16">
        <v>0</v>
      </c>
      <c r="Y10815" s="16">
        <v>0</v>
      </c>
      <c r="Z10815" s="16">
        <v>0</v>
      </c>
      <c r="AA10815" s="16">
        <v>0</v>
      </c>
      <c r="AB10815" s="16">
        <v>0</v>
      </c>
      <c r="AC10815" s="16">
        <v>0</v>
      </c>
      <c r="AD10815" s="16">
        <v>0</v>
      </c>
      <c r="AE10815" s="16">
        <v>0</v>
      </c>
      <c r="AF10815" s="16">
        <v>0</v>
      </c>
      <c r="AG10815" s="16">
        <v>0</v>
      </c>
      <c r="AH10815" s="16">
        <v>0</v>
      </c>
      <c r="AI10815" s="16">
        <v>0</v>
      </c>
      <c r="AJ10815" s="16">
        <v>0</v>
      </c>
      <c r="AK10815" s="16">
        <v>0</v>
      </c>
      <c r="AL10815" s="16">
        <v>0</v>
      </c>
      <c r="AM10815" s="16">
        <v>0</v>
      </c>
      <c r="AN10815" s="16">
        <v>0</v>
      </c>
      <c r="AO10815" s="16">
        <v>0</v>
      </c>
      <c r="AP10815" s="16">
        <v>0</v>
      </c>
      <c r="AQ10815" s="16">
        <v>0</v>
      </c>
      <c r="AR10815" s="16">
        <v>0</v>
      </c>
      <c r="AS10815" s="16">
        <v>0</v>
      </c>
      <c r="AT10815" s="16">
        <v>0</v>
      </c>
      <c r="AU10815" s="16">
        <v>0</v>
      </c>
      <c r="AV10815" s="16">
        <v>0</v>
      </c>
      <c r="AW10815" s="16">
        <v>0</v>
      </c>
      <c r="AX10815" s="16">
        <v>0</v>
      </c>
      <c r="AY10815" s="16">
        <v>0</v>
      </c>
    </row>
    <row r="10816" spans="1:51" ht="14.75" hidden="1" x14ac:dyDescent="0.75">
      <c r="A10816" s="16" t="s">
        <v>521</v>
      </c>
      <c r="B10816" s="16" t="s">
        <v>405</v>
      </c>
      <c r="C10816" s="16" t="s">
        <v>530</v>
      </c>
      <c r="D10816" s="16" t="s">
        <v>560</v>
      </c>
      <c r="E10816" s="16" t="s">
        <v>405</v>
      </c>
      <c r="F10816" s="16" t="s">
        <v>591</v>
      </c>
      <c r="G10816" s="16"/>
      <c r="H10816" s="16"/>
      <c r="I10816" s="16"/>
      <c r="J10816" s="16"/>
      <c r="K10816" s="16"/>
      <c r="L10816" s="16"/>
      <c r="M10816" s="16"/>
      <c r="N10816" s="16" t="s">
        <v>35</v>
      </c>
      <c r="O10816" s="16" t="s">
        <v>463</v>
      </c>
      <c r="P10816" s="16" t="s">
        <v>600</v>
      </c>
      <c r="Q10816" s="16" t="s">
        <v>401</v>
      </c>
      <c r="R10816" s="16">
        <v>0.04</v>
      </c>
      <c r="S10816" s="16">
        <v>0</v>
      </c>
      <c r="T10816" s="16">
        <v>0</v>
      </c>
      <c r="U10816" s="16">
        <v>0</v>
      </c>
      <c r="V10816" s="16">
        <v>0</v>
      </c>
      <c r="W10816" s="16">
        <v>0</v>
      </c>
      <c r="X10816" s="16">
        <v>0</v>
      </c>
      <c r="Y10816" s="16">
        <v>0</v>
      </c>
      <c r="Z10816" s="16">
        <v>0</v>
      </c>
      <c r="AA10816" s="16">
        <v>0</v>
      </c>
      <c r="AB10816" s="16">
        <v>0</v>
      </c>
      <c r="AC10816" s="16">
        <v>0</v>
      </c>
      <c r="AD10816" s="16">
        <v>0</v>
      </c>
      <c r="AE10816" s="16">
        <v>0</v>
      </c>
      <c r="AF10816" s="16">
        <v>0</v>
      </c>
      <c r="AG10816" s="16">
        <v>0</v>
      </c>
      <c r="AH10816" s="16">
        <v>0</v>
      </c>
      <c r="AI10816" s="16">
        <v>0</v>
      </c>
      <c r="AJ10816" s="16">
        <v>0</v>
      </c>
      <c r="AK10816" s="16">
        <v>0</v>
      </c>
      <c r="AL10816" s="16">
        <v>0</v>
      </c>
      <c r="AM10816" s="16">
        <v>0</v>
      </c>
      <c r="AN10816" s="16">
        <v>0</v>
      </c>
      <c r="AO10816" s="16">
        <v>0</v>
      </c>
      <c r="AP10816" s="16">
        <v>0</v>
      </c>
      <c r="AQ10816" s="16">
        <v>0</v>
      </c>
      <c r="AR10816" s="16">
        <v>0</v>
      </c>
      <c r="AS10816" s="16">
        <v>0</v>
      </c>
      <c r="AT10816" s="16">
        <v>0</v>
      </c>
      <c r="AU10816" s="16">
        <v>0</v>
      </c>
      <c r="AV10816" s="16">
        <v>0</v>
      </c>
      <c r="AW10816" s="16">
        <v>0</v>
      </c>
      <c r="AX10816" s="16">
        <v>0</v>
      </c>
      <c r="AY10816" s="16">
        <v>0</v>
      </c>
    </row>
    <row r="10817" spans="1:51" ht="14.75" hidden="1" x14ac:dyDescent="0.75">
      <c r="A10817" s="16" t="s">
        <v>521</v>
      </c>
      <c r="B10817" s="16" t="s">
        <v>405</v>
      </c>
      <c r="C10817" s="16" t="s">
        <v>530</v>
      </c>
      <c r="D10817" s="16" t="s">
        <v>560</v>
      </c>
      <c r="E10817" s="16" t="s">
        <v>405</v>
      </c>
      <c r="F10817" s="16" t="s">
        <v>591</v>
      </c>
      <c r="G10817" s="16"/>
      <c r="H10817" s="16"/>
      <c r="I10817" s="16"/>
      <c r="J10817" s="16"/>
      <c r="K10817" s="16"/>
      <c r="L10817" s="16"/>
      <c r="M10817" s="16"/>
      <c r="N10817" s="16" t="s">
        <v>35</v>
      </c>
      <c r="O10817" s="16" t="s">
        <v>463</v>
      </c>
      <c r="P10817" s="16" t="s">
        <v>601</v>
      </c>
      <c r="Q10817" s="16" t="s">
        <v>401</v>
      </c>
      <c r="R10817" s="16">
        <v>0.02</v>
      </c>
      <c r="S10817" s="16">
        <v>0</v>
      </c>
      <c r="T10817" s="16">
        <v>0</v>
      </c>
      <c r="U10817" s="16">
        <v>0</v>
      </c>
      <c r="V10817" s="16">
        <v>0</v>
      </c>
      <c r="W10817" s="16">
        <v>0</v>
      </c>
      <c r="X10817" s="16">
        <v>0</v>
      </c>
      <c r="Y10817" s="16">
        <v>0</v>
      </c>
      <c r="Z10817" s="16">
        <v>0</v>
      </c>
      <c r="AA10817" s="16">
        <v>0</v>
      </c>
      <c r="AB10817" s="16">
        <v>0</v>
      </c>
      <c r="AC10817" s="16">
        <v>0</v>
      </c>
      <c r="AD10817" s="16">
        <v>0</v>
      </c>
      <c r="AE10817" s="16">
        <v>0</v>
      </c>
      <c r="AF10817" s="16">
        <v>0</v>
      </c>
      <c r="AG10817" s="16">
        <v>0</v>
      </c>
      <c r="AH10817" s="16">
        <v>0</v>
      </c>
      <c r="AI10817" s="16">
        <v>0</v>
      </c>
      <c r="AJ10817" s="16">
        <v>0</v>
      </c>
      <c r="AK10817" s="16">
        <v>0</v>
      </c>
      <c r="AL10817" s="16">
        <v>0</v>
      </c>
      <c r="AM10817" s="16">
        <v>0</v>
      </c>
      <c r="AN10817" s="16">
        <v>0</v>
      </c>
      <c r="AO10817" s="16">
        <v>0</v>
      </c>
      <c r="AP10817" s="16">
        <v>0</v>
      </c>
      <c r="AQ10817" s="16">
        <v>0</v>
      </c>
      <c r="AR10817" s="16">
        <v>0</v>
      </c>
      <c r="AS10817" s="16">
        <v>0</v>
      </c>
      <c r="AT10817" s="16">
        <v>0</v>
      </c>
      <c r="AU10817" s="16">
        <v>0</v>
      </c>
      <c r="AV10817" s="16">
        <v>0</v>
      </c>
      <c r="AW10817" s="16">
        <v>0</v>
      </c>
      <c r="AX10817" s="16">
        <v>0</v>
      </c>
      <c r="AY10817" s="16">
        <v>0</v>
      </c>
    </row>
    <row r="10818" spans="1:51" ht="14.75" hidden="1" x14ac:dyDescent="0.75">
      <c r="A10818" s="16" t="s">
        <v>521</v>
      </c>
      <c r="B10818" s="16" t="s">
        <v>405</v>
      </c>
      <c r="C10818" s="16" t="s">
        <v>530</v>
      </c>
      <c r="D10818" s="16" t="s">
        <v>560</v>
      </c>
      <c r="E10818" s="16" t="s">
        <v>405</v>
      </c>
      <c r="F10818" s="16" t="s">
        <v>591</v>
      </c>
      <c r="G10818" s="16"/>
      <c r="H10818" s="16"/>
      <c r="I10818" s="16"/>
      <c r="J10818" s="16"/>
      <c r="K10818" s="16"/>
      <c r="L10818" s="16"/>
      <c r="M10818" s="16"/>
      <c r="N10818" s="16" t="s">
        <v>35</v>
      </c>
      <c r="O10818" s="16" t="s">
        <v>463</v>
      </c>
      <c r="P10818" s="16" t="s">
        <v>602</v>
      </c>
      <c r="Q10818" s="16" t="s">
        <v>401</v>
      </c>
      <c r="R10818" s="16">
        <v>0.97</v>
      </c>
      <c r="S10818" s="16">
        <v>0</v>
      </c>
      <c r="T10818" s="16">
        <v>0</v>
      </c>
      <c r="U10818" s="16">
        <v>0</v>
      </c>
      <c r="V10818" s="16">
        <v>0</v>
      </c>
      <c r="W10818" s="16">
        <v>0</v>
      </c>
      <c r="X10818" s="16">
        <v>0</v>
      </c>
      <c r="Y10818" s="16">
        <v>0</v>
      </c>
      <c r="Z10818" s="16">
        <v>0</v>
      </c>
      <c r="AA10818" s="16">
        <v>0</v>
      </c>
      <c r="AB10818" s="16">
        <v>0</v>
      </c>
      <c r="AC10818" s="16">
        <v>0</v>
      </c>
      <c r="AD10818" s="16">
        <v>0</v>
      </c>
      <c r="AE10818" s="16">
        <v>0</v>
      </c>
      <c r="AF10818" s="16">
        <v>0</v>
      </c>
      <c r="AG10818" s="16">
        <v>0</v>
      </c>
      <c r="AH10818" s="16">
        <v>0</v>
      </c>
      <c r="AI10818" s="16">
        <v>0</v>
      </c>
      <c r="AJ10818" s="16">
        <v>0</v>
      </c>
      <c r="AK10818" s="16">
        <v>0</v>
      </c>
      <c r="AL10818" s="16">
        <v>0</v>
      </c>
      <c r="AM10818" s="16">
        <v>0</v>
      </c>
      <c r="AN10818" s="16">
        <v>0</v>
      </c>
      <c r="AO10818" s="16">
        <v>0</v>
      </c>
      <c r="AP10818" s="16">
        <v>0</v>
      </c>
      <c r="AQ10818" s="16">
        <v>0</v>
      </c>
      <c r="AR10818" s="16">
        <v>0</v>
      </c>
      <c r="AS10818" s="16">
        <v>0</v>
      </c>
      <c r="AT10818" s="16">
        <v>0</v>
      </c>
      <c r="AU10818" s="16">
        <v>0</v>
      </c>
      <c r="AV10818" s="16">
        <v>0</v>
      </c>
      <c r="AW10818" s="16">
        <v>0</v>
      </c>
      <c r="AX10818" s="16">
        <v>0</v>
      </c>
      <c r="AY10818" s="16">
        <v>0</v>
      </c>
    </row>
    <row r="10819" spans="1:51" ht="14.75" hidden="1" x14ac:dyDescent="0.75">
      <c r="A10819" s="16" t="s">
        <v>521</v>
      </c>
      <c r="B10819" s="16" t="s">
        <v>405</v>
      </c>
      <c r="C10819" s="16" t="s">
        <v>530</v>
      </c>
      <c r="D10819" s="16" t="s">
        <v>560</v>
      </c>
      <c r="E10819" s="16" t="s">
        <v>405</v>
      </c>
      <c r="F10819" s="16" t="s">
        <v>591</v>
      </c>
      <c r="G10819" s="16"/>
      <c r="H10819" s="16"/>
      <c r="I10819" s="16"/>
      <c r="J10819" s="16"/>
      <c r="K10819" s="16"/>
      <c r="L10819" s="16"/>
      <c r="M10819" s="16"/>
      <c r="N10819" s="16" t="s">
        <v>35</v>
      </c>
      <c r="O10819" s="16" t="s">
        <v>463</v>
      </c>
      <c r="P10819" s="16" t="s">
        <v>603</v>
      </c>
      <c r="Q10819" s="16" t="s">
        <v>401</v>
      </c>
      <c r="R10819" s="16">
        <v>3170</v>
      </c>
      <c r="S10819" s="16">
        <v>0</v>
      </c>
      <c r="T10819" s="16">
        <v>0</v>
      </c>
      <c r="U10819" s="16">
        <v>0</v>
      </c>
      <c r="V10819" s="16">
        <v>0</v>
      </c>
      <c r="W10819" s="16">
        <v>0</v>
      </c>
      <c r="X10819" s="16">
        <v>0</v>
      </c>
      <c r="Y10819" s="16">
        <v>0</v>
      </c>
      <c r="Z10819" s="16">
        <v>0</v>
      </c>
      <c r="AA10819" s="16">
        <v>0</v>
      </c>
      <c r="AB10819" s="16">
        <v>0</v>
      </c>
      <c r="AC10819" s="16">
        <v>0</v>
      </c>
      <c r="AD10819" s="16">
        <v>0</v>
      </c>
      <c r="AE10819" s="16">
        <v>0</v>
      </c>
      <c r="AF10819" s="16">
        <v>0</v>
      </c>
      <c r="AG10819" s="16">
        <v>0</v>
      </c>
      <c r="AH10819" s="16">
        <v>0</v>
      </c>
      <c r="AI10819" s="16">
        <v>0</v>
      </c>
      <c r="AJ10819" s="16">
        <v>0</v>
      </c>
      <c r="AK10819" s="16">
        <v>0</v>
      </c>
      <c r="AL10819" s="16">
        <v>0</v>
      </c>
      <c r="AM10819" s="16">
        <v>0</v>
      </c>
      <c r="AN10819" s="16">
        <v>0</v>
      </c>
      <c r="AO10819" s="16">
        <v>0</v>
      </c>
      <c r="AP10819" s="16">
        <v>0</v>
      </c>
      <c r="AQ10819" s="16">
        <v>0</v>
      </c>
      <c r="AR10819" s="16">
        <v>0</v>
      </c>
      <c r="AS10819" s="16">
        <v>0</v>
      </c>
      <c r="AT10819" s="16">
        <v>0</v>
      </c>
      <c r="AU10819" s="16">
        <v>0</v>
      </c>
      <c r="AV10819" s="16">
        <v>0</v>
      </c>
      <c r="AW10819" s="16">
        <v>0</v>
      </c>
      <c r="AX10819" s="16">
        <v>0</v>
      </c>
      <c r="AY10819" s="16">
        <v>0</v>
      </c>
    </row>
    <row r="10820" spans="1:51" ht="14.75" hidden="1" x14ac:dyDescent="0.75">
      <c r="A10820" s="16" t="s">
        <v>521</v>
      </c>
      <c r="B10820" s="16" t="s">
        <v>405</v>
      </c>
      <c r="C10820" s="16" t="s">
        <v>530</v>
      </c>
      <c r="D10820" s="16" t="s">
        <v>560</v>
      </c>
      <c r="E10820" s="16" t="s">
        <v>405</v>
      </c>
      <c r="F10820" s="16" t="s">
        <v>591</v>
      </c>
      <c r="G10820" s="16"/>
      <c r="H10820" s="16"/>
      <c r="I10820" s="16"/>
      <c r="J10820" s="16"/>
      <c r="K10820" s="16"/>
      <c r="L10820" s="16"/>
      <c r="M10820" s="16"/>
      <c r="N10820" s="16" t="s">
        <v>35</v>
      </c>
      <c r="O10820" s="16" t="s">
        <v>463</v>
      </c>
      <c r="P10820" s="16" t="s">
        <v>604</v>
      </c>
      <c r="Q10820" s="16" t="s">
        <v>401</v>
      </c>
      <c r="R10820" s="16">
        <v>1120</v>
      </c>
      <c r="S10820" s="16">
        <v>0</v>
      </c>
      <c r="T10820" s="16">
        <v>0</v>
      </c>
      <c r="U10820" s="16">
        <v>0</v>
      </c>
      <c r="V10820" s="16">
        <v>0</v>
      </c>
      <c r="W10820" s="16">
        <v>0</v>
      </c>
      <c r="X10820" s="16">
        <v>0</v>
      </c>
      <c r="Y10820" s="16">
        <v>0</v>
      </c>
      <c r="Z10820" s="16">
        <v>0</v>
      </c>
      <c r="AA10820" s="16">
        <v>0</v>
      </c>
      <c r="AB10820" s="16">
        <v>0</v>
      </c>
      <c r="AC10820" s="16">
        <v>0</v>
      </c>
      <c r="AD10820" s="16">
        <v>0</v>
      </c>
      <c r="AE10820" s="16">
        <v>0</v>
      </c>
      <c r="AF10820" s="16">
        <v>0</v>
      </c>
      <c r="AG10820" s="16">
        <v>0</v>
      </c>
      <c r="AH10820" s="16">
        <v>0</v>
      </c>
      <c r="AI10820" s="16">
        <v>0</v>
      </c>
      <c r="AJ10820" s="16">
        <v>0</v>
      </c>
      <c r="AK10820" s="16">
        <v>0</v>
      </c>
      <c r="AL10820" s="16">
        <v>0</v>
      </c>
      <c r="AM10820" s="16">
        <v>0</v>
      </c>
      <c r="AN10820" s="16">
        <v>0</v>
      </c>
      <c r="AO10820" s="16">
        <v>0</v>
      </c>
      <c r="AP10820" s="16">
        <v>0</v>
      </c>
      <c r="AQ10820" s="16">
        <v>0</v>
      </c>
      <c r="AR10820" s="16">
        <v>0</v>
      </c>
      <c r="AS10820" s="16">
        <v>0</v>
      </c>
      <c r="AT10820" s="16">
        <v>0</v>
      </c>
      <c r="AU10820" s="16">
        <v>0</v>
      </c>
      <c r="AV10820" s="16">
        <v>0</v>
      </c>
      <c r="AW10820" s="16">
        <v>0</v>
      </c>
      <c r="AX10820" s="16">
        <v>0</v>
      </c>
      <c r="AY10820" s="16">
        <v>0</v>
      </c>
    </row>
    <row r="10821" spans="1:51" ht="14.75" hidden="1" x14ac:dyDescent="0.75">
      <c r="A10821" s="16" t="s">
        <v>521</v>
      </c>
      <c r="B10821" s="16" t="s">
        <v>405</v>
      </c>
      <c r="C10821" s="16" t="s">
        <v>530</v>
      </c>
      <c r="D10821" s="16" t="s">
        <v>560</v>
      </c>
      <c r="E10821" s="16" t="s">
        <v>405</v>
      </c>
      <c r="F10821" s="16" t="s">
        <v>591</v>
      </c>
      <c r="G10821" s="16"/>
      <c r="H10821" s="16"/>
      <c r="I10821" s="16"/>
      <c r="J10821" s="16"/>
      <c r="K10821" s="16"/>
      <c r="L10821" s="16"/>
      <c r="M10821" s="16"/>
      <c r="N10821" s="16" t="s">
        <v>35</v>
      </c>
      <c r="O10821" s="16" t="s">
        <v>463</v>
      </c>
      <c r="P10821" s="16" t="s">
        <v>585</v>
      </c>
      <c r="Q10821" s="16" t="s">
        <v>401</v>
      </c>
      <c r="R10821" s="16">
        <v>1300</v>
      </c>
      <c r="S10821" s="16">
        <v>0</v>
      </c>
      <c r="T10821" s="16">
        <v>0</v>
      </c>
      <c r="U10821" s="16">
        <v>0</v>
      </c>
      <c r="V10821" s="16">
        <v>0</v>
      </c>
      <c r="W10821" s="16">
        <v>0</v>
      </c>
      <c r="X10821" s="16">
        <v>0</v>
      </c>
      <c r="Y10821" s="16">
        <v>0</v>
      </c>
      <c r="Z10821" s="16">
        <v>0</v>
      </c>
      <c r="AA10821" s="16">
        <v>0</v>
      </c>
      <c r="AB10821" s="16">
        <v>0</v>
      </c>
      <c r="AC10821" s="16">
        <v>0</v>
      </c>
      <c r="AD10821" s="16">
        <v>0</v>
      </c>
      <c r="AE10821" s="16">
        <v>0</v>
      </c>
      <c r="AF10821" s="16">
        <v>0</v>
      </c>
      <c r="AG10821" s="16">
        <v>0</v>
      </c>
      <c r="AH10821" s="16">
        <v>0</v>
      </c>
      <c r="AI10821" s="16">
        <v>0</v>
      </c>
      <c r="AJ10821" s="16">
        <v>0</v>
      </c>
      <c r="AK10821" s="16">
        <v>0</v>
      </c>
      <c r="AL10821" s="16">
        <v>0</v>
      </c>
      <c r="AM10821" s="16">
        <v>0</v>
      </c>
      <c r="AN10821" s="16">
        <v>0</v>
      </c>
      <c r="AO10821" s="16">
        <v>0</v>
      </c>
      <c r="AP10821" s="16">
        <v>0</v>
      </c>
      <c r="AQ10821" s="16">
        <v>0</v>
      </c>
      <c r="AR10821" s="16">
        <v>0</v>
      </c>
      <c r="AS10821" s="16">
        <v>0</v>
      </c>
      <c r="AT10821" s="16">
        <v>0</v>
      </c>
      <c r="AU10821" s="16">
        <v>0</v>
      </c>
      <c r="AV10821" s="16">
        <v>0</v>
      </c>
      <c r="AW10821" s="16">
        <v>0</v>
      </c>
      <c r="AX10821" s="16">
        <v>0</v>
      </c>
      <c r="AY10821" s="16">
        <v>0</v>
      </c>
    </row>
    <row r="10822" spans="1:51" ht="14.75" hidden="1" x14ac:dyDescent="0.75">
      <c r="A10822" s="16" t="s">
        <v>521</v>
      </c>
      <c r="B10822" s="16" t="s">
        <v>405</v>
      </c>
      <c r="C10822" s="16" t="s">
        <v>530</v>
      </c>
      <c r="D10822" s="16" t="s">
        <v>560</v>
      </c>
      <c r="E10822" s="16" t="s">
        <v>405</v>
      </c>
      <c r="F10822" s="16" t="s">
        <v>591</v>
      </c>
      <c r="G10822" s="16"/>
      <c r="H10822" s="16"/>
      <c r="I10822" s="16"/>
      <c r="J10822" s="16"/>
      <c r="K10822" s="16"/>
      <c r="L10822" s="16"/>
      <c r="M10822" s="16"/>
      <c r="N10822" s="16" t="s">
        <v>35</v>
      </c>
      <c r="O10822" s="16" t="s">
        <v>463</v>
      </c>
      <c r="P10822" s="16" t="s">
        <v>584</v>
      </c>
      <c r="Q10822" s="16" t="s">
        <v>401</v>
      </c>
      <c r="R10822" s="16">
        <v>4800</v>
      </c>
      <c r="S10822" s="16">
        <v>0</v>
      </c>
      <c r="T10822" s="16">
        <v>0</v>
      </c>
      <c r="U10822" s="16">
        <v>0</v>
      </c>
      <c r="V10822" s="16">
        <v>0</v>
      </c>
      <c r="W10822" s="16">
        <v>0</v>
      </c>
      <c r="X10822" s="16">
        <v>0</v>
      </c>
      <c r="Y10822" s="16">
        <v>0</v>
      </c>
      <c r="Z10822" s="16">
        <v>0</v>
      </c>
      <c r="AA10822" s="16">
        <v>0</v>
      </c>
      <c r="AB10822" s="16">
        <v>0</v>
      </c>
      <c r="AC10822" s="16">
        <v>0</v>
      </c>
      <c r="AD10822" s="16">
        <v>0</v>
      </c>
      <c r="AE10822" s="16">
        <v>0</v>
      </c>
      <c r="AF10822" s="16">
        <v>0</v>
      </c>
      <c r="AG10822" s="16">
        <v>0</v>
      </c>
      <c r="AH10822" s="16">
        <v>0</v>
      </c>
      <c r="AI10822" s="16">
        <v>0</v>
      </c>
      <c r="AJ10822" s="16">
        <v>0</v>
      </c>
      <c r="AK10822" s="16">
        <v>0</v>
      </c>
      <c r="AL10822" s="16">
        <v>0</v>
      </c>
      <c r="AM10822" s="16">
        <v>0</v>
      </c>
      <c r="AN10822" s="16">
        <v>0</v>
      </c>
      <c r="AO10822" s="16">
        <v>0</v>
      </c>
      <c r="AP10822" s="16">
        <v>0</v>
      </c>
      <c r="AQ10822" s="16">
        <v>0</v>
      </c>
      <c r="AR10822" s="16">
        <v>0</v>
      </c>
      <c r="AS10822" s="16">
        <v>0</v>
      </c>
      <c r="AT10822" s="16">
        <v>0</v>
      </c>
      <c r="AU10822" s="16">
        <v>0</v>
      </c>
      <c r="AV10822" s="16">
        <v>0</v>
      </c>
      <c r="AW10822" s="16">
        <v>0</v>
      </c>
      <c r="AX10822" s="16">
        <v>0</v>
      </c>
      <c r="AY10822" s="16">
        <v>0</v>
      </c>
    </row>
    <row r="10823" spans="1:51" ht="14.75" hidden="1" x14ac:dyDescent="0.75">
      <c r="A10823" s="16" t="s">
        <v>521</v>
      </c>
      <c r="B10823" s="16" t="s">
        <v>405</v>
      </c>
      <c r="C10823" s="16" t="s">
        <v>530</v>
      </c>
      <c r="D10823" s="16" t="s">
        <v>560</v>
      </c>
      <c r="E10823" s="16" t="s">
        <v>405</v>
      </c>
      <c r="F10823" s="16" t="s">
        <v>591</v>
      </c>
      <c r="G10823" s="16"/>
      <c r="H10823" s="16"/>
      <c r="I10823" s="16"/>
      <c r="J10823" s="16"/>
      <c r="K10823" s="16"/>
      <c r="L10823" s="16"/>
      <c r="M10823" s="16"/>
      <c r="N10823" s="16" t="s">
        <v>35</v>
      </c>
      <c r="O10823" s="16" t="s">
        <v>463</v>
      </c>
      <c r="P10823" s="16" t="s">
        <v>605</v>
      </c>
      <c r="Q10823" s="16" t="s">
        <v>401</v>
      </c>
      <c r="R10823" s="16">
        <v>138</v>
      </c>
      <c r="S10823" s="16">
        <v>0</v>
      </c>
      <c r="T10823" s="16">
        <v>0</v>
      </c>
      <c r="U10823" s="16">
        <v>0</v>
      </c>
      <c r="V10823" s="16">
        <v>0</v>
      </c>
      <c r="W10823" s="16">
        <v>0</v>
      </c>
      <c r="X10823" s="16">
        <v>0</v>
      </c>
      <c r="Y10823" s="16">
        <v>0</v>
      </c>
      <c r="Z10823" s="16">
        <v>0</v>
      </c>
      <c r="AA10823" s="16">
        <v>0</v>
      </c>
      <c r="AB10823" s="16">
        <v>0</v>
      </c>
      <c r="AC10823" s="16">
        <v>0</v>
      </c>
      <c r="AD10823" s="16">
        <v>0</v>
      </c>
      <c r="AE10823" s="16">
        <v>0</v>
      </c>
      <c r="AF10823" s="16">
        <v>0</v>
      </c>
      <c r="AG10823" s="16">
        <v>0</v>
      </c>
      <c r="AH10823" s="16">
        <v>0</v>
      </c>
      <c r="AI10823" s="16">
        <v>0</v>
      </c>
      <c r="AJ10823" s="16">
        <v>0</v>
      </c>
      <c r="AK10823" s="16">
        <v>0</v>
      </c>
      <c r="AL10823" s="16">
        <v>0</v>
      </c>
      <c r="AM10823" s="16">
        <v>0</v>
      </c>
      <c r="AN10823" s="16">
        <v>0</v>
      </c>
      <c r="AO10823" s="16">
        <v>0</v>
      </c>
      <c r="AP10823" s="16">
        <v>0</v>
      </c>
      <c r="AQ10823" s="16">
        <v>0</v>
      </c>
      <c r="AR10823" s="16">
        <v>0</v>
      </c>
      <c r="AS10823" s="16">
        <v>0</v>
      </c>
      <c r="AT10823" s="16">
        <v>0</v>
      </c>
      <c r="AU10823" s="16">
        <v>0</v>
      </c>
      <c r="AV10823" s="16">
        <v>0</v>
      </c>
      <c r="AW10823" s="16">
        <v>0</v>
      </c>
      <c r="AX10823" s="16">
        <v>0</v>
      </c>
      <c r="AY10823" s="16">
        <v>0</v>
      </c>
    </row>
    <row r="10824" spans="1:51" ht="14.75" hidden="1" x14ac:dyDescent="0.75">
      <c r="A10824" s="16" t="s">
        <v>521</v>
      </c>
      <c r="B10824" s="16" t="s">
        <v>405</v>
      </c>
      <c r="C10824" s="16" t="s">
        <v>530</v>
      </c>
      <c r="D10824" s="16" t="s">
        <v>560</v>
      </c>
      <c r="E10824" s="16" t="s">
        <v>405</v>
      </c>
      <c r="F10824" s="16" t="s">
        <v>591</v>
      </c>
      <c r="G10824" s="16"/>
      <c r="H10824" s="16"/>
      <c r="I10824" s="16"/>
      <c r="J10824" s="16"/>
      <c r="K10824" s="16"/>
      <c r="L10824" s="16"/>
      <c r="M10824" s="16"/>
      <c r="N10824" s="16" t="s">
        <v>35</v>
      </c>
      <c r="O10824" s="16" t="s">
        <v>463</v>
      </c>
      <c r="P10824" s="16" t="s">
        <v>606</v>
      </c>
      <c r="Q10824" s="16" t="s">
        <v>401</v>
      </c>
      <c r="R10824" s="16">
        <v>4</v>
      </c>
      <c r="S10824" s="16">
        <v>0</v>
      </c>
      <c r="T10824" s="16">
        <v>0</v>
      </c>
      <c r="U10824" s="16">
        <v>0</v>
      </c>
      <c r="V10824" s="16">
        <v>0</v>
      </c>
      <c r="W10824" s="16">
        <v>0</v>
      </c>
      <c r="X10824" s="16">
        <v>0</v>
      </c>
      <c r="Y10824" s="16">
        <v>0</v>
      </c>
      <c r="Z10824" s="16">
        <v>0</v>
      </c>
      <c r="AA10824" s="16">
        <v>0</v>
      </c>
      <c r="AB10824" s="16">
        <v>0</v>
      </c>
      <c r="AC10824" s="16">
        <v>0</v>
      </c>
      <c r="AD10824" s="16">
        <v>0</v>
      </c>
      <c r="AE10824" s="16">
        <v>0</v>
      </c>
      <c r="AF10824" s="16">
        <v>0</v>
      </c>
      <c r="AG10824" s="16">
        <v>0</v>
      </c>
      <c r="AH10824" s="16">
        <v>0</v>
      </c>
      <c r="AI10824" s="16">
        <v>0</v>
      </c>
      <c r="AJ10824" s="16">
        <v>0</v>
      </c>
      <c r="AK10824" s="16">
        <v>0</v>
      </c>
      <c r="AL10824" s="16">
        <v>0</v>
      </c>
      <c r="AM10824" s="16">
        <v>0</v>
      </c>
      <c r="AN10824" s="16">
        <v>0</v>
      </c>
      <c r="AO10824" s="16">
        <v>0</v>
      </c>
      <c r="AP10824" s="16">
        <v>0</v>
      </c>
      <c r="AQ10824" s="16">
        <v>0</v>
      </c>
      <c r="AR10824" s="16">
        <v>0</v>
      </c>
      <c r="AS10824" s="16">
        <v>0</v>
      </c>
      <c r="AT10824" s="16">
        <v>0</v>
      </c>
      <c r="AU10824" s="16">
        <v>0</v>
      </c>
      <c r="AV10824" s="16">
        <v>0</v>
      </c>
      <c r="AW10824" s="16">
        <v>0</v>
      </c>
      <c r="AX10824" s="16">
        <v>0</v>
      </c>
      <c r="AY10824" s="16">
        <v>0</v>
      </c>
    </row>
    <row r="10825" spans="1:51" ht="14.75" hidden="1" x14ac:dyDescent="0.75">
      <c r="A10825" s="16" t="s">
        <v>521</v>
      </c>
      <c r="B10825" s="16" t="s">
        <v>405</v>
      </c>
      <c r="C10825" s="16" t="s">
        <v>530</v>
      </c>
      <c r="D10825" s="16" t="s">
        <v>560</v>
      </c>
      <c r="E10825" s="16" t="s">
        <v>405</v>
      </c>
      <c r="F10825" s="16" t="s">
        <v>591</v>
      </c>
      <c r="G10825" s="16"/>
      <c r="H10825" s="16"/>
      <c r="I10825" s="16"/>
      <c r="J10825" s="16"/>
      <c r="K10825" s="16"/>
      <c r="L10825" s="16"/>
      <c r="M10825" s="16"/>
      <c r="N10825" s="16" t="s">
        <v>35</v>
      </c>
      <c r="O10825" s="16" t="s">
        <v>463</v>
      </c>
      <c r="P10825" s="16" t="s">
        <v>607</v>
      </c>
      <c r="Q10825" s="16" t="s">
        <v>401</v>
      </c>
      <c r="R10825" s="16">
        <v>2640</v>
      </c>
      <c r="S10825" s="16">
        <v>0</v>
      </c>
      <c r="T10825" s="16">
        <v>0</v>
      </c>
      <c r="U10825" s="16">
        <v>0</v>
      </c>
      <c r="V10825" s="16">
        <v>0</v>
      </c>
      <c r="W10825" s="16">
        <v>0</v>
      </c>
      <c r="X10825" s="16">
        <v>0</v>
      </c>
      <c r="Y10825" s="16">
        <v>0</v>
      </c>
      <c r="Z10825" s="16">
        <v>0</v>
      </c>
      <c r="AA10825" s="16">
        <v>0</v>
      </c>
      <c r="AB10825" s="16">
        <v>0</v>
      </c>
      <c r="AC10825" s="16">
        <v>0</v>
      </c>
      <c r="AD10825" s="16">
        <v>0</v>
      </c>
      <c r="AE10825" s="16">
        <v>0</v>
      </c>
      <c r="AF10825" s="16">
        <v>0</v>
      </c>
      <c r="AG10825" s="16">
        <v>0</v>
      </c>
      <c r="AH10825" s="16">
        <v>0</v>
      </c>
      <c r="AI10825" s="16">
        <v>0</v>
      </c>
      <c r="AJ10825" s="16">
        <v>0</v>
      </c>
      <c r="AK10825" s="16">
        <v>0</v>
      </c>
      <c r="AL10825" s="16">
        <v>0</v>
      </c>
      <c r="AM10825" s="16">
        <v>0</v>
      </c>
      <c r="AN10825" s="16">
        <v>0</v>
      </c>
      <c r="AO10825" s="16">
        <v>0</v>
      </c>
      <c r="AP10825" s="16">
        <v>0</v>
      </c>
      <c r="AQ10825" s="16">
        <v>0</v>
      </c>
      <c r="AR10825" s="16">
        <v>0</v>
      </c>
      <c r="AS10825" s="16">
        <v>0</v>
      </c>
      <c r="AT10825" s="16">
        <v>0</v>
      </c>
      <c r="AU10825" s="16">
        <v>0</v>
      </c>
      <c r="AV10825" s="16">
        <v>0</v>
      </c>
      <c r="AW10825" s="16">
        <v>0</v>
      </c>
      <c r="AX10825" s="16">
        <v>0</v>
      </c>
      <c r="AY10825" s="16">
        <v>0</v>
      </c>
    </row>
    <row r="10826" spans="1:51" ht="14.75" hidden="1" x14ac:dyDescent="0.75">
      <c r="A10826" s="16" t="s">
        <v>521</v>
      </c>
      <c r="B10826" s="16" t="s">
        <v>405</v>
      </c>
      <c r="C10826" s="16" t="s">
        <v>530</v>
      </c>
      <c r="D10826" s="16" t="s">
        <v>560</v>
      </c>
      <c r="E10826" s="16" t="s">
        <v>405</v>
      </c>
      <c r="F10826" s="16" t="s">
        <v>591</v>
      </c>
      <c r="G10826" s="16"/>
      <c r="H10826" s="16"/>
      <c r="I10826" s="16"/>
      <c r="J10826" s="16"/>
      <c r="K10826" s="16"/>
      <c r="L10826" s="16"/>
      <c r="M10826" s="16"/>
      <c r="N10826" s="16" t="s">
        <v>35</v>
      </c>
      <c r="O10826" s="16" t="s">
        <v>463</v>
      </c>
      <c r="P10826" s="16" t="s">
        <v>608</v>
      </c>
      <c r="Q10826" s="16" t="s">
        <v>401</v>
      </c>
      <c r="R10826" s="16">
        <v>3350</v>
      </c>
      <c r="S10826" s="16">
        <v>0</v>
      </c>
      <c r="T10826" s="16">
        <v>0</v>
      </c>
      <c r="U10826" s="16">
        <v>0</v>
      </c>
      <c r="V10826" s="16">
        <v>0</v>
      </c>
      <c r="W10826" s="16">
        <v>0</v>
      </c>
      <c r="X10826" s="16">
        <v>0</v>
      </c>
      <c r="Y10826" s="16">
        <v>0</v>
      </c>
      <c r="Z10826" s="16">
        <v>0</v>
      </c>
      <c r="AA10826" s="16">
        <v>0</v>
      </c>
      <c r="AB10826" s="16">
        <v>0</v>
      </c>
      <c r="AC10826" s="16">
        <v>0</v>
      </c>
      <c r="AD10826" s="16">
        <v>0</v>
      </c>
      <c r="AE10826" s="16">
        <v>0</v>
      </c>
      <c r="AF10826" s="16">
        <v>0</v>
      </c>
      <c r="AG10826" s="16">
        <v>0</v>
      </c>
      <c r="AH10826" s="16">
        <v>0</v>
      </c>
      <c r="AI10826" s="16">
        <v>0</v>
      </c>
      <c r="AJ10826" s="16">
        <v>0</v>
      </c>
      <c r="AK10826" s="16">
        <v>0</v>
      </c>
      <c r="AL10826" s="16">
        <v>0</v>
      </c>
      <c r="AM10826" s="16">
        <v>0</v>
      </c>
      <c r="AN10826" s="16">
        <v>0</v>
      </c>
      <c r="AO10826" s="16">
        <v>0</v>
      </c>
      <c r="AP10826" s="16">
        <v>0</v>
      </c>
      <c r="AQ10826" s="16">
        <v>0</v>
      </c>
      <c r="AR10826" s="16">
        <v>0</v>
      </c>
      <c r="AS10826" s="16">
        <v>0</v>
      </c>
      <c r="AT10826" s="16">
        <v>0</v>
      </c>
      <c r="AU10826" s="16">
        <v>0</v>
      </c>
      <c r="AV10826" s="16">
        <v>0</v>
      </c>
      <c r="AW10826" s="16">
        <v>0</v>
      </c>
      <c r="AX10826" s="16">
        <v>0</v>
      </c>
      <c r="AY10826" s="16">
        <v>0</v>
      </c>
    </row>
    <row r="10827" spans="1:51" ht="14.75" hidden="1" x14ac:dyDescent="0.75">
      <c r="A10827" s="16" t="s">
        <v>521</v>
      </c>
      <c r="B10827" s="16" t="s">
        <v>405</v>
      </c>
      <c r="C10827" s="16" t="s">
        <v>530</v>
      </c>
      <c r="D10827" s="16" t="s">
        <v>560</v>
      </c>
      <c r="E10827" s="16" t="s">
        <v>405</v>
      </c>
      <c r="F10827" s="16" t="s">
        <v>591</v>
      </c>
      <c r="G10827" s="16"/>
      <c r="H10827" s="16"/>
      <c r="I10827" s="16"/>
      <c r="J10827" s="16"/>
      <c r="K10827" s="16"/>
      <c r="L10827" s="16"/>
      <c r="M10827" s="16"/>
      <c r="N10827" s="16" t="s">
        <v>35</v>
      </c>
      <c r="O10827" s="16" t="s">
        <v>463</v>
      </c>
      <c r="P10827" s="16" t="s">
        <v>575</v>
      </c>
      <c r="Q10827" s="16" t="s">
        <v>401</v>
      </c>
      <c r="R10827" s="16">
        <v>12400</v>
      </c>
      <c r="S10827" s="16">
        <v>0</v>
      </c>
      <c r="T10827" s="16">
        <v>0</v>
      </c>
      <c r="U10827" s="16">
        <v>0</v>
      </c>
      <c r="V10827" s="16">
        <v>0</v>
      </c>
      <c r="W10827" s="16">
        <v>0</v>
      </c>
      <c r="X10827" s="16">
        <v>0</v>
      </c>
      <c r="Y10827" s="16">
        <v>0</v>
      </c>
      <c r="Z10827" s="16">
        <v>0</v>
      </c>
      <c r="AA10827" s="16">
        <v>0</v>
      </c>
      <c r="AB10827" s="16">
        <v>0</v>
      </c>
      <c r="AC10827" s="16">
        <v>0</v>
      </c>
      <c r="AD10827" s="16">
        <v>0</v>
      </c>
      <c r="AE10827" s="16">
        <v>0</v>
      </c>
      <c r="AF10827" s="16">
        <v>0</v>
      </c>
      <c r="AG10827" s="16">
        <v>0</v>
      </c>
      <c r="AH10827" s="16">
        <v>0</v>
      </c>
      <c r="AI10827" s="16">
        <v>0</v>
      </c>
      <c r="AJ10827" s="16">
        <v>0</v>
      </c>
      <c r="AK10827" s="16">
        <v>0</v>
      </c>
      <c r="AL10827" s="16">
        <v>0</v>
      </c>
      <c r="AM10827" s="16">
        <v>0</v>
      </c>
      <c r="AN10827" s="16">
        <v>0</v>
      </c>
      <c r="AO10827" s="16">
        <v>0</v>
      </c>
      <c r="AP10827" s="16">
        <v>0</v>
      </c>
      <c r="AQ10827" s="16">
        <v>0</v>
      </c>
      <c r="AR10827" s="16">
        <v>0</v>
      </c>
      <c r="AS10827" s="16">
        <v>0</v>
      </c>
      <c r="AT10827" s="16">
        <v>0</v>
      </c>
      <c r="AU10827" s="16">
        <v>0</v>
      </c>
      <c r="AV10827" s="16">
        <v>0</v>
      </c>
      <c r="AW10827" s="16">
        <v>0</v>
      </c>
      <c r="AX10827" s="16">
        <v>0</v>
      </c>
      <c r="AY10827" s="16">
        <v>0</v>
      </c>
    </row>
    <row r="10828" spans="1:51" ht="14.75" hidden="1" x14ac:dyDescent="0.75">
      <c r="A10828" s="16" t="s">
        <v>521</v>
      </c>
      <c r="B10828" s="16" t="s">
        <v>405</v>
      </c>
      <c r="C10828" s="16" t="s">
        <v>530</v>
      </c>
      <c r="D10828" s="16" t="s">
        <v>560</v>
      </c>
      <c r="E10828" s="16" t="s">
        <v>405</v>
      </c>
      <c r="F10828" s="16" t="s">
        <v>591</v>
      </c>
      <c r="G10828" s="16"/>
      <c r="H10828" s="16"/>
      <c r="I10828" s="16"/>
      <c r="J10828" s="16"/>
      <c r="K10828" s="16"/>
      <c r="L10828" s="16"/>
      <c r="M10828" s="16"/>
      <c r="N10828" s="16" t="s">
        <v>35</v>
      </c>
      <c r="O10828" s="16" t="s">
        <v>463</v>
      </c>
      <c r="P10828" s="16" t="s">
        <v>609</v>
      </c>
      <c r="Q10828" s="16" t="s">
        <v>401</v>
      </c>
      <c r="R10828" s="16">
        <v>1330</v>
      </c>
      <c r="S10828" s="16">
        <v>0</v>
      </c>
      <c r="T10828" s="16">
        <v>0</v>
      </c>
      <c r="U10828" s="16">
        <v>0</v>
      </c>
      <c r="V10828" s="16">
        <v>0</v>
      </c>
      <c r="W10828" s="16">
        <v>0</v>
      </c>
      <c r="X10828" s="16">
        <v>0</v>
      </c>
      <c r="Y10828" s="16">
        <v>0</v>
      </c>
      <c r="Z10828" s="16">
        <v>0</v>
      </c>
      <c r="AA10828" s="16">
        <v>0</v>
      </c>
      <c r="AB10828" s="16">
        <v>0</v>
      </c>
      <c r="AC10828" s="16">
        <v>0</v>
      </c>
      <c r="AD10828" s="16">
        <v>0</v>
      </c>
      <c r="AE10828" s="16">
        <v>0</v>
      </c>
      <c r="AF10828" s="16">
        <v>0</v>
      </c>
      <c r="AG10828" s="16">
        <v>0</v>
      </c>
      <c r="AH10828" s="16">
        <v>0</v>
      </c>
      <c r="AI10828" s="16">
        <v>0</v>
      </c>
      <c r="AJ10828" s="16">
        <v>0</v>
      </c>
      <c r="AK10828" s="16">
        <v>0</v>
      </c>
      <c r="AL10828" s="16">
        <v>0</v>
      </c>
      <c r="AM10828" s="16">
        <v>0</v>
      </c>
      <c r="AN10828" s="16">
        <v>0</v>
      </c>
      <c r="AO10828" s="16">
        <v>0</v>
      </c>
      <c r="AP10828" s="16">
        <v>0</v>
      </c>
      <c r="AQ10828" s="16">
        <v>0</v>
      </c>
      <c r="AR10828" s="16">
        <v>0</v>
      </c>
      <c r="AS10828" s="16">
        <v>0</v>
      </c>
      <c r="AT10828" s="16">
        <v>0</v>
      </c>
      <c r="AU10828" s="16">
        <v>0</v>
      </c>
      <c r="AV10828" s="16">
        <v>0</v>
      </c>
      <c r="AW10828" s="16">
        <v>0</v>
      </c>
      <c r="AX10828" s="16">
        <v>0</v>
      </c>
      <c r="AY10828" s="16">
        <v>0</v>
      </c>
    </row>
    <row r="10829" spans="1:51" ht="14.75" hidden="1" x14ac:dyDescent="0.75">
      <c r="A10829" s="16" t="s">
        <v>521</v>
      </c>
      <c r="B10829" s="16" t="s">
        <v>405</v>
      </c>
      <c r="C10829" s="16" t="s">
        <v>530</v>
      </c>
      <c r="D10829" s="16" t="s">
        <v>560</v>
      </c>
      <c r="E10829" s="16" t="s">
        <v>405</v>
      </c>
      <c r="F10829" s="16" t="s">
        <v>591</v>
      </c>
      <c r="G10829" s="16"/>
      <c r="H10829" s="16"/>
      <c r="I10829" s="16"/>
      <c r="J10829" s="16"/>
      <c r="K10829" s="16"/>
      <c r="L10829" s="16"/>
      <c r="M10829" s="16"/>
      <c r="N10829" s="16" t="s">
        <v>35</v>
      </c>
      <c r="O10829" s="16" t="s">
        <v>463</v>
      </c>
      <c r="P10829" s="16" t="s">
        <v>610</v>
      </c>
      <c r="Q10829" s="16" t="s">
        <v>401</v>
      </c>
      <c r="R10829" s="16">
        <v>8060</v>
      </c>
      <c r="S10829" s="16">
        <v>0</v>
      </c>
      <c r="T10829" s="16">
        <v>0</v>
      </c>
      <c r="U10829" s="16">
        <v>0</v>
      </c>
      <c r="V10829" s="16">
        <v>0</v>
      </c>
      <c r="W10829" s="16">
        <v>0</v>
      </c>
      <c r="X10829" s="16">
        <v>0</v>
      </c>
      <c r="Y10829" s="16">
        <v>0</v>
      </c>
      <c r="Z10829" s="16">
        <v>0</v>
      </c>
      <c r="AA10829" s="16">
        <v>0</v>
      </c>
      <c r="AB10829" s="16">
        <v>0</v>
      </c>
      <c r="AC10829" s="16">
        <v>0</v>
      </c>
      <c r="AD10829" s="16">
        <v>0</v>
      </c>
      <c r="AE10829" s="16">
        <v>0</v>
      </c>
      <c r="AF10829" s="16">
        <v>0</v>
      </c>
      <c r="AG10829" s="16">
        <v>0</v>
      </c>
      <c r="AH10829" s="16">
        <v>0</v>
      </c>
      <c r="AI10829" s="16">
        <v>0</v>
      </c>
      <c r="AJ10829" s="16">
        <v>0</v>
      </c>
      <c r="AK10829" s="16">
        <v>0</v>
      </c>
      <c r="AL10829" s="16">
        <v>0</v>
      </c>
      <c r="AM10829" s="16">
        <v>0</v>
      </c>
      <c r="AN10829" s="16">
        <v>0</v>
      </c>
      <c r="AO10829" s="16">
        <v>0</v>
      </c>
      <c r="AP10829" s="16">
        <v>0</v>
      </c>
      <c r="AQ10829" s="16">
        <v>0</v>
      </c>
      <c r="AR10829" s="16">
        <v>0</v>
      </c>
      <c r="AS10829" s="16">
        <v>0</v>
      </c>
      <c r="AT10829" s="16">
        <v>0</v>
      </c>
      <c r="AU10829" s="16">
        <v>0</v>
      </c>
      <c r="AV10829" s="16">
        <v>0</v>
      </c>
      <c r="AW10829" s="16">
        <v>0</v>
      </c>
      <c r="AX10829" s="16">
        <v>0</v>
      </c>
      <c r="AY10829" s="16">
        <v>0</v>
      </c>
    </row>
    <row r="10830" spans="1:51" ht="14.75" hidden="1" x14ac:dyDescent="0.75">
      <c r="A10830" s="16" t="s">
        <v>521</v>
      </c>
      <c r="B10830" s="16" t="s">
        <v>405</v>
      </c>
      <c r="C10830" s="16" t="s">
        <v>530</v>
      </c>
      <c r="D10830" s="16" t="s">
        <v>560</v>
      </c>
      <c r="E10830" s="16" t="s">
        <v>405</v>
      </c>
      <c r="F10830" s="16" t="s">
        <v>591</v>
      </c>
      <c r="G10830" s="16"/>
      <c r="H10830" s="16"/>
      <c r="I10830" s="16"/>
      <c r="J10830" s="16"/>
      <c r="K10830" s="16"/>
      <c r="L10830" s="16"/>
      <c r="M10830" s="16"/>
      <c r="N10830" s="16" t="s">
        <v>35</v>
      </c>
      <c r="O10830" s="16" t="s">
        <v>463</v>
      </c>
      <c r="P10830" s="16" t="s">
        <v>611</v>
      </c>
      <c r="Q10830" s="16" t="s">
        <v>401</v>
      </c>
      <c r="R10830" s="16">
        <v>4620</v>
      </c>
      <c r="S10830" s="16">
        <v>0</v>
      </c>
      <c r="T10830" s="16">
        <v>0</v>
      </c>
      <c r="U10830" s="16">
        <v>0</v>
      </c>
      <c r="V10830" s="16">
        <v>0</v>
      </c>
      <c r="W10830" s="16">
        <v>0</v>
      </c>
      <c r="X10830" s="16">
        <v>0</v>
      </c>
      <c r="Y10830" s="16">
        <v>0</v>
      </c>
      <c r="Z10830" s="16">
        <v>0</v>
      </c>
      <c r="AA10830" s="16">
        <v>0</v>
      </c>
      <c r="AB10830" s="16">
        <v>0</v>
      </c>
      <c r="AC10830" s="16">
        <v>0</v>
      </c>
      <c r="AD10830" s="16">
        <v>0</v>
      </c>
      <c r="AE10830" s="16">
        <v>0</v>
      </c>
      <c r="AF10830" s="16">
        <v>0</v>
      </c>
      <c r="AG10830" s="16">
        <v>0</v>
      </c>
      <c r="AH10830" s="16">
        <v>0</v>
      </c>
      <c r="AI10830" s="16">
        <v>0</v>
      </c>
      <c r="AJ10830" s="16">
        <v>0</v>
      </c>
      <c r="AK10830" s="16">
        <v>0</v>
      </c>
      <c r="AL10830" s="16">
        <v>0</v>
      </c>
      <c r="AM10830" s="16">
        <v>0</v>
      </c>
      <c r="AN10830" s="16">
        <v>0</v>
      </c>
      <c r="AO10830" s="16">
        <v>0</v>
      </c>
      <c r="AP10830" s="16">
        <v>0</v>
      </c>
      <c r="AQ10830" s="16">
        <v>0</v>
      </c>
      <c r="AR10830" s="16">
        <v>0</v>
      </c>
      <c r="AS10830" s="16">
        <v>0</v>
      </c>
      <c r="AT10830" s="16">
        <v>0</v>
      </c>
      <c r="AU10830" s="16">
        <v>0</v>
      </c>
      <c r="AV10830" s="16">
        <v>0</v>
      </c>
      <c r="AW10830" s="16">
        <v>0</v>
      </c>
      <c r="AX10830" s="16">
        <v>0</v>
      </c>
      <c r="AY10830" s="16">
        <v>0</v>
      </c>
    </row>
    <row r="10831" spans="1:51" ht="14.75" hidden="1" x14ac:dyDescent="0.75">
      <c r="A10831" s="16" t="s">
        <v>521</v>
      </c>
      <c r="B10831" s="16" t="s">
        <v>405</v>
      </c>
      <c r="C10831" s="16" t="s">
        <v>530</v>
      </c>
      <c r="D10831" s="16" t="s">
        <v>560</v>
      </c>
      <c r="E10831" s="16" t="s">
        <v>405</v>
      </c>
      <c r="F10831" s="16" t="s">
        <v>591</v>
      </c>
      <c r="G10831" s="16"/>
      <c r="H10831" s="16"/>
      <c r="I10831" s="16"/>
      <c r="J10831" s="16"/>
      <c r="K10831" s="16"/>
      <c r="L10831" s="16"/>
      <c r="M10831" s="16"/>
      <c r="N10831" s="16" t="s">
        <v>35</v>
      </c>
      <c r="O10831" s="16" t="s">
        <v>463</v>
      </c>
      <c r="P10831" s="16" t="s">
        <v>612</v>
      </c>
      <c r="Q10831" s="16" t="s">
        <v>401</v>
      </c>
      <c r="R10831" s="16">
        <v>858</v>
      </c>
      <c r="S10831" s="16">
        <v>0</v>
      </c>
      <c r="T10831" s="16">
        <v>0</v>
      </c>
      <c r="U10831" s="16">
        <v>0</v>
      </c>
      <c r="V10831" s="16">
        <v>0</v>
      </c>
      <c r="W10831" s="16">
        <v>0</v>
      </c>
      <c r="X10831" s="16">
        <v>0</v>
      </c>
      <c r="Y10831" s="16">
        <v>0</v>
      </c>
      <c r="Z10831" s="16">
        <v>0</v>
      </c>
      <c r="AA10831" s="16">
        <v>0</v>
      </c>
      <c r="AB10831" s="16">
        <v>0</v>
      </c>
      <c r="AC10831" s="16">
        <v>0</v>
      </c>
      <c r="AD10831" s="16">
        <v>0</v>
      </c>
      <c r="AE10831" s="16">
        <v>0</v>
      </c>
      <c r="AF10831" s="16">
        <v>0</v>
      </c>
      <c r="AG10831" s="16">
        <v>0</v>
      </c>
      <c r="AH10831" s="16">
        <v>0</v>
      </c>
      <c r="AI10831" s="16">
        <v>0</v>
      </c>
      <c r="AJ10831" s="16">
        <v>0</v>
      </c>
      <c r="AK10831" s="16">
        <v>0</v>
      </c>
      <c r="AL10831" s="16">
        <v>0</v>
      </c>
      <c r="AM10831" s="16">
        <v>0</v>
      </c>
      <c r="AN10831" s="16">
        <v>0</v>
      </c>
      <c r="AO10831" s="16">
        <v>0</v>
      </c>
      <c r="AP10831" s="16">
        <v>0</v>
      </c>
      <c r="AQ10831" s="16">
        <v>0</v>
      </c>
      <c r="AR10831" s="16">
        <v>0</v>
      </c>
      <c r="AS10831" s="16">
        <v>0</v>
      </c>
      <c r="AT10831" s="16">
        <v>0</v>
      </c>
      <c r="AU10831" s="16">
        <v>0</v>
      </c>
      <c r="AV10831" s="16">
        <v>0</v>
      </c>
      <c r="AW10831" s="16">
        <v>0</v>
      </c>
      <c r="AX10831" s="16">
        <v>0</v>
      </c>
      <c r="AY10831" s="16">
        <v>0</v>
      </c>
    </row>
    <row r="10832" spans="1:51" ht="14.75" hidden="1" x14ac:dyDescent="0.75">
      <c r="A10832" s="16" t="s">
        <v>521</v>
      </c>
      <c r="B10832" s="16" t="s">
        <v>405</v>
      </c>
      <c r="C10832" s="16" t="s">
        <v>530</v>
      </c>
      <c r="D10832" s="16" t="s">
        <v>560</v>
      </c>
      <c r="E10832" s="16" t="s">
        <v>405</v>
      </c>
      <c r="F10832" s="16" t="s">
        <v>591</v>
      </c>
      <c r="G10832" s="16"/>
      <c r="H10832" s="16"/>
      <c r="I10832" s="16"/>
      <c r="J10832" s="16"/>
      <c r="K10832" s="16"/>
      <c r="L10832" s="16"/>
      <c r="M10832" s="16"/>
      <c r="N10832" s="16" t="s">
        <v>35</v>
      </c>
      <c r="O10832" s="16" t="s">
        <v>463</v>
      </c>
      <c r="P10832" s="16" t="s">
        <v>586</v>
      </c>
      <c r="Q10832" s="16" t="s">
        <v>401</v>
      </c>
      <c r="R10832" s="16">
        <v>677</v>
      </c>
      <c r="S10832" s="16">
        <v>0</v>
      </c>
      <c r="T10832" s="16">
        <v>0</v>
      </c>
      <c r="U10832" s="16">
        <v>0</v>
      </c>
      <c r="V10832" s="16">
        <v>0</v>
      </c>
      <c r="W10832" s="16">
        <v>0</v>
      </c>
      <c r="X10832" s="16">
        <v>0</v>
      </c>
      <c r="Y10832" s="16">
        <v>0</v>
      </c>
      <c r="Z10832" s="16">
        <v>0</v>
      </c>
      <c r="AA10832" s="16">
        <v>0</v>
      </c>
      <c r="AB10832" s="16">
        <v>0</v>
      </c>
      <c r="AC10832" s="16">
        <v>0</v>
      </c>
      <c r="AD10832" s="16">
        <v>0</v>
      </c>
      <c r="AE10832" s="16">
        <v>0</v>
      </c>
      <c r="AF10832" s="16">
        <v>0</v>
      </c>
      <c r="AG10832" s="16">
        <v>0</v>
      </c>
      <c r="AH10832" s="16">
        <v>0</v>
      </c>
      <c r="AI10832" s="16">
        <v>0</v>
      </c>
      <c r="AJ10832" s="16">
        <v>0</v>
      </c>
      <c r="AK10832" s="16">
        <v>0</v>
      </c>
      <c r="AL10832" s="16">
        <v>0</v>
      </c>
      <c r="AM10832" s="16">
        <v>0</v>
      </c>
      <c r="AN10832" s="16">
        <v>0</v>
      </c>
      <c r="AO10832" s="16">
        <v>0</v>
      </c>
      <c r="AP10832" s="16">
        <v>0</v>
      </c>
      <c r="AQ10832" s="16">
        <v>0</v>
      </c>
      <c r="AR10832" s="16">
        <v>0</v>
      </c>
      <c r="AS10832" s="16">
        <v>0</v>
      </c>
      <c r="AT10832" s="16">
        <v>0</v>
      </c>
      <c r="AU10832" s="16">
        <v>0</v>
      </c>
      <c r="AV10832" s="16">
        <v>0</v>
      </c>
      <c r="AW10832" s="16">
        <v>0</v>
      </c>
      <c r="AX10832" s="16">
        <v>0</v>
      </c>
      <c r="AY10832" s="16">
        <v>0</v>
      </c>
    </row>
    <row r="10833" spans="1:51" ht="14.75" hidden="1" x14ac:dyDescent="0.75">
      <c r="A10833" s="16" t="s">
        <v>521</v>
      </c>
      <c r="B10833" s="16" t="s">
        <v>405</v>
      </c>
      <c r="C10833" s="16" t="s">
        <v>530</v>
      </c>
      <c r="D10833" s="16" t="s">
        <v>560</v>
      </c>
      <c r="E10833" s="16" t="s">
        <v>405</v>
      </c>
      <c r="F10833" s="16" t="s">
        <v>591</v>
      </c>
      <c r="G10833" s="16"/>
      <c r="H10833" s="16"/>
      <c r="I10833" s="16"/>
      <c r="J10833" s="16"/>
      <c r="K10833" s="16"/>
      <c r="L10833" s="16"/>
      <c r="M10833" s="16"/>
      <c r="N10833" s="16" t="s">
        <v>35</v>
      </c>
      <c r="O10833" s="16" t="s">
        <v>463</v>
      </c>
      <c r="P10833" s="16" t="s">
        <v>613</v>
      </c>
      <c r="Q10833" s="16" t="s">
        <v>401</v>
      </c>
      <c r="R10833" s="16">
        <v>804</v>
      </c>
      <c r="S10833" s="16">
        <v>0</v>
      </c>
      <c r="T10833" s="16">
        <v>0</v>
      </c>
      <c r="U10833" s="16">
        <v>0</v>
      </c>
      <c r="V10833" s="16">
        <v>0</v>
      </c>
      <c r="W10833" s="16">
        <v>0</v>
      </c>
      <c r="X10833" s="16">
        <v>0</v>
      </c>
      <c r="Y10833" s="16">
        <v>0</v>
      </c>
      <c r="Z10833" s="16">
        <v>0</v>
      </c>
      <c r="AA10833" s="16">
        <v>0</v>
      </c>
      <c r="AB10833" s="16">
        <v>0</v>
      </c>
      <c r="AC10833" s="16">
        <v>0</v>
      </c>
      <c r="AD10833" s="16">
        <v>0</v>
      </c>
      <c r="AE10833" s="16">
        <v>0</v>
      </c>
      <c r="AF10833" s="16">
        <v>0</v>
      </c>
      <c r="AG10833" s="16">
        <v>0</v>
      </c>
      <c r="AH10833" s="16">
        <v>0</v>
      </c>
      <c r="AI10833" s="16">
        <v>0</v>
      </c>
      <c r="AJ10833" s="16">
        <v>0</v>
      </c>
      <c r="AK10833" s="16">
        <v>0</v>
      </c>
      <c r="AL10833" s="16">
        <v>0</v>
      </c>
      <c r="AM10833" s="16">
        <v>0</v>
      </c>
      <c r="AN10833" s="16">
        <v>0</v>
      </c>
      <c r="AO10833" s="16">
        <v>0</v>
      </c>
      <c r="AP10833" s="16">
        <v>0</v>
      </c>
      <c r="AQ10833" s="16">
        <v>0</v>
      </c>
      <c r="AR10833" s="16">
        <v>0</v>
      </c>
      <c r="AS10833" s="16">
        <v>0</v>
      </c>
      <c r="AT10833" s="16">
        <v>0</v>
      </c>
      <c r="AU10833" s="16">
        <v>0</v>
      </c>
      <c r="AV10833" s="16">
        <v>0</v>
      </c>
      <c r="AW10833" s="16">
        <v>0</v>
      </c>
      <c r="AX10833" s="16">
        <v>0</v>
      </c>
      <c r="AY10833" s="16">
        <v>0</v>
      </c>
    </row>
    <row r="10834" spans="1:51" ht="14.75" hidden="1" x14ac:dyDescent="0.75">
      <c r="A10834" s="16" t="s">
        <v>521</v>
      </c>
      <c r="B10834" s="16" t="s">
        <v>405</v>
      </c>
      <c r="C10834" s="16" t="s">
        <v>530</v>
      </c>
      <c r="D10834" s="16" t="s">
        <v>560</v>
      </c>
      <c r="E10834" s="16" t="s">
        <v>405</v>
      </c>
      <c r="F10834" s="16" t="s">
        <v>591</v>
      </c>
      <c r="G10834" s="16"/>
      <c r="H10834" s="16"/>
      <c r="I10834" s="16"/>
      <c r="J10834" s="16"/>
      <c r="K10834" s="16"/>
      <c r="L10834" s="16"/>
      <c r="M10834" s="16"/>
      <c r="N10834" s="16" t="s">
        <v>35</v>
      </c>
      <c r="O10834" s="16" t="s">
        <v>463</v>
      </c>
      <c r="P10834" s="16" t="s">
        <v>614</v>
      </c>
      <c r="Q10834" s="16" t="s">
        <v>401</v>
      </c>
      <c r="R10834" s="16">
        <v>1650</v>
      </c>
      <c r="S10834" s="16">
        <v>0</v>
      </c>
      <c r="T10834" s="16">
        <v>0</v>
      </c>
      <c r="U10834" s="16">
        <v>0</v>
      </c>
      <c r="V10834" s="16">
        <v>0</v>
      </c>
      <c r="W10834" s="16">
        <v>0</v>
      </c>
      <c r="X10834" s="16">
        <v>0</v>
      </c>
      <c r="Y10834" s="16">
        <v>0</v>
      </c>
      <c r="Z10834" s="16">
        <v>0</v>
      </c>
      <c r="AA10834" s="16">
        <v>0</v>
      </c>
      <c r="AB10834" s="16">
        <v>0</v>
      </c>
      <c r="AC10834" s="16">
        <v>0</v>
      </c>
      <c r="AD10834" s="16">
        <v>0</v>
      </c>
      <c r="AE10834" s="16">
        <v>0</v>
      </c>
      <c r="AF10834" s="16">
        <v>0</v>
      </c>
      <c r="AG10834" s="16">
        <v>0</v>
      </c>
      <c r="AH10834" s="16">
        <v>0</v>
      </c>
      <c r="AI10834" s="16">
        <v>0</v>
      </c>
      <c r="AJ10834" s="16">
        <v>0</v>
      </c>
      <c r="AK10834" s="16">
        <v>0</v>
      </c>
      <c r="AL10834" s="16">
        <v>0</v>
      </c>
      <c r="AM10834" s="16">
        <v>0</v>
      </c>
      <c r="AN10834" s="16">
        <v>0</v>
      </c>
      <c r="AO10834" s="16">
        <v>0</v>
      </c>
      <c r="AP10834" s="16">
        <v>0</v>
      </c>
      <c r="AQ10834" s="16">
        <v>0</v>
      </c>
      <c r="AR10834" s="16">
        <v>0</v>
      </c>
      <c r="AS10834" s="16">
        <v>0</v>
      </c>
      <c r="AT10834" s="16">
        <v>0</v>
      </c>
      <c r="AU10834" s="16">
        <v>0</v>
      </c>
      <c r="AV10834" s="16">
        <v>0</v>
      </c>
      <c r="AW10834" s="16">
        <v>0</v>
      </c>
      <c r="AX10834" s="16">
        <v>0</v>
      </c>
      <c r="AY10834" s="16">
        <v>0</v>
      </c>
    </row>
    <row r="10835" spans="1:51" ht="14.75" hidden="1" x14ac:dyDescent="0.75">
      <c r="A10835" s="16" t="s">
        <v>521</v>
      </c>
      <c r="B10835" s="16" t="s">
        <v>405</v>
      </c>
      <c r="C10835" s="16" t="s">
        <v>530</v>
      </c>
      <c r="D10835" s="16" t="s">
        <v>560</v>
      </c>
      <c r="E10835" s="16" t="s">
        <v>405</v>
      </c>
      <c r="F10835" s="16" t="s">
        <v>591</v>
      </c>
      <c r="G10835" s="16"/>
      <c r="H10835" s="16"/>
      <c r="I10835" s="16"/>
      <c r="J10835" s="16"/>
      <c r="K10835" s="16"/>
      <c r="L10835" s="16"/>
      <c r="M10835" s="16"/>
      <c r="N10835" s="16" t="s">
        <v>35</v>
      </c>
      <c r="O10835" s="16" t="s">
        <v>463</v>
      </c>
      <c r="P10835" s="16" t="s">
        <v>615</v>
      </c>
      <c r="Q10835" s="16" t="s">
        <v>546</v>
      </c>
      <c r="R10835" s="16">
        <v>1</v>
      </c>
      <c r="S10835" s="16">
        <v>0</v>
      </c>
      <c r="T10835" s="16">
        <v>0</v>
      </c>
      <c r="U10835" s="16">
        <v>0</v>
      </c>
      <c r="V10835" s="16">
        <v>0</v>
      </c>
      <c r="W10835" s="16">
        <v>0</v>
      </c>
      <c r="X10835" s="16">
        <v>0</v>
      </c>
      <c r="Y10835" s="16">
        <v>0</v>
      </c>
      <c r="Z10835" s="16">
        <v>0</v>
      </c>
      <c r="AA10835" s="16">
        <v>0</v>
      </c>
      <c r="AB10835" s="16">
        <v>0</v>
      </c>
      <c r="AC10835" s="16">
        <v>0</v>
      </c>
      <c r="AD10835" s="16">
        <v>0</v>
      </c>
      <c r="AE10835" s="16">
        <v>0</v>
      </c>
      <c r="AF10835" s="16">
        <v>0</v>
      </c>
      <c r="AG10835" s="16">
        <v>0</v>
      </c>
      <c r="AH10835" s="16">
        <v>0</v>
      </c>
      <c r="AI10835" s="16">
        <v>0</v>
      </c>
      <c r="AJ10835" s="16">
        <v>0</v>
      </c>
      <c r="AK10835" s="16">
        <v>0</v>
      </c>
      <c r="AL10835" s="16">
        <v>0</v>
      </c>
      <c r="AM10835" s="16">
        <v>0</v>
      </c>
      <c r="AN10835" s="16">
        <v>0</v>
      </c>
      <c r="AO10835" s="16">
        <v>0</v>
      </c>
      <c r="AP10835" s="16">
        <v>0</v>
      </c>
      <c r="AQ10835" s="16">
        <v>0</v>
      </c>
      <c r="AR10835" s="16">
        <v>0</v>
      </c>
      <c r="AS10835" s="16">
        <v>0</v>
      </c>
      <c r="AT10835" s="16">
        <v>0</v>
      </c>
      <c r="AU10835" s="16">
        <v>0</v>
      </c>
      <c r="AV10835" s="16">
        <v>0</v>
      </c>
      <c r="AW10835" s="16">
        <v>0</v>
      </c>
      <c r="AX10835" s="16">
        <v>0</v>
      </c>
      <c r="AY10835" s="16">
        <v>0</v>
      </c>
    </row>
    <row r="10836" spans="1:51" ht="14.75" hidden="1" x14ac:dyDescent="0.75">
      <c r="A10836" s="16" t="s">
        <v>521</v>
      </c>
      <c r="B10836" s="16" t="s">
        <v>405</v>
      </c>
      <c r="C10836" s="16" t="s">
        <v>530</v>
      </c>
      <c r="D10836" s="16" t="s">
        <v>560</v>
      </c>
      <c r="E10836" s="16" t="s">
        <v>405</v>
      </c>
      <c r="F10836" s="16" t="s">
        <v>591</v>
      </c>
      <c r="G10836" s="16"/>
      <c r="H10836" s="16"/>
      <c r="I10836" s="16"/>
      <c r="J10836" s="16"/>
      <c r="K10836" s="16"/>
      <c r="L10836" s="16"/>
      <c r="M10836" s="16"/>
      <c r="N10836" s="16" t="s">
        <v>35</v>
      </c>
      <c r="O10836" s="16" t="s">
        <v>463</v>
      </c>
      <c r="P10836" s="16" t="s">
        <v>616</v>
      </c>
      <c r="Q10836" s="16" t="s">
        <v>546</v>
      </c>
      <c r="R10836" s="16">
        <v>1</v>
      </c>
      <c r="S10836" s="16">
        <v>0</v>
      </c>
      <c r="T10836" s="16">
        <v>0</v>
      </c>
      <c r="U10836" s="16">
        <v>0</v>
      </c>
      <c r="V10836" s="16">
        <v>0</v>
      </c>
      <c r="W10836" s="16">
        <v>0</v>
      </c>
      <c r="X10836" s="16">
        <v>0</v>
      </c>
      <c r="Y10836" s="16">
        <v>0</v>
      </c>
      <c r="Z10836" s="16">
        <v>0</v>
      </c>
      <c r="AA10836" s="16">
        <v>0</v>
      </c>
      <c r="AB10836" s="16">
        <v>0</v>
      </c>
      <c r="AC10836" s="16">
        <v>0</v>
      </c>
      <c r="AD10836" s="16">
        <v>0</v>
      </c>
      <c r="AE10836" s="16">
        <v>0</v>
      </c>
      <c r="AF10836" s="16">
        <v>0</v>
      </c>
      <c r="AG10836" s="16">
        <v>0</v>
      </c>
      <c r="AH10836" s="16">
        <v>0</v>
      </c>
      <c r="AI10836" s="16">
        <v>0</v>
      </c>
      <c r="AJ10836" s="16">
        <v>0</v>
      </c>
      <c r="AK10836" s="16">
        <v>0</v>
      </c>
      <c r="AL10836" s="16">
        <v>0</v>
      </c>
      <c r="AM10836" s="16">
        <v>0</v>
      </c>
      <c r="AN10836" s="16">
        <v>0</v>
      </c>
      <c r="AO10836" s="16">
        <v>0</v>
      </c>
      <c r="AP10836" s="16">
        <v>0</v>
      </c>
      <c r="AQ10836" s="16">
        <v>0</v>
      </c>
      <c r="AR10836" s="16">
        <v>0</v>
      </c>
      <c r="AS10836" s="16">
        <v>0</v>
      </c>
      <c r="AT10836" s="16">
        <v>0</v>
      </c>
      <c r="AU10836" s="16">
        <v>0</v>
      </c>
      <c r="AV10836" s="16">
        <v>0</v>
      </c>
      <c r="AW10836" s="16">
        <v>0</v>
      </c>
      <c r="AX10836" s="16">
        <v>0</v>
      </c>
      <c r="AY10836" s="16">
        <v>0</v>
      </c>
    </row>
    <row r="10837" spans="1:51" ht="14.75" hidden="1" x14ac:dyDescent="0.75">
      <c r="A10837" s="16" t="s">
        <v>521</v>
      </c>
      <c r="B10837" s="16" t="s">
        <v>405</v>
      </c>
      <c r="C10837" s="16" t="s">
        <v>530</v>
      </c>
      <c r="D10837" s="16" t="s">
        <v>560</v>
      </c>
      <c r="E10837" s="16" t="s">
        <v>405</v>
      </c>
      <c r="F10837" s="16" t="s">
        <v>591</v>
      </c>
      <c r="G10837" s="16"/>
      <c r="H10837" s="16"/>
      <c r="I10837" s="16"/>
      <c r="J10837" s="16"/>
      <c r="K10837" s="16"/>
      <c r="L10837" s="16"/>
      <c r="M10837" s="16"/>
      <c r="N10837" s="16" t="s">
        <v>35</v>
      </c>
      <c r="O10837" s="16" t="s">
        <v>463</v>
      </c>
      <c r="P10837" s="16" t="s">
        <v>576</v>
      </c>
      <c r="Q10837" s="16" t="s">
        <v>577</v>
      </c>
      <c r="R10837" s="16">
        <v>16100</v>
      </c>
      <c r="S10837" s="16">
        <v>0</v>
      </c>
      <c r="T10837" s="16">
        <v>0</v>
      </c>
      <c r="U10837" s="16">
        <v>0</v>
      </c>
      <c r="V10837" s="16">
        <v>0</v>
      </c>
      <c r="W10837" s="16">
        <v>0</v>
      </c>
      <c r="X10837" s="16">
        <v>0</v>
      </c>
      <c r="Y10837" s="16">
        <v>0</v>
      </c>
      <c r="Z10837" s="16">
        <v>0</v>
      </c>
      <c r="AA10837" s="16">
        <v>0</v>
      </c>
      <c r="AB10837" s="16">
        <v>0</v>
      </c>
      <c r="AC10837" s="16">
        <v>0</v>
      </c>
      <c r="AD10837" s="16">
        <v>0</v>
      </c>
      <c r="AE10837" s="16">
        <v>0</v>
      </c>
      <c r="AF10837" s="16">
        <v>0</v>
      </c>
      <c r="AG10837" s="16">
        <v>0</v>
      </c>
      <c r="AH10837" s="16">
        <v>0</v>
      </c>
      <c r="AI10837" s="16">
        <v>0</v>
      </c>
      <c r="AJ10837" s="16">
        <v>0</v>
      </c>
      <c r="AK10837" s="16">
        <v>0</v>
      </c>
      <c r="AL10837" s="16">
        <v>0</v>
      </c>
      <c r="AM10837" s="16">
        <v>0</v>
      </c>
      <c r="AN10837" s="16">
        <v>0</v>
      </c>
      <c r="AO10837" s="16">
        <v>0</v>
      </c>
      <c r="AP10837" s="16">
        <v>0</v>
      </c>
      <c r="AQ10837" s="16">
        <v>0</v>
      </c>
      <c r="AR10837" s="16">
        <v>0</v>
      </c>
      <c r="AS10837" s="16">
        <v>0</v>
      </c>
      <c r="AT10837" s="16">
        <v>0</v>
      </c>
      <c r="AU10837" s="16">
        <v>0</v>
      </c>
      <c r="AV10837" s="16">
        <v>0</v>
      </c>
      <c r="AW10837" s="16">
        <v>0</v>
      </c>
      <c r="AX10837" s="16">
        <v>0</v>
      </c>
      <c r="AY10837" s="16">
        <v>0</v>
      </c>
    </row>
    <row r="10838" spans="1:51" ht="14.75" hidden="1" x14ac:dyDescent="0.75">
      <c r="A10838" s="16" t="s">
        <v>521</v>
      </c>
      <c r="B10838" s="16" t="s">
        <v>405</v>
      </c>
      <c r="C10838" s="16" t="s">
        <v>530</v>
      </c>
      <c r="D10838" s="16" t="s">
        <v>560</v>
      </c>
      <c r="E10838" s="16" t="s">
        <v>405</v>
      </c>
      <c r="F10838" s="16" t="s">
        <v>591</v>
      </c>
      <c r="G10838" s="16"/>
      <c r="H10838" s="16"/>
      <c r="I10838" s="16"/>
      <c r="J10838" s="16"/>
      <c r="K10838" s="16"/>
      <c r="L10838" s="16"/>
      <c r="M10838" s="16"/>
      <c r="N10838" s="16" t="s">
        <v>35</v>
      </c>
      <c r="O10838" s="16" t="s">
        <v>463</v>
      </c>
      <c r="P10838" s="16" t="s">
        <v>617</v>
      </c>
      <c r="Q10838" s="16" t="s">
        <v>546</v>
      </c>
      <c r="R10838" s="16">
        <v>4.0000000000000001E-3</v>
      </c>
      <c r="S10838" s="16">
        <v>0</v>
      </c>
      <c r="T10838" s="16">
        <v>0</v>
      </c>
      <c r="U10838" s="16">
        <v>0</v>
      </c>
      <c r="V10838" s="16">
        <v>0</v>
      </c>
      <c r="W10838" s="16">
        <v>0</v>
      </c>
      <c r="X10838" s="16">
        <v>0</v>
      </c>
      <c r="Y10838" s="16">
        <v>0</v>
      </c>
      <c r="Z10838" s="16">
        <v>0</v>
      </c>
      <c r="AA10838" s="16">
        <v>0</v>
      </c>
      <c r="AB10838" s="16">
        <v>0</v>
      </c>
      <c r="AC10838" s="16">
        <v>0</v>
      </c>
      <c r="AD10838" s="16">
        <v>0</v>
      </c>
      <c r="AE10838" s="16">
        <v>0</v>
      </c>
      <c r="AF10838" s="16">
        <v>0</v>
      </c>
      <c r="AG10838" s="16">
        <v>0</v>
      </c>
      <c r="AH10838" s="16">
        <v>0</v>
      </c>
      <c r="AI10838" s="16">
        <v>0</v>
      </c>
      <c r="AJ10838" s="16">
        <v>0</v>
      </c>
      <c r="AK10838" s="16">
        <v>0</v>
      </c>
      <c r="AL10838" s="16">
        <v>0</v>
      </c>
      <c r="AM10838" s="16">
        <v>0</v>
      </c>
      <c r="AN10838" s="16">
        <v>0</v>
      </c>
      <c r="AO10838" s="16">
        <v>0</v>
      </c>
      <c r="AP10838" s="16">
        <v>0</v>
      </c>
      <c r="AQ10838" s="16">
        <v>0</v>
      </c>
      <c r="AR10838" s="16">
        <v>0</v>
      </c>
      <c r="AS10838" s="16">
        <v>0</v>
      </c>
      <c r="AT10838" s="16">
        <v>0</v>
      </c>
      <c r="AU10838" s="16">
        <v>0</v>
      </c>
      <c r="AV10838" s="16">
        <v>0</v>
      </c>
      <c r="AW10838" s="16">
        <v>0</v>
      </c>
      <c r="AX10838" s="16">
        <v>0</v>
      </c>
      <c r="AY10838" s="16">
        <v>0</v>
      </c>
    </row>
    <row r="10839" spans="1:51" ht="14.75" hidden="1" x14ac:dyDescent="0.75">
      <c r="A10839" s="16" t="s">
        <v>521</v>
      </c>
      <c r="B10839" s="16" t="s">
        <v>405</v>
      </c>
      <c r="C10839" s="16" t="s">
        <v>530</v>
      </c>
      <c r="D10839" s="16" t="s">
        <v>560</v>
      </c>
      <c r="E10839" s="16" t="s">
        <v>405</v>
      </c>
      <c r="F10839" s="16" t="s">
        <v>591</v>
      </c>
      <c r="G10839" s="16"/>
      <c r="H10839" s="16"/>
      <c r="I10839" s="16"/>
      <c r="J10839" s="16"/>
      <c r="K10839" s="16"/>
      <c r="L10839" s="16"/>
      <c r="M10839" s="16"/>
      <c r="N10839" s="16" t="s">
        <v>35</v>
      </c>
      <c r="O10839" s="16" t="s">
        <v>463</v>
      </c>
      <c r="P10839" s="16" t="s">
        <v>562</v>
      </c>
      <c r="Q10839" s="16" t="s">
        <v>546</v>
      </c>
      <c r="R10839" s="16">
        <v>11100</v>
      </c>
      <c r="S10839" s="16">
        <v>0</v>
      </c>
      <c r="T10839" s="16">
        <v>0</v>
      </c>
      <c r="U10839" s="16">
        <v>0</v>
      </c>
      <c r="V10839" s="16">
        <v>0</v>
      </c>
      <c r="W10839" s="16">
        <v>0</v>
      </c>
      <c r="X10839" s="16">
        <v>0</v>
      </c>
      <c r="Y10839" s="16">
        <v>0</v>
      </c>
      <c r="Z10839" s="16">
        <v>0</v>
      </c>
      <c r="AA10839" s="16">
        <v>0</v>
      </c>
      <c r="AB10839" s="16">
        <v>0</v>
      </c>
      <c r="AC10839" s="16">
        <v>0</v>
      </c>
      <c r="AD10839" s="16">
        <v>0</v>
      </c>
      <c r="AE10839" s="16">
        <v>0</v>
      </c>
      <c r="AF10839" s="16">
        <v>0</v>
      </c>
      <c r="AG10839" s="16">
        <v>0</v>
      </c>
      <c r="AH10839" s="16">
        <v>0</v>
      </c>
      <c r="AI10839" s="16">
        <v>0</v>
      </c>
      <c r="AJ10839" s="16">
        <v>0</v>
      </c>
      <c r="AK10839" s="16">
        <v>0</v>
      </c>
      <c r="AL10839" s="16">
        <v>0</v>
      </c>
      <c r="AM10839" s="16">
        <v>0</v>
      </c>
      <c r="AN10839" s="16">
        <v>0</v>
      </c>
      <c r="AO10839" s="16">
        <v>0</v>
      </c>
      <c r="AP10839" s="16">
        <v>0</v>
      </c>
      <c r="AQ10839" s="16">
        <v>0</v>
      </c>
      <c r="AR10839" s="16">
        <v>0</v>
      </c>
      <c r="AS10839" s="16">
        <v>0</v>
      </c>
      <c r="AT10839" s="16">
        <v>0</v>
      </c>
      <c r="AU10839" s="16">
        <v>0</v>
      </c>
      <c r="AV10839" s="16">
        <v>0</v>
      </c>
      <c r="AW10839" s="16">
        <v>0</v>
      </c>
      <c r="AX10839" s="16">
        <v>0</v>
      </c>
      <c r="AY10839" s="16">
        <v>0</v>
      </c>
    </row>
    <row r="10840" spans="1:51" ht="14.75" hidden="1" x14ac:dyDescent="0.75">
      <c r="A10840" s="16" t="s">
        <v>521</v>
      </c>
      <c r="B10840" s="16" t="s">
        <v>405</v>
      </c>
      <c r="C10840" s="16" t="s">
        <v>530</v>
      </c>
      <c r="D10840" s="16" t="s">
        <v>560</v>
      </c>
      <c r="E10840" s="16" t="s">
        <v>405</v>
      </c>
      <c r="F10840" s="16" t="s">
        <v>591</v>
      </c>
      <c r="G10840" s="16"/>
      <c r="H10840" s="16"/>
      <c r="I10840" s="16"/>
      <c r="J10840" s="16"/>
      <c r="K10840" s="16"/>
      <c r="L10840" s="16"/>
      <c r="M10840" s="16"/>
      <c r="N10840" s="16" t="s">
        <v>35</v>
      </c>
      <c r="O10840" s="16" t="s">
        <v>463</v>
      </c>
      <c r="P10840" s="16" t="s">
        <v>618</v>
      </c>
      <c r="Q10840" s="16" t="s">
        <v>546</v>
      </c>
      <c r="R10840" s="16">
        <v>0.05</v>
      </c>
      <c r="S10840" s="16">
        <v>0</v>
      </c>
      <c r="T10840" s="16">
        <v>0</v>
      </c>
      <c r="U10840" s="16">
        <v>0</v>
      </c>
      <c r="V10840" s="16">
        <v>0</v>
      </c>
      <c r="W10840" s="16">
        <v>0</v>
      </c>
      <c r="X10840" s="16">
        <v>0</v>
      </c>
      <c r="Y10840" s="16">
        <v>0</v>
      </c>
      <c r="Z10840" s="16">
        <v>0</v>
      </c>
      <c r="AA10840" s="16">
        <v>0</v>
      </c>
      <c r="AB10840" s="16">
        <v>0</v>
      </c>
      <c r="AC10840" s="16">
        <v>0</v>
      </c>
      <c r="AD10840" s="16">
        <v>0</v>
      </c>
      <c r="AE10840" s="16">
        <v>0</v>
      </c>
      <c r="AF10840" s="16">
        <v>0</v>
      </c>
      <c r="AG10840" s="16">
        <v>0</v>
      </c>
      <c r="AH10840" s="16">
        <v>0</v>
      </c>
      <c r="AI10840" s="16">
        <v>0</v>
      </c>
      <c r="AJ10840" s="16">
        <v>0</v>
      </c>
      <c r="AK10840" s="16">
        <v>0</v>
      </c>
      <c r="AL10840" s="16">
        <v>0</v>
      </c>
      <c r="AM10840" s="16">
        <v>0</v>
      </c>
      <c r="AN10840" s="16">
        <v>0</v>
      </c>
      <c r="AO10840" s="16">
        <v>0</v>
      </c>
      <c r="AP10840" s="16">
        <v>0</v>
      </c>
      <c r="AQ10840" s="16">
        <v>0</v>
      </c>
      <c r="AR10840" s="16">
        <v>0</v>
      </c>
      <c r="AS10840" s="16">
        <v>0</v>
      </c>
      <c r="AT10840" s="16">
        <v>0</v>
      </c>
      <c r="AU10840" s="16">
        <v>0</v>
      </c>
      <c r="AV10840" s="16">
        <v>0</v>
      </c>
      <c r="AW10840" s="16">
        <v>0</v>
      </c>
      <c r="AX10840" s="16">
        <v>0</v>
      </c>
      <c r="AY10840" s="16">
        <v>0</v>
      </c>
    </row>
    <row r="10841" spans="1:51" ht="14.75" hidden="1" x14ac:dyDescent="0.75">
      <c r="A10841" s="16" t="s">
        <v>521</v>
      </c>
      <c r="B10841" s="16" t="s">
        <v>405</v>
      </c>
      <c r="C10841" s="16" t="s">
        <v>530</v>
      </c>
      <c r="D10841" s="16" t="s">
        <v>560</v>
      </c>
      <c r="E10841" s="16" t="s">
        <v>405</v>
      </c>
      <c r="F10841" s="16" t="s">
        <v>591</v>
      </c>
      <c r="G10841" s="16"/>
      <c r="H10841" s="16"/>
      <c r="I10841" s="16"/>
      <c r="J10841" s="16"/>
      <c r="K10841" s="16"/>
      <c r="L10841" s="16"/>
      <c r="M10841" s="16"/>
      <c r="N10841" s="16" t="s">
        <v>35</v>
      </c>
      <c r="O10841" s="16" t="s">
        <v>463</v>
      </c>
      <c r="P10841" s="16" t="s">
        <v>545</v>
      </c>
      <c r="Q10841" s="16" t="s">
        <v>546</v>
      </c>
      <c r="R10841" s="16">
        <v>6630</v>
      </c>
      <c r="S10841" s="16">
        <v>0</v>
      </c>
      <c r="T10841" s="16">
        <v>0</v>
      </c>
      <c r="U10841" s="16">
        <v>0</v>
      </c>
      <c r="V10841" s="16">
        <v>0</v>
      </c>
      <c r="W10841" s="16">
        <v>0</v>
      </c>
      <c r="X10841" s="16">
        <v>0</v>
      </c>
      <c r="Y10841" s="16">
        <v>0</v>
      </c>
      <c r="Z10841" s="16">
        <v>0</v>
      </c>
      <c r="AA10841" s="16">
        <v>0</v>
      </c>
      <c r="AB10841" s="16">
        <v>0</v>
      </c>
      <c r="AC10841" s="16">
        <v>0</v>
      </c>
      <c r="AD10841" s="16">
        <v>0</v>
      </c>
      <c r="AE10841" s="16">
        <v>0</v>
      </c>
      <c r="AF10841" s="16">
        <v>0</v>
      </c>
      <c r="AG10841" s="16">
        <v>0</v>
      </c>
      <c r="AH10841" s="16">
        <v>0</v>
      </c>
      <c r="AI10841" s="16">
        <v>0</v>
      </c>
      <c r="AJ10841" s="16">
        <v>0</v>
      </c>
      <c r="AK10841" s="16">
        <v>0</v>
      </c>
      <c r="AL10841" s="16">
        <v>0</v>
      </c>
      <c r="AM10841" s="16">
        <v>0</v>
      </c>
      <c r="AN10841" s="16">
        <v>0</v>
      </c>
      <c r="AO10841" s="16">
        <v>0</v>
      </c>
      <c r="AP10841" s="16">
        <v>0</v>
      </c>
      <c r="AQ10841" s="16">
        <v>0</v>
      </c>
      <c r="AR10841" s="16">
        <v>0</v>
      </c>
      <c r="AS10841" s="16">
        <v>0</v>
      </c>
      <c r="AT10841" s="16">
        <v>0</v>
      </c>
      <c r="AU10841" s="16">
        <v>0</v>
      </c>
      <c r="AV10841" s="16">
        <v>0</v>
      </c>
      <c r="AW10841" s="16">
        <v>0</v>
      </c>
      <c r="AX10841" s="16">
        <v>0</v>
      </c>
      <c r="AY10841" s="16">
        <v>0</v>
      </c>
    </row>
    <row r="10842" spans="1:51" ht="14.75" hidden="1" x14ac:dyDescent="0.75">
      <c r="A10842" s="16" t="s">
        <v>521</v>
      </c>
      <c r="B10842" s="16" t="s">
        <v>405</v>
      </c>
      <c r="C10842" s="16" t="s">
        <v>530</v>
      </c>
      <c r="D10842" s="16" t="s">
        <v>560</v>
      </c>
      <c r="E10842" s="16" t="s">
        <v>405</v>
      </c>
      <c r="F10842" s="16" t="s">
        <v>591</v>
      </c>
      <c r="G10842" s="16"/>
      <c r="H10842" s="16"/>
      <c r="I10842" s="16"/>
      <c r="J10842" s="16"/>
      <c r="K10842" s="16"/>
      <c r="L10842" s="16"/>
      <c r="M10842" s="16"/>
      <c r="N10842" s="16" t="s">
        <v>35</v>
      </c>
      <c r="O10842" s="16" t="s">
        <v>463</v>
      </c>
      <c r="P10842" s="16" t="s">
        <v>578</v>
      </c>
      <c r="Q10842" s="16" t="s">
        <v>546</v>
      </c>
      <c r="R10842" s="16">
        <v>8900</v>
      </c>
      <c r="S10842" s="16">
        <v>0</v>
      </c>
      <c r="T10842" s="16">
        <v>0</v>
      </c>
      <c r="U10842" s="16">
        <v>0</v>
      </c>
      <c r="V10842" s="16">
        <v>0</v>
      </c>
      <c r="W10842" s="16">
        <v>0</v>
      </c>
      <c r="X10842" s="16">
        <v>0</v>
      </c>
      <c r="Y10842" s="16">
        <v>0</v>
      </c>
      <c r="Z10842" s="16">
        <v>0</v>
      </c>
      <c r="AA10842" s="16">
        <v>0</v>
      </c>
      <c r="AB10842" s="16">
        <v>0</v>
      </c>
      <c r="AC10842" s="16">
        <v>0</v>
      </c>
      <c r="AD10842" s="16">
        <v>0</v>
      </c>
      <c r="AE10842" s="16">
        <v>0</v>
      </c>
      <c r="AF10842" s="16">
        <v>0</v>
      </c>
      <c r="AG10842" s="16">
        <v>0</v>
      </c>
      <c r="AH10842" s="16">
        <v>0</v>
      </c>
      <c r="AI10842" s="16">
        <v>0</v>
      </c>
      <c r="AJ10842" s="16">
        <v>0</v>
      </c>
      <c r="AK10842" s="16">
        <v>0</v>
      </c>
      <c r="AL10842" s="16">
        <v>0</v>
      </c>
      <c r="AM10842" s="16">
        <v>0</v>
      </c>
      <c r="AN10842" s="16">
        <v>0</v>
      </c>
      <c r="AO10842" s="16">
        <v>0</v>
      </c>
      <c r="AP10842" s="16">
        <v>0</v>
      </c>
      <c r="AQ10842" s="16">
        <v>0</v>
      </c>
      <c r="AR10842" s="16">
        <v>0</v>
      </c>
      <c r="AS10842" s="16">
        <v>0</v>
      </c>
      <c r="AT10842" s="16">
        <v>0</v>
      </c>
      <c r="AU10842" s="16">
        <v>0</v>
      </c>
      <c r="AV10842" s="16">
        <v>0</v>
      </c>
      <c r="AW10842" s="16">
        <v>0</v>
      </c>
      <c r="AX10842" s="16">
        <v>0</v>
      </c>
      <c r="AY10842" s="16">
        <v>0</v>
      </c>
    </row>
    <row r="10843" spans="1:51" ht="14.75" hidden="1" x14ac:dyDescent="0.75">
      <c r="A10843" s="16" t="s">
        <v>521</v>
      </c>
      <c r="B10843" s="16" t="s">
        <v>405</v>
      </c>
      <c r="C10843" s="16" t="s">
        <v>530</v>
      </c>
      <c r="D10843" s="16" t="s">
        <v>560</v>
      </c>
      <c r="E10843" s="16" t="s">
        <v>405</v>
      </c>
      <c r="F10843" s="16" t="s">
        <v>591</v>
      </c>
      <c r="G10843" s="16"/>
      <c r="H10843" s="16"/>
      <c r="I10843" s="16"/>
      <c r="J10843" s="16"/>
      <c r="K10843" s="16"/>
      <c r="L10843" s="16"/>
      <c r="M10843" s="16"/>
      <c r="N10843" s="16" t="s">
        <v>35</v>
      </c>
      <c r="O10843" s="16" t="s">
        <v>463</v>
      </c>
      <c r="P10843" s="16" t="s">
        <v>619</v>
      </c>
      <c r="Q10843" s="16" t="s">
        <v>546</v>
      </c>
      <c r="R10843" s="16">
        <v>9200</v>
      </c>
      <c r="S10843" s="16">
        <v>0</v>
      </c>
      <c r="T10843" s="16">
        <v>0</v>
      </c>
      <c r="U10843" s="16">
        <v>0</v>
      </c>
      <c r="V10843" s="16">
        <v>0</v>
      </c>
      <c r="W10843" s="16">
        <v>0</v>
      </c>
      <c r="X10843" s="16">
        <v>0</v>
      </c>
      <c r="Y10843" s="16">
        <v>0</v>
      </c>
      <c r="Z10843" s="16">
        <v>0</v>
      </c>
      <c r="AA10843" s="16">
        <v>0</v>
      </c>
      <c r="AB10843" s="16">
        <v>0</v>
      </c>
      <c r="AC10843" s="16">
        <v>0</v>
      </c>
      <c r="AD10843" s="16">
        <v>0</v>
      </c>
      <c r="AE10843" s="16">
        <v>0</v>
      </c>
      <c r="AF10843" s="16">
        <v>0</v>
      </c>
      <c r="AG10843" s="16">
        <v>0</v>
      </c>
      <c r="AH10843" s="16">
        <v>0</v>
      </c>
      <c r="AI10843" s="16">
        <v>0</v>
      </c>
      <c r="AJ10843" s="16">
        <v>0</v>
      </c>
      <c r="AK10843" s="16">
        <v>0</v>
      </c>
      <c r="AL10843" s="16">
        <v>0</v>
      </c>
      <c r="AM10843" s="16">
        <v>0</v>
      </c>
      <c r="AN10843" s="16">
        <v>0</v>
      </c>
      <c r="AO10843" s="16">
        <v>0</v>
      </c>
      <c r="AP10843" s="16">
        <v>0</v>
      </c>
      <c r="AQ10843" s="16">
        <v>0</v>
      </c>
      <c r="AR10843" s="16">
        <v>0</v>
      </c>
      <c r="AS10843" s="16">
        <v>0</v>
      </c>
      <c r="AT10843" s="16">
        <v>0</v>
      </c>
      <c r="AU10843" s="16">
        <v>0</v>
      </c>
      <c r="AV10843" s="16">
        <v>0</v>
      </c>
      <c r="AW10843" s="16">
        <v>0</v>
      </c>
      <c r="AX10843" s="16">
        <v>0</v>
      </c>
      <c r="AY10843" s="16">
        <v>0</v>
      </c>
    </row>
    <row r="10844" spans="1:51" ht="14.75" hidden="1" x14ac:dyDescent="0.75">
      <c r="A10844" s="16" t="s">
        <v>521</v>
      </c>
      <c r="B10844" s="16" t="s">
        <v>405</v>
      </c>
      <c r="C10844" s="16" t="s">
        <v>530</v>
      </c>
      <c r="D10844" s="16" t="s">
        <v>560</v>
      </c>
      <c r="E10844" s="16" t="s">
        <v>405</v>
      </c>
      <c r="F10844" s="16" t="s">
        <v>591</v>
      </c>
      <c r="G10844" s="16"/>
      <c r="H10844" s="16"/>
      <c r="I10844" s="16"/>
      <c r="J10844" s="16"/>
      <c r="K10844" s="16"/>
      <c r="L10844" s="16"/>
      <c r="M10844" s="16"/>
      <c r="N10844" s="16" t="s">
        <v>35</v>
      </c>
      <c r="O10844" s="16" t="s">
        <v>463</v>
      </c>
      <c r="P10844" s="16" t="s">
        <v>620</v>
      </c>
      <c r="Q10844" s="16" t="s">
        <v>546</v>
      </c>
      <c r="R10844" s="16">
        <v>8550</v>
      </c>
      <c r="S10844" s="16">
        <v>0</v>
      </c>
      <c r="T10844" s="16">
        <v>0</v>
      </c>
      <c r="U10844" s="16">
        <v>0</v>
      </c>
      <c r="V10844" s="16">
        <v>0</v>
      </c>
      <c r="W10844" s="16">
        <v>0</v>
      </c>
      <c r="X10844" s="16">
        <v>0</v>
      </c>
      <c r="Y10844" s="16">
        <v>0</v>
      </c>
      <c r="Z10844" s="16">
        <v>0</v>
      </c>
      <c r="AA10844" s="16">
        <v>0</v>
      </c>
      <c r="AB10844" s="16">
        <v>0</v>
      </c>
      <c r="AC10844" s="16">
        <v>0</v>
      </c>
      <c r="AD10844" s="16">
        <v>0</v>
      </c>
      <c r="AE10844" s="16">
        <v>0</v>
      </c>
      <c r="AF10844" s="16">
        <v>0</v>
      </c>
      <c r="AG10844" s="16">
        <v>0</v>
      </c>
      <c r="AH10844" s="16">
        <v>0</v>
      </c>
      <c r="AI10844" s="16">
        <v>0</v>
      </c>
      <c r="AJ10844" s="16">
        <v>0</v>
      </c>
      <c r="AK10844" s="16">
        <v>0</v>
      </c>
      <c r="AL10844" s="16">
        <v>0</v>
      </c>
      <c r="AM10844" s="16">
        <v>0</v>
      </c>
      <c r="AN10844" s="16">
        <v>0</v>
      </c>
      <c r="AO10844" s="16">
        <v>0</v>
      </c>
      <c r="AP10844" s="16">
        <v>0</v>
      </c>
      <c r="AQ10844" s="16">
        <v>0</v>
      </c>
      <c r="AR10844" s="16">
        <v>0</v>
      </c>
      <c r="AS10844" s="16">
        <v>0</v>
      </c>
      <c r="AT10844" s="16">
        <v>0</v>
      </c>
      <c r="AU10844" s="16">
        <v>0</v>
      </c>
      <c r="AV10844" s="16">
        <v>0</v>
      </c>
      <c r="AW10844" s="16">
        <v>0</v>
      </c>
      <c r="AX10844" s="16">
        <v>0</v>
      </c>
      <c r="AY10844" s="16">
        <v>0</v>
      </c>
    </row>
    <row r="10845" spans="1:51" ht="14.75" hidden="1" x14ac:dyDescent="0.75">
      <c r="A10845" s="16" t="s">
        <v>521</v>
      </c>
      <c r="B10845" s="16" t="s">
        <v>405</v>
      </c>
      <c r="C10845" s="16" t="s">
        <v>530</v>
      </c>
      <c r="D10845" s="16" t="s">
        <v>560</v>
      </c>
      <c r="E10845" s="16" t="s">
        <v>405</v>
      </c>
      <c r="F10845" s="16" t="s">
        <v>591</v>
      </c>
      <c r="G10845" s="16"/>
      <c r="H10845" s="16"/>
      <c r="I10845" s="16"/>
      <c r="J10845" s="16"/>
      <c r="K10845" s="16"/>
      <c r="L10845" s="16"/>
      <c r="M10845" s="16"/>
      <c r="N10845" s="16" t="s">
        <v>35</v>
      </c>
      <c r="O10845" s="16" t="s">
        <v>463</v>
      </c>
      <c r="P10845" s="16" t="s">
        <v>621</v>
      </c>
      <c r="Q10845" s="16" t="s">
        <v>546</v>
      </c>
      <c r="R10845" s="16">
        <v>7910</v>
      </c>
      <c r="S10845" s="16">
        <v>0</v>
      </c>
      <c r="T10845" s="16">
        <v>0</v>
      </c>
      <c r="U10845" s="16">
        <v>0</v>
      </c>
      <c r="V10845" s="16">
        <v>0</v>
      </c>
      <c r="W10845" s="16">
        <v>0</v>
      </c>
      <c r="X10845" s="16">
        <v>0</v>
      </c>
      <c r="Y10845" s="16">
        <v>0</v>
      </c>
      <c r="Z10845" s="16">
        <v>0</v>
      </c>
      <c r="AA10845" s="16">
        <v>0</v>
      </c>
      <c r="AB10845" s="16">
        <v>0</v>
      </c>
      <c r="AC10845" s="16">
        <v>0</v>
      </c>
      <c r="AD10845" s="16">
        <v>0</v>
      </c>
      <c r="AE10845" s="16">
        <v>0</v>
      </c>
      <c r="AF10845" s="16">
        <v>0</v>
      </c>
      <c r="AG10845" s="16">
        <v>0</v>
      </c>
      <c r="AH10845" s="16">
        <v>0</v>
      </c>
      <c r="AI10845" s="16">
        <v>0</v>
      </c>
      <c r="AJ10845" s="16">
        <v>0</v>
      </c>
      <c r="AK10845" s="16">
        <v>0</v>
      </c>
      <c r="AL10845" s="16">
        <v>0</v>
      </c>
      <c r="AM10845" s="16">
        <v>0</v>
      </c>
      <c r="AN10845" s="16">
        <v>0</v>
      </c>
      <c r="AO10845" s="16">
        <v>0</v>
      </c>
      <c r="AP10845" s="16">
        <v>0</v>
      </c>
      <c r="AQ10845" s="16">
        <v>0</v>
      </c>
      <c r="AR10845" s="16">
        <v>0</v>
      </c>
      <c r="AS10845" s="16">
        <v>0</v>
      </c>
      <c r="AT10845" s="16">
        <v>0</v>
      </c>
      <c r="AU10845" s="16">
        <v>0</v>
      </c>
      <c r="AV10845" s="16">
        <v>0</v>
      </c>
      <c r="AW10845" s="16">
        <v>0</v>
      </c>
      <c r="AX10845" s="16">
        <v>0</v>
      </c>
      <c r="AY10845" s="16">
        <v>0</v>
      </c>
    </row>
    <row r="10846" spans="1:51" ht="14.75" hidden="1" x14ac:dyDescent="0.75">
      <c r="A10846" s="16" t="s">
        <v>521</v>
      </c>
      <c r="B10846" s="16" t="s">
        <v>405</v>
      </c>
      <c r="C10846" s="16" t="s">
        <v>530</v>
      </c>
      <c r="D10846" s="16" t="s">
        <v>560</v>
      </c>
      <c r="E10846" s="16" t="s">
        <v>405</v>
      </c>
      <c r="F10846" s="16" t="s">
        <v>591</v>
      </c>
      <c r="G10846" s="16"/>
      <c r="H10846" s="16"/>
      <c r="I10846" s="16"/>
      <c r="J10846" s="16"/>
      <c r="K10846" s="16"/>
      <c r="L10846" s="16"/>
      <c r="M10846" s="16"/>
      <c r="N10846" s="16" t="s">
        <v>35</v>
      </c>
      <c r="O10846" s="16" t="s">
        <v>463</v>
      </c>
      <c r="P10846" s="16" t="s">
        <v>622</v>
      </c>
      <c r="Q10846" s="16" t="s">
        <v>546</v>
      </c>
      <c r="R10846" s="16">
        <v>7820</v>
      </c>
      <c r="S10846" s="16">
        <v>0</v>
      </c>
      <c r="T10846" s="16">
        <v>0</v>
      </c>
      <c r="U10846" s="16">
        <v>0</v>
      </c>
      <c r="V10846" s="16">
        <v>0</v>
      </c>
      <c r="W10846" s="16">
        <v>0</v>
      </c>
      <c r="X10846" s="16">
        <v>0</v>
      </c>
      <c r="Y10846" s="16">
        <v>0</v>
      </c>
      <c r="Z10846" s="16">
        <v>0</v>
      </c>
      <c r="AA10846" s="16">
        <v>0</v>
      </c>
      <c r="AB10846" s="16">
        <v>0</v>
      </c>
      <c r="AC10846" s="16">
        <v>0</v>
      </c>
      <c r="AD10846" s="16">
        <v>0</v>
      </c>
      <c r="AE10846" s="16">
        <v>0</v>
      </c>
      <c r="AF10846" s="16">
        <v>0</v>
      </c>
      <c r="AG10846" s="16">
        <v>0</v>
      </c>
      <c r="AH10846" s="16">
        <v>0</v>
      </c>
      <c r="AI10846" s="16">
        <v>0</v>
      </c>
      <c r="AJ10846" s="16">
        <v>0</v>
      </c>
      <c r="AK10846" s="16">
        <v>0</v>
      </c>
      <c r="AL10846" s="16">
        <v>0</v>
      </c>
      <c r="AM10846" s="16">
        <v>0</v>
      </c>
      <c r="AN10846" s="16">
        <v>0</v>
      </c>
      <c r="AO10846" s="16">
        <v>0</v>
      </c>
      <c r="AP10846" s="16">
        <v>0</v>
      </c>
      <c r="AQ10846" s="16">
        <v>0</v>
      </c>
      <c r="AR10846" s="16">
        <v>0</v>
      </c>
      <c r="AS10846" s="16">
        <v>0</v>
      </c>
      <c r="AT10846" s="16">
        <v>0</v>
      </c>
      <c r="AU10846" s="16">
        <v>0</v>
      </c>
      <c r="AV10846" s="16">
        <v>0</v>
      </c>
      <c r="AW10846" s="16">
        <v>0</v>
      </c>
      <c r="AX10846" s="16">
        <v>0</v>
      </c>
      <c r="AY10846" s="16">
        <v>0</v>
      </c>
    </row>
    <row r="10847" spans="1:51" ht="14.75" hidden="1" x14ac:dyDescent="0.75">
      <c r="A10847" s="16" t="s">
        <v>521</v>
      </c>
      <c r="B10847" s="16" t="s">
        <v>405</v>
      </c>
      <c r="C10847" s="16" t="s">
        <v>530</v>
      </c>
      <c r="D10847" s="16" t="s">
        <v>560</v>
      </c>
      <c r="E10847" s="16" t="s">
        <v>405</v>
      </c>
      <c r="F10847" s="16" t="s">
        <v>591</v>
      </c>
      <c r="G10847" s="16"/>
      <c r="H10847" s="16"/>
      <c r="I10847" s="16"/>
      <c r="J10847" s="16"/>
      <c r="K10847" s="16"/>
      <c r="L10847" s="16"/>
      <c r="M10847" s="16"/>
      <c r="N10847" s="16" t="s">
        <v>35</v>
      </c>
      <c r="O10847" s="16" t="s">
        <v>463</v>
      </c>
      <c r="P10847" s="16" t="s">
        <v>623</v>
      </c>
      <c r="Q10847" s="16" t="s">
        <v>546</v>
      </c>
      <c r="R10847" s="16">
        <v>7620</v>
      </c>
      <c r="S10847" s="16">
        <v>0</v>
      </c>
      <c r="T10847" s="16">
        <v>0</v>
      </c>
      <c r="U10847" s="16">
        <v>0</v>
      </c>
      <c r="V10847" s="16">
        <v>0</v>
      </c>
      <c r="W10847" s="16">
        <v>0</v>
      </c>
      <c r="X10847" s="16">
        <v>0</v>
      </c>
      <c r="Y10847" s="16">
        <v>0</v>
      </c>
      <c r="Z10847" s="16">
        <v>0</v>
      </c>
      <c r="AA10847" s="16">
        <v>0</v>
      </c>
      <c r="AB10847" s="16">
        <v>0</v>
      </c>
      <c r="AC10847" s="16">
        <v>0</v>
      </c>
      <c r="AD10847" s="16">
        <v>0</v>
      </c>
      <c r="AE10847" s="16">
        <v>0</v>
      </c>
      <c r="AF10847" s="16">
        <v>0</v>
      </c>
      <c r="AG10847" s="16">
        <v>0</v>
      </c>
      <c r="AH10847" s="16">
        <v>0</v>
      </c>
      <c r="AI10847" s="16">
        <v>0</v>
      </c>
      <c r="AJ10847" s="16">
        <v>0</v>
      </c>
      <c r="AK10847" s="16">
        <v>0</v>
      </c>
      <c r="AL10847" s="16">
        <v>0</v>
      </c>
      <c r="AM10847" s="16">
        <v>0</v>
      </c>
      <c r="AN10847" s="16">
        <v>0</v>
      </c>
      <c r="AO10847" s="16">
        <v>0</v>
      </c>
      <c r="AP10847" s="16">
        <v>0</v>
      </c>
      <c r="AQ10847" s="16">
        <v>0</v>
      </c>
      <c r="AR10847" s="16">
        <v>0</v>
      </c>
      <c r="AS10847" s="16">
        <v>0</v>
      </c>
      <c r="AT10847" s="16">
        <v>0</v>
      </c>
      <c r="AU10847" s="16">
        <v>0</v>
      </c>
      <c r="AV10847" s="16">
        <v>0</v>
      </c>
      <c r="AW10847" s="16">
        <v>0</v>
      </c>
      <c r="AX10847" s="16">
        <v>0</v>
      </c>
      <c r="AY10847" s="16">
        <v>0</v>
      </c>
    </row>
    <row r="10848" spans="1:51" ht="14.75" hidden="1" x14ac:dyDescent="0.75">
      <c r="A10848" s="16" t="s">
        <v>521</v>
      </c>
      <c r="B10848" s="16" t="s">
        <v>405</v>
      </c>
      <c r="C10848" s="16" t="s">
        <v>530</v>
      </c>
      <c r="D10848" s="16" t="s">
        <v>560</v>
      </c>
      <c r="E10848" s="16" t="s">
        <v>405</v>
      </c>
      <c r="F10848" s="16" t="s">
        <v>591</v>
      </c>
      <c r="G10848" s="16"/>
      <c r="H10848" s="16"/>
      <c r="I10848" s="16"/>
      <c r="J10848" s="16"/>
      <c r="K10848" s="16"/>
      <c r="L10848" s="16"/>
      <c r="M10848" s="16"/>
      <c r="N10848" s="16" t="s">
        <v>35</v>
      </c>
      <c r="O10848" s="16" t="s">
        <v>463</v>
      </c>
      <c r="P10848" s="16" t="s">
        <v>624</v>
      </c>
      <c r="Q10848" s="16" t="s">
        <v>546</v>
      </c>
      <c r="R10848" s="16">
        <v>10000</v>
      </c>
      <c r="S10848" s="16">
        <v>0</v>
      </c>
      <c r="T10848" s="16">
        <v>0</v>
      </c>
      <c r="U10848" s="16">
        <v>0</v>
      </c>
      <c r="V10848" s="16">
        <v>0</v>
      </c>
      <c r="W10848" s="16">
        <v>0</v>
      </c>
      <c r="X10848" s="16">
        <v>0</v>
      </c>
      <c r="Y10848" s="16">
        <v>0</v>
      </c>
      <c r="Z10848" s="16">
        <v>0</v>
      </c>
      <c r="AA10848" s="16">
        <v>0</v>
      </c>
      <c r="AB10848" s="16">
        <v>0</v>
      </c>
      <c r="AC10848" s="16">
        <v>0</v>
      </c>
      <c r="AD10848" s="16">
        <v>0</v>
      </c>
      <c r="AE10848" s="16">
        <v>0</v>
      </c>
      <c r="AF10848" s="16">
        <v>0</v>
      </c>
      <c r="AG10848" s="16">
        <v>0</v>
      </c>
      <c r="AH10848" s="16">
        <v>0</v>
      </c>
      <c r="AI10848" s="16">
        <v>0</v>
      </c>
      <c r="AJ10848" s="16">
        <v>0</v>
      </c>
      <c r="AK10848" s="16">
        <v>0</v>
      </c>
      <c r="AL10848" s="16">
        <v>0</v>
      </c>
      <c r="AM10848" s="16">
        <v>0</v>
      </c>
      <c r="AN10848" s="16">
        <v>0</v>
      </c>
      <c r="AO10848" s="16">
        <v>0</v>
      </c>
      <c r="AP10848" s="16">
        <v>0</v>
      </c>
      <c r="AQ10848" s="16">
        <v>0</v>
      </c>
      <c r="AR10848" s="16">
        <v>0</v>
      </c>
      <c r="AS10848" s="16">
        <v>0</v>
      </c>
      <c r="AT10848" s="16">
        <v>0</v>
      </c>
      <c r="AU10848" s="16">
        <v>0</v>
      </c>
      <c r="AV10848" s="16">
        <v>0</v>
      </c>
      <c r="AW10848" s="16">
        <v>0</v>
      </c>
      <c r="AX10848" s="16">
        <v>0</v>
      </c>
      <c r="AY10848" s="16">
        <v>0</v>
      </c>
    </row>
    <row r="10849" spans="1:51" ht="14.75" hidden="1" x14ac:dyDescent="0.75">
      <c r="A10849" s="16" t="s">
        <v>521</v>
      </c>
      <c r="B10849" s="16" t="s">
        <v>405</v>
      </c>
      <c r="C10849" s="16" t="s">
        <v>530</v>
      </c>
      <c r="D10849" s="16" t="s">
        <v>560</v>
      </c>
      <c r="E10849" s="16" t="s">
        <v>405</v>
      </c>
      <c r="F10849" s="16" t="s">
        <v>591</v>
      </c>
      <c r="G10849" s="16"/>
      <c r="H10849" s="16"/>
      <c r="I10849" s="16"/>
      <c r="J10849" s="16"/>
      <c r="K10849" s="16"/>
      <c r="L10849" s="16"/>
      <c r="M10849" s="16"/>
      <c r="N10849" s="16" t="s">
        <v>35</v>
      </c>
      <c r="O10849" s="16" t="s">
        <v>463</v>
      </c>
      <c r="P10849" s="16" t="s">
        <v>579</v>
      </c>
      <c r="Q10849" s="16" t="s">
        <v>546</v>
      </c>
      <c r="R10849" s="16">
        <v>9540</v>
      </c>
      <c r="S10849" s="16">
        <v>0</v>
      </c>
      <c r="T10849" s="16">
        <v>0</v>
      </c>
      <c r="U10849" s="16">
        <v>0</v>
      </c>
      <c r="V10849" s="16">
        <v>0</v>
      </c>
      <c r="W10849" s="16">
        <v>0</v>
      </c>
      <c r="X10849" s="16">
        <v>0</v>
      </c>
      <c r="Y10849" s="16">
        <v>0</v>
      </c>
      <c r="Z10849" s="16">
        <v>0</v>
      </c>
      <c r="AA10849" s="16">
        <v>0</v>
      </c>
      <c r="AB10849" s="16">
        <v>0</v>
      </c>
      <c r="AC10849" s="16">
        <v>0</v>
      </c>
      <c r="AD10849" s="16">
        <v>0</v>
      </c>
      <c r="AE10849" s="16">
        <v>0</v>
      </c>
      <c r="AF10849" s="16">
        <v>0</v>
      </c>
      <c r="AG10849" s="16">
        <v>0</v>
      </c>
      <c r="AH10849" s="16">
        <v>0</v>
      </c>
      <c r="AI10849" s="16">
        <v>0</v>
      </c>
      <c r="AJ10849" s="16">
        <v>0</v>
      </c>
      <c r="AK10849" s="16">
        <v>0</v>
      </c>
      <c r="AL10849" s="16">
        <v>0</v>
      </c>
      <c r="AM10849" s="16">
        <v>0</v>
      </c>
      <c r="AN10849" s="16">
        <v>0</v>
      </c>
      <c r="AO10849" s="16">
        <v>0</v>
      </c>
      <c r="AP10849" s="16">
        <v>0</v>
      </c>
      <c r="AQ10849" s="16">
        <v>0</v>
      </c>
      <c r="AR10849" s="16">
        <v>0</v>
      </c>
      <c r="AS10849" s="16">
        <v>0</v>
      </c>
      <c r="AT10849" s="16">
        <v>0</v>
      </c>
      <c r="AU10849" s="16">
        <v>0</v>
      </c>
      <c r="AV10849" s="16">
        <v>0</v>
      </c>
      <c r="AW10849" s="16">
        <v>0</v>
      </c>
      <c r="AX10849" s="16">
        <v>0</v>
      </c>
      <c r="AY10849" s="16">
        <v>0</v>
      </c>
    </row>
    <row r="10850" spans="1:51" ht="14.75" hidden="1" x14ac:dyDescent="0.75">
      <c r="A10850" s="16" t="s">
        <v>521</v>
      </c>
      <c r="B10850" s="16" t="s">
        <v>405</v>
      </c>
      <c r="C10850" s="16" t="s">
        <v>530</v>
      </c>
      <c r="D10850" s="16" t="s">
        <v>560</v>
      </c>
      <c r="E10850" s="16" t="s">
        <v>405</v>
      </c>
      <c r="F10850" s="16" t="s">
        <v>591</v>
      </c>
      <c r="G10850" s="16"/>
      <c r="H10850" s="16"/>
      <c r="I10850" s="16"/>
      <c r="J10850" s="16"/>
      <c r="K10850" s="16"/>
      <c r="L10850" s="16"/>
      <c r="M10850" s="16"/>
      <c r="N10850" s="16" t="s">
        <v>35</v>
      </c>
      <c r="O10850" s="16" t="s">
        <v>463</v>
      </c>
      <c r="P10850" s="16" t="s">
        <v>625</v>
      </c>
      <c r="Q10850" s="16" t="s">
        <v>546</v>
      </c>
      <c r="R10850" s="16">
        <v>10000</v>
      </c>
      <c r="S10850" s="16">
        <v>0</v>
      </c>
      <c r="T10850" s="16">
        <v>0</v>
      </c>
      <c r="U10850" s="16">
        <v>0</v>
      </c>
      <c r="V10850" s="16">
        <v>0</v>
      </c>
      <c r="W10850" s="16">
        <v>0</v>
      </c>
      <c r="X10850" s="16">
        <v>0</v>
      </c>
      <c r="Y10850" s="16">
        <v>0</v>
      </c>
      <c r="Z10850" s="16">
        <v>0</v>
      </c>
      <c r="AA10850" s="16">
        <v>0</v>
      </c>
      <c r="AB10850" s="16">
        <v>0</v>
      </c>
      <c r="AC10850" s="16">
        <v>0</v>
      </c>
      <c r="AD10850" s="16">
        <v>0</v>
      </c>
      <c r="AE10850" s="16">
        <v>0</v>
      </c>
      <c r="AF10850" s="16">
        <v>0</v>
      </c>
      <c r="AG10850" s="16">
        <v>0</v>
      </c>
      <c r="AH10850" s="16">
        <v>0</v>
      </c>
      <c r="AI10850" s="16">
        <v>0</v>
      </c>
      <c r="AJ10850" s="16">
        <v>0</v>
      </c>
      <c r="AK10850" s="16">
        <v>0</v>
      </c>
      <c r="AL10850" s="16">
        <v>0</v>
      </c>
      <c r="AM10850" s="16">
        <v>0</v>
      </c>
      <c r="AN10850" s="16">
        <v>0</v>
      </c>
      <c r="AO10850" s="16">
        <v>0</v>
      </c>
      <c r="AP10850" s="16">
        <v>0</v>
      </c>
      <c r="AQ10850" s="16">
        <v>0</v>
      </c>
      <c r="AR10850" s="16">
        <v>0</v>
      </c>
      <c r="AS10850" s="16">
        <v>0</v>
      </c>
      <c r="AT10850" s="16">
        <v>0</v>
      </c>
      <c r="AU10850" s="16">
        <v>0</v>
      </c>
      <c r="AV10850" s="16">
        <v>0</v>
      </c>
      <c r="AW10850" s="16">
        <v>0</v>
      </c>
      <c r="AX10850" s="16">
        <v>0</v>
      </c>
      <c r="AY10850" s="16">
        <v>0</v>
      </c>
    </row>
    <row r="10851" spans="1:51" ht="14.75" hidden="1" x14ac:dyDescent="0.75">
      <c r="A10851" s="16" t="s">
        <v>521</v>
      </c>
      <c r="B10851" s="16" t="s">
        <v>405</v>
      </c>
      <c r="C10851" s="16" t="s">
        <v>530</v>
      </c>
      <c r="D10851" s="16" t="s">
        <v>560</v>
      </c>
      <c r="E10851" s="16" t="s">
        <v>405</v>
      </c>
      <c r="F10851" s="16" t="s">
        <v>591</v>
      </c>
      <c r="G10851" s="16"/>
      <c r="H10851" s="16"/>
      <c r="I10851" s="16"/>
      <c r="J10851" s="16"/>
      <c r="K10851" s="16"/>
      <c r="L10851" s="16"/>
      <c r="M10851" s="16"/>
      <c r="N10851" s="16" t="s">
        <v>35</v>
      </c>
      <c r="O10851" s="16" t="s">
        <v>463</v>
      </c>
      <c r="P10851" s="16" t="s">
        <v>626</v>
      </c>
      <c r="Q10851" s="16" t="s">
        <v>546</v>
      </c>
      <c r="R10851" s="16">
        <v>1</v>
      </c>
      <c r="S10851" s="16">
        <v>0</v>
      </c>
      <c r="T10851" s="16">
        <v>0</v>
      </c>
      <c r="U10851" s="16">
        <v>0</v>
      </c>
      <c r="V10851" s="16">
        <v>0</v>
      </c>
      <c r="W10851" s="16">
        <v>0</v>
      </c>
      <c r="X10851" s="16">
        <v>0</v>
      </c>
      <c r="Y10851" s="16">
        <v>0</v>
      </c>
      <c r="Z10851" s="16">
        <v>0</v>
      </c>
      <c r="AA10851" s="16">
        <v>0</v>
      </c>
      <c r="AB10851" s="16">
        <v>0</v>
      </c>
      <c r="AC10851" s="16">
        <v>0</v>
      </c>
      <c r="AD10851" s="16">
        <v>0</v>
      </c>
      <c r="AE10851" s="16">
        <v>0</v>
      </c>
      <c r="AF10851" s="16">
        <v>0</v>
      </c>
      <c r="AG10851" s="16">
        <v>0</v>
      </c>
      <c r="AH10851" s="16">
        <v>0</v>
      </c>
      <c r="AI10851" s="16">
        <v>0</v>
      </c>
      <c r="AJ10851" s="16">
        <v>0</v>
      </c>
      <c r="AK10851" s="16">
        <v>0</v>
      </c>
      <c r="AL10851" s="16">
        <v>0</v>
      </c>
      <c r="AM10851" s="16">
        <v>0</v>
      </c>
      <c r="AN10851" s="16">
        <v>0</v>
      </c>
      <c r="AO10851" s="16">
        <v>0</v>
      </c>
      <c r="AP10851" s="16">
        <v>0</v>
      </c>
      <c r="AQ10851" s="16">
        <v>0</v>
      </c>
      <c r="AR10851" s="16">
        <v>0</v>
      </c>
      <c r="AS10851" s="16">
        <v>0</v>
      </c>
      <c r="AT10851" s="16">
        <v>0</v>
      </c>
      <c r="AU10851" s="16">
        <v>0</v>
      </c>
      <c r="AV10851" s="16">
        <v>0</v>
      </c>
      <c r="AW10851" s="16">
        <v>0</v>
      </c>
      <c r="AX10851" s="16">
        <v>0</v>
      </c>
      <c r="AY10851" s="16">
        <v>0</v>
      </c>
    </row>
    <row r="10852" spans="1:51" ht="14.75" hidden="1" x14ac:dyDescent="0.75">
      <c r="A10852" s="16" t="s">
        <v>521</v>
      </c>
      <c r="B10852" s="16" t="s">
        <v>405</v>
      </c>
      <c r="C10852" s="16" t="s">
        <v>530</v>
      </c>
      <c r="D10852" s="16" t="s">
        <v>560</v>
      </c>
      <c r="E10852" s="16" t="s">
        <v>405</v>
      </c>
      <c r="F10852" s="16" t="s">
        <v>591</v>
      </c>
      <c r="G10852" s="16"/>
      <c r="H10852" s="16"/>
      <c r="I10852" s="16"/>
      <c r="J10852" s="16"/>
      <c r="K10852" s="16"/>
      <c r="L10852" s="16"/>
      <c r="M10852" s="16"/>
      <c r="N10852" s="16" t="s">
        <v>35</v>
      </c>
      <c r="O10852" s="16" t="s">
        <v>463</v>
      </c>
      <c r="P10852" s="16" t="s">
        <v>540</v>
      </c>
      <c r="Q10852" s="16" t="s">
        <v>345</v>
      </c>
      <c r="R10852" s="16">
        <v>23500</v>
      </c>
      <c r="S10852" s="16">
        <v>0</v>
      </c>
      <c r="T10852" s="16">
        <v>0</v>
      </c>
      <c r="U10852" s="16">
        <v>0</v>
      </c>
      <c r="V10852" s="16">
        <v>0</v>
      </c>
      <c r="W10852" s="16">
        <v>0</v>
      </c>
      <c r="X10852" s="16">
        <v>0</v>
      </c>
      <c r="Y10852" s="16">
        <v>0</v>
      </c>
      <c r="Z10852" s="16">
        <v>0</v>
      </c>
      <c r="AA10852" s="16">
        <v>0</v>
      </c>
      <c r="AB10852" s="16">
        <v>0</v>
      </c>
      <c r="AC10852" s="16">
        <v>0</v>
      </c>
      <c r="AD10852" s="16">
        <v>0</v>
      </c>
      <c r="AE10852" s="16">
        <v>0</v>
      </c>
      <c r="AF10852" s="16">
        <v>0</v>
      </c>
      <c r="AG10852" s="16">
        <v>0</v>
      </c>
      <c r="AH10852" s="16">
        <v>0</v>
      </c>
      <c r="AI10852" s="16">
        <v>0</v>
      </c>
      <c r="AJ10852" s="16">
        <v>0</v>
      </c>
      <c r="AK10852" s="16">
        <v>0</v>
      </c>
      <c r="AL10852" s="16">
        <v>0</v>
      </c>
      <c r="AM10852" s="16">
        <v>0</v>
      </c>
      <c r="AN10852" s="16">
        <v>0</v>
      </c>
      <c r="AO10852" s="16">
        <v>0</v>
      </c>
      <c r="AP10852" s="16">
        <v>0</v>
      </c>
      <c r="AQ10852" s="16">
        <v>0</v>
      </c>
      <c r="AR10852" s="16">
        <v>0</v>
      </c>
      <c r="AS10852" s="16">
        <v>0</v>
      </c>
      <c r="AT10852" s="16">
        <v>0</v>
      </c>
      <c r="AU10852" s="16">
        <v>0</v>
      </c>
      <c r="AV10852" s="16">
        <v>0</v>
      </c>
      <c r="AW10852" s="16">
        <v>0</v>
      </c>
      <c r="AX10852" s="16">
        <v>0</v>
      </c>
      <c r="AY10852" s="16">
        <v>0</v>
      </c>
    </row>
    <row r="10853" spans="1:51" ht="14.75" hidden="1" x14ac:dyDescent="0.75">
      <c r="A10853" s="16" t="s">
        <v>521</v>
      </c>
      <c r="B10853" s="16" t="s">
        <v>405</v>
      </c>
      <c r="C10853" s="16" t="s">
        <v>530</v>
      </c>
      <c r="D10853" s="16" t="s">
        <v>560</v>
      </c>
      <c r="E10853" s="16" t="s">
        <v>405</v>
      </c>
      <c r="F10853" s="16" t="s">
        <v>591</v>
      </c>
      <c r="G10853" s="16"/>
      <c r="H10853" s="16"/>
      <c r="I10853" s="16"/>
      <c r="J10853" s="16"/>
      <c r="K10853" s="16"/>
      <c r="L10853" s="16"/>
      <c r="M10853" s="16"/>
      <c r="N10853" s="16" t="s">
        <v>35</v>
      </c>
      <c r="O10853" s="16" t="s">
        <v>463</v>
      </c>
      <c r="P10853" s="16" t="s">
        <v>627</v>
      </c>
      <c r="Q10853" s="16" t="s">
        <v>401</v>
      </c>
      <c r="R10853" s="16">
        <v>5.0000000000000001E-3</v>
      </c>
      <c r="S10853" s="16">
        <v>0</v>
      </c>
      <c r="T10853" s="16">
        <v>0</v>
      </c>
      <c r="U10853" s="16">
        <v>0</v>
      </c>
      <c r="V10853" s="16">
        <v>0</v>
      </c>
      <c r="W10853" s="16">
        <v>0</v>
      </c>
      <c r="X10853" s="16">
        <v>0</v>
      </c>
      <c r="Y10853" s="16">
        <v>0</v>
      </c>
      <c r="Z10853" s="16">
        <v>0</v>
      </c>
      <c r="AA10853" s="16">
        <v>0</v>
      </c>
      <c r="AB10853" s="16">
        <v>0</v>
      </c>
      <c r="AC10853" s="16">
        <v>0</v>
      </c>
      <c r="AD10853" s="16">
        <v>0</v>
      </c>
      <c r="AE10853" s="16">
        <v>0</v>
      </c>
      <c r="AF10853" s="16">
        <v>0</v>
      </c>
      <c r="AG10853" s="16">
        <v>0</v>
      </c>
      <c r="AH10853" s="16">
        <v>0</v>
      </c>
      <c r="AI10853" s="16">
        <v>0</v>
      </c>
      <c r="AJ10853" s="16">
        <v>0</v>
      </c>
      <c r="AK10853" s="16">
        <v>0</v>
      </c>
      <c r="AL10853" s="16">
        <v>0</v>
      </c>
      <c r="AM10853" s="16">
        <v>0</v>
      </c>
      <c r="AN10853" s="16">
        <v>0</v>
      </c>
      <c r="AO10853" s="16">
        <v>0</v>
      </c>
      <c r="AP10853" s="16">
        <v>0</v>
      </c>
      <c r="AQ10853" s="16">
        <v>0</v>
      </c>
      <c r="AR10853" s="16">
        <v>0</v>
      </c>
      <c r="AS10853" s="16">
        <v>0</v>
      </c>
      <c r="AT10853" s="16">
        <v>0</v>
      </c>
      <c r="AU10853" s="16">
        <v>0</v>
      </c>
      <c r="AV10853" s="16">
        <v>0</v>
      </c>
      <c r="AW10853" s="16">
        <v>0</v>
      </c>
      <c r="AX10853" s="16">
        <v>0</v>
      </c>
      <c r="AY10853" s="16">
        <v>0</v>
      </c>
    </row>
    <row r="10854" spans="1:51" ht="14.75" hidden="1" x14ac:dyDescent="0.75">
      <c r="A10854" s="16" t="s">
        <v>521</v>
      </c>
      <c r="B10854" s="16" t="s">
        <v>405</v>
      </c>
      <c r="C10854" s="16" t="s">
        <v>530</v>
      </c>
      <c r="D10854" s="16" t="s">
        <v>560</v>
      </c>
      <c r="E10854" s="16" t="s">
        <v>405</v>
      </c>
      <c r="F10854" s="16" t="s">
        <v>591</v>
      </c>
      <c r="G10854" s="16"/>
      <c r="H10854" s="16"/>
      <c r="I10854" s="16"/>
      <c r="J10854" s="16"/>
      <c r="K10854" s="16"/>
      <c r="L10854" s="16"/>
      <c r="M10854" s="16"/>
      <c r="N10854" s="16" t="s">
        <v>35</v>
      </c>
      <c r="O10854" s="16" t="s">
        <v>463</v>
      </c>
      <c r="P10854" s="16" t="s">
        <v>628</v>
      </c>
      <c r="Q10854" s="16" t="s">
        <v>546</v>
      </c>
      <c r="R10854" s="16">
        <v>10000</v>
      </c>
      <c r="S10854" s="16">
        <v>0</v>
      </c>
      <c r="T10854" s="16">
        <v>0</v>
      </c>
      <c r="U10854" s="16">
        <v>0</v>
      </c>
      <c r="V10854" s="16">
        <v>0</v>
      </c>
      <c r="W10854" s="16">
        <v>0</v>
      </c>
      <c r="X10854" s="16">
        <v>0</v>
      </c>
      <c r="Y10854" s="16">
        <v>0</v>
      </c>
      <c r="Z10854" s="16">
        <v>0</v>
      </c>
      <c r="AA10854" s="16">
        <v>0</v>
      </c>
      <c r="AB10854" s="16">
        <v>0</v>
      </c>
      <c r="AC10854" s="16">
        <v>0</v>
      </c>
      <c r="AD10854" s="16">
        <v>0</v>
      </c>
      <c r="AE10854" s="16">
        <v>0</v>
      </c>
      <c r="AF10854" s="16">
        <v>0</v>
      </c>
      <c r="AG10854" s="16">
        <v>0</v>
      </c>
      <c r="AH10854" s="16">
        <v>0</v>
      </c>
      <c r="AI10854" s="16">
        <v>0</v>
      </c>
      <c r="AJ10854" s="16">
        <v>0</v>
      </c>
      <c r="AK10854" s="16">
        <v>0</v>
      </c>
      <c r="AL10854" s="16">
        <v>0</v>
      </c>
      <c r="AM10854" s="16">
        <v>0</v>
      </c>
      <c r="AN10854" s="16">
        <v>0</v>
      </c>
      <c r="AO10854" s="16">
        <v>0</v>
      </c>
      <c r="AP10854" s="16">
        <v>0</v>
      </c>
      <c r="AQ10854" s="16">
        <v>0</v>
      </c>
      <c r="AR10854" s="16">
        <v>0</v>
      </c>
      <c r="AS10854" s="16">
        <v>0</v>
      </c>
      <c r="AT10854" s="16">
        <v>0</v>
      </c>
      <c r="AU10854" s="16">
        <v>0</v>
      </c>
      <c r="AV10854" s="16">
        <v>0</v>
      </c>
      <c r="AW10854" s="16">
        <v>0</v>
      </c>
      <c r="AX10854" s="16">
        <v>0</v>
      </c>
      <c r="AY10854" s="16">
        <v>0</v>
      </c>
    </row>
    <row r="10855" spans="1:51" ht="14.75" hidden="1" x14ac:dyDescent="0.75">
      <c r="A10855" s="16" t="s">
        <v>521</v>
      </c>
      <c r="B10855" s="16" t="s">
        <v>405</v>
      </c>
      <c r="C10855" s="16" t="s">
        <v>530</v>
      </c>
      <c r="D10855" s="16" t="s">
        <v>560</v>
      </c>
      <c r="E10855" s="16" t="s">
        <v>405</v>
      </c>
      <c r="F10855" s="16" t="s">
        <v>591</v>
      </c>
      <c r="G10855" s="16"/>
      <c r="H10855" s="16"/>
      <c r="I10855" s="16"/>
      <c r="J10855" s="16"/>
      <c r="K10855" s="16"/>
      <c r="L10855" s="16"/>
      <c r="M10855" s="16"/>
      <c r="N10855" s="16" t="s">
        <v>28</v>
      </c>
      <c r="O10855" s="16" t="s">
        <v>463</v>
      </c>
      <c r="P10855" s="16" t="s">
        <v>592</v>
      </c>
      <c r="Q10855" s="16" t="s">
        <v>401</v>
      </c>
      <c r="R10855" s="16">
        <v>3700</v>
      </c>
      <c r="S10855" s="16">
        <v>0</v>
      </c>
      <c r="T10855" s="16">
        <v>0</v>
      </c>
      <c r="U10855" s="16">
        <v>0</v>
      </c>
      <c r="V10855" s="16">
        <v>0</v>
      </c>
      <c r="W10855" s="16">
        <v>0</v>
      </c>
      <c r="X10855" s="16">
        <v>0</v>
      </c>
      <c r="Y10855" s="16">
        <v>0</v>
      </c>
      <c r="Z10855" s="16">
        <v>0</v>
      </c>
      <c r="AA10855" s="16">
        <v>0</v>
      </c>
      <c r="AB10855" s="16">
        <v>0</v>
      </c>
      <c r="AC10855" s="16">
        <v>0</v>
      </c>
      <c r="AD10855" s="16">
        <v>0</v>
      </c>
      <c r="AE10855" s="16">
        <v>0</v>
      </c>
      <c r="AF10855" s="16">
        <v>0</v>
      </c>
      <c r="AG10855" s="16">
        <v>0</v>
      </c>
      <c r="AH10855" s="16">
        <v>0</v>
      </c>
      <c r="AI10855" s="16">
        <v>0</v>
      </c>
      <c r="AJ10855" s="16">
        <v>0</v>
      </c>
      <c r="AK10855" s="16">
        <v>0</v>
      </c>
      <c r="AL10855" s="16">
        <v>0</v>
      </c>
      <c r="AM10855" s="16">
        <v>0</v>
      </c>
      <c r="AN10855" s="16">
        <v>0</v>
      </c>
      <c r="AO10855" s="16">
        <v>0</v>
      </c>
      <c r="AP10855" s="16">
        <v>0</v>
      </c>
      <c r="AQ10855" s="16">
        <v>0</v>
      </c>
      <c r="AR10855" s="16">
        <v>0</v>
      </c>
      <c r="AS10855" s="16">
        <v>0</v>
      </c>
      <c r="AT10855" s="16">
        <v>0</v>
      </c>
      <c r="AU10855" s="16">
        <v>0</v>
      </c>
      <c r="AV10855" s="16">
        <v>0</v>
      </c>
      <c r="AW10855" s="16">
        <v>0</v>
      </c>
      <c r="AX10855" s="16">
        <v>0</v>
      </c>
      <c r="AY10855" s="16">
        <v>0</v>
      </c>
    </row>
    <row r="10856" spans="1:51" ht="14.75" hidden="1" x14ac:dyDescent="0.75">
      <c r="A10856" s="16" t="s">
        <v>521</v>
      </c>
      <c r="B10856" s="16" t="s">
        <v>405</v>
      </c>
      <c r="C10856" s="16" t="s">
        <v>530</v>
      </c>
      <c r="D10856" s="16" t="s">
        <v>560</v>
      </c>
      <c r="E10856" s="16" t="s">
        <v>405</v>
      </c>
      <c r="F10856" s="16" t="s">
        <v>591</v>
      </c>
      <c r="G10856" s="16"/>
      <c r="H10856" s="16"/>
      <c r="I10856" s="16"/>
      <c r="J10856" s="16"/>
      <c r="K10856" s="16"/>
      <c r="L10856" s="16"/>
      <c r="M10856" s="16"/>
      <c r="N10856" s="16" t="s">
        <v>28</v>
      </c>
      <c r="O10856" s="16" t="s">
        <v>463</v>
      </c>
      <c r="P10856" s="16" t="s">
        <v>593</v>
      </c>
      <c r="Q10856" s="16" t="s">
        <v>401</v>
      </c>
      <c r="R10856" s="16">
        <v>3700</v>
      </c>
      <c r="S10856" s="16">
        <v>0</v>
      </c>
      <c r="T10856" s="16">
        <v>0</v>
      </c>
      <c r="U10856" s="16">
        <v>0</v>
      </c>
      <c r="V10856" s="16">
        <v>0</v>
      </c>
      <c r="W10856" s="16">
        <v>0</v>
      </c>
      <c r="X10856" s="16">
        <v>0</v>
      </c>
      <c r="Y10856" s="16">
        <v>0</v>
      </c>
      <c r="Z10856" s="16">
        <v>0</v>
      </c>
      <c r="AA10856" s="16">
        <v>0</v>
      </c>
      <c r="AB10856" s="16">
        <v>0</v>
      </c>
      <c r="AC10856" s="16">
        <v>0</v>
      </c>
      <c r="AD10856" s="16">
        <v>0</v>
      </c>
      <c r="AE10856" s="16">
        <v>0</v>
      </c>
      <c r="AF10856" s="16">
        <v>0</v>
      </c>
      <c r="AG10856" s="16">
        <v>0</v>
      </c>
      <c r="AH10856" s="16">
        <v>0</v>
      </c>
      <c r="AI10856" s="16">
        <v>0</v>
      </c>
      <c r="AJ10856" s="16">
        <v>0</v>
      </c>
      <c r="AK10856" s="16">
        <v>0</v>
      </c>
      <c r="AL10856" s="16">
        <v>0</v>
      </c>
      <c r="AM10856" s="16">
        <v>0</v>
      </c>
      <c r="AN10856" s="16">
        <v>0</v>
      </c>
      <c r="AO10856" s="16">
        <v>0</v>
      </c>
      <c r="AP10856" s="16">
        <v>0</v>
      </c>
      <c r="AQ10856" s="16">
        <v>0</v>
      </c>
      <c r="AR10856" s="16">
        <v>0</v>
      </c>
      <c r="AS10856" s="16">
        <v>0</v>
      </c>
      <c r="AT10856" s="16">
        <v>0</v>
      </c>
      <c r="AU10856" s="16">
        <v>0</v>
      </c>
      <c r="AV10856" s="16">
        <v>0</v>
      </c>
      <c r="AW10856" s="16">
        <v>0</v>
      </c>
      <c r="AX10856" s="16">
        <v>0</v>
      </c>
      <c r="AY10856" s="16">
        <v>0</v>
      </c>
    </row>
    <row r="10857" spans="1:51" ht="14.75" hidden="1" x14ac:dyDescent="0.75">
      <c r="A10857" s="16" t="s">
        <v>521</v>
      </c>
      <c r="B10857" s="16" t="s">
        <v>405</v>
      </c>
      <c r="C10857" s="16" t="s">
        <v>530</v>
      </c>
      <c r="D10857" s="16" t="s">
        <v>560</v>
      </c>
      <c r="E10857" s="16" t="s">
        <v>405</v>
      </c>
      <c r="F10857" s="16" t="s">
        <v>591</v>
      </c>
      <c r="G10857" s="16"/>
      <c r="H10857" s="16"/>
      <c r="I10857" s="16"/>
      <c r="J10857" s="16"/>
      <c r="K10857" s="16"/>
      <c r="L10857" s="16"/>
      <c r="M10857" s="16"/>
      <c r="N10857" s="16" t="s">
        <v>28</v>
      </c>
      <c r="O10857" s="16" t="s">
        <v>463</v>
      </c>
      <c r="P10857" s="16" t="s">
        <v>594</v>
      </c>
      <c r="Q10857" s="16" t="s">
        <v>401</v>
      </c>
      <c r="R10857" s="16">
        <v>3700</v>
      </c>
      <c r="S10857" s="16">
        <v>0</v>
      </c>
      <c r="T10857" s="16">
        <v>0</v>
      </c>
      <c r="U10857" s="16">
        <v>0</v>
      </c>
      <c r="V10857" s="16">
        <v>0</v>
      </c>
      <c r="W10857" s="16">
        <v>0</v>
      </c>
      <c r="X10857" s="16">
        <v>0</v>
      </c>
      <c r="Y10857" s="16">
        <v>0</v>
      </c>
      <c r="Z10857" s="16">
        <v>0</v>
      </c>
      <c r="AA10857" s="16">
        <v>0</v>
      </c>
      <c r="AB10857" s="16">
        <v>0</v>
      </c>
      <c r="AC10857" s="16">
        <v>0</v>
      </c>
      <c r="AD10857" s="16">
        <v>0</v>
      </c>
      <c r="AE10857" s="16">
        <v>0</v>
      </c>
      <c r="AF10857" s="16">
        <v>0</v>
      </c>
      <c r="AG10857" s="16">
        <v>0</v>
      </c>
      <c r="AH10857" s="16">
        <v>0</v>
      </c>
      <c r="AI10857" s="16">
        <v>0</v>
      </c>
      <c r="AJ10857" s="16">
        <v>0</v>
      </c>
      <c r="AK10857" s="16">
        <v>0</v>
      </c>
      <c r="AL10857" s="16">
        <v>0</v>
      </c>
      <c r="AM10857" s="16">
        <v>0</v>
      </c>
      <c r="AN10857" s="16">
        <v>0</v>
      </c>
      <c r="AO10857" s="16">
        <v>0</v>
      </c>
      <c r="AP10857" s="16">
        <v>0</v>
      </c>
      <c r="AQ10857" s="16">
        <v>0</v>
      </c>
      <c r="AR10857" s="16">
        <v>0</v>
      </c>
      <c r="AS10857" s="16">
        <v>0</v>
      </c>
      <c r="AT10857" s="16">
        <v>0</v>
      </c>
      <c r="AU10857" s="16">
        <v>0</v>
      </c>
      <c r="AV10857" s="16">
        <v>0</v>
      </c>
      <c r="AW10857" s="16">
        <v>0</v>
      </c>
      <c r="AX10857" s="16">
        <v>0</v>
      </c>
      <c r="AY10857" s="16">
        <v>0</v>
      </c>
    </row>
    <row r="10858" spans="1:51" ht="14.75" hidden="1" x14ac:dyDescent="0.75">
      <c r="A10858" s="16" t="s">
        <v>521</v>
      </c>
      <c r="B10858" s="16" t="s">
        <v>405</v>
      </c>
      <c r="C10858" s="16" t="s">
        <v>530</v>
      </c>
      <c r="D10858" s="16" t="s">
        <v>560</v>
      </c>
      <c r="E10858" s="16" t="s">
        <v>405</v>
      </c>
      <c r="F10858" s="16" t="s">
        <v>591</v>
      </c>
      <c r="G10858" s="16"/>
      <c r="H10858" s="16"/>
      <c r="I10858" s="16"/>
      <c r="J10858" s="16"/>
      <c r="K10858" s="16"/>
      <c r="L10858" s="16"/>
      <c r="M10858" s="16"/>
      <c r="N10858" s="16" t="s">
        <v>28</v>
      </c>
      <c r="O10858" s="16" t="s">
        <v>463</v>
      </c>
      <c r="P10858" s="16" t="s">
        <v>595</v>
      </c>
      <c r="Q10858" s="16" t="s">
        <v>401</v>
      </c>
      <c r="R10858" s="16">
        <v>3700</v>
      </c>
      <c r="S10858" s="16">
        <v>0</v>
      </c>
      <c r="T10858" s="16">
        <v>0</v>
      </c>
      <c r="U10858" s="16">
        <v>0</v>
      </c>
      <c r="V10858" s="16">
        <v>0</v>
      </c>
      <c r="W10858" s="16">
        <v>0</v>
      </c>
      <c r="X10858" s="16">
        <v>0</v>
      </c>
      <c r="Y10858" s="16">
        <v>0</v>
      </c>
      <c r="Z10858" s="16">
        <v>0</v>
      </c>
      <c r="AA10858" s="16">
        <v>0</v>
      </c>
      <c r="AB10858" s="16">
        <v>0</v>
      </c>
      <c r="AC10858" s="16">
        <v>0</v>
      </c>
      <c r="AD10858" s="16">
        <v>0</v>
      </c>
      <c r="AE10858" s="16">
        <v>0</v>
      </c>
      <c r="AF10858" s="16">
        <v>0</v>
      </c>
      <c r="AG10858" s="16">
        <v>0</v>
      </c>
      <c r="AH10858" s="16">
        <v>0</v>
      </c>
      <c r="AI10858" s="16">
        <v>0</v>
      </c>
      <c r="AJ10858" s="16">
        <v>0</v>
      </c>
      <c r="AK10858" s="16">
        <v>0</v>
      </c>
      <c r="AL10858" s="16">
        <v>0</v>
      </c>
      <c r="AM10858" s="16">
        <v>0</v>
      </c>
      <c r="AN10858" s="16">
        <v>0</v>
      </c>
      <c r="AO10858" s="16">
        <v>0</v>
      </c>
      <c r="AP10858" s="16">
        <v>0</v>
      </c>
      <c r="AQ10858" s="16">
        <v>0</v>
      </c>
      <c r="AR10858" s="16">
        <v>0</v>
      </c>
      <c r="AS10858" s="16">
        <v>0</v>
      </c>
      <c r="AT10858" s="16">
        <v>0</v>
      </c>
      <c r="AU10858" s="16">
        <v>0</v>
      </c>
      <c r="AV10858" s="16">
        <v>0</v>
      </c>
      <c r="AW10858" s="16">
        <v>0</v>
      </c>
      <c r="AX10858" s="16">
        <v>0</v>
      </c>
      <c r="AY10858" s="16">
        <v>0</v>
      </c>
    </row>
    <row r="10859" spans="1:51" ht="14.75" hidden="1" x14ac:dyDescent="0.75">
      <c r="A10859" s="16" t="s">
        <v>521</v>
      </c>
      <c r="B10859" s="16" t="s">
        <v>405</v>
      </c>
      <c r="C10859" s="16" t="s">
        <v>530</v>
      </c>
      <c r="D10859" s="16" t="s">
        <v>560</v>
      </c>
      <c r="E10859" s="16" t="s">
        <v>405</v>
      </c>
      <c r="F10859" s="16" t="s">
        <v>591</v>
      </c>
      <c r="G10859" s="16"/>
      <c r="H10859" s="16"/>
      <c r="I10859" s="16"/>
      <c r="J10859" s="16"/>
      <c r="K10859" s="16"/>
      <c r="L10859" s="16"/>
      <c r="M10859" s="16"/>
      <c r="N10859" s="16" t="s">
        <v>28</v>
      </c>
      <c r="O10859" s="16" t="s">
        <v>463</v>
      </c>
      <c r="P10859" s="16" t="s">
        <v>596</v>
      </c>
      <c r="Q10859" s="16" t="s">
        <v>401</v>
      </c>
      <c r="R10859" s="16">
        <v>3700</v>
      </c>
      <c r="S10859" s="16">
        <v>0</v>
      </c>
      <c r="T10859" s="16">
        <v>0</v>
      </c>
      <c r="U10859" s="16">
        <v>0</v>
      </c>
      <c r="V10859" s="16">
        <v>0</v>
      </c>
      <c r="W10859" s="16">
        <v>0</v>
      </c>
      <c r="X10859" s="16">
        <v>0</v>
      </c>
      <c r="Y10859" s="16">
        <v>0</v>
      </c>
      <c r="Z10859" s="16">
        <v>0</v>
      </c>
      <c r="AA10859" s="16">
        <v>0</v>
      </c>
      <c r="AB10859" s="16">
        <v>0</v>
      </c>
      <c r="AC10859" s="16">
        <v>0</v>
      </c>
      <c r="AD10859" s="16">
        <v>0</v>
      </c>
      <c r="AE10859" s="16">
        <v>0</v>
      </c>
      <c r="AF10859" s="16">
        <v>0</v>
      </c>
      <c r="AG10859" s="16">
        <v>0</v>
      </c>
      <c r="AH10859" s="16">
        <v>0</v>
      </c>
      <c r="AI10859" s="16">
        <v>0</v>
      </c>
      <c r="AJ10859" s="16">
        <v>0</v>
      </c>
      <c r="AK10859" s="16">
        <v>0</v>
      </c>
      <c r="AL10859" s="16">
        <v>0</v>
      </c>
      <c r="AM10859" s="16">
        <v>0</v>
      </c>
      <c r="AN10859" s="16">
        <v>0</v>
      </c>
      <c r="AO10859" s="16">
        <v>0</v>
      </c>
      <c r="AP10859" s="16">
        <v>0</v>
      </c>
      <c r="AQ10859" s="16">
        <v>0</v>
      </c>
      <c r="AR10859" s="16">
        <v>0</v>
      </c>
      <c r="AS10859" s="16">
        <v>0</v>
      </c>
      <c r="AT10859" s="16">
        <v>0</v>
      </c>
      <c r="AU10859" s="16">
        <v>0</v>
      </c>
      <c r="AV10859" s="16">
        <v>0</v>
      </c>
      <c r="AW10859" s="16">
        <v>0</v>
      </c>
      <c r="AX10859" s="16">
        <v>0</v>
      </c>
      <c r="AY10859" s="16">
        <v>0</v>
      </c>
    </row>
    <row r="10860" spans="1:51" ht="14.75" hidden="1" x14ac:dyDescent="0.75">
      <c r="A10860" s="16" t="s">
        <v>521</v>
      </c>
      <c r="B10860" s="16" t="s">
        <v>405</v>
      </c>
      <c r="C10860" s="16" t="s">
        <v>530</v>
      </c>
      <c r="D10860" s="16" t="s">
        <v>560</v>
      </c>
      <c r="E10860" s="16" t="s">
        <v>405</v>
      </c>
      <c r="F10860" s="16" t="s">
        <v>591</v>
      </c>
      <c r="G10860" s="16"/>
      <c r="H10860" s="16"/>
      <c r="I10860" s="16"/>
      <c r="J10860" s="16"/>
      <c r="K10860" s="16"/>
      <c r="L10860" s="16"/>
      <c r="M10860" s="16"/>
      <c r="N10860" s="16" t="s">
        <v>28</v>
      </c>
      <c r="O10860" s="16" t="s">
        <v>463</v>
      </c>
      <c r="P10860" s="16" t="s">
        <v>597</v>
      </c>
      <c r="Q10860" s="16" t="s">
        <v>401</v>
      </c>
      <c r="R10860" s="16">
        <v>3700</v>
      </c>
      <c r="S10860" s="16">
        <v>0</v>
      </c>
      <c r="T10860" s="16">
        <v>0</v>
      </c>
      <c r="U10860" s="16">
        <v>0</v>
      </c>
      <c r="V10860" s="16">
        <v>0</v>
      </c>
      <c r="W10860" s="16">
        <v>0</v>
      </c>
      <c r="X10860" s="16">
        <v>0</v>
      </c>
      <c r="Y10860" s="16">
        <v>0</v>
      </c>
      <c r="Z10860" s="16">
        <v>0</v>
      </c>
      <c r="AA10860" s="16">
        <v>0</v>
      </c>
      <c r="AB10860" s="16">
        <v>0</v>
      </c>
      <c r="AC10860" s="16">
        <v>0</v>
      </c>
      <c r="AD10860" s="16">
        <v>0</v>
      </c>
      <c r="AE10860" s="16">
        <v>0</v>
      </c>
      <c r="AF10860" s="16">
        <v>0</v>
      </c>
      <c r="AG10860" s="16">
        <v>0</v>
      </c>
      <c r="AH10860" s="16">
        <v>0</v>
      </c>
      <c r="AI10860" s="16">
        <v>0</v>
      </c>
      <c r="AJ10860" s="16">
        <v>0</v>
      </c>
      <c r="AK10860" s="16">
        <v>0</v>
      </c>
      <c r="AL10860" s="16">
        <v>0</v>
      </c>
      <c r="AM10860" s="16">
        <v>0</v>
      </c>
      <c r="AN10860" s="16">
        <v>0</v>
      </c>
      <c r="AO10860" s="16">
        <v>0</v>
      </c>
      <c r="AP10860" s="16">
        <v>0</v>
      </c>
      <c r="AQ10860" s="16">
        <v>0</v>
      </c>
      <c r="AR10860" s="16">
        <v>0</v>
      </c>
      <c r="AS10860" s="16">
        <v>0</v>
      </c>
      <c r="AT10860" s="16">
        <v>0</v>
      </c>
      <c r="AU10860" s="16">
        <v>0</v>
      </c>
      <c r="AV10860" s="16">
        <v>0</v>
      </c>
      <c r="AW10860" s="16">
        <v>0</v>
      </c>
      <c r="AX10860" s="16">
        <v>0</v>
      </c>
      <c r="AY10860" s="16">
        <v>0</v>
      </c>
    </row>
    <row r="10861" spans="1:51" ht="14.75" hidden="1" x14ac:dyDescent="0.75">
      <c r="A10861" s="16" t="s">
        <v>521</v>
      </c>
      <c r="B10861" s="16" t="s">
        <v>405</v>
      </c>
      <c r="C10861" s="16" t="s">
        <v>530</v>
      </c>
      <c r="D10861" s="16" t="s">
        <v>560</v>
      </c>
      <c r="E10861" s="16" t="s">
        <v>405</v>
      </c>
      <c r="F10861" s="16" t="s">
        <v>591</v>
      </c>
      <c r="G10861" s="16"/>
      <c r="H10861" s="16"/>
      <c r="I10861" s="16"/>
      <c r="J10861" s="16"/>
      <c r="K10861" s="16"/>
      <c r="L10861" s="16"/>
      <c r="M10861" s="16"/>
      <c r="N10861" s="16" t="s">
        <v>28</v>
      </c>
      <c r="O10861" s="16" t="s">
        <v>463</v>
      </c>
      <c r="P10861" s="16" t="s">
        <v>598</v>
      </c>
      <c r="Q10861" s="16" t="s">
        <v>401</v>
      </c>
      <c r="R10861" s="16">
        <v>930</v>
      </c>
      <c r="S10861" s="16">
        <v>0</v>
      </c>
      <c r="T10861" s="16">
        <v>0</v>
      </c>
      <c r="U10861" s="16">
        <v>0</v>
      </c>
      <c r="V10861" s="16">
        <v>0</v>
      </c>
      <c r="W10861" s="16">
        <v>0</v>
      </c>
      <c r="X10861" s="16">
        <v>0</v>
      </c>
      <c r="Y10861" s="16">
        <v>0</v>
      </c>
      <c r="Z10861" s="16">
        <v>0</v>
      </c>
      <c r="AA10861" s="16">
        <v>0</v>
      </c>
      <c r="AB10861" s="16">
        <v>0</v>
      </c>
      <c r="AC10861" s="16">
        <v>0</v>
      </c>
      <c r="AD10861" s="16">
        <v>0</v>
      </c>
      <c r="AE10861" s="16">
        <v>0</v>
      </c>
      <c r="AF10861" s="16">
        <v>0</v>
      </c>
      <c r="AG10861" s="16">
        <v>0</v>
      </c>
      <c r="AH10861" s="16">
        <v>0</v>
      </c>
      <c r="AI10861" s="16">
        <v>0</v>
      </c>
      <c r="AJ10861" s="16">
        <v>0</v>
      </c>
      <c r="AK10861" s="16">
        <v>0</v>
      </c>
      <c r="AL10861" s="16">
        <v>0</v>
      </c>
      <c r="AM10861" s="16">
        <v>0</v>
      </c>
      <c r="AN10861" s="16">
        <v>0</v>
      </c>
      <c r="AO10861" s="16">
        <v>0</v>
      </c>
      <c r="AP10861" s="16">
        <v>0</v>
      </c>
      <c r="AQ10861" s="16">
        <v>0</v>
      </c>
      <c r="AR10861" s="16">
        <v>0</v>
      </c>
      <c r="AS10861" s="16">
        <v>0</v>
      </c>
      <c r="AT10861" s="16">
        <v>0</v>
      </c>
      <c r="AU10861" s="16">
        <v>0</v>
      </c>
      <c r="AV10861" s="16">
        <v>0</v>
      </c>
      <c r="AW10861" s="16">
        <v>0</v>
      </c>
      <c r="AX10861" s="16">
        <v>0</v>
      </c>
      <c r="AY10861" s="16">
        <v>0</v>
      </c>
    </row>
    <row r="10862" spans="1:51" ht="14.75" hidden="1" x14ac:dyDescent="0.75">
      <c r="A10862" s="16" t="s">
        <v>521</v>
      </c>
      <c r="B10862" s="16" t="s">
        <v>405</v>
      </c>
      <c r="C10862" s="16" t="s">
        <v>530</v>
      </c>
      <c r="D10862" s="16" t="s">
        <v>560</v>
      </c>
      <c r="E10862" s="16" t="s">
        <v>405</v>
      </c>
      <c r="F10862" s="16" t="s">
        <v>591</v>
      </c>
      <c r="G10862" s="16"/>
      <c r="H10862" s="16"/>
      <c r="I10862" s="16"/>
      <c r="J10862" s="16"/>
      <c r="K10862" s="16"/>
      <c r="L10862" s="16"/>
      <c r="M10862" s="16"/>
      <c r="N10862" s="16" t="s">
        <v>28</v>
      </c>
      <c r="O10862" s="16" t="s">
        <v>463</v>
      </c>
      <c r="P10862" s="16" t="s">
        <v>599</v>
      </c>
      <c r="Q10862" s="16" t="s">
        <v>546</v>
      </c>
      <c r="R10862" s="16">
        <v>1</v>
      </c>
      <c r="S10862" s="16">
        <v>0</v>
      </c>
      <c r="T10862" s="16">
        <v>0</v>
      </c>
      <c r="U10862" s="16">
        <v>0</v>
      </c>
      <c r="V10862" s="16">
        <v>0</v>
      </c>
      <c r="W10862" s="16">
        <v>0</v>
      </c>
      <c r="X10862" s="16">
        <v>0</v>
      </c>
      <c r="Y10862" s="16">
        <v>0</v>
      </c>
      <c r="Z10862" s="16">
        <v>0</v>
      </c>
      <c r="AA10862" s="16">
        <v>0</v>
      </c>
      <c r="AB10862" s="16">
        <v>0</v>
      </c>
      <c r="AC10862" s="16">
        <v>0</v>
      </c>
      <c r="AD10862" s="16">
        <v>0</v>
      </c>
      <c r="AE10862" s="16">
        <v>0</v>
      </c>
      <c r="AF10862" s="16">
        <v>0</v>
      </c>
      <c r="AG10862" s="16">
        <v>0</v>
      </c>
      <c r="AH10862" s="16">
        <v>0</v>
      </c>
      <c r="AI10862" s="16">
        <v>0</v>
      </c>
      <c r="AJ10862" s="16">
        <v>0</v>
      </c>
      <c r="AK10862" s="16">
        <v>0</v>
      </c>
      <c r="AL10862" s="16">
        <v>0</v>
      </c>
      <c r="AM10862" s="16">
        <v>0</v>
      </c>
      <c r="AN10862" s="16">
        <v>0</v>
      </c>
      <c r="AO10862" s="16">
        <v>0</v>
      </c>
      <c r="AP10862" s="16">
        <v>0</v>
      </c>
      <c r="AQ10862" s="16">
        <v>0</v>
      </c>
      <c r="AR10862" s="16">
        <v>0</v>
      </c>
      <c r="AS10862" s="16">
        <v>0</v>
      </c>
      <c r="AT10862" s="16">
        <v>0</v>
      </c>
      <c r="AU10862" s="16">
        <v>0</v>
      </c>
      <c r="AV10862" s="16">
        <v>0</v>
      </c>
      <c r="AW10862" s="16">
        <v>0</v>
      </c>
      <c r="AX10862" s="16">
        <v>0</v>
      </c>
      <c r="AY10862" s="16">
        <v>0</v>
      </c>
    </row>
    <row r="10863" spans="1:51" ht="14.75" hidden="1" x14ac:dyDescent="0.75">
      <c r="A10863" s="16" t="s">
        <v>521</v>
      </c>
      <c r="B10863" s="16" t="s">
        <v>405</v>
      </c>
      <c r="C10863" s="16" t="s">
        <v>530</v>
      </c>
      <c r="D10863" s="16" t="s">
        <v>560</v>
      </c>
      <c r="E10863" s="16" t="s">
        <v>405</v>
      </c>
      <c r="F10863" s="16" t="s">
        <v>591</v>
      </c>
      <c r="G10863" s="16"/>
      <c r="H10863" s="16"/>
      <c r="I10863" s="16"/>
      <c r="J10863" s="16"/>
      <c r="K10863" s="16"/>
      <c r="L10863" s="16"/>
      <c r="M10863" s="16"/>
      <c r="N10863" s="16" t="s">
        <v>28</v>
      </c>
      <c r="O10863" s="16" t="s">
        <v>463</v>
      </c>
      <c r="P10863" s="16" t="s">
        <v>600</v>
      </c>
      <c r="Q10863" s="16" t="s">
        <v>401</v>
      </c>
      <c r="R10863" s="16">
        <v>0.04</v>
      </c>
      <c r="S10863" s="16">
        <v>0</v>
      </c>
      <c r="T10863" s="16">
        <v>0</v>
      </c>
      <c r="U10863" s="16">
        <v>0</v>
      </c>
      <c r="V10863" s="16">
        <v>0</v>
      </c>
      <c r="W10863" s="16">
        <v>0</v>
      </c>
      <c r="X10863" s="16">
        <v>0</v>
      </c>
      <c r="Y10863" s="16">
        <v>0</v>
      </c>
      <c r="Z10863" s="16">
        <v>0</v>
      </c>
      <c r="AA10863" s="16">
        <v>0</v>
      </c>
      <c r="AB10863" s="16">
        <v>0</v>
      </c>
      <c r="AC10863" s="16">
        <v>0</v>
      </c>
      <c r="AD10863" s="16">
        <v>0</v>
      </c>
      <c r="AE10863" s="16">
        <v>0</v>
      </c>
      <c r="AF10863" s="16">
        <v>0</v>
      </c>
      <c r="AG10863" s="16">
        <v>0</v>
      </c>
      <c r="AH10863" s="16">
        <v>0</v>
      </c>
      <c r="AI10863" s="16">
        <v>0</v>
      </c>
      <c r="AJ10863" s="16">
        <v>0</v>
      </c>
      <c r="AK10863" s="16">
        <v>0</v>
      </c>
      <c r="AL10863" s="16">
        <v>0</v>
      </c>
      <c r="AM10863" s="16">
        <v>0</v>
      </c>
      <c r="AN10863" s="16">
        <v>0</v>
      </c>
      <c r="AO10863" s="16">
        <v>0</v>
      </c>
      <c r="AP10863" s="16">
        <v>0</v>
      </c>
      <c r="AQ10863" s="16">
        <v>0</v>
      </c>
      <c r="AR10863" s="16">
        <v>0</v>
      </c>
      <c r="AS10863" s="16">
        <v>0</v>
      </c>
      <c r="AT10863" s="16">
        <v>0</v>
      </c>
      <c r="AU10863" s="16">
        <v>0</v>
      </c>
      <c r="AV10863" s="16">
        <v>0</v>
      </c>
      <c r="AW10863" s="16">
        <v>0</v>
      </c>
      <c r="AX10863" s="16">
        <v>0</v>
      </c>
      <c r="AY10863" s="16">
        <v>0</v>
      </c>
    </row>
    <row r="10864" spans="1:51" ht="14.75" hidden="1" x14ac:dyDescent="0.75">
      <c r="A10864" s="16" t="s">
        <v>521</v>
      </c>
      <c r="B10864" s="16" t="s">
        <v>405</v>
      </c>
      <c r="C10864" s="16" t="s">
        <v>530</v>
      </c>
      <c r="D10864" s="16" t="s">
        <v>560</v>
      </c>
      <c r="E10864" s="16" t="s">
        <v>405</v>
      </c>
      <c r="F10864" s="16" t="s">
        <v>591</v>
      </c>
      <c r="G10864" s="16"/>
      <c r="H10864" s="16"/>
      <c r="I10864" s="16"/>
      <c r="J10864" s="16"/>
      <c r="K10864" s="16"/>
      <c r="L10864" s="16"/>
      <c r="M10864" s="16"/>
      <c r="N10864" s="16" t="s">
        <v>28</v>
      </c>
      <c r="O10864" s="16" t="s">
        <v>463</v>
      </c>
      <c r="P10864" s="16" t="s">
        <v>601</v>
      </c>
      <c r="Q10864" s="16" t="s">
        <v>401</v>
      </c>
      <c r="R10864" s="16">
        <v>0.02</v>
      </c>
      <c r="S10864" s="16">
        <v>0</v>
      </c>
      <c r="T10864" s="16">
        <v>0</v>
      </c>
      <c r="U10864" s="16">
        <v>0</v>
      </c>
      <c r="V10864" s="16">
        <v>0</v>
      </c>
      <c r="W10864" s="16">
        <v>0</v>
      </c>
      <c r="X10864" s="16">
        <v>0</v>
      </c>
      <c r="Y10864" s="16">
        <v>0</v>
      </c>
      <c r="Z10864" s="16">
        <v>0</v>
      </c>
      <c r="AA10864" s="16">
        <v>0</v>
      </c>
      <c r="AB10864" s="16">
        <v>0</v>
      </c>
      <c r="AC10864" s="16">
        <v>0</v>
      </c>
      <c r="AD10864" s="16">
        <v>0</v>
      </c>
      <c r="AE10864" s="16">
        <v>0</v>
      </c>
      <c r="AF10864" s="16">
        <v>0</v>
      </c>
      <c r="AG10864" s="16">
        <v>0</v>
      </c>
      <c r="AH10864" s="16">
        <v>0</v>
      </c>
      <c r="AI10864" s="16">
        <v>0</v>
      </c>
      <c r="AJ10864" s="16">
        <v>0</v>
      </c>
      <c r="AK10864" s="16">
        <v>0</v>
      </c>
      <c r="AL10864" s="16">
        <v>0</v>
      </c>
      <c r="AM10864" s="16">
        <v>0</v>
      </c>
      <c r="AN10864" s="16">
        <v>0</v>
      </c>
      <c r="AO10864" s="16">
        <v>0</v>
      </c>
      <c r="AP10864" s="16">
        <v>0</v>
      </c>
      <c r="AQ10864" s="16">
        <v>0</v>
      </c>
      <c r="AR10864" s="16">
        <v>0</v>
      </c>
      <c r="AS10864" s="16">
        <v>0</v>
      </c>
      <c r="AT10864" s="16">
        <v>0</v>
      </c>
      <c r="AU10864" s="16">
        <v>0</v>
      </c>
      <c r="AV10864" s="16">
        <v>0</v>
      </c>
      <c r="AW10864" s="16">
        <v>0</v>
      </c>
      <c r="AX10864" s="16">
        <v>0</v>
      </c>
      <c r="AY10864" s="16">
        <v>0</v>
      </c>
    </row>
    <row r="10865" spans="1:51" ht="14.75" hidden="1" x14ac:dyDescent="0.75">
      <c r="A10865" s="16" t="s">
        <v>521</v>
      </c>
      <c r="B10865" s="16" t="s">
        <v>405</v>
      </c>
      <c r="C10865" s="16" t="s">
        <v>530</v>
      </c>
      <c r="D10865" s="16" t="s">
        <v>560</v>
      </c>
      <c r="E10865" s="16" t="s">
        <v>405</v>
      </c>
      <c r="F10865" s="16" t="s">
        <v>591</v>
      </c>
      <c r="G10865" s="16"/>
      <c r="H10865" s="16"/>
      <c r="I10865" s="16"/>
      <c r="J10865" s="16"/>
      <c r="K10865" s="16"/>
      <c r="L10865" s="16"/>
      <c r="M10865" s="16"/>
      <c r="N10865" s="16" t="s">
        <v>28</v>
      </c>
      <c r="O10865" s="16" t="s">
        <v>463</v>
      </c>
      <c r="P10865" s="16" t="s">
        <v>602</v>
      </c>
      <c r="Q10865" s="16" t="s">
        <v>401</v>
      </c>
      <c r="R10865" s="16">
        <v>0.97</v>
      </c>
      <c r="S10865" s="16">
        <v>0</v>
      </c>
      <c r="T10865" s="16">
        <v>0</v>
      </c>
      <c r="U10865" s="16">
        <v>0</v>
      </c>
      <c r="V10865" s="16">
        <v>0</v>
      </c>
      <c r="W10865" s="16">
        <v>0</v>
      </c>
      <c r="X10865" s="16">
        <v>0</v>
      </c>
      <c r="Y10865" s="16">
        <v>0</v>
      </c>
      <c r="Z10865" s="16">
        <v>0</v>
      </c>
      <c r="AA10865" s="16">
        <v>0</v>
      </c>
      <c r="AB10865" s="16">
        <v>0</v>
      </c>
      <c r="AC10865" s="16">
        <v>0</v>
      </c>
      <c r="AD10865" s="16">
        <v>0</v>
      </c>
      <c r="AE10865" s="16">
        <v>0</v>
      </c>
      <c r="AF10865" s="16">
        <v>0</v>
      </c>
      <c r="AG10865" s="16">
        <v>0</v>
      </c>
      <c r="AH10865" s="16">
        <v>0</v>
      </c>
      <c r="AI10865" s="16">
        <v>0</v>
      </c>
      <c r="AJ10865" s="16">
        <v>0</v>
      </c>
      <c r="AK10865" s="16">
        <v>0</v>
      </c>
      <c r="AL10865" s="16">
        <v>0</v>
      </c>
      <c r="AM10865" s="16">
        <v>0</v>
      </c>
      <c r="AN10865" s="16">
        <v>0</v>
      </c>
      <c r="AO10865" s="16">
        <v>0</v>
      </c>
      <c r="AP10865" s="16">
        <v>0</v>
      </c>
      <c r="AQ10865" s="16">
        <v>0</v>
      </c>
      <c r="AR10865" s="16">
        <v>0</v>
      </c>
      <c r="AS10865" s="16">
        <v>0</v>
      </c>
      <c r="AT10865" s="16">
        <v>0</v>
      </c>
      <c r="AU10865" s="16">
        <v>0</v>
      </c>
      <c r="AV10865" s="16">
        <v>0</v>
      </c>
      <c r="AW10865" s="16">
        <v>0</v>
      </c>
      <c r="AX10865" s="16">
        <v>0</v>
      </c>
      <c r="AY10865" s="16">
        <v>0</v>
      </c>
    </row>
    <row r="10866" spans="1:51" ht="14.75" hidden="1" x14ac:dyDescent="0.75">
      <c r="A10866" s="16" t="s">
        <v>521</v>
      </c>
      <c r="B10866" s="16" t="s">
        <v>405</v>
      </c>
      <c r="C10866" s="16" t="s">
        <v>530</v>
      </c>
      <c r="D10866" s="16" t="s">
        <v>560</v>
      </c>
      <c r="E10866" s="16" t="s">
        <v>405</v>
      </c>
      <c r="F10866" s="16" t="s">
        <v>591</v>
      </c>
      <c r="G10866" s="16"/>
      <c r="H10866" s="16"/>
      <c r="I10866" s="16"/>
      <c r="J10866" s="16"/>
      <c r="K10866" s="16"/>
      <c r="L10866" s="16"/>
      <c r="M10866" s="16"/>
      <c r="N10866" s="16" t="s">
        <v>28</v>
      </c>
      <c r="O10866" s="16" t="s">
        <v>463</v>
      </c>
      <c r="P10866" s="16" t="s">
        <v>603</v>
      </c>
      <c r="Q10866" s="16" t="s">
        <v>401</v>
      </c>
      <c r="R10866" s="16">
        <v>3170</v>
      </c>
      <c r="S10866" s="16">
        <v>0</v>
      </c>
      <c r="T10866" s="16">
        <v>0</v>
      </c>
      <c r="U10866" s="16">
        <v>0</v>
      </c>
      <c r="V10866" s="16">
        <v>0</v>
      </c>
      <c r="W10866" s="16">
        <v>0</v>
      </c>
      <c r="X10866" s="16">
        <v>0</v>
      </c>
      <c r="Y10866" s="16">
        <v>0</v>
      </c>
      <c r="Z10866" s="16">
        <v>0</v>
      </c>
      <c r="AA10866" s="16">
        <v>0</v>
      </c>
      <c r="AB10866" s="16">
        <v>0</v>
      </c>
      <c r="AC10866" s="16">
        <v>0</v>
      </c>
      <c r="AD10866" s="16">
        <v>0</v>
      </c>
      <c r="AE10866" s="16">
        <v>0</v>
      </c>
      <c r="AF10866" s="16">
        <v>0</v>
      </c>
      <c r="AG10866" s="16">
        <v>0</v>
      </c>
      <c r="AH10866" s="16">
        <v>0</v>
      </c>
      <c r="AI10866" s="16">
        <v>0</v>
      </c>
      <c r="AJ10866" s="16">
        <v>0</v>
      </c>
      <c r="AK10866" s="16">
        <v>0</v>
      </c>
      <c r="AL10866" s="16">
        <v>0</v>
      </c>
      <c r="AM10866" s="16">
        <v>0</v>
      </c>
      <c r="AN10866" s="16">
        <v>0</v>
      </c>
      <c r="AO10866" s="16">
        <v>0</v>
      </c>
      <c r="AP10866" s="16">
        <v>0</v>
      </c>
      <c r="AQ10866" s="16">
        <v>0</v>
      </c>
      <c r="AR10866" s="16">
        <v>0</v>
      </c>
      <c r="AS10866" s="16">
        <v>0</v>
      </c>
      <c r="AT10866" s="16">
        <v>0</v>
      </c>
      <c r="AU10866" s="16">
        <v>0</v>
      </c>
      <c r="AV10866" s="16">
        <v>0</v>
      </c>
      <c r="AW10866" s="16">
        <v>0</v>
      </c>
      <c r="AX10866" s="16">
        <v>0</v>
      </c>
      <c r="AY10866" s="16">
        <v>0</v>
      </c>
    </row>
    <row r="10867" spans="1:51" ht="14.75" hidden="1" x14ac:dyDescent="0.75">
      <c r="A10867" s="16" t="s">
        <v>521</v>
      </c>
      <c r="B10867" s="16" t="s">
        <v>405</v>
      </c>
      <c r="C10867" s="16" t="s">
        <v>530</v>
      </c>
      <c r="D10867" s="16" t="s">
        <v>560</v>
      </c>
      <c r="E10867" s="16" t="s">
        <v>405</v>
      </c>
      <c r="F10867" s="16" t="s">
        <v>591</v>
      </c>
      <c r="G10867" s="16"/>
      <c r="H10867" s="16"/>
      <c r="I10867" s="16"/>
      <c r="J10867" s="16"/>
      <c r="K10867" s="16"/>
      <c r="L10867" s="16"/>
      <c r="M10867" s="16"/>
      <c r="N10867" s="16" t="s">
        <v>28</v>
      </c>
      <c r="O10867" s="16" t="s">
        <v>463</v>
      </c>
      <c r="P10867" s="16" t="s">
        <v>604</v>
      </c>
      <c r="Q10867" s="16" t="s">
        <v>401</v>
      </c>
      <c r="R10867" s="16">
        <v>1120</v>
      </c>
      <c r="S10867" s="16">
        <v>0</v>
      </c>
      <c r="T10867" s="16">
        <v>0</v>
      </c>
      <c r="U10867" s="16">
        <v>0</v>
      </c>
      <c r="V10867" s="16">
        <v>0</v>
      </c>
      <c r="W10867" s="16">
        <v>0</v>
      </c>
      <c r="X10867" s="16">
        <v>0</v>
      </c>
      <c r="Y10867" s="16">
        <v>0</v>
      </c>
      <c r="Z10867" s="16">
        <v>0</v>
      </c>
      <c r="AA10867" s="16">
        <v>0</v>
      </c>
      <c r="AB10867" s="16">
        <v>0</v>
      </c>
      <c r="AC10867" s="16">
        <v>0</v>
      </c>
      <c r="AD10867" s="16">
        <v>0</v>
      </c>
      <c r="AE10867" s="16">
        <v>0</v>
      </c>
      <c r="AF10867" s="16">
        <v>0</v>
      </c>
      <c r="AG10867" s="16">
        <v>0</v>
      </c>
      <c r="AH10867" s="16">
        <v>0</v>
      </c>
      <c r="AI10867" s="16">
        <v>0</v>
      </c>
      <c r="AJ10867" s="16">
        <v>0</v>
      </c>
      <c r="AK10867" s="16">
        <v>0</v>
      </c>
      <c r="AL10867" s="16">
        <v>0</v>
      </c>
      <c r="AM10867" s="16">
        <v>0</v>
      </c>
      <c r="AN10867" s="16">
        <v>0</v>
      </c>
      <c r="AO10867" s="16">
        <v>0</v>
      </c>
      <c r="AP10867" s="16">
        <v>0</v>
      </c>
      <c r="AQ10867" s="16">
        <v>0</v>
      </c>
      <c r="AR10867" s="16">
        <v>0</v>
      </c>
      <c r="AS10867" s="16">
        <v>0</v>
      </c>
      <c r="AT10867" s="16">
        <v>0</v>
      </c>
      <c r="AU10867" s="16">
        <v>0</v>
      </c>
      <c r="AV10867" s="16">
        <v>0</v>
      </c>
      <c r="AW10867" s="16">
        <v>0</v>
      </c>
      <c r="AX10867" s="16">
        <v>0</v>
      </c>
      <c r="AY10867" s="16">
        <v>0</v>
      </c>
    </row>
    <row r="10868" spans="1:51" ht="14.75" hidden="1" x14ac:dyDescent="0.75">
      <c r="A10868" s="16" t="s">
        <v>521</v>
      </c>
      <c r="B10868" s="16" t="s">
        <v>405</v>
      </c>
      <c r="C10868" s="16" t="s">
        <v>530</v>
      </c>
      <c r="D10868" s="16" t="s">
        <v>560</v>
      </c>
      <c r="E10868" s="16" t="s">
        <v>405</v>
      </c>
      <c r="F10868" s="16" t="s">
        <v>591</v>
      </c>
      <c r="G10868" s="16"/>
      <c r="H10868" s="16"/>
      <c r="I10868" s="16"/>
      <c r="J10868" s="16"/>
      <c r="K10868" s="16"/>
      <c r="L10868" s="16"/>
      <c r="M10868" s="16"/>
      <c r="N10868" s="16" t="s">
        <v>28</v>
      </c>
      <c r="O10868" s="16" t="s">
        <v>463</v>
      </c>
      <c r="P10868" s="16" t="s">
        <v>585</v>
      </c>
      <c r="Q10868" s="16" t="s">
        <v>401</v>
      </c>
      <c r="R10868" s="16">
        <v>1300</v>
      </c>
      <c r="S10868" s="16">
        <v>0</v>
      </c>
      <c r="T10868" s="16">
        <v>0</v>
      </c>
      <c r="U10868" s="16">
        <v>0</v>
      </c>
      <c r="V10868" s="16">
        <v>0</v>
      </c>
      <c r="W10868" s="16">
        <v>0</v>
      </c>
      <c r="X10868" s="16">
        <v>0</v>
      </c>
      <c r="Y10868" s="16">
        <v>0</v>
      </c>
      <c r="Z10868" s="16">
        <v>0</v>
      </c>
      <c r="AA10868" s="16">
        <v>0</v>
      </c>
      <c r="AB10868" s="16">
        <v>0</v>
      </c>
      <c r="AC10868" s="16">
        <v>0</v>
      </c>
      <c r="AD10868" s="16">
        <v>0</v>
      </c>
      <c r="AE10868" s="16">
        <v>0</v>
      </c>
      <c r="AF10868" s="16">
        <v>0</v>
      </c>
      <c r="AG10868" s="16">
        <v>0</v>
      </c>
      <c r="AH10868" s="16">
        <v>0</v>
      </c>
      <c r="AI10868" s="16">
        <v>0</v>
      </c>
      <c r="AJ10868" s="16">
        <v>0</v>
      </c>
      <c r="AK10868" s="16">
        <v>0</v>
      </c>
      <c r="AL10868" s="16">
        <v>0</v>
      </c>
      <c r="AM10868" s="16">
        <v>0</v>
      </c>
      <c r="AN10868" s="16">
        <v>0</v>
      </c>
      <c r="AO10868" s="16">
        <v>0</v>
      </c>
      <c r="AP10868" s="16">
        <v>0</v>
      </c>
      <c r="AQ10868" s="16">
        <v>0</v>
      </c>
      <c r="AR10868" s="16">
        <v>0</v>
      </c>
      <c r="AS10868" s="16">
        <v>0</v>
      </c>
      <c r="AT10868" s="16">
        <v>0</v>
      </c>
      <c r="AU10868" s="16">
        <v>0</v>
      </c>
      <c r="AV10868" s="16">
        <v>0</v>
      </c>
      <c r="AW10868" s="16">
        <v>0</v>
      </c>
      <c r="AX10868" s="16">
        <v>0</v>
      </c>
      <c r="AY10868" s="16">
        <v>0</v>
      </c>
    </row>
    <row r="10869" spans="1:51" ht="14.75" hidden="1" x14ac:dyDescent="0.75">
      <c r="A10869" s="16" t="s">
        <v>521</v>
      </c>
      <c r="B10869" s="16" t="s">
        <v>405</v>
      </c>
      <c r="C10869" s="16" t="s">
        <v>530</v>
      </c>
      <c r="D10869" s="16" t="s">
        <v>560</v>
      </c>
      <c r="E10869" s="16" t="s">
        <v>405</v>
      </c>
      <c r="F10869" s="16" t="s">
        <v>591</v>
      </c>
      <c r="G10869" s="16"/>
      <c r="H10869" s="16"/>
      <c r="I10869" s="16"/>
      <c r="J10869" s="16"/>
      <c r="K10869" s="16"/>
      <c r="L10869" s="16"/>
      <c r="M10869" s="16"/>
      <c r="N10869" s="16" t="s">
        <v>28</v>
      </c>
      <c r="O10869" s="16" t="s">
        <v>463</v>
      </c>
      <c r="P10869" s="16" t="s">
        <v>584</v>
      </c>
      <c r="Q10869" s="16" t="s">
        <v>401</v>
      </c>
      <c r="R10869" s="16">
        <v>4800</v>
      </c>
      <c r="S10869" s="16">
        <v>0</v>
      </c>
      <c r="T10869" s="16">
        <v>0</v>
      </c>
      <c r="U10869" s="16">
        <v>0</v>
      </c>
      <c r="V10869" s="16">
        <v>0</v>
      </c>
      <c r="W10869" s="16">
        <v>0</v>
      </c>
      <c r="X10869" s="16">
        <v>0</v>
      </c>
      <c r="Y10869" s="16">
        <v>0</v>
      </c>
      <c r="Z10869" s="16">
        <v>0</v>
      </c>
      <c r="AA10869" s="16">
        <v>0</v>
      </c>
      <c r="AB10869" s="16">
        <v>0</v>
      </c>
      <c r="AC10869" s="16">
        <v>0</v>
      </c>
      <c r="AD10869" s="16">
        <v>0</v>
      </c>
      <c r="AE10869" s="16">
        <v>0</v>
      </c>
      <c r="AF10869" s="16">
        <v>0</v>
      </c>
      <c r="AG10869" s="16">
        <v>0</v>
      </c>
      <c r="AH10869" s="16">
        <v>0</v>
      </c>
      <c r="AI10869" s="16">
        <v>0</v>
      </c>
      <c r="AJ10869" s="16">
        <v>0</v>
      </c>
      <c r="AK10869" s="16">
        <v>0</v>
      </c>
      <c r="AL10869" s="16">
        <v>0</v>
      </c>
      <c r="AM10869" s="16">
        <v>0</v>
      </c>
      <c r="AN10869" s="16">
        <v>0</v>
      </c>
      <c r="AO10869" s="16">
        <v>0</v>
      </c>
      <c r="AP10869" s="16">
        <v>0</v>
      </c>
      <c r="AQ10869" s="16">
        <v>0</v>
      </c>
      <c r="AR10869" s="16">
        <v>0</v>
      </c>
      <c r="AS10869" s="16">
        <v>0</v>
      </c>
      <c r="AT10869" s="16">
        <v>0</v>
      </c>
      <c r="AU10869" s="16">
        <v>0</v>
      </c>
      <c r="AV10869" s="16">
        <v>0</v>
      </c>
      <c r="AW10869" s="16">
        <v>0</v>
      </c>
      <c r="AX10869" s="16">
        <v>0</v>
      </c>
      <c r="AY10869" s="16">
        <v>0</v>
      </c>
    </row>
    <row r="10870" spans="1:51" ht="14.75" hidden="1" x14ac:dyDescent="0.75">
      <c r="A10870" s="16" t="s">
        <v>521</v>
      </c>
      <c r="B10870" s="16" t="s">
        <v>405</v>
      </c>
      <c r="C10870" s="16" t="s">
        <v>530</v>
      </c>
      <c r="D10870" s="16" t="s">
        <v>560</v>
      </c>
      <c r="E10870" s="16" t="s">
        <v>405</v>
      </c>
      <c r="F10870" s="16" t="s">
        <v>591</v>
      </c>
      <c r="G10870" s="16"/>
      <c r="H10870" s="16"/>
      <c r="I10870" s="16"/>
      <c r="J10870" s="16"/>
      <c r="K10870" s="16"/>
      <c r="L10870" s="16"/>
      <c r="M10870" s="16"/>
      <c r="N10870" s="16" t="s">
        <v>28</v>
      </c>
      <c r="O10870" s="16" t="s">
        <v>463</v>
      </c>
      <c r="P10870" s="16" t="s">
        <v>605</v>
      </c>
      <c r="Q10870" s="16" t="s">
        <v>401</v>
      </c>
      <c r="R10870" s="16">
        <v>138</v>
      </c>
      <c r="S10870" s="16">
        <v>0</v>
      </c>
      <c r="T10870" s="16">
        <v>0</v>
      </c>
      <c r="U10870" s="16">
        <v>0</v>
      </c>
      <c r="V10870" s="16">
        <v>0</v>
      </c>
      <c r="W10870" s="16">
        <v>0</v>
      </c>
      <c r="X10870" s="16">
        <v>0</v>
      </c>
      <c r="Y10870" s="16">
        <v>0</v>
      </c>
      <c r="Z10870" s="16">
        <v>0</v>
      </c>
      <c r="AA10870" s="16">
        <v>0</v>
      </c>
      <c r="AB10870" s="16">
        <v>0</v>
      </c>
      <c r="AC10870" s="16">
        <v>0</v>
      </c>
      <c r="AD10870" s="16">
        <v>0</v>
      </c>
      <c r="AE10870" s="16">
        <v>0</v>
      </c>
      <c r="AF10870" s="16">
        <v>0</v>
      </c>
      <c r="AG10870" s="16">
        <v>0</v>
      </c>
      <c r="AH10870" s="16">
        <v>0</v>
      </c>
      <c r="AI10870" s="16">
        <v>0</v>
      </c>
      <c r="AJ10870" s="16">
        <v>0</v>
      </c>
      <c r="AK10870" s="16">
        <v>0</v>
      </c>
      <c r="AL10870" s="16">
        <v>0</v>
      </c>
      <c r="AM10870" s="16">
        <v>0</v>
      </c>
      <c r="AN10870" s="16">
        <v>0</v>
      </c>
      <c r="AO10870" s="16">
        <v>0</v>
      </c>
      <c r="AP10870" s="16">
        <v>0</v>
      </c>
      <c r="AQ10870" s="16">
        <v>0</v>
      </c>
      <c r="AR10870" s="16">
        <v>0</v>
      </c>
      <c r="AS10870" s="16">
        <v>0</v>
      </c>
      <c r="AT10870" s="16">
        <v>0</v>
      </c>
      <c r="AU10870" s="16">
        <v>0</v>
      </c>
      <c r="AV10870" s="16">
        <v>0</v>
      </c>
      <c r="AW10870" s="16">
        <v>0</v>
      </c>
      <c r="AX10870" s="16">
        <v>0</v>
      </c>
      <c r="AY10870" s="16">
        <v>0</v>
      </c>
    </row>
    <row r="10871" spans="1:51" ht="14.75" hidden="1" x14ac:dyDescent="0.75">
      <c r="A10871" s="16" t="s">
        <v>521</v>
      </c>
      <c r="B10871" s="16" t="s">
        <v>405</v>
      </c>
      <c r="C10871" s="16" t="s">
        <v>530</v>
      </c>
      <c r="D10871" s="16" t="s">
        <v>560</v>
      </c>
      <c r="E10871" s="16" t="s">
        <v>405</v>
      </c>
      <c r="F10871" s="16" t="s">
        <v>591</v>
      </c>
      <c r="G10871" s="16"/>
      <c r="H10871" s="16"/>
      <c r="I10871" s="16"/>
      <c r="J10871" s="16"/>
      <c r="K10871" s="16"/>
      <c r="L10871" s="16"/>
      <c r="M10871" s="16"/>
      <c r="N10871" s="16" t="s">
        <v>28</v>
      </c>
      <c r="O10871" s="16" t="s">
        <v>463</v>
      </c>
      <c r="P10871" s="16" t="s">
        <v>606</v>
      </c>
      <c r="Q10871" s="16" t="s">
        <v>401</v>
      </c>
      <c r="R10871" s="16">
        <v>4</v>
      </c>
      <c r="S10871" s="16">
        <v>0</v>
      </c>
      <c r="T10871" s="16">
        <v>0</v>
      </c>
      <c r="U10871" s="16">
        <v>0</v>
      </c>
      <c r="V10871" s="16">
        <v>0</v>
      </c>
      <c r="W10871" s="16">
        <v>0</v>
      </c>
      <c r="X10871" s="16">
        <v>0</v>
      </c>
      <c r="Y10871" s="16">
        <v>0</v>
      </c>
      <c r="Z10871" s="16">
        <v>0</v>
      </c>
      <c r="AA10871" s="16">
        <v>0</v>
      </c>
      <c r="AB10871" s="16">
        <v>0</v>
      </c>
      <c r="AC10871" s="16">
        <v>0</v>
      </c>
      <c r="AD10871" s="16">
        <v>0</v>
      </c>
      <c r="AE10871" s="16">
        <v>0</v>
      </c>
      <c r="AF10871" s="16">
        <v>0</v>
      </c>
      <c r="AG10871" s="16">
        <v>0</v>
      </c>
      <c r="AH10871" s="16">
        <v>0</v>
      </c>
      <c r="AI10871" s="16">
        <v>0</v>
      </c>
      <c r="AJ10871" s="16">
        <v>0</v>
      </c>
      <c r="AK10871" s="16">
        <v>0</v>
      </c>
      <c r="AL10871" s="16">
        <v>0</v>
      </c>
      <c r="AM10871" s="16">
        <v>0</v>
      </c>
      <c r="AN10871" s="16">
        <v>0</v>
      </c>
      <c r="AO10871" s="16">
        <v>0</v>
      </c>
      <c r="AP10871" s="16">
        <v>0</v>
      </c>
      <c r="AQ10871" s="16">
        <v>0</v>
      </c>
      <c r="AR10871" s="16">
        <v>0</v>
      </c>
      <c r="AS10871" s="16">
        <v>0</v>
      </c>
      <c r="AT10871" s="16">
        <v>0</v>
      </c>
      <c r="AU10871" s="16">
        <v>0</v>
      </c>
      <c r="AV10871" s="16">
        <v>0</v>
      </c>
      <c r="AW10871" s="16">
        <v>0</v>
      </c>
      <c r="AX10871" s="16">
        <v>0</v>
      </c>
      <c r="AY10871" s="16">
        <v>0</v>
      </c>
    </row>
    <row r="10872" spans="1:51" ht="14.75" hidden="1" x14ac:dyDescent="0.75">
      <c r="A10872" s="16" t="s">
        <v>521</v>
      </c>
      <c r="B10872" s="16" t="s">
        <v>405</v>
      </c>
      <c r="C10872" s="16" t="s">
        <v>530</v>
      </c>
      <c r="D10872" s="16" t="s">
        <v>560</v>
      </c>
      <c r="E10872" s="16" t="s">
        <v>405</v>
      </c>
      <c r="F10872" s="16" t="s">
        <v>591</v>
      </c>
      <c r="G10872" s="16"/>
      <c r="H10872" s="16"/>
      <c r="I10872" s="16"/>
      <c r="J10872" s="16"/>
      <c r="K10872" s="16"/>
      <c r="L10872" s="16"/>
      <c r="M10872" s="16"/>
      <c r="N10872" s="16" t="s">
        <v>28</v>
      </c>
      <c r="O10872" s="16" t="s">
        <v>463</v>
      </c>
      <c r="P10872" s="16" t="s">
        <v>607</v>
      </c>
      <c r="Q10872" s="16" t="s">
        <v>401</v>
      </c>
      <c r="R10872" s="16">
        <v>2640</v>
      </c>
      <c r="S10872" s="16">
        <v>0</v>
      </c>
      <c r="T10872" s="16">
        <v>0</v>
      </c>
      <c r="U10872" s="16">
        <v>0</v>
      </c>
      <c r="V10872" s="16">
        <v>0</v>
      </c>
      <c r="W10872" s="16">
        <v>0</v>
      </c>
      <c r="X10872" s="16">
        <v>0</v>
      </c>
      <c r="Y10872" s="16">
        <v>0</v>
      </c>
      <c r="Z10872" s="16">
        <v>0</v>
      </c>
      <c r="AA10872" s="16">
        <v>0</v>
      </c>
      <c r="AB10872" s="16">
        <v>0</v>
      </c>
      <c r="AC10872" s="16">
        <v>0</v>
      </c>
      <c r="AD10872" s="16">
        <v>0</v>
      </c>
      <c r="AE10872" s="16">
        <v>0</v>
      </c>
      <c r="AF10872" s="16">
        <v>0</v>
      </c>
      <c r="AG10872" s="16">
        <v>0</v>
      </c>
      <c r="AH10872" s="16">
        <v>0</v>
      </c>
      <c r="AI10872" s="16">
        <v>0</v>
      </c>
      <c r="AJ10872" s="16">
        <v>0</v>
      </c>
      <c r="AK10872" s="16">
        <v>0</v>
      </c>
      <c r="AL10872" s="16">
        <v>0</v>
      </c>
      <c r="AM10872" s="16">
        <v>0</v>
      </c>
      <c r="AN10872" s="16">
        <v>0</v>
      </c>
      <c r="AO10872" s="16">
        <v>0</v>
      </c>
      <c r="AP10872" s="16">
        <v>0</v>
      </c>
      <c r="AQ10872" s="16">
        <v>0</v>
      </c>
      <c r="AR10872" s="16">
        <v>0</v>
      </c>
      <c r="AS10872" s="16">
        <v>0</v>
      </c>
      <c r="AT10872" s="16">
        <v>0</v>
      </c>
      <c r="AU10872" s="16">
        <v>0</v>
      </c>
      <c r="AV10872" s="16">
        <v>0</v>
      </c>
      <c r="AW10872" s="16">
        <v>0</v>
      </c>
      <c r="AX10872" s="16">
        <v>0</v>
      </c>
      <c r="AY10872" s="16">
        <v>0</v>
      </c>
    </row>
    <row r="10873" spans="1:51" ht="14.75" hidden="1" x14ac:dyDescent="0.75">
      <c r="A10873" s="16" t="s">
        <v>521</v>
      </c>
      <c r="B10873" s="16" t="s">
        <v>405</v>
      </c>
      <c r="C10873" s="16" t="s">
        <v>530</v>
      </c>
      <c r="D10873" s="16" t="s">
        <v>560</v>
      </c>
      <c r="E10873" s="16" t="s">
        <v>405</v>
      </c>
      <c r="F10873" s="16" t="s">
        <v>591</v>
      </c>
      <c r="G10873" s="16"/>
      <c r="H10873" s="16"/>
      <c r="I10873" s="16"/>
      <c r="J10873" s="16"/>
      <c r="K10873" s="16"/>
      <c r="L10873" s="16"/>
      <c r="M10873" s="16"/>
      <c r="N10873" s="16" t="s">
        <v>28</v>
      </c>
      <c r="O10873" s="16" t="s">
        <v>463</v>
      </c>
      <c r="P10873" s="16" t="s">
        <v>608</v>
      </c>
      <c r="Q10873" s="16" t="s">
        <v>401</v>
      </c>
      <c r="R10873" s="16">
        <v>3350</v>
      </c>
      <c r="S10873" s="16">
        <v>0</v>
      </c>
      <c r="T10873" s="16">
        <v>0</v>
      </c>
      <c r="U10873" s="16">
        <v>0</v>
      </c>
      <c r="V10873" s="16">
        <v>0</v>
      </c>
      <c r="W10873" s="16">
        <v>0</v>
      </c>
      <c r="X10873" s="16">
        <v>0</v>
      </c>
      <c r="Y10873" s="16">
        <v>0</v>
      </c>
      <c r="Z10873" s="16">
        <v>0</v>
      </c>
      <c r="AA10873" s="16">
        <v>0</v>
      </c>
      <c r="AB10873" s="16">
        <v>0</v>
      </c>
      <c r="AC10873" s="16">
        <v>0</v>
      </c>
      <c r="AD10873" s="16">
        <v>0</v>
      </c>
      <c r="AE10873" s="16">
        <v>0</v>
      </c>
      <c r="AF10873" s="16">
        <v>0</v>
      </c>
      <c r="AG10873" s="16">
        <v>0</v>
      </c>
      <c r="AH10873" s="16">
        <v>0</v>
      </c>
      <c r="AI10873" s="16">
        <v>0</v>
      </c>
      <c r="AJ10873" s="16">
        <v>0</v>
      </c>
      <c r="AK10873" s="16">
        <v>0</v>
      </c>
      <c r="AL10873" s="16">
        <v>0</v>
      </c>
      <c r="AM10873" s="16">
        <v>0</v>
      </c>
      <c r="AN10873" s="16">
        <v>0</v>
      </c>
      <c r="AO10873" s="16">
        <v>0</v>
      </c>
      <c r="AP10873" s="16">
        <v>0</v>
      </c>
      <c r="AQ10873" s="16">
        <v>0</v>
      </c>
      <c r="AR10873" s="16">
        <v>0</v>
      </c>
      <c r="AS10873" s="16">
        <v>0</v>
      </c>
      <c r="AT10873" s="16">
        <v>0</v>
      </c>
      <c r="AU10873" s="16">
        <v>0</v>
      </c>
      <c r="AV10873" s="16">
        <v>0</v>
      </c>
      <c r="AW10873" s="16">
        <v>0</v>
      </c>
      <c r="AX10873" s="16">
        <v>0</v>
      </c>
      <c r="AY10873" s="16">
        <v>0</v>
      </c>
    </row>
    <row r="10874" spans="1:51" ht="14.75" hidden="1" x14ac:dyDescent="0.75">
      <c r="A10874" s="16" t="s">
        <v>521</v>
      </c>
      <c r="B10874" s="16" t="s">
        <v>405</v>
      </c>
      <c r="C10874" s="16" t="s">
        <v>530</v>
      </c>
      <c r="D10874" s="16" t="s">
        <v>560</v>
      </c>
      <c r="E10874" s="16" t="s">
        <v>405</v>
      </c>
      <c r="F10874" s="16" t="s">
        <v>591</v>
      </c>
      <c r="G10874" s="16"/>
      <c r="H10874" s="16"/>
      <c r="I10874" s="16"/>
      <c r="J10874" s="16"/>
      <c r="K10874" s="16"/>
      <c r="L10874" s="16"/>
      <c r="M10874" s="16"/>
      <c r="N10874" s="16" t="s">
        <v>28</v>
      </c>
      <c r="O10874" s="16" t="s">
        <v>463</v>
      </c>
      <c r="P10874" s="16" t="s">
        <v>575</v>
      </c>
      <c r="Q10874" s="16" t="s">
        <v>401</v>
      </c>
      <c r="R10874" s="16">
        <v>12400</v>
      </c>
      <c r="S10874" s="16">
        <v>0</v>
      </c>
      <c r="T10874" s="16">
        <v>0</v>
      </c>
      <c r="U10874" s="16">
        <v>0</v>
      </c>
      <c r="V10874" s="16">
        <v>0</v>
      </c>
      <c r="W10874" s="16">
        <v>0</v>
      </c>
      <c r="X10874" s="16">
        <v>0</v>
      </c>
      <c r="Y10874" s="16">
        <v>0</v>
      </c>
      <c r="Z10874" s="16">
        <v>0</v>
      </c>
      <c r="AA10874" s="16">
        <v>0</v>
      </c>
      <c r="AB10874" s="16">
        <v>0</v>
      </c>
      <c r="AC10874" s="16">
        <v>0</v>
      </c>
      <c r="AD10874" s="16">
        <v>0</v>
      </c>
      <c r="AE10874" s="16">
        <v>0</v>
      </c>
      <c r="AF10874" s="16">
        <v>0</v>
      </c>
      <c r="AG10874" s="16">
        <v>0</v>
      </c>
      <c r="AH10874" s="16">
        <v>0</v>
      </c>
      <c r="AI10874" s="16">
        <v>0</v>
      </c>
      <c r="AJ10874" s="16">
        <v>0</v>
      </c>
      <c r="AK10874" s="16">
        <v>0</v>
      </c>
      <c r="AL10874" s="16">
        <v>0</v>
      </c>
      <c r="AM10874" s="16">
        <v>0</v>
      </c>
      <c r="AN10874" s="16">
        <v>0</v>
      </c>
      <c r="AO10874" s="16">
        <v>0</v>
      </c>
      <c r="AP10874" s="16">
        <v>0</v>
      </c>
      <c r="AQ10874" s="16">
        <v>0</v>
      </c>
      <c r="AR10874" s="16">
        <v>0</v>
      </c>
      <c r="AS10874" s="16">
        <v>0</v>
      </c>
      <c r="AT10874" s="16">
        <v>0</v>
      </c>
      <c r="AU10874" s="16">
        <v>0</v>
      </c>
      <c r="AV10874" s="16">
        <v>0</v>
      </c>
      <c r="AW10874" s="16">
        <v>0</v>
      </c>
      <c r="AX10874" s="16">
        <v>0</v>
      </c>
      <c r="AY10874" s="16">
        <v>0</v>
      </c>
    </row>
    <row r="10875" spans="1:51" ht="14.75" hidden="1" x14ac:dyDescent="0.75">
      <c r="A10875" s="16" t="s">
        <v>521</v>
      </c>
      <c r="B10875" s="16" t="s">
        <v>405</v>
      </c>
      <c r="C10875" s="16" t="s">
        <v>530</v>
      </c>
      <c r="D10875" s="16" t="s">
        <v>560</v>
      </c>
      <c r="E10875" s="16" t="s">
        <v>405</v>
      </c>
      <c r="F10875" s="16" t="s">
        <v>591</v>
      </c>
      <c r="G10875" s="16"/>
      <c r="H10875" s="16"/>
      <c r="I10875" s="16"/>
      <c r="J10875" s="16"/>
      <c r="K10875" s="16"/>
      <c r="L10875" s="16"/>
      <c r="M10875" s="16"/>
      <c r="N10875" s="16" t="s">
        <v>28</v>
      </c>
      <c r="O10875" s="16" t="s">
        <v>463</v>
      </c>
      <c r="P10875" s="16" t="s">
        <v>609</v>
      </c>
      <c r="Q10875" s="16" t="s">
        <v>401</v>
      </c>
      <c r="R10875" s="16">
        <v>1330</v>
      </c>
      <c r="S10875" s="16">
        <v>0</v>
      </c>
      <c r="T10875" s="16">
        <v>0</v>
      </c>
      <c r="U10875" s="16">
        <v>0</v>
      </c>
      <c r="V10875" s="16">
        <v>0</v>
      </c>
      <c r="W10875" s="16">
        <v>0</v>
      </c>
      <c r="X10875" s="16">
        <v>0</v>
      </c>
      <c r="Y10875" s="16">
        <v>0</v>
      </c>
      <c r="Z10875" s="16">
        <v>0</v>
      </c>
      <c r="AA10875" s="16">
        <v>0</v>
      </c>
      <c r="AB10875" s="16">
        <v>0</v>
      </c>
      <c r="AC10875" s="16">
        <v>0</v>
      </c>
      <c r="AD10875" s="16">
        <v>0</v>
      </c>
      <c r="AE10875" s="16">
        <v>0</v>
      </c>
      <c r="AF10875" s="16">
        <v>0</v>
      </c>
      <c r="AG10875" s="16">
        <v>0</v>
      </c>
      <c r="AH10875" s="16">
        <v>0</v>
      </c>
      <c r="AI10875" s="16">
        <v>0</v>
      </c>
      <c r="AJ10875" s="16">
        <v>0</v>
      </c>
      <c r="AK10875" s="16">
        <v>0</v>
      </c>
      <c r="AL10875" s="16">
        <v>0</v>
      </c>
      <c r="AM10875" s="16">
        <v>0</v>
      </c>
      <c r="AN10875" s="16">
        <v>0</v>
      </c>
      <c r="AO10875" s="16">
        <v>0</v>
      </c>
      <c r="AP10875" s="16">
        <v>0</v>
      </c>
      <c r="AQ10875" s="16">
        <v>0</v>
      </c>
      <c r="AR10875" s="16">
        <v>0</v>
      </c>
      <c r="AS10875" s="16">
        <v>0</v>
      </c>
      <c r="AT10875" s="16">
        <v>0</v>
      </c>
      <c r="AU10875" s="16">
        <v>0</v>
      </c>
      <c r="AV10875" s="16">
        <v>0</v>
      </c>
      <c r="AW10875" s="16">
        <v>0</v>
      </c>
      <c r="AX10875" s="16">
        <v>0</v>
      </c>
      <c r="AY10875" s="16">
        <v>0</v>
      </c>
    </row>
    <row r="10876" spans="1:51" ht="14.75" hidden="1" x14ac:dyDescent="0.75">
      <c r="A10876" s="16" t="s">
        <v>521</v>
      </c>
      <c r="B10876" s="16" t="s">
        <v>405</v>
      </c>
      <c r="C10876" s="16" t="s">
        <v>530</v>
      </c>
      <c r="D10876" s="16" t="s">
        <v>560</v>
      </c>
      <c r="E10876" s="16" t="s">
        <v>405</v>
      </c>
      <c r="F10876" s="16" t="s">
        <v>591</v>
      </c>
      <c r="G10876" s="16"/>
      <c r="H10876" s="16"/>
      <c r="I10876" s="16"/>
      <c r="J10876" s="16"/>
      <c r="K10876" s="16"/>
      <c r="L10876" s="16"/>
      <c r="M10876" s="16"/>
      <c r="N10876" s="16" t="s">
        <v>28</v>
      </c>
      <c r="O10876" s="16" t="s">
        <v>463</v>
      </c>
      <c r="P10876" s="16" t="s">
        <v>610</v>
      </c>
      <c r="Q10876" s="16" t="s">
        <v>401</v>
      </c>
      <c r="R10876" s="16">
        <v>8060</v>
      </c>
      <c r="S10876" s="16">
        <v>0</v>
      </c>
      <c r="T10876" s="16">
        <v>0</v>
      </c>
      <c r="U10876" s="16">
        <v>0</v>
      </c>
      <c r="V10876" s="16">
        <v>0</v>
      </c>
      <c r="W10876" s="16">
        <v>0</v>
      </c>
      <c r="X10876" s="16">
        <v>0</v>
      </c>
      <c r="Y10876" s="16">
        <v>0</v>
      </c>
      <c r="Z10876" s="16">
        <v>0</v>
      </c>
      <c r="AA10876" s="16">
        <v>0</v>
      </c>
      <c r="AB10876" s="16">
        <v>0</v>
      </c>
      <c r="AC10876" s="16">
        <v>0</v>
      </c>
      <c r="AD10876" s="16">
        <v>0</v>
      </c>
      <c r="AE10876" s="16">
        <v>0</v>
      </c>
      <c r="AF10876" s="16">
        <v>0</v>
      </c>
      <c r="AG10876" s="16">
        <v>0</v>
      </c>
      <c r="AH10876" s="16">
        <v>0</v>
      </c>
      <c r="AI10876" s="16">
        <v>0</v>
      </c>
      <c r="AJ10876" s="16">
        <v>0</v>
      </c>
      <c r="AK10876" s="16">
        <v>0</v>
      </c>
      <c r="AL10876" s="16">
        <v>0</v>
      </c>
      <c r="AM10876" s="16">
        <v>0</v>
      </c>
      <c r="AN10876" s="16">
        <v>0</v>
      </c>
      <c r="AO10876" s="16">
        <v>0</v>
      </c>
      <c r="AP10876" s="16">
        <v>0</v>
      </c>
      <c r="AQ10876" s="16">
        <v>0</v>
      </c>
      <c r="AR10876" s="16">
        <v>0</v>
      </c>
      <c r="AS10876" s="16">
        <v>0</v>
      </c>
      <c r="AT10876" s="16">
        <v>0</v>
      </c>
      <c r="AU10876" s="16">
        <v>0</v>
      </c>
      <c r="AV10876" s="16">
        <v>0</v>
      </c>
      <c r="AW10876" s="16">
        <v>0</v>
      </c>
      <c r="AX10876" s="16">
        <v>0</v>
      </c>
      <c r="AY10876" s="16">
        <v>0</v>
      </c>
    </row>
    <row r="10877" spans="1:51" ht="14.75" hidden="1" x14ac:dyDescent="0.75">
      <c r="A10877" s="16" t="s">
        <v>521</v>
      </c>
      <c r="B10877" s="16" t="s">
        <v>405</v>
      </c>
      <c r="C10877" s="16" t="s">
        <v>530</v>
      </c>
      <c r="D10877" s="16" t="s">
        <v>560</v>
      </c>
      <c r="E10877" s="16" t="s">
        <v>405</v>
      </c>
      <c r="F10877" s="16" t="s">
        <v>591</v>
      </c>
      <c r="G10877" s="16"/>
      <c r="H10877" s="16"/>
      <c r="I10877" s="16"/>
      <c r="J10877" s="16"/>
      <c r="K10877" s="16"/>
      <c r="L10877" s="16"/>
      <c r="M10877" s="16"/>
      <c r="N10877" s="16" t="s">
        <v>28</v>
      </c>
      <c r="O10877" s="16" t="s">
        <v>463</v>
      </c>
      <c r="P10877" s="16" t="s">
        <v>611</v>
      </c>
      <c r="Q10877" s="16" t="s">
        <v>401</v>
      </c>
      <c r="R10877" s="16">
        <v>4620</v>
      </c>
      <c r="S10877" s="16">
        <v>0</v>
      </c>
      <c r="T10877" s="16">
        <v>0</v>
      </c>
      <c r="U10877" s="16">
        <v>0</v>
      </c>
      <c r="V10877" s="16">
        <v>0</v>
      </c>
      <c r="W10877" s="16">
        <v>0</v>
      </c>
      <c r="X10877" s="16">
        <v>0</v>
      </c>
      <c r="Y10877" s="16">
        <v>0</v>
      </c>
      <c r="Z10877" s="16">
        <v>0</v>
      </c>
      <c r="AA10877" s="16">
        <v>0</v>
      </c>
      <c r="AB10877" s="16">
        <v>0</v>
      </c>
      <c r="AC10877" s="16">
        <v>0</v>
      </c>
      <c r="AD10877" s="16">
        <v>0</v>
      </c>
      <c r="AE10877" s="16">
        <v>0</v>
      </c>
      <c r="AF10877" s="16">
        <v>0</v>
      </c>
      <c r="AG10877" s="16">
        <v>0</v>
      </c>
      <c r="AH10877" s="16">
        <v>0</v>
      </c>
      <c r="AI10877" s="16">
        <v>0</v>
      </c>
      <c r="AJ10877" s="16">
        <v>0</v>
      </c>
      <c r="AK10877" s="16">
        <v>0</v>
      </c>
      <c r="AL10877" s="16">
        <v>0</v>
      </c>
      <c r="AM10877" s="16">
        <v>0</v>
      </c>
      <c r="AN10877" s="16">
        <v>0</v>
      </c>
      <c r="AO10877" s="16">
        <v>0</v>
      </c>
      <c r="AP10877" s="16">
        <v>0</v>
      </c>
      <c r="AQ10877" s="16">
        <v>0</v>
      </c>
      <c r="AR10877" s="16">
        <v>0</v>
      </c>
      <c r="AS10877" s="16">
        <v>0</v>
      </c>
      <c r="AT10877" s="16">
        <v>0</v>
      </c>
      <c r="AU10877" s="16">
        <v>0</v>
      </c>
      <c r="AV10877" s="16">
        <v>0</v>
      </c>
      <c r="AW10877" s="16">
        <v>0</v>
      </c>
      <c r="AX10877" s="16">
        <v>0</v>
      </c>
      <c r="AY10877" s="16">
        <v>0</v>
      </c>
    </row>
    <row r="10878" spans="1:51" ht="14.75" hidden="1" x14ac:dyDescent="0.75">
      <c r="A10878" s="16" t="s">
        <v>521</v>
      </c>
      <c r="B10878" s="16" t="s">
        <v>405</v>
      </c>
      <c r="C10878" s="16" t="s">
        <v>530</v>
      </c>
      <c r="D10878" s="16" t="s">
        <v>560</v>
      </c>
      <c r="E10878" s="16" t="s">
        <v>405</v>
      </c>
      <c r="F10878" s="16" t="s">
        <v>591</v>
      </c>
      <c r="G10878" s="16"/>
      <c r="H10878" s="16"/>
      <c r="I10878" s="16"/>
      <c r="J10878" s="16"/>
      <c r="K10878" s="16"/>
      <c r="L10878" s="16"/>
      <c r="M10878" s="16"/>
      <c r="N10878" s="16" t="s">
        <v>28</v>
      </c>
      <c r="O10878" s="16" t="s">
        <v>463</v>
      </c>
      <c r="P10878" s="16" t="s">
        <v>612</v>
      </c>
      <c r="Q10878" s="16" t="s">
        <v>401</v>
      </c>
      <c r="R10878" s="16">
        <v>858</v>
      </c>
      <c r="S10878" s="16">
        <v>0</v>
      </c>
      <c r="T10878" s="16">
        <v>0</v>
      </c>
      <c r="U10878" s="16">
        <v>0</v>
      </c>
      <c r="V10878" s="16">
        <v>0</v>
      </c>
      <c r="W10878" s="16">
        <v>0</v>
      </c>
      <c r="X10878" s="16">
        <v>0</v>
      </c>
      <c r="Y10878" s="16">
        <v>0</v>
      </c>
      <c r="Z10878" s="16">
        <v>0</v>
      </c>
      <c r="AA10878" s="16">
        <v>0</v>
      </c>
      <c r="AB10878" s="16">
        <v>0</v>
      </c>
      <c r="AC10878" s="16">
        <v>0</v>
      </c>
      <c r="AD10878" s="16">
        <v>0</v>
      </c>
      <c r="AE10878" s="16">
        <v>0</v>
      </c>
      <c r="AF10878" s="16">
        <v>0</v>
      </c>
      <c r="AG10878" s="16">
        <v>0</v>
      </c>
      <c r="AH10878" s="16">
        <v>0</v>
      </c>
      <c r="AI10878" s="16">
        <v>0</v>
      </c>
      <c r="AJ10878" s="16">
        <v>0</v>
      </c>
      <c r="AK10878" s="16">
        <v>0</v>
      </c>
      <c r="AL10878" s="16">
        <v>0</v>
      </c>
      <c r="AM10878" s="16">
        <v>0</v>
      </c>
      <c r="AN10878" s="16">
        <v>0</v>
      </c>
      <c r="AO10878" s="16">
        <v>0</v>
      </c>
      <c r="AP10878" s="16">
        <v>0</v>
      </c>
      <c r="AQ10878" s="16">
        <v>0</v>
      </c>
      <c r="AR10878" s="16">
        <v>0</v>
      </c>
      <c r="AS10878" s="16">
        <v>0</v>
      </c>
      <c r="AT10878" s="16">
        <v>0</v>
      </c>
      <c r="AU10878" s="16">
        <v>0</v>
      </c>
      <c r="AV10878" s="16">
        <v>0</v>
      </c>
      <c r="AW10878" s="16">
        <v>0</v>
      </c>
      <c r="AX10878" s="16">
        <v>0</v>
      </c>
      <c r="AY10878" s="16">
        <v>0</v>
      </c>
    </row>
    <row r="10879" spans="1:51" ht="14.75" hidden="1" x14ac:dyDescent="0.75">
      <c r="A10879" s="16" t="s">
        <v>521</v>
      </c>
      <c r="B10879" s="16" t="s">
        <v>405</v>
      </c>
      <c r="C10879" s="16" t="s">
        <v>530</v>
      </c>
      <c r="D10879" s="16" t="s">
        <v>560</v>
      </c>
      <c r="E10879" s="16" t="s">
        <v>405</v>
      </c>
      <c r="F10879" s="16" t="s">
        <v>591</v>
      </c>
      <c r="G10879" s="16"/>
      <c r="H10879" s="16"/>
      <c r="I10879" s="16"/>
      <c r="J10879" s="16"/>
      <c r="K10879" s="16"/>
      <c r="L10879" s="16"/>
      <c r="M10879" s="16"/>
      <c r="N10879" s="16" t="s">
        <v>28</v>
      </c>
      <c r="O10879" s="16" t="s">
        <v>463</v>
      </c>
      <c r="P10879" s="16" t="s">
        <v>586</v>
      </c>
      <c r="Q10879" s="16" t="s">
        <v>401</v>
      </c>
      <c r="R10879" s="16">
        <v>677</v>
      </c>
      <c r="S10879" s="16">
        <v>0</v>
      </c>
      <c r="T10879" s="16">
        <v>0</v>
      </c>
      <c r="U10879" s="16">
        <v>0</v>
      </c>
      <c r="V10879" s="16">
        <v>0</v>
      </c>
      <c r="W10879" s="16">
        <v>0</v>
      </c>
      <c r="X10879" s="16">
        <v>0</v>
      </c>
      <c r="Y10879" s="16">
        <v>0</v>
      </c>
      <c r="Z10879" s="16">
        <v>0</v>
      </c>
      <c r="AA10879" s="16">
        <v>0</v>
      </c>
      <c r="AB10879" s="16">
        <v>0</v>
      </c>
      <c r="AC10879" s="16">
        <v>0</v>
      </c>
      <c r="AD10879" s="16">
        <v>0</v>
      </c>
      <c r="AE10879" s="16">
        <v>0</v>
      </c>
      <c r="AF10879" s="16">
        <v>0</v>
      </c>
      <c r="AG10879" s="16">
        <v>0</v>
      </c>
      <c r="AH10879" s="16">
        <v>0</v>
      </c>
      <c r="AI10879" s="16">
        <v>0</v>
      </c>
      <c r="AJ10879" s="16">
        <v>0</v>
      </c>
      <c r="AK10879" s="16">
        <v>0</v>
      </c>
      <c r="AL10879" s="16">
        <v>0</v>
      </c>
      <c r="AM10879" s="16">
        <v>0</v>
      </c>
      <c r="AN10879" s="16">
        <v>0</v>
      </c>
      <c r="AO10879" s="16">
        <v>0</v>
      </c>
      <c r="AP10879" s="16">
        <v>0</v>
      </c>
      <c r="AQ10879" s="16">
        <v>0</v>
      </c>
      <c r="AR10879" s="16">
        <v>0</v>
      </c>
      <c r="AS10879" s="16">
        <v>0</v>
      </c>
      <c r="AT10879" s="16">
        <v>0</v>
      </c>
      <c r="AU10879" s="16">
        <v>0</v>
      </c>
      <c r="AV10879" s="16">
        <v>0</v>
      </c>
      <c r="AW10879" s="16">
        <v>0</v>
      </c>
      <c r="AX10879" s="16">
        <v>0</v>
      </c>
      <c r="AY10879" s="16">
        <v>0</v>
      </c>
    </row>
    <row r="10880" spans="1:51" ht="14.75" hidden="1" x14ac:dyDescent="0.75">
      <c r="A10880" s="16" t="s">
        <v>521</v>
      </c>
      <c r="B10880" s="16" t="s">
        <v>405</v>
      </c>
      <c r="C10880" s="16" t="s">
        <v>530</v>
      </c>
      <c r="D10880" s="16" t="s">
        <v>560</v>
      </c>
      <c r="E10880" s="16" t="s">
        <v>405</v>
      </c>
      <c r="F10880" s="16" t="s">
        <v>591</v>
      </c>
      <c r="G10880" s="16"/>
      <c r="H10880" s="16"/>
      <c r="I10880" s="16"/>
      <c r="J10880" s="16"/>
      <c r="K10880" s="16"/>
      <c r="L10880" s="16"/>
      <c r="M10880" s="16"/>
      <c r="N10880" s="16" t="s">
        <v>28</v>
      </c>
      <c r="O10880" s="16" t="s">
        <v>463</v>
      </c>
      <c r="P10880" s="16" t="s">
        <v>613</v>
      </c>
      <c r="Q10880" s="16" t="s">
        <v>401</v>
      </c>
      <c r="R10880" s="16">
        <v>804</v>
      </c>
      <c r="S10880" s="16">
        <v>0</v>
      </c>
      <c r="T10880" s="16">
        <v>0</v>
      </c>
      <c r="U10880" s="16">
        <v>0</v>
      </c>
      <c r="V10880" s="16">
        <v>0</v>
      </c>
      <c r="W10880" s="16">
        <v>0</v>
      </c>
      <c r="X10880" s="16">
        <v>0</v>
      </c>
      <c r="Y10880" s="16">
        <v>0</v>
      </c>
      <c r="Z10880" s="16">
        <v>0</v>
      </c>
      <c r="AA10880" s="16">
        <v>0</v>
      </c>
      <c r="AB10880" s="16">
        <v>0</v>
      </c>
      <c r="AC10880" s="16">
        <v>0</v>
      </c>
      <c r="AD10880" s="16">
        <v>0</v>
      </c>
      <c r="AE10880" s="16">
        <v>0</v>
      </c>
      <c r="AF10880" s="16">
        <v>0</v>
      </c>
      <c r="AG10880" s="16">
        <v>0</v>
      </c>
      <c r="AH10880" s="16">
        <v>0</v>
      </c>
      <c r="AI10880" s="16">
        <v>0</v>
      </c>
      <c r="AJ10880" s="16">
        <v>0</v>
      </c>
      <c r="AK10880" s="16">
        <v>0</v>
      </c>
      <c r="AL10880" s="16">
        <v>0</v>
      </c>
      <c r="AM10880" s="16">
        <v>0</v>
      </c>
      <c r="AN10880" s="16">
        <v>0</v>
      </c>
      <c r="AO10880" s="16">
        <v>0</v>
      </c>
      <c r="AP10880" s="16">
        <v>0</v>
      </c>
      <c r="AQ10880" s="16">
        <v>0</v>
      </c>
      <c r="AR10880" s="16">
        <v>0</v>
      </c>
      <c r="AS10880" s="16">
        <v>0</v>
      </c>
      <c r="AT10880" s="16">
        <v>0</v>
      </c>
      <c r="AU10880" s="16">
        <v>0</v>
      </c>
      <c r="AV10880" s="16">
        <v>0</v>
      </c>
      <c r="AW10880" s="16">
        <v>0</v>
      </c>
      <c r="AX10880" s="16">
        <v>0</v>
      </c>
      <c r="AY10880" s="16">
        <v>0</v>
      </c>
    </row>
    <row r="10881" spans="1:51" ht="14.75" hidden="1" x14ac:dyDescent="0.75">
      <c r="A10881" s="16" t="s">
        <v>521</v>
      </c>
      <c r="B10881" s="16" t="s">
        <v>405</v>
      </c>
      <c r="C10881" s="16" t="s">
        <v>530</v>
      </c>
      <c r="D10881" s="16" t="s">
        <v>560</v>
      </c>
      <c r="E10881" s="16" t="s">
        <v>405</v>
      </c>
      <c r="F10881" s="16" t="s">
        <v>591</v>
      </c>
      <c r="G10881" s="16"/>
      <c r="H10881" s="16"/>
      <c r="I10881" s="16"/>
      <c r="J10881" s="16"/>
      <c r="K10881" s="16"/>
      <c r="L10881" s="16"/>
      <c r="M10881" s="16"/>
      <c r="N10881" s="16" t="s">
        <v>28</v>
      </c>
      <c r="O10881" s="16" t="s">
        <v>463</v>
      </c>
      <c r="P10881" s="16" t="s">
        <v>614</v>
      </c>
      <c r="Q10881" s="16" t="s">
        <v>401</v>
      </c>
      <c r="R10881" s="16">
        <v>1650</v>
      </c>
      <c r="S10881" s="16">
        <v>0</v>
      </c>
      <c r="T10881" s="16">
        <v>0</v>
      </c>
      <c r="U10881" s="16">
        <v>0</v>
      </c>
      <c r="V10881" s="16">
        <v>0</v>
      </c>
      <c r="W10881" s="16">
        <v>0</v>
      </c>
      <c r="X10881" s="16">
        <v>0</v>
      </c>
      <c r="Y10881" s="16">
        <v>0</v>
      </c>
      <c r="Z10881" s="16">
        <v>0</v>
      </c>
      <c r="AA10881" s="16">
        <v>0</v>
      </c>
      <c r="AB10881" s="16">
        <v>0</v>
      </c>
      <c r="AC10881" s="16">
        <v>0</v>
      </c>
      <c r="AD10881" s="16">
        <v>0</v>
      </c>
      <c r="AE10881" s="16">
        <v>0</v>
      </c>
      <c r="AF10881" s="16">
        <v>0</v>
      </c>
      <c r="AG10881" s="16">
        <v>0</v>
      </c>
      <c r="AH10881" s="16">
        <v>0</v>
      </c>
      <c r="AI10881" s="16">
        <v>0</v>
      </c>
      <c r="AJ10881" s="16">
        <v>0</v>
      </c>
      <c r="AK10881" s="16">
        <v>0</v>
      </c>
      <c r="AL10881" s="16">
        <v>0</v>
      </c>
      <c r="AM10881" s="16">
        <v>0</v>
      </c>
      <c r="AN10881" s="16">
        <v>0</v>
      </c>
      <c r="AO10881" s="16">
        <v>0</v>
      </c>
      <c r="AP10881" s="16">
        <v>0</v>
      </c>
      <c r="AQ10881" s="16">
        <v>0</v>
      </c>
      <c r="AR10881" s="16">
        <v>0</v>
      </c>
      <c r="AS10881" s="16">
        <v>0</v>
      </c>
      <c r="AT10881" s="16">
        <v>0</v>
      </c>
      <c r="AU10881" s="16">
        <v>0</v>
      </c>
      <c r="AV10881" s="16">
        <v>0</v>
      </c>
      <c r="AW10881" s="16">
        <v>0</v>
      </c>
      <c r="AX10881" s="16">
        <v>0</v>
      </c>
      <c r="AY10881" s="16">
        <v>0</v>
      </c>
    </row>
    <row r="10882" spans="1:51" ht="14.75" hidden="1" x14ac:dyDescent="0.75">
      <c r="A10882" s="16" t="s">
        <v>521</v>
      </c>
      <c r="B10882" s="16" t="s">
        <v>405</v>
      </c>
      <c r="C10882" s="16" t="s">
        <v>530</v>
      </c>
      <c r="D10882" s="16" t="s">
        <v>560</v>
      </c>
      <c r="E10882" s="16" t="s">
        <v>405</v>
      </c>
      <c r="F10882" s="16" t="s">
        <v>591</v>
      </c>
      <c r="G10882" s="16"/>
      <c r="H10882" s="16"/>
      <c r="I10882" s="16"/>
      <c r="J10882" s="16"/>
      <c r="K10882" s="16"/>
      <c r="L10882" s="16"/>
      <c r="M10882" s="16"/>
      <c r="N10882" s="16" t="s">
        <v>28</v>
      </c>
      <c r="O10882" s="16" t="s">
        <v>463</v>
      </c>
      <c r="P10882" s="16" t="s">
        <v>615</v>
      </c>
      <c r="Q10882" s="16" t="s">
        <v>546</v>
      </c>
      <c r="R10882" s="16">
        <v>1</v>
      </c>
      <c r="S10882" s="16">
        <v>0</v>
      </c>
      <c r="T10882" s="16">
        <v>0</v>
      </c>
      <c r="U10882" s="16">
        <v>0</v>
      </c>
      <c r="V10882" s="16">
        <v>0</v>
      </c>
      <c r="W10882" s="16">
        <v>0</v>
      </c>
      <c r="X10882" s="16">
        <v>0</v>
      </c>
      <c r="Y10882" s="16">
        <v>0</v>
      </c>
      <c r="Z10882" s="16">
        <v>0</v>
      </c>
      <c r="AA10882" s="16">
        <v>0</v>
      </c>
      <c r="AB10882" s="16">
        <v>0</v>
      </c>
      <c r="AC10882" s="16">
        <v>0</v>
      </c>
      <c r="AD10882" s="16">
        <v>0</v>
      </c>
      <c r="AE10882" s="16">
        <v>0</v>
      </c>
      <c r="AF10882" s="16">
        <v>0</v>
      </c>
      <c r="AG10882" s="16">
        <v>0</v>
      </c>
      <c r="AH10882" s="16">
        <v>0</v>
      </c>
      <c r="AI10882" s="16">
        <v>0</v>
      </c>
      <c r="AJ10882" s="16">
        <v>0</v>
      </c>
      <c r="AK10882" s="16">
        <v>0</v>
      </c>
      <c r="AL10882" s="16">
        <v>0</v>
      </c>
      <c r="AM10882" s="16">
        <v>0</v>
      </c>
      <c r="AN10882" s="16">
        <v>0</v>
      </c>
      <c r="AO10882" s="16">
        <v>0</v>
      </c>
      <c r="AP10882" s="16">
        <v>0</v>
      </c>
      <c r="AQ10882" s="16">
        <v>0</v>
      </c>
      <c r="AR10882" s="16">
        <v>0</v>
      </c>
      <c r="AS10882" s="16">
        <v>0</v>
      </c>
      <c r="AT10882" s="16">
        <v>0</v>
      </c>
      <c r="AU10882" s="16">
        <v>0</v>
      </c>
      <c r="AV10882" s="16">
        <v>0</v>
      </c>
      <c r="AW10882" s="16">
        <v>0</v>
      </c>
      <c r="AX10882" s="16">
        <v>0</v>
      </c>
      <c r="AY10882" s="16">
        <v>0</v>
      </c>
    </row>
    <row r="10883" spans="1:51" ht="14.75" hidden="1" x14ac:dyDescent="0.75">
      <c r="A10883" s="16" t="s">
        <v>521</v>
      </c>
      <c r="B10883" s="16" t="s">
        <v>405</v>
      </c>
      <c r="C10883" s="16" t="s">
        <v>530</v>
      </c>
      <c r="D10883" s="16" t="s">
        <v>560</v>
      </c>
      <c r="E10883" s="16" t="s">
        <v>405</v>
      </c>
      <c r="F10883" s="16" t="s">
        <v>591</v>
      </c>
      <c r="G10883" s="16"/>
      <c r="H10883" s="16"/>
      <c r="I10883" s="16"/>
      <c r="J10883" s="16"/>
      <c r="K10883" s="16"/>
      <c r="L10883" s="16"/>
      <c r="M10883" s="16"/>
      <c r="N10883" s="16" t="s">
        <v>28</v>
      </c>
      <c r="O10883" s="16" t="s">
        <v>463</v>
      </c>
      <c r="P10883" s="16" t="s">
        <v>616</v>
      </c>
      <c r="Q10883" s="16" t="s">
        <v>546</v>
      </c>
      <c r="R10883" s="16">
        <v>1</v>
      </c>
      <c r="S10883" s="16">
        <v>0</v>
      </c>
      <c r="T10883" s="16">
        <v>0</v>
      </c>
      <c r="U10883" s="16">
        <v>0</v>
      </c>
      <c r="V10883" s="16">
        <v>0</v>
      </c>
      <c r="W10883" s="16">
        <v>0</v>
      </c>
      <c r="X10883" s="16">
        <v>0</v>
      </c>
      <c r="Y10883" s="16">
        <v>0</v>
      </c>
      <c r="Z10883" s="16">
        <v>0</v>
      </c>
      <c r="AA10883" s="16">
        <v>0</v>
      </c>
      <c r="AB10883" s="16">
        <v>0</v>
      </c>
      <c r="AC10883" s="16">
        <v>0</v>
      </c>
      <c r="AD10883" s="16">
        <v>0</v>
      </c>
      <c r="AE10883" s="16">
        <v>0</v>
      </c>
      <c r="AF10883" s="16">
        <v>0</v>
      </c>
      <c r="AG10883" s="16">
        <v>0</v>
      </c>
      <c r="AH10883" s="16">
        <v>0</v>
      </c>
      <c r="AI10883" s="16">
        <v>0</v>
      </c>
      <c r="AJ10883" s="16">
        <v>0</v>
      </c>
      <c r="AK10883" s="16">
        <v>0</v>
      </c>
      <c r="AL10883" s="16">
        <v>0</v>
      </c>
      <c r="AM10883" s="16">
        <v>0</v>
      </c>
      <c r="AN10883" s="16">
        <v>0</v>
      </c>
      <c r="AO10883" s="16">
        <v>0</v>
      </c>
      <c r="AP10883" s="16">
        <v>0</v>
      </c>
      <c r="AQ10883" s="16">
        <v>0</v>
      </c>
      <c r="AR10883" s="16">
        <v>0</v>
      </c>
      <c r="AS10883" s="16">
        <v>0</v>
      </c>
      <c r="AT10883" s="16">
        <v>0</v>
      </c>
      <c r="AU10883" s="16">
        <v>0</v>
      </c>
      <c r="AV10883" s="16">
        <v>0</v>
      </c>
      <c r="AW10883" s="16">
        <v>0</v>
      </c>
      <c r="AX10883" s="16">
        <v>0</v>
      </c>
      <c r="AY10883" s="16">
        <v>0</v>
      </c>
    </row>
    <row r="10884" spans="1:51" ht="14.75" hidden="1" x14ac:dyDescent="0.75">
      <c r="A10884" s="16" t="s">
        <v>521</v>
      </c>
      <c r="B10884" s="16" t="s">
        <v>405</v>
      </c>
      <c r="C10884" s="16" t="s">
        <v>530</v>
      </c>
      <c r="D10884" s="16" t="s">
        <v>560</v>
      </c>
      <c r="E10884" s="16" t="s">
        <v>405</v>
      </c>
      <c r="F10884" s="16" t="s">
        <v>591</v>
      </c>
      <c r="G10884" s="16"/>
      <c r="H10884" s="16"/>
      <c r="I10884" s="16"/>
      <c r="J10884" s="16"/>
      <c r="K10884" s="16"/>
      <c r="L10884" s="16"/>
      <c r="M10884" s="16"/>
      <c r="N10884" s="16" t="s">
        <v>28</v>
      </c>
      <c r="O10884" s="16" t="s">
        <v>463</v>
      </c>
      <c r="P10884" s="16" t="s">
        <v>576</v>
      </c>
      <c r="Q10884" s="16" t="s">
        <v>577</v>
      </c>
      <c r="R10884" s="16">
        <v>16100</v>
      </c>
      <c r="S10884" s="16">
        <v>0</v>
      </c>
      <c r="T10884" s="16">
        <v>0</v>
      </c>
      <c r="U10884" s="16">
        <v>0</v>
      </c>
      <c r="V10884" s="16">
        <v>0</v>
      </c>
      <c r="W10884" s="16">
        <v>0</v>
      </c>
      <c r="X10884" s="16">
        <v>0</v>
      </c>
      <c r="Y10884" s="16">
        <v>0</v>
      </c>
      <c r="Z10884" s="16">
        <v>0</v>
      </c>
      <c r="AA10884" s="16">
        <v>0</v>
      </c>
      <c r="AB10884" s="16">
        <v>0</v>
      </c>
      <c r="AC10884" s="16">
        <v>0</v>
      </c>
      <c r="AD10884" s="16">
        <v>0</v>
      </c>
      <c r="AE10884" s="16">
        <v>0</v>
      </c>
      <c r="AF10884" s="16">
        <v>0</v>
      </c>
      <c r="AG10884" s="16">
        <v>0</v>
      </c>
      <c r="AH10884" s="16">
        <v>0</v>
      </c>
      <c r="AI10884" s="16">
        <v>0</v>
      </c>
      <c r="AJ10884" s="16">
        <v>0</v>
      </c>
      <c r="AK10884" s="16">
        <v>0</v>
      </c>
      <c r="AL10884" s="16">
        <v>0</v>
      </c>
      <c r="AM10884" s="16">
        <v>0</v>
      </c>
      <c r="AN10884" s="16">
        <v>0</v>
      </c>
      <c r="AO10884" s="16">
        <v>0</v>
      </c>
      <c r="AP10884" s="16">
        <v>0</v>
      </c>
      <c r="AQ10884" s="16">
        <v>0</v>
      </c>
      <c r="AR10884" s="16">
        <v>0</v>
      </c>
      <c r="AS10884" s="16">
        <v>0</v>
      </c>
      <c r="AT10884" s="16">
        <v>0</v>
      </c>
      <c r="AU10884" s="16">
        <v>0</v>
      </c>
      <c r="AV10884" s="16">
        <v>0</v>
      </c>
      <c r="AW10884" s="16">
        <v>0</v>
      </c>
      <c r="AX10884" s="16">
        <v>0</v>
      </c>
      <c r="AY10884" s="16">
        <v>0</v>
      </c>
    </row>
    <row r="10885" spans="1:51" ht="14.75" hidden="1" x14ac:dyDescent="0.75">
      <c r="A10885" s="16" t="s">
        <v>521</v>
      </c>
      <c r="B10885" s="16" t="s">
        <v>405</v>
      </c>
      <c r="C10885" s="16" t="s">
        <v>530</v>
      </c>
      <c r="D10885" s="16" t="s">
        <v>560</v>
      </c>
      <c r="E10885" s="16" t="s">
        <v>405</v>
      </c>
      <c r="F10885" s="16" t="s">
        <v>591</v>
      </c>
      <c r="G10885" s="16"/>
      <c r="H10885" s="16"/>
      <c r="I10885" s="16"/>
      <c r="J10885" s="16"/>
      <c r="K10885" s="16"/>
      <c r="L10885" s="16"/>
      <c r="M10885" s="16"/>
      <c r="N10885" s="16" t="s">
        <v>28</v>
      </c>
      <c r="O10885" s="16" t="s">
        <v>463</v>
      </c>
      <c r="P10885" s="16" t="s">
        <v>617</v>
      </c>
      <c r="Q10885" s="16" t="s">
        <v>546</v>
      </c>
      <c r="R10885" s="16">
        <v>4.0000000000000001E-3</v>
      </c>
      <c r="S10885" s="16">
        <v>0</v>
      </c>
      <c r="T10885" s="16">
        <v>0</v>
      </c>
      <c r="U10885" s="16">
        <v>0</v>
      </c>
      <c r="V10885" s="16">
        <v>0</v>
      </c>
      <c r="W10885" s="16">
        <v>0</v>
      </c>
      <c r="X10885" s="16">
        <v>0</v>
      </c>
      <c r="Y10885" s="16">
        <v>0</v>
      </c>
      <c r="Z10885" s="16">
        <v>0</v>
      </c>
      <c r="AA10885" s="16">
        <v>0</v>
      </c>
      <c r="AB10885" s="16">
        <v>0</v>
      </c>
      <c r="AC10885" s="16">
        <v>0</v>
      </c>
      <c r="AD10885" s="16">
        <v>0</v>
      </c>
      <c r="AE10885" s="16">
        <v>0</v>
      </c>
      <c r="AF10885" s="16">
        <v>0</v>
      </c>
      <c r="AG10885" s="16">
        <v>0</v>
      </c>
      <c r="AH10885" s="16">
        <v>0</v>
      </c>
      <c r="AI10885" s="16">
        <v>0</v>
      </c>
      <c r="AJ10885" s="16">
        <v>0</v>
      </c>
      <c r="AK10885" s="16">
        <v>0</v>
      </c>
      <c r="AL10885" s="16">
        <v>0</v>
      </c>
      <c r="AM10885" s="16">
        <v>0</v>
      </c>
      <c r="AN10885" s="16">
        <v>0</v>
      </c>
      <c r="AO10885" s="16">
        <v>0</v>
      </c>
      <c r="AP10885" s="16">
        <v>0</v>
      </c>
      <c r="AQ10885" s="16">
        <v>0</v>
      </c>
      <c r="AR10885" s="16">
        <v>0</v>
      </c>
      <c r="AS10885" s="16">
        <v>0</v>
      </c>
      <c r="AT10885" s="16">
        <v>0</v>
      </c>
      <c r="AU10885" s="16">
        <v>0</v>
      </c>
      <c r="AV10885" s="16">
        <v>0</v>
      </c>
      <c r="AW10885" s="16">
        <v>0</v>
      </c>
      <c r="AX10885" s="16">
        <v>0</v>
      </c>
      <c r="AY10885" s="16">
        <v>0</v>
      </c>
    </row>
    <row r="10886" spans="1:51" ht="14.75" hidden="1" x14ac:dyDescent="0.75">
      <c r="A10886" s="16" t="s">
        <v>521</v>
      </c>
      <c r="B10886" s="16" t="s">
        <v>405</v>
      </c>
      <c r="C10886" s="16" t="s">
        <v>530</v>
      </c>
      <c r="D10886" s="16" t="s">
        <v>560</v>
      </c>
      <c r="E10886" s="16" t="s">
        <v>405</v>
      </c>
      <c r="F10886" s="16" t="s">
        <v>591</v>
      </c>
      <c r="G10886" s="16"/>
      <c r="H10886" s="16"/>
      <c r="I10886" s="16"/>
      <c r="J10886" s="16"/>
      <c r="K10886" s="16"/>
      <c r="L10886" s="16"/>
      <c r="M10886" s="16"/>
      <c r="N10886" s="16" t="s">
        <v>28</v>
      </c>
      <c r="O10886" s="16" t="s">
        <v>463</v>
      </c>
      <c r="P10886" s="16" t="s">
        <v>562</v>
      </c>
      <c r="Q10886" s="16" t="s">
        <v>546</v>
      </c>
      <c r="R10886" s="16">
        <v>11100</v>
      </c>
      <c r="S10886" s="16">
        <v>0</v>
      </c>
      <c r="T10886" s="16">
        <v>0</v>
      </c>
      <c r="U10886" s="16">
        <v>0</v>
      </c>
      <c r="V10886" s="16">
        <v>0</v>
      </c>
      <c r="W10886" s="16">
        <v>0</v>
      </c>
      <c r="X10886" s="16">
        <v>0</v>
      </c>
      <c r="Y10886" s="16">
        <v>0</v>
      </c>
      <c r="Z10886" s="16">
        <v>0</v>
      </c>
      <c r="AA10886" s="16">
        <v>0</v>
      </c>
      <c r="AB10886" s="16">
        <v>0</v>
      </c>
      <c r="AC10886" s="16">
        <v>0</v>
      </c>
      <c r="AD10886" s="16">
        <v>0</v>
      </c>
      <c r="AE10886" s="16">
        <v>0</v>
      </c>
      <c r="AF10886" s="16">
        <v>0</v>
      </c>
      <c r="AG10886" s="16">
        <v>0</v>
      </c>
      <c r="AH10886" s="16">
        <v>0</v>
      </c>
      <c r="AI10886" s="16">
        <v>0</v>
      </c>
      <c r="AJ10886" s="16">
        <v>0</v>
      </c>
      <c r="AK10886" s="16">
        <v>0</v>
      </c>
      <c r="AL10886" s="16">
        <v>0</v>
      </c>
      <c r="AM10886" s="16">
        <v>0</v>
      </c>
      <c r="AN10886" s="16">
        <v>0</v>
      </c>
      <c r="AO10886" s="16">
        <v>0</v>
      </c>
      <c r="AP10886" s="16">
        <v>0</v>
      </c>
      <c r="AQ10886" s="16">
        <v>0</v>
      </c>
      <c r="AR10886" s="16">
        <v>0</v>
      </c>
      <c r="AS10886" s="16">
        <v>0</v>
      </c>
      <c r="AT10886" s="16">
        <v>0</v>
      </c>
      <c r="AU10886" s="16">
        <v>0</v>
      </c>
      <c r="AV10886" s="16">
        <v>0</v>
      </c>
      <c r="AW10886" s="16">
        <v>0</v>
      </c>
      <c r="AX10886" s="16">
        <v>0</v>
      </c>
      <c r="AY10886" s="16">
        <v>0</v>
      </c>
    </row>
    <row r="10887" spans="1:51" ht="14.75" hidden="1" x14ac:dyDescent="0.75">
      <c r="A10887" s="16" t="s">
        <v>521</v>
      </c>
      <c r="B10887" s="16" t="s">
        <v>405</v>
      </c>
      <c r="C10887" s="16" t="s">
        <v>530</v>
      </c>
      <c r="D10887" s="16" t="s">
        <v>560</v>
      </c>
      <c r="E10887" s="16" t="s">
        <v>405</v>
      </c>
      <c r="F10887" s="16" t="s">
        <v>591</v>
      </c>
      <c r="G10887" s="16"/>
      <c r="H10887" s="16"/>
      <c r="I10887" s="16"/>
      <c r="J10887" s="16"/>
      <c r="K10887" s="16"/>
      <c r="L10887" s="16"/>
      <c r="M10887" s="16"/>
      <c r="N10887" s="16" t="s">
        <v>28</v>
      </c>
      <c r="O10887" s="16" t="s">
        <v>463</v>
      </c>
      <c r="P10887" s="16" t="s">
        <v>618</v>
      </c>
      <c r="Q10887" s="16" t="s">
        <v>546</v>
      </c>
      <c r="R10887" s="16">
        <v>0.05</v>
      </c>
      <c r="S10887" s="16">
        <v>0</v>
      </c>
      <c r="T10887" s="16">
        <v>0</v>
      </c>
      <c r="U10887" s="16">
        <v>0</v>
      </c>
      <c r="V10887" s="16">
        <v>0</v>
      </c>
      <c r="W10887" s="16">
        <v>0</v>
      </c>
      <c r="X10887" s="16">
        <v>0</v>
      </c>
      <c r="Y10887" s="16">
        <v>0</v>
      </c>
      <c r="Z10887" s="16">
        <v>0</v>
      </c>
      <c r="AA10887" s="16">
        <v>0</v>
      </c>
      <c r="AB10887" s="16">
        <v>0</v>
      </c>
      <c r="AC10887" s="16">
        <v>0</v>
      </c>
      <c r="AD10887" s="16">
        <v>0</v>
      </c>
      <c r="AE10887" s="16">
        <v>0</v>
      </c>
      <c r="AF10887" s="16">
        <v>0</v>
      </c>
      <c r="AG10887" s="16">
        <v>0</v>
      </c>
      <c r="AH10887" s="16">
        <v>0</v>
      </c>
      <c r="AI10887" s="16">
        <v>0</v>
      </c>
      <c r="AJ10887" s="16">
        <v>0</v>
      </c>
      <c r="AK10887" s="16">
        <v>0</v>
      </c>
      <c r="AL10887" s="16">
        <v>0</v>
      </c>
      <c r="AM10887" s="16">
        <v>0</v>
      </c>
      <c r="AN10887" s="16">
        <v>0</v>
      </c>
      <c r="AO10887" s="16">
        <v>0</v>
      </c>
      <c r="AP10887" s="16">
        <v>0</v>
      </c>
      <c r="AQ10887" s="16">
        <v>0</v>
      </c>
      <c r="AR10887" s="16">
        <v>0</v>
      </c>
      <c r="AS10887" s="16">
        <v>0</v>
      </c>
      <c r="AT10887" s="16">
        <v>0</v>
      </c>
      <c r="AU10887" s="16">
        <v>0</v>
      </c>
      <c r="AV10887" s="16">
        <v>0</v>
      </c>
      <c r="AW10887" s="16">
        <v>0</v>
      </c>
      <c r="AX10887" s="16">
        <v>0</v>
      </c>
      <c r="AY10887" s="16">
        <v>0</v>
      </c>
    </row>
    <row r="10888" spans="1:51" ht="14.75" hidden="1" x14ac:dyDescent="0.75">
      <c r="A10888" s="16" t="s">
        <v>521</v>
      </c>
      <c r="B10888" s="16" t="s">
        <v>405</v>
      </c>
      <c r="C10888" s="16" t="s">
        <v>530</v>
      </c>
      <c r="D10888" s="16" t="s">
        <v>560</v>
      </c>
      <c r="E10888" s="16" t="s">
        <v>405</v>
      </c>
      <c r="F10888" s="16" t="s">
        <v>591</v>
      </c>
      <c r="G10888" s="16"/>
      <c r="H10888" s="16"/>
      <c r="I10888" s="16"/>
      <c r="J10888" s="16"/>
      <c r="K10888" s="16"/>
      <c r="L10888" s="16"/>
      <c r="M10888" s="16"/>
      <c r="N10888" s="16" t="s">
        <v>28</v>
      </c>
      <c r="O10888" s="16" t="s">
        <v>463</v>
      </c>
      <c r="P10888" s="16" t="s">
        <v>545</v>
      </c>
      <c r="Q10888" s="16" t="s">
        <v>546</v>
      </c>
      <c r="R10888" s="16">
        <v>6630</v>
      </c>
      <c r="S10888" s="16">
        <v>0</v>
      </c>
      <c r="T10888" s="16">
        <v>0</v>
      </c>
      <c r="U10888" s="16">
        <v>0</v>
      </c>
      <c r="V10888" s="16">
        <v>0</v>
      </c>
      <c r="W10888" s="16">
        <v>0</v>
      </c>
      <c r="X10888" s="16">
        <v>0</v>
      </c>
      <c r="Y10888" s="16">
        <v>0</v>
      </c>
      <c r="Z10888" s="16">
        <v>0</v>
      </c>
      <c r="AA10888" s="16">
        <v>0</v>
      </c>
      <c r="AB10888" s="16">
        <v>0</v>
      </c>
      <c r="AC10888" s="16">
        <v>0</v>
      </c>
      <c r="AD10888" s="16">
        <v>0</v>
      </c>
      <c r="AE10888" s="16">
        <v>0</v>
      </c>
      <c r="AF10888" s="16">
        <v>0</v>
      </c>
      <c r="AG10888" s="16">
        <v>0</v>
      </c>
      <c r="AH10888" s="16">
        <v>0</v>
      </c>
      <c r="AI10888" s="16">
        <v>0</v>
      </c>
      <c r="AJ10888" s="16">
        <v>0</v>
      </c>
      <c r="AK10888" s="16">
        <v>0</v>
      </c>
      <c r="AL10888" s="16">
        <v>0</v>
      </c>
      <c r="AM10888" s="16">
        <v>0</v>
      </c>
      <c r="AN10888" s="16">
        <v>0</v>
      </c>
      <c r="AO10888" s="16">
        <v>0</v>
      </c>
      <c r="AP10888" s="16">
        <v>0</v>
      </c>
      <c r="AQ10888" s="16">
        <v>0</v>
      </c>
      <c r="AR10888" s="16">
        <v>0</v>
      </c>
      <c r="AS10888" s="16">
        <v>0</v>
      </c>
      <c r="AT10888" s="16">
        <v>0</v>
      </c>
      <c r="AU10888" s="16">
        <v>0</v>
      </c>
      <c r="AV10888" s="16">
        <v>0</v>
      </c>
      <c r="AW10888" s="16">
        <v>0</v>
      </c>
      <c r="AX10888" s="16">
        <v>0</v>
      </c>
      <c r="AY10888" s="16">
        <v>0</v>
      </c>
    </row>
    <row r="10889" spans="1:51" ht="14.75" hidden="1" x14ac:dyDescent="0.75">
      <c r="A10889" s="16" t="s">
        <v>521</v>
      </c>
      <c r="B10889" s="16" t="s">
        <v>405</v>
      </c>
      <c r="C10889" s="16" t="s">
        <v>530</v>
      </c>
      <c r="D10889" s="16" t="s">
        <v>560</v>
      </c>
      <c r="E10889" s="16" t="s">
        <v>405</v>
      </c>
      <c r="F10889" s="16" t="s">
        <v>591</v>
      </c>
      <c r="G10889" s="16"/>
      <c r="H10889" s="16"/>
      <c r="I10889" s="16"/>
      <c r="J10889" s="16"/>
      <c r="K10889" s="16"/>
      <c r="L10889" s="16"/>
      <c r="M10889" s="16"/>
      <c r="N10889" s="16" t="s">
        <v>28</v>
      </c>
      <c r="O10889" s="16" t="s">
        <v>463</v>
      </c>
      <c r="P10889" s="16" t="s">
        <v>578</v>
      </c>
      <c r="Q10889" s="16" t="s">
        <v>546</v>
      </c>
      <c r="R10889" s="16">
        <v>8900</v>
      </c>
      <c r="S10889" s="16">
        <v>0</v>
      </c>
      <c r="T10889" s="16">
        <v>0</v>
      </c>
      <c r="U10889" s="16">
        <v>0</v>
      </c>
      <c r="V10889" s="16">
        <v>0</v>
      </c>
      <c r="W10889" s="16">
        <v>0</v>
      </c>
      <c r="X10889" s="16">
        <v>0</v>
      </c>
      <c r="Y10889" s="16">
        <v>0</v>
      </c>
      <c r="Z10889" s="16">
        <v>0</v>
      </c>
      <c r="AA10889" s="16">
        <v>0</v>
      </c>
      <c r="AB10889" s="16">
        <v>0</v>
      </c>
      <c r="AC10889" s="16">
        <v>0</v>
      </c>
      <c r="AD10889" s="16">
        <v>0</v>
      </c>
      <c r="AE10889" s="16">
        <v>0</v>
      </c>
      <c r="AF10889" s="16">
        <v>0</v>
      </c>
      <c r="AG10889" s="16">
        <v>0</v>
      </c>
      <c r="AH10889" s="16">
        <v>0</v>
      </c>
      <c r="AI10889" s="16">
        <v>0</v>
      </c>
      <c r="AJ10889" s="16">
        <v>0</v>
      </c>
      <c r="AK10889" s="16">
        <v>0</v>
      </c>
      <c r="AL10889" s="16">
        <v>0</v>
      </c>
      <c r="AM10889" s="16">
        <v>0</v>
      </c>
      <c r="AN10889" s="16">
        <v>0</v>
      </c>
      <c r="AO10889" s="16">
        <v>0</v>
      </c>
      <c r="AP10889" s="16">
        <v>0</v>
      </c>
      <c r="AQ10889" s="16">
        <v>0</v>
      </c>
      <c r="AR10889" s="16">
        <v>0</v>
      </c>
      <c r="AS10889" s="16">
        <v>0</v>
      </c>
      <c r="AT10889" s="16">
        <v>0</v>
      </c>
      <c r="AU10889" s="16">
        <v>0</v>
      </c>
      <c r="AV10889" s="16">
        <v>0</v>
      </c>
      <c r="AW10889" s="16">
        <v>0</v>
      </c>
      <c r="AX10889" s="16">
        <v>0</v>
      </c>
      <c r="AY10889" s="16">
        <v>0</v>
      </c>
    </row>
    <row r="10890" spans="1:51" ht="14.75" hidden="1" x14ac:dyDescent="0.75">
      <c r="A10890" s="16" t="s">
        <v>521</v>
      </c>
      <c r="B10890" s="16" t="s">
        <v>405</v>
      </c>
      <c r="C10890" s="16" t="s">
        <v>530</v>
      </c>
      <c r="D10890" s="16" t="s">
        <v>560</v>
      </c>
      <c r="E10890" s="16" t="s">
        <v>405</v>
      </c>
      <c r="F10890" s="16" t="s">
        <v>591</v>
      </c>
      <c r="G10890" s="16"/>
      <c r="H10890" s="16"/>
      <c r="I10890" s="16"/>
      <c r="J10890" s="16"/>
      <c r="K10890" s="16"/>
      <c r="L10890" s="16"/>
      <c r="M10890" s="16"/>
      <c r="N10890" s="16" t="s">
        <v>28</v>
      </c>
      <c r="O10890" s="16" t="s">
        <v>463</v>
      </c>
      <c r="P10890" s="16" t="s">
        <v>619</v>
      </c>
      <c r="Q10890" s="16" t="s">
        <v>546</v>
      </c>
      <c r="R10890" s="16">
        <v>9200</v>
      </c>
      <c r="S10890" s="16">
        <v>0</v>
      </c>
      <c r="T10890" s="16">
        <v>0</v>
      </c>
      <c r="U10890" s="16">
        <v>0</v>
      </c>
      <c r="V10890" s="16">
        <v>0</v>
      </c>
      <c r="W10890" s="16">
        <v>0</v>
      </c>
      <c r="X10890" s="16">
        <v>0</v>
      </c>
      <c r="Y10890" s="16">
        <v>0</v>
      </c>
      <c r="Z10890" s="16">
        <v>0</v>
      </c>
      <c r="AA10890" s="16">
        <v>0</v>
      </c>
      <c r="AB10890" s="16">
        <v>0</v>
      </c>
      <c r="AC10890" s="16">
        <v>0</v>
      </c>
      <c r="AD10890" s="16">
        <v>0</v>
      </c>
      <c r="AE10890" s="16">
        <v>0</v>
      </c>
      <c r="AF10890" s="16">
        <v>0</v>
      </c>
      <c r="AG10890" s="16">
        <v>0</v>
      </c>
      <c r="AH10890" s="16">
        <v>0</v>
      </c>
      <c r="AI10890" s="16">
        <v>0</v>
      </c>
      <c r="AJ10890" s="16">
        <v>0</v>
      </c>
      <c r="AK10890" s="16">
        <v>0</v>
      </c>
      <c r="AL10890" s="16">
        <v>0</v>
      </c>
      <c r="AM10890" s="16">
        <v>0</v>
      </c>
      <c r="AN10890" s="16">
        <v>0</v>
      </c>
      <c r="AO10890" s="16">
        <v>0</v>
      </c>
      <c r="AP10890" s="16">
        <v>0</v>
      </c>
      <c r="AQ10890" s="16">
        <v>0</v>
      </c>
      <c r="AR10890" s="16">
        <v>0</v>
      </c>
      <c r="AS10890" s="16">
        <v>0</v>
      </c>
      <c r="AT10890" s="16">
        <v>0</v>
      </c>
      <c r="AU10890" s="16">
        <v>0</v>
      </c>
      <c r="AV10890" s="16">
        <v>0</v>
      </c>
      <c r="AW10890" s="16">
        <v>0</v>
      </c>
      <c r="AX10890" s="16">
        <v>0</v>
      </c>
      <c r="AY10890" s="16">
        <v>0</v>
      </c>
    </row>
    <row r="10891" spans="1:51" ht="14.75" hidden="1" x14ac:dyDescent="0.75">
      <c r="A10891" s="16" t="s">
        <v>521</v>
      </c>
      <c r="B10891" s="16" t="s">
        <v>405</v>
      </c>
      <c r="C10891" s="16" t="s">
        <v>530</v>
      </c>
      <c r="D10891" s="16" t="s">
        <v>560</v>
      </c>
      <c r="E10891" s="16" t="s">
        <v>405</v>
      </c>
      <c r="F10891" s="16" t="s">
        <v>591</v>
      </c>
      <c r="G10891" s="16"/>
      <c r="H10891" s="16"/>
      <c r="I10891" s="16"/>
      <c r="J10891" s="16"/>
      <c r="K10891" s="16"/>
      <c r="L10891" s="16"/>
      <c r="M10891" s="16"/>
      <c r="N10891" s="16" t="s">
        <v>28</v>
      </c>
      <c r="O10891" s="16" t="s">
        <v>463</v>
      </c>
      <c r="P10891" s="16" t="s">
        <v>620</v>
      </c>
      <c r="Q10891" s="16" t="s">
        <v>546</v>
      </c>
      <c r="R10891" s="16">
        <v>8550</v>
      </c>
      <c r="S10891" s="16">
        <v>0</v>
      </c>
      <c r="T10891" s="16">
        <v>0</v>
      </c>
      <c r="U10891" s="16">
        <v>0</v>
      </c>
      <c r="V10891" s="16">
        <v>0</v>
      </c>
      <c r="W10891" s="16">
        <v>0</v>
      </c>
      <c r="X10891" s="16">
        <v>0</v>
      </c>
      <c r="Y10891" s="16">
        <v>0</v>
      </c>
      <c r="Z10891" s="16">
        <v>0</v>
      </c>
      <c r="AA10891" s="16">
        <v>0</v>
      </c>
      <c r="AB10891" s="16">
        <v>0</v>
      </c>
      <c r="AC10891" s="16">
        <v>0</v>
      </c>
      <c r="AD10891" s="16">
        <v>0</v>
      </c>
      <c r="AE10891" s="16">
        <v>0</v>
      </c>
      <c r="AF10891" s="16">
        <v>0</v>
      </c>
      <c r="AG10891" s="16">
        <v>0</v>
      </c>
      <c r="AH10891" s="16">
        <v>0</v>
      </c>
      <c r="AI10891" s="16">
        <v>0</v>
      </c>
      <c r="AJ10891" s="16">
        <v>0</v>
      </c>
      <c r="AK10891" s="16">
        <v>0</v>
      </c>
      <c r="AL10891" s="16">
        <v>0</v>
      </c>
      <c r="AM10891" s="16">
        <v>0</v>
      </c>
      <c r="AN10891" s="16">
        <v>0</v>
      </c>
      <c r="AO10891" s="16">
        <v>0</v>
      </c>
      <c r="AP10891" s="16">
        <v>0</v>
      </c>
      <c r="AQ10891" s="16">
        <v>0</v>
      </c>
      <c r="AR10891" s="16">
        <v>0</v>
      </c>
      <c r="AS10891" s="16">
        <v>0</v>
      </c>
      <c r="AT10891" s="16">
        <v>0</v>
      </c>
      <c r="AU10891" s="16">
        <v>0</v>
      </c>
      <c r="AV10891" s="16">
        <v>0</v>
      </c>
      <c r="AW10891" s="16">
        <v>0</v>
      </c>
      <c r="AX10891" s="16">
        <v>0</v>
      </c>
      <c r="AY10891" s="16">
        <v>0</v>
      </c>
    </row>
    <row r="10892" spans="1:51" ht="14.75" hidden="1" x14ac:dyDescent="0.75">
      <c r="A10892" s="16" t="s">
        <v>521</v>
      </c>
      <c r="B10892" s="16" t="s">
        <v>405</v>
      </c>
      <c r="C10892" s="16" t="s">
        <v>530</v>
      </c>
      <c r="D10892" s="16" t="s">
        <v>560</v>
      </c>
      <c r="E10892" s="16" t="s">
        <v>405</v>
      </c>
      <c r="F10892" s="16" t="s">
        <v>591</v>
      </c>
      <c r="G10892" s="16"/>
      <c r="H10892" s="16"/>
      <c r="I10892" s="16"/>
      <c r="J10892" s="16"/>
      <c r="K10892" s="16"/>
      <c r="L10892" s="16"/>
      <c r="M10892" s="16"/>
      <c r="N10892" s="16" t="s">
        <v>28</v>
      </c>
      <c r="O10892" s="16" t="s">
        <v>463</v>
      </c>
      <c r="P10892" s="16" t="s">
        <v>621</v>
      </c>
      <c r="Q10892" s="16" t="s">
        <v>546</v>
      </c>
      <c r="R10892" s="16">
        <v>7910</v>
      </c>
      <c r="S10892" s="16">
        <v>0</v>
      </c>
      <c r="T10892" s="16">
        <v>0</v>
      </c>
      <c r="U10892" s="16">
        <v>0</v>
      </c>
      <c r="V10892" s="16">
        <v>0</v>
      </c>
      <c r="W10892" s="16">
        <v>0</v>
      </c>
      <c r="X10892" s="16">
        <v>0</v>
      </c>
      <c r="Y10892" s="16">
        <v>0</v>
      </c>
      <c r="Z10892" s="16">
        <v>0</v>
      </c>
      <c r="AA10892" s="16">
        <v>0</v>
      </c>
      <c r="AB10892" s="16">
        <v>0</v>
      </c>
      <c r="AC10892" s="16">
        <v>0</v>
      </c>
      <c r="AD10892" s="16">
        <v>0</v>
      </c>
      <c r="AE10892" s="16">
        <v>0</v>
      </c>
      <c r="AF10892" s="16">
        <v>0</v>
      </c>
      <c r="AG10892" s="16">
        <v>0</v>
      </c>
      <c r="AH10892" s="16">
        <v>0</v>
      </c>
      <c r="AI10892" s="16">
        <v>0</v>
      </c>
      <c r="AJ10892" s="16">
        <v>0</v>
      </c>
      <c r="AK10892" s="16">
        <v>0</v>
      </c>
      <c r="AL10892" s="16">
        <v>0</v>
      </c>
      <c r="AM10892" s="16">
        <v>0</v>
      </c>
      <c r="AN10892" s="16">
        <v>0</v>
      </c>
      <c r="AO10892" s="16">
        <v>0</v>
      </c>
      <c r="AP10892" s="16">
        <v>0</v>
      </c>
      <c r="AQ10892" s="16">
        <v>0</v>
      </c>
      <c r="AR10892" s="16">
        <v>0</v>
      </c>
      <c r="AS10892" s="16">
        <v>0</v>
      </c>
      <c r="AT10892" s="16">
        <v>0</v>
      </c>
      <c r="AU10892" s="16">
        <v>0</v>
      </c>
      <c r="AV10892" s="16">
        <v>0</v>
      </c>
      <c r="AW10892" s="16">
        <v>0</v>
      </c>
      <c r="AX10892" s="16">
        <v>0</v>
      </c>
      <c r="AY10892" s="16">
        <v>0</v>
      </c>
    </row>
    <row r="10893" spans="1:51" ht="14.75" hidden="1" x14ac:dyDescent="0.75">
      <c r="A10893" s="16" t="s">
        <v>521</v>
      </c>
      <c r="B10893" s="16" t="s">
        <v>405</v>
      </c>
      <c r="C10893" s="16" t="s">
        <v>530</v>
      </c>
      <c r="D10893" s="16" t="s">
        <v>560</v>
      </c>
      <c r="E10893" s="16" t="s">
        <v>405</v>
      </c>
      <c r="F10893" s="16" t="s">
        <v>591</v>
      </c>
      <c r="G10893" s="16"/>
      <c r="H10893" s="16"/>
      <c r="I10893" s="16"/>
      <c r="J10893" s="16"/>
      <c r="K10893" s="16"/>
      <c r="L10893" s="16"/>
      <c r="M10893" s="16"/>
      <c r="N10893" s="16" t="s">
        <v>28</v>
      </c>
      <c r="O10893" s="16" t="s">
        <v>463</v>
      </c>
      <c r="P10893" s="16" t="s">
        <v>622</v>
      </c>
      <c r="Q10893" s="16" t="s">
        <v>546</v>
      </c>
      <c r="R10893" s="16">
        <v>7820</v>
      </c>
      <c r="S10893" s="16">
        <v>0</v>
      </c>
      <c r="T10893" s="16">
        <v>0</v>
      </c>
      <c r="U10893" s="16">
        <v>0</v>
      </c>
      <c r="V10893" s="16">
        <v>0</v>
      </c>
      <c r="W10893" s="16">
        <v>0</v>
      </c>
      <c r="X10893" s="16">
        <v>0</v>
      </c>
      <c r="Y10893" s="16">
        <v>0</v>
      </c>
      <c r="Z10893" s="16">
        <v>0</v>
      </c>
      <c r="AA10893" s="16">
        <v>0</v>
      </c>
      <c r="AB10893" s="16">
        <v>0</v>
      </c>
      <c r="AC10893" s="16">
        <v>0</v>
      </c>
      <c r="AD10893" s="16">
        <v>0</v>
      </c>
      <c r="AE10893" s="16">
        <v>0</v>
      </c>
      <c r="AF10893" s="16">
        <v>0</v>
      </c>
      <c r="AG10893" s="16">
        <v>0</v>
      </c>
      <c r="AH10893" s="16">
        <v>0</v>
      </c>
      <c r="AI10893" s="16">
        <v>0</v>
      </c>
      <c r="AJ10893" s="16">
        <v>0</v>
      </c>
      <c r="AK10893" s="16">
        <v>0</v>
      </c>
      <c r="AL10893" s="16">
        <v>0</v>
      </c>
      <c r="AM10893" s="16">
        <v>0</v>
      </c>
      <c r="AN10893" s="16">
        <v>0</v>
      </c>
      <c r="AO10893" s="16">
        <v>0</v>
      </c>
      <c r="AP10893" s="16">
        <v>0</v>
      </c>
      <c r="AQ10893" s="16">
        <v>0</v>
      </c>
      <c r="AR10893" s="16">
        <v>0</v>
      </c>
      <c r="AS10893" s="16">
        <v>0</v>
      </c>
      <c r="AT10893" s="16">
        <v>0</v>
      </c>
      <c r="AU10893" s="16">
        <v>0</v>
      </c>
      <c r="AV10893" s="16">
        <v>0</v>
      </c>
      <c r="AW10893" s="16">
        <v>0</v>
      </c>
      <c r="AX10893" s="16">
        <v>0</v>
      </c>
      <c r="AY10893" s="16">
        <v>0</v>
      </c>
    </row>
    <row r="10894" spans="1:51" ht="14.75" hidden="1" x14ac:dyDescent="0.75">
      <c r="A10894" s="16" t="s">
        <v>521</v>
      </c>
      <c r="B10894" s="16" t="s">
        <v>405</v>
      </c>
      <c r="C10894" s="16" t="s">
        <v>530</v>
      </c>
      <c r="D10894" s="16" t="s">
        <v>560</v>
      </c>
      <c r="E10894" s="16" t="s">
        <v>405</v>
      </c>
      <c r="F10894" s="16" t="s">
        <v>591</v>
      </c>
      <c r="G10894" s="16"/>
      <c r="H10894" s="16"/>
      <c r="I10894" s="16"/>
      <c r="J10894" s="16"/>
      <c r="K10894" s="16"/>
      <c r="L10894" s="16"/>
      <c r="M10894" s="16"/>
      <c r="N10894" s="16" t="s">
        <v>28</v>
      </c>
      <c r="O10894" s="16" t="s">
        <v>463</v>
      </c>
      <c r="P10894" s="16" t="s">
        <v>623</v>
      </c>
      <c r="Q10894" s="16" t="s">
        <v>546</v>
      </c>
      <c r="R10894" s="16">
        <v>7620</v>
      </c>
      <c r="S10894" s="16">
        <v>0</v>
      </c>
      <c r="T10894" s="16">
        <v>0</v>
      </c>
      <c r="U10894" s="16">
        <v>0</v>
      </c>
      <c r="V10894" s="16">
        <v>0</v>
      </c>
      <c r="W10894" s="16">
        <v>0</v>
      </c>
      <c r="X10894" s="16">
        <v>0</v>
      </c>
      <c r="Y10894" s="16">
        <v>0</v>
      </c>
      <c r="Z10894" s="16">
        <v>0</v>
      </c>
      <c r="AA10894" s="16">
        <v>0</v>
      </c>
      <c r="AB10894" s="16">
        <v>0</v>
      </c>
      <c r="AC10894" s="16">
        <v>0</v>
      </c>
      <c r="AD10894" s="16">
        <v>0</v>
      </c>
      <c r="AE10894" s="16">
        <v>0</v>
      </c>
      <c r="AF10894" s="16">
        <v>0</v>
      </c>
      <c r="AG10894" s="16">
        <v>0</v>
      </c>
      <c r="AH10894" s="16">
        <v>0</v>
      </c>
      <c r="AI10894" s="16">
        <v>0</v>
      </c>
      <c r="AJ10894" s="16">
        <v>0</v>
      </c>
      <c r="AK10894" s="16">
        <v>0</v>
      </c>
      <c r="AL10894" s="16">
        <v>0</v>
      </c>
      <c r="AM10894" s="16">
        <v>0</v>
      </c>
      <c r="AN10894" s="16">
        <v>0</v>
      </c>
      <c r="AO10894" s="16">
        <v>0</v>
      </c>
      <c r="AP10894" s="16">
        <v>0</v>
      </c>
      <c r="AQ10894" s="16">
        <v>0</v>
      </c>
      <c r="AR10894" s="16">
        <v>0</v>
      </c>
      <c r="AS10894" s="16">
        <v>0</v>
      </c>
      <c r="AT10894" s="16">
        <v>0</v>
      </c>
      <c r="AU10894" s="16">
        <v>0</v>
      </c>
      <c r="AV10894" s="16">
        <v>0</v>
      </c>
      <c r="AW10894" s="16">
        <v>0</v>
      </c>
      <c r="AX10894" s="16">
        <v>0</v>
      </c>
      <c r="AY10894" s="16">
        <v>0</v>
      </c>
    </row>
    <row r="10895" spans="1:51" ht="14.75" hidden="1" x14ac:dyDescent="0.75">
      <c r="A10895" s="16" t="s">
        <v>521</v>
      </c>
      <c r="B10895" s="16" t="s">
        <v>405</v>
      </c>
      <c r="C10895" s="16" t="s">
        <v>530</v>
      </c>
      <c r="D10895" s="16" t="s">
        <v>560</v>
      </c>
      <c r="E10895" s="16" t="s">
        <v>405</v>
      </c>
      <c r="F10895" s="16" t="s">
        <v>591</v>
      </c>
      <c r="G10895" s="16"/>
      <c r="H10895" s="16"/>
      <c r="I10895" s="16"/>
      <c r="J10895" s="16"/>
      <c r="K10895" s="16"/>
      <c r="L10895" s="16"/>
      <c r="M10895" s="16"/>
      <c r="N10895" s="16" t="s">
        <v>28</v>
      </c>
      <c r="O10895" s="16" t="s">
        <v>463</v>
      </c>
      <c r="P10895" s="16" t="s">
        <v>624</v>
      </c>
      <c r="Q10895" s="16" t="s">
        <v>546</v>
      </c>
      <c r="R10895" s="16">
        <v>10000</v>
      </c>
      <c r="S10895" s="16">
        <v>0</v>
      </c>
      <c r="T10895" s="16">
        <v>0</v>
      </c>
      <c r="U10895" s="16">
        <v>0</v>
      </c>
      <c r="V10895" s="16">
        <v>0</v>
      </c>
      <c r="W10895" s="16">
        <v>0</v>
      </c>
      <c r="X10895" s="16">
        <v>0</v>
      </c>
      <c r="Y10895" s="16">
        <v>0</v>
      </c>
      <c r="Z10895" s="16">
        <v>0</v>
      </c>
      <c r="AA10895" s="16">
        <v>0</v>
      </c>
      <c r="AB10895" s="16">
        <v>0</v>
      </c>
      <c r="AC10895" s="16">
        <v>0</v>
      </c>
      <c r="AD10895" s="16">
        <v>0</v>
      </c>
      <c r="AE10895" s="16">
        <v>0</v>
      </c>
      <c r="AF10895" s="16">
        <v>0</v>
      </c>
      <c r="AG10895" s="16">
        <v>0</v>
      </c>
      <c r="AH10895" s="16">
        <v>0</v>
      </c>
      <c r="AI10895" s="16">
        <v>0</v>
      </c>
      <c r="AJ10895" s="16">
        <v>0</v>
      </c>
      <c r="AK10895" s="16">
        <v>0</v>
      </c>
      <c r="AL10895" s="16">
        <v>0</v>
      </c>
      <c r="AM10895" s="16">
        <v>0</v>
      </c>
      <c r="AN10895" s="16">
        <v>0</v>
      </c>
      <c r="AO10895" s="16">
        <v>0</v>
      </c>
      <c r="AP10895" s="16">
        <v>0</v>
      </c>
      <c r="AQ10895" s="16">
        <v>0</v>
      </c>
      <c r="AR10895" s="16">
        <v>0</v>
      </c>
      <c r="AS10895" s="16">
        <v>0</v>
      </c>
      <c r="AT10895" s="16">
        <v>0</v>
      </c>
      <c r="AU10895" s="16">
        <v>0</v>
      </c>
      <c r="AV10895" s="16">
        <v>0</v>
      </c>
      <c r="AW10895" s="16">
        <v>0</v>
      </c>
      <c r="AX10895" s="16">
        <v>0</v>
      </c>
      <c r="AY10895" s="16">
        <v>0</v>
      </c>
    </row>
    <row r="10896" spans="1:51" ht="14.75" hidden="1" x14ac:dyDescent="0.75">
      <c r="A10896" s="16" t="s">
        <v>521</v>
      </c>
      <c r="B10896" s="16" t="s">
        <v>405</v>
      </c>
      <c r="C10896" s="16" t="s">
        <v>530</v>
      </c>
      <c r="D10896" s="16" t="s">
        <v>560</v>
      </c>
      <c r="E10896" s="16" t="s">
        <v>405</v>
      </c>
      <c r="F10896" s="16" t="s">
        <v>591</v>
      </c>
      <c r="G10896" s="16"/>
      <c r="H10896" s="16"/>
      <c r="I10896" s="16"/>
      <c r="J10896" s="16"/>
      <c r="K10896" s="16"/>
      <c r="L10896" s="16"/>
      <c r="M10896" s="16"/>
      <c r="N10896" s="16" t="s">
        <v>28</v>
      </c>
      <c r="O10896" s="16" t="s">
        <v>463</v>
      </c>
      <c r="P10896" s="16" t="s">
        <v>579</v>
      </c>
      <c r="Q10896" s="16" t="s">
        <v>546</v>
      </c>
      <c r="R10896" s="16">
        <v>9540</v>
      </c>
      <c r="S10896" s="16">
        <v>0</v>
      </c>
      <c r="T10896" s="16">
        <v>0</v>
      </c>
      <c r="U10896" s="16">
        <v>0</v>
      </c>
      <c r="V10896" s="16">
        <v>0</v>
      </c>
      <c r="W10896" s="16">
        <v>0</v>
      </c>
      <c r="X10896" s="16">
        <v>0</v>
      </c>
      <c r="Y10896" s="16">
        <v>0</v>
      </c>
      <c r="Z10896" s="16">
        <v>0</v>
      </c>
      <c r="AA10896" s="16">
        <v>0</v>
      </c>
      <c r="AB10896" s="16">
        <v>0</v>
      </c>
      <c r="AC10896" s="16">
        <v>0</v>
      </c>
      <c r="AD10896" s="16">
        <v>0</v>
      </c>
      <c r="AE10896" s="16">
        <v>0</v>
      </c>
      <c r="AF10896" s="16">
        <v>0</v>
      </c>
      <c r="AG10896" s="16">
        <v>0</v>
      </c>
      <c r="AH10896" s="16">
        <v>0</v>
      </c>
      <c r="AI10896" s="16">
        <v>0</v>
      </c>
      <c r="AJ10896" s="16">
        <v>0</v>
      </c>
      <c r="AK10896" s="16">
        <v>0</v>
      </c>
      <c r="AL10896" s="16">
        <v>0</v>
      </c>
      <c r="AM10896" s="16">
        <v>0</v>
      </c>
      <c r="AN10896" s="16">
        <v>0</v>
      </c>
      <c r="AO10896" s="16">
        <v>0</v>
      </c>
      <c r="AP10896" s="16">
        <v>0</v>
      </c>
      <c r="AQ10896" s="16">
        <v>0</v>
      </c>
      <c r="AR10896" s="16">
        <v>0</v>
      </c>
      <c r="AS10896" s="16">
        <v>0</v>
      </c>
      <c r="AT10896" s="16">
        <v>0</v>
      </c>
      <c r="AU10896" s="16">
        <v>0</v>
      </c>
      <c r="AV10896" s="16">
        <v>0</v>
      </c>
      <c r="AW10896" s="16">
        <v>0</v>
      </c>
      <c r="AX10896" s="16">
        <v>0</v>
      </c>
      <c r="AY10896" s="16">
        <v>0</v>
      </c>
    </row>
    <row r="10897" spans="1:51" ht="14.75" hidden="1" x14ac:dyDescent="0.75">
      <c r="A10897" s="16" t="s">
        <v>521</v>
      </c>
      <c r="B10897" s="16" t="s">
        <v>405</v>
      </c>
      <c r="C10897" s="16" t="s">
        <v>530</v>
      </c>
      <c r="D10897" s="16" t="s">
        <v>560</v>
      </c>
      <c r="E10897" s="16" t="s">
        <v>405</v>
      </c>
      <c r="F10897" s="16" t="s">
        <v>591</v>
      </c>
      <c r="G10897" s="16"/>
      <c r="H10897" s="16"/>
      <c r="I10897" s="16"/>
      <c r="J10897" s="16"/>
      <c r="K10897" s="16"/>
      <c r="L10897" s="16"/>
      <c r="M10897" s="16"/>
      <c r="N10897" s="16" t="s">
        <v>28</v>
      </c>
      <c r="O10897" s="16" t="s">
        <v>463</v>
      </c>
      <c r="P10897" s="16" t="s">
        <v>625</v>
      </c>
      <c r="Q10897" s="16" t="s">
        <v>546</v>
      </c>
      <c r="R10897" s="16">
        <v>10000</v>
      </c>
      <c r="S10897" s="16">
        <v>0</v>
      </c>
      <c r="T10897" s="16">
        <v>0</v>
      </c>
      <c r="U10897" s="16">
        <v>0</v>
      </c>
      <c r="V10897" s="16">
        <v>0</v>
      </c>
      <c r="W10897" s="16">
        <v>0</v>
      </c>
      <c r="X10897" s="16">
        <v>0</v>
      </c>
      <c r="Y10897" s="16">
        <v>0</v>
      </c>
      <c r="Z10897" s="16">
        <v>0</v>
      </c>
      <c r="AA10897" s="16">
        <v>0</v>
      </c>
      <c r="AB10897" s="16">
        <v>0</v>
      </c>
      <c r="AC10897" s="16">
        <v>0</v>
      </c>
      <c r="AD10897" s="16">
        <v>0</v>
      </c>
      <c r="AE10897" s="16">
        <v>0</v>
      </c>
      <c r="AF10897" s="16">
        <v>0</v>
      </c>
      <c r="AG10897" s="16">
        <v>0</v>
      </c>
      <c r="AH10897" s="16">
        <v>0</v>
      </c>
      <c r="AI10897" s="16">
        <v>0</v>
      </c>
      <c r="AJ10897" s="16">
        <v>0</v>
      </c>
      <c r="AK10897" s="16">
        <v>0</v>
      </c>
      <c r="AL10897" s="16">
        <v>0</v>
      </c>
      <c r="AM10897" s="16">
        <v>0</v>
      </c>
      <c r="AN10897" s="16">
        <v>0</v>
      </c>
      <c r="AO10897" s="16">
        <v>0</v>
      </c>
      <c r="AP10897" s="16">
        <v>0</v>
      </c>
      <c r="AQ10897" s="16">
        <v>0</v>
      </c>
      <c r="AR10897" s="16">
        <v>0</v>
      </c>
      <c r="AS10897" s="16">
        <v>0</v>
      </c>
      <c r="AT10897" s="16">
        <v>0</v>
      </c>
      <c r="AU10897" s="16">
        <v>0</v>
      </c>
      <c r="AV10897" s="16">
        <v>0</v>
      </c>
      <c r="AW10897" s="16">
        <v>0</v>
      </c>
      <c r="AX10897" s="16">
        <v>0</v>
      </c>
      <c r="AY10897" s="16">
        <v>0</v>
      </c>
    </row>
    <row r="10898" spans="1:51" ht="14.75" hidden="1" x14ac:dyDescent="0.75">
      <c r="A10898" s="16" t="s">
        <v>521</v>
      </c>
      <c r="B10898" s="16" t="s">
        <v>405</v>
      </c>
      <c r="C10898" s="16" t="s">
        <v>530</v>
      </c>
      <c r="D10898" s="16" t="s">
        <v>560</v>
      </c>
      <c r="E10898" s="16" t="s">
        <v>405</v>
      </c>
      <c r="F10898" s="16" t="s">
        <v>591</v>
      </c>
      <c r="G10898" s="16"/>
      <c r="H10898" s="16"/>
      <c r="I10898" s="16"/>
      <c r="J10898" s="16"/>
      <c r="K10898" s="16"/>
      <c r="L10898" s="16"/>
      <c r="M10898" s="16"/>
      <c r="N10898" s="16" t="s">
        <v>28</v>
      </c>
      <c r="O10898" s="16" t="s">
        <v>463</v>
      </c>
      <c r="P10898" s="16" t="s">
        <v>626</v>
      </c>
      <c r="Q10898" s="16" t="s">
        <v>546</v>
      </c>
      <c r="R10898" s="16">
        <v>1</v>
      </c>
      <c r="S10898" s="16">
        <v>0</v>
      </c>
      <c r="T10898" s="16">
        <v>0</v>
      </c>
      <c r="U10898" s="16">
        <v>0</v>
      </c>
      <c r="V10898" s="16">
        <v>0</v>
      </c>
      <c r="W10898" s="16">
        <v>0</v>
      </c>
      <c r="X10898" s="16">
        <v>0</v>
      </c>
      <c r="Y10898" s="16">
        <v>0</v>
      </c>
      <c r="Z10898" s="16">
        <v>0</v>
      </c>
      <c r="AA10898" s="16">
        <v>0</v>
      </c>
      <c r="AB10898" s="16">
        <v>0</v>
      </c>
      <c r="AC10898" s="16">
        <v>0</v>
      </c>
      <c r="AD10898" s="16">
        <v>0</v>
      </c>
      <c r="AE10898" s="16">
        <v>0</v>
      </c>
      <c r="AF10898" s="16">
        <v>0</v>
      </c>
      <c r="AG10898" s="16">
        <v>0</v>
      </c>
      <c r="AH10898" s="16">
        <v>0</v>
      </c>
      <c r="AI10898" s="16">
        <v>0</v>
      </c>
      <c r="AJ10898" s="16">
        <v>0</v>
      </c>
      <c r="AK10898" s="16">
        <v>0</v>
      </c>
      <c r="AL10898" s="16">
        <v>0</v>
      </c>
      <c r="AM10898" s="16">
        <v>0</v>
      </c>
      <c r="AN10898" s="16">
        <v>0</v>
      </c>
      <c r="AO10898" s="16">
        <v>0</v>
      </c>
      <c r="AP10898" s="16">
        <v>0</v>
      </c>
      <c r="AQ10898" s="16">
        <v>0</v>
      </c>
      <c r="AR10898" s="16">
        <v>0</v>
      </c>
      <c r="AS10898" s="16">
        <v>0</v>
      </c>
      <c r="AT10898" s="16">
        <v>0</v>
      </c>
      <c r="AU10898" s="16">
        <v>0</v>
      </c>
      <c r="AV10898" s="16">
        <v>0</v>
      </c>
      <c r="AW10898" s="16">
        <v>0</v>
      </c>
      <c r="AX10898" s="16">
        <v>0</v>
      </c>
      <c r="AY10898" s="16">
        <v>0</v>
      </c>
    </row>
    <row r="10899" spans="1:51" ht="14.75" hidden="1" x14ac:dyDescent="0.75">
      <c r="A10899" s="16" t="s">
        <v>521</v>
      </c>
      <c r="B10899" s="16" t="s">
        <v>405</v>
      </c>
      <c r="C10899" s="16" t="s">
        <v>530</v>
      </c>
      <c r="D10899" s="16" t="s">
        <v>560</v>
      </c>
      <c r="E10899" s="16" t="s">
        <v>405</v>
      </c>
      <c r="F10899" s="16" t="s">
        <v>591</v>
      </c>
      <c r="G10899" s="16"/>
      <c r="H10899" s="16"/>
      <c r="I10899" s="16"/>
      <c r="J10899" s="16"/>
      <c r="K10899" s="16"/>
      <c r="L10899" s="16"/>
      <c r="M10899" s="16"/>
      <c r="N10899" s="16" t="s">
        <v>28</v>
      </c>
      <c r="O10899" s="16" t="s">
        <v>463</v>
      </c>
      <c r="P10899" s="16" t="s">
        <v>540</v>
      </c>
      <c r="Q10899" s="16" t="s">
        <v>345</v>
      </c>
      <c r="R10899" s="16">
        <v>23500</v>
      </c>
      <c r="S10899" s="16">
        <v>0</v>
      </c>
      <c r="T10899" s="16">
        <v>0</v>
      </c>
      <c r="U10899" s="16">
        <v>0</v>
      </c>
      <c r="V10899" s="16">
        <v>0</v>
      </c>
      <c r="W10899" s="16">
        <v>0</v>
      </c>
      <c r="X10899" s="16">
        <v>0</v>
      </c>
      <c r="Y10899" s="16">
        <v>0</v>
      </c>
      <c r="Z10899" s="16">
        <v>0</v>
      </c>
      <c r="AA10899" s="16">
        <v>0</v>
      </c>
      <c r="AB10899" s="16">
        <v>0</v>
      </c>
      <c r="AC10899" s="16">
        <v>0</v>
      </c>
      <c r="AD10899" s="16">
        <v>0</v>
      </c>
      <c r="AE10899" s="16">
        <v>0</v>
      </c>
      <c r="AF10899" s="16">
        <v>0</v>
      </c>
      <c r="AG10899" s="16">
        <v>0</v>
      </c>
      <c r="AH10899" s="16">
        <v>0</v>
      </c>
      <c r="AI10899" s="16">
        <v>0</v>
      </c>
      <c r="AJ10899" s="16">
        <v>0</v>
      </c>
      <c r="AK10899" s="16">
        <v>0</v>
      </c>
      <c r="AL10899" s="16">
        <v>0</v>
      </c>
      <c r="AM10899" s="16">
        <v>0</v>
      </c>
      <c r="AN10899" s="16">
        <v>0</v>
      </c>
      <c r="AO10899" s="16">
        <v>0</v>
      </c>
      <c r="AP10899" s="16">
        <v>0</v>
      </c>
      <c r="AQ10899" s="16">
        <v>0</v>
      </c>
      <c r="AR10899" s="16">
        <v>0</v>
      </c>
      <c r="AS10899" s="16">
        <v>0</v>
      </c>
      <c r="AT10899" s="16">
        <v>0</v>
      </c>
      <c r="AU10899" s="16">
        <v>0</v>
      </c>
      <c r="AV10899" s="16">
        <v>0</v>
      </c>
      <c r="AW10899" s="16">
        <v>0</v>
      </c>
      <c r="AX10899" s="16">
        <v>0</v>
      </c>
      <c r="AY10899" s="16">
        <v>0</v>
      </c>
    </row>
    <row r="10900" spans="1:51" ht="14.75" hidden="1" x14ac:dyDescent="0.75">
      <c r="A10900" s="16" t="s">
        <v>521</v>
      </c>
      <c r="B10900" s="16" t="s">
        <v>405</v>
      </c>
      <c r="C10900" s="16" t="s">
        <v>530</v>
      </c>
      <c r="D10900" s="16" t="s">
        <v>560</v>
      </c>
      <c r="E10900" s="16" t="s">
        <v>405</v>
      </c>
      <c r="F10900" s="16" t="s">
        <v>591</v>
      </c>
      <c r="G10900" s="16"/>
      <c r="H10900" s="16"/>
      <c r="I10900" s="16"/>
      <c r="J10900" s="16"/>
      <c r="K10900" s="16"/>
      <c r="L10900" s="16"/>
      <c r="M10900" s="16"/>
      <c r="N10900" s="16" t="s">
        <v>28</v>
      </c>
      <c r="O10900" s="16" t="s">
        <v>463</v>
      </c>
      <c r="P10900" s="16" t="s">
        <v>627</v>
      </c>
      <c r="Q10900" s="16" t="s">
        <v>401</v>
      </c>
      <c r="R10900" s="16">
        <v>5.0000000000000001E-3</v>
      </c>
      <c r="S10900" s="16">
        <v>0</v>
      </c>
      <c r="T10900" s="16">
        <v>0</v>
      </c>
      <c r="U10900" s="16">
        <v>0</v>
      </c>
      <c r="V10900" s="16">
        <v>0</v>
      </c>
      <c r="W10900" s="16">
        <v>0</v>
      </c>
      <c r="X10900" s="16">
        <v>0</v>
      </c>
      <c r="Y10900" s="16">
        <v>0</v>
      </c>
      <c r="Z10900" s="16">
        <v>0</v>
      </c>
      <c r="AA10900" s="16">
        <v>0</v>
      </c>
      <c r="AB10900" s="16">
        <v>0</v>
      </c>
      <c r="AC10900" s="16">
        <v>0</v>
      </c>
      <c r="AD10900" s="16">
        <v>0</v>
      </c>
      <c r="AE10900" s="16">
        <v>0</v>
      </c>
      <c r="AF10900" s="16">
        <v>0</v>
      </c>
      <c r="AG10900" s="16">
        <v>0</v>
      </c>
      <c r="AH10900" s="16">
        <v>0</v>
      </c>
      <c r="AI10900" s="16">
        <v>0</v>
      </c>
      <c r="AJ10900" s="16">
        <v>0</v>
      </c>
      <c r="AK10900" s="16">
        <v>0</v>
      </c>
      <c r="AL10900" s="16">
        <v>0</v>
      </c>
      <c r="AM10900" s="16">
        <v>0</v>
      </c>
      <c r="AN10900" s="16">
        <v>0</v>
      </c>
      <c r="AO10900" s="16">
        <v>0</v>
      </c>
      <c r="AP10900" s="16">
        <v>0</v>
      </c>
      <c r="AQ10900" s="16">
        <v>0</v>
      </c>
      <c r="AR10900" s="16">
        <v>0</v>
      </c>
      <c r="AS10900" s="16">
        <v>0</v>
      </c>
      <c r="AT10900" s="16">
        <v>0</v>
      </c>
      <c r="AU10900" s="16">
        <v>0</v>
      </c>
      <c r="AV10900" s="16">
        <v>0</v>
      </c>
      <c r="AW10900" s="16">
        <v>0</v>
      </c>
      <c r="AX10900" s="16">
        <v>0</v>
      </c>
      <c r="AY10900" s="16">
        <v>0</v>
      </c>
    </row>
    <row r="10901" spans="1:51" ht="14.75" hidden="1" x14ac:dyDescent="0.75">
      <c r="A10901" s="16" t="s">
        <v>521</v>
      </c>
      <c r="B10901" s="16" t="s">
        <v>405</v>
      </c>
      <c r="C10901" s="16" t="s">
        <v>530</v>
      </c>
      <c r="D10901" s="16" t="s">
        <v>560</v>
      </c>
      <c r="E10901" s="16" t="s">
        <v>405</v>
      </c>
      <c r="F10901" s="16" t="s">
        <v>591</v>
      </c>
      <c r="G10901" s="16"/>
      <c r="H10901" s="16"/>
      <c r="I10901" s="16"/>
      <c r="J10901" s="16"/>
      <c r="K10901" s="16"/>
      <c r="L10901" s="16"/>
      <c r="M10901" s="16"/>
      <c r="N10901" s="16" t="s">
        <v>28</v>
      </c>
      <c r="O10901" s="16" t="s">
        <v>463</v>
      </c>
      <c r="P10901" s="16" t="s">
        <v>628</v>
      </c>
      <c r="Q10901" s="16" t="s">
        <v>546</v>
      </c>
      <c r="R10901" s="16">
        <v>10000</v>
      </c>
      <c r="S10901" s="16">
        <v>0</v>
      </c>
      <c r="T10901" s="16">
        <v>0</v>
      </c>
      <c r="U10901" s="16">
        <v>0</v>
      </c>
      <c r="V10901" s="16">
        <v>0</v>
      </c>
      <c r="W10901" s="16">
        <v>0</v>
      </c>
      <c r="X10901" s="16">
        <v>0</v>
      </c>
      <c r="Y10901" s="16">
        <v>0</v>
      </c>
      <c r="Z10901" s="16">
        <v>0</v>
      </c>
      <c r="AA10901" s="16">
        <v>0</v>
      </c>
      <c r="AB10901" s="16">
        <v>0</v>
      </c>
      <c r="AC10901" s="16">
        <v>0</v>
      </c>
      <c r="AD10901" s="16">
        <v>0</v>
      </c>
      <c r="AE10901" s="16">
        <v>0</v>
      </c>
      <c r="AF10901" s="16">
        <v>0</v>
      </c>
      <c r="AG10901" s="16">
        <v>0</v>
      </c>
      <c r="AH10901" s="16">
        <v>0</v>
      </c>
      <c r="AI10901" s="16">
        <v>0</v>
      </c>
      <c r="AJ10901" s="16">
        <v>0</v>
      </c>
      <c r="AK10901" s="16">
        <v>0</v>
      </c>
      <c r="AL10901" s="16">
        <v>0</v>
      </c>
      <c r="AM10901" s="16">
        <v>0</v>
      </c>
      <c r="AN10901" s="16">
        <v>0</v>
      </c>
      <c r="AO10901" s="16">
        <v>0</v>
      </c>
      <c r="AP10901" s="16">
        <v>0</v>
      </c>
      <c r="AQ10901" s="16">
        <v>0</v>
      </c>
      <c r="AR10901" s="16">
        <v>0</v>
      </c>
      <c r="AS10901" s="16">
        <v>0</v>
      </c>
      <c r="AT10901" s="16">
        <v>0</v>
      </c>
      <c r="AU10901" s="16">
        <v>0</v>
      </c>
      <c r="AV10901" s="16">
        <v>0</v>
      </c>
      <c r="AW10901" s="16">
        <v>0</v>
      </c>
      <c r="AX10901" s="16">
        <v>0</v>
      </c>
      <c r="AY10901" s="16">
        <v>0</v>
      </c>
    </row>
    <row r="10902" spans="1:51" ht="14.75" hidden="1" x14ac:dyDescent="0.75">
      <c r="A10902" s="16" t="s">
        <v>521</v>
      </c>
      <c r="B10902" s="16" t="s">
        <v>405</v>
      </c>
      <c r="C10902" s="16" t="s">
        <v>530</v>
      </c>
      <c r="D10902" s="16" t="s">
        <v>560</v>
      </c>
      <c r="E10902" s="16" t="s">
        <v>405</v>
      </c>
      <c r="F10902" s="16" t="s">
        <v>591</v>
      </c>
      <c r="G10902" s="16"/>
      <c r="H10902" s="16"/>
      <c r="I10902" s="16"/>
      <c r="J10902" s="16"/>
      <c r="K10902" s="16"/>
      <c r="L10902" s="16"/>
      <c r="M10902" s="16"/>
      <c r="N10902" s="16" t="s">
        <v>30</v>
      </c>
      <c r="O10902" s="16" t="s">
        <v>463</v>
      </c>
      <c r="P10902" s="16" t="s">
        <v>592</v>
      </c>
      <c r="Q10902" s="16" t="s">
        <v>401</v>
      </c>
      <c r="R10902" s="16">
        <v>3700</v>
      </c>
      <c r="S10902" s="16">
        <v>0</v>
      </c>
      <c r="T10902" s="16">
        <v>0</v>
      </c>
      <c r="U10902" s="16">
        <v>0</v>
      </c>
      <c r="V10902" s="16">
        <v>0</v>
      </c>
      <c r="W10902" s="16">
        <v>0</v>
      </c>
      <c r="X10902" s="16">
        <v>0</v>
      </c>
      <c r="Y10902" s="16">
        <v>0</v>
      </c>
      <c r="Z10902" s="16">
        <v>0</v>
      </c>
      <c r="AA10902" s="16">
        <v>0</v>
      </c>
      <c r="AB10902" s="16">
        <v>0</v>
      </c>
      <c r="AC10902" s="16">
        <v>0</v>
      </c>
      <c r="AD10902" s="16">
        <v>0</v>
      </c>
      <c r="AE10902" s="16">
        <v>0</v>
      </c>
      <c r="AF10902" s="16">
        <v>0</v>
      </c>
      <c r="AG10902" s="16">
        <v>0</v>
      </c>
      <c r="AH10902" s="16">
        <v>0</v>
      </c>
      <c r="AI10902" s="16">
        <v>0</v>
      </c>
      <c r="AJ10902" s="16">
        <v>0</v>
      </c>
      <c r="AK10902" s="16">
        <v>0</v>
      </c>
      <c r="AL10902" s="16">
        <v>0</v>
      </c>
      <c r="AM10902" s="16">
        <v>0</v>
      </c>
      <c r="AN10902" s="16">
        <v>0</v>
      </c>
      <c r="AO10902" s="16">
        <v>0</v>
      </c>
      <c r="AP10902" s="16">
        <v>0</v>
      </c>
      <c r="AQ10902" s="16">
        <v>0</v>
      </c>
      <c r="AR10902" s="16">
        <v>0</v>
      </c>
      <c r="AS10902" s="16">
        <v>9.0649999999999994E-5</v>
      </c>
      <c r="AT10902" s="16">
        <v>0</v>
      </c>
      <c r="AU10902" s="16">
        <v>0</v>
      </c>
      <c r="AV10902" s="16">
        <v>0</v>
      </c>
      <c r="AW10902" s="16">
        <v>0</v>
      </c>
      <c r="AX10902" s="16">
        <v>0</v>
      </c>
      <c r="AY10902" s="16">
        <v>0</v>
      </c>
    </row>
    <row r="10903" spans="1:51" ht="14.75" hidden="1" x14ac:dyDescent="0.75">
      <c r="A10903" s="16" t="s">
        <v>521</v>
      </c>
      <c r="B10903" s="16" t="s">
        <v>405</v>
      </c>
      <c r="C10903" s="16" t="s">
        <v>530</v>
      </c>
      <c r="D10903" s="16" t="s">
        <v>560</v>
      </c>
      <c r="E10903" s="16" t="s">
        <v>405</v>
      </c>
      <c r="F10903" s="16" t="s">
        <v>591</v>
      </c>
      <c r="G10903" s="16"/>
      <c r="H10903" s="16"/>
      <c r="I10903" s="16"/>
      <c r="J10903" s="16"/>
      <c r="K10903" s="16"/>
      <c r="L10903" s="16"/>
      <c r="M10903" s="16"/>
      <c r="N10903" s="16" t="s">
        <v>30</v>
      </c>
      <c r="O10903" s="16" t="s">
        <v>463</v>
      </c>
      <c r="P10903" s="16" t="s">
        <v>593</v>
      </c>
      <c r="Q10903" s="16" t="s">
        <v>401</v>
      </c>
      <c r="R10903" s="16">
        <v>3700</v>
      </c>
      <c r="S10903" s="16">
        <v>0</v>
      </c>
      <c r="T10903" s="16">
        <v>0</v>
      </c>
      <c r="U10903" s="16">
        <v>0</v>
      </c>
      <c r="V10903" s="16">
        <v>0</v>
      </c>
      <c r="W10903" s="16">
        <v>0</v>
      </c>
      <c r="X10903" s="16">
        <v>0</v>
      </c>
      <c r="Y10903" s="16">
        <v>0</v>
      </c>
      <c r="Z10903" s="16">
        <v>0</v>
      </c>
      <c r="AA10903" s="16">
        <v>0</v>
      </c>
      <c r="AB10903" s="16">
        <v>0</v>
      </c>
      <c r="AC10903" s="16">
        <v>0</v>
      </c>
      <c r="AD10903" s="16">
        <v>0</v>
      </c>
      <c r="AE10903" s="16">
        <v>0</v>
      </c>
      <c r="AF10903" s="16">
        <v>0</v>
      </c>
      <c r="AG10903" s="16">
        <v>0</v>
      </c>
      <c r="AH10903" s="16">
        <v>0</v>
      </c>
      <c r="AI10903" s="16">
        <v>0</v>
      </c>
      <c r="AJ10903" s="16">
        <v>0</v>
      </c>
      <c r="AK10903" s="16">
        <v>0</v>
      </c>
      <c r="AL10903" s="16">
        <v>0</v>
      </c>
      <c r="AM10903" s="16">
        <v>0</v>
      </c>
      <c r="AN10903" s="16">
        <v>0</v>
      </c>
      <c r="AO10903" s="16">
        <v>0</v>
      </c>
      <c r="AP10903" s="16">
        <v>0</v>
      </c>
      <c r="AQ10903" s="16">
        <v>0</v>
      </c>
      <c r="AR10903" s="16">
        <v>0</v>
      </c>
      <c r="AS10903" s="16">
        <v>0</v>
      </c>
      <c r="AT10903" s="16">
        <v>0</v>
      </c>
      <c r="AU10903" s="16">
        <v>0</v>
      </c>
      <c r="AV10903" s="16">
        <v>0</v>
      </c>
      <c r="AW10903" s="16">
        <v>0</v>
      </c>
      <c r="AX10903" s="16">
        <v>0</v>
      </c>
      <c r="AY10903" s="16">
        <v>0</v>
      </c>
    </row>
    <row r="10904" spans="1:51" ht="14.75" hidden="1" x14ac:dyDescent="0.75">
      <c r="A10904" s="16" t="s">
        <v>521</v>
      </c>
      <c r="B10904" s="16" t="s">
        <v>405</v>
      </c>
      <c r="C10904" s="16" t="s">
        <v>530</v>
      </c>
      <c r="D10904" s="16" t="s">
        <v>560</v>
      </c>
      <c r="E10904" s="16" t="s">
        <v>405</v>
      </c>
      <c r="F10904" s="16" t="s">
        <v>591</v>
      </c>
      <c r="G10904" s="16"/>
      <c r="H10904" s="16"/>
      <c r="I10904" s="16"/>
      <c r="J10904" s="16"/>
      <c r="K10904" s="16"/>
      <c r="L10904" s="16"/>
      <c r="M10904" s="16"/>
      <c r="N10904" s="16" t="s">
        <v>30</v>
      </c>
      <c r="O10904" s="16" t="s">
        <v>463</v>
      </c>
      <c r="P10904" s="16" t="s">
        <v>594</v>
      </c>
      <c r="Q10904" s="16" t="s">
        <v>401</v>
      </c>
      <c r="R10904" s="16">
        <v>3700</v>
      </c>
      <c r="S10904" s="16">
        <v>0</v>
      </c>
      <c r="T10904" s="16">
        <v>0</v>
      </c>
      <c r="U10904" s="16">
        <v>0</v>
      </c>
      <c r="V10904" s="16">
        <v>0</v>
      </c>
      <c r="W10904" s="16">
        <v>0</v>
      </c>
      <c r="X10904" s="16">
        <v>0</v>
      </c>
      <c r="Y10904" s="16">
        <v>0</v>
      </c>
      <c r="Z10904" s="16">
        <v>0</v>
      </c>
      <c r="AA10904" s="16">
        <v>0</v>
      </c>
      <c r="AB10904" s="16">
        <v>0</v>
      </c>
      <c r="AC10904" s="16">
        <v>0</v>
      </c>
      <c r="AD10904" s="16">
        <v>0</v>
      </c>
      <c r="AE10904" s="16">
        <v>0</v>
      </c>
      <c r="AF10904" s="16">
        <v>0</v>
      </c>
      <c r="AG10904" s="16">
        <v>0</v>
      </c>
      <c r="AH10904" s="16">
        <v>0</v>
      </c>
      <c r="AI10904" s="16">
        <v>0</v>
      </c>
      <c r="AJ10904" s="16">
        <v>0</v>
      </c>
      <c r="AK10904" s="16">
        <v>0</v>
      </c>
      <c r="AL10904" s="16">
        <v>0</v>
      </c>
      <c r="AM10904" s="16">
        <v>0</v>
      </c>
      <c r="AN10904" s="16">
        <v>0</v>
      </c>
      <c r="AO10904" s="16">
        <v>0</v>
      </c>
      <c r="AP10904" s="16">
        <v>0</v>
      </c>
      <c r="AQ10904" s="16">
        <v>0</v>
      </c>
      <c r="AR10904" s="16">
        <v>0</v>
      </c>
      <c r="AS10904" s="16">
        <v>0</v>
      </c>
      <c r="AT10904" s="16">
        <v>0</v>
      </c>
      <c r="AU10904" s="16">
        <v>0</v>
      </c>
      <c r="AV10904" s="16">
        <v>0</v>
      </c>
      <c r="AW10904" s="16">
        <v>0</v>
      </c>
      <c r="AX10904" s="16">
        <v>0</v>
      </c>
      <c r="AY10904" s="16">
        <v>0</v>
      </c>
    </row>
    <row r="10905" spans="1:51" ht="14.75" hidden="1" x14ac:dyDescent="0.75">
      <c r="A10905" s="16" t="s">
        <v>521</v>
      </c>
      <c r="B10905" s="16" t="s">
        <v>405</v>
      </c>
      <c r="C10905" s="16" t="s">
        <v>530</v>
      </c>
      <c r="D10905" s="16" t="s">
        <v>560</v>
      </c>
      <c r="E10905" s="16" t="s">
        <v>405</v>
      </c>
      <c r="F10905" s="16" t="s">
        <v>591</v>
      </c>
      <c r="G10905" s="16"/>
      <c r="H10905" s="16"/>
      <c r="I10905" s="16"/>
      <c r="J10905" s="16"/>
      <c r="K10905" s="16"/>
      <c r="L10905" s="16"/>
      <c r="M10905" s="16"/>
      <c r="N10905" s="16" t="s">
        <v>30</v>
      </c>
      <c r="O10905" s="16" t="s">
        <v>463</v>
      </c>
      <c r="P10905" s="16" t="s">
        <v>595</v>
      </c>
      <c r="Q10905" s="16" t="s">
        <v>401</v>
      </c>
      <c r="R10905" s="16">
        <v>3700</v>
      </c>
      <c r="S10905" s="16">
        <v>0</v>
      </c>
      <c r="T10905" s="16">
        <v>0</v>
      </c>
      <c r="U10905" s="16">
        <v>0</v>
      </c>
      <c r="V10905" s="16">
        <v>0</v>
      </c>
      <c r="W10905" s="16">
        <v>0</v>
      </c>
      <c r="X10905" s="16">
        <v>0</v>
      </c>
      <c r="Y10905" s="16">
        <v>0</v>
      </c>
      <c r="Z10905" s="16">
        <v>0</v>
      </c>
      <c r="AA10905" s="16">
        <v>0</v>
      </c>
      <c r="AB10905" s="16">
        <v>0</v>
      </c>
      <c r="AC10905" s="16">
        <v>0</v>
      </c>
      <c r="AD10905" s="16">
        <v>0</v>
      </c>
      <c r="AE10905" s="16">
        <v>0</v>
      </c>
      <c r="AF10905" s="16">
        <v>0</v>
      </c>
      <c r="AG10905" s="16">
        <v>0</v>
      </c>
      <c r="AH10905" s="16">
        <v>0</v>
      </c>
      <c r="AI10905" s="16">
        <v>0</v>
      </c>
      <c r="AJ10905" s="16">
        <v>0</v>
      </c>
      <c r="AK10905" s="16">
        <v>0</v>
      </c>
      <c r="AL10905" s="16">
        <v>0</v>
      </c>
      <c r="AM10905" s="16">
        <v>0</v>
      </c>
      <c r="AN10905" s="16">
        <v>0</v>
      </c>
      <c r="AO10905" s="16">
        <v>0</v>
      </c>
      <c r="AP10905" s="16">
        <v>0</v>
      </c>
      <c r="AQ10905" s="16">
        <v>0</v>
      </c>
      <c r="AR10905" s="16">
        <v>0</v>
      </c>
      <c r="AS10905" s="16">
        <v>0</v>
      </c>
      <c r="AT10905" s="16">
        <v>0</v>
      </c>
      <c r="AU10905" s="16">
        <v>0</v>
      </c>
      <c r="AV10905" s="16">
        <v>0</v>
      </c>
      <c r="AW10905" s="16">
        <v>0</v>
      </c>
      <c r="AX10905" s="16">
        <v>0</v>
      </c>
      <c r="AY10905" s="16">
        <v>0</v>
      </c>
    </row>
    <row r="10906" spans="1:51" ht="14.75" hidden="1" x14ac:dyDescent="0.75">
      <c r="A10906" s="16" t="s">
        <v>521</v>
      </c>
      <c r="B10906" s="16" t="s">
        <v>405</v>
      </c>
      <c r="C10906" s="16" t="s">
        <v>530</v>
      </c>
      <c r="D10906" s="16" t="s">
        <v>560</v>
      </c>
      <c r="E10906" s="16" t="s">
        <v>405</v>
      </c>
      <c r="F10906" s="16" t="s">
        <v>591</v>
      </c>
      <c r="G10906" s="16"/>
      <c r="H10906" s="16"/>
      <c r="I10906" s="16"/>
      <c r="J10906" s="16"/>
      <c r="K10906" s="16"/>
      <c r="L10906" s="16"/>
      <c r="M10906" s="16"/>
      <c r="N10906" s="16" t="s">
        <v>30</v>
      </c>
      <c r="O10906" s="16" t="s">
        <v>463</v>
      </c>
      <c r="P10906" s="16" t="s">
        <v>596</v>
      </c>
      <c r="Q10906" s="16" t="s">
        <v>401</v>
      </c>
      <c r="R10906" s="16">
        <v>3700</v>
      </c>
      <c r="S10906" s="16">
        <v>0</v>
      </c>
      <c r="T10906" s="16">
        <v>0</v>
      </c>
      <c r="U10906" s="16">
        <v>0</v>
      </c>
      <c r="V10906" s="16">
        <v>0</v>
      </c>
      <c r="W10906" s="16">
        <v>0</v>
      </c>
      <c r="X10906" s="16">
        <v>0</v>
      </c>
      <c r="Y10906" s="16">
        <v>0</v>
      </c>
      <c r="Z10906" s="16">
        <v>0</v>
      </c>
      <c r="AA10906" s="16">
        <v>0</v>
      </c>
      <c r="AB10906" s="16">
        <v>0</v>
      </c>
      <c r="AC10906" s="16">
        <v>0</v>
      </c>
      <c r="AD10906" s="16">
        <v>0</v>
      </c>
      <c r="AE10906" s="16">
        <v>0</v>
      </c>
      <c r="AF10906" s="16">
        <v>0</v>
      </c>
      <c r="AG10906" s="16">
        <v>0</v>
      </c>
      <c r="AH10906" s="16">
        <v>0</v>
      </c>
      <c r="AI10906" s="16">
        <v>0</v>
      </c>
      <c r="AJ10906" s="16">
        <v>0</v>
      </c>
      <c r="AK10906" s="16">
        <v>0</v>
      </c>
      <c r="AL10906" s="16">
        <v>0</v>
      </c>
      <c r="AM10906" s="16">
        <v>0</v>
      </c>
      <c r="AN10906" s="16">
        <v>0</v>
      </c>
      <c r="AO10906" s="16">
        <v>0</v>
      </c>
      <c r="AP10906" s="16">
        <v>0</v>
      </c>
      <c r="AQ10906" s="16">
        <v>0</v>
      </c>
      <c r="AR10906" s="16">
        <v>0</v>
      </c>
      <c r="AS10906" s="16">
        <v>0</v>
      </c>
      <c r="AT10906" s="16">
        <v>0</v>
      </c>
      <c r="AU10906" s="16">
        <v>0</v>
      </c>
      <c r="AV10906" s="16">
        <v>0</v>
      </c>
      <c r="AW10906" s="16">
        <v>0</v>
      </c>
      <c r="AX10906" s="16">
        <v>0</v>
      </c>
      <c r="AY10906" s="16">
        <v>0</v>
      </c>
    </row>
    <row r="10907" spans="1:51" ht="14.75" hidden="1" x14ac:dyDescent="0.75">
      <c r="A10907" s="16" t="s">
        <v>521</v>
      </c>
      <c r="B10907" s="16" t="s">
        <v>405</v>
      </c>
      <c r="C10907" s="16" t="s">
        <v>530</v>
      </c>
      <c r="D10907" s="16" t="s">
        <v>560</v>
      </c>
      <c r="E10907" s="16" t="s">
        <v>405</v>
      </c>
      <c r="F10907" s="16" t="s">
        <v>591</v>
      </c>
      <c r="G10907" s="16"/>
      <c r="H10907" s="16"/>
      <c r="I10907" s="16"/>
      <c r="J10907" s="16"/>
      <c r="K10907" s="16"/>
      <c r="L10907" s="16"/>
      <c r="M10907" s="16"/>
      <c r="N10907" s="16" t="s">
        <v>30</v>
      </c>
      <c r="O10907" s="16" t="s">
        <v>463</v>
      </c>
      <c r="P10907" s="16" t="s">
        <v>597</v>
      </c>
      <c r="Q10907" s="16" t="s">
        <v>401</v>
      </c>
      <c r="R10907" s="16">
        <v>3700</v>
      </c>
      <c r="S10907" s="16">
        <v>0</v>
      </c>
      <c r="T10907" s="16">
        <v>0</v>
      </c>
      <c r="U10907" s="16">
        <v>0</v>
      </c>
      <c r="V10907" s="16">
        <v>0</v>
      </c>
      <c r="W10907" s="16">
        <v>0</v>
      </c>
      <c r="X10907" s="16">
        <v>0</v>
      </c>
      <c r="Y10907" s="16">
        <v>0</v>
      </c>
      <c r="Z10907" s="16">
        <v>0</v>
      </c>
      <c r="AA10907" s="16">
        <v>0</v>
      </c>
      <c r="AB10907" s="16">
        <v>0</v>
      </c>
      <c r="AC10907" s="16">
        <v>0</v>
      </c>
      <c r="AD10907" s="16">
        <v>0</v>
      </c>
      <c r="AE10907" s="16">
        <v>0</v>
      </c>
      <c r="AF10907" s="16">
        <v>0</v>
      </c>
      <c r="AG10907" s="16">
        <v>0</v>
      </c>
      <c r="AH10907" s="16">
        <v>0</v>
      </c>
      <c r="AI10907" s="16">
        <v>0</v>
      </c>
      <c r="AJ10907" s="16">
        <v>0</v>
      </c>
      <c r="AK10907" s="16">
        <v>0</v>
      </c>
      <c r="AL10907" s="16">
        <v>0</v>
      </c>
      <c r="AM10907" s="16">
        <v>0</v>
      </c>
      <c r="AN10907" s="16">
        <v>0</v>
      </c>
      <c r="AO10907" s="16">
        <v>0</v>
      </c>
      <c r="AP10907" s="16">
        <v>0</v>
      </c>
      <c r="AQ10907" s="16">
        <v>0</v>
      </c>
      <c r="AR10907" s="16">
        <v>0</v>
      </c>
      <c r="AS10907" s="16">
        <v>0</v>
      </c>
      <c r="AT10907" s="16">
        <v>0</v>
      </c>
      <c r="AU10907" s="16">
        <v>0</v>
      </c>
      <c r="AV10907" s="16">
        <v>0</v>
      </c>
      <c r="AW10907" s="16">
        <v>0</v>
      </c>
      <c r="AX10907" s="16">
        <v>0</v>
      </c>
      <c r="AY10907" s="16">
        <v>0</v>
      </c>
    </row>
    <row r="10908" spans="1:51" ht="14.75" hidden="1" x14ac:dyDescent="0.75">
      <c r="A10908" s="16" t="s">
        <v>521</v>
      </c>
      <c r="B10908" s="16" t="s">
        <v>405</v>
      </c>
      <c r="C10908" s="16" t="s">
        <v>530</v>
      </c>
      <c r="D10908" s="16" t="s">
        <v>560</v>
      </c>
      <c r="E10908" s="16" t="s">
        <v>405</v>
      </c>
      <c r="F10908" s="16" t="s">
        <v>591</v>
      </c>
      <c r="G10908" s="16"/>
      <c r="H10908" s="16"/>
      <c r="I10908" s="16"/>
      <c r="J10908" s="16"/>
      <c r="K10908" s="16"/>
      <c r="L10908" s="16"/>
      <c r="M10908" s="16"/>
      <c r="N10908" s="16" t="s">
        <v>30</v>
      </c>
      <c r="O10908" s="16" t="s">
        <v>463</v>
      </c>
      <c r="P10908" s="16" t="s">
        <v>598</v>
      </c>
      <c r="Q10908" s="16" t="s">
        <v>401</v>
      </c>
      <c r="R10908" s="16">
        <v>930</v>
      </c>
      <c r="S10908" s="16">
        <v>0</v>
      </c>
      <c r="T10908" s="16">
        <v>0</v>
      </c>
      <c r="U10908" s="16">
        <v>0</v>
      </c>
      <c r="V10908" s="16">
        <v>0</v>
      </c>
      <c r="W10908" s="16">
        <v>0</v>
      </c>
      <c r="X10908" s="16">
        <v>0</v>
      </c>
      <c r="Y10908" s="16">
        <v>0</v>
      </c>
      <c r="Z10908" s="16">
        <v>0</v>
      </c>
      <c r="AA10908" s="16">
        <v>0</v>
      </c>
      <c r="AB10908" s="16">
        <v>0</v>
      </c>
      <c r="AC10908" s="16">
        <v>0</v>
      </c>
      <c r="AD10908" s="16">
        <v>0</v>
      </c>
      <c r="AE10908" s="16">
        <v>0</v>
      </c>
      <c r="AF10908" s="16">
        <v>0</v>
      </c>
      <c r="AG10908" s="16">
        <v>0</v>
      </c>
      <c r="AH10908" s="16">
        <v>0</v>
      </c>
      <c r="AI10908" s="16">
        <v>0</v>
      </c>
      <c r="AJ10908" s="16">
        <v>0</v>
      </c>
      <c r="AK10908" s="16">
        <v>0</v>
      </c>
      <c r="AL10908" s="16">
        <v>0</v>
      </c>
      <c r="AM10908" s="16">
        <v>0</v>
      </c>
      <c r="AN10908" s="16">
        <v>0</v>
      </c>
      <c r="AO10908" s="16">
        <v>0</v>
      </c>
      <c r="AP10908" s="16">
        <v>0</v>
      </c>
      <c r="AQ10908" s="16">
        <v>0</v>
      </c>
      <c r="AR10908" s="16">
        <v>0</v>
      </c>
      <c r="AS10908" s="16">
        <v>0</v>
      </c>
      <c r="AT10908" s="16">
        <v>0</v>
      </c>
      <c r="AU10908" s="16">
        <v>0</v>
      </c>
      <c r="AV10908" s="16">
        <v>0</v>
      </c>
      <c r="AW10908" s="16">
        <v>0</v>
      </c>
      <c r="AX10908" s="16">
        <v>0</v>
      </c>
      <c r="AY10908" s="16">
        <v>0</v>
      </c>
    </row>
    <row r="10909" spans="1:51" ht="14.75" hidden="1" x14ac:dyDescent="0.75">
      <c r="A10909" s="16" t="s">
        <v>521</v>
      </c>
      <c r="B10909" s="16" t="s">
        <v>405</v>
      </c>
      <c r="C10909" s="16" t="s">
        <v>530</v>
      </c>
      <c r="D10909" s="16" t="s">
        <v>560</v>
      </c>
      <c r="E10909" s="16" t="s">
        <v>405</v>
      </c>
      <c r="F10909" s="16" t="s">
        <v>591</v>
      </c>
      <c r="G10909" s="16"/>
      <c r="H10909" s="16"/>
      <c r="I10909" s="16"/>
      <c r="J10909" s="16"/>
      <c r="K10909" s="16"/>
      <c r="L10909" s="16"/>
      <c r="M10909" s="16"/>
      <c r="N10909" s="16" t="s">
        <v>30</v>
      </c>
      <c r="O10909" s="16" t="s">
        <v>463</v>
      </c>
      <c r="P10909" s="16" t="s">
        <v>599</v>
      </c>
      <c r="Q10909" s="16" t="s">
        <v>546</v>
      </c>
      <c r="R10909" s="16">
        <v>1</v>
      </c>
      <c r="S10909" s="16">
        <v>0</v>
      </c>
      <c r="T10909" s="16">
        <v>0</v>
      </c>
      <c r="U10909" s="16">
        <v>0</v>
      </c>
      <c r="V10909" s="16">
        <v>0</v>
      </c>
      <c r="W10909" s="16">
        <v>0</v>
      </c>
      <c r="X10909" s="16">
        <v>0</v>
      </c>
      <c r="Y10909" s="16">
        <v>0</v>
      </c>
      <c r="Z10909" s="16">
        <v>0</v>
      </c>
      <c r="AA10909" s="16">
        <v>0</v>
      </c>
      <c r="AB10909" s="16">
        <v>0</v>
      </c>
      <c r="AC10909" s="16">
        <v>0</v>
      </c>
      <c r="AD10909" s="16">
        <v>0</v>
      </c>
      <c r="AE10909" s="16">
        <v>0</v>
      </c>
      <c r="AF10909" s="16">
        <v>0</v>
      </c>
      <c r="AG10909" s="16">
        <v>0</v>
      </c>
      <c r="AH10909" s="16">
        <v>0</v>
      </c>
      <c r="AI10909" s="16">
        <v>0</v>
      </c>
      <c r="AJ10909" s="16">
        <v>0</v>
      </c>
      <c r="AK10909" s="16">
        <v>0</v>
      </c>
      <c r="AL10909" s="16">
        <v>0</v>
      </c>
      <c r="AM10909" s="16">
        <v>0</v>
      </c>
      <c r="AN10909" s="16">
        <v>0</v>
      </c>
      <c r="AO10909" s="16">
        <v>0</v>
      </c>
      <c r="AP10909" s="16">
        <v>0</v>
      </c>
      <c r="AQ10909" s="16">
        <v>0</v>
      </c>
      <c r="AR10909" s="16">
        <v>0</v>
      </c>
      <c r="AS10909" s="16">
        <v>0</v>
      </c>
      <c r="AT10909" s="16">
        <v>0</v>
      </c>
      <c r="AU10909" s="16">
        <v>0</v>
      </c>
      <c r="AV10909" s="16">
        <v>0</v>
      </c>
      <c r="AW10909" s="16">
        <v>0</v>
      </c>
      <c r="AX10909" s="16">
        <v>0</v>
      </c>
      <c r="AY10909" s="16">
        <v>0</v>
      </c>
    </row>
    <row r="10910" spans="1:51" ht="14.75" hidden="1" x14ac:dyDescent="0.75">
      <c r="A10910" s="16" t="s">
        <v>521</v>
      </c>
      <c r="B10910" s="16" t="s">
        <v>405</v>
      </c>
      <c r="C10910" s="16" t="s">
        <v>530</v>
      </c>
      <c r="D10910" s="16" t="s">
        <v>560</v>
      </c>
      <c r="E10910" s="16" t="s">
        <v>405</v>
      </c>
      <c r="F10910" s="16" t="s">
        <v>591</v>
      </c>
      <c r="G10910" s="16"/>
      <c r="H10910" s="16"/>
      <c r="I10910" s="16"/>
      <c r="J10910" s="16"/>
      <c r="K10910" s="16"/>
      <c r="L10910" s="16"/>
      <c r="M10910" s="16"/>
      <c r="N10910" s="16" t="s">
        <v>30</v>
      </c>
      <c r="O10910" s="16" t="s">
        <v>463</v>
      </c>
      <c r="P10910" s="16" t="s">
        <v>600</v>
      </c>
      <c r="Q10910" s="16" t="s">
        <v>401</v>
      </c>
      <c r="R10910" s="16">
        <v>0.04</v>
      </c>
      <c r="S10910" s="16">
        <v>0</v>
      </c>
      <c r="T10910" s="16">
        <v>0</v>
      </c>
      <c r="U10910" s="16">
        <v>0</v>
      </c>
      <c r="V10910" s="16">
        <v>0</v>
      </c>
      <c r="W10910" s="16">
        <v>0</v>
      </c>
      <c r="X10910" s="16">
        <v>0</v>
      </c>
      <c r="Y10910" s="16">
        <v>0</v>
      </c>
      <c r="Z10910" s="16">
        <v>0</v>
      </c>
      <c r="AA10910" s="16">
        <v>0</v>
      </c>
      <c r="AB10910" s="16">
        <v>0</v>
      </c>
      <c r="AC10910" s="16">
        <v>0</v>
      </c>
      <c r="AD10910" s="16">
        <v>0</v>
      </c>
      <c r="AE10910" s="16">
        <v>0</v>
      </c>
      <c r="AF10910" s="16">
        <v>0</v>
      </c>
      <c r="AG10910" s="16">
        <v>0</v>
      </c>
      <c r="AH10910" s="16">
        <v>0</v>
      </c>
      <c r="AI10910" s="16">
        <v>0</v>
      </c>
      <c r="AJ10910" s="16">
        <v>0</v>
      </c>
      <c r="AK10910" s="16">
        <v>0</v>
      </c>
      <c r="AL10910" s="16">
        <v>0</v>
      </c>
      <c r="AM10910" s="16">
        <v>0</v>
      </c>
      <c r="AN10910" s="16">
        <v>0</v>
      </c>
      <c r="AO10910" s="16">
        <v>0</v>
      </c>
      <c r="AP10910" s="16">
        <v>0</v>
      </c>
      <c r="AQ10910" s="16">
        <v>0</v>
      </c>
      <c r="AR10910" s="16">
        <v>0</v>
      </c>
      <c r="AS10910" s="16">
        <v>0</v>
      </c>
      <c r="AT10910" s="16">
        <v>0</v>
      </c>
      <c r="AU10910" s="16">
        <v>0</v>
      </c>
      <c r="AV10910" s="16">
        <v>0</v>
      </c>
      <c r="AW10910" s="16">
        <v>0</v>
      </c>
      <c r="AX10910" s="16">
        <v>0</v>
      </c>
      <c r="AY10910" s="16">
        <v>0</v>
      </c>
    </row>
    <row r="10911" spans="1:51" ht="14.75" hidden="1" x14ac:dyDescent="0.75">
      <c r="A10911" s="16" t="s">
        <v>521</v>
      </c>
      <c r="B10911" s="16" t="s">
        <v>405</v>
      </c>
      <c r="C10911" s="16" t="s">
        <v>530</v>
      </c>
      <c r="D10911" s="16" t="s">
        <v>560</v>
      </c>
      <c r="E10911" s="16" t="s">
        <v>405</v>
      </c>
      <c r="F10911" s="16" t="s">
        <v>591</v>
      </c>
      <c r="G10911" s="16"/>
      <c r="H10911" s="16"/>
      <c r="I10911" s="16"/>
      <c r="J10911" s="16"/>
      <c r="K10911" s="16"/>
      <c r="L10911" s="16"/>
      <c r="M10911" s="16"/>
      <c r="N10911" s="16" t="s">
        <v>30</v>
      </c>
      <c r="O10911" s="16" t="s">
        <v>463</v>
      </c>
      <c r="P10911" s="16" t="s">
        <v>601</v>
      </c>
      <c r="Q10911" s="16" t="s">
        <v>401</v>
      </c>
      <c r="R10911" s="16">
        <v>0.02</v>
      </c>
      <c r="S10911" s="16">
        <v>0</v>
      </c>
      <c r="T10911" s="16">
        <v>0</v>
      </c>
      <c r="U10911" s="16">
        <v>0</v>
      </c>
      <c r="V10911" s="16">
        <v>0</v>
      </c>
      <c r="W10911" s="16">
        <v>0</v>
      </c>
      <c r="X10911" s="16">
        <v>0</v>
      </c>
      <c r="Y10911" s="16">
        <v>0</v>
      </c>
      <c r="Z10911" s="16">
        <v>0</v>
      </c>
      <c r="AA10911" s="16">
        <v>0</v>
      </c>
      <c r="AB10911" s="16">
        <v>0</v>
      </c>
      <c r="AC10911" s="16">
        <v>0</v>
      </c>
      <c r="AD10911" s="16">
        <v>0</v>
      </c>
      <c r="AE10911" s="16">
        <v>0</v>
      </c>
      <c r="AF10911" s="16">
        <v>0</v>
      </c>
      <c r="AG10911" s="16">
        <v>0</v>
      </c>
      <c r="AH10911" s="16">
        <v>0</v>
      </c>
      <c r="AI10911" s="16">
        <v>0</v>
      </c>
      <c r="AJ10911" s="16">
        <v>0</v>
      </c>
      <c r="AK10911" s="16">
        <v>0</v>
      </c>
      <c r="AL10911" s="16">
        <v>0</v>
      </c>
      <c r="AM10911" s="16">
        <v>0</v>
      </c>
      <c r="AN10911" s="16">
        <v>0</v>
      </c>
      <c r="AO10911" s="16">
        <v>0</v>
      </c>
      <c r="AP10911" s="16">
        <v>0</v>
      </c>
      <c r="AQ10911" s="16">
        <v>0</v>
      </c>
      <c r="AR10911" s="16">
        <v>0</v>
      </c>
      <c r="AS10911" s="16">
        <v>0</v>
      </c>
      <c r="AT10911" s="16">
        <v>0</v>
      </c>
      <c r="AU10911" s="16">
        <v>0</v>
      </c>
      <c r="AV10911" s="16">
        <v>0</v>
      </c>
      <c r="AW10911" s="16">
        <v>0</v>
      </c>
      <c r="AX10911" s="16">
        <v>0</v>
      </c>
      <c r="AY10911" s="16">
        <v>0</v>
      </c>
    </row>
    <row r="10912" spans="1:51" ht="14.75" hidden="1" x14ac:dyDescent="0.75">
      <c r="A10912" s="16" t="s">
        <v>521</v>
      </c>
      <c r="B10912" s="16" t="s">
        <v>405</v>
      </c>
      <c r="C10912" s="16" t="s">
        <v>530</v>
      </c>
      <c r="D10912" s="16" t="s">
        <v>560</v>
      </c>
      <c r="E10912" s="16" t="s">
        <v>405</v>
      </c>
      <c r="F10912" s="16" t="s">
        <v>591</v>
      </c>
      <c r="G10912" s="16"/>
      <c r="H10912" s="16"/>
      <c r="I10912" s="16"/>
      <c r="J10912" s="16"/>
      <c r="K10912" s="16"/>
      <c r="L10912" s="16"/>
      <c r="M10912" s="16"/>
      <c r="N10912" s="16" t="s">
        <v>30</v>
      </c>
      <c r="O10912" s="16" t="s">
        <v>463</v>
      </c>
      <c r="P10912" s="16" t="s">
        <v>602</v>
      </c>
      <c r="Q10912" s="16" t="s">
        <v>401</v>
      </c>
      <c r="R10912" s="16">
        <v>0.97</v>
      </c>
      <c r="S10912" s="16">
        <v>0</v>
      </c>
      <c r="T10912" s="16">
        <v>0</v>
      </c>
      <c r="U10912" s="16">
        <v>0</v>
      </c>
      <c r="V10912" s="16">
        <v>0</v>
      </c>
      <c r="W10912" s="16">
        <v>0</v>
      </c>
      <c r="X10912" s="16">
        <v>0</v>
      </c>
      <c r="Y10912" s="16">
        <v>0</v>
      </c>
      <c r="Z10912" s="16">
        <v>0</v>
      </c>
      <c r="AA10912" s="16">
        <v>0</v>
      </c>
      <c r="AB10912" s="16">
        <v>0</v>
      </c>
      <c r="AC10912" s="16">
        <v>0</v>
      </c>
      <c r="AD10912" s="16">
        <v>0</v>
      </c>
      <c r="AE10912" s="16">
        <v>0</v>
      </c>
      <c r="AF10912" s="16">
        <v>0</v>
      </c>
      <c r="AG10912" s="16">
        <v>0</v>
      </c>
      <c r="AH10912" s="16">
        <v>0</v>
      </c>
      <c r="AI10912" s="16">
        <v>0</v>
      </c>
      <c r="AJ10912" s="16">
        <v>0</v>
      </c>
      <c r="AK10912" s="16">
        <v>0</v>
      </c>
      <c r="AL10912" s="16">
        <v>0</v>
      </c>
      <c r="AM10912" s="16">
        <v>0</v>
      </c>
      <c r="AN10912" s="16">
        <v>0</v>
      </c>
      <c r="AO10912" s="16">
        <v>0</v>
      </c>
      <c r="AP10912" s="16">
        <v>0</v>
      </c>
      <c r="AQ10912" s="16">
        <v>0</v>
      </c>
      <c r="AR10912" s="16">
        <v>0</v>
      </c>
      <c r="AS10912" s="16">
        <v>0</v>
      </c>
      <c r="AT10912" s="16">
        <v>0</v>
      </c>
      <c r="AU10912" s="16">
        <v>0</v>
      </c>
      <c r="AV10912" s="16">
        <v>0</v>
      </c>
      <c r="AW10912" s="16">
        <v>0</v>
      </c>
      <c r="AX10912" s="16">
        <v>0</v>
      </c>
      <c r="AY10912" s="16">
        <v>0</v>
      </c>
    </row>
    <row r="10913" spans="1:51" ht="14.75" hidden="1" x14ac:dyDescent="0.75">
      <c r="A10913" s="16" t="s">
        <v>521</v>
      </c>
      <c r="B10913" s="16" t="s">
        <v>405</v>
      </c>
      <c r="C10913" s="16" t="s">
        <v>530</v>
      </c>
      <c r="D10913" s="16" t="s">
        <v>560</v>
      </c>
      <c r="E10913" s="16" t="s">
        <v>405</v>
      </c>
      <c r="F10913" s="16" t="s">
        <v>591</v>
      </c>
      <c r="G10913" s="16"/>
      <c r="H10913" s="16"/>
      <c r="I10913" s="16"/>
      <c r="J10913" s="16"/>
      <c r="K10913" s="16"/>
      <c r="L10913" s="16"/>
      <c r="M10913" s="16"/>
      <c r="N10913" s="16" t="s">
        <v>30</v>
      </c>
      <c r="O10913" s="16" t="s">
        <v>463</v>
      </c>
      <c r="P10913" s="16" t="s">
        <v>603</v>
      </c>
      <c r="Q10913" s="16" t="s">
        <v>401</v>
      </c>
      <c r="R10913" s="16">
        <v>3170</v>
      </c>
      <c r="S10913" s="16">
        <v>1.007748634043645E-2</v>
      </c>
      <c r="T10913" s="16">
        <v>1.1481157305056489E-2</v>
      </c>
      <c r="U10913" s="16">
        <v>1.2884828269676541E-2</v>
      </c>
      <c r="V10913" s="16">
        <v>1.428849923429658E-2</v>
      </c>
      <c r="W10913" s="16">
        <v>1.5692170198916621E-2</v>
      </c>
      <c r="X10913" s="16">
        <v>1.709584116353666E-2</v>
      </c>
      <c r="Y10913" s="16">
        <v>1.9374570260502131E-2</v>
      </c>
      <c r="Z10913" s="16">
        <v>2.1653299357467602E-2</v>
      </c>
      <c r="AA10913" s="16">
        <v>2.3932028454433069E-2</v>
      </c>
      <c r="AB10913" s="16">
        <v>2.6210757551398539E-2</v>
      </c>
      <c r="AC10913" s="16">
        <v>2.8489486648363999E-2</v>
      </c>
      <c r="AD10913" s="16">
        <v>2.6104946910782131E-2</v>
      </c>
      <c r="AE10913" s="16">
        <v>2.3720407173200269E-2</v>
      </c>
      <c r="AF10913" s="16">
        <v>5.2295563012499388E-3</v>
      </c>
      <c r="AG10913" s="16">
        <v>1.4262426276136201E-2</v>
      </c>
      <c r="AH10913" s="16">
        <v>1.283618364852258E-2</v>
      </c>
      <c r="AI10913" s="16">
        <v>1.264601796484076E-2</v>
      </c>
      <c r="AJ10913" s="16">
        <v>5.4790084447358866E-3</v>
      </c>
      <c r="AK10913" s="16">
        <v>5.3005391142884649E-3</v>
      </c>
      <c r="AL10913" s="16">
        <v>1.873927969697942E-3</v>
      </c>
      <c r="AM10913" s="16">
        <v>2.8956648865094388E-3</v>
      </c>
      <c r="AN10913" s="16">
        <v>2.6976020229593951E-3</v>
      </c>
      <c r="AO10913" s="16">
        <v>2.8813654329469742E-3</v>
      </c>
      <c r="AP10913" s="16">
        <v>5.5174095577220344E-3</v>
      </c>
      <c r="AQ10913" s="16">
        <v>3.3525545492079389E-3</v>
      </c>
      <c r="AR10913" s="16">
        <v>6.0726814002203628E-3</v>
      </c>
      <c r="AS10913" s="16">
        <v>0</v>
      </c>
      <c r="AT10913" s="16">
        <v>1.217218872594785E-3</v>
      </c>
      <c r="AU10913" s="16">
        <v>2.450505720127099E-3</v>
      </c>
      <c r="AV10913" s="16">
        <v>1.540371683523318E-3</v>
      </c>
      <c r="AW10913" s="16">
        <v>0</v>
      </c>
      <c r="AX10913" s="16">
        <v>0</v>
      </c>
      <c r="AY10913" s="16">
        <v>0</v>
      </c>
    </row>
    <row r="10914" spans="1:51" ht="14.75" hidden="1" x14ac:dyDescent="0.75">
      <c r="A10914" s="16" t="s">
        <v>521</v>
      </c>
      <c r="B10914" s="16" t="s">
        <v>405</v>
      </c>
      <c r="C10914" s="16" t="s">
        <v>530</v>
      </c>
      <c r="D10914" s="16" t="s">
        <v>560</v>
      </c>
      <c r="E10914" s="16" t="s">
        <v>405</v>
      </c>
      <c r="F10914" s="16" t="s">
        <v>591</v>
      </c>
      <c r="G10914" s="16"/>
      <c r="H10914" s="16"/>
      <c r="I10914" s="16"/>
      <c r="J10914" s="16"/>
      <c r="K10914" s="16"/>
      <c r="L10914" s="16"/>
      <c r="M10914" s="16"/>
      <c r="N10914" s="16" t="s">
        <v>30</v>
      </c>
      <c r="O10914" s="16" t="s">
        <v>463</v>
      </c>
      <c r="P10914" s="16" t="s">
        <v>604</v>
      </c>
      <c r="Q10914" s="16" t="s">
        <v>401</v>
      </c>
      <c r="R10914" s="16">
        <v>1120</v>
      </c>
      <c r="S10914" s="16">
        <v>0</v>
      </c>
      <c r="T10914" s="16">
        <v>0</v>
      </c>
      <c r="U10914" s="16">
        <v>0</v>
      </c>
      <c r="V10914" s="16">
        <v>0</v>
      </c>
      <c r="W10914" s="16">
        <v>0</v>
      </c>
      <c r="X10914" s="16">
        <v>0</v>
      </c>
      <c r="Y10914" s="16">
        <v>0</v>
      </c>
      <c r="Z10914" s="16">
        <v>0</v>
      </c>
      <c r="AA10914" s="16">
        <v>0</v>
      </c>
      <c r="AB10914" s="16">
        <v>0</v>
      </c>
      <c r="AC10914" s="16">
        <v>0</v>
      </c>
      <c r="AD10914" s="16">
        <v>0</v>
      </c>
      <c r="AE10914" s="16">
        <v>0</v>
      </c>
      <c r="AF10914" s="16">
        <v>0</v>
      </c>
      <c r="AG10914" s="16">
        <v>0</v>
      </c>
      <c r="AH10914" s="16">
        <v>0</v>
      </c>
      <c r="AI10914" s="16">
        <v>0</v>
      </c>
      <c r="AJ10914" s="16">
        <v>0</v>
      </c>
      <c r="AK10914" s="16">
        <v>0</v>
      </c>
      <c r="AL10914" s="16">
        <v>0</v>
      </c>
      <c r="AM10914" s="16">
        <v>0</v>
      </c>
      <c r="AN10914" s="16">
        <v>0</v>
      </c>
      <c r="AO10914" s="16">
        <v>0</v>
      </c>
      <c r="AP10914" s="16">
        <v>0</v>
      </c>
      <c r="AQ10914" s="16">
        <v>0</v>
      </c>
      <c r="AR10914" s="16">
        <v>0</v>
      </c>
      <c r="AS10914" s="16">
        <v>0</v>
      </c>
      <c r="AT10914" s="16">
        <v>0</v>
      </c>
      <c r="AU10914" s="16">
        <v>0</v>
      </c>
      <c r="AV10914" s="16">
        <v>0</v>
      </c>
      <c r="AW10914" s="16">
        <v>0</v>
      </c>
      <c r="AX10914" s="16">
        <v>0</v>
      </c>
      <c r="AY10914" s="16">
        <v>0</v>
      </c>
    </row>
    <row r="10915" spans="1:51" ht="14.75" hidden="1" x14ac:dyDescent="0.75">
      <c r="A10915" s="16" t="s">
        <v>521</v>
      </c>
      <c r="B10915" s="16" t="s">
        <v>405</v>
      </c>
      <c r="C10915" s="16" t="s">
        <v>530</v>
      </c>
      <c r="D10915" s="16" t="s">
        <v>560</v>
      </c>
      <c r="E10915" s="16" t="s">
        <v>405</v>
      </c>
      <c r="F10915" s="16" t="s">
        <v>591</v>
      </c>
      <c r="G10915" s="16"/>
      <c r="H10915" s="16"/>
      <c r="I10915" s="16"/>
      <c r="J10915" s="16"/>
      <c r="K10915" s="16"/>
      <c r="L10915" s="16"/>
      <c r="M10915" s="16"/>
      <c r="N10915" s="16" t="s">
        <v>30</v>
      </c>
      <c r="O10915" s="16" t="s">
        <v>463</v>
      </c>
      <c r="P10915" s="16" t="s">
        <v>585</v>
      </c>
      <c r="Q10915" s="16" t="s">
        <v>401</v>
      </c>
      <c r="R10915" s="16">
        <v>1300</v>
      </c>
      <c r="S10915" s="16">
        <v>0</v>
      </c>
      <c r="T10915" s="16">
        <v>0</v>
      </c>
      <c r="U10915" s="16">
        <v>0</v>
      </c>
      <c r="V10915" s="16">
        <v>0</v>
      </c>
      <c r="W10915" s="16">
        <v>0</v>
      </c>
      <c r="X10915" s="16">
        <v>0</v>
      </c>
      <c r="Y10915" s="16">
        <v>0</v>
      </c>
      <c r="Z10915" s="16">
        <v>0</v>
      </c>
      <c r="AA10915" s="16">
        <v>0</v>
      </c>
      <c r="AB10915" s="16">
        <v>0</v>
      </c>
      <c r="AC10915" s="16">
        <v>0</v>
      </c>
      <c r="AD10915" s="16">
        <v>0</v>
      </c>
      <c r="AE10915" s="16">
        <v>0</v>
      </c>
      <c r="AF10915" s="16">
        <v>0</v>
      </c>
      <c r="AG10915" s="16">
        <v>0</v>
      </c>
      <c r="AH10915" s="16">
        <v>0</v>
      </c>
      <c r="AI10915" s="16">
        <v>0</v>
      </c>
      <c r="AJ10915" s="16">
        <v>0</v>
      </c>
      <c r="AK10915" s="16">
        <v>0</v>
      </c>
      <c r="AL10915" s="16">
        <v>0</v>
      </c>
      <c r="AM10915" s="16">
        <v>0</v>
      </c>
      <c r="AN10915" s="16">
        <v>0</v>
      </c>
      <c r="AO10915" s="16">
        <v>0</v>
      </c>
      <c r="AP10915" s="16">
        <v>0</v>
      </c>
      <c r="AQ10915" s="16">
        <v>0</v>
      </c>
      <c r="AR10915" s="16">
        <v>0</v>
      </c>
      <c r="AS10915" s="16">
        <v>0</v>
      </c>
      <c r="AT10915" s="16">
        <v>0</v>
      </c>
      <c r="AU10915" s="16">
        <v>0</v>
      </c>
      <c r="AV10915" s="16">
        <v>0</v>
      </c>
      <c r="AW10915" s="16">
        <v>0</v>
      </c>
      <c r="AX10915" s="16">
        <v>0</v>
      </c>
      <c r="AY10915" s="16">
        <v>0</v>
      </c>
    </row>
    <row r="10916" spans="1:51" ht="14.75" hidden="1" x14ac:dyDescent="0.75">
      <c r="A10916" s="16" t="s">
        <v>521</v>
      </c>
      <c r="B10916" s="16" t="s">
        <v>405</v>
      </c>
      <c r="C10916" s="16" t="s">
        <v>530</v>
      </c>
      <c r="D10916" s="16" t="s">
        <v>560</v>
      </c>
      <c r="E10916" s="16" t="s">
        <v>405</v>
      </c>
      <c r="F10916" s="16" t="s">
        <v>591</v>
      </c>
      <c r="G10916" s="16"/>
      <c r="H10916" s="16"/>
      <c r="I10916" s="16"/>
      <c r="J10916" s="16"/>
      <c r="K10916" s="16"/>
      <c r="L10916" s="16"/>
      <c r="M10916" s="16"/>
      <c r="N10916" s="16" t="s">
        <v>30</v>
      </c>
      <c r="O10916" s="16" t="s">
        <v>463</v>
      </c>
      <c r="P10916" s="16" t="s">
        <v>584</v>
      </c>
      <c r="Q10916" s="16" t="s">
        <v>401</v>
      </c>
      <c r="R10916" s="16">
        <v>4800</v>
      </c>
      <c r="S10916" s="16">
        <v>4.6281486476754596E-3</v>
      </c>
      <c r="T10916" s="16">
        <v>5.2727933196925697E-3</v>
      </c>
      <c r="U10916" s="16">
        <v>5.9174379917096781E-3</v>
      </c>
      <c r="V10916" s="16">
        <v>6.5620826637267891E-3</v>
      </c>
      <c r="W10916" s="16">
        <v>7.2067273357438984E-3</v>
      </c>
      <c r="X10916" s="16">
        <v>7.8513720077610077E-3</v>
      </c>
      <c r="Y10916" s="16">
        <v>8.8978926015148181E-3</v>
      </c>
      <c r="Z10916" s="16">
        <v>9.9444131952686268E-3</v>
      </c>
      <c r="AA10916" s="16">
        <v>1.0990933789022441E-2</v>
      </c>
      <c r="AB10916" s="16">
        <v>1.2037454382776241E-2</v>
      </c>
      <c r="AC10916" s="16">
        <v>1.3083974976530049E-2</v>
      </c>
      <c r="AD10916" s="16">
        <v>1.19888601841105E-2</v>
      </c>
      <c r="AE10916" s="16">
        <v>1.089374539169095E-2</v>
      </c>
      <c r="AF10916" s="16">
        <v>2.4017064480113559E-3</v>
      </c>
      <c r="AG10916" s="16">
        <v>6.5501084945764256E-3</v>
      </c>
      <c r="AH10916" s="16">
        <v>5.8950976451187841E-3</v>
      </c>
      <c r="AI10916" s="16">
        <v>5.8077628651910969E-3</v>
      </c>
      <c r="AJ10916" s="16">
        <v>2.5162689055065091E-3</v>
      </c>
      <c r="AK10916" s="16">
        <v>2.434305748975353E-3</v>
      </c>
      <c r="AL10916" s="16">
        <v>8.6061314357714473E-4</v>
      </c>
      <c r="AM10916" s="16">
        <v>1.329852214718016E-3</v>
      </c>
      <c r="AN10916" s="16">
        <v>1.3525136621744969E-3</v>
      </c>
      <c r="AO10916" s="16">
        <v>1.534356402684564E-3</v>
      </c>
      <c r="AP10916" s="16">
        <v>2.7106556778523491E-3</v>
      </c>
      <c r="AQ10916" s="16">
        <v>1.5409606442953021E-3</v>
      </c>
      <c r="AR10916" s="16">
        <v>2.2861927516778522E-3</v>
      </c>
      <c r="AS10916" s="16">
        <v>0</v>
      </c>
      <c r="AT10916" s="16">
        <v>0</v>
      </c>
      <c r="AU10916" s="16">
        <v>0</v>
      </c>
      <c r="AV10916" s="16">
        <v>0</v>
      </c>
      <c r="AW10916" s="16">
        <v>0</v>
      </c>
      <c r="AX10916" s="16">
        <v>0</v>
      </c>
      <c r="AY10916" s="16">
        <v>0</v>
      </c>
    </row>
    <row r="10917" spans="1:51" ht="14.75" hidden="1" x14ac:dyDescent="0.75">
      <c r="A10917" s="16" t="s">
        <v>521</v>
      </c>
      <c r="B10917" s="16" t="s">
        <v>405</v>
      </c>
      <c r="C10917" s="16" t="s">
        <v>530</v>
      </c>
      <c r="D10917" s="16" t="s">
        <v>560</v>
      </c>
      <c r="E10917" s="16" t="s">
        <v>405</v>
      </c>
      <c r="F10917" s="16" t="s">
        <v>591</v>
      </c>
      <c r="G10917" s="16"/>
      <c r="H10917" s="16"/>
      <c r="I10917" s="16"/>
      <c r="J10917" s="16"/>
      <c r="K10917" s="16"/>
      <c r="L10917" s="16"/>
      <c r="M10917" s="16"/>
      <c r="N10917" s="16" t="s">
        <v>30</v>
      </c>
      <c r="O10917" s="16" t="s">
        <v>463</v>
      </c>
      <c r="P10917" s="16" t="s">
        <v>605</v>
      </c>
      <c r="Q10917" s="16" t="s">
        <v>401</v>
      </c>
      <c r="R10917" s="16">
        <v>138</v>
      </c>
      <c r="S10917" s="16">
        <v>0</v>
      </c>
      <c r="T10917" s="16">
        <v>0</v>
      </c>
      <c r="U10917" s="16">
        <v>0</v>
      </c>
      <c r="V10917" s="16">
        <v>0</v>
      </c>
      <c r="W10917" s="16">
        <v>0</v>
      </c>
      <c r="X10917" s="16">
        <v>0</v>
      </c>
      <c r="Y10917" s="16">
        <v>0</v>
      </c>
      <c r="Z10917" s="16">
        <v>0</v>
      </c>
      <c r="AA10917" s="16">
        <v>0</v>
      </c>
      <c r="AB10917" s="16">
        <v>0</v>
      </c>
      <c r="AC10917" s="16">
        <v>0</v>
      </c>
      <c r="AD10917" s="16">
        <v>0</v>
      </c>
      <c r="AE10917" s="16">
        <v>0</v>
      </c>
      <c r="AF10917" s="16">
        <v>0</v>
      </c>
      <c r="AG10917" s="16">
        <v>0</v>
      </c>
      <c r="AH10917" s="16">
        <v>0</v>
      </c>
      <c r="AI10917" s="16">
        <v>0</v>
      </c>
      <c r="AJ10917" s="16">
        <v>0</v>
      </c>
      <c r="AK10917" s="16">
        <v>0</v>
      </c>
      <c r="AL10917" s="16">
        <v>0</v>
      </c>
      <c r="AM10917" s="16">
        <v>0</v>
      </c>
      <c r="AN10917" s="16">
        <v>0</v>
      </c>
      <c r="AO10917" s="16">
        <v>0</v>
      </c>
      <c r="AP10917" s="16">
        <v>0</v>
      </c>
      <c r="AQ10917" s="16">
        <v>0</v>
      </c>
      <c r="AR10917" s="16">
        <v>0</v>
      </c>
      <c r="AS10917" s="16">
        <v>0</v>
      </c>
      <c r="AT10917" s="16">
        <v>0</v>
      </c>
      <c r="AU10917" s="16">
        <v>0</v>
      </c>
      <c r="AV10917" s="16">
        <v>0</v>
      </c>
      <c r="AW10917" s="16">
        <v>0</v>
      </c>
      <c r="AX10917" s="16">
        <v>0</v>
      </c>
      <c r="AY10917" s="16">
        <v>0</v>
      </c>
    </row>
    <row r="10918" spans="1:51" ht="14.75" hidden="1" x14ac:dyDescent="0.75">
      <c r="A10918" s="16" t="s">
        <v>521</v>
      </c>
      <c r="B10918" s="16" t="s">
        <v>405</v>
      </c>
      <c r="C10918" s="16" t="s">
        <v>530</v>
      </c>
      <c r="D10918" s="16" t="s">
        <v>560</v>
      </c>
      <c r="E10918" s="16" t="s">
        <v>405</v>
      </c>
      <c r="F10918" s="16" t="s">
        <v>591</v>
      </c>
      <c r="G10918" s="16"/>
      <c r="H10918" s="16"/>
      <c r="I10918" s="16"/>
      <c r="J10918" s="16"/>
      <c r="K10918" s="16"/>
      <c r="L10918" s="16"/>
      <c r="M10918" s="16"/>
      <c r="N10918" s="16" t="s">
        <v>30</v>
      </c>
      <c r="O10918" s="16" t="s">
        <v>463</v>
      </c>
      <c r="P10918" s="16" t="s">
        <v>606</v>
      </c>
      <c r="Q10918" s="16" t="s">
        <v>401</v>
      </c>
      <c r="R10918" s="16">
        <v>4</v>
      </c>
      <c r="S10918" s="16">
        <v>0</v>
      </c>
      <c r="T10918" s="16">
        <v>0</v>
      </c>
      <c r="U10918" s="16">
        <v>0</v>
      </c>
      <c r="V10918" s="16">
        <v>0</v>
      </c>
      <c r="W10918" s="16">
        <v>0</v>
      </c>
      <c r="X10918" s="16">
        <v>0</v>
      </c>
      <c r="Y10918" s="16">
        <v>0</v>
      </c>
      <c r="Z10918" s="16">
        <v>0</v>
      </c>
      <c r="AA10918" s="16">
        <v>0</v>
      </c>
      <c r="AB10918" s="16">
        <v>0</v>
      </c>
      <c r="AC10918" s="16">
        <v>0</v>
      </c>
      <c r="AD10918" s="16">
        <v>0</v>
      </c>
      <c r="AE10918" s="16">
        <v>0</v>
      </c>
      <c r="AF10918" s="16">
        <v>0</v>
      </c>
      <c r="AG10918" s="16">
        <v>0</v>
      </c>
      <c r="AH10918" s="16">
        <v>0</v>
      </c>
      <c r="AI10918" s="16">
        <v>0</v>
      </c>
      <c r="AJ10918" s="16">
        <v>0</v>
      </c>
      <c r="AK10918" s="16">
        <v>0</v>
      </c>
      <c r="AL10918" s="16">
        <v>0</v>
      </c>
      <c r="AM10918" s="16">
        <v>0</v>
      </c>
      <c r="AN10918" s="16">
        <v>0</v>
      </c>
      <c r="AO10918" s="16">
        <v>0</v>
      </c>
      <c r="AP10918" s="16">
        <v>0</v>
      </c>
      <c r="AQ10918" s="16">
        <v>0</v>
      </c>
      <c r="AR10918" s="16">
        <v>0</v>
      </c>
      <c r="AS10918" s="16">
        <v>0</v>
      </c>
      <c r="AT10918" s="16">
        <v>0</v>
      </c>
      <c r="AU10918" s="16">
        <v>0</v>
      </c>
      <c r="AV10918" s="16">
        <v>0</v>
      </c>
      <c r="AW10918" s="16">
        <v>0</v>
      </c>
      <c r="AX10918" s="16">
        <v>0</v>
      </c>
      <c r="AY10918" s="16">
        <v>0</v>
      </c>
    </row>
    <row r="10919" spans="1:51" ht="14.75" hidden="1" x14ac:dyDescent="0.75">
      <c r="A10919" s="16" t="s">
        <v>521</v>
      </c>
      <c r="B10919" s="16" t="s">
        <v>405</v>
      </c>
      <c r="C10919" s="16" t="s">
        <v>530</v>
      </c>
      <c r="D10919" s="16" t="s">
        <v>560</v>
      </c>
      <c r="E10919" s="16" t="s">
        <v>405</v>
      </c>
      <c r="F10919" s="16" t="s">
        <v>591</v>
      </c>
      <c r="G10919" s="16"/>
      <c r="H10919" s="16"/>
      <c r="I10919" s="16"/>
      <c r="J10919" s="16"/>
      <c r="K10919" s="16"/>
      <c r="L10919" s="16"/>
      <c r="M10919" s="16"/>
      <c r="N10919" s="16" t="s">
        <v>30</v>
      </c>
      <c r="O10919" s="16" t="s">
        <v>463</v>
      </c>
      <c r="P10919" s="16" t="s">
        <v>607</v>
      </c>
      <c r="Q10919" s="16" t="s">
        <v>401</v>
      </c>
      <c r="R10919" s="16">
        <v>2640</v>
      </c>
      <c r="S10919" s="16">
        <v>1.9013302729156171E-3</v>
      </c>
      <c r="T10919" s="16">
        <v>2.166162395538883E-3</v>
      </c>
      <c r="U10919" s="16">
        <v>2.4309945181621492E-3</v>
      </c>
      <c r="V10919" s="16">
        <v>2.695826640785414E-3</v>
      </c>
      <c r="W10919" s="16">
        <v>2.960658763408681E-3</v>
      </c>
      <c r="X10919" s="16">
        <v>3.2254908860319459E-3</v>
      </c>
      <c r="Y10919" s="16">
        <v>3.6554211751407741E-3</v>
      </c>
      <c r="Z10919" s="16">
        <v>4.0853514642496024E-3</v>
      </c>
      <c r="AA10919" s="16">
        <v>4.5152817533584307E-3</v>
      </c>
      <c r="AB10919" s="16">
        <v>4.9452120424672589E-3</v>
      </c>
      <c r="AC10919" s="16">
        <v>5.3751423315760872E-3</v>
      </c>
      <c r="AD10919" s="16">
        <v>4.9252486341921902E-3</v>
      </c>
      <c r="AE10919" s="16">
        <v>4.4753549368082941E-3</v>
      </c>
      <c r="AF10919" s="16">
        <v>9.8666605675126143E-4</v>
      </c>
      <c r="AG10919" s="16">
        <v>2.69090742750344E-3</v>
      </c>
      <c r="AH10919" s="16">
        <v>2.4218166847530961E-3</v>
      </c>
      <c r="AI10919" s="16">
        <v>2.385937919053051E-3</v>
      </c>
      <c r="AJ10919" s="16">
        <v>1.033730463095372E-3</v>
      </c>
      <c r="AK10919" s="16">
        <v>1.000058461040148E-3</v>
      </c>
      <c r="AL10919" s="16">
        <v>3.5355602157985031E-4</v>
      </c>
      <c r="AM10919" s="16">
        <v>5.4632823334600669E-4</v>
      </c>
      <c r="AN10919" s="16">
        <v>0</v>
      </c>
      <c r="AO10919" s="16">
        <v>1.1258768580098999E-3</v>
      </c>
      <c r="AP10919" s="16">
        <v>2.7459581073379568E-3</v>
      </c>
      <c r="AQ10919" s="16">
        <v>0</v>
      </c>
      <c r="AR10919" s="16">
        <v>0</v>
      </c>
      <c r="AS10919" s="16">
        <v>1.2408E-5</v>
      </c>
      <c r="AT10919" s="16">
        <v>0</v>
      </c>
      <c r="AU10919" s="16">
        <v>0</v>
      </c>
      <c r="AV10919" s="16">
        <v>0</v>
      </c>
      <c r="AW10919" s="16">
        <v>0</v>
      </c>
      <c r="AX10919" s="16">
        <v>0</v>
      </c>
      <c r="AY10919" s="16">
        <v>0</v>
      </c>
    </row>
    <row r="10920" spans="1:51" ht="14.75" hidden="1" x14ac:dyDescent="0.75">
      <c r="A10920" s="16" t="s">
        <v>521</v>
      </c>
      <c r="B10920" s="16" t="s">
        <v>405</v>
      </c>
      <c r="C10920" s="16" t="s">
        <v>530</v>
      </c>
      <c r="D10920" s="16" t="s">
        <v>560</v>
      </c>
      <c r="E10920" s="16" t="s">
        <v>405</v>
      </c>
      <c r="F10920" s="16" t="s">
        <v>591</v>
      </c>
      <c r="G10920" s="16"/>
      <c r="H10920" s="16"/>
      <c r="I10920" s="16"/>
      <c r="J10920" s="16"/>
      <c r="K10920" s="16"/>
      <c r="L10920" s="16"/>
      <c r="M10920" s="16"/>
      <c r="N10920" s="16" t="s">
        <v>30</v>
      </c>
      <c r="O10920" s="16" t="s">
        <v>463</v>
      </c>
      <c r="P10920" s="16" t="s">
        <v>608</v>
      </c>
      <c r="Q10920" s="16" t="s">
        <v>401</v>
      </c>
      <c r="R10920" s="16">
        <v>3350</v>
      </c>
      <c r="S10920" s="16">
        <v>6.8278620950171037E-2</v>
      </c>
      <c r="T10920" s="16">
        <v>7.7789000274376796E-2</v>
      </c>
      <c r="U10920" s="16">
        <v>8.7299379598582555E-2</v>
      </c>
      <c r="V10920" s="16">
        <v>9.6809758922788314E-2</v>
      </c>
      <c r="W10920" s="16">
        <v>0.1063201382469941</v>
      </c>
      <c r="X10920" s="16">
        <v>0.1158305175711998</v>
      </c>
      <c r="Y10920" s="16">
        <v>0.13126973276869641</v>
      </c>
      <c r="Z10920" s="16">
        <v>0.14670894796619299</v>
      </c>
      <c r="AA10920" s="16">
        <v>0.1621481631636896</v>
      </c>
      <c r="AB10920" s="16">
        <v>0.17758737836118621</v>
      </c>
      <c r="AC10920" s="16">
        <v>0.19302659355868279</v>
      </c>
      <c r="AD10920" s="16">
        <v>0.17687047293665059</v>
      </c>
      <c r="AE10920" s="16">
        <v>0.16071435231461839</v>
      </c>
      <c r="AF10920" s="16">
        <v>3.5432138567915807E-2</v>
      </c>
      <c r="AG10920" s="16">
        <v>9.6633105185224916E-2</v>
      </c>
      <c r="AH10920" s="16">
        <v>8.6969794666702419E-2</v>
      </c>
      <c r="AI10920" s="16">
        <v>8.5681353264232749E-2</v>
      </c>
      <c r="AJ10920" s="16">
        <v>3.7122267214574643E-2</v>
      </c>
      <c r="AK10920" s="16">
        <v>3.5913072842764383E-2</v>
      </c>
      <c r="AL10920" s="16">
        <v>1.2696540904007609E-2</v>
      </c>
      <c r="AM10920" s="16">
        <v>1.961917868262128E-2</v>
      </c>
      <c r="AN10920" s="16">
        <v>2.55878667717204E-2</v>
      </c>
      <c r="AO10920" s="16">
        <v>2.5631496364814221E-2</v>
      </c>
      <c r="AP10920" s="16">
        <v>5.4837398361460142E-2</v>
      </c>
      <c r="AQ10920" s="16">
        <v>1.8892507238448378E-2</v>
      </c>
      <c r="AR10920" s="16">
        <v>1.4092093906572839E-2</v>
      </c>
      <c r="AS10920" s="16">
        <v>1.3196995056703791E-2</v>
      </c>
      <c r="AT10920" s="16">
        <v>5.4471089386120353E-3</v>
      </c>
      <c r="AU10920" s="16">
        <v>4.1221986164093373E-3</v>
      </c>
      <c r="AV10920" s="16">
        <v>1.363339379418046E-2</v>
      </c>
      <c r="AW10920" s="16">
        <v>6.4951293747468348E-3</v>
      </c>
      <c r="AX10920" s="16">
        <v>4.2408281416601553E-3</v>
      </c>
      <c r="AY10920" s="16">
        <v>4.322107151909285E-3</v>
      </c>
    </row>
    <row r="10921" spans="1:51" ht="14.75" hidden="1" x14ac:dyDescent="0.75">
      <c r="A10921" s="16" t="s">
        <v>521</v>
      </c>
      <c r="B10921" s="16" t="s">
        <v>405</v>
      </c>
      <c r="C10921" s="16" t="s">
        <v>530</v>
      </c>
      <c r="D10921" s="16" t="s">
        <v>560</v>
      </c>
      <c r="E10921" s="16" t="s">
        <v>405</v>
      </c>
      <c r="F10921" s="16" t="s">
        <v>591</v>
      </c>
      <c r="G10921" s="16"/>
      <c r="H10921" s="16"/>
      <c r="I10921" s="16"/>
      <c r="J10921" s="16"/>
      <c r="K10921" s="16"/>
      <c r="L10921" s="16"/>
      <c r="M10921" s="16"/>
      <c r="N10921" s="16" t="s">
        <v>30</v>
      </c>
      <c r="O10921" s="16" t="s">
        <v>463</v>
      </c>
      <c r="P10921" s="16" t="s">
        <v>575</v>
      </c>
      <c r="Q10921" s="16" t="s">
        <v>401</v>
      </c>
      <c r="R10921" s="16">
        <v>12400</v>
      </c>
      <c r="S10921" s="16">
        <v>7.4719163796267807E-2</v>
      </c>
      <c r="T10921" s="16">
        <v>8.5126632204403391E-2</v>
      </c>
      <c r="U10921" s="16">
        <v>9.5534100612538961E-2</v>
      </c>
      <c r="V10921" s="16">
        <v>0.1059415690206745</v>
      </c>
      <c r="W10921" s="16">
        <v>0.1163490374288101</v>
      </c>
      <c r="X10921" s="16">
        <v>0.1267565058369457</v>
      </c>
      <c r="Y10921" s="16">
        <v>0.14365206162254751</v>
      </c>
      <c r="Z10921" s="16">
        <v>0.1605476174081493</v>
      </c>
      <c r="AA10921" s="16">
        <v>0.17744317319375111</v>
      </c>
      <c r="AB10921" s="16">
        <v>0.19433872897935289</v>
      </c>
      <c r="AC10921" s="16">
        <v>0.21123428476495471</v>
      </c>
      <c r="AD10921" s="16">
        <v>0.19355419975048349</v>
      </c>
      <c r="AE10921" s="16">
        <v>0.17587411473601219</v>
      </c>
      <c r="AF10921" s="16">
        <v>3.8774359066804313E-2</v>
      </c>
      <c r="AG10921" s="16">
        <v>0.1057482520003754</v>
      </c>
      <c r="AH10921" s="16">
        <v>9.5173426800337829E-2</v>
      </c>
      <c r="AI10921" s="16">
        <v>9.3763450106999491E-2</v>
      </c>
      <c r="AJ10921" s="16">
        <v>4.0623913106254322E-2</v>
      </c>
      <c r="AK10921" s="16">
        <v>3.930065860767927E-2</v>
      </c>
      <c r="AL10921" s="16">
        <v>1.3894172235038121E-2</v>
      </c>
      <c r="AM10921" s="16">
        <v>2.1469804239380341E-2</v>
      </c>
      <c r="AN10921" s="16">
        <v>2.2834071930299869E-2</v>
      </c>
      <c r="AO10921" s="16">
        <v>2.409308739950149E-2</v>
      </c>
      <c r="AP10921" s="16">
        <v>5.7409606788654297E-2</v>
      </c>
      <c r="AQ10921" s="16">
        <v>2.742198343524312E-2</v>
      </c>
      <c r="AR10921" s="16">
        <v>2.0398019361736679E-2</v>
      </c>
      <c r="AS10921" s="16">
        <v>4.8983058310437828E-3</v>
      </c>
      <c r="AT10921" s="16">
        <v>5.798565451011174E-3</v>
      </c>
      <c r="AU10921" s="16">
        <v>1.8372350982656369E-2</v>
      </c>
      <c r="AV10921" s="16">
        <v>8.8663819259097564E-3</v>
      </c>
      <c r="AW10921" s="16">
        <v>3.3168065289203861E-3</v>
      </c>
      <c r="AX10921" s="16">
        <v>4.8784865964056744E-3</v>
      </c>
      <c r="AY10921" s="16">
        <v>1.565496027018633E-3</v>
      </c>
    </row>
    <row r="10922" spans="1:51" ht="14.75" hidden="1" x14ac:dyDescent="0.75">
      <c r="A10922" s="16" t="s">
        <v>521</v>
      </c>
      <c r="B10922" s="16" t="s">
        <v>405</v>
      </c>
      <c r="C10922" s="16" t="s">
        <v>530</v>
      </c>
      <c r="D10922" s="16" t="s">
        <v>560</v>
      </c>
      <c r="E10922" s="16" t="s">
        <v>405</v>
      </c>
      <c r="F10922" s="16" t="s">
        <v>591</v>
      </c>
      <c r="G10922" s="16"/>
      <c r="H10922" s="16"/>
      <c r="I10922" s="16"/>
      <c r="J10922" s="16"/>
      <c r="K10922" s="16"/>
      <c r="L10922" s="16"/>
      <c r="M10922" s="16"/>
      <c r="N10922" s="16" t="s">
        <v>30</v>
      </c>
      <c r="O10922" s="16" t="s">
        <v>463</v>
      </c>
      <c r="P10922" s="16" t="s">
        <v>609</v>
      </c>
      <c r="Q10922" s="16" t="s">
        <v>401</v>
      </c>
      <c r="R10922" s="16">
        <v>1330</v>
      </c>
      <c r="S10922" s="16">
        <v>0</v>
      </c>
      <c r="T10922" s="16">
        <v>0</v>
      </c>
      <c r="U10922" s="16">
        <v>0</v>
      </c>
      <c r="V10922" s="16">
        <v>0</v>
      </c>
      <c r="W10922" s="16">
        <v>0</v>
      </c>
      <c r="X10922" s="16">
        <v>0</v>
      </c>
      <c r="Y10922" s="16">
        <v>0</v>
      </c>
      <c r="Z10922" s="16">
        <v>0</v>
      </c>
      <c r="AA10922" s="16">
        <v>0</v>
      </c>
      <c r="AB10922" s="16">
        <v>0</v>
      </c>
      <c r="AC10922" s="16">
        <v>0</v>
      </c>
      <c r="AD10922" s="16">
        <v>0</v>
      </c>
      <c r="AE10922" s="16">
        <v>0</v>
      </c>
      <c r="AF10922" s="16">
        <v>0</v>
      </c>
      <c r="AG10922" s="16">
        <v>0</v>
      </c>
      <c r="AH10922" s="16">
        <v>0</v>
      </c>
      <c r="AI10922" s="16">
        <v>0</v>
      </c>
      <c r="AJ10922" s="16">
        <v>0</v>
      </c>
      <c r="AK10922" s="16">
        <v>0</v>
      </c>
      <c r="AL10922" s="16">
        <v>0</v>
      </c>
      <c r="AM10922" s="16">
        <v>0</v>
      </c>
      <c r="AN10922" s="16">
        <v>0</v>
      </c>
      <c r="AO10922" s="16">
        <v>0</v>
      </c>
      <c r="AP10922" s="16">
        <v>0</v>
      </c>
      <c r="AQ10922" s="16">
        <v>0</v>
      </c>
      <c r="AR10922" s="16">
        <v>0</v>
      </c>
      <c r="AS10922" s="16">
        <v>2.926E-6</v>
      </c>
      <c r="AT10922" s="16">
        <v>0</v>
      </c>
      <c r="AU10922" s="16">
        <v>0</v>
      </c>
      <c r="AV10922" s="16">
        <v>0</v>
      </c>
      <c r="AW10922" s="16">
        <v>0</v>
      </c>
      <c r="AX10922" s="16">
        <v>0</v>
      </c>
      <c r="AY10922" s="16">
        <v>0</v>
      </c>
    </row>
    <row r="10923" spans="1:51" ht="14.75" hidden="1" x14ac:dyDescent="0.75">
      <c r="A10923" s="16" t="s">
        <v>521</v>
      </c>
      <c r="B10923" s="16" t="s">
        <v>405</v>
      </c>
      <c r="C10923" s="16" t="s">
        <v>530</v>
      </c>
      <c r="D10923" s="16" t="s">
        <v>560</v>
      </c>
      <c r="E10923" s="16" t="s">
        <v>405</v>
      </c>
      <c r="F10923" s="16" t="s">
        <v>591</v>
      </c>
      <c r="G10923" s="16"/>
      <c r="H10923" s="16"/>
      <c r="I10923" s="16"/>
      <c r="J10923" s="16"/>
      <c r="K10923" s="16"/>
      <c r="L10923" s="16"/>
      <c r="M10923" s="16"/>
      <c r="N10923" s="16" t="s">
        <v>30</v>
      </c>
      <c r="O10923" s="16" t="s">
        <v>463</v>
      </c>
      <c r="P10923" s="16" t="s">
        <v>610</v>
      </c>
      <c r="Q10923" s="16" t="s">
        <v>401</v>
      </c>
      <c r="R10923" s="16">
        <v>8060</v>
      </c>
      <c r="S10923" s="16">
        <v>4.4134486225890057E-2</v>
      </c>
      <c r="T10923" s="16">
        <v>5.028188199115409E-2</v>
      </c>
      <c r="U10923" s="16">
        <v>5.6429277756418122E-2</v>
      </c>
      <c r="V10923" s="16">
        <v>6.2576673521682141E-2</v>
      </c>
      <c r="W10923" s="16">
        <v>6.872406928694616E-2</v>
      </c>
      <c r="X10923" s="16">
        <v>7.4871465052210179E-2</v>
      </c>
      <c r="Y10923" s="16">
        <v>8.4851189612988084E-2</v>
      </c>
      <c r="Z10923" s="16">
        <v>9.4830914173765962E-2</v>
      </c>
      <c r="AA10923" s="16">
        <v>0.1048106387345439</v>
      </c>
      <c r="AB10923" s="16">
        <v>0.1147903632953217</v>
      </c>
      <c r="AC10923" s="16">
        <v>0.1247700878560996</v>
      </c>
      <c r="AD10923" s="16">
        <v>0.1143269641794034</v>
      </c>
      <c r="AE10923" s="16">
        <v>0.1038838405027072</v>
      </c>
      <c r="AF10923" s="16">
        <v>2.29029117726431E-2</v>
      </c>
      <c r="AG10923" s="16">
        <v>6.2462486652662998E-2</v>
      </c>
      <c r="AH10923" s="16">
        <v>5.6216237987396687E-2</v>
      </c>
      <c r="AI10923" s="16">
        <v>5.5383404832027847E-2</v>
      </c>
      <c r="AJ10923" s="16">
        <v>2.3995390771748601E-2</v>
      </c>
      <c r="AK10923" s="16">
        <v>2.321378195182193E-2</v>
      </c>
      <c r="AL10923" s="16">
        <v>8.2068926092299741E-3</v>
      </c>
      <c r="AM10923" s="16">
        <v>1.2681603103310129E-2</v>
      </c>
      <c r="AN10923" s="16">
        <v>1.185861424459465E-2</v>
      </c>
      <c r="AO10923" s="16">
        <v>2.0611048968536369E-2</v>
      </c>
      <c r="AP10923" s="16">
        <v>3.2173654265627002E-2</v>
      </c>
      <c r="AQ10923" s="16">
        <v>1.660948148537297E-2</v>
      </c>
      <c r="AR10923" s="16">
        <v>8.6218795077077585E-3</v>
      </c>
      <c r="AS10923" s="16">
        <v>6.9469195174253293E-3</v>
      </c>
      <c r="AT10923" s="16">
        <v>5.044661862579106E-3</v>
      </c>
      <c r="AU10923" s="16">
        <v>2.689390168470029E-3</v>
      </c>
      <c r="AV10923" s="16">
        <v>3.2360664179951872E-3</v>
      </c>
      <c r="AW10923" s="16">
        <v>1.394119499304797E-3</v>
      </c>
      <c r="AX10923" s="16">
        <v>0</v>
      </c>
      <c r="AY10923" s="16">
        <v>1.6713540134872559E-3</v>
      </c>
    </row>
    <row r="10924" spans="1:51" ht="14.75" hidden="1" x14ac:dyDescent="0.75">
      <c r="A10924" s="16" t="s">
        <v>521</v>
      </c>
      <c r="B10924" s="16" t="s">
        <v>405</v>
      </c>
      <c r="C10924" s="16" t="s">
        <v>530</v>
      </c>
      <c r="D10924" s="16" t="s">
        <v>560</v>
      </c>
      <c r="E10924" s="16" t="s">
        <v>405</v>
      </c>
      <c r="F10924" s="16" t="s">
        <v>591</v>
      </c>
      <c r="G10924" s="16"/>
      <c r="H10924" s="16"/>
      <c r="I10924" s="16"/>
      <c r="J10924" s="16"/>
      <c r="K10924" s="16"/>
      <c r="L10924" s="16"/>
      <c r="M10924" s="16"/>
      <c r="N10924" s="16" t="s">
        <v>30</v>
      </c>
      <c r="O10924" s="16" t="s">
        <v>463</v>
      </c>
      <c r="P10924" s="16" t="s">
        <v>611</v>
      </c>
      <c r="Q10924" s="16" t="s">
        <v>401</v>
      </c>
      <c r="R10924" s="16">
        <v>4620</v>
      </c>
      <c r="S10924" s="16">
        <v>0</v>
      </c>
      <c r="T10924" s="16">
        <v>0</v>
      </c>
      <c r="U10924" s="16">
        <v>0</v>
      </c>
      <c r="V10924" s="16">
        <v>0</v>
      </c>
      <c r="W10924" s="16">
        <v>0</v>
      </c>
      <c r="X10924" s="16">
        <v>0</v>
      </c>
      <c r="Y10924" s="16">
        <v>0</v>
      </c>
      <c r="Z10924" s="16">
        <v>0</v>
      </c>
      <c r="AA10924" s="16">
        <v>0</v>
      </c>
      <c r="AB10924" s="16">
        <v>0</v>
      </c>
      <c r="AC10924" s="16">
        <v>0</v>
      </c>
      <c r="AD10924" s="16">
        <v>0</v>
      </c>
      <c r="AE10924" s="16">
        <v>0</v>
      </c>
      <c r="AF10924" s="16">
        <v>0</v>
      </c>
      <c r="AG10924" s="16">
        <v>0</v>
      </c>
      <c r="AH10924" s="16">
        <v>0</v>
      </c>
      <c r="AI10924" s="16">
        <v>0</v>
      </c>
      <c r="AJ10924" s="16">
        <v>0</v>
      </c>
      <c r="AK10924" s="16">
        <v>0</v>
      </c>
      <c r="AL10924" s="16">
        <v>0</v>
      </c>
      <c r="AM10924" s="16">
        <v>0</v>
      </c>
      <c r="AN10924" s="16">
        <v>0</v>
      </c>
      <c r="AO10924" s="16">
        <v>0</v>
      </c>
      <c r="AP10924" s="16">
        <v>0</v>
      </c>
      <c r="AQ10924" s="16">
        <v>0</v>
      </c>
      <c r="AR10924" s="16">
        <v>0</v>
      </c>
      <c r="AS10924" s="16">
        <v>0</v>
      </c>
      <c r="AT10924" s="16">
        <v>0</v>
      </c>
      <c r="AU10924" s="16">
        <v>0</v>
      </c>
      <c r="AV10924" s="16">
        <v>0</v>
      </c>
      <c r="AW10924" s="16">
        <v>0</v>
      </c>
      <c r="AX10924" s="16">
        <v>0</v>
      </c>
      <c r="AY10924" s="16">
        <v>0</v>
      </c>
    </row>
    <row r="10925" spans="1:51" ht="14.75" hidden="1" x14ac:dyDescent="0.75">
      <c r="A10925" s="16" t="s">
        <v>521</v>
      </c>
      <c r="B10925" s="16" t="s">
        <v>405</v>
      </c>
      <c r="C10925" s="16" t="s">
        <v>530</v>
      </c>
      <c r="D10925" s="16" t="s">
        <v>560</v>
      </c>
      <c r="E10925" s="16" t="s">
        <v>405</v>
      </c>
      <c r="F10925" s="16" t="s">
        <v>591</v>
      </c>
      <c r="G10925" s="16"/>
      <c r="H10925" s="16"/>
      <c r="I10925" s="16"/>
      <c r="J10925" s="16"/>
      <c r="K10925" s="16"/>
      <c r="L10925" s="16"/>
      <c r="M10925" s="16"/>
      <c r="N10925" s="16" t="s">
        <v>30</v>
      </c>
      <c r="O10925" s="16" t="s">
        <v>463</v>
      </c>
      <c r="P10925" s="16" t="s">
        <v>612</v>
      </c>
      <c r="Q10925" s="16" t="s">
        <v>401</v>
      </c>
      <c r="R10925" s="16">
        <v>858</v>
      </c>
      <c r="S10925" s="16">
        <v>0</v>
      </c>
      <c r="T10925" s="16">
        <v>0</v>
      </c>
      <c r="U10925" s="16">
        <v>0</v>
      </c>
      <c r="V10925" s="16">
        <v>0</v>
      </c>
      <c r="W10925" s="16">
        <v>0</v>
      </c>
      <c r="X10925" s="16">
        <v>0</v>
      </c>
      <c r="Y10925" s="16">
        <v>0</v>
      </c>
      <c r="Z10925" s="16">
        <v>0</v>
      </c>
      <c r="AA10925" s="16">
        <v>0</v>
      </c>
      <c r="AB10925" s="16">
        <v>0</v>
      </c>
      <c r="AC10925" s="16">
        <v>0</v>
      </c>
      <c r="AD10925" s="16">
        <v>0</v>
      </c>
      <c r="AE10925" s="16">
        <v>0</v>
      </c>
      <c r="AF10925" s="16">
        <v>0</v>
      </c>
      <c r="AG10925" s="16">
        <v>0</v>
      </c>
      <c r="AH10925" s="16">
        <v>0</v>
      </c>
      <c r="AI10925" s="16">
        <v>0</v>
      </c>
      <c r="AJ10925" s="16">
        <v>0</v>
      </c>
      <c r="AK10925" s="16">
        <v>0</v>
      </c>
      <c r="AL10925" s="16">
        <v>0</v>
      </c>
      <c r="AM10925" s="16">
        <v>0</v>
      </c>
      <c r="AN10925" s="16">
        <v>0</v>
      </c>
      <c r="AO10925" s="16">
        <v>0</v>
      </c>
      <c r="AP10925" s="16">
        <v>0</v>
      </c>
      <c r="AQ10925" s="16">
        <v>0</v>
      </c>
      <c r="AR10925" s="16">
        <v>0</v>
      </c>
      <c r="AS10925" s="16">
        <v>2.2307999999999999E-6</v>
      </c>
      <c r="AT10925" s="16">
        <v>0</v>
      </c>
      <c r="AU10925" s="16">
        <v>0</v>
      </c>
      <c r="AV10925" s="16">
        <v>0</v>
      </c>
      <c r="AW10925" s="16">
        <v>0</v>
      </c>
      <c r="AX10925" s="16">
        <v>0</v>
      </c>
      <c r="AY10925" s="16">
        <v>0</v>
      </c>
    </row>
    <row r="10926" spans="1:51" ht="14.75" hidden="1" x14ac:dyDescent="0.75">
      <c r="A10926" s="16" t="s">
        <v>521</v>
      </c>
      <c r="B10926" s="16" t="s">
        <v>405</v>
      </c>
      <c r="C10926" s="16" t="s">
        <v>530</v>
      </c>
      <c r="D10926" s="16" t="s">
        <v>560</v>
      </c>
      <c r="E10926" s="16" t="s">
        <v>405</v>
      </c>
      <c r="F10926" s="16" t="s">
        <v>591</v>
      </c>
      <c r="G10926" s="16"/>
      <c r="H10926" s="16"/>
      <c r="I10926" s="16"/>
      <c r="J10926" s="16"/>
      <c r="K10926" s="16"/>
      <c r="L10926" s="16"/>
      <c r="M10926" s="16"/>
      <c r="N10926" s="16" t="s">
        <v>30</v>
      </c>
      <c r="O10926" s="16" t="s">
        <v>463</v>
      </c>
      <c r="P10926" s="16" t="s">
        <v>586</v>
      </c>
      <c r="Q10926" s="16" t="s">
        <v>401</v>
      </c>
      <c r="R10926" s="16">
        <v>677</v>
      </c>
      <c r="S10926" s="16">
        <v>0</v>
      </c>
      <c r="T10926" s="16">
        <v>0</v>
      </c>
      <c r="U10926" s="16">
        <v>0</v>
      </c>
      <c r="V10926" s="16">
        <v>0</v>
      </c>
      <c r="W10926" s="16">
        <v>0</v>
      </c>
      <c r="X10926" s="16">
        <v>0</v>
      </c>
      <c r="Y10926" s="16">
        <v>0</v>
      </c>
      <c r="Z10926" s="16">
        <v>0</v>
      </c>
      <c r="AA10926" s="16">
        <v>0</v>
      </c>
      <c r="AB10926" s="16">
        <v>0</v>
      </c>
      <c r="AC10926" s="16">
        <v>0</v>
      </c>
      <c r="AD10926" s="16">
        <v>0</v>
      </c>
      <c r="AE10926" s="16">
        <v>0</v>
      </c>
      <c r="AF10926" s="16">
        <v>0</v>
      </c>
      <c r="AG10926" s="16">
        <v>0</v>
      </c>
      <c r="AH10926" s="16">
        <v>0</v>
      </c>
      <c r="AI10926" s="16">
        <v>0</v>
      </c>
      <c r="AJ10926" s="16">
        <v>0</v>
      </c>
      <c r="AK10926" s="16">
        <v>0</v>
      </c>
      <c r="AL10926" s="16">
        <v>0</v>
      </c>
      <c r="AM10926" s="16">
        <v>0</v>
      </c>
      <c r="AN10926" s="16">
        <v>0</v>
      </c>
      <c r="AO10926" s="16">
        <v>0</v>
      </c>
      <c r="AP10926" s="16">
        <v>0</v>
      </c>
      <c r="AQ10926" s="16">
        <v>0</v>
      </c>
      <c r="AR10926" s="16">
        <v>0</v>
      </c>
      <c r="AS10926" s="16">
        <v>0</v>
      </c>
      <c r="AT10926" s="16">
        <v>0</v>
      </c>
      <c r="AU10926" s="16">
        <v>0</v>
      </c>
      <c r="AV10926" s="16">
        <v>0</v>
      </c>
      <c r="AW10926" s="16">
        <v>0</v>
      </c>
      <c r="AX10926" s="16">
        <v>0</v>
      </c>
      <c r="AY10926" s="16">
        <v>0</v>
      </c>
    </row>
    <row r="10927" spans="1:51" ht="14.75" hidden="1" x14ac:dyDescent="0.75">
      <c r="A10927" s="16" t="s">
        <v>521</v>
      </c>
      <c r="B10927" s="16" t="s">
        <v>405</v>
      </c>
      <c r="C10927" s="16" t="s">
        <v>530</v>
      </c>
      <c r="D10927" s="16" t="s">
        <v>560</v>
      </c>
      <c r="E10927" s="16" t="s">
        <v>405</v>
      </c>
      <c r="F10927" s="16" t="s">
        <v>591</v>
      </c>
      <c r="G10927" s="16"/>
      <c r="H10927" s="16"/>
      <c r="I10927" s="16"/>
      <c r="J10927" s="16"/>
      <c r="K10927" s="16"/>
      <c r="L10927" s="16"/>
      <c r="M10927" s="16"/>
      <c r="N10927" s="16" t="s">
        <v>30</v>
      </c>
      <c r="O10927" s="16" t="s">
        <v>463</v>
      </c>
      <c r="P10927" s="16" t="s">
        <v>613</v>
      </c>
      <c r="Q10927" s="16" t="s">
        <v>401</v>
      </c>
      <c r="R10927" s="16">
        <v>804</v>
      </c>
      <c r="S10927" s="16">
        <v>0</v>
      </c>
      <c r="T10927" s="16">
        <v>0</v>
      </c>
      <c r="U10927" s="16">
        <v>0</v>
      </c>
      <c r="V10927" s="16">
        <v>0</v>
      </c>
      <c r="W10927" s="16">
        <v>0</v>
      </c>
      <c r="X10927" s="16">
        <v>0</v>
      </c>
      <c r="Y10927" s="16">
        <v>0</v>
      </c>
      <c r="Z10927" s="16">
        <v>0</v>
      </c>
      <c r="AA10927" s="16">
        <v>0</v>
      </c>
      <c r="AB10927" s="16">
        <v>0</v>
      </c>
      <c r="AC10927" s="16">
        <v>0</v>
      </c>
      <c r="AD10927" s="16">
        <v>0</v>
      </c>
      <c r="AE10927" s="16">
        <v>0</v>
      </c>
      <c r="AF10927" s="16">
        <v>0</v>
      </c>
      <c r="AG10927" s="16">
        <v>0</v>
      </c>
      <c r="AH10927" s="16">
        <v>0</v>
      </c>
      <c r="AI10927" s="16">
        <v>0</v>
      </c>
      <c r="AJ10927" s="16">
        <v>0</v>
      </c>
      <c r="AK10927" s="16">
        <v>0</v>
      </c>
      <c r="AL10927" s="16">
        <v>0</v>
      </c>
      <c r="AM10927" s="16">
        <v>0</v>
      </c>
      <c r="AN10927" s="16">
        <v>0</v>
      </c>
      <c r="AO10927" s="16">
        <v>0</v>
      </c>
      <c r="AP10927" s="16">
        <v>0</v>
      </c>
      <c r="AQ10927" s="16">
        <v>0</v>
      </c>
      <c r="AR10927" s="16">
        <v>0</v>
      </c>
      <c r="AS10927" s="16">
        <v>0</v>
      </c>
      <c r="AT10927" s="16">
        <v>0</v>
      </c>
      <c r="AU10927" s="16">
        <v>0</v>
      </c>
      <c r="AV10927" s="16">
        <v>0</v>
      </c>
      <c r="AW10927" s="16">
        <v>0</v>
      </c>
      <c r="AX10927" s="16">
        <v>0</v>
      </c>
      <c r="AY10927" s="16">
        <v>0</v>
      </c>
    </row>
    <row r="10928" spans="1:51" ht="14.75" hidden="1" x14ac:dyDescent="0.75">
      <c r="A10928" s="16" t="s">
        <v>521</v>
      </c>
      <c r="B10928" s="16" t="s">
        <v>405</v>
      </c>
      <c r="C10928" s="16" t="s">
        <v>530</v>
      </c>
      <c r="D10928" s="16" t="s">
        <v>560</v>
      </c>
      <c r="E10928" s="16" t="s">
        <v>405</v>
      </c>
      <c r="F10928" s="16" t="s">
        <v>591</v>
      </c>
      <c r="G10928" s="16"/>
      <c r="H10928" s="16"/>
      <c r="I10928" s="16"/>
      <c r="J10928" s="16"/>
      <c r="K10928" s="16"/>
      <c r="L10928" s="16"/>
      <c r="M10928" s="16"/>
      <c r="N10928" s="16" t="s">
        <v>30</v>
      </c>
      <c r="O10928" s="16" t="s">
        <v>463</v>
      </c>
      <c r="P10928" s="16" t="s">
        <v>614</v>
      </c>
      <c r="Q10928" s="16" t="s">
        <v>401</v>
      </c>
      <c r="R10928" s="16">
        <v>1650</v>
      </c>
      <c r="S10928" s="16">
        <v>0</v>
      </c>
      <c r="T10928" s="16">
        <v>0</v>
      </c>
      <c r="U10928" s="16">
        <v>0</v>
      </c>
      <c r="V10928" s="16">
        <v>0</v>
      </c>
      <c r="W10928" s="16">
        <v>0</v>
      </c>
      <c r="X10928" s="16">
        <v>0</v>
      </c>
      <c r="Y10928" s="16">
        <v>0</v>
      </c>
      <c r="Z10928" s="16">
        <v>0</v>
      </c>
      <c r="AA10928" s="16">
        <v>0</v>
      </c>
      <c r="AB10928" s="16">
        <v>0</v>
      </c>
      <c r="AC10928" s="16">
        <v>0</v>
      </c>
      <c r="AD10928" s="16">
        <v>0</v>
      </c>
      <c r="AE10928" s="16">
        <v>0</v>
      </c>
      <c r="AF10928" s="16">
        <v>0</v>
      </c>
      <c r="AG10928" s="16">
        <v>0</v>
      </c>
      <c r="AH10928" s="16">
        <v>0</v>
      </c>
      <c r="AI10928" s="16">
        <v>0</v>
      </c>
      <c r="AJ10928" s="16">
        <v>0</v>
      </c>
      <c r="AK10928" s="16">
        <v>0</v>
      </c>
      <c r="AL10928" s="16">
        <v>0</v>
      </c>
      <c r="AM10928" s="16">
        <v>0</v>
      </c>
      <c r="AN10928" s="16">
        <v>0</v>
      </c>
      <c r="AO10928" s="16">
        <v>0</v>
      </c>
      <c r="AP10928" s="16">
        <v>0</v>
      </c>
      <c r="AQ10928" s="16">
        <v>0</v>
      </c>
      <c r="AR10928" s="16">
        <v>0</v>
      </c>
      <c r="AS10928" s="16">
        <v>0</v>
      </c>
      <c r="AT10928" s="16">
        <v>0</v>
      </c>
      <c r="AU10928" s="16">
        <v>0</v>
      </c>
      <c r="AV10928" s="16">
        <v>0</v>
      </c>
      <c r="AW10928" s="16">
        <v>0</v>
      </c>
      <c r="AX10928" s="16">
        <v>0</v>
      </c>
      <c r="AY10928" s="16">
        <v>0</v>
      </c>
    </row>
    <row r="10929" spans="1:51" ht="14.75" hidden="1" x14ac:dyDescent="0.75">
      <c r="A10929" s="16" t="s">
        <v>521</v>
      </c>
      <c r="B10929" s="16" t="s">
        <v>405</v>
      </c>
      <c r="C10929" s="16" t="s">
        <v>530</v>
      </c>
      <c r="D10929" s="16" t="s">
        <v>560</v>
      </c>
      <c r="E10929" s="16" t="s">
        <v>405</v>
      </c>
      <c r="F10929" s="16" t="s">
        <v>591</v>
      </c>
      <c r="G10929" s="16"/>
      <c r="H10929" s="16"/>
      <c r="I10929" s="16"/>
      <c r="J10929" s="16"/>
      <c r="K10929" s="16"/>
      <c r="L10929" s="16"/>
      <c r="M10929" s="16"/>
      <c r="N10929" s="16" t="s">
        <v>30</v>
      </c>
      <c r="O10929" s="16" t="s">
        <v>463</v>
      </c>
      <c r="P10929" s="16" t="s">
        <v>615</v>
      </c>
      <c r="Q10929" s="16" t="s">
        <v>546</v>
      </c>
      <c r="R10929" s="16">
        <v>1</v>
      </c>
      <c r="S10929" s="16">
        <v>0</v>
      </c>
      <c r="T10929" s="16">
        <v>0</v>
      </c>
      <c r="U10929" s="16">
        <v>0</v>
      </c>
      <c r="V10929" s="16">
        <v>0</v>
      </c>
      <c r="W10929" s="16">
        <v>0</v>
      </c>
      <c r="X10929" s="16">
        <v>0</v>
      </c>
      <c r="Y10929" s="16">
        <v>0</v>
      </c>
      <c r="Z10929" s="16">
        <v>0</v>
      </c>
      <c r="AA10929" s="16">
        <v>0</v>
      </c>
      <c r="AB10929" s="16">
        <v>0</v>
      </c>
      <c r="AC10929" s="16">
        <v>0</v>
      </c>
      <c r="AD10929" s="16">
        <v>0</v>
      </c>
      <c r="AE10929" s="16">
        <v>0</v>
      </c>
      <c r="AF10929" s="16">
        <v>0</v>
      </c>
      <c r="AG10929" s="16">
        <v>0</v>
      </c>
      <c r="AH10929" s="16">
        <v>0</v>
      </c>
      <c r="AI10929" s="16">
        <v>0</v>
      </c>
      <c r="AJ10929" s="16">
        <v>0</v>
      </c>
      <c r="AK10929" s="16">
        <v>0</v>
      </c>
      <c r="AL10929" s="16">
        <v>0</v>
      </c>
      <c r="AM10929" s="16">
        <v>0</v>
      </c>
      <c r="AN10929" s="16">
        <v>0</v>
      </c>
      <c r="AO10929" s="16">
        <v>0</v>
      </c>
      <c r="AP10929" s="16">
        <v>0</v>
      </c>
      <c r="AQ10929" s="16">
        <v>0</v>
      </c>
      <c r="AR10929" s="16">
        <v>0</v>
      </c>
      <c r="AS10929" s="16">
        <v>0</v>
      </c>
      <c r="AT10929" s="16">
        <v>0</v>
      </c>
      <c r="AU10929" s="16">
        <v>0</v>
      </c>
      <c r="AV10929" s="16">
        <v>0</v>
      </c>
      <c r="AW10929" s="16">
        <v>0</v>
      </c>
      <c r="AX10929" s="16">
        <v>0</v>
      </c>
      <c r="AY10929" s="16">
        <v>0</v>
      </c>
    </row>
    <row r="10930" spans="1:51" ht="14.75" hidden="1" x14ac:dyDescent="0.75">
      <c r="A10930" s="16" t="s">
        <v>521</v>
      </c>
      <c r="B10930" s="16" t="s">
        <v>405</v>
      </c>
      <c r="C10930" s="16" t="s">
        <v>530</v>
      </c>
      <c r="D10930" s="16" t="s">
        <v>560</v>
      </c>
      <c r="E10930" s="16" t="s">
        <v>405</v>
      </c>
      <c r="F10930" s="16" t="s">
        <v>591</v>
      </c>
      <c r="G10930" s="16"/>
      <c r="H10930" s="16"/>
      <c r="I10930" s="16"/>
      <c r="J10930" s="16"/>
      <c r="K10930" s="16"/>
      <c r="L10930" s="16"/>
      <c r="M10930" s="16"/>
      <c r="N10930" s="16" t="s">
        <v>30</v>
      </c>
      <c r="O10930" s="16" t="s">
        <v>463</v>
      </c>
      <c r="P10930" s="16" t="s">
        <v>616</v>
      </c>
      <c r="Q10930" s="16" t="s">
        <v>546</v>
      </c>
      <c r="R10930" s="16">
        <v>1</v>
      </c>
      <c r="S10930" s="16">
        <v>0</v>
      </c>
      <c r="T10930" s="16">
        <v>0</v>
      </c>
      <c r="U10930" s="16">
        <v>0</v>
      </c>
      <c r="V10930" s="16">
        <v>0</v>
      </c>
      <c r="W10930" s="16">
        <v>0</v>
      </c>
      <c r="X10930" s="16">
        <v>0</v>
      </c>
      <c r="Y10930" s="16">
        <v>0</v>
      </c>
      <c r="Z10930" s="16">
        <v>0</v>
      </c>
      <c r="AA10930" s="16">
        <v>0</v>
      </c>
      <c r="AB10930" s="16">
        <v>0</v>
      </c>
      <c r="AC10930" s="16">
        <v>0</v>
      </c>
      <c r="AD10930" s="16">
        <v>0</v>
      </c>
      <c r="AE10930" s="16">
        <v>0</v>
      </c>
      <c r="AF10930" s="16">
        <v>0</v>
      </c>
      <c r="AG10930" s="16">
        <v>0</v>
      </c>
      <c r="AH10930" s="16">
        <v>0</v>
      </c>
      <c r="AI10930" s="16">
        <v>0</v>
      </c>
      <c r="AJ10930" s="16">
        <v>0</v>
      </c>
      <c r="AK10930" s="16">
        <v>0</v>
      </c>
      <c r="AL10930" s="16">
        <v>0</v>
      </c>
      <c r="AM10930" s="16">
        <v>0</v>
      </c>
      <c r="AN10930" s="16">
        <v>0</v>
      </c>
      <c r="AO10930" s="16">
        <v>0</v>
      </c>
      <c r="AP10930" s="16">
        <v>0</v>
      </c>
      <c r="AQ10930" s="16">
        <v>0</v>
      </c>
      <c r="AR10930" s="16">
        <v>0</v>
      </c>
      <c r="AS10930" s="16">
        <v>0</v>
      </c>
      <c r="AT10930" s="16">
        <v>0</v>
      </c>
      <c r="AU10930" s="16">
        <v>0</v>
      </c>
      <c r="AV10930" s="16">
        <v>0</v>
      </c>
      <c r="AW10930" s="16">
        <v>0</v>
      </c>
      <c r="AX10930" s="16">
        <v>0</v>
      </c>
      <c r="AY10930" s="16">
        <v>0</v>
      </c>
    </row>
    <row r="10931" spans="1:51" ht="14.75" hidden="1" x14ac:dyDescent="0.75">
      <c r="A10931" s="16" t="s">
        <v>521</v>
      </c>
      <c r="B10931" s="16" t="s">
        <v>405</v>
      </c>
      <c r="C10931" s="16" t="s">
        <v>530</v>
      </c>
      <c r="D10931" s="16" t="s">
        <v>560</v>
      </c>
      <c r="E10931" s="16" t="s">
        <v>405</v>
      </c>
      <c r="F10931" s="16" t="s">
        <v>591</v>
      </c>
      <c r="G10931" s="16"/>
      <c r="H10931" s="16"/>
      <c r="I10931" s="16"/>
      <c r="J10931" s="16"/>
      <c r="K10931" s="16"/>
      <c r="L10931" s="16"/>
      <c r="M10931" s="16"/>
      <c r="N10931" s="16" t="s">
        <v>30</v>
      </c>
      <c r="O10931" s="16" t="s">
        <v>463</v>
      </c>
      <c r="P10931" s="16" t="s">
        <v>576</v>
      </c>
      <c r="Q10931" s="16" t="s">
        <v>577</v>
      </c>
      <c r="R10931" s="16">
        <v>16100</v>
      </c>
      <c r="S10931" s="16">
        <v>7.1587400761674053E-2</v>
      </c>
      <c r="T10931" s="16">
        <v>7.1541248482808822E-2</v>
      </c>
      <c r="U10931" s="16">
        <v>7.1495096203943578E-2</v>
      </c>
      <c r="V10931" s="16">
        <v>7.1448943925078348E-2</v>
      </c>
      <c r="W10931" s="16">
        <v>7.140279164621309E-2</v>
      </c>
      <c r="X10931" s="16">
        <v>7.1356639367347846E-2</v>
      </c>
      <c r="Y10931" s="16">
        <v>0.1087830427292686</v>
      </c>
      <c r="Z10931" s="16">
        <v>0.14620944609118941</v>
      </c>
      <c r="AA10931" s="16">
        <v>0.18363584945311021</v>
      </c>
      <c r="AB10931" s="16">
        <v>0.22106225281503089</v>
      </c>
      <c r="AC10931" s="16">
        <v>0.25848865617695183</v>
      </c>
      <c r="AD10931" s="16">
        <v>0.28479645107085821</v>
      </c>
      <c r="AE10931" s="16">
        <v>0.31110424596476449</v>
      </c>
      <c r="AF10931" s="16">
        <v>7.8986086477305026E-2</v>
      </c>
      <c r="AG10931" s="16">
        <v>0.22003266947249259</v>
      </c>
      <c r="AH10931" s="16">
        <v>0.1974652161932626</v>
      </c>
      <c r="AI10931" s="16">
        <v>0.1472526326469758</v>
      </c>
      <c r="AJ10931" s="16">
        <v>0.1051856102054138</v>
      </c>
      <c r="AK10931" s="16">
        <v>6.6915952024295136E-2</v>
      </c>
      <c r="AL10931" s="16">
        <v>2.64642519293408E-2</v>
      </c>
      <c r="AM10931" s="16">
        <v>2.4002461052192829E-2</v>
      </c>
      <c r="AN10931" s="16">
        <v>4.1423599466283073E-2</v>
      </c>
      <c r="AO10931" s="16">
        <v>2.6512108820012412E-2</v>
      </c>
      <c r="AP10931" s="16">
        <v>3.9520165725797293E-2</v>
      </c>
      <c r="AQ10931" s="16">
        <v>4.4820275964515287E-2</v>
      </c>
      <c r="AR10931" s="16">
        <v>1.027562668221864E-2</v>
      </c>
      <c r="AS10931" s="16">
        <v>1.4061771582232049E-3</v>
      </c>
      <c r="AT10931" s="16">
        <v>2.8719149895472819E-3</v>
      </c>
      <c r="AU10931" s="16">
        <v>7.0640286285171677E-5</v>
      </c>
      <c r="AV10931" s="16">
        <v>2.4524062513705661E-3</v>
      </c>
      <c r="AW10931" s="16">
        <v>8.4902814967733456E-5</v>
      </c>
      <c r="AX10931" s="16">
        <v>1.069568184695063E-3</v>
      </c>
      <c r="AY10931" s="16">
        <v>1.5926747540029611E-3</v>
      </c>
    </row>
    <row r="10932" spans="1:51" ht="14.75" hidden="1" x14ac:dyDescent="0.75">
      <c r="A10932" s="16" t="s">
        <v>521</v>
      </c>
      <c r="B10932" s="16" t="s">
        <v>405</v>
      </c>
      <c r="C10932" s="16" t="s">
        <v>530</v>
      </c>
      <c r="D10932" s="16" t="s">
        <v>560</v>
      </c>
      <c r="E10932" s="16" t="s">
        <v>405</v>
      </c>
      <c r="F10932" s="16" t="s">
        <v>591</v>
      </c>
      <c r="G10932" s="16"/>
      <c r="H10932" s="16"/>
      <c r="I10932" s="16"/>
      <c r="J10932" s="16"/>
      <c r="K10932" s="16"/>
      <c r="L10932" s="16"/>
      <c r="M10932" s="16"/>
      <c r="N10932" s="16" t="s">
        <v>30</v>
      </c>
      <c r="O10932" s="16" t="s">
        <v>463</v>
      </c>
      <c r="P10932" s="16" t="s">
        <v>617</v>
      </c>
      <c r="Q10932" s="16" t="s">
        <v>546</v>
      </c>
      <c r="R10932" s="16">
        <v>4.0000000000000001E-3</v>
      </c>
      <c r="S10932" s="16">
        <v>0</v>
      </c>
      <c r="T10932" s="16">
        <v>0</v>
      </c>
      <c r="U10932" s="16">
        <v>0</v>
      </c>
      <c r="V10932" s="16">
        <v>0</v>
      </c>
      <c r="W10932" s="16">
        <v>0</v>
      </c>
      <c r="X10932" s="16">
        <v>0</v>
      </c>
      <c r="Y10932" s="16">
        <v>0</v>
      </c>
      <c r="Z10932" s="16">
        <v>0</v>
      </c>
      <c r="AA10932" s="16">
        <v>0</v>
      </c>
      <c r="AB10932" s="16">
        <v>0</v>
      </c>
      <c r="AC10932" s="16">
        <v>0</v>
      </c>
      <c r="AD10932" s="16">
        <v>0</v>
      </c>
      <c r="AE10932" s="16">
        <v>0</v>
      </c>
      <c r="AF10932" s="16">
        <v>0</v>
      </c>
      <c r="AG10932" s="16">
        <v>0</v>
      </c>
      <c r="AH10932" s="16">
        <v>0</v>
      </c>
      <c r="AI10932" s="16">
        <v>0</v>
      </c>
      <c r="AJ10932" s="16">
        <v>0</v>
      </c>
      <c r="AK10932" s="16">
        <v>0</v>
      </c>
      <c r="AL10932" s="16">
        <v>0</v>
      </c>
      <c r="AM10932" s="16">
        <v>0</v>
      </c>
      <c r="AN10932" s="16">
        <v>0</v>
      </c>
      <c r="AO10932" s="16">
        <v>0</v>
      </c>
      <c r="AP10932" s="16">
        <v>0</v>
      </c>
      <c r="AQ10932" s="16">
        <v>0</v>
      </c>
      <c r="AR10932" s="16">
        <v>0</v>
      </c>
      <c r="AS10932" s="16">
        <v>0</v>
      </c>
      <c r="AT10932" s="16">
        <v>0</v>
      </c>
      <c r="AU10932" s="16">
        <v>0</v>
      </c>
      <c r="AV10932" s="16">
        <v>0</v>
      </c>
      <c r="AW10932" s="16">
        <v>0</v>
      </c>
      <c r="AX10932" s="16">
        <v>0</v>
      </c>
      <c r="AY10932" s="16">
        <v>0</v>
      </c>
    </row>
    <row r="10933" spans="1:51" ht="14.75" hidden="1" x14ac:dyDescent="0.75">
      <c r="A10933" s="16" t="s">
        <v>521</v>
      </c>
      <c r="B10933" s="16" t="s">
        <v>405</v>
      </c>
      <c r="C10933" s="16" t="s">
        <v>530</v>
      </c>
      <c r="D10933" s="16" t="s">
        <v>560</v>
      </c>
      <c r="E10933" s="16" t="s">
        <v>405</v>
      </c>
      <c r="F10933" s="16" t="s">
        <v>591</v>
      </c>
      <c r="G10933" s="16"/>
      <c r="H10933" s="16"/>
      <c r="I10933" s="16"/>
      <c r="J10933" s="16"/>
      <c r="K10933" s="16"/>
      <c r="L10933" s="16"/>
      <c r="M10933" s="16"/>
      <c r="N10933" s="16" t="s">
        <v>30</v>
      </c>
      <c r="O10933" s="16" t="s">
        <v>463</v>
      </c>
      <c r="P10933" s="16" t="s">
        <v>562</v>
      </c>
      <c r="Q10933" s="16" t="s">
        <v>546</v>
      </c>
      <c r="R10933" s="16">
        <v>11100</v>
      </c>
      <c r="S10933" s="16">
        <v>0.40419197346066882</v>
      </c>
      <c r="T10933" s="16">
        <v>0.42683712908962479</v>
      </c>
      <c r="U10933" s="16">
        <v>0.4494822847185807</v>
      </c>
      <c r="V10933" s="16">
        <v>0.47212744034753679</v>
      </c>
      <c r="W10933" s="16">
        <v>0.49477259597649292</v>
      </c>
      <c r="X10933" s="16">
        <v>0.51741775160544878</v>
      </c>
      <c r="Y10933" s="16">
        <v>0.63213428505843672</v>
      </c>
      <c r="Z10933" s="16">
        <v>0.74685081851142454</v>
      </c>
      <c r="AA10933" s="16">
        <v>0.86156735196441225</v>
      </c>
      <c r="AB10933" s="16">
        <v>0.9762838854174003</v>
      </c>
      <c r="AC10933" s="16">
        <v>1.0910004188703879</v>
      </c>
      <c r="AD10933" s="16">
        <v>1.0956808186285061</v>
      </c>
      <c r="AE10933" s="16">
        <v>1.100361218386624</v>
      </c>
      <c r="AF10933" s="16">
        <v>1.984268020516315</v>
      </c>
      <c r="AG10933" s="16">
        <v>0.62100239901343957</v>
      </c>
      <c r="AH10933" s="16">
        <v>0.45748401584126158</v>
      </c>
      <c r="AI10933" s="16">
        <v>0.35771942925419131</v>
      </c>
      <c r="AJ10933" s="16">
        <v>0.20925099320053001</v>
      </c>
      <c r="AK10933" s="16">
        <v>0.20828373129051209</v>
      </c>
      <c r="AL10933" s="16">
        <v>0.10446428628192871</v>
      </c>
      <c r="AM10933" s="16">
        <v>0.1465401793677055</v>
      </c>
      <c r="AN10933" s="16">
        <v>8.8649419060657986E-2</v>
      </c>
      <c r="AO10933" s="16">
        <v>9.9293088171019922E-2</v>
      </c>
      <c r="AP10933" s="16">
        <v>0.18672149837637031</v>
      </c>
      <c r="AQ10933" s="16">
        <v>0.105970347986894</v>
      </c>
      <c r="AR10933" s="16">
        <v>0.163357748080523</v>
      </c>
      <c r="AS10933" s="16">
        <v>1.7138942178193131E-2</v>
      </c>
      <c r="AT10933" s="16">
        <v>5.1417853466185571E-3</v>
      </c>
      <c r="AU10933" s="16">
        <v>3.3586654730975692E-3</v>
      </c>
      <c r="AV10933" s="16">
        <v>5.5707220211405409E-3</v>
      </c>
      <c r="AW10933" s="16">
        <v>4.2937364550820678E-3</v>
      </c>
      <c r="AX10933" s="16">
        <v>5.7033975736980923E-3</v>
      </c>
      <c r="AY10933" s="16">
        <v>5.8918800000000012E-3</v>
      </c>
    </row>
    <row r="10934" spans="1:51" ht="14.75" hidden="1" x14ac:dyDescent="0.75">
      <c r="A10934" s="16" t="s">
        <v>521</v>
      </c>
      <c r="B10934" s="16" t="s">
        <v>405</v>
      </c>
      <c r="C10934" s="16" t="s">
        <v>530</v>
      </c>
      <c r="D10934" s="16" t="s">
        <v>560</v>
      </c>
      <c r="E10934" s="16" t="s">
        <v>405</v>
      </c>
      <c r="F10934" s="16" t="s">
        <v>591</v>
      </c>
      <c r="G10934" s="16"/>
      <c r="H10934" s="16"/>
      <c r="I10934" s="16"/>
      <c r="J10934" s="16"/>
      <c r="K10934" s="16"/>
      <c r="L10934" s="16"/>
      <c r="M10934" s="16"/>
      <c r="N10934" s="16" t="s">
        <v>30</v>
      </c>
      <c r="O10934" s="16" t="s">
        <v>463</v>
      </c>
      <c r="P10934" s="16" t="s">
        <v>618</v>
      </c>
      <c r="Q10934" s="16" t="s">
        <v>546</v>
      </c>
      <c r="R10934" s="16">
        <v>0.05</v>
      </c>
      <c r="S10934" s="16">
        <v>0</v>
      </c>
      <c r="T10934" s="16">
        <v>0</v>
      </c>
      <c r="U10934" s="16">
        <v>0</v>
      </c>
      <c r="V10934" s="16">
        <v>0</v>
      </c>
      <c r="W10934" s="16">
        <v>0</v>
      </c>
      <c r="X10934" s="16">
        <v>0</v>
      </c>
      <c r="Y10934" s="16">
        <v>0</v>
      </c>
      <c r="Z10934" s="16">
        <v>0</v>
      </c>
      <c r="AA10934" s="16">
        <v>0</v>
      </c>
      <c r="AB10934" s="16">
        <v>0</v>
      </c>
      <c r="AC10934" s="16">
        <v>0</v>
      </c>
      <c r="AD10934" s="16">
        <v>0</v>
      </c>
      <c r="AE10934" s="16">
        <v>0</v>
      </c>
      <c r="AF10934" s="16">
        <v>0</v>
      </c>
      <c r="AG10934" s="16">
        <v>0</v>
      </c>
      <c r="AH10934" s="16">
        <v>0</v>
      </c>
      <c r="AI10934" s="16">
        <v>0</v>
      </c>
      <c r="AJ10934" s="16">
        <v>0</v>
      </c>
      <c r="AK10934" s="16">
        <v>0</v>
      </c>
      <c r="AL10934" s="16">
        <v>0</v>
      </c>
      <c r="AM10934" s="16">
        <v>0</v>
      </c>
      <c r="AN10934" s="16">
        <v>0</v>
      </c>
      <c r="AO10934" s="16">
        <v>0</v>
      </c>
      <c r="AP10934" s="16">
        <v>0</v>
      </c>
      <c r="AQ10934" s="16">
        <v>0</v>
      </c>
      <c r="AR10934" s="16">
        <v>0</v>
      </c>
      <c r="AS10934" s="16">
        <v>0</v>
      </c>
      <c r="AT10934" s="16">
        <v>0</v>
      </c>
      <c r="AU10934" s="16">
        <v>0</v>
      </c>
      <c r="AV10934" s="16">
        <v>0</v>
      </c>
      <c r="AW10934" s="16">
        <v>0</v>
      </c>
      <c r="AX10934" s="16">
        <v>0</v>
      </c>
      <c r="AY10934" s="16">
        <v>0</v>
      </c>
    </row>
    <row r="10935" spans="1:51" ht="14.75" hidden="1" x14ac:dyDescent="0.75">
      <c r="A10935" s="16" t="s">
        <v>521</v>
      </c>
      <c r="B10935" s="16" t="s">
        <v>405</v>
      </c>
      <c r="C10935" s="16" t="s">
        <v>530</v>
      </c>
      <c r="D10935" s="16" t="s">
        <v>560</v>
      </c>
      <c r="E10935" s="16" t="s">
        <v>405</v>
      </c>
      <c r="F10935" s="16" t="s">
        <v>591</v>
      </c>
      <c r="G10935" s="16"/>
      <c r="H10935" s="16"/>
      <c r="I10935" s="16"/>
      <c r="J10935" s="16"/>
      <c r="K10935" s="16"/>
      <c r="L10935" s="16"/>
      <c r="M10935" s="16"/>
      <c r="N10935" s="16" t="s">
        <v>30</v>
      </c>
      <c r="O10935" s="16" t="s">
        <v>463</v>
      </c>
      <c r="P10935" s="16" t="s">
        <v>545</v>
      </c>
      <c r="Q10935" s="16" t="s">
        <v>546</v>
      </c>
      <c r="R10935" s="16">
        <v>6630</v>
      </c>
      <c r="S10935" s="16">
        <v>1.0698170743564619</v>
      </c>
      <c r="T10935" s="16">
        <v>1.1297543708245079</v>
      </c>
      <c r="U10935" s="16">
        <v>1.189691667292553</v>
      </c>
      <c r="V10935" s="16">
        <v>1.2496289637605991</v>
      </c>
      <c r="W10935" s="16">
        <v>1.309566260228644</v>
      </c>
      <c r="X10935" s="16">
        <v>1.36950355669669</v>
      </c>
      <c r="Y10935" s="16">
        <v>1.673135776674292</v>
      </c>
      <c r="Z10935" s="16">
        <v>1.976767996651893</v>
      </c>
      <c r="AA10935" s="16">
        <v>2.280400216629495</v>
      </c>
      <c r="AB10935" s="16">
        <v>2.5840324366070968</v>
      </c>
      <c r="AC10935" s="16">
        <v>2.8876646565846991</v>
      </c>
      <c r="AD10935" s="16">
        <v>2.9000527590330898</v>
      </c>
      <c r="AE10935" s="16">
        <v>2.912440861481481</v>
      </c>
      <c r="AF10935" s="16">
        <v>5.2519692320273652</v>
      </c>
      <c r="AG10935" s="16">
        <v>1.6436718522456011</v>
      </c>
      <c r="AH10935" s="16">
        <v>1.2108706840507539</v>
      </c>
      <c r="AI10935" s="16">
        <v>0.94681334210715551</v>
      </c>
      <c r="AJ10935" s="16">
        <v>0.55384643944137701</v>
      </c>
      <c r="AK10935" s="16">
        <v>0.55128628640852007</v>
      </c>
      <c r="AL10935" s="16">
        <v>0.27649652754854559</v>
      </c>
      <c r="AM10935" s="16">
        <v>0.38786318447782098</v>
      </c>
      <c r="AN10935" s="16">
        <v>0.36585055968190711</v>
      </c>
      <c r="AO10935" s="16">
        <v>0.46908242805932959</v>
      </c>
      <c r="AP10935" s="16">
        <v>0.34683037098379538</v>
      </c>
      <c r="AQ10935" s="16">
        <v>0.26659370208275462</v>
      </c>
      <c r="AR10935" s="16">
        <v>0.25616403649242098</v>
      </c>
      <c r="AS10935" s="16">
        <v>0.31298170118878549</v>
      </c>
      <c r="AT10935" s="16">
        <v>0.37485290700000001</v>
      </c>
      <c r="AU10935" s="16">
        <v>0.38987582399999998</v>
      </c>
      <c r="AV10935" s="16">
        <v>0.37137818201352962</v>
      </c>
      <c r="AW10935" s="16">
        <v>0.44028724960112192</v>
      </c>
      <c r="AX10935" s="16">
        <v>0.48533473095658769</v>
      </c>
      <c r="AY10935" s="16">
        <v>0.43836883291257173</v>
      </c>
    </row>
    <row r="10936" spans="1:51" ht="14.75" hidden="1" x14ac:dyDescent="0.75">
      <c r="A10936" s="16" t="s">
        <v>521</v>
      </c>
      <c r="B10936" s="16" t="s">
        <v>405</v>
      </c>
      <c r="C10936" s="16" t="s">
        <v>530</v>
      </c>
      <c r="D10936" s="16" t="s">
        <v>560</v>
      </c>
      <c r="E10936" s="16" t="s">
        <v>405</v>
      </c>
      <c r="F10936" s="16" t="s">
        <v>591</v>
      </c>
      <c r="G10936" s="16"/>
      <c r="H10936" s="16"/>
      <c r="I10936" s="16"/>
      <c r="J10936" s="16"/>
      <c r="K10936" s="16"/>
      <c r="L10936" s="16"/>
      <c r="M10936" s="16"/>
      <c r="N10936" s="16" t="s">
        <v>30</v>
      </c>
      <c r="O10936" s="16" t="s">
        <v>463</v>
      </c>
      <c r="P10936" s="16" t="s">
        <v>578</v>
      </c>
      <c r="Q10936" s="16" t="s">
        <v>546</v>
      </c>
      <c r="R10936" s="16">
        <v>8900</v>
      </c>
      <c r="S10936" s="16">
        <v>0.57784980612298298</v>
      </c>
      <c r="T10936" s="16">
        <v>0.61022427085512432</v>
      </c>
      <c r="U10936" s="16">
        <v>0.64259873558726555</v>
      </c>
      <c r="V10936" s="16">
        <v>0.67497320031940677</v>
      </c>
      <c r="W10936" s="16">
        <v>0.70734766505154811</v>
      </c>
      <c r="X10936" s="16">
        <v>0.73972212978368945</v>
      </c>
      <c r="Y10936" s="16">
        <v>0.90372569978867423</v>
      </c>
      <c r="Z10936" s="16">
        <v>1.0677292697936589</v>
      </c>
      <c r="AA10936" s="16">
        <v>1.231732839798644</v>
      </c>
      <c r="AB10936" s="16">
        <v>1.3957364098036289</v>
      </c>
      <c r="AC10936" s="16">
        <v>1.5597399798086129</v>
      </c>
      <c r="AD10936" s="16">
        <v>1.5664312757036061</v>
      </c>
      <c r="AE10936" s="16">
        <v>1.573122571598599</v>
      </c>
      <c r="AF10936" s="16">
        <v>2.8367928267703779</v>
      </c>
      <c r="AG10936" s="16">
        <v>0.88781108837813683</v>
      </c>
      <c r="AH10936" s="16">
        <v>0.65403834617205947</v>
      </c>
      <c r="AI10936" s="16">
        <v>0.51141070682610434</v>
      </c>
      <c r="AJ10936" s="16">
        <v>0.2991540005524973</v>
      </c>
      <c r="AK10936" s="16">
        <v>0.29777116233730849</v>
      </c>
      <c r="AL10936" s="16">
        <v>0.14934652724038389</v>
      </c>
      <c r="AM10936" s="16">
        <v>0.20949998960109401</v>
      </c>
      <c r="AN10936" s="16">
        <v>0.18911068817192639</v>
      </c>
      <c r="AO10936" s="16">
        <v>0.12947275</v>
      </c>
      <c r="AP10936" s="16">
        <v>0.41035141000000003</v>
      </c>
      <c r="AQ10936" s="16">
        <v>0.15088081</v>
      </c>
      <c r="AR10936" s="16">
        <v>4.0862473834847188E-2</v>
      </c>
      <c r="AS10936" s="16">
        <v>3.3772829999999997E-2</v>
      </c>
      <c r="AT10936" s="16">
        <v>2.255496154014652E-2</v>
      </c>
      <c r="AU10936" s="16">
        <v>1.7329190000000001E-2</v>
      </c>
      <c r="AV10936" s="16">
        <v>1.5484219352315131E-2</v>
      </c>
      <c r="AW10936" s="16">
        <v>5.9425299999999997E-3</v>
      </c>
      <c r="AX10936" s="16">
        <v>5.7040099999999998E-3</v>
      </c>
      <c r="AY10936" s="16">
        <v>9.1491999999999997E-3</v>
      </c>
    </row>
    <row r="10937" spans="1:51" ht="14.75" hidden="1" x14ac:dyDescent="0.75">
      <c r="A10937" s="16" t="s">
        <v>521</v>
      </c>
      <c r="B10937" s="16" t="s">
        <v>405</v>
      </c>
      <c r="C10937" s="16" t="s">
        <v>530</v>
      </c>
      <c r="D10937" s="16" t="s">
        <v>560</v>
      </c>
      <c r="E10937" s="16" t="s">
        <v>405</v>
      </c>
      <c r="F10937" s="16" t="s">
        <v>591</v>
      </c>
      <c r="G10937" s="16"/>
      <c r="H10937" s="16"/>
      <c r="I10937" s="16"/>
      <c r="J10937" s="16"/>
      <c r="K10937" s="16"/>
      <c r="L10937" s="16"/>
      <c r="M10937" s="16"/>
      <c r="N10937" s="16" t="s">
        <v>30</v>
      </c>
      <c r="O10937" s="16" t="s">
        <v>463</v>
      </c>
      <c r="P10937" s="16" t="s">
        <v>619</v>
      </c>
      <c r="Q10937" s="16" t="s">
        <v>546</v>
      </c>
      <c r="R10937" s="16">
        <v>9200</v>
      </c>
      <c r="S10937" s="16">
        <v>7.7315611066354192E-2</v>
      </c>
      <c r="T10937" s="16">
        <v>8.1647275622072524E-2</v>
      </c>
      <c r="U10937" s="16">
        <v>8.5978940177790869E-2</v>
      </c>
      <c r="V10937" s="16">
        <v>9.0310604733509187E-2</v>
      </c>
      <c r="W10937" s="16">
        <v>9.4642269289227546E-2</v>
      </c>
      <c r="X10937" s="16">
        <v>9.8973933844945877E-2</v>
      </c>
      <c r="Y10937" s="16">
        <v>0.1209174148284808</v>
      </c>
      <c r="Z10937" s="16">
        <v>0.14286089581201561</v>
      </c>
      <c r="AA10937" s="16">
        <v>0.16480437679555049</v>
      </c>
      <c r="AB10937" s="16">
        <v>0.1867478577790854</v>
      </c>
      <c r="AC10937" s="16">
        <v>0.20869133876262019</v>
      </c>
      <c r="AD10937" s="16">
        <v>0.2095866261287582</v>
      </c>
      <c r="AE10937" s="16">
        <v>0.21048191349489609</v>
      </c>
      <c r="AF10937" s="16">
        <v>0.37955947816606628</v>
      </c>
      <c r="AG10937" s="16">
        <v>0.11878805890752819</v>
      </c>
      <c r="AH10937" s="16">
        <v>8.7509546354954185E-2</v>
      </c>
      <c r="AI10937" s="16">
        <v>6.8426139258271415E-2</v>
      </c>
      <c r="AJ10937" s="16">
        <v>4.002644651011307E-2</v>
      </c>
      <c r="AK10937" s="16">
        <v>3.9841424415305138E-2</v>
      </c>
      <c r="AL10937" s="16">
        <v>1.9982386239255211E-2</v>
      </c>
      <c r="AM10937" s="16">
        <v>2.803084736339968E-2</v>
      </c>
      <c r="AN10937" s="16">
        <v>1.8620462729295639E-2</v>
      </c>
      <c r="AO10937" s="16">
        <v>1.3940247104518411E-2</v>
      </c>
      <c r="AP10937" s="16">
        <v>5.6931854878396963E-2</v>
      </c>
      <c r="AQ10937" s="16">
        <v>2.4153302084264021E-2</v>
      </c>
      <c r="AR10937" s="16">
        <v>9.5397631323917622E-3</v>
      </c>
      <c r="AS10937" s="16">
        <v>1.9617416950635239E-2</v>
      </c>
      <c r="AT10937" s="16">
        <v>2.5955039999999999E-2</v>
      </c>
      <c r="AU10937" s="16">
        <v>4.5990800000000002E-3</v>
      </c>
      <c r="AV10937" s="16">
        <v>4.6204632937735263E-3</v>
      </c>
      <c r="AW10937" s="16">
        <v>3.9983826374769254E-3</v>
      </c>
      <c r="AX10937" s="16">
        <v>4.281627757061617E-3</v>
      </c>
      <c r="AY10937" s="16">
        <v>1.3855199999999999E-3</v>
      </c>
    </row>
    <row r="10938" spans="1:51" ht="14.75" hidden="1" x14ac:dyDescent="0.75">
      <c r="A10938" s="16" t="s">
        <v>521</v>
      </c>
      <c r="B10938" s="16" t="s">
        <v>405</v>
      </c>
      <c r="C10938" s="16" t="s">
        <v>530</v>
      </c>
      <c r="D10938" s="16" t="s">
        <v>560</v>
      </c>
      <c r="E10938" s="16" t="s">
        <v>405</v>
      </c>
      <c r="F10938" s="16" t="s">
        <v>591</v>
      </c>
      <c r="G10938" s="16"/>
      <c r="H10938" s="16"/>
      <c r="I10938" s="16"/>
      <c r="J10938" s="16"/>
      <c r="K10938" s="16"/>
      <c r="L10938" s="16"/>
      <c r="M10938" s="16"/>
      <c r="N10938" s="16" t="s">
        <v>30</v>
      </c>
      <c r="O10938" s="16" t="s">
        <v>463</v>
      </c>
      <c r="P10938" s="16" t="s">
        <v>620</v>
      </c>
      <c r="Q10938" s="16" t="s">
        <v>546</v>
      </c>
      <c r="R10938" s="16">
        <v>8550</v>
      </c>
      <c r="S10938" s="16">
        <v>3.3845209947833459E-2</v>
      </c>
      <c r="T10938" s="16">
        <v>3.5741412982251121E-2</v>
      </c>
      <c r="U10938" s="16">
        <v>3.7637616016668769E-2</v>
      </c>
      <c r="V10938" s="16">
        <v>3.9533819051086418E-2</v>
      </c>
      <c r="W10938" s="16">
        <v>4.1430022085504073E-2</v>
      </c>
      <c r="X10938" s="16">
        <v>4.3326225119921728E-2</v>
      </c>
      <c r="Y10938" s="16">
        <v>5.293206940713354E-2</v>
      </c>
      <c r="Z10938" s="16">
        <v>6.253791369434536E-2</v>
      </c>
      <c r="AA10938" s="16">
        <v>7.2143757981557172E-2</v>
      </c>
      <c r="AB10938" s="16">
        <v>8.1749602268768984E-2</v>
      </c>
      <c r="AC10938" s="16">
        <v>9.135544655598081E-2</v>
      </c>
      <c r="AD10938" s="16">
        <v>9.174736208833785E-2</v>
      </c>
      <c r="AE10938" s="16">
        <v>9.213927762069489E-2</v>
      </c>
      <c r="AF10938" s="16">
        <v>0.1661536402421451</v>
      </c>
      <c r="AG10938" s="16">
        <v>5.1999935557263927E-2</v>
      </c>
      <c r="AH10938" s="16">
        <v>3.8307644833605672E-2</v>
      </c>
      <c r="AI10938" s="16">
        <v>2.9953809032542269E-2</v>
      </c>
      <c r="AJ10938" s="16">
        <v>1.752173289347558E-2</v>
      </c>
      <c r="AK10938" s="16">
        <v>1.744073875067061E-2</v>
      </c>
      <c r="AL10938" s="16">
        <v>8.7473674229369604E-3</v>
      </c>
      <c r="AM10938" s="16">
        <v>1.2270612634953239E-2</v>
      </c>
      <c r="AN10938" s="16">
        <v>1.7695518059250001E-2</v>
      </c>
      <c r="AO10938" s="16">
        <v>7.6548149999999997E-3</v>
      </c>
      <c r="AP10938" s="16">
        <v>8.4710413445130313E-3</v>
      </c>
      <c r="AQ10938" s="16">
        <v>5.5378350000000014E-3</v>
      </c>
      <c r="AR10938" s="16">
        <v>1.456578E-2</v>
      </c>
      <c r="AS10938" s="16">
        <v>1.2719835000000001E-2</v>
      </c>
      <c r="AT10938" s="16">
        <v>7.34616E-3</v>
      </c>
      <c r="AU10938" s="16">
        <v>4.4707949999999996E-3</v>
      </c>
      <c r="AV10938" s="16">
        <v>7.5145949999999998E-3</v>
      </c>
      <c r="AW10938" s="16">
        <v>4.7469599999999997E-3</v>
      </c>
      <c r="AX10938" s="16">
        <v>3.7714049999999998E-3</v>
      </c>
      <c r="AY10938" s="16">
        <v>0</v>
      </c>
    </row>
    <row r="10939" spans="1:51" ht="14.75" hidden="1" x14ac:dyDescent="0.75">
      <c r="A10939" s="16" t="s">
        <v>521</v>
      </c>
      <c r="B10939" s="16" t="s">
        <v>405</v>
      </c>
      <c r="C10939" s="16" t="s">
        <v>530</v>
      </c>
      <c r="D10939" s="16" t="s">
        <v>560</v>
      </c>
      <c r="E10939" s="16" t="s">
        <v>405</v>
      </c>
      <c r="F10939" s="16" t="s">
        <v>591</v>
      </c>
      <c r="G10939" s="16"/>
      <c r="H10939" s="16"/>
      <c r="I10939" s="16"/>
      <c r="J10939" s="16"/>
      <c r="K10939" s="16"/>
      <c r="L10939" s="16"/>
      <c r="M10939" s="16"/>
      <c r="N10939" s="16" t="s">
        <v>30</v>
      </c>
      <c r="O10939" s="16" t="s">
        <v>463</v>
      </c>
      <c r="P10939" s="16" t="s">
        <v>621</v>
      </c>
      <c r="Q10939" s="16" t="s">
        <v>546</v>
      </c>
      <c r="R10939" s="16">
        <v>7910</v>
      </c>
      <c r="S10939" s="16">
        <v>0.14561056156220001</v>
      </c>
      <c r="T10939" s="16">
        <v>0.15376850146279661</v>
      </c>
      <c r="U10939" s="16">
        <v>0.16192644136339329</v>
      </c>
      <c r="V10939" s="16">
        <v>0.17008438126399</v>
      </c>
      <c r="W10939" s="16">
        <v>0.17824232116458669</v>
      </c>
      <c r="X10939" s="16">
        <v>0.18640026106518329</v>
      </c>
      <c r="Y10939" s="16">
        <v>0.2277270066547612</v>
      </c>
      <c r="Z10939" s="16">
        <v>0.26905375224433897</v>
      </c>
      <c r="AA10939" s="16">
        <v>0.31038049783391691</v>
      </c>
      <c r="AB10939" s="16">
        <v>0.3517072434234948</v>
      </c>
      <c r="AC10939" s="16">
        <v>0.39303398901307263</v>
      </c>
      <c r="AD10939" s="16">
        <v>0.39472010769395582</v>
      </c>
      <c r="AE10939" s="16">
        <v>0.39640622637483919</v>
      </c>
      <c r="AF10939" s="16">
        <v>0.71483453341116632</v>
      </c>
      <c r="AG10939" s="16">
        <v>0.22371673360460581</v>
      </c>
      <c r="AH10939" s="16">
        <v>0.1648090729809078</v>
      </c>
      <c r="AI10939" s="16">
        <v>0.1288687811621797</v>
      </c>
      <c r="AJ10939" s="16">
        <v>7.5382878998071362E-2</v>
      </c>
      <c r="AK10939" s="16">
        <v>7.503442193028366E-2</v>
      </c>
      <c r="AL10939" s="16">
        <v>3.7633363321071069E-2</v>
      </c>
      <c r="AM10939" s="16">
        <v>5.27912457698358E-2</v>
      </c>
      <c r="AN10939" s="16">
        <v>5.9086663831096398E-2</v>
      </c>
      <c r="AO10939" s="16">
        <v>2.8365851206645309E-2</v>
      </c>
      <c r="AP10939" s="16">
        <v>2.504356380197614E-2</v>
      </c>
      <c r="AQ10939" s="16">
        <v>4.0682851026175651E-2</v>
      </c>
      <c r="AR10939" s="16">
        <v>7.8819867051608081E-2</v>
      </c>
      <c r="AS10939" s="16">
        <v>4.7687808000000012E-2</v>
      </c>
      <c r="AT10939" s="16">
        <v>5.1030100764384037E-2</v>
      </c>
      <c r="AU10939" s="16">
        <v>3.6525190485264793E-2</v>
      </c>
      <c r="AV10939" s="16">
        <v>5.2084098749831713E-2</v>
      </c>
      <c r="AW10939" s="16">
        <v>3.2867632000000001E-2</v>
      </c>
      <c r="AX10939" s="16">
        <v>2.4314549000000001E-2</v>
      </c>
      <c r="AY10939" s="16">
        <v>1.8650989E-2</v>
      </c>
    </row>
    <row r="10940" spans="1:51" ht="14.75" hidden="1" x14ac:dyDescent="0.75">
      <c r="A10940" s="16" t="s">
        <v>521</v>
      </c>
      <c r="B10940" s="16" t="s">
        <v>405</v>
      </c>
      <c r="C10940" s="16" t="s">
        <v>530</v>
      </c>
      <c r="D10940" s="16" t="s">
        <v>560</v>
      </c>
      <c r="E10940" s="16" t="s">
        <v>405</v>
      </c>
      <c r="F10940" s="16" t="s">
        <v>591</v>
      </c>
      <c r="G10940" s="16"/>
      <c r="H10940" s="16"/>
      <c r="I10940" s="16"/>
      <c r="J10940" s="16"/>
      <c r="K10940" s="16"/>
      <c r="L10940" s="16"/>
      <c r="M10940" s="16"/>
      <c r="N10940" s="16" t="s">
        <v>30</v>
      </c>
      <c r="O10940" s="16" t="s">
        <v>463</v>
      </c>
      <c r="P10940" s="16" t="s">
        <v>622</v>
      </c>
      <c r="Q10940" s="16" t="s">
        <v>546</v>
      </c>
      <c r="R10940" s="16">
        <v>7820</v>
      </c>
      <c r="S10940" s="16">
        <v>1.467772955785967E-2</v>
      </c>
      <c r="T10940" s="16">
        <v>1.550006026193488E-2</v>
      </c>
      <c r="U10940" s="16">
        <v>1.632239096601009E-2</v>
      </c>
      <c r="V10940" s="16">
        <v>1.7144721670085301E-2</v>
      </c>
      <c r="W10940" s="16">
        <v>1.7967052374160509E-2</v>
      </c>
      <c r="X10940" s="16">
        <v>1.878938307823572E-2</v>
      </c>
      <c r="Y10940" s="16">
        <v>2.295517152628852E-2</v>
      </c>
      <c r="Z10940" s="16">
        <v>2.7120959974341319E-2</v>
      </c>
      <c r="AA10940" s="16">
        <v>3.1286748422394123E-2</v>
      </c>
      <c r="AB10940" s="16">
        <v>3.5452536870446923E-2</v>
      </c>
      <c r="AC10940" s="16">
        <v>3.9618325318499709E-2</v>
      </c>
      <c r="AD10940" s="16">
        <v>3.9788288223215847E-2</v>
      </c>
      <c r="AE10940" s="16">
        <v>3.9958251127931992E-2</v>
      </c>
      <c r="AF10940" s="16">
        <v>7.2056228940137745E-2</v>
      </c>
      <c r="AG10940" s="16">
        <v>2.2550930909043101E-2</v>
      </c>
      <c r="AH10940" s="16">
        <v>1.6612963894531759E-2</v>
      </c>
      <c r="AI10940" s="16">
        <v>1.299013682837483E-2</v>
      </c>
      <c r="AJ10940" s="16">
        <v>7.5986899532278244E-3</v>
      </c>
      <c r="AK10940" s="16">
        <v>7.5635650381897911E-3</v>
      </c>
      <c r="AL10940" s="16">
        <v>3.7934908241075739E-3</v>
      </c>
      <c r="AM10940" s="16">
        <v>5.3214246282620118E-3</v>
      </c>
      <c r="AN10940" s="16">
        <v>8.8788914107377961E-3</v>
      </c>
      <c r="AO10940" s="16">
        <v>1.0098747999999999E-2</v>
      </c>
      <c r="AP10940" s="16">
        <v>1.0783780000000001E-3</v>
      </c>
      <c r="AQ10940" s="16">
        <v>1.1104400000000001E-3</v>
      </c>
      <c r="AR10940" s="16">
        <v>2.2193159999999998E-3</v>
      </c>
      <c r="AS10940" s="16">
        <v>0</v>
      </c>
      <c r="AT10940" s="16">
        <v>2.3040773390271981E-3</v>
      </c>
      <c r="AU10940" s="16">
        <v>1.154232E-3</v>
      </c>
      <c r="AV10940" s="16">
        <v>1.6640960000000001E-3</v>
      </c>
      <c r="AW10940" s="16">
        <v>0</v>
      </c>
      <c r="AX10940" s="16">
        <v>0</v>
      </c>
      <c r="AY10940" s="16">
        <v>0</v>
      </c>
    </row>
    <row r="10941" spans="1:51" ht="14.75" hidden="1" x14ac:dyDescent="0.75">
      <c r="A10941" s="16" t="s">
        <v>521</v>
      </c>
      <c r="B10941" s="16" t="s">
        <v>405</v>
      </c>
      <c r="C10941" s="16" t="s">
        <v>530</v>
      </c>
      <c r="D10941" s="16" t="s">
        <v>560</v>
      </c>
      <c r="E10941" s="16" t="s">
        <v>405</v>
      </c>
      <c r="F10941" s="16" t="s">
        <v>591</v>
      </c>
      <c r="G10941" s="16"/>
      <c r="H10941" s="16"/>
      <c r="I10941" s="16"/>
      <c r="J10941" s="16"/>
      <c r="K10941" s="16"/>
      <c r="L10941" s="16"/>
      <c r="M10941" s="16"/>
      <c r="N10941" s="16" t="s">
        <v>30</v>
      </c>
      <c r="O10941" s="16" t="s">
        <v>463</v>
      </c>
      <c r="P10941" s="16" t="s">
        <v>623</v>
      </c>
      <c r="Q10941" s="16" t="s">
        <v>546</v>
      </c>
      <c r="R10941" s="16">
        <v>7620</v>
      </c>
      <c r="S10941" s="16">
        <v>0</v>
      </c>
      <c r="T10941" s="16">
        <v>0</v>
      </c>
      <c r="U10941" s="16">
        <v>0</v>
      </c>
      <c r="V10941" s="16">
        <v>0</v>
      </c>
      <c r="W10941" s="16">
        <v>0</v>
      </c>
      <c r="X10941" s="16">
        <v>0</v>
      </c>
      <c r="Y10941" s="16">
        <v>0</v>
      </c>
      <c r="Z10941" s="16">
        <v>0</v>
      </c>
      <c r="AA10941" s="16">
        <v>0</v>
      </c>
      <c r="AB10941" s="16">
        <v>0</v>
      </c>
      <c r="AC10941" s="16">
        <v>0</v>
      </c>
      <c r="AD10941" s="16">
        <v>0</v>
      </c>
      <c r="AE10941" s="16">
        <v>0</v>
      </c>
      <c r="AF10941" s="16">
        <v>0</v>
      </c>
      <c r="AG10941" s="16">
        <v>0</v>
      </c>
      <c r="AH10941" s="16">
        <v>0</v>
      </c>
      <c r="AI10941" s="16">
        <v>0</v>
      </c>
      <c r="AJ10941" s="16">
        <v>0</v>
      </c>
      <c r="AK10941" s="16">
        <v>0</v>
      </c>
      <c r="AL10941" s="16">
        <v>0</v>
      </c>
      <c r="AM10941" s="16">
        <v>0</v>
      </c>
      <c r="AN10941" s="16">
        <v>0</v>
      </c>
      <c r="AO10941" s="16">
        <v>0</v>
      </c>
      <c r="AP10941" s="16">
        <v>0</v>
      </c>
      <c r="AQ10941" s="16">
        <v>0</v>
      </c>
      <c r="AR10941" s="16">
        <v>0</v>
      </c>
      <c r="AS10941" s="16">
        <v>0</v>
      </c>
      <c r="AT10941" s="16">
        <v>0</v>
      </c>
      <c r="AU10941" s="16">
        <v>0</v>
      </c>
      <c r="AV10941" s="16">
        <v>0</v>
      </c>
      <c r="AW10941" s="16">
        <v>0</v>
      </c>
      <c r="AX10941" s="16">
        <v>0</v>
      </c>
      <c r="AY10941" s="16">
        <v>0</v>
      </c>
    </row>
    <row r="10942" spans="1:51" ht="14.75" hidden="1" x14ac:dyDescent="0.75">
      <c r="A10942" s="16" t="s">
        <v>521</v>
      </c>
      <c r="B10942" s="16" t="s">
        <v>405</v>
      </c>
      <c r="C10942" s="16" t="s">
        <v>530</v>
      </c>
      <c r="D10942" s="16" t="s">
        <v>560</v>
      </c>
      <c r="E10942" s="16" t="s">
        <v>405</v>
      </c>
      <c r="F10942" s="16" t="s">
        <v>591</v>
      </c>
      <c r="G10942" s="16"/>
      <c r="H10942" s="16"/>
      <c r="I10942" s="16"/>
      <c r="J10942" s="16"/>
      <c r="K10942" s="16"/>
      <c r="L10942" s="16"/>
      <c r="M10942" s="16"/>
      <c r="N10942" s="16" t="s">
        <v>30</v>
      </c>
      <c r="O10942" s="16" t="s">
        <v>463</v>
      </c>
      <c r="P10942" s="16" t="s">
        <v>624</v>
      </c>
      <c r="Q10942" s="16" t="s">
        <v>546</v>
      </c>
      <c r="R10942" s="16">
        <v>10000</v>
      </c>
      <c r="S10942" s="16">
        <v>0</v>
      </c>
      <c r="T10942" s="16">
        <v>0</v>
      </c>
      <c r="U10942" s="16">
        <v>0</v>
      </c>
      <c r="V10942" s="16">
        <v>0</v>
      </c>
      <c r="W10942" s="16">
        <v>0</v>
      </c>
      <c r="X10942" s="16">
        <v>0</v>
      </c>
      <c r="Y10942" s="16">
        <v>0</v>
      </c>
      <c r="Z10942" s="16">
        <v>0</v>
      </c>
      <c r="AA10942" s="16">
        <v>0</v>
      </c>
      <c r="AB10942" s="16">
        <v>0</v>
      </c>
      <c r="AC10942" s="16">
        <v>0</v>
      </c>
      <c r="AD10942" s="16">
        <v>0</v>
      </c>
      <c r="AE10942" s="16">
        <v>0</v>
      </c>
      <c r="AF10942" s="16">
        <v>0</v>
      </c>
      <c r="AG10942" s="16">
        <v>0</v>
      </c>
      <c r="AH10942" s="16">
        <v>0</v>
      </c>
      <c r="AI10942" s="16">
        <v>0</v>
      </c>
      <c r="AJ10942" s="16">
        <v>0</v>
      </c>
      <c r="AK10942" s="16">
        <v>0</v>
      </c>
      <c r="AL10942" s="16">
        <v>0</v>
      </c>
      <c r="AM10942" s="16">
        <v>0</v>
      </c>
      <c r="AN10942" s="16">
        <v>0</v>
      </c>
      <c r="AO10942" s="16">
        <v>0</v>
      </c>
      <c r="AP10942" s="16">
        <v>0</v>
      </c>
      <c r="AQ10942" s="16">
        <v>0</v>
      </c>
      <c r="AR10942" s="16">
        <v>0</v>
      </c>
      <c r="AS10942" s="16">
        <v>0</v>
      </c>
      <c r="AT10942" s="16">
        <v>0</v>
      </c>
      <c r="AU10942" s="16">
        <v>0</v>
      </c>
      <c r="AV10942" s="16">
        <v>0</v>
      </c>
      <c r="AW10942" s="16">
        <v>0</v>
      </c>
      <c r="AX10942" s="16">
        <v>0</v>
      </c>
      <c r="AY10942" s="16">
        <v>0</v>
      </c>
    </row>
    <row r="10943" spans="1:51" ht="14.75" hidden="1" x14ac:dyDescent="0.75">
      <c r="A10943" s="16" t="s">
        <v>521</v>
      </c>
      <c r="B10943" s="16" t="s">
        <v>405</v>
      </c>
      <c r="C10943" s="16" t="s">
        <v>530</v>
      </c>
      <c r="D10943" s="16" t="s">
        <v>560</v>
      </c>
      <c r="E10943" s="16" t="s">
        <v>405</v>
      </c>
      <c r="F10943" s="16" t="s">
        <v>591</v>
      </c>
      <c r="G10943" s="16"/>
      <c r="H10943" s="16"/>
      <c r="I10943" s="16"/>
      <c r="J10943" s="16"/>
      <c r="K10943" s="16"/>
      <c r="L10943" s="16"/>
      <c r="M10943" s="16"/>
      <c r="N10943" s="16" t="s">
        <v>30</v>
      </c>
      <c r="O10943" s="16" t="s">
        <v>463</v>
      </c>
      <c r="P10943" s="16" t="s">
        <v>579</v>
      </c>
      <c r="Q10943" s="16" t="s">
        <v>546</v>
      </c>
      <c r="R10943" s="16">
        <v>9540</v>
      </c>
      <c r="S10943" s="16">
        <v>0</v>
      </c>
      <c r="T10943" s="16">
        <v>0</v>
      </c>
      <c r="U10943" s="16">
        <v>0</v>
      </c>
      <c r="V10943" s="16">
        <v>0</v>
      </c>
      <c r="W10943" s="16">
        <v>0</v>
      </c>
      <c r="X10943" s="16">
        <v>0</v>
      </c>
      <c r="Y10943" s="16">
        <v>0</v>
      </c>
      <c r="Z10943" s="16">
        <v>0</v>
      </c>
      <c r="AA10943" s="16">
        <v>0</v>
      </c>
      <c r="AB10943" s="16">
        <v>0</v>
      </c>
      <c r="AC10943" s="16">
        <v>0</v>
      </c>
      <c r="AD10943" s="16">
        <v>0</v>
      </c>
      <c r="AE10943" s="16">
        <v>0</v>
      </c>
      <c r="AF10943" s="16">
        <v>0</v>
      </c>
      <c r="AG10943" s="16">
        <v>0</v>
      </c>
      <c r="AH10943" s="16">
        <v>0</v>
      </c>
      <c r="AI10943" s="16">
        <v>0</v>
      </c>
      <c r="AJ10943" s="16">
        <v>0</v>
      </c>
      <c r="AK10943" s="16">
        <v>0</v>
      </c>
      <c r="AL10943" s="16">
        <v>0</v>
      </c>
      <c r="AM10943" s="16">
        <v>0</v>
      </c>
      <c r="AN10943" s="16">
        <v>0</v>
      </c>
      <c r="AO10943" s="16">
        <v>0</v>
      </c>
      <c r="AP10943" s="16">
        <v>0</v>
      </c>
      <c r="AQ10943" s="16">
        <v>0</v>
      </c>
      <c r="AR10943" s="16">
        <v>0</v>
      </c>
      <c r="AS10943" s="16">
        <v>0</v>
      </c>
      <c r="AT10943" s="16">
        <v>0</v>
      </c>
      <c r="AU10943" s="16">
        <v>0</v>
      </c>
      <c r="AV10943" s="16">
        <v>0</v>
      </c>
      <c r="AW10943" s="16">
        <v>0</v>
      </c>
      <c r="AX10943" s="16">
        <v>0</v>
      </c>
      <c r="AY10943" s="16">
        <v>0</v>
      </c>
    </row>
    <row r="10944" spans="1:51" ht="14.75" hidden="1" x14ac:dyDescent="0.75">
      <c r="A10944" s="16" t="s">
        <v>521</v>
      </c>
      <c r="B10944" s="16" t="s">
        <v>405</v>
      </c>
      <c r="C10944" s="16" t="s">
        <v>530</v>
      </c>
      <c r="D10944" s="16" t="s">
        <v>560</v>
      </c>
      <c r="E10944" s="16" t="s">
        <v>405</v>
      </c>
      <c r="F10944" s="16" t="s">
        <v>591</v>
      </c>
      <c r="G10944" s="16"/>
      <c r="H10944" s="16"/>
      <c r="I10944" s="16"/>
      <c r="J10944" s="16"/>
      <c r="K10944" s="16"/>
      <c r="L10944" s="16"/>
      <c r="M10944" s="16"/>
      <c r="N10944" s="16" t="s">
        <v>30</v>
      </c>
      <c r="O10944" s="16" t="s">
        <v>463</v>
      </c>
      <c r="P10944" s="16" t="s">
        <v>625</v>
      </c>
      <c r="Q10944" s="16" t="s">
        <v>546</v>
      </c>
      <c r="R10944" s="16">
        <v>10000</v>
      </c>
      <c r="S10944" s="16">
        <v>6.3704951038254134E-4</v>
      </c>
      <c r="T10944" s="16">
        <v>6.7274068253137843E-4</v>
      </c>
      <c r="U10944" s="16">
        <v>7.084318546802152E-4</v>
      </c>
      <c r="V10944" s="16">
        <v>7.4412302682905229E-4</v>
      </c>
      <c r="W10944" s="16">
        <v>7.7981419897788916E-4</v>
      </c>
      <c r="X10944" s="16">
        <v>8.1550537112672625E-4</v>
      </c>
      <c r="Y10944" s="16">
        <v>9.9631082068402598E-4</v>
      </c>
      <c r="Z10944" s="16">
        <v>1.177116270241326E-3</v>
      </c>
      <c r="AA10944" s="16">
        <v>1.357921719798625E-3</v>
      </c>
      <c r="AB10944" s="16">
        <v>1.5387271693559251E-3</v>
      </c>
      <c r="AC10944" s="16">
        <v>1.719532618913224E-3</v>
      </c>
      <c r="AD10944" s="16">
        <v>1.7269094263960021E-3</v>
      </c>
      <c r="AE10944" s="16">
        <v>1.7342862338787801E-3</v>
      </c>
      <c r="AF10944" s="16">
        <v>3.1274173015230812E-3</v>
      </c>
      <c r="AG10944" s="16">
        <v>9.787657851062974E-4</v>
      </c>
      <c r="AH10944" s="16">
        <v>7.2104343340671025E-4</v>
      </c>
      <c r="AI10944" s="16">
        <v>5.6380384130235545E-4</v>
      </c>
      <c r="AJ10944" s="16">
        <v>3.2980180586992679E-4</v>
      </c>
      <c r="AK10944" s="16">
        <v>3.2827729829271602E-4</v>
      </c>
      <c r="AL10944" s="16">
        <v>1.6464681833876159E-4</v>
      </c>
      <c r="AM10944" s="16">
        <v>2.309628979474295E-4</v>
      </c>
      <c r="AN10944" s="16">
        <v>0</v>
      </c>
      <c r="AO10944" s="16">
        <v>0</v>
      </c>
      <c r="AP10944" s="16">
        <v>0</v>
      </c>
      <c r="AQ10944" s="16">
        <v>0</v>
      </c>
      <c r="AR10944" s="16">
        <v>1.0150000000000001E-3</v>
      </c>
      <c r="AS10944" s="16">
        <v>0</v>
      </c>
      <c r="AT10944" s="16">
        <v>0</v>
      </c>
      <c r="AU10944" s="16">
        <v>0</v>
      </c>
      <c r="AV10944" s="16">
        <v>0</v>
      </c>
      <c r="AW10944" s="16">
        <v>1.109500684331871E-4</v>
      </c>
      <c r="AX10944" s="16">
        <v>8.1615398814438393E-5</v>
      </c>
      <c r="AY10944" s="16">
        <v>2.0958619506566739E-4</v>
      </c>
    </row>
    <row r="10945" spans="1:51" ht="14.75" hidden="1" x14ac:dyDescent="0.75">
      <c r="A10945" s="16" t="s">
        <v>521</v>
      </c>
      <c r="B10945" s="16" t="s">
        <v>405</v>
      </c>
      <c r="C10945" s="16" t="s">
        <v>530</v>
      </c>
      <c r="D10945" s="16" t="s">
        <v>560</v>
      </c>
      <c r="E10945" s="16" t="s">
        <v>405</v>
      </c>
      <c r="F10945" s="16" t="s">
        <v>591</v>
      </c>
      <c r="G10945" s="16"/>
      <c r="H10945" s="16"/>
      <c r="I10945" s="16"/>
      <c r="J10945" s="16"/>
      <c r="K10945" s="16"/>
      <c r="L10945" s="16"/>
      <c r="M10945" s="16"/>
      <c r="N10945" s="16" t="s">
        <v>30</v>
      </c>
      <c r="O10945" s="16" t="s">
        <v>463</v>
      </c>
      <c r="P10945" s="16" t="s">
        <v>626</v>
      </c>
      <c r="Q10945" s="16" t="s">
        <v>546</v>
      </c>
      <c r="R10945" s="16">
        <v>1</v>
      </c>
      <c r="S10945" s="16">
        <v>0</v>
      </c>
      <c r="T10945" s="16">
        <v>0</v>
      </c>
      <c r="U10945" s="16">
        <v>0</v>
      </c>
      <c r="V10945" s="16">
        <v>0</v>
      </c>
      <c r="W10945" s="16">
        <v>0</v>
      </c>
      <c r="X10945" s="16">
        <v>0</v>
      </c>
      <c r="Y10945" s="16">
        <v>0</v>
      </c>
      <c r="Z10945" s="16">
        <v>0</v>
      </c>
      <c r="AA10945" s="16">
        <v>0</v>
      </c>
      <c r="AB10945" s="16">
        <v>0</v>
      </c>
      <c r="AC10945" s="16">
        <v>0</v>
      </c>
      <c r="AD10945" s="16">
        <v>0</v>
      </c>
      <c r="AE10945" s="16">
        <v>0</v>
      </c>
      <c r="AF10945" s="16">
        <v>0</v>
      </c>
      <c r="AG10945" s="16">
        <v>0</v>
      </c>
      <c r="AH10945" s="16">
        <v>0</v>
      </c>
      <c r="AI10945" s="16">
        <v>0</v>
      </c>
      <c r="AJ10945" s="16">
        <v>0</v>
      </c>
      <c r="AK10945" s="16">
        <v>0</v>
      </c>
      <c r="AL10945" s="16">
        <v>0</v>
      </c>
      <c r="AM10945" s="16">
        <v>0</v>
      </c>
      <c r="AN10945" s="16">
        <v>0</v>
      </c>
      <c r="AO10945" s="16">
        <v>0</v>
      </c>
      <c r="AP10945" s="16">
        <v>0</v>
      </c>
      <c r="AQ10945" s="16">
        <v>0</v>
      </c>
      <c r="AR10945" s="16">
        <v>0</v>
      </c>
      <c r="AS10945" s="16">
        <v>0</v>
      </c>
      <c r="AT10945" s="16">
        <v>0</v>
      </c>
      <c r="AU10945" s="16">
        <v>0</v>
      </c>
      <c r="AV10945" s="16">
        <v>0</v>
      </c>
      <c r="AW10945" s="16">
        <v>0</v>
      </c>
      <c r="AX10945" s="16">
        <v>0</v>
      </c>
      <c r="AY10945" s="16">
        <v>0</v>
      </c>
    </row>
    <row r="10946" spans="1:51" ht="14.75" hidden="1" x14ac:dyDescent="0.75">
      <c r="A10946" s="16" t="s">
        <v>521</v>
      </c>
      <c r="B10946" s="16" t="s">
        <v>405</v>
      </c>
      <c r="C10946" s="16" t="s">
        <v>530</v>
      </c>
      <c r="D10946" s="16" t="s">
        <v>560</v>
      </c>
      <c r="E10946" s="16" t="s">
        <v>405</v>
      </c>
      <c r="F10946" s="16" t="s">
        <v>591</v>
      </c>
      <c r="G10946" s="16"/>
      <c r="H10946" s="16"/>
      <c r="I10946" s="16"/>
      <c r="J10946" s="16"/>
      <c r="K10946" s="16"/>
      <c r="L10946" s="16"/>
      <c r="M10946" s="16"/>
      <c r="N10946" s="16" t="s">
        <v>30</v>
      </c>
      <c r="O10946" s="16" t="s">
        <v>463</v>
      </c>
      <c r="P10946" s="16" t="s">
        <v>540</v>
      </c>
      <c r="Q10946" s="16" t="s">
        <v>345</v>
      </c>
      <c r="R10946" s="16">
        <v>23500</v>
      </c>
      <c r="S10946" s="16">
        <v>4.0007915658910873</v>
      </c>
      <c r="T10946" s="16">
        <v>4.2004357100809253</v>
      </c>
      <c r="U10946" s="16">
        <v>4.4000798542707633</v>
      </c>
      <c r="V10946" s="16">
        <v>4.5997239984606022</v>
      </c>
      <c r="W10946" s="16">
        <v>4.7993681426504402</v>
      </c>
      <c r="X10946" s="16">
        <v>4.9990122868402782</v>
      </c>
      <c r="Y10946" s="16">
        <v>4.7597780529746752</v>
      </c>
      <c r="Z10946" s="16">
        <v>4.5205438191090721</v>
      </c>
      <c r="AA10946" s="16">
        <v>4.2813095852434691</v>
      </c>
      <c r="AB10946" s="16">
        <v>4.0420753513778669</v>
      </c>
      <c r="AC10946" s="16">
        <v>3.8028411175122629</v>
      </c>
      <c r="AD10946" s="16">
        <v>3.850767195863491</v>
      </c>
      <c r="AE10946" s="16">
        <v>3.883671742102456</v>
      </c>
      <c r="AF10946" s="16">
        <v>2.9888288210561802</v>
      </c>
      <c r="AG10946" s="16">
        <v>3.4539615369637988</v>
      </c>
      <c r="AH10946" s="16">
        <v>3.2554728002436559</v>
      </c>
      <c r="AI10946" s="16">
        <v>3.3264897744144371</v>
      </c>
      <c r="AJ10946" s="16">
        <v>2.6173452012954201</v>
      </c>
      <c r="AK10946" s="16">
        <v>1.986199690445249</v>
      </c>
      <c r="AL10946" s="16">
        <v>1.2818743550336751</v>
      </c>
      <c r="AM10946" s="16">
        <v>0.66752928277999513</v>
      </c>
      <c r="AN10946" s="16">
        <v>2.6883337804454371E-2</v>
      </c>
      <c r="AO10946" s="16">
        <v>2.5256431702203281E-2</v>
      </c>
      <c r="AP10946" s="16">
        <v>7.5766349999999996E-2</v>
      </c>
      <c r="AQ10946" s="16">
        <v>5.6646750000000003E-2</v>
      </c>
      <c r="AR10946" s="16">
        <v>2.1168800000000002E-2</v>
      </c>
      <c r="AS10946" s="16">
        <v>6.0911999999999997E-3</v>
      </c>
      <c r="AT10946" s="16">
        <v>3.5017601269781811E-4</v>
      </c>
      <c r="AU10946" s="16">
        <v>2.0506278526581019E-4</v>
      </c>
      <c r="AV10946" s="16">
        <v>1.09745E-3</v>
      </c>
      <c r="AW10946" s="16">
        <v>1.4857496415962329E-3</v>
      </c>
      <c r="AX10946" s="16">
        <v>1.1468307417233539E-3</v>
      </c>
      <c r="AY10946" s="16">
        <v>4.4835796943880198E-5</v>
      </c>
    </row>
    <row r="10947" spans="1:51" ht="14.75" hidden="1" x14ac:dyDescent="0.75">
      <c r="A10947" s="16" t="s">
        <v>521</v>
      </c>
      <c r="B10947" s="16" t="s">
        <v>405</v>
      </c>
      <c r="C10947" s="16" t="s">
        <v>530</v>
      </c>
      <c r="D10947" s="16" t="s">
        <v>560</v>
      </c>
      <c r="E10947" s="16" t="s">
        <v>405</v>
      </c>
      <c r="F10947" s="16" t="s">
        <v>591</v>
      </c>
      <c r="G10947" s="16"/>
      <c r="H10947" s="16"/>
      <c r="I10947" s="16"/>
      <c r="J10947" s="16"/>
      <c r="K10947" s="16"/>
      <c r="L10947" s="16"/>
      <c r="M10947" s="16"/>
      <c r="N10947" s="16" t="s">
        <v>30</v>
      </c>
      <c r="O10947" s="16" t="s">
        <v>463</v>
      </c>
      <c r="P10947" s="16" t="s">
        <v>627</v>
      </c>
      <c r="Q10947" s="16" t="s">
        <v>401</v>
      </c>
      <c r="R10947" s="16">
        <v>5.0000000000000001E-3</v>
      </c>
      <c r="S10947" s="16">
        <v>0</v>
      </c>
      <c r="T10947" s="16">
        <v>0</v>
      </c>
      <c r="U10947" s="16">
        <v>0</v>
      </c>
      <c r="V10947" s="16">
        <v>0</v>
      </c>
      <c r="W10947" s="16">
        <v>0</v>
      </c>
      <c r="X10947" s="16">
        <v>0</v>
      </c>
      <c r="Y10947" s="16">
        <v>0</v>
      </c>
      <c r="Z10947" s="16">
        <v>0</v>
      </c>
      <c r="AA10947" s="16">
        <v>0</v>
      </c>
      <c r="AB10947" s="16">
        <v>0</v>
      </c>
      <c r="AC10947" s="16">
        <v>0</v>
      </c>
      <c r="AD10947" s="16">
        <v>0</v>
      </c>
      <c r="AE10947" s="16">
        <v>0</v>
      </c>
      <c r="AF10947" s="16">
        <v>0</v>
      </c>
      <c r="AG10947" s="16">
        <v>0</v>
      </c>
      <c r="AH10947" s="16">
        <v>0</v>
      </c>
      <c r="AI10947" s="16">
        <v>0</v>
      </c>
      <c r="AJ10947" s="16">
        <v>0</v>
      </c>
      <c r="AK10947" s="16">
        <v>0</v>
      </c>
      <c r="AL10947" s="16">
        <v>0</v>
      </c>
      <c r="AM10947" s="16">
        <v>0</v>
      </c>
      <c r="AN10947" s="16">
        <v>0</v>
      </c>
      <c r="AO10947" s="16">
        <v>0</v>
      </c>
      <c r="AP10947" s="16">
        <v>0</v>
      </c>
      <c r="AQ10947" s="16">
        <v>0</v>
      </c>
      <c r="AR10947" s="16">
        <v>0</v>
      </c>
      <c r="AS10947" s="16">
        <v>0</v>
      </c>
      <c r="AT10947" s="16">
        <v>0</v>
      </c>
      <c r="AU10947" s="16">
        <v>0</v>
      </c>
      <c r="AV10947" s="16">
        <v>0</v>
      </c>
      <c r="AW10947" s="16">
        <v>0</v>
      </c>
      <c r="AX10947" s="16">
        <v>0</v>
      </c>
      <c r="AY10947" s="16">
        <v>0</v>
      </c>
    </row>
    <row r="10948" spans="1:51" ht="14.75" hidden="1" x14ac:dyDescent="0.75">
      <c r="A10948" s="16" t="s">
        <v>521</v>
      </c>
      <c r="B10948" s="16" t="s">
        <v>405</v>
      </c>
      <c r="C10948" s="16" t="s">
        <v>530</v>
      </c>
      <c r="D10948" s="16" t="s">
        <v>560</v>
      </c>
      <c r="E10948" s="16" t="s">
        <v>405</v>
      </c>
      <c r="F10948" s="16" t="s">
        <v>591</v>
      </c>
      <c r="G10948" s="16"/>
      <c r="H10948" s="16"/>
      <c r="I10948" s="16"/>
      <c r="J10948" s="16"/>
      <c r="K10948" s="16"/>
      <c r="L10948" s="16"/>
      <c r="M10948" s="16"/>
      <c r="N10948" s="16" t="s">
        <v>30</v>
      </c>
      <c r="O10948" s="16" t="s">
        <v>463</v>
      </c>
      <c r="P10948" s="16" t="s">
        <v>628</v>
      </c>
      <c r="Q10948" s="16" t="s">
        <v>546</v>
      </c>
      <c r="R10948" s="16">
        <v>10000</v>
      </c>
      <c r="S10948" s="16">
        <v>0</v>
      </c>
      <c r="T10948" s="16">
        <v>0</v>
      </c>
      <c r="U10948" s="16">
        <v>0</v>
      </c>
      <c r="V10948" s="16">
        <v>0</v>
      </c>
      <c r="W10948" s="16">
        <v>0</v>
      </c>
      <c r="X10948" s="16">
        <v>0</v>
      </c>
      <c r="Y10948" s="16">
        <v>0</v>
      </c>
      <c r="Z10948" s="16">
        <v>0</v>
      </c>
      <c r="AA10948" s="16">
        <v>0</v>
      </c>
      <c r="AB10948" s="16">
        <v>0</v>
      </c>
      <c r="AC10948" s="16">
        <v>0</v>
      </c>
      <c r="AD10948" s="16">
        <v>0</v>
      </c>
      <c r="AE10948" s="16">
        <v>0</v>
      </c>
      <c r="AF10948" s="16">
        <v>0</v>
      </c>
      <c r="AG10948" s="16">
        <v>0</v>
      </c>
      <c r="AH10948" s="16">
        <v>0</v>
      </c>
      <c r="AI10948" s="16">
        <v>0</v>
      </c>
      <c r="AJ10948" s="16">
        <v>0</v>
      </c>
      <c r="AK10948" s="16">
        <v>0</v>
      </c>
      <c r="AL10948" s="16">
        <v>0</v>
      </c>
      <c r="AM10948" s="16">
        <v>0</v>
      </c>
      <c r="AN10948" s="16">
        <v>0</v>
      </c>
      <c r="AO10948" s="16">
        <v>0</v>
      </c>
      <c r="AP10948" s="16">
        <v>0</v>
      </c>
      <c r="AQ10948" s="16">
        <v>0</v>
      </c>
      <c r="AR10948" s="16">
        <v>0</v>
      </c>
      <c r="AS10948" s="16">
        <v>0</v>
      </c>
      <c r="AT10948" s="16">
        <v>0</v>
      </c>
      <c r="AU10948" s="16">
        <v>0</v>
      </c>
      <c r="AV10948" s="16">
        <v>0</v>
      </c>
      <c r="AW10948" s="16">
        <v>0</v>
      </c>
      <c r="AX10948" s="16">
        <v>0</v>
      </c>
      <c r="AY10948" s="16">
        <v>0</v>
      </c>
    </row>
    <row r="10949" spans="1:51" ht="14.75" hidden="1" x14ac:dyDescent="0.75">
      <c r="A10949" s="16" t="s">
        <v>521</v>
      </c>
      <c r="B10949" s="16" t="s">
        <v>405</v>
      </c>
      <c r="C10949" s="16" t="s">
        <v>530</v>
      </c>
      <c r="D10949" s="16" t="s">
        <v>560</v>
      </c>
      <c r="E10949" s="16" t="s">
        <v>405</v>
      </c>
      <c r="F10949" s="16" t="s">
        <v>591</v>
      </c>
      <c r="G10949" s="16"/>
      <c r="H10949" s="16"/>
      <c r="I10949" s="16"/>
      <c r="J10949" s="16"/>
      <c r="K10949" s="16"/>
      <c r="L10949" s="16"/>
      <c r="M10949" s="16"/>
      <c r="N10949" s="16" t="s">
        <v>32</v>
      </c>
      <c r="O10949" s="16" t="s">
        <v>463</v>
      </c>
      <c r="P10949" s="16" t="s">
        <v>592</v>
      </c>
      <c r="Q10949" s="16" t="s">
        <v>401</v>
      </c>
      <c r="R10949" s="16">
        <v>3700</v>
      </c>
      <c r="S10949" s="16">
        <v>0</v>
      </c>
      <c r="T10949" s="16">
        <v>0</v>
      </c>
      <c r="U10949" s="16">
        <v>0</v>
      </c>
      <c r="V10949" s="16">
        <v>0</v>
      </c>
      <c r="W10949" s="16">
        <v>0</v>
      </c>
      <c r="X10949" s="16">
        <v>0</v>
      </c>
      <c r="Y10949" s="16">
        <v>0</v>
      </c>
      <c r="Z10949" s="16">
        <v>0</v>
      </c>
      <c r="AA10949" s="16">
        <v>0</v>
      </c>
      <c r="AB10949" s="16">
        <v>0</v>
      </c>
      <c r="AC10949" s="16">
        <v>0</v>
      </c>
      <c r="AD10949" s="16">
        <v>0</v>
      </c>
      <c r="AE10949" s="16">
        <v>0</v>
      </c>
      <c r="AF10949" s="16">
        <v>0</v>
      </c>
      <c r="AG10949" s="16">
        <v>0</v>
      </c>
      <c r="AH10949" s="16">
        <v>0</v>
      </c>
      <c r="AI10949" s="16">
        <v>0</v>
      </c>
      <c r="AJ10949" s="16">
        <v>0</v>
      </c>
      <c r="AK10949" s="16">
        <v>0</v>
      </c>
      <c r="AL10949" s="16">
        <v>0</v>
      </c>
      <c r="AM10949" s="16">
        <v>0</v>
      </c>
      <c r="AN10949" s="16">
        <v>0</v>
      </c>
      <c r="AO10949" s="16">
        <v>0</v>
      </c>
      <c r="AP10949" s="16">
        <v>0</v>
      </c>
      <c r="AQ10949" s="16">
        <v>0</v>
      </c>
      <c r="AR10949" s="16">
        <v>0</v>
      </c>
      <c r="AS10949" s="16">
        <v>0</v>
      </c>
      <c r="AT10949" s="16">
        <v>0</v>
      </c>
      <c r="AU10949" s="16">
        <v>0</v>
      </c>
      <c r="AV10949" s="16">
        <v>0</v>
      </c>
      <c r="AW10949" s="16">
        <v>0</v>
      </c>
      <c r="AX10949" s="16">
        <v>0</v>
      </c>
      <c r="AY10949" s="16">
        <v>0</v>
      </c>
    </row>
    <row r="10950" spans="1:51" ht="14.75" hidden="1" x14ac:dyDescent="0.75">
      <c r="A10950" s="16" t="s">
        <v>521</v>
      </c>
      <c r="B10950" s="16" t="s">
        <v>405</v>
      </c>
      <c r="C10950" s="16" t="s">
        <v>530</v>
      </c>
      <c r="D10950" s="16" t="s">
        <v>560</v>
      </c>
      <c r="E10950" s="16" t="s">
        <v>405</v>
      </c>
      <c r="F10950" s="16" t="s">
        <v>591</v>
      </c>
      <c r="G10950" s="16"/>
      <c r="H10950" s="16"/>
      <c r="I10950" s="16"/>
      <c r="J10950" s="16"/>
      <c r="K10950" s="16"/>
      <c r="L10950" s="16"/>
      <c r="M10950" s="16"/>
      <c r="N10950" s="16" t="s">
        <v>32</v>
      </c>
      <c r="O10950" s="16" t="s">
        <v>463</v>
      </c>
      <c r="P10950" s="16" t="s">
        <v>593</v>
      </c>
      <c r="Q10950" s="16" t="s">
        <v>401</v>
      </c>
      <c r="R10950" s="16">
        <v>3700</v>
      </c>
      <c r="S10950" s="16">
        <v>0</v>
      </c>
      <c r="T10950" s="16">
        <v>0</v>
      </c>
      <c r="U10950" s="16">
        <v>0</v>
      </c>
      <c r="V10950" s="16">
        <v>0</v>
      </c>
      <c r="W10950" s="16">
        <v>0</v>
      </c>
      <c r="X10950" s="16">
        <v>0</v>
      </c>
      <c r="Y10950" s="16">
        <v>0</v>
      </c>
      <c r="Z10950" s="16">
        <v>0</v>
      </c>
      <c r="AA10950" s="16">
        <v>0</v>
      </c>
      <c r="AB10950" s="16">
        <v>0</v>
      </c>
      <c r="AC10950" s="16">
        <v>0</v>
      </c>
      <c r="AD10950" s="16">
        <v>0</v>
      </c>
      <c r="AE10950" s="16">
        <v>0</v>
      </c>
      <c r="AF10950" s="16">
        <v>0</v>
      </c>
      <c r="AG10950" s="16">
        <v>0</v>
      </c>
      <c r="AH10950" s="16">
        <v>0</v>
      </c>
      <c r="AI10950" s="16">
        <v>0</v>
      </c>
      <c r="AJ10950" s="16">
        <v>0</v>
      </c>
      <c r="AK10950" s="16">
        <v>0</v>
      </c>
      <c r="AL10950" s="16">
        <v>0</v>
      </c>
      <c r="AM10950" s="16">
        <v>0</v>
      </c>
      <c r="AN10950" s="16">
        <v>0</v>
      </c>
      <c r="AO10950" s="16">
        <v>0</v>
      </c>
      <c r="AP10950" s="16">
        <v>0</v>
      </c>
      <c r="AQ10950" s="16">
        <v>0</v>
      </c>
      <c r="AR10950" s="16">
        <v>0</v>
      </c>
      <c r="AS10950" s="16">
        <v>0</v>
      </c>
      <c r="AT10950" s="16">
        <v>0</v>
      </c>
      <c r="AU10950" s="16">
        <v>0</v>
      </c>
      <c r="AV10950" s="16">
        <v>0</v>
      </c>
      <c r="AW10950" s="16">
        <v>0</v>
      </c>
      <c r="AX10950" s="16">
        <v>0</v>
      </c>
      <c r="AY10950" s="16">
        <v>0</v>
      </c>
    </row>
    <row r="10951" spans="1:51" ht="14.75" hidden="1" x14ac:dyDescent="0.75">
      <c r="A10951" s="16" t="s">
        <v>521</v>
      </c>
      <c r="B10951" s="16" t="s">
        <v>405</v>
      </c>
      <c r="C10951" s="16" t="s">
        <v>530</v>
      </c>
      <c r="D10951" s="16" t="s">
        <v>560</v>
      </c>
      <c r="E10951" s="16" t="s">
        <v>405</v>
      </c>
      <c r="F10951" s="16" t="s">
        <v>591</v>
      </c>
      <c r="G10951" s="16"/>
      <c r="H10951" s="16"/>
      <c r="I10951" s="16"/>
      <c r="J10951" s="16"/>
      <c r="K10951" s="16"/>
      <c r="L10951" s="16"/>
      <c r="M10951" s="16"/>
      <c r="N10951" s="16" t="s">
        <v>32</v>
      </c>
      <c r="O10951" s="16" t="s">
        <v>463</v>
      </c>
      <c r="P10951" s="16" t="s">
        <v>594</v>
      </c>
      <c r="Q10951" s="16" t="s">
        <v>401</v>
      </c>
      <c r="R10951" s="16">
        <v>3700</v>
      </c>
      <c r="S10951" s="16">
        <v>0</v>
      </c>
      <c r="T10951" s="16">
        <v>0</v>
      </c>
      <c r="U10951" s="16">
        <v>0</v>
      </c>
      <c r="V10951" s="16">
        <v>0</v>
      </c>
      <c r="W10951" s="16">
        <v>0</v>
      </c>
      <c r="X10951" s="16">
        <v>0</v>
      </c>
      <c r="Y10951" s="16">
        <v>0</v>
      </c>
      <c r="Z10951" s="16">
        <v>0</v>
      </c>
      <c r="AA10951" s="16">
        <v>0</v>
      </c>
      <c r="AB10951" s="16">
        <v>0</v>
      </c>
      <c r="AC10951" s="16">
        <v>0</v>
      </c>
      <c r="AD10951" s="16">
        <v>0</v>
      </c>
      <c r="AE10951" s="16">
        <v>0</v>
      </c>
      <c r="AF10951" s="16">
        <v>0</v>
      </c>
      <c r="AG10951" s="16">
        <v>0</v>
      </c>
      <c r="AH10951" s="16">
        <v>0</v>
      </c>
      <c r="AI10951" s="16">
        <v>0</v>
      </c>
      <c r="AJ10951" s="16">
        <v>0</v>
      </c>
      <c r="AK10951" s="16">
        <v>0</v>
      </c>
      <c r="AL10951" s="16">
        <v>0</v>
      </c>
      <c r="AM10951" s="16">
        <v>0</v>
      </c>
      <c r="AN10951" s="16">
        <v>0</v>
      </c>
      <c r="AO10951" s="16">
        <v>0</v>
      </c>
      <c r="AP10951" s="16">
        <v>0</v>
      </c>
      <c r="AQ10951" s="16">
        <v>0</v>
      </c>
      <c r="AR10951" s="16">
        <v>0</v>
      </c>
      <c r="AS10951" s="16">
        <v>0</v>
      </c>
      <c r="AT10951" s="16">
        <v>0</v>
      </c>
      <c r="AU10951" s="16">
        <v>0</v>
      </c>
      <c r="AV10951" s="16">
        <v>0</v>
      </c>
      <c r="AW10951" s="16">
        <v>0</v>
      </c>
      <c r="AX10951" s="16">
        <v>0</v>
      </c>
      <c r="AY10951" s="16">
        <v>0</v>
      </c>
    </row>
    <row r="10952" spans="1:51" ht="14.75" hidden="1" x14ac:dyDescent="0.75">
      <c r="A10952" s="16" t="s">
        <v>521</v>
      </c>
      <c r="B10952" s="16" t="s">
        <v>405</v>
      </c>
      <c r="C10952" s="16" t="s">
        <v>530</v>
      </c>
      <c r="D10952" s="16" t="s">
        <v>560</v>
      </c>
      <c r="E10952" s="16" t="s">
        <v>405</v>
      </c>
      <c r="F10952" s="16" t="s">
        <v>591</v>
      </c>
      <c r="G10952" s="16"/>
      <c r="H10952" s="16"/>
      <c r="I10952" s="16"/>
      <c r="J10952" s="16"/>
      <c r="K10952" s="16"/>
      <c r="L10952" s="16"/>
      <c r="M10952" s="16"/>
      <c r="N10952" s="16" t="s">
        <v>32</v>
      </c>
      <c r="O10952" s="16" t="s">
        <v>463</v>
      </c>
      <c r="P10952" s="16" t="s">
        <v>595</v>
      </c>
      <c r="Q10952" s="16" t="s">
        <v>401</v>
      </c>
      <c r="R10952" s="16">
        <v>3700</v>
      </c>
      <c r="S10952" s="16">
        <v>0</v>
      </c>
      <c r="T10952" s="16">
        <v>0</v>
      </c>
      <c r="U10952" s="16">
        <v>0</v>
      </c>
      <c r="V10952" s="16">
        <v>0</v>
      </c>
      <c r="W10952" s="16">
        <v>0</v>
      </c>
      <c r="X10952" s="16">
        <v>0</v>
      </c>
      <c r="Y10952" s="16">
        <v>0</v>
      </c>
      <c r="Z10952" s="16">
        <v>0</v>
      </c>
      <c r="AA10952" s="16">
        <v>0</v>
      </c>
      <c r="AB10952" s="16">
        <v>0</v>
      </c>
      <c r="AC10952" s="16">
        <v>0</v>
      </c>
      <c r="AD10952" s="16">
        <v>0</v>
      </c>
      <c r="AE10952" s="16">
        <v>0</v>
      </c>
      <c r="AF10952" s="16">
        <v>0</v>
      </c>
      <c r="AG10952" s="16">
        <v>0</v>
      </c>
      <c r="AH10952" s="16">
        <v>0</v>
      </c>
      <c r="AI10952" s="16">
        <v>0</v>
      </c>
      <c r="AJ10952" s="16">
        <v>0</v>
      </c>
      <c r="AK10952" s="16">
        <v>0</v>
      </c>
      <c r="AL10952" s="16">
        <v>0</v>
      </c>
      <c r="AM10952" s="16">
        <v>0</v>
      </c>
      <c r="AN10952" s="16">
        <v>0</v>
      </c>
      <c r="AO10952" s="16">
        <v>0</v>
      </c>
      <c r="AP10952" s="16">
        <v>0</v>
      </c>
      <c r="AQ10952" s="16">
        <v>0</v>
      </c>
      <c r="AR10952" s="16">
        <v>0</v>
      </c>
      <c r="AS10952" s="16">
        <v>0</v>
      </c>
      <c r="AT10952" s="16">
        <v>0</v>
      </c>
      <c r="AU10952" s="16">
        <v>0</v>
      </c>
      <c r="AV10952" s="16">
        <v>0</v>
      </c>
      <c r="AW10952" s="16">
        <v>0</v>
      </c>
      <c r="AX10952" s="16">
        <v>0</v>
      </c>
      <c r="AY10952" s="16">
        <v>0</v>
      </c>
    </row>
    <row r="10953" spans="1:51" ht="14.75" hidden="1" x14ac:dyDescent="0.75">
      <c r="A10953" s="16" t="s">
        <v>521</v>
      </c>
      <c r="B10953" s="16" t="s">
        <v>405</v>
      </c>
      <c r="C10953" s="16" t="s">
        <v>530</v>
      </c>
      <c r="D10953" s="16" t="s">
        <v>560</v>
      </c>
      <c r="E10953" s="16" t="s">
        <v>405</v>
      </c>
      <c r="F10953" s="16" t="s">
        <v>591</v>
      </c>
      <c r="G10953" s="16"/>
      <c r="H10953" s="16"/>
      <c r="I10953" s="16"/>
      <c r="J10953" s="16"/>
      <c r="K10953" s="16"/>
      <c r="L10953" s="16"/>
      <c r="M10953" s="16"/>
      <c r="N10953" s="16" t="s">
        <v>32</v>
      </c>
      <c r="O10953" s="16" t="s">
        <v>463</v>
      </c>
      <c r="P10953" s="16" t="s">
        <v>596</v>
      </c>
      <c r="Q10953" s="16" t="s">
        <v>401</v>
      </c>
      <c r="R10953" s="16">
        <v>3700</v>
      </c>
      <c r="S10953" s="16">
        <v>0</v>
      </c>
      <c r="T10953" s="16">
        <v>0</v>
      </c>
      <c r="U10953" s="16">
        <v>0</v>
      </c>
      <c r="V10953" s="16">
        <v>0</v>
      </c>
      <c r="W10953" s="16">
        <v>0</v>
      </c>
      <c r="X10953" s="16">
        <v>0</v>
      </c>
      <c r="Y10953" s="16">
        <v>0</v>
      </c>
      <c r="Z10953" s="16">
        <v>0</v>
      </c>
      <c r="AA10953" s="16">
        <v>0</v>
      </c>
      <c r="AB10953" s="16">
        <v>0</v>
      </c>
      <c r="AC10953" s="16">
        <v>0</v>
      </c>
      <c r="AD10953" s="16">
        <v>0</v>
      </c>
      <c r="AE10953" s="16">
        <v>0</v>
      </c>
      <c r="AF10953" s="16">
        <v>0</v>
      </c>
      <c r="AG10953" s="16">
        <v>0</v>
      </c>
      <c r="AH10953" s="16">
        <v>0</v>
      </c>
      <c r="AI10953" s="16">
        <v>0</v>
      </c>
      <c r="AJ10953" s="16">
        <v>0</v>
      </c>
      <c r="AK10953" s="16">
        <v>0</v>
      </c>
      <c r="AL10953" s="16">
        <v>0</v>
      </c>
      <c r="AM10953" s="16">
        <v>0</v>
      </c>
      <c r="AN10953" s="16">
        <v>0</v>
      </c>
      <c r="AO10953" s="16">
        <v>0</v>
      </c>
      <c r="AP10953" s="16">
        <v>0</v>
      </c>
      <c r="AQ10953" s="16">
        <v>0</v>
      </c>
      <c r="AR10953" s="16">
        <v>0</v>
      </c>
      <c r="AS10953" s="16">
        <v>0</v>
      </c>
      <c r="AT10953" s="16">
        <v>0</v>
      </c>
      <c r="AU10953" s="16">
        <v>0</v>
      </c>
      <c r="AV10953" s="16">
        <v>0</v>
      </c>
      <c r="AW10953" s="16">
        <v>0</v>
      </c>
      <c r="AX10953" s="16">
        <v>0</v>
      </c>
      <c r="AY10953" s="16">
        <v>0</v>
      </c>
    </row>
    <row r="10954" spans="1:51" ht="14.75" hidden="1" x14ac:dyDescent="0.75">
      <c r="A10954" s="16" t="s">
        <v>521</v>
      </c>
      <c r="B10954" s="16" t="s">
        <v>405</v>
      </c>
      <c r="C10954" s="16" t="s">
        <v>530</v>
      </c>
      <c r="D10954" s="16" t="s">
        <v>560</v>
      </c>
      <c r="E10954" s="16" t="s">
        <v>405</v>
      </c>
      <c r="F10954" s="16" t="s">
        <v>591</v>
      </c>
      <c r="G10954" s="16"/>
      <c r="H10954" s="16"/>
      <c r="I10954" s="16"/>
      <c r="J10954" s="16"/>
      <c r="K10954" s="16"/>
      <c r="L10954" s="16"/>
      <c r="M10954" s="16"/>
      <c r="N10954" s="16" t="s">
        <v>32</v>
      </c>
      <c r="O10954" s="16" t="s">
        <v>463</v>
      </c>
      <c r="P10954" s="16" t="s">
        <v>597</v>
      </c>
      <c r="Q10954" s="16" t="s">
        <v>401</v>
      </c>
      <c r="R10954" s="16">
        <v>3700</v>
      </c>
      <c r="S10954" s="16">
        <v>0</v>
      </c>
      <c r="T10954" s="16">
        <v>0</v>
      </c>
      <c r="U10954" s="16">
        <v>0</v>
      </c>
      <c r="V10954" s="16">
        <v>0</v>
      </c>
      <c r="W10954" s="16">
        <v>0</v>
      </c>
      <c r="X10954" s="16">
        <v>0</v>
      </c>
      <c r="Y10954" s="16">
        <v>0</v>
      </c>
      <c r="Z10954" s="16">
        <v>0</v>
      </c>
      <c r="AA10954" s="16">
        <v>0</v>
      </c>
      <c r="AB10954" s="16">
        <v>0</v>
      </c>
      <c r="AC10954" s="16">
        <v>0</v>
      </c>
      <c r="AD10954" s="16">
        <v>0</v>
      </c>
      <c r="AE10954" s="16">
        <v>0</v>
      </c>
      <c r="AF10954" s="16">
        <v>0</v>
      </c>
      <c r="AG10954" s="16">
        <v>0</v>
      </c>
      <c r="AH10954" s="16">
        <v>0</v>
      </c>
      <c r="AI10954" s="16">
        <v>0</v>
      </c>
      <c r="AJ10954" s="16">
        <v>0</v>
      </c>
      <c r="AK10954" s="16">
        <v>0</v>
      </c>
      <c r="AL10954" s="16">
        <v>0</v>
      </c>
      <c r="AM10954" s="16">
        <v>0</v>
      </c>
      <c r="AN10954" s="16">
        <v>0</v>
      </c>
      <c r="AO10954" s="16">
        <v>0</v>
      </c>
      <c r="AP10954" s="16">
        <v>0</v>
      </c>
      <c r="AQ10954" s="16">
        <v>0</v>
      </c>
      <c r="AR10954" s="16">
        <v>0</v>
      </c>
      <c r="AS10954" s="16">
        <v>0</v>
      </c>
      <c r="AT10954" s="16">
        <v>0</v>
      </c>
      <c r="AU10954" s="16">
        <v>0</v>
      </c>
      <c r="AV10954" s="16">
        <v>0</v>
      </c>
      <c r="AW10954" s="16">
        <v>0</v>
      </c>
      <c r="AX10954" s="16">
        <v>0</v>
      </c>
      <c r="AY10954" s="16">
        <v>0</v>
      </c>
    </row>
    <row r="10955" spans="1:51" ht="14.75" hidden="1" x14ac:dyDescent="0.75">
      <c r="A10955" s="16" t="s">
        <v>521</v>
      </c>
      <c r="B10955" s="16" t="s">
        <v>405</v>
      </c>
      <c r="C10955" s="16" t="s">
        <v>530</v>
      </c>
      <c r="D10955" s="16" t="s">
        <v>560</v>
      </c>
      <c r="E10955" s="16" t="s">
        <v>405</v>
      </c>
      <c r="F10955" s="16" t="s">
        <v>591</v>
      </c>
      <c r="G10955" s="16"/>
      <c r="H10955" s="16"/>
      <c r="I10955" s="16"/>
      <c r="J10955" s="16"/>
      <c r="K10955" s="16"/>
      <c r="L10955" s="16"/>
      <c r="M10955" s="16"/>
      <c r="N10955" s="16" t="s">
        <v>32</v>
      </c>
      <c r="O10955" s="16" t="s">
        <v>463</v>
      </c>
      <c r="P10955" s="16" t="s">
        <v>598</v>
      </c>
      <c r="Q10955" s="16" t="s">
        <v>401</v>
      </c>
      <c r="R10955" s="16">
        <v>930</v>
      </c>
      <c r="S10955" s="16">
        <v>0</v>
      </c>
      <c r="T10955" s="16">
        <v>0</v>
      </c>
      <c r="U10955" s="16">
        <v>0</v>
      </c>
      <c r="V10955" s="16">
        <v>0</v>
      </c>
      <c r="W10955" s="16">
        <v>0</v>
      </c>
      <c r="X10955" s="16">
        <v>0</v>
      </c>
      <c r="Y10955" s="16">
        <v>0</v>
      </c>
      <c r="Z10955" s="16">
        <v>0</v>
      </c>
      <c r="AA10955" s="16">
        <v>0</v>
      </c>
      <c r="AB10955" s="16">
        <v>0</v>
      </c>
      <c r="AC10955" s="16">
        <v>0</v>
      </c>
      <c r="AD10955" s="16">
        <v>0</v>
      </c>
      <c r="AE10955" s="16">
        <v>0</v>
      </c>
      <c r="AF10955" s="16">
        <v>0</v>
      </c>
      <c r="AG10955" s="16">
        <v>0</v>
      </c>
      <c r="AH10955" s="16">
        <v>0</v>
      </c>
      <c r="AI10955" s="16">
        <v>0</v>
      </c>
      <c r="AJ10955" s="16">
        <v>0</v>
      </c>
      <c r="AK10955" s="16">
        <v>0</v>
      </c>
      <c r="AL10955" s="16">
        <v>0</v>
      </c>
      <c r="AM10955" s="16">
        <v>0</v>
      </c>
      <c r="AN10955" s="16">
        <v>0</v>
      </c>
      <c r="AO10955" s="16">
        <v>0</v>
      </c>
      <c r="AP10955" s="16">
        <v>0</v>
      </c>
      <c r="AQ10955" s="16">
        <v>0</v>
      </c>
      <c r="AR10955" s="16">
        <v>0</v>
      </c>
      <c r="AS10955" s="16">
        <v>0</v>
      </c>
      <c r="AT10955" s="16">
        <v>0</v>
      </c>
      <c r="AU10955" s="16">
        <v>0</v>
      </c>
      <c r="AV10955" s="16">
        <v>0</v>
      </c>
      <c r="AW10955" s="16">
        <v>0</v>
      </c>
      <c r="AX10955" s="16">
        <v>0</v>
      </c>
      <c r="AY10955" s="16">
        <v>0</v>
      </c>
    </row>
    <row r="10956" spans="1:51" ht="14.75" hidden="1" x14ac:dyDescent="0.75">
      <c r="A10956" s="16" t="s">
        <v>521</v>
      </c>
      <c r="B10956" s="16" t="s">
        <v>405</v>
      </c>
      <c r="C10956" s="16" t="s">
        <v>530</v>
      </c>
      <c r="D10956" s="16" t="s">
        <v>560</v>
      </c>
      <c r="E10956" s="16" t="s">
        <v>405</v>
      </c>
      <c r="F10956" s="16" t="s">
        <v>591</v>
      </c>
      <c r="G10956" s="16"/>
      <c r="H10956" s="16"/>
      <c r="I10956" s="16"/>
      <c r="J10956" s="16"/>
      <c r="K10956" s="16"/>
      <c r="L10956" s="16"/>
      <c r="M10956" s="16"/>
      <c r="N10956" s="16" t="s">
        <v>32</v>
      </c>
      <c r="O10956" s="16" t="s">
        <v>463</v>
      </c>
      <c r="P10956" s="16" t="s">
        <v>599</v>
      </c>
      <c r="Q10956" s="16" t="s">
        <v>546</v>
      </c>
      <c r="R10956" s="16">
        <v>1</v>
      </c>
      <c r="S10956" s="16">
        <v>0</v>
      </c>
      <c r="T10956" s="16">
        <v>0</v>
      </c>
      <c r="U10956" s="16">
        <v>0</v>
      </c>
      <c r="V10956" s="16">
        <v>0</v>
      </c>
      <c r="W10956" s="16">
        <v>0</v>
      </c>
      <c r="X10956" s="16">
        <v>0</v>
      </c>
      <c r="Y10956" s="16">
        <v>0</v>
      </c>
      <c r="Z10956" s="16">
        <v>0</v>
      </c>
      <c r="AA10956" s="16">
        <v>0</v>
      </c>
      <c r="AB10956" s="16">
        <v>0</v>
      </c>
      <c r="AC10956" s="16">
        <v>0</v>
      </c>
      <c r="AD10956" s="16">
        <v>0</v>
      </c>
      <c r="AE10956" s="16">
        <v>0</v>
      </c>
      <c r="AF10956" s="16">
        <v>0</v>
      </c>
      <c r="AG10956" s="16">
        <v>0</v>
      </c>
      <c r="AH10956" s="16">
        <v>0</v>
      </c>
      <c r="AI10956" s="16">
        <v>0</v>
      </c>
      <c r="AJ10956" s="16">
        <v>0</v>
      </c>
      <c r="AK10956" s="16">
        <v>0</v>
      </c>
      <c r="AL10956" s="16">
        <v>0</v>
      </c>
      <c r="AM10956" s="16">
        <v>0</v>
      </c>
      <c r="AN10956" s="16">
        <v>0</v>
      </c>
      <c r="AO10956" s="16">
        <v>0</v>
      </c>
      <c r="AP10956" s="16">
        <v>0</v>
      </c>
      <c r="AQ10956" s="16">
        <v>0</v>
      </c>
      <c r="AR10956" s="16">
        <v>0</v>
      </c>
      <c r="AS10956" s="16">
        <v>0</v>
      </c>
      <c r="AT10956" s="16">
        <v>0</v>
      </c>
      <c r="AU10956" s="16">
        <v>0</v>
      </c>
      <c r="AV10956" s="16">
        <v>0</v>
      </c>
      <c r="AW10956" s="16">
        <v>0</v>
      </c>
      <c r="AX10956" s="16">
        <v>0</v>
      </c>
      <c r="AY10956" s="16">
        <v>0</v>
      </c>
    </row>
    <row r="10957" spans="1:51" ht="14.75" hidden="1" x14ac:dyDescent="0.75">
      <c r="A10957" s="16" t="s">
        <v>521</v>
      </c>
      <c r="B10957" s="16" t="s">
        <v>405</v>
      </c>
      <c r="C10957" s="16" t="s">
        <v>530</v>
      </c>
      <c r="D10957" s="16" t="s">
        <v>560</v>
      </c>
      <c r="E10957" s="16" t="s">
        <v>405</v>
      </c>
      <c r="F10957" s="16" t="s">
        <v>591</v>
      </c>
      <c r="G10957" s="16"/>
      <c r="H10957" s="16"/>
      <c r="I10957" s="16"/>
      <c r="J10957" s="16"/>
      <c r="K10957" s="16"/>
      <c r="L10957" s="16"/>
      <c r="M10957" s="16"/>
      <c r="N10957" s="16" t="s">
        <v>32</v>
      </c>
      <c r="O10957" s="16" t="s">
        <v>463</v>
      </c>
      <c r="P10957" s="16" t="s">
        <v>600</v>
      </c>
      <c r="Q10957" s="16" t="s">
        <v>401</v>
      </c>
      <c r="R10957" s="16">
        <v>0.04</v>
      </c>
      <c r="S10957" s="16">
        <v>0</v>
      </c>
      <c r="T10957" s="16">
        <v>0</v>
      </c>
      <c r="U10957" s="16">
        <v>0</v>
      </c>
      <c r="V10957" s="16">
        <v>0</v>
      </c>
      <c r="W10957" s="16">
        <v>0</v>
      </c>
      <c r="X10957" s="16">
        <v>0</v>
      </c>
      <c r="Y10957" s="16">
        <v>0</v>
      </c>
      <c r="Z10957" s="16">
        <v>0</v>
      </c>
      <c r="AA10957" s="16">
        <v>0</v>
      </c>
      <c r="AB10957" s="16">
        <v>0</v>
      </c>
      <c r="AC10957" s="16">
        <v>0</v>
      </c>
      <c r="AD10957" s="16">
        <v>0</v>
      </c>
      <c r="AE10957" s="16">
        <v>0</v>
      </c>
      <c r="AF10957" s="16">
        <v>0</v>
      </c>
      <c r="AG10957" s="16">
        <v>0</v>
      </c>
      <c r="AH10957" s="16">
        <v>0</v>
      </c>
      <c r="AI10957" s="16">
        <v>0</v>
      </c>
      <c r="AJ10957" s="16">
        <v>0</v>
      </c>
      <c r="AK10957" s="16">
        <v>0</v>
      </c>
      <c r="AL10957" s="16">
        <v>0</v>
      </c>
      <c r="AM10957" s="16">
        <v>0</v>
      </c>
      <c r="AN10957" s="16">
        <v>0</v>
      </c>
      <c r="AO10957" s="16">
        <v>0</v>
      </c>
      <c r="AP10957" s="16">
        <v>0</v>
      </c>
      <c r="AQ10957" s="16">
        <v>0</v>
      </c>
      <c r="AR10957" s="16">
        <v>0</v>
      </c>
      <c r="AS10957" s="16">
        <v>0</v>
      </c>
      <c r="AT10957" s="16">
        <v>0</v>
      </c>
      <c r="AU10957" s="16">
        <v>0</v>
      </c>
      <c r="AV10957" s="16">
        <v>0</v>
      </c>
      <c r="AW10957" s="16">
        <v>0</v>
      </c>
      <c r="AX10957" s="16">
        <v>0</v>
      </c>
      <c r="AY10957" s="16">
        <v>0</v>
      </c>
    </row>
    <row r="10958" spans="1:51" ht="14.75" hidden="1" x14ac:dyDescent="0.75">
      <c r="A10958" s="16" t="s">
        <v>521</v>
      </c>
      <c r="B10958" s="16" t="s">
        <v>405</v>
      </c>
      <c r="C10958" s="16" t="s">
        <v>530</v>
      </c>
      <c r="D10958" s="16" t="s">
        <v>560</v>
      </c>
      <c r="E10958" s="16" t="s">
        <v>405</v>
      </c>
      <c r="F10958" s="16" t="s">
        <v>591</v>
      </c>
      <c r="G10958" s="16"/>
      <c r="H10958" s="16"/>
      <c r="I10958" s="16"/>
      <c r="J10958" s="16"/>
      <c r="K10958" s="16"/>
      <c r="L10958" s="16"/>
      <c r="M10958" s="16"/>
      <c r="N10958" s="16" t="s">
        <v>32</v>
      </c>
      <c r="O10958" s="16" t="s">
        <v>463</v>
      </c>
      <c r="P10958" s="16" t="s">
        <v>601</v>
      </c>
      <c r="Q10958" s="16" t="s">
        <v>401</v>
      </c>
      <c r="R10958" s="16">
        <v>0.02</v>
      </c>
      <c r="S10958" s="16">
        <v>0</v>
      </c>
      <c r="T10958" s="16">
        <v>0</v>
      </c>
      <c r="U10958" s="16">
        <v>0</v>
      </c>
      <c r="V10958" s="16">
        <v>0</v>
      </c>
      <c r="W10958" s="16">
        <v>0</v>
      </c>
      <c r="X10958" s="16">
        <v>0</v>
      </c>
      <c r="Y10958" s="16">
        <v>0</v>
      </c>
      <c r="Z10958" s="16">
        <v>0</v>
      </c>
      <c r="AA10958" s="16">
        <v>0</v>
      </c>
      <c r="AB10958" s="16">
        <v>0</v>
      </c>
      <c r="AC10958" s="16">
        <v>0</v>
      </c>
      <c r="AD10958" s="16">
        <v>0</v>
      </c>
      <c r="AE10958" s="16">
        <v>0</v>
      </c>
      <c r="AF10958" s="16">
        <v>0</v>
      </c>
      <c r="AG10958" s="16">
        <v>0</v>
      </c>
      <c r="AH10958" s="16">
        <v>0</v>
      </c>
      <c r="AI10958" s="16">
        <v>0</v>
      </c>
      <c r="AJ10958" s="16">
        <v>0</v>
      </c>
      <c r="AK10958" s="16">
        <v>0</v>
      </c>
      <c r="AL10958" s="16">
        <v>0</v>
      </c>
      <c r="AM10958" s="16">
        <v>0</v>
      </c>
      <c r="AN10958" s="16">
        <v>0</v>
      </c>
      <c r="AO10958" s="16">
        <v>0</v>
      </c>
      <c r="AP10958" s="16">
        <v>0</v>
      </c>
      <c r="AQ10958" s="16">
        <v>0</v>
      </c>
      <c r="AR10958" s="16">
        <v>0</v>
      </c>
      <c r="AS10958" s="16">
        <v>0</v>
      </c>
      <c r="AT10958" s="16">
        <v>0</v>
      </c>
      <c r="AU10958" s="16">
        <v>0</v>
      </c>
      <c r="AV10958" s="16">
        <v>0</v>
      </c>
      <c r="AW10958" s="16">
        <v>0</v>
      </c>
      <c r="AX10958" s="16">
        <v>0</v>
      </c>
      <c r="AY10958" s="16">
        <v>0</v>
      </c>
    </row>
    <row r="10959" spans="1:51" ht="14.75" hidden="1" x14ac:dyDescent="0.75">
      <c r="A10959" s="16" t="s">
        <v>521</v>
      </c>
      <c r="B10959" s="16" t="s">
        <v>405</v>
      </c>
      <c r="C10959" s="16" t="s">
        <v>530</v>
      </c>
      <c r="D10959" s="16" t="s">
        <v>560</v>
      </c>
      <c r="E10959" s="16" t="s">
        <v>405</v>
      </c>
      <c r="F10959" s="16" t="s">
        <v>591</v>
      </c>
      <c r="G10959" s="16"/>
      <c r="H10959" s="16"/>
      <c r="I10959" s="16"/>
      <c r="J10959" s="16"/>
      <c r="K10959" s="16"/>
      <c r="L10959" s="16"/>
      <c r="M10959" s="16"/>
      <c r="N10959" s="16" t="s">
        <v>32</v>
      </c>
      <c r="O10959" s="16" t="s">
        <v>463</v>
      </c>
      <c r="P10959" s="16" t="s">
        <v>602</v>
      </c>
      <c r="Q10959" s="16" t="s">
        <v>401</v>
      </c>
      <c r="R10959" s="16">
        <v>0.97</v>
      </c>
      <c r="S10959" s="16">
        <v>0</v>
      </c>
      <c r="T10959" s="16">
        <v>0</v>
      </c>
      <c r="U10959" s="16">
        <v>0</v>
      </c>
      <c r="V10959" s="16">
        <v>0</v>
      </c>
      <c r="W10959" s="16">
        <v>0</v>
      </c>
      <c r="X10959" s="16">
        <v>0</v>
      </c>
      <c r="Y10959" s="16">
        <v>0</v>
      </c>
      <c r="Z10959" s="16">
        <v>0</v>
      </c>
      <c r="AA10959" s="16">
        <v>0</v>
      </c>
      <c r="AB10959" s="16">
        <v>0</v>
      </c>
      <c r="AC10959" s="16">
        <v>0</v>
      </c>
      <c r="AD10959" s="16">
        <v>0</v>
      </c>
      <c r="AE10959" s="16">
        <v>0</v>
      </c>
      <c r="AF10959" s="16">
        <v>0</v>
      </c>
      <c r="AG10959" s="16">
        <v>0</v>
      </c>
      <c r="AH10959" s="16">
        <v>0</v>
      </c>
      <c r="AI10959" s="16">
        <v>0</v>
      </c>
      <c r="AJ10959" s="16">
        <v>0</v>
      </c>
      <c r="AK10959" s="16">
        <v>0</v>
      </c>
      <c r="AL10959" s="16">
        <v>0</v>
      </c>
      <c r="AM10959" s="16">
        <v>0</v>
      </c>
      <c r="AN10959" s="16">
        <v>0</v>
      </c>
      <c r="AO10959" s="16">
        <v>0</v>
      </c>
      <c r="AP10959" s="16">
        <v>0</v>
      </c>
      <c r="AQ10959" s="16">
        <v>0</v>
      </c>
      <c r="AR10959" s="16">
        <v>0</v>
      </c>
      <c r="AS10959" s="16">
        <v>0</v>
      </c>
      <c r="AT10959" s="16">
        <v>0</v>
      </c>
      <c r="AU10959" s="16">
        <v>0</v>
      </c>
      <c r="AV10959" s="16">
        <v>0</v>
      </c>
      <c r="AW10959" s="16">
        <v>0</v>
      </c>
      <c r="AX10959" s="16">
        <v>0</v>
      </c>
      <c r="AY10959" s="16">
        <v>0</v>
      </c>
    </row>
    <row r="10960" spans="1:51" ht="14.75" hidden="1" x14ac:dyDescent="0.75">
      <c r="A10960" s="16" t="s">
        <v>521</v>
      </c>
      <c r="B10960" s="16" t="s">
        <v>405</v>
      </c>
      <c r="C10960" s="16" t="s">
        <v>530</v>
      </c>
      <c r="D10960" s="16" t="s">
        <v>560</v>
      </c>
      <c r="E10960" s="16" t="s">
        <v>405</v>
      </c>
      <c r="F10960" s="16" t="s">
        <v>591</v>
      </c>
      <c r="G10960" s="16"/>
      <c r="H10960" s="16"/>
      <c r="I10960" s="16"/>
      <c r="J10960" s="16"/>
      <c r="K10960" s="16"/>
      <c r="L10960" s="16"/>
      <c r="M10960" s="16"/>
      <c r="N10960" s="16" t="s">
        <v>32</v>
      </c>
      <c r="O10960" s="16" t="s">
        <v>463</v>
      </c>
      <c r="P10960" s="16" t="s">
        <v>603</v>
      </c>
      <c r="Q10960" s="16" t="s">
        <v>401</v>
      </c>
      <c r="R10960" s="16">
        <v>3170</v>
      </c>
      <c r="S10960" s="16">
        <v>0</v>
      </c>
      <c r="T10960" s="16">
        <v>0</v>
      </c>
      <c r="U10960" s="16">
        <v>0</v>
      </c>
      <c r="V10960" s="16">
        <v>0</v>
      </c>
      <c r="W10960" s="16">
        <v>0</v>
      </c>
      <c r="X10960" s="16">
        <v>0</v>
      </c>
      <c r="Y10960" s="16">
        <v>0</v>
      </c>
      <c r="Z10960" s="16">
        <v>0</v>
      </c>
      <c r="AA10960" s="16">
        <v>0</v>
      </c>
      <c r="AB10960" s="16">
        <v>0</v>
      </c>
      <c r="AC10960" s="16">
        <v>0</v>
      </c>
      <c r="AD10960" s="16">
        <v>0</v>
      </c>
      <c r="AE10960" s="16">
        <v>0</v>
      </c>
      <c r="AF10960" s="16">
        <v>0</v>
      </c>
      <c r="AG10960" s="16">
        <v>0</v>
      </c>
      <c r="AH10960" s="16">
        <v>0</v>
      </c>
      <c r="AI10960" s="16">
        <v>0</v>
      </c>
      <c r="AJ10960" s="16">
        <v>0</v>
      </c>
      <c r="AK10960" s="16">
        <v>0</v>
      </c>
      <c r="AL10960" s="16">
        <v>0</v>
      </c>
      <c r="AM10960" s="16">
        <v>0</v>
      </c>
      <c r="AN10960" s="16">
        <v>0</v>
      </c>
      <c r="AO10960" s="16">
        <v>0</v>
      </c>
      <c r="AP10960" s="16">
        <v>0</v>
      </c>
      <c r="AQ10960" s="16">
        <v>0</v>
      </c>
      <c r="AR10960" s="16">
        <v>0</v>
      </c>
      <c r="AS10960" s="16">
        <v>0</v>
      </c>
      <c r="AT10960" s="16">
        <v>0</v>
      </c>
      <c r="AU10960" s="16">
        <v>0</v>
      </c>
      <c r="AV10960" s="16">
        <v>0</v>
      </c>
      <c r="AW10960" s="16">
        <v>0</v>
      </c>
      <c r="AX10960" s="16">
        <v>0</v>
      </c>
      <c r="AY10960" s="16">
        <v>0</v>
      </c>
    </row>
    <row r="10961" spans="1:51" ht="14.75" hidden="1" x14ac:dyDescent="0.75">
      <c r="A10961" s="16" t="s">
        <v>521</v>
      </c>
      <c r="B10961" s="16" t="s">
        <v>405</v>
      </c>
      <c r="C10961" s="16" t="s">
        <v>530</v>
      </c>
      <c r="D10961" s="16" t="s">
        <v>560</v>
      </c>
      <c r="E10961" s="16" t="s">
        <v>405</v>
      </c>
      <c r="F10961" s="16" t="s">
        <v>591</v>
      </c>
      <c r="G10961" s="16"/>
      <c r="H10961" s="16"/>
      <c r="I10961" s="16"/>
      <c r="J10961" s="16"/>
      <c r="K10961" s="16"/>
      <c r="L10961" s="16"/>
      <c r="M10961" s="16"/>
      <c r="N10961" s="16" t="s">
        <v>32</v>
      </c>
      <c r="O10961" s="16" t="s">
        <v>463</v>
      </c>
      <c r="P10961" s="16" t="s">
        <v>604</v>
      </c>
      <c r="Q10961" s="16" t="s">
        <v>401</v>
      </c>
      <c r="R10961" s="16">
        <v>1120</v>
      </c>
      <c r="S10961" s="16">
        <v>0</v>
      </c>
      <c r="T10961" s="16">
        <v>0</v>
      </c>
      <c r="U10961" s="16">
        <v>0</v>
      </c>
      <c r="V10961" s="16">
        <v>0</v>
      </c>
      <c r="W10961" s="16">
        <v>0</v>
      </c>
      <c r="X10961" s="16">
        <v>0</v>
      </c>
      <c r="Y10961" s="16">
        <v>0</v>
      </c>
      <c r="Z10961" s="16">
        <v>0</v>
      </c>
      <c r="AA10961" s="16">
        <v>0</v>
      </c>
      <c r="AB10961" s="16">
        <v>0</v>
      </c>
      <c r="AC10961" s="16">
        <v>0</v>
      </c>
      <c r="AD10961" s="16">
        <v>0</v>
      </c>
      <c r="AE10961" s="16">
        <v>0</v>
      </c>
      <c r="AF10961" s="16">
        <v>0</v>
      </c>
      <c r="AG10961" s="16">
        <v>0</v>
      </c>
      <c r="AH10961" s="16">
        <v>0</v>
      </c>
      <c r="AI10961" s="16">
        <v>0</v>
      </c>
      <c r="AJ10961" s="16">
        <v>0</v>
      </c>
      <c r="AK10961" s="16">
        <v>0</v>
      </c>
      <c r="AL10961" s="16">
        <v>0</v>
      </c>
      <c r="AM10961" s="16">
        <v>0</v>
      </c>
      <c r="AN10961" s="16">
        <v>0</v>
      </c>
      <c r="AO10961" s="16">
        <v>0</v>
      </c>
      <c r="AP10961" s="16">
        <v>0</v>
      </c>
      <c r="AQ10961" s="16">
        <v>0</v>
      </c>
      <c r="AR10961" s="16">
        <v>0</v>
      </c>
      <c r="AS10961" s="16">
        <v>0</v>
      </c>
      <c r="AT10961" s="16">
        <v>0</v>
      </c>
      <c r="AU10961" s="16">
        <v>0</v>
      </c>
      <c r="AV10961" s="16">
        <v>0</v>
      </c>
      <c r="AW10961" s="16">
        <v>0</v>
      </c>
      <c r="AX10961" s="16">
        <v>0</v>
      </c>
      <c r="AY10961" s="16">
        <v>0</v>
      </c>
    </row>
    <row r="10962" spans="1:51" ht="14.75" hidden="1" x14ac:dyDescent="0.75">
      <c r="A10962" s="16" t="s">
        <v>521</v>
      </c>
      <c r="B10962" s="16" t="s">
        <v>405</v>
      </c>
      <c r="C10962" s="16" t="s">
        <v>530</v>
      </c>
      <c r="D10962" s="16" t="s">
        <v>560</v>
      </c>
      <c r="E10962" s="16" t="s">
        <v>405</v>
      </c>
      <c r="F10962" s="16" t="s">
        <v>591</v>
      </c>
      <c r="G10962" s="16"/>
      <c r="H10962" s="16"/>
      <c r="I10962" s="16"/>
      <c r="J10962" s="16"/>
      <c r="K10962" s="16"/>
      <c r="L10962" s="16"/>
      <c r="M10962" s="16"/>
      <c r="N10962" s="16" t="s">
        <v>32</v>
      </c>
      <c r="O10962" s="16" t="s">
        <v>463</v>
      </c>
      <c r="P10962" s="16" t="s">
        <v>585</v>
      </c>
      <c r="Q10962" s="16" t="s">
        <v>401</v>
      </c>
      <c r="R10962" s="16">
        <v>1300</v>
      </c>
      <c r="S10962" s="16">
        <v>0</v>
      </c>
      <c r="T10962" s="16">
        <v>0</v>
      </c>
      <c r="U10962" s="16">
        <v>0</v>
      </c>
      <c r="V10962" s="16">
        <v>0</v>
      </c>
      <c r="W10962" s="16">
        <v>0</v>
      </c>
      <c r="X10962" s="16">
        <v>0</v>
      </c>
      <c r="Y10962" s="16">
        <v>0</v>
      </c>
      <c r="Z10962" s="16">
        <v>0</v>
      </c>
      <c r="AA10962" s="16">
        <v>0</v>
      </c>
      <c r="AB10962" s="16">
        <v>0</v>
      </c>
      <c r="AC10962" s="16">
        <v>0</v>
      </c>
      <c r="AD10962" s="16">
        <v>0</v>
      </c>
      <c r="AE10962" s="16">
        <v>0</v>
      </c>
      <c r="AF10962" s="16">
        <v>0</v>
      </c>
      <c r="AG10962" s="16">
        <v>0</v>
      </c>
      <c r="AH10962" s="16">
        <v>0</v>
      </c>
      <c r="AI10962" s="16">
        <v>0</v>
      </c>
      <c r="AJ10962" s="16">
        <v>0</v>
      </c>
      <c r="AK10962" s="16">
        <v>0</v>
      </c>
      <c r="AL10962" s="16">
        <v>0</v>
      </c>
      <c r="AM10962" s="16">
        <v>0</v>
      </c>
      <c r="AN10962" s="16">
        <v>0</v>
      </c>
      <c r="AO10962" s="16">
        <v>0</v>
      </c>
      <c r="AP10962" s="16">
        <v>0</v>
      </c>
      <c r="AQ10962" s="16">
        <v>0</v>
      </c>
      <c r="AR10962" s="16">
        <v>0</v>
      </c>
      <c r="AS10962" s="16">
        <v>0</v>
      </c>
      <c r="AT10962" s="16">
        <v>0</v>
      </c>
      <c r="AU10962" s="16">
        <v>0</v>
      </c>
      <c r="AV10962" s="16">
        <v>0</v>
      </c>
      <c r="AW10962" s="16">
        <v>0</v>
      </c>
      <c r="AX10962" s="16">
        <v>0</v>
      </c>
      <c r="AY10962" s="16">
        <v>0</v>
      </c>
    </row>
    <row r="10963" spans="1:51" ht="14.75" hidden="1" x14ac:dyDescent="0.75">
      <c r="A10963" s="16" t="s">
        <v>521</v>
      </c>
      <c r="B10963" s="16" t="s">
        <v>405</v>
      </c>
      <c r="C10963" s="16" t="s">
        <v>530</v>
      </c>
      <c r="D10963" s="16" t="s">
        <v>560</v>
      </c>
      <c r="E10963" s="16" t="s">
        <v>405</v>
      </c>
      <c r="F10963" s="16" t="s">
        <v>591</v>
      </c>
      <c r="G10963" s="16"/>
      <c r="H10963" s="16"/>
      <c r="I10963" s="16"/>
      <c r="J10963" s="16"/>
      <c r="K10963" s="16"/>
      <c r="L10963" s="16"/>
      <c r="M10963" s="16"/>
      <c r="N10963" s="16" t="s">
        <v>32</v>
      </c>
      <c r="O10963" s="16" t="s">
        <v>463</v>
      </c>
      <c r="P10963" s="16" t="s">
        <v>584</v>
      </c>
      <c r="Q10963" s="16" t="s">
        <v>401</v>
      </c>
      <c r="R10963" s="16">
        <v>4800</v>
      </c>
      <c r="S10963" s="16">
        <v>0</v>
      </c>
      <c r="T10963" s="16">
        <v>0</v>
      </c>
      <c r="U10963" s="16">
        <v>0</v>
      </c>
      <c r="V10963" s="16">
        <v>0</v>
      </c>
      <c r="W10963" s="16">
        <v>0</v>
      </c>
      <c r="X10963" s="16">
        <v>0</v>
      </c>
      <c r="Y10963" s="16">
        <v>0</v>
      </c>
      <c r="Z10963" s="16">
        <v>0</v>
      </c>
      <c r="AA10963" s="16">
        <v>0</v>
      </c>
      <c r="AB10963" s="16">
        <v>0</v>
      </c>
      <c r="AC10963" s="16">
        <v>0</v>
      </c>
      <c r="AD10963" s="16">
        <v>0</v>
      </c>
      <c r="AE10963" s="16">
        <v>0</v>
      </c>
      <c r="AF10963" s="16">
        <v>0</v>
      </c>
      <c r="AG10963" s="16">
        <v>0</v>
      </c>
      <c r="AH10963" s="16">
        <v>0</v>
      </c>
      <c r="AI10963" s="16">
        <v>0</v>
      </c>
      <c r="AJ10963" s="16">
        <v>0</v>
      </c>
      <c r="AK10963" s="16">
        <v>0</v>
      </c>
      <c r="AL10963" s="16">
        <v>0</v>
      </c>
      <c r="AM10963" s="16">
        <v>0</v>
      </c>
      <c r="AN10963" s="16">
        <v>0</v>
      </c>
      <c r="AO10963" s="16">
        <v>0</v>
      </c>
      <c r="AP10963" s="16">
        <v>0</v>
      </c>
      <c r="AQ10963" s="16">
        <v>0</v>
      </c>
      <c r="AR10963" s="16">
        <v>0</v>
      </c>
      <c r="AS10963" s="16">
        <v>0</v>
      </c>
      <c r="AT10963" s="16">
        <v>0</v>
      </c>
      <c r="AU10963" s="16">
        <v>0</v>
      </c>
      <c r="AV10963" s="16">
        <v>0</v>
      </c>
      <c r="AW10963" s="16">
        <v>0</v>
      </c>
      <c r="AX10963" s="16">
        <v>0</v>
      </c>
      <c r="AY10963" s="16">
        <v>0</v>
      </c>
    </row>
    <row r="10964" spans="1:51" ht="14.75" hidden="1" x14ac:dyDescent="0.75">
      <c r="A10964" s="16" t="s">
        <v>521</v>
      </c>
      <c r="B10964" s="16" t="s">
        <v>405</v>
      </c>
      <c r="C10964" s="16" t="s">
        <v>530</v>
      </c>
      <c r="D10964" s="16" t="s">
        <v>560</v>
      </c>
      <c r="E10964" s="16" t="s">
        <v>405</v>
      </c>
      <c r="F10964" s="16" t="s">
        <v>591</v>
      </c>
      <c r="G10964" s="16"/>
      <c r="H10964" s="16"/>
      <c r="I10964" s="16"/>
      <c r="J10964" s="16"/>
      <c r="K10964" s="16"/>
      <c r="L10964" s="16"/>
      <c r="M10964" s="16"/>
      <c r="N10964" s="16" t="s">
        <v>32</v>
      </c>
      <c r="O10964" s="16" t="s">
        <v>463</v>
      </c>
      <c r="P10964" s="16" t="s">
        <v>605</v>
      </c>
      <c r="Q10964" s="16" t="s">
        <v>401</v>
      </c>
      <c r="R10964" s="16">
        <v>138</v>
      </c>
      <c r="S10964" s="16">
        <v>0</v>
      </c>
      <c r="T10964" s="16">
        <v>0</v>
      </c>
      <c r="U10964" s="16">
        <v>0</v>
      </c>
      <c r="V10964" s="16">
        <v>0</v>
      </c>
      <c r="W10964" s="16">
        <v>0</v>
      </c>
      <c r="X10964" s="16">
        <v>0</v>
      </c>
      <c r="Y10964" s="16">
        <v>0</v>
      </c>
      <c r="Z10964" s="16">
        <v>0</v>
      </c>
      <c r="AA10964" s="16">
        <v>0</v>
      </c>
      <c r="AB10964" s="16">
        <v>0</v>
      </c>
      <c r="AC10964" s="16">
        <v>0</v>
      </c>
      <c r="AD10964" s="16">
        <v>0</v>
      </c>
      <c r="AE10964" s="16">
        <v>0</v>
      </c>
      <c r="AF10964" s="16">
        <v>0</v>
      </c>
      <c r="AG10964" s="16">
        <v>0</v>
      </c>
      <c r="AH10964" s="16">
        <v>0</v>
      </c>
      <c r="AI10964" s="16">
        <v>0</v>
      </c>
      <c r="AJ10964" s="16">
        <v>0</v>
      </c>
      <c r="AK10964" s="16">
        <v>0</v>
      </c>
      <c r="AL10964" s="16">
        <v>0</v>
      </c>
      <c r="AM10964" s="16">
        <v>0</v>
      </c>
      <c r="AN10964" s="16">
        <v>0</v>
      </c>
      <c r="AO10964" s="16">
        <v>0</v>
      </c>
      <c r="AP10964" s="16">
        <v>0</v>
      </c>
      <c r="AQ10964" s="16">
        <v>0</v>
      </c>
      <c r="AR10964" s="16">
        <v>0</v>
      </c>
      <c r="AS10964" s="16">
        <v>0</v>
      </c>
      <c r="AT10964" s="16">
        <v>0</v>
      </c>
      <c r="AU10964" s="16">
        <v>0</v>
      </c>
      <c r="AV10964" s="16">
        <v>0</v>
      </c>
      <c r="AW10964" s="16">
        <v>0</v>
      </c>
      <c r="AX10964" s="16">
        <v>0</v>
      </c>
      <c r="AY10964" s="16">
        <v>0</v>
      </c>
    </row>
    <row r="10965" spans="1:51" ht="14.75" hidden="1" x14ac:dyDescent="0.75">
      <c r="A10965" s="16" t="s">
        <v>521</v>
      </c>
      <c r="B10965" s="16" t="s">
        <v>405</v>
      </c>
      <c r="C10965" s="16" t="s">
        <v>530</v>
      </c>
      <c r="D10965" s="16" t="s">
        <v>560</v>
      </c>
      <c r="E10965" s="16" t="s">
        <v>405</v>
      </c>
      <c r="F10965" s="16" t="s">
        <v>591</v>
      </c>
      <c r="G10965" s="16"/>
      <c r="H10965" s="16"/>
      <c r="I10965" s="16"/>
      <c r="J10965" s="16"/>
      <c r="K10965" s="16"/>
      <c r="L10965" s="16"/>
      <c r="M10965" s="16"/>
      <c r="N10965" s="16" t="s">
        <v>32</v>
      </c>
      <c r="O10965" s="16" t="s">
        <v>463</v>
      </c>
      <c r="P10965" s="16" t="s">
        <v>606</v>
      </c>
      <c r="Q10965" s="16" t="s">
        <v>401</v>
      </c>
      <c r="R10965" s="16">
        <v>4</v>
      </c>
      <c r="S10965" s="16">
        <v>0</v>
      </c>
      <c r="T10965" s="16">
        <v>0</v>
      </c>
      <c r="U10965" s="16">
        <v>0</v>
      </c>
      <c r="V10965" s="16">
        <v>0</v>
      </c>
      <c r="W10965" s="16">
        <v>0</v>
      </c>
      <c r="X10965" s="16">
        <v>0</v>
      </c>
      <c r="Y10965" s="16">
        <v>0</v>
      </c>
      <c r="Z10965" s="16">
        <v>0</v>
      </c>
      <c r="AA10965" s="16">
        <v>0</v>
      </c>
      <c r="AB10965" s="16">
        <v>0</v>
      </c>
      <c r="AC10965" s="16">
        <v>0</v>
      </c>
      <c r="AD10965" s="16">
        <v>0</v>
      </c>
      <c r="AE10965" s="16">
        <v>0</v>
      </c>
      <c r="AF10965" s="16">
        <v>0</v>
      </c>
      <c r="AG10965" s="16">
        <v>0</v>
      </c>
      <c r="AH10965" s="16">
        <v>0</v>
      </c>
      <c r="AI10965" s="16">
        <v>0</v>
      </c>
      <c r="AJ10965" s="16">
        <v>0</v>
      </c>
      <c r="AK10965" s="16">
        <v>0</v>
      </c>
      <c r="AL10965" s="16">
        <v>0</v>
      </c>
      <c r="AM10965" s="16">
        <v>0</v>
      </c>
      <c r="AN10965" s="16">
        <v>0</v>
      </c>
      <c r="AO10965" s="16">
        <v>0</v>
      </c>
      <c r="AP10965" s="16">
        <v>0</v>
      </c>
      <c r="AQ10965" s="16">
        <v>0</v>
      </c>
      <c r="AR10965" s="16">
        <v>0</v>
      </c>
      <c r="AS10965" s="16">
        <v>0</v>
      </c>
      <c r="AT10965" s="16">
        <v>0</v>
      </c>
      <c r="AU10965" s="16">
        <v>0</v>
      </c>
      <c r="AV10965" s="16">
        <v>0</v>
      </c>
      <c r="AW10965" s="16">
        <v>0</v>
      </c>
      <c r="AX10965" s="16">
        <v>0</v>
      </c>
      <c r="AY10965" s="16">
        <v>0</v>
      </c>
    </row>
    <row r="10966" spans="1:51" ht="14.75" hidden="1" x14ac:dyDescent="0.75">
      <c r="A10966" s="16" t="s">
        <v>521</v>
      </c>
      <c r="B10966" s="16" t="s">
        <v>405</v>
      </c>
      <c r="C10966" s="16" t="s">
        <v>530</v>
      </c>
      <c r="D10966" s="16" t="s">
        <v>560</v>
      </c>
      <c r="E10966" s="16" t="s">
        <v>405</v>
      </c>
      <c r="F10966" s="16" t="s">
        <v>591</v>
      </c>
      <c r="G10966" s="16"/>
      <c r="H10966" s="16"/>
      <c r="I10966" s="16"/>
      <c r="J10966" s="16"/>
      <c r="K10966" s="16"/>
      <c r="L10966" s="16"/>
      <c r="M10966" s="16"/>
      <c r="N10966" s="16" t="s">
        <v>32</v>
      </c>
      <c r="O10966" s="16" t="s">
        <v>463</v>
      </c>
      <c r="P10966" s="16" t="s">
        <v>607</v>
      </c>
      <c r="Q10966" s="16" t="s">
        <v>401</v>
      </c>
      <c r="R10966" s="16">
        <v>2640</v>
      </c>
      <c r="S10966" s="16">
        <v>0</v>
      </c>
      <c r="T10966" s="16">
        <v>0</v>
      </c>
      <c r="U10966" s="16">
        <v>0</v>
      </c>
      <c r="V10966" s="16">
        <v>0</v>
      </c>
      <c r="W10966" s="16">
        <v>0</v>
      </c>
      <c r="X10966" s="16">
        <v>0</v>
      </c>
      <c r="Y10966" s="16">
        <v>0</v>
      </c>
      <c r="Z10966" s="16">
        <v>0</v>
      </c>
      <c r="AA10966" s="16">
        <v>0</v>
      </c>
      <c r="AB10966" s="16">
        <v>0</v>
      </c>
      <c r="AC10966" s="16">
        <v>0</v>
      </c>
      <c r="AD10966" s="16">
        <v>0</v>
      </c>
      <c r="AE10966" s="16">
        <v>0</v>
      </c>
      <c r="AF10966" s="16">
        <v>0</v>
      </c>
      <c r="AG10966" s="16">
        <v>0</v>
      </c>
      <c r="AH10966" s="16">
        <v>0</v>
      </c>
      <c r="AI10966" s="16">
        <v>0</v>
      </c>
      <c r="AJ10966" s="16">
        <v>0</v>
      </c>
      <c r="AK10966" s="16">
        <v>0</v>
      </c>
      <c r="AL10966" s="16">
        <v>0</v>
      </c>
      <c r="AM10966" s="16">
        <v>0</v>
      </c>
      <c r="AN10966" s="16">
        <v>0</v>
      </c>
      <c r="AO10966" s="16">
        <v>0</v>
      </c>
      <c r="AP10966" s="16">
        <v>0</v>
      </c>
      <c r="AQ10966" s="16">
        <v>0</v>
      </c>
      <c r="AR10966" s="16">
        <v>0</v>
      </c>
      <c r="AS10966" s="16">
        <v>0</v>
      </c>
      <c r="AT10966" s="16">
        <v>0</v>
      </c>
      <c r="AU10966" s="16">
        <v>0</v>
      </c>
      <c r="AV10966" s="16">
        <v>0</v>
      </c>
      <c r="AW10966" s="16">
        <v>0</v>
      </c>
      <c r="AX10966" s="16">
        <v>0</v>
      </c>
      <c r="AY10966" s="16">
        <v>0</v>
      </c>
    </row>
    <row r="10967" spans="1:51" ht="14.75" hidden="1" x14ac:dyDescent="0.75">
      <c r="A10967" s="16" t="s">
        <v>521</v>
      </c>
      <c r="B10967" s="16" t="s">
        <v>405</v>
      </c>
      <c r="C10967" s="16" t="s">
        <v>530</v>
      </c>
      <c r="D10967" s="16" t="s">
        <v>560</v>
      </c>
      <c r="E10967" s="16" t="s">
        <v>405</v>
      </c>
      <c r="F10967" s="16" t="s">
        <v>591</v>
      </c>
      <c r="G10967" s="16"/>
      <c r="H10967" s="16"/>
      <c r="I10967" s="16"/>
      <c r="J10967" s="16"/>
      <c r="K10967" s="16"/>
      <c r="L10967" s="16"/>
      <c r="M10967" s="16"/>
      <c r="N10967" s="16" t="s">
        <v>32</v>
      </c>
      <c r="O10967" s="16" t="s">
        <v>463</v>
      </c>
      <c r="P10967" s="16" t="s">
        <v>608</v>
      </c>
      <c r="Q10967" s="16" t="s">
        <v>401</v>
      </c>
      <c r="R10967" s="16">
        <v>3350</v>
      </c>
      <c r="S10967" s="16">
        <v>0</v>
      </c>
      <c r="T10967" s="16">
        <v>0</v>
      </c>
      <c r="U10967" s="16">
        <v>0</v>
      </c>
      <c r="V10967" s="16">
        <v>0</v>
      </c>
      <c r="W10967" s="16">
        <v>0</v>
      </c>
      <c r="X10967" s="16">
        <v>0</v>
      </c>
      <c r="Y10967" s="16">
        <v>0</v>
      </c>
      <c r="Z10967" s="16">
        <v>0</v>
      </c>
      <c r="AA10967" s="16">
        <v>0</v>
      </c>
      <c r="AB10967" s="16">
        <v>0</v>
      </c>
      <c r="AC10967" s="16">
        <v>0</v>
      </c>
      <c r="AD10967" s="16">
        <v>0</v>
      </c>
      <c r="AE10967" s="16">
        <v>0</v>
      </c>
      <c r="AF10967" s="16">
        <v>0</v>
      </c>
      <c r="AG10967" s="16">
        <v>0</v>
      </c>
      <c r="AH10967" s="16">
        <v>0</v>
      </c>
      <c r="AI10967" s="16">
        <v>0</v>
      </c>
      <c r="AJ10967" s="16">
        <v>0</v>
      </c>
      <c r="AK10967" s="16">
        <v>0</v>
      </c>
      <c r="AL10967" s="16">
        <v>0</v>
      </c>
      <c r="AM10967" s="16">
        <v>0</v>
      </c>
      <c r="AN10967" s="16">
        <v>0</v>
      </c>
      <c r="AO10967" s="16">
        <v>0</v>
      </c>
      <c r="AP10967" s="16">
        <v>0</v>
      </c>
      <c r="AQ10967" s="16">
        <v>0</v>
      </c>
      <c r="AR10967" s="16">
        <v>0</v>
      </c>
      <c r="AS10967" s="16">
        <v>0</v>
      </c>
      <c r="AT10967" s="16">
        <v>0</v>
      </c>
      <c r="AU10967" s="16">
        <v>0</v>
      </c>
      <c r="AV10967" s="16">
        <v>0</v>
      </c>
      <c r="AW10967" s="16">
        <v>0</v>
      </c>
      <c r="AX10967" s="16">
        <v>0</v>
      </c>
      <c r="AY10967" s="16">
        <v>0</v>
      </c>
    </row>
    <row r="10968" spans="1:51" ht="14.75" hidden="1" x14ac:dyDescent="0.75">
      <c r="A10968" s="16" t="s">
        <v>521</v>
      </c>
      <c r="B10968" s="16" t="s">
        <v>405</v>
      </c>
      <c r="C10968" s="16" t="s">
        <v>530</v>
      </c>
      <c r="D10968" s="16" t="s">
        <v>560</v>
      </c>
      <c r="E10968" s="16" t="s">
        <v>405</v>
      </c>
      <c r="F10968" s="16" t="s">
        <v>591</v>
      </c>
      <c r="G10968" s="16"/>
      <c r="H10968" s="16"/>
      <c r="I10968" s="16"/>
      <c r="J10968" s="16"/>
      <c r="K10968" s="16"/>
      <c r="L10968" s="16"/>
      <c r="M10968" s="16"/>
      <c r="N10968" s="16" t="s">
        <v>32</v>
      </c>
      <c r="O10968" s="16" t="s">
        <v>463</v>
      </c>
      <c r="P10968" s="16" t="s">
        <v>575</v>
      </c>
      <c r="Q10968" s="16" t="s">
        <v>401</v>
      </c>
      <c r="R10968" s="16">
        <v>12400</v>
      </c>
      <c r="S10968" s="16">
        <v>0</v>
      </c>
      <c r="T10968" s="16">
        <v>0</v>
      </c>
      <c r="U10968" s="16">
        <v>0</v>
      </c>
      <c r="V10968" s="16">
        <v>0</v>
      </c>
      <c r="W10968" s="16">
        <v>0</v>
      </c>
      <c r="X10968" s="16">
        <v>0</v>
      </c>
      <c r="Y10968" s="16">
        <v>0</v>
      </c>
      <c r="Z10968" s="16">
        <v>0</v>
      </c>
      <c r="AA10968" s="16">
        <v>0</v>
      </c>
      <c r="AB10968" s="16">
        <v>0</v>
      </c>
      <c r="AC10968" s="16">
        <v>0</v>
      </c>
      <c r="AD10968" s="16">
        <v>0</v>
      </c>
      <c r="AE10968" s="16">
        <v>0</v>
      </c>
      <c r="AF10968" s="16">
        <v>0</v>
      </c>
      <c r="AG10968" s="16">
        <v>0</v>
      </c>
      <c r="AH10968" s="16">
        <v>0</v>
      </c>
      <c r="AI10968" s="16">
        <v>0</v>
      </c>
      <c r="AJ10968" s="16">
        <v>0</v>
      </c>
      <c r="AK10968" s="16">
        <v>0</v>
      </c>
      <c r="AL10968" s="16">
        <v>0</v>
      </c>
      <c r="AM10968" s="16">
        <v>0</v>
      </c>
      <c r="AN10968" s="16">
        <v>0</v>
      </c>
      <c r="AO10968" s="16">
        <v>0</v>
      </c>
      <c r="AP10968" s="16">
        <v>0</v>
      </c>
      <c r="AQ10968" s="16">
        <v>0</v>
      </c>
      <c r="AR10968" s="16">
        <v>0</v>
      </c>
      <c r="AS10968" s="16">
        <v>0</v>
      </c>
      <c r="AT10968" s="16">
        <v>0</v>
      </c>
      <c r="AU10968" s="16">
        <v>0</v>
      </c>
      <c r="AV10968" s="16">
        <v>0</v>
      </c>
      <c r="AW10968" s="16">
        <v>0</v>
      </c>
      <c r="AX10968" s="16">
        <v>0</v>
      </c>
      <c r="AY10968" s="16">
        <v>0</v>
      </c>
    </row>
    <row r="10969" spans="1:51" ht="14.75" hidden="1" x14ac:dyDescent="0.75">
      <c r="A10969" s="16" t="s">
        <v>521</v>
      </c>
      <c r="B10969" s="16" t="s">
        <v>405</v>
      </c>
      <c r="C10969" s="16" t="s">
        <v>530</v>
      </c>
      <c r="D10969" s="16" t="s">
        <v>560</v>
      </c>
      <c r="E10969" s="16" t="s">
        <v>405</v>
      </c>
      <c r="F10969" s="16" t="s">
        <v>591</v>
      </c>
      <c r="G10969" s="16"/>
      <c r="H10969" s="16"/>
      <c r="I10969" s="16"/>
      <c r="J10969" s="16"/>
      <c r="K10969" s="16"/>
      <c r="L10969" s="16"/>
      <c r="M10969" s="16"/>
      <c r="N10969" s="16" t="s">
        <v>32</v>
      </c>
      <c r="O10969" s="16" t="s">
        <v>463</v>
      </c>
      <c r="P10969" s="16" t="s">
        <v>609</v>
      </c>
      <c r="Q10969" s="16" t="s">
        <v>401</v>
      </c>
      <c r="R10969" s="16">
        <v>1330</v>
      </c>
      <c r="S10969" s="16">
        <v>0</v>
      </c>
      <c r="T10969" s="16">
        <v>0</v>
      </c>
      <c r="U10969" s="16">
        <v>0</v>
      </c>
      <c r="V10969" s="16">
        <v>0</v>
      </c>
      <c r="W10969" s="16">
        <v>0</v>
      </c>
      <c r="X10969" s="16">
        <v>0</v>
      </c>
      <c r="Y10969" s="16">
        <v>0</v>
      </c>
      <c r="Z10969" s="16">
        <v>0</v>
      </c>
      <c r="AA10969" s="16">
        <v>0</v>
      </c>
      <c r="AB10969" s="16">
        <v>0</v>
      </c>
      <c r="AC10969" s="16">
        <v>0</v>
      </c>
      <c r="AD10969" s="16">
        <v>0</v>
      </c>
      <c r="AE10969" s="16">
        <v>0</v>
      </c>
      <c r="AF10969" s="16">
        <v>0</v>
      </c>
      <c r="AG10969" s="16">
        <v>0</v>
      </c>
      <c r="AH10969" s="16">
        <v>0</v>
      </c>
      <c r="AI10969" s="16">
        <v>0</v>
      </c>
      <c r="AJ10969" s="16">
        <v>0</v>
      </c>
      <c r="AK10969" s="16">
        <v>0</v>
      </c>
      <c r="AL10969" s="16">
        <v>0</v>
      </c>
      <c r="AM10969" s="16">
        <v>0</v>
      </c>
      <c r="AN10969" s="16">
        <v>0</v>
      </c>
      <c r="AO10969" s="16">
        <v>0</v>
      </c>
      <c r="AP10969" s="16">
        <v>0</v>
      </c>
      <c r="AQ10969" s="16">
        <v>0</v>
      </c>
      <c r="AR10969" s="16">
        <v>0</v>
      </c>
      <c r="AS10969" s="16">
        <v>0</v>
      </c>
      <c r="AT10969" s="16">
        <v>0</v>
      </c>
      <c r="AU10969" s="16">
        <v>0</v>
      </c>
      <c r="AV10969" s="16">
        <v>0</v>
      </c>
      <c r="AW10969" s="16">
        <v>0</v>
      </c>
      <c r="AX10969" s="16">
        <v>0</v>
      </c>
      <c r="AY10969" s="16">
        <v>0</v>
      </c>
    </row>
    <row r="10970" spans="1:51" ht="14.75" hidden="1" x14ac:dyDescent="0.75">
      <c r="A10970" s="16" t="s">
        <v>521</v>
      </c>
      <c r="B10970" s="16" t="s">
        <v>405</v>
      </c>
      <c r="C10970" s="16" t="s">
        <v>530</v>
      </c>
      <c r="D10970" s="16" t="s">
        <v>560</v>
      </c>
      <c r="E10970" s="16" t="s">
        <v>405</v>
      </c>
      <c r="F10970" s="16" t="s">
        <v>591</v>
      </c>
      <c r="G10970" s="16"/>
      <c r="H10970" s="16"/>
      <c r="I10970" s="16"/>
      <c r="J10970" s="16"/>
      <c r="K10970" s="16"/>
      <c r="L10970" s="16"/>
      <c r="M10970" s="16"/>
      <c r="N10970" s="16" t="s">
        <v>32</v>
      </c>
      <c r="O10970" s="16" t="s">
        <v>463</v>
      </c>
      <c r="P10970" s="16" t="s">
        <v>610</v>
      </c>
      <c r="Q10970" s="16" t="s">
        <v>401</v>
      </c>
      <c r="R10970" s="16">
        <v>8060</v>
      </c>
      <c r="S10970" s="16">
        <v>0</v>
      </c>
      <c r="T10970" s="16">
        <v>0</v>
      </c>
      <c r="U10970" s="16">
        <v>0</v>
      </c>
      <c r="V10970" s="16">
        <v>0</v>
      </c>
      <c r="W10970" s="16">
        <v>0</v>
      </c>
      <c r="X10970" s="16">
        <v>0</v>
      </c>
      <c r="Y10970" s="16">
        <v>0</v>
      </c>
      <c r="Z10970" s="16">
        <v>0</v>
      </c>
      <c r="AA10970" s="16">
        <v>0</v>
      </c>
      <c r="AB10970" s="16">
        <v>0</v>
      </c>
      <c r="AC10970" s="16">
        <v>0</v>
      </c>
      <c r="AD10970" s="16">
        <v>0</v>
      </c>
      <c r="AE10970" s="16">
        <v>0</v>
      </c>
      <c r="AF10970" s="16">
        <v>0</v>
      </c>
      <c r="AG10970" s="16">
        <v>0</v>
      </c>
      <c r="AH10970" s="16">
        <v>0</v>
      </c>
      <c r="AI10970" s="16">
        <v>0</v>
      </c>
      <c r="AJ10970" s="16">
        <v>0</v>
      </c>
      <c r="AK10970" s="16">
        <v>0</v>
      </c>
      <c r="AL10970" s="16">
        <v>0</v>
      </c>
      <c r="AM10970" s="16">
        <v>0</v>
      </c>
      <c r="AN10970" s="16">
        <v>0</v>
      </c>
      <c r="AO10970" s="16">
        <v>0</v>
      </c>
      <c r="AP10970" s="16">
        <v>0</v>
      </c>
      <c r="AQ10970" s="16">
        <v>0</v>
      </c>
      <c r="AR10970" s="16">
        <v>0</v>
      </c>
      <c r="AS10970" s="16">
        <v>0</v>
      </c>
      <c r="AT10970" s="16">
        <v>0</v>
      </c>
      <c r="AU10970" s="16">
        <v>0</v>
      </c>
      <c r="AV10970" s="16">
        <v>0</v>
      </c>
      <c r="AW10970" s="16">
        <v>0</v>
      </c>
      <c r="AX10970" s="16">
        <v>0</v>
      </c>
      <c r="AY10970" s="16">
        <v>0</v>
      </c>
    </row>
    <row r="10971" spans="1:51" ht="14.75" hidden="1" x14ac:dyDescent="0.75">
      <c r="A10971" s="16" t="s">
        <v>521</v>
      </c>
      <c r="B10971" s="16" t="s">
        <v>405</v>
      </c>
      <c r="C10971" s="16" t="s">
        <v>530</v>
      </c>
      <c r="D10971" s="16" t="s">
        <v>560</v>
      </c>
      <c r="E10971" s="16" t="s">
        <v>405</v>
      </c>
      <c r="F10971" s="16" t="s">
        <v>591</v>
      </c>
      <c r="G10971" s="16"/>
      <c r="H10971" s="16"/>
      <c r="I10971" s="16"/>
      <c r="J10971" s="16"/>
      <c r="K10971" s="16"/>
      <c r="L10971" s="16"/>
      <c r="M10971" s="16"/>
      <c r="N10971" s="16" t="s">
        <v>32</v>
      </c>
      <c r="O10971" s="16" t="s">
        <v>463</v>
      </c>
      <c r="P10971" s="16" t="s">
        <v>611</v>
      </c>
      <c r="Q10971" s="16" t="s">
        <v>401</v>
      </c>
      <c r="R10971" s="16">
        <v>4620</v>
      </c>
      <c r="S10971" s="16">
        <v>0</v>
      </c>
      <c r="T10971" s="16">
        <v>0</v>
      </c>
      <c r="U10971" s="16">
        <v>0</v>
      </c>
      <c r="V10971" s="16">
        <v>0</v>
      </c>
      <c r="W10971" s="16">
        <v>0</v>
      </c>
      <c r="X10971" s="16">
        <v>0</v>
      </c>
      <c r="Y10971" s="16">
        <v>0</v>
      </c>
      <c r="Z10971" s="16">
        <v>0</v>
      </c>
      <c r="AA10971" s="16">
        <v>0</v>
      </c>
      <c r="AB10971" s="16">
        <v>0</v>
      </c>
      <c r="AC10971" s="16">
        <v>0</v>
      </c>
      <c r="AD10971" s="16">
        <v>0</v>
      </c>
      <c r="AE10971" s="16">
        <v>0</v>
      </c>
      <c r="AF10971" s="16">
        <v>0</v>
      </c>
      <c r="AG10971" s="16">
        <v>0</v>
      </c>
      <c r="AH10971" s="16">
        <v>0</v>
      </c>
      <c r="AI10971" s="16">
        <v>0</v>
      </c>
      <c r="AJ10971" s="16">
        <v>0</v>
      </c>
      <c r="AK10971" s="16">
        <v>0</v>
      </c>
      <c r="AL10971" s="16">
        <v>0</v>
      </c>
      <c r="AM10971" s="16">
        <v>0</v>
      </c>
      <c r="AN10971" s="16">
        <v>0</v>
      </c>
      <c r="AO10971" s="16">
        <v>0</v>
      </c>
      <c r="AP10971" s="16">
        <v>0</v>
      </c>
      <c r="AQ10971" s="16">
        <v>0</v>
      </c>
      <c r="AR10971" s="16">
        <v>0</v>
      </c>
      <c r="AS10971" s="16">
        <v>0</v>
      </c>
      <c r="AT10971" s="16">
        <v>0</v>
      </c>
      <c r="AU10971" s="16">
        <v>0</v>
      </c>
      <c r="AV10971" s="16">
        <v>0</v>
      </c>
      <c r="AW10971" s="16">
        <v>0</v>
      </c>
      <c r="AX10971" s="16">
        <v>0</v>
      </c>
      <c r="AY10971" s="16">
        <v>0</v>
      </c>
    </row>
    <row r="10972" spans="1:51" ht="14.75" hidden="1" x14ac:dyDescent="0.75">
      <c r="A10972" s="16" t="s">
        <v>521</v>
      </c>
      <c r="B10972" s="16" t="s">
        <v>405</v>
      </c>
      <c r="C10972" s="16" t="s">
        <v>530</v>
      </c>
      <c r="D10972" s="16" t="s">
        <v>560</v>
      </c>
      <c r="E10972" s="16" t="s">
        <v>405</v>
      </c>
      <c r="F10972" s="16" t="s">
        <v>591</v>
      </c>
      <c r="G10972" s="16"/>
      <c r="H10972" s="16"/>
      <c r="I10972" s="16"/>
      <c r="J10972" s="16"/>
      <c r="K10972" s="16"/>
      <c r="L10972" s="16"/>
      <c r="M10972" s="16"/>
      <c r="N10972" s="16" t="s">
        <v>32</v>
      </c>
      <c r="O10972" s="16" t="s">
        <v>463</v>
      </c>
      <c r="P10972" s="16" t="s">
        <v>612</v>
      </c>
      <c r="Q10972" s="16" t="s">
        <v>401</v>
      </c>
      <c r="R10972" s="16">
        <v>858</v>
      </c>
      <c r="S10972" s="16">
        <v>0</v>
      </c>
      <c r="T10972" s="16">
        <v>0</v>
      </c>
      <c r="U10972" s="16">
        <v>0</v>
      </c>
      <c r="V10972" s="16">
        <v>0</v>
      </c>
      <c r="W10972" s="16">
        <v>0</v>
      </c>
      <c r="X10972" s="16">
        <v>0</v>
      </c>
      <c r="Y10972" s="16">
        <v>0</v>
      </c>
      <c r="Z10972" s="16">
        <v>0</v>
      </c>
      <c r="AA10972" s="16">
        <v>0</v>
      </c>
      <c r="AB10972" s="16">
        <v>0</v>
      </c>
      <c r="AC10972" s="16">
        <v>0</v>
      </c>
      <c r="AD10972" s="16">
        <v>0</v>
      </c>
      <c r="AE10972" s="16">
        <v>0</v>
      </c>
      <c r="AF10972" s="16">
        <v>0</v>
      </c>
      <c r="AG10972" s="16">
        <v>0</v>
      </c>
      <c r="AH10972" s="16">
        <v>0</v>
      </c>
      <c r="AI10972" s="16">
        <v>0</v>
      </c>
      <c r="AJ10972" s="16">
        <v>0</v>
      </c>
      <c r="AK10972" s="16">
        <v>0</v>
      </c>
      <c r="AL10972" s="16">
        <v>0</v>
      </c>
      <c r="AM10972" s="16">
        <v>0</v>
      </c>
      <c r="AN10972" s="16">
        <v>0</v>
      </c>
      <c r="AO10972" s="16">
        <v>0</v>
      </c>
      <c r="AP10972" s="16">
        <v>0</v>
      </c>
      <c r="AQ10972" s="16">
        <v>0</v>
      </c>
      <c r="AR10972" s="16">
        <v>0</v>
      </c>
      <c r="AS10972" s="16">
        <v>0</v>
      </c>
      <c r="AT10972" s="16">
        <v>0</v>
      </c>
      <c r="AU10972" s="16">
        <v>0</v>
      </c>
      <c r="AV10972" s="16">
        <v>0</v>
      </c>
      <c r="AW10972" s="16">
        <v>0</v>
      </c>
      <c r="AX10972" s="16">
        <v>0</v>
      </c>
      <c r="AY10972" s="16">
        <v>0</v>
      </c>
    </row>
    <row r="10973" spans="1:51" ht="14.75" hidden="1" x14ac:dyDescent="0.75">
      <c r="A10973" s="16" t="s">
        <v>521</v>
      </c>
      <c r="B10973" s="16" t="s">
        <v>405</v>
      </c>
      <c r="C10973" s="16" t="s">
        <v>530</v>
      </c>
      <c r="D10973" s="16" t="s">
        <v>560</v>
      </c>
      <c r="E10973" s="16" t="s">
        <v>405</v>
      </c>
      <c r="F10973" s="16" t="s">
        <v>591</v>
      </c>
      <c r="G10973" s="16"/>
      <c r="H10973" s="16"/>
      <c r="I10973" s="16"/>
      <c r="J10973" s="16"/>
      <c r="K10973" s="16"/>
      <c r="L10973" s="16"/>
      <c r="M10973" s="16"/>
      <c r="N10973" s="16" t="s">
        <v>32</v>
      </c>
      <c r="O10973" s="16" t="s">
        <v>463</v>
      </c>
      <c r="P10973" s="16" t="s">
        <v>586</v>
      </c>
      <c r="Q10973" s="16" t="s">
        <v>401</v>
      </c>
      <c r="R10973" s="16">
        <v>677</v>
      </c>
      <c r="S10973" s="16">
        <v>0</v>
      </c>
      <c r="T10973" s="16">
        <v>0</v>
      </c>
      <c r="U10973" s="16">
        <v>0</v>
      </c>
      <c r="V10973" s="16">
        <v>0</v>
      </c>
      <c r="W10973" s="16">
        <v>0</v>
      </c>
      <c r="X10973" s="16">
        <v>0</v>
      </c>
      <c r="Y10973" s="16">
        <v>0</v>
      </c>
      <c r="Z10973" s="16">
        <v>0</v>
      </c>
      <c r="AA10973" s="16">
        <v>0</v>
      </c>
      <c r="AB10973" s="16">
        <v>0</v>
      </c>
      <c r="AC10973" s="16">
        <v>0</v>
      </c>
      <c r="AD10973" s="16">
        <v>0</v>
      </c>
      <c r="AE10973" s="16">
        <v>0</v>
      </c>
      <c r="AF10973" s="16">
        <v>0</v>
      </c>
      <c r="AG10973" s="16">
        <v>0</v>
      </c>
      <c r="AH10973" s="16">
        <v>0</v>
      </c>
      <c r="AI10973" s="16">
        <v>0</v>
      </c>
      <c r="AJ10973" s="16">
        <v>0</v>
      </c>
      <c r="AK10973" s="16">
        <v>0</v>
      </c>
      <c r="AL10973" s="16">
        <v>0</v>
      </c>
      <c r="AM10973" s="16">
        <v>0</v>
      </c>
      <c r="AN10973" s="16">
        <v>0</v>
      </c>
      <c r="AO10973" s="16">
        <v>0</v>
      </c>
      <c r="AP10973" s="16">
        <v>0</v>
      </c>
      <c r="AQ10973" s="16">
        <v>0</v>
      </c>
      <c r="AR10973" s="16">
        <v>0</v>
      </c>
      <c r="AS10973" s="16">
        <v>0</v>
      </c>
      <c r="AT10973" s="16">
        <v>0</v>
      </c>
      <c r="AU10973" s="16">
        <v>0</v>
      </c>
      <c r="AV10973" s="16">
        <v>0</v>
      </c>
      <c r="AW10973" s="16">
        <v>0</v>
      </c>
      <c r="AX10973" s="16">
        <v>0</v>
      </c>
      <c r="AY10973" s="16">
        <v>0</v>
      </c>
    </row>
    <row r="10974" spans="1:51" ht="14.75" hidden="1" x14ac:dyDescent="0.75">
      <c r="A10974" s="16" t="s">
        <v>521</v>
      </c>
      <c r="B10974" s="16" t="s">
        <v>405</v>
      </c>
      <c r="C10974" s="16" t="s">
        <v>530</v>
      </c>
      <c r="D10974" s="16" t="s">
        <v>560</v>
      </c>
      <c r="E10974" s="16" t="s">
        <v>405</v>
      </c>
      <c r="F10974" s="16" t="s">
        <v>591</v>
      </c>
      <c r="G10974" s="16"/>
      <c r="H10974" s="16"/>
      <c r="I10974" s="16"/>
      <c r="J10974" s="16"/>
      <c r="K10974" s="16"/>
      <c r="L10974" s="16"/>
      <c r="M10974" s="16"/>
      <c r="N10974" s="16" t="s">
        <v>32</v>
      </c>
      <c r="O10974" s="16" t="s">
        <v>463</v>
      </c>
      <c r="P10974" s="16" t="s">
        <v>613</v>
      </c>
      <c r="Q10974" s="16" t="s">
        <v>401</v>
      </c>
      <c r="R10974" s="16">
        <v>804</v>
      </c>
      <c r="S10974" s="16">
        <v>0</v>
      </c>
      <c r="T10974" s="16">
        <v>0</v>
      </c>
      <c r="U10974" s="16">
        <v>0</v>
      </c>
      <c r="V10974" s="16">
        <v>0</v>
      </c>
      <c r="W10974" s="16">
        <v>0</v>
      </c>
      <c r="X10974" s="16">
        <v>0</v>
      </c>
      <c r="Y10974" s="16">
        <v>0</v>
      </c>
      <c r="Z10974" s="16">
        <v>0</v>
      </c>
      <c r="AA10974" s="16">
        <v>0</v>
      </c>
      <c r="AB10974" s="16">
        <v>0</v>
      </c>
      <c r="AC10974" s="16">
        <v>0</v>
      </c>
      <c r="AD10974" s="16">
        <v>0</v>
      </c>
      <c r="AE10974" s="16">
        <v>0</v>
      </c>
      <c r="AF10974" s="16">
        <v>0</v>
      </c>
      <c r="AG10974" s="16">
        <v>0</v>
      </c>
      <c r="AH10974" s="16">
        <v>0</v>
      </c>
      <c r="AI10974" s="16">
        <v>0</v>
      </c>
      <c r="AJ10974" s="16">
        <v>0</v>
      </c>
      <c r="AK10974" s="16">
        <v>0</v>
      </c>
      <c r="AL10974" s="16">
        <v>0</v>
      </c>
      <c r="AM10974" s="16">
        <v>0</v>
      </c>
      <c r="AN10974" s="16">
        <v>0</v>
      </c>
      <c r="AO10974" s="16">
        <v>0</v>
      </c>
      <c r="AP10974" s="16">
        <v>0</v>
      </c>
      <c r="AQ10974" s="16">
        <v>0</v>
      </c>
      <c r="AR10974" s="16">
        <v>0</v>
      </c>
      <c r="AS10974" s="16">
        <v>0</v>
      </c>
      <c r="AT10974" s="16">
        <v>0</v>
      </c>
      <c r="AU10974" s="16">
        <v>0</v>
      </c>
      <c r="AV10974" s="16">
        <v>0</v>
      </c>
      <c r="AW10974" s="16">
        <v>0</v>
      </c>
      <c r="AX10974" s="16">
        <v>0</v>
      </c>
      <c r="AY10974" s="16">
        <v>0</v>
      </c>
    </row>
    <row r="10975" spans="1:51" ht="14.75" hidden="1" x14ac:dyDescent="0.75">
      <c r="A10975" s="16" t="s">
        <v>521</v>
      </c>
      <c r="B10975" s="16" t="s">
        <v>405</v>
      </c>
      <c r="C10975" s="16" t="s">
        <v>530</v>
      </c>
      <c r="D10975" s="16" t="s">
        <v>560</v>
      </c>
      <c r="E10975" s="16" t="s">
        <v>405</v>
      </c>
      <c r="F10975" s="16" t="s">
        <v>591</v>
      </c>
      <c r="G10975" s="16"/>
      <c r="H10975" s="16"/>
      <c r="I10975" s="16"/>
      <c r="J10975" s="16"/>
      <c r="K10975" s="16"/>
      <c r="L10975" s="16"/>
      <c r="M10975" s="16"/>
      <c r="N10975" s="16" t="s">
        <v>32</v>
      </c>
      <c r="O10975" s="16" t="s">
        <v>463</v>
      </c>
      <c r="P10975" s="16" t="s">
        <v>614</v>
      </c>
      <c r="Q10975" s="16" t="s">
        <v>401</v>
      </c>
      <c r="R10975" s="16">
        <v>1650</v>
      </c>
      <c r="S10975" s="16">
        <v>0</v>
      </c>
      <c r="T10975" s="16">
        <v>0</v>
      </c>
      <c r="U10975" s="16">
        <v>0</v>
      </c>
      <c r="V10975" s="16">
        <v>0</v>
      </c>
      <c r="W10975" s="16">
        <v>0</v>
      </c>
      <c r="X10975" s="16">
        <v>0</v>
      </c>
      <c r="Y10975" s="16">
        <v>0</v>
      </c>
      <c r="Z10975" s="16">
        <v>0</v>
      </c>
      <c r="AA10975" s="16">
        <v>0</v>
      </c>
      <c r="AB10975" s="16">
        <v>0</v>
      </c>
      <c r="AC10975" s="16">
        <v>0</v>
      </c>
      <c r="AD10975" s="16">
        <v>0</v>
      </c>
      <c r="AE10975" s="16">
        <v>0</v>
      </c>
      <c r="AF10975" s="16">
        <v>0</v>
      </c>
      <c r="AG10975" s="16">
        <v>0</v>
      </c>
      <c r="AH10975" s="16">
        <v>0</v>
      </c>
      <c r="AI10975" s="16">
        <v>0</v>
      </c>
      <c r="AJ10975" s="16">
        <v>0</v>
      </c>
      <c r="AK10975" s="16">
        <v>0</v>
      </c>
      <c r="AL10975" s="16">
        <v>0</v>
      </c>
      <c r="AM10975" s="16">
        <v>0</v>
      </c>
      <c r="AN10975" s="16">
        <v>0</v>
      </c>
      <c r="AO10975" s="16">
        <v>0</v>
      </c>
      <c r="AP10975" s="16">
        <v>0</v>
      </c>
      <c r="AQ10975" s="16">
        <v>0</v>
      </c>
      <c r="AR10975" s="16">
        <v>0</v>
      </c>
      <c r="AS10975" s="16">
        <v>0</v>
      </c>
      <c r="AT10975" s="16">
        <v>0</v>
      </c>
      <c r="AU10975" s="16">
        <v>0</v>
      </c>
      <c r="AV10975" s="16">
        <v>0</v>
      </c>
      <c r="AW10975" s="16">
        <v>0</v>
      </c>
      <c r="AX10975" s="16">
        <v>0</v>
      </c>
      <c r="AY10975" s="16">
        <v>0</v>
      </c>
    </row>
    <row r="10976" spans="1:51" ht="14.75" hidden="1" x14ac:dyDescent="0.75">
      <c r="A10976" s="16" t="s">
        <v>521</v>
      </c>
      <c r="B10976" s="16" t="s">
        <v>405</v>
      </c>
      <c r="C10976" s="16" t="s">
        <v>530</v>
      </c>
      <c r="D10976" s="16" t="s">
        <v>560</v>
      </c>
      <c r="E10976" s="16" t="s">
        <v>405</v>
      </c>
      <c r="F10976" s="16" t="s">
        <v>591</v>
      </c>
      <c r="G10976" s="16"/>
      <c r="H10976" s="16"/>
      <c r="I10976" s="16"/>
      <c r="J10976" s="16"/>
      <c r="K10976" s="16"/>
      <c r="L10976" s="16"/>
      <c r="M10976" s="16"/>
      <c r="N10976" s="16" t="s">
        <v>32</v>
      </c>
      <c r="O10976" s="16" t="s">
        <v>463</v>
      </c>
      <c r="P10976" s="16" t="s">
        <v>615</v>
      </c>
      <c r="Q10976" s="16" t="s">
        <v>546</v>
      </c>
      <c r="R10976" s="16">
        <v>1</v>
      </c>
      <c r="S10976" s="16">
        <v>0</v>
      </c>
      <c r="T10976" s="16">
        <v>0</v>
      </c>
      <c r="U10976" s="16">
        <v>0</v>
      </c>
      <c r="V10976" s="16">
        <v>0</v>
      </c>
      <c r="W10976" s="16">
        <v>0</v>
      </c>
      <c r="X10976" s="16">
        <v>0</v>
      </c>
      <c r="Y10976" s="16">
        <v>0</v>
      </c>
      <c r="Z10976" s="16">
        <v>0</v>
      </c>
      <c r="AA10976" s="16">
        <v>0</v>
      </c>
      <c r="AB10976" s="16">
        <v>0</v>
      </c>
      <c r="AC10976" s="16">
        <v>0</v>
      </c>
      <c r="AD10976" s="16">
        <v>0</v>
      </c>
      <c r="AE10976" s="16">
        <v>0</v>
      </c>
      <c r="AF10976" s="16">
        <v>0</v>
      </c>
      <c r="AG10976" s="16">
        <v>0</v>
      </c>
      <c r="AH10976" s="16">
        <v>0</v>
      </c>
      <c r="AI10976" s="16">
        <v>0</v>
      </c>
      <c r="AJ10976" s="16">
        <v>0</v>
      </c>
      <c r="AK10976" s="16">
        <v>0</v>
      </c>
      <c r="AL10976" s="16">
        <v>0</v>
      </c>
      <c r="AM10976" s="16">
        <v>0</v>
      </c>
      <c r="AN10976" s="16">
        <v>0</v>
      </c>
      <c r="AO10976" s="16">
        <v>0</v>
      </c>
      <c r="AP10976" s="16">
        <v>0</v>
      </c>
      <c r="AQ10976" s="16">
        <v>0</v>
      </c>
      <c r="AR10976" s="16">
        <v>0</v>
      </c>
      <c r="AS10976" s="16">
        <v>0</v>
      </c>
      <c r="AT10976" s="16">
        <v>0</v>
      </c>
      <c r="AU10976" s="16">
        <v>0</v>
      </c>
      <c r="AV10976" s="16">
        <v>0</v>
      </c>
      <c r="AW10976" s="16">
        <v>0</v>
      </c>
      <c r="AX10976" s="16">
        <v>0</v>
      </c>
      <c r="AY10976" s="16">
        <v>0</v>
      </c>
    </row>
    <row r="10977" spans="1:51" ht="14.75" hidden="1" x14ac:dyDescent="0.75">
      <c r="A10977" s="16" t="s">
        <v>521</v>
      </c>
      <c r="B10977" s="16" t="s">
        <v>405</v>
      </c>
      <c r="C10977" s="16" t="s">
        <v>530</v>
      </c>
      <c r="D10977" s="16" t="s">
        <v>560</v>
      </c>
      <c r="E10977" s="16" t="s">
        <v>405</v>
      </c>
      <c r="F10977" s="16" t="s">
        <v>591</v>
      </c>
      <c r="G10977" s="16"/>
      <c r="H10977" s="16"/>
      <c r="I10977" s="16"/>
      <c r="J10977" s="16"/>
      <c r="K10977" s="16"/>
      <c r="L10977" s="16"/>
      <c r="M10977" s="16"/>
      <c r="N10977" s="16" t="s">
        <v>32</v>
      </c>
      <c r="O10977" s="16" t="s">
        <v>463</v>
      </c>
      <c r="P10977" s="16" t="s">
        <v>616</v>
      </c>
      <c r="Q10977" s="16" t="s">
        <v>546</v>
      </c>
      <c r="R10977" s="16">
        <v>1</v>
      </c>
      <c r="S10977" s="16">
        <v>0</v>
      </c>
      <c r="T10977" s="16">
        <v>0</v>
      </c>
      <c r="U10977" s="16">
        <v>0</v>
      </c>
      <c r="V10977" s="16">
        <v>0</v>
      </c>
      <c r="W10977" s="16">
        <v>0</v>
      </c>
      <c r="X10977" s="16">
        <v>0</v>
      </c>
      <c r="Y10977" s="16">
        <v>0</v>
      </c>
      <c r="Z10977" s="16">
        <v>0</v>
      </c>
      <c r="AA10977" s="16">
        <v>0</v>
      </c>
      <c r="AB10977" s="16">
        <v>0</v>
      </c>
      <c r="AC10977" s="16">
        <v>0</v>
      </c>
      <c r="AD10977" s="16">
        <v>0</v>
      </c>
      <c r="AE10977" s="16">
        <v>0</v>
      </c>
      <c r="AF10977" s="16">
        <v>0</v>
      </c>
      <c r="AG10977" s="16">
        <v>0</v>
      </c>
      <c r="AH10977" s="16">
        <v>0</v>
      </c>
      <c r="AI10977" s="16">
        <v>0</v>
      </c>
      <c r="AJ10977" s="16">
        <v>0</v>
      </c>
      <c r="AK10977" s="16">
        <v>0</v>
      </c>
      <c r="AL10977" s="16">
        <v>0</v>
      </c>
      <c r="AM10977" s="16">
        <v>0</v>
      </c>
      <c r="AN10977" s="16">
        <v>0</v>
      </c>
      <c r="AO10977" s="16">
        <v>0</v>
      </c>
      <c r="AP10977" s="16">
        <v>0</v>
      </c>
      <c r="AQ10977" s="16">
        <v>0</v>
      </c>
      <c r="AR10977" s="16">
        <v>0</v>
      </c>
      <c r="AS10977" s="16">
        <v>0</v>
      </c>
      <c r="AT10977" s="16">
        <v>0</v>
      </c>
      <c r="AU10977" s="16">
        <v>0</v>
      </c>
      <c r="AV10977" s="16">
        <v>0</v>
      </c>
      <c r="AW10977" s="16">
        <v>0</v>
      </c>
      <c r="AX10977" s="16">
        <v>0</v>
      </c>
      <c r="AY10977" s="16">
        <v>0</v>
      </c>
    </row>
    <row r="10978" spans="1:51" ht="14.75" hidden="1" x14ac:dyDescent="0.75">
      <c r="A10978" s="16" t="s">
        <v>521</v>
      </c>
      <c r="B10978" s="16" t="s">
        <v>405</v>
      </c>
      <c r="C10978" s="16" t="s">
        <v>530</v>
      </c>
      <c r="D10978" s="16" t="s">
        <v>560</v>
      </c>
      <c r="E10978" s="16" t="s">
        <v>405</v>
      </c>
      <c r="F10978" s="16" t="s">
        <v>591</v>
      </c>
      <c r="G10978" s="16"/>
      <c r="H10978" s="16"/>
      <c r="I10978" s="16"/>
      <c r="J10978" s="16"/>
      <c r="K10978" s="16"/>
      <c r="L10978" s="16"/>
      <c r="M10978" s="16"/>
      <c r="N10978" s="16" t="s">
        <v>32</v>
      </c>
      <c r="O10978" s="16" t="s">
        <v>463</v>
      </c>
      <c r="P10978" s="16" t="s">
        <v>576</v>
      </c>
      <c r="Q10978" s="16" t="s">
        <v>577</v>
      </c>
      <c r="R10978" s="16">
        <v>16100</v>
      </c>
      <c r="S10978" s="16">
        <v>0</v>
      </c>
      <c r="T10978" s="16">
        <v>0</v>
      </c>
      <c r="U10978" s="16">
        <v>0</v>
      </c>
      <c r="V10978" s="16">
        <v>0</v>
      </c>
      <c r="W10978" s="16">
        <v>0</v>
      </c>
      <c r="X10978" s="16">
        <v>0</v>
      </c>
      <c r="Y10978" s="16">
        <v>0</v>
      </c>
      <c r="Z10978" s="16">
        <v>0</v>
      </c>
      <c r="AA10978" s="16">
        <v>0</v>
      </c>
      <c r="AB10978" s="16">
        <v>0</v>
      </c>
      <c r="AC10978" s="16">
        <v>0</v>
      </c>
      <c r="AD10978" s="16">
        <v>0</v>
      </c>
      <c r="AE10978" s="16">
        <v>0</v>
      </c>
      <c r="AF10978" s="16">
        <v>0</v>
      </c>
      <c r="AG10978" s="16">
        <v>0</v>
      </c>
      <c r="AH10978" s="16">
        <v>0</v>
      </c>
      <c r="AI10978" s="16">
        <v>0</v>
      </c>
      <c r="AJ10978" s="16">
        <v>0</v>
      </c>
      <c r="AK10978" s="16">
        <v>0</v>
      </c>
      <c r="AL10978" s="16">
        <v>0</v>
      </c>
      <c r="AM10978" s="16">
        <v>0</v>
      </c>
      <c r="AN10978" s="16">
        <v>0</v>
      </c>
      <c r="AO10978" s="16">
        <v>0</v>
      </c>
      <c r="AP10978" s="16">
        <v>0</v>
      </c>
      <c r="AQ10978" s="16">
        <v>0</v>
      </c>
      <c r="AR10978" s="16">
        <v>0</v>
      </c>
      <c r="AS10978" s="16">
        <v>0</v>
      </c>
      <c r="AT10978" s="16">
        <v>0</v>
      </c>
      <c r="AU10978" s="16">
        <v>0</v>
      </c>
      <c r="AV10978" s="16">
        <v>0</v>
      </c>
      <c r="AW10978" s="16">
        <v>0</v>
      </c>
      <c r="AX10978" s="16">
        <v>0</v>
      </c>
      <c r="AY10978" s="16">
        <v>0</v>
      </c>
    </row>
    <row r="10979" spans="1:51" ht="14.75" hidden="1" x14ac:dyDescent="0.75">
      <c r="A10979" s="16" t="s">
        <v>521</v>
      </c>
      <c r="B10979" s="16" t="s">
        <v>405</v>
      </c>
      <c r="C10979" s="16" t="s">
        <v>530</v>
      </c>
      <c r="D10979" s="16" t="s">
        <v>560</v>
      </c>
      <c r="E10979" s="16" t="s">
        <v>405</v>
      </c>
      <c r="F10979" s="16" t="s">
        <v>591</v>
      </c>
      <c r="G10979" s="16"/>
      <c r="H10979" s="16"/>
      <c r="I10979" s="16"/>
      <c r="J10979" s="16"/>
      <c r="K10979" s="16"/>
      <c r="L10979" s="16"/>
      <c r="M10979" s="16"/>
      <c r="N10979" s="16" t="s">
        <v>32</v>
      </c>
      <c r="O10979" s="16" t="s">
        <v>463</v>
      </c>
      <c r="P10979" s="16" t="s">
        <v>617</v>
      </c>
      <c r="Q10979" s="16" t="s">
        <v>546</v>
      </c>
      <c r="R10979" s="16">
        <v>4.0000000000000001E-3</v>
      </c>
      <c r="S10979" s="16">
        <v>0</v>
      </c>
      <c r="T10979" s="16">
        <v>0</v>
      </c>
      <c r="U10979" s="16">
        <v>0</v>
      </c>
      <c r="V10979" s="16">
        <v>0</v>
      </c>
      <c r="W10979" s="16">
        <v>0</v>
      </c>
      <c r="X10979" s="16">
        <v>0</v>
      </c>
      <c r="Y10979" s="16">
        <v>0</v>
      </c>
      <c r="Z10979" s="16">
        <v>0</v>
      </c>
      <c r="AA10979" s="16">
        <v>0</v>
      </c>
      <c r="AB10979" s="16">
        <v>0</v>
      </c>
      <c r="AC10979" s="16">
        <v>0</v>
      </c>
      <c r="AD10979" s="16">
        <v>0</v>
      </c>
      <c r="AE10979" s="16">
        <v>0</v>
      </c>
      <c r="AF10979" s="16">
        <v>0</v>
      </c>
      <c r="AG10979" s="16">
        <v>0</v>
      </c>
      <c r="AH10979" s="16">
        <v>0</v>
      </c>
      <c r="AI10979" s="16">
        <v>0</v>
      </c>
      <c r="AJ10979" s="16">
        <v>0</v>
      </c>
      <c r="AK10979" s="16">
        <v>0</v>
      </c>
      <c r="AL10979" s="16">
        <v>0</v>
      </c>
      <c r="AM10979" s="16">
        <v>0</v>
      </c>
      <c r="AN10979" s="16">
        <v>0</v>
      </c>
      <c r="AO10979" s="16">
        <v>0</v>
      </c>
      <c r="AP10979" s="16">
        <v>0</v>
      </c>
      <c r="AQ10979" s="16">
        <v>0</v>
      </c>
      <c r="AR10979" s="16">
        <v>0</v>
      </c>
      <c r="AS10979" s="16">
        <v>0</v>
      </c>
      <c r="AT10979" s="16">
        <v>0</v>
      </c>
      <c r="AU10979" s="16">
        <v>0</v>
      </c>
      <c r="AV10979" s="16">
        <v>0</v>
      </c>
      <c r="AW10979" s="16">
        <v>0</v>
      </c>
      <c r="AX10979" s="16">
        <v>0</v>
      </c>
      <c r="AY10979" s="16">
        <v>0</v>
      </c>
    </row>
    <row r="10980" spans="1:51" ht="14.75" hidden="1" x14ac:dyDescent="0.75">
      <c r="A10980" s="16" t="s">
        <v>521</v>
      </c>
      <c r="B10980" s="16" t="s">
        <v>405</v>
      </c>
      <c r="C10980" s="16" t="s">
        <v>530</v>
      </c>
      <c r="D10980" s="16" t="s">
        <v>560</v>
      </c>
      <c r="E10980" s="16" t="s">
        <v>405</v>
      </c>
      <c r="F10980" s="16" t="s">
        <v>591</v>
      </c>
      <c r="G10980" s="16"/>
      <c r="H10980" s="16"/>
      <c r="I10980" s="16"/>
      <c r="J10980" s="16"/>
      <c r="K10980" s="16"/>
      <c r="L10980" s="16"/>
      <c r="M10980" s="16"/>
      <c r="N10980" s="16" t="s">
        <v>32</v>
      </c>
      <c r="O10980" s="16" t="s">
        <v>463</v>
      </c>
      <c r="P10980" s="16" t="s">
        <v>562</v>
      </c>
      <c r="Q10980" s="16" t="s">
        <v>546</v>
      </c>
      <c r="R10980" s="16">
        <v>11100</v>
      </c>
      <c r="S10980" s="16">
        <v>0</v>
      </c>
      <c r="T10980" s="16">
        <v>0</v>
      </c>
      <c r="U10980" s="16">
        <v>0</v>
      </c>
      <c r="V10980" s="16">
        <v>0</v>
      </c>
      <c r="W10980" s="16">
        <v>0</v>
      </c>
      <c r="X10980" s="16">
        <v>0</v>
      </c>
      <c r="Y10980" s="16">
        <v>0</v>
      </c>
      <c r="Z10980" s="16">
        <v>0</v>
      </c>
      <c r="AA10980" s="16">
        <v>0</v>
      </c>
      <c r="AB10980" s="16">
        <v>0</v>
      </c>
      <c r="AC10980" s="16">
        <v>0</v>
      </c>
      <c r="AD10980" s="16">
        <v>0</v>
      </c>
      <c r="AE10980" s="16">
        <v>0</v>
      </c>
      <c r="AF10980" s="16">
        <v>0</v>
      </c>
      <c r="AG10980" s="16">
        <v>0</v>
      </c>
      <c r="AH10980" s="16">
        <v>0</v>
      </c>
      <c r="AI10980" s="16">
        <v>0</v>
      </c>
      <c r="AJ10980" s="16">
        <v>0</v>
      </c>
      <c r="AK10980" s="16">
        <v>0</v>
      </c>
      <c r="AL10980" s="16">
        <v>0</v>
      </c>
      <c r="AM10980" s="16">
        <v>0</v>
      </c>
      <c r="AN10980" s="16">
        <v>0</v>
      </c>
      <c r="AO10980" s="16">
        <v>0</v>
      </c>
      <c r="AP10980" s="16">
        <v>0</v>
      </c>
      <c r="AQ10980" s="16">
        <v>0</v>
      </c>
      <c r="AR10980" s="16">
        <v>0</v>
      </c>
      <c r="AS10980" s="16">
        <v>0</v>
      </c>
      <c r="AT10980" s="16">
        <v>0</v>
      </c>
      <c r="AU10980" s="16">
        <v>0</v>
      </c>
      <c r="AV10980" s="16">
        <v>0</v>
      </c>
      <c r="AW10980" s="16">
        <v>0</v>
      </c>
      <c r="AX10980" s="16">
        <v>0</v>
      </c>
      <c r="AY10980" s="16">
        <v>0</v>
      </c>
    </row>
    <row r="10981" spans="1:51" ht="14.75" hidden="1" x14ac:dyDescent="0.75">
      <c r="A10981" s="16" t="s">
        <v>521</v>
      </c>
      <c r="B10981" s="16" t="s">
        <v>405</v>
      </c>
      <c r="C10981" s="16" t="s">
        <v>530</v>
      </c>
      <c r="D10981" s="16" t="s">
        <v>560</v>
      </c>
      <c r="E10981" s="16" t="s">
        <v>405</v>
      </c>
      <c r="F10981" s="16" t="s">
        <v>591</v>
      </c>
      <c r="G10981" s="16"/>
      <c r="H10981" s="16"/>
      <c r="I10981" s="16"/>
      <c r="J10981" s="16"/>
      <c r="K10981" s="16"/>
      <c r="L10981" s="16"/>
      <c r="M10981" s="16"/>
      <c r="N10981" s="16" t="s">
        <v>32</v>
      </c>
      <c r="O10981" s="16" t="s">
        <v>463</v>
      </c>
      <c r="P10981" s="16" t="s">
        <v>618</v>
      </c>
      <c r="Q10981" s="16" t="s">
        <v>546</v>
      </c>
      <c r="R10981" s="16">
        <v>0.05</v>
      </c>
      <c r="S10981" s="16">
        <v>0</v>
      </c>
      <c r="T10981" s="16">
        <v>0</v>
      </c>
      <c r="U10981" s="16">
        <v>0</v>
      </c>
      <c r="V10981" s="16">
        <v>0</v>
      </c>
      <c r="W10981" s="16">
        <v>0</v>
      </c>
      <c r="X10981" s="16">
        <v>0</v>
      </c>
      <c r="Y10981" s="16">
        <v>0</v>
      </c>
      <c r="Z10981" s="16">
        <v>0</v>
      </c>
      <c r="AA10981" s="16">
        <v>0</v>
      </c>
      <c r="AB10981" s="16">
        <v>0</v>
      </c>
      <c r="AC10981" s="16">
        <v>0</v>
      </c>
      <c r="AD10981" s="16">
        <v>0</v>
      </c>
      <c r="AE10981" s="16">
        <v>0</v>
      </c>
      <c r="AF10981" s="16">
        <v>0</v>
      </c>
      <c r="AG10981" s="16">
        <v>0</v>
      </c>
      <c r="AH10981" s="16">
        <v>0</v>
      </c>
      <c r="AI10981" s="16">
        <v>0</v>
      </c>
      <c r="AJ10981" s="16">
        <v>0</v>
      </c>
      <c r="AK10981" s="16">
        <v>0</v>
      </c>
      <c r="AL10981" s="16">
        <v>0</v>
      </c>
      <c r="AM10981" s="16">
        <v>0</v>
      </c>
      <c r="AN10981" s="16">
        <v>0</v>
      </c>
      <c r="AO10981" s="16">
        <v>0</v>
      </c>
      <c r="AP10981" s="16">
        <v>0</v>
      </c>
      <c r="AQ10981" s="16">
        <v>0</v>
      </c>
      <c r="AR10981" s="16">
        <v>0</v>
      </c>
      <c r="AS10981" s="16">
        <v>0</v>
      </c>
      <c r="AT10981" s="16">
        <v>0</v>
      </c>
      <c r="AU10981" s="16">
        <v>0</v>
      </c>
      <c r="AV10981" s="16">
        <v>0</v>
      </c>
      <c r="AW10981" s="16">
        <v>0</v>
      </c>
      <c r="AX10981" s="16">
        <v>0</v>
      </c>
      <c r="AY10981" s="16">
        <v>0</v>
      </c>
    </row>
    <row r="10982" spans="1:51" ht="14.75" hidden="1" x14ac:dyDescent="0.75">
      <c r="A10982" s="16" t="s">
        <v>521</v>
      </c>
      <c r="B10982" s="16" t="s">
        <v>405</v>
      </c>
      <c r="C10982" s="16" t="s">
        <v>530</v>
      </c>
      <c r="D10982" s="16" t="s">
        <v>560</v>
      </c>
      <c r="E10982" s="16" t="s">
        <v>405</v>
      </c>
      <c r="F10982" s="16" t="s">
        <v>591</v>
      </c>
      <c r="G10982" s="16"/>
      <c r="H10982" s="16"/>
      <c r="I10982" s="16"/>
      <c r="J10982" s="16"/>
      <c r="K10982" s="16"/>
      <c r="L10982" s="16"/>
      <c r="M10982" s="16"/>
      <c r="N10982" s="16" t="s">
        <v>32</v>
      </c>
      <c r="O10982" s="16" t="s">
        <v>463</v>
      </c>
      <c r="P10982" s="16" t="s">
        <v>545</v>
      </c>
      <c r="Q10982" s="16" t="s">
        <v>546</v>
      </c>
      <c r="R10982" s="16">
        <v>6630</v>
      </c>
      <c r="S10982" s="16">
        <v>0</v>
      </c>
      <c r="T10982" s="16">
        <v>0</v>
      </c>
      <c r="U10982" s="16">
        <v>0</v>
      </c>
      <c r="V10982" s="16">
        <v>0</v>
      </c>
      <c r="W10982" s="16">
        <v>0</v>
      </c>
      <c r="X10982" s="16">
        <v>0</v>
      </c>
      <c r="Y10982" s="16">
        <v>0</v>
      </c>
      <c r="Z10982" s="16">
        <v>0</v>
      </c>
      <c r="AA10982" s="16">
        <v>0</v>
      </c>
      <c r="AB10982" s="16">
        <v>0</v>
      </c>
      <c r="AC10982" s="16">
        <v>0</v>
      </c>
      <c r="AD10982" s="16">
        <v>0</v>
      </c>
      <c r="AE10982" s="16">
        <v>0</v>
      </c>
      <c r="AF10982" s="16">
        <v>0</v>
      </c>
      <c r="AG10982" s="16">
        <v>0</v>
      </c>
      <c r="AH10982" s="16">
        <v>0</v>
      </c>
      <c r="AI10982" s="16">
        <v>0</v>
      </c>
      <c r="AJ10982" s="16">
        <v>0</v>
      </c>
      <c r="AK10982" s="16">
        <v>0</v>
      </c>
      <c r="AL10982" s="16">
        <v>0</v>
      </c>
      <c r="AM10982" s="16">
        <v>0</v>
      </c>
      <c r="AN10982" s="16">
        <v>0</v>
      </c>
      <c r="AO10982" s="16">
        <v>0</v>
      </c>
      <c r="AP10982" s="16">
        <v>0</v>
      </c>
      <c r="AQ10982" s="16">
        <v>0</v>
      </c>
      <c r="AR10982" s="16">
        <v>0</v>
      </c>
      <c r="AS10982" s="16">
        <v>0</v>
      </c>
      <c r="AT10982" s="16">
        <v>0</v>
      </c>
      <c r="AU10982" s="16">
        <v>0</v>
      </c>
      <c r="AV10982" s="16">
        <v>0</v>
      </c>
      <c r="AW10982" s="16">
        <v>0</v>
      </c>
      <c r="AX10982" s="16">
        <v>0</v>
      </c>
      <c r="AY10982" s="16">
        <v>0</v>
      </c>
    </row>
    <row r="10983" spans="1:51" ht="14.75" hidden="1" x14ac:dyDescent="0.75">
      <c r="A10983" s="16" t="s">
        <v>521</v>
      </c>
      <c r="B10983" s="16" t="s">
        <v>405</v>
      </c>
      <c r="C10983" s="16" t="s">
        <v>530</v>
      </c>
      <c r="D10983" s="16" t="s">
        <v>560</v>
      </c>
      <c r="E10983" s="16" t="s">
        <v>405</v>
      </c>
      <c r="F10983" s="16" t="s">
        <v>591</v>
      </c>
      <c r="G10983" s="16"/>
      <c r="H10983" s="16"/>
      <c r="I10983" s="16"/>
      <c r="J10983" s="16"/>
      <c r="K10983" s="16"/>
      <c r="L10983" s="16"/>
      <c r="M10983" s="16"/>
      <c r="N10983" s="16" t="s">
        <v>32</v>
      </c>
      <c r="O10983" s="16" t="s">
        <v>463</v>
      </c>
      <c r="P10983" s="16" t="s">
        <v>578</v>
      </c>
      <c r="Q10983" s="16" t="s">
        <v>546</v>
      </c>
      <c r="R10983" s="16">
        <v>8900</v>
      </c>
      <c r="S10983" s="16">
        <v>0</v>
      </c>
      <c r="T10983" s="16">
        <v>0</v>
      </c>
      <c r="U10983" s="16">
        <v>0</v>
      </c>
      <c r="V10983" s="16">
        <v>0</v>
      </c>
      <c r="W10983" s="16">
        <v>0</v>
      </c>
      <c r="X10983" s="16">
        <v>0</v>
      </c>
      <c r="Y10983" s="16">
        <v>0</v>
      </c>
      <c r="Z10983" s="16">
        <v>0</v>
      </c>
      <c r="AA10983" s="16">
        <v>0</v>
      </c>
      <c r="AB10983" s="16">
        <v>0</v>
      </c>
      <c r="AC10983" s="16">
        <v>0</v>
      </c>
      <c r="AD10983" s="16">
        <v>0</v>
      </c>
      <c r="AE10983" s="16">
        <v>0</v>
      </c>
      <c r="AF10983" s="16">
        <v>0</v>
      </c>
      <c r="AG10983" s="16">
        <v>0</v>
      </c>
      <c r="AH10983" s="16">
        <v>0</v>
      </c>
      <c r="AI10983" s="16">
        <v>0</v>
      </c>
      <c r="AJ10983" s="16">
        <v>0</v>
      </c>
      <c r="AK10983" s="16">
        <v>0</v>
      </c>
      <c r="AL10983" s="16">
        <v>0</v>
      </c>
      <c r="AM10983" s="16">
        <v>0</v>
      </c>
      <c r="AN10983" s="16">
        <v>0</v>
      </c>
      <c r="AO10983" s="16">
        <v>0</v>
      </c>
      <c r="AP10983" s="16">
        <v>0</v>
      </c>
      <c r="AQ10983" s="16">
        <v>0</v>
      </c>
      <c r="AR10983" s="16">
        <v>0</v>
      </c>
      <c r="AS10983" s="16">
        <v>0</v>
      </c>
      <c r="AT10983" s="16">
        <v>0</v>
      </c>
      <c r="AU10983" s="16">
        <v>0</v>
      </c>
      <c r="AV10983" s="16">
        <v>0</v>
      </c>
      <c r="AW10983" s="16">
        <v>0</v>
      </c>
      <c r="AX10983" s="16">
        <v>0</v>
      </c>
      <c r="AY10983" s="16">
        <v>0</v>
      </c>
    </row>
    <row r="10984" spans="1:51" ht="14.75" hidden="1" x14ac:dyDescent="0.75">
      <c r="A10984" s="16" t="s">
        <v>521</v>
      </c>
      <c r="B10984" s="16" t="s">
        <v>405</v>
      </c>
      <c r="C10984" s="16" t="s">
        <v>530</v>
      </c>
      <c r="D10984" s="16" t="s">
        <v>560</v>
      </c>
      <c r="E10984" s="16" t="s">
        <v>405</v>
      </c>
      <c r="F10984" s="16" t="s">
        <v>591</v>
      </c>
      <c r="G10984" s="16"/>
      <c r="H10984" s="16"/>
      <c r="I10984" s="16"/>
      <c r="J10984" s="16"/>
      <c r="K10984" s="16"/>
      <c r="L10984" s="16"/>
      <c r="M10984" s="16"/>
      <c r="N10984" s="16" t="s">
        <v>32</v>
      </c>
      <c r="O10984" s="16" t="s">
        <v>463</v>
      </c>
      <c r="P10984" s="16" t="s">
        <v>619</v>
      </c>
      <c r="Q10984" s="16" t="s">
        <v>546</v>
      </c>
      <c r="R10984" s="16">
        <v>9200</v>
      </c>
      <c r="S10984" s="16">
        <v>0</v>
      </c>
      <c r="T10984" s="16">
        <v>0</v>
      </c>
      <c r="U10984" s="16">
        <v>0</v>
      </c>
      <c r="V10984" s="16">
        <v>0</v>
      </c>
      <c r="W10984" s="16">
        <v>0</v>
      </c>
      <c r="X10984" s="16">
        <v>0</v>
      </c>
      <c r="Y10984" s="16">
        <v>0</v>
      </c>
      <c r="Z10984" s="16">
        <v>0</v>
      </c>
      <c r="AA10984" s="16">
        <v>0</v>
      </c>
      <c r="AB10984" s="16">
        <v>0</v>
      </c>
      <c r="AC10984" s="16">
        <v>0</v>
      </c>
      <c r="AD10984" s="16">
        <v>0</v>
      </c>
      <c r="AE10984" s="16">
        <v>0</v>
      </c>
      <c r="AF10984" s="16">
        <v>0</v>
      </c>
      <c r="AG10984" s="16">
        <v>0</v>
      </c>
      <c r="AH10984" s="16">
        <v>0</v>
      </c>
      <c r="AI10984" s="16">
        <v>0</v>
      </c>
      <c r="AJ10984" s="16">
        <v>0</v>
      </c>
      <c r="AK10984" s="16">
        <v>0</v>
      </c>
      <c r="AL10984" s="16">
        <v>0</v>
      </c>
      <c r="AM10984" s="16">
        <v>0</v>
      </c>
      <c r="AN10984" s="16">
        <v>0</v>
      </c>
      <c r="AO10984" s="16">
        <v>0</v>
      </c>
      <c r="AP10984" s="16">
        <v>0</v>
      </c>
      <c r="AQ10984" s="16">
        <v>0</v>
      </c>
      <c r="AR10984" s="16">
        <v>0</v>
      </c>
      <c r="AS10984" s="16">
        <v>0</v>
      </c>
      <c r="AT10984" s="16">
        <v>0</v>
      </c>
      <c r="AU10984" s="16">
        <v>0</v>
      </c>
      <c r="AV10984" s="16">
        <v>0</v>
      </c>
      <c r="AW10984" s="16">
        <v>0</v>
      </c>
      <c r="AX10984" s="16">
        <v>0</v>
      </c>
      <c r="AY10984" s="16">
        <v>0</v>
      </c>
    </row>
    <row r="10985" spans="1:51" ht="14.75" hidden="1" x14ac:dyDescent="0.75">
      <c r="A10985" s="16" t="s">
        <v>521</v>
      </c>
      <c r="B10985" s="16" t="s">
        <v>405</v>
      </c>
      <c r="C10985" s="16" t="s">
        <v>530</v>
      </c>
      <c r="D10985" s="16" t="s">
        <v>560</v>
      </c>
      <c r="E10985" s="16" t="s">
        <v>405</v>
      </c>
      <c r="F10985" s="16" t="s">
        <v>591</v>
      </c>
      <c r="G10985" s="16"/>
      <c r="H10985" s="16"/>
      <c r="I10985" s="16"/>
      <c r="J10985" s="16"/>
      <c r="K10985" s="16"/>
      <c r="L10985" s="16"/>
      <c r="M10985" s="16"/>
      <c r="N10985" s="16" t="s">
        <v>32</v>
      </c>
      <c r="O10985" s="16" t="s">
        <v>463</v>
      </c>
      <c r="P10985" s="16" t="s">
        <v>620</v>
      </c>
      <c r="Q10985" s="16" t="s">
        <v>546</v>
      </c>
      <c r="R10985" s="16">
        <v>8550</v>
      </c>
      <c r="S10985" s="16">
        <v>0</v>
      </c>
      <c r="T10985" s="16">
        <v>0</v>
      </c>
      <c r="U10985" s="16">
        <v>0</v>
      </c>
      <c r="V10985" s="16">
        <v>0</v>
      </c>
      <c r="W10985" s="16">
        <v>0</v>
      </c>
      <c r="X10985" s="16">
        <v>0</v>
      </c>
      <c r="Y10985" s="16">
        <v>0</v>
      </c>
      <c r="Z10985" s="16">
        <v>0</v>
      </c>
      <c r="AA10985" s="16">
        <v>0</v>
      </c>
      <c r="AB10985" s="16">
        <v>0</v>
      </c>
      <c r="AC10985" s="16">
        <v>0</v>
      </c>
      <c r="AD10985" s="16">
        <v>0</v>
      </c>
      <c r="AE10985" s="16">
        <v>0</v>
      </c>
      <c r="AF10985" s="16">
        <v>0</v>
      </c>
      <c r="AG10985" s="16">
        <v>0</v>
      </c>
      <c r="AH10985" s="16">
        <v>0</v>
      </c>
      <c r="AI10985" s="16">
        <v>0</v>
      </c>
      <c r="AJ10985" s="16">
        <v>0</v>
      </c>
      <c r="AK10985" s="16">
        <v>0</v>
      </c>
      <c r="AL10985" s="16">
        <v>0</v>
      </c>
      <c r="AM10985" s="16">
        <v>0</v>
      </c>
      <c r="AN10985" s="16">
        <v>0</v>
      </c>
      <c r="AO10985" s="16">
        <v>0</v>
      </c>
      <c r="AP10985" s="16">
        <v>0</v>
      </c>
      <c r="AQ10985" s="16">
        <v>0</v>
      </c>
      <c r="AR10985" s="16">
        <v>0</v>
      </c>
      <c r="AS10985" s="16">
        <v>0</v>
      </c>
      <c r="AT10985" s="16">
        <v>0</v>
      </c>
      <c r="AU10985" s="16">
        <v>0</v>
      </c>
      <c r="AV10985" s="16">
        <v>0</v>
      </c>
      <c r="AW10985" s="16">
        <v>0</v>
      </c>
      <c r="AX10985" s="16">
        <v>0</v>
      </c>
      <c r="AY10985" s="16">
        <v>0</v>
      </c>
    </row>
    <row r="10986" spans="1:51" ht="14.75" hidden="1" x14ac:dyDescent="0.75">
      <c r="A10986" s="16" t="s">
        <v>521</v>
      </c>
      <c r="B10986" s="16" t="s">
        <v>405</v>
      </c>
      <c r="C10986" s="16" t="s">
        <v>530</v>
      </c>
      <c r="D10986" s="16" t="s">
        <v>560</v>
      </c>
      <c r="E10986" s="16" t="s">
        <v>405</v>
      </c>
      <c r="F10986" s="16" t="s">
        <v>591</v>
      </c>
      <c r="G10986" s="16"/>
      <c r="H10986" s="16"/>
      <c r="I10986" s="16"/>
      <c r="J10986" s="16"/>
      <c r="K10986" s="16"/>
      <c r="L10986" s="16"/>
      <c r="M10986" s="16"/>
      <c r="N10986" s="16" t="s">
        <v>32</v>
      </c>
      <c r="O10986" s="16" t="s">
        <v>463</v>
      </c>
      <c r="P10986" s="16" t="s">
        <v>621</v>
      </c>
      <c r="Q10986" s="16" t="s">
        <v>546</v>
      </c>
      <c r="R10986" s="16">
        <v>7910</v>
      </c>
      <c r="S10986" s="16">
        <v>0</v>
      </c>
      <c r="T10986" s="16">
        <v>0</v>
      </c>
      <c r="U10986" s="16">
        <v>0</v>
      </c>
      <c r="V10986" s="16">
        <v>0</v>
      </c>
      <c r="W10986" s="16">
        <v>0</v>
      </c>
      <c r="X10986" s="16">
        <v>0</v>
      </c>
      <c r="Y10986" s="16">
        <v>0</v>
      </c>
      <c r="Z10986" s="16">
        <v>0</v>
      </c>
      <c r="AA10986" s="16">
        <v>0</v>
      </c>
      <c r="AB10986" s="16">
        <v>0</v>
      </c>
      <c r="AC10986" s="16">
        <v>0</v>
      </c>
      <c r="AD10986" s="16">
        <v>0</v>
      </c>
      <c r="AE10986" s="16">
        <v>0</v>
      </c>
      <c r="AF10986" s="16">
        <v>0</v>
      </c>
      <c r="AG10986" s="16">
        <v>0</v>
      </c>
      <c r="AH10986" s="16">
        <v>0</v>
      </c>
      <c r="AI10986" s="16">
        <v>0</v>
      </c>
      <c r="AJ10986" s="16">
        <v>0</v>
      </c>
      <c r="AK10986" s="16">
        <v>0</v>
      </c>
      <c r="AL10986" s="16">
        <v>0</v>
      </c>
      <c r="AM10986" s="16">
        <v>0</v>
      </c>
      <c r="AN10986" s="16">
        <v>0</v>
      </c>
      <c r="AO10986" s="16">
        <v>0</v>
      </c>
      <c r="AP10986" s="16">
        <v>0</v>
      </c>
      <c r="AQ10986" s="16">
        <v>0</v>
      </c>
      <c r="AR10986" s="16">
        <v>0</v>
      </c>
      <c r="AS10986" s="16">
        <v>0</v>
      </c>
      <c r="AT10986" s="16">
        <v>0</v>
      </c>
      <c r="AU10986" s="16">
        <v>0</v>
      </c>
      <c r="AV10986" s="16">
        <v>0</v>
      </c>
      <c r="AW10986" s="16">
        <v>0</v>
      </c>
      <c r="AX10986" s="16">
        <v>0</v>
      </c>
      <c r="AY10986" s="16">
        <v>0</v>
      </c>
    </row>
    <row r="10987" spans="1:51" ht="14.75" hidden="1" x14ac:dyDescent="0.75">
      <c r="A10987" s="16" t="s">
        <v>521</v>
      </c>
      <c r="B10987" s="16" t="s">
        <v>405</v>
      </c>
      <c r="C10987" s="16" t="s">
        <v>530</v>
      </c>
      <c r="D10987" s="16" t="s">
        <v>560</v>
      </c>
      <c r="E10987" s="16" t="s">
        <v>405</v>
      </c>
      <c r="F10987" s="16" t="s">
        <v>591</v>
      </c>
      <c r="G10987" s="16"/>
      <c r="H10987" s="16"/>
      <c r="I10987" s="16"/>
      <c r="J10987" s="16"/>
      <c r="K10987" s="16"/>
      <c r="L10987" s="16"/>
      <c r="M10987" s="16"/>
      <c r="N10987" s="16" t="s">
        <v>32</v>
      </c>
      <c r="O10987" s="16" t="s">
        <v>463</v>
      </c>
      <c r="P10987" s="16" t="s">
        <v>622</v>
      </c>
      <c r="Q10987" s="16" t="s">
        <v>546</v>
      </c>
      <c r="R10987" s="16">
        <v>7820</v>
      </c>
      <c r="S10987" s="16">
        <v>0</v>
      </c>
      <c r="T10987" s="16">
        <v>0</v>
      </c>
      <c r="U10987" s="16">
        <v>0</v>
      </c>
      <c r="V10987" s="16">
        <v>0</v>
      </c>
      <c r="W10987" s="16">
        <v>0</v>
      </c>
      <c r="X10987" s="16">
        <v>0</v>
      </c>
      <c r="Y10987" s="16">
        <v>0</v>
      </c>
      <c r="Z10987" s="16">
        <v>0</v>
      </c>
      <c r="AA10987" s="16">
        <v>0</v>
      </c>
      <c r="AB10987" s="16">
        <v>0</v>
      </c>
      <c r="AC10987" s="16">
        <v>0</v>
      </c>
      <c r="AD10987" s="16">
        <v>0</v>
      </c>
      <c r="AE10987" s="16">
        <v>0</v>
      </c>
      <c r="AF10987" s="16">
        <v>0</v>
      </c>
      <c r="AG10987" s="16">
        <v>0</v>
      </c>
      <c r="AH10987" s="16">
        <v>0</v>
      </c>
      <c r="AI10987" s="16">
        <v>0</v>
      </c>
      <c r="AJ10987" s="16">
        <v>0</v>
      </c>
      <c r="AK10987" s="16">
        <v>0</v>
      </c>
      <c r="AL10987" s="16">
        <v>0</v>
      </c>
      <c r="AM10987" s="16">
        <v>0</v>
      </c>
      <c r="AN10987" s="16">
        <v>0</v>
      </c>
      <c r="AO10987" s="16">
        <v>0</v>
      </c>
      <c r="AP10987" s="16">
        <v>0</v>
      </c>
      <c r="AQ10987" s="16">
        <v>0</v>
      </c>
      <c r="AR10987" s="16">
        <v>0</v>
      </c>
      <c r="AS10987" s="16">
        <v>0</v>
      </c>
      <c r="AT10987" s="16">
        <v>0</v>
      </c>
      <c r="AU10987" s="16">
        <v>0</v>
      </c>
      <c r="AV10987" s="16">
        <v>0</v>
      </c>
      <c r="AW10987" s="16">
        <v>0</v>
      </c>
      <c r="AX10987" s="16">
        <v>0</v>
      </c>
      <c r="AY10987" s="16">
        <v>0</v>
      </c>
    </row>
    <row r="10988" spans="1:51" ht="14.75" hidden="1" x14ac:dyDescent="0.75">
      <c r="A10988" s="16" t="s">
        <v>521</v>
      </c>
      <c r="B10988" s="16" t="s">
        <v>405</v>
      </c>
      <c r="C10988" s="16" t="s">
        <v>530</v>
      </c>
      <c r="D10988" s="16" t="s">
        <v>560</v>
      </c>
      <c r="E10988" s="16" t="s">
        <v>405</v>
      </c>
      <c r="F10988" s="16" t="s">
        <v>591</v>
      </c>
      <c r="G10988" s="16"/>
      <c r="H10988" s="16"/>
      <c r="I10988" s="16"/>
      <c r="J10988" s="16"/>
      <c r="K10988" s="16"/>
      <c r="L10988" s="16"/>
      <c r="M10988" s="16"/>
      <c r="N10988" s="16" t="s">
        <v>32</v>
      </c>
      <c r="O10988" s="16" t="s">
        <v>463</v>
      </c>
      <c r="P10988" s="16" t="s">
        <v>623</v>
      </c>
      <c r="Q10988" s="16" t="s">
        <v>546</v>
      </c>
      <c r="R10988" s="16">
        <v>7620</v>
      </c>
      <c r="S10988" s="16">
        <v>0</v>
      </c>
      <c r="T10988" s="16">
        <v>0</v>
      </c>
      <c r="U10988" s="16">
        <v>0</v>
      </c>
      <c r="V10988" s="16">
        <v>0</v>
      </c>
      <c r="W10988" s="16">
        <v>0</v>
      </c>
      <c r="X10988" s="16">
        <v>0</v>
      </c>
      <c r="Y10988" s="16">
        <v>0</v>
      </c>
      <c r="Z10988" s="16">
        <v>0</v>
      </c>
      <c r="AA10988" s="16">
        <v>0</v>
      </c>
      <c r="AB10988" s="16">
        <v>0</v>
      </c>
      <c r="AC10988" s="16">
        <v>0</v>
      </c>
      <c r="AD10988" s="16">
        <v>0</v>
      </c>
      <c r="AE10988" s="16">
        <v>0</v>
      </c>
      <c r="AF10988" s="16">
        <v>0</v>
      </c>
      <c r="AG10988" s="16">
        <v>0</v>
      </c>
      <c r="AH10988" s="16">
        <v>0</v>
      </c>
      <c r="AI10988" s="16">
        <v>0</v>
      </c>
      <c r="AJ10988" s="16">
        <v>0</v>
      </c>
      <c r="AK10988" s="16">
        <v>0</v>
      </c>
      <c r="AL10988" s="16">
        <v>0</v>
      </c>
      <c r="AM10988" s="16">
        <v>0</v>
      </c>
      <c r="AN10988" s="16">
        <v>0</v>
      </c>
      <c r="AO10988" s="16">
        <v>0</v>
      </c>
      <c r="AP10988" s="16">
        <v>0</v>
      </c>
      <c r="AQ10988" s="16">
        <v>0</v>
      </c>
      <c r="AR10988" s="16">
        <v>0</v>
      </c>
      <c r="AS10988" s="16">
        <v>0</v>
      </c>
      <c r="AT10988" s="16">
        <v>0</v>
      </c>
      <c r="AU10988" s="16">
        <v>0</v>
      </c>
      <c r="AV10988" s="16">
        <v>0</v>
      </c>
      <c r="AW10988" s="16">
        <v>0</v>
      </c>
      <c r="AX10988" s="16">
        <v>0</v>
      </c>
      <c r="AY10988" s="16">
        <v>0</v>
      </c>
    </row>
    <row r="10989" spans="1:51" ht="14.75" hidden="1" x14ac:dyDescent="0.75">
      <c r="A10989" s="16" t="s">
        <v>521</v>
      </c>
      <c r="B10989" s="16" t="s">
        <v>405</v>
      </c>
      <c r="C10989" s="16" t="s">
        <v>530</v>
      </c>
      <c r="D10989" s="16" t="s">
        <v>560</v>
      </c>
      <c r="E10989" s="16" t="s">
        <v>405</v>
      </c>
      <c r="F10989" s="16" t="s">
        <v>591</v>
      </c>
      <c r="G10989" s="16"/>
      <c r="H10989" s="16"/>
      <c r="I10989" s="16"/>
      <c r="J10989" s="16"/>
      <c r="K10989" s="16"/>
      <c r="L10989" s="16"/>
      <c r="M10989" s="16"/>
      <c r="N10989" s="16" t="s">
        <v>32</v>
      </c>
      <c r="O10989" s="16" t="s">
        <v>463</v>
      </c>
      <c r="P10989" s="16" t="s">
        <v>624</v>
      </c>
      <c r="Q10989" s="16" t="s">
        <v>546</v>
      </c>
      <c r="R10989" s="16">
        <v>10000</v>
      </c>
      <c r="S10989" s="16">
        <v>0</v>
      </c>
      <c r="T10989" s="16">
        <v>0</v>
      </c>
      <c r="U10989" s="16">
        <v>0</v>
      </c>
      <c r="V10989" s="16">
        <v>0</v>
      </c>
      <c r="W10989" s="16">
        <v>0</v>
      </c>
      <c r="X10989" s="16">
        <v>0</v>
      </c>
      <c r="Y10989" s="16">
        <v>0</v>
      </c>
      <c r="Z10989" s="16">
        <v>0</v>
      </c>
      <c r="AA10989" s="16">
        <v>0</v>
      </c>
      <c r="AB10989" s="16">
        <v>0</v>
      </c>
      <c r="AC10989" s="16">
        <v>0</v>
      </c>
      <c r="AD10989" s="16">
        <v>0</v>
      </c>
      <c r="AE10989" s="16">
        <v>0</v>
      </c>
      <c r="AF10989" s="16">
        <v>0</v>
      </c>
      <c r="AG10989" s="16">
        <v>0</v>
      </c>
      <c r="AH10989" s="16">
        <v>0</v>
      </c>
      <c r="AI10989" s="16">
        <v>0</v>
      </c>
      <c r="AJ10989" s="16">
        <v>0</v>
      </c>
      <c r="AK10989" s="16">
        <v>0</v>
      </c>
      <c r="AL10989" s="16">
        <v>0</v>
      </c>
      <c r="AM10989" s="16">
        <v>0</v>
      </c>
      <c r="AN10989" s="16">
        <v>0</v>
      </c>
      <c r="AO10989" s="16">
        <v>0</v>
      </c>
      <c r="AP10989" s="16">
        <v>0</v>
      </c>
      <c r="AQ10989" s="16">
        <v>0</v>
      </c>
      <c r="AR10989" s="16">
        <v>0</v>
      </c>
      <c r="AS10989" s="16">
        <v>0</v>
      </c>
      <c r="AT10989" s="16">
        <v>0</v>
      </c>
      <c r="AU10989" s="16">
        <v>0</v>
      </c>
      <c r="AV10989" s="16">
        <v>0</v>
      </c>
      <c r="AW10989" s="16">
        <v>0</v>
      </c>
      <c r="AX10989" s="16">
        <v>0</v>
      </c>
      <c r="AY10989" s="16">
        <v>0</v>
      </c>
    </row>
    <row r="10990" spans="1:51" ht="14.75" hidden="1" x14ac:dyDescent="0.75">
      <c r="A10990" s="16" t="s">
        <v>521</v>
      </c>
      <c r="B10990" s="16" t="s">
        <v>405</v>
      </c>
      <c r="C10990" s="16" t="s">
        <v>530</v>
      </c>
      <c r="D10990" s="16" t="s">
        <v>560</v>
      </c>
      <c r="E10990" s="16" t="s">
        <v>405</v>
      </c>
      <c r="F10990" s="16" t="s">
        <v>591</v>
      </c>
      <c r="G10990" s="16"/>
      <c r="H10990" s="16"/>
      <c r="I10990" s="16"/>
      <c r="J10990" s="16"/>
      <c r="K10990" s="16"/>
      <c r="L10990" s="16"/>
      <c r="M10990" s="16"/>
      <c r="N10990" s="16" t="s">
        <v>32</v>
      </c>
      <c r="O10990" s="16" t="s">
        <v>463</v>
      </c>
      <c r="P10990" s="16" t="s">
        <v>579</v>
      </c>
      <c r="Q10990" s="16" t="s">
        <v>546</v>
      </c>
      <c r="R10990" s="16">
        <v>9540</v>
      </c>
      <c r="S10990" s="16">
        <v>0</v>
      </c>
      <c r="T10990" s="16">
        <v>0</v>
      </c>
      <c r="U10990" s="16">
        <v>0</v>
      </c>
      <c r="V10990" s="16">
        <v>0</v>
      </c>
      <c r="W10990" s="16">
        <v>0</v>
      </c>
      <c r="X10990" s="16">
        <v>0</v>
      </c>
      <c r="Y10990" s="16">
        <v>0</v>
      </c>
      <c r="Z10990" s="16">
        <v>0</v>
      </c>
      <c r="AA10990" s="16">
        <v>0</v>
      </c>
      <c r="AB10990" s="16">
        <v>0</v>
      </c>
      <c r="AC10990" s="16">
        <v>0</v>
      </c>
      <c r="AD10990" s="16">
        <v>0</v>
      </c>
      <c r="AE10990" s="16">
        <v>0</v>
      </c>
      <c r="AF10990" s="16">
        <v>0</v>
      </c>
      <c r="AG10990" s="16">
        <v>0</v>
      </c>
      <c r="AH10990" s="16">
        <v>0</v>
      </c>
      <c r="AI10990" s="16">
        <v>0</v>
      </c>
      <c r="AJ10990" s="16">
        <v>0</v>
      </c>
      <c r="AK10990" s="16">
        <v>0</v>
      </c>
      <c r="AL10990" s="16">
        <v>0</v>
      </c>
      <c r="AM10990" s="16">
        <v>0</v>
      </c>
      <c r="AN10990" s="16">
        <v>0</v>
      </c>
      <c r="AO10990" s="16">
        <v>0</v>
      </c>
      <c r="AP10990" s="16">
        <v>0</v>
      </c>
      <c r="AQ10990" s="16">
        <v>0</v>
      </c>
      <c r="AR10990" s="16">
        <v>0</v>
      </c>
      <c r="AS10990" s="16">
        <v>0</v>
      </c>
      <c r="AT10990" s="16">
        <v>0</v>
      </c>
      <c r="AU10990" s="16">
        <v>0</v>
      </c>
      <c r="AV10990" s="16">
        <v>0</v>
      </c>
      <c r="AW10990" s="16">
        <v>0</v>
      </c>
      <c r="AX10990" s="16">
        <v>0</v>
      </c>
      <c r="AY10990" s="16">
        <v>0</v>
      </c>
    </row>
    <row r="10991" spans="1:51" ht="14.75" hidden="1" x14ac:dyDescent="0.75">
      <c r="A10991" s="16" t="s">
        <v>521</v>
      </c>
      <c r="B10991" s="16" t="s">
        <v>405</v>
      </c>
      <c r="C10991" s="16" t="s">
        <v>530</v>
      </c>
      <c r="D10991" s="16" t="s">
        <v>560</v>
      </c>
      <c r="E10991" s="16" t="s">
        <v>405</v>
      </c>
      <c r="F10991" s="16" t="s">
        <v>591</v>
      </c>
      <c r="G10991" s="16"/>
      <c r="H10991" s="16"/>
      <c r="I10991" s="16"/>
      <c r="J10991" s="16"/>
      <c r="K10991" s="16"/>
      <c r="L10991" s="16"/>
      <c r="M10991" s="16"/>
      <c r="N10991" s="16" t="s">
        <v>32</v>
      </c>
      <c r="O10991" s="16" t="s">
        <v>463</v>
      </c>
      <c r="P10991" s="16" t="s">
        <v>625</v>
      </c>
      <c r="Q10991" s="16" t="s">
        <v>546</v>
      </c>
      <c r="R10991" s="16">
        <v>10000</v>
      </c>
      <c r="S10991" s="16">
        <v>0</v>
      </c>
      <c r="T10991" s="16">
        <v>0</v>
      </c>
      <c r="U10991" s="16">
        <v>0</v>
      </c>
      <c r="V10991" s="16">
        <v>0</v>
      </c>
      <c r="W10991" s="16">
        <v>0</v>
      </c>
      <c r="X10991" s="16">
        <v>0</v>
      </c>
      <c r="Y10991" s="16">
        <v>0</v>
      </c>
      <c r="Z10991" s="16">
        <v>0</v>
      </c>
      <c r="AA10991" s="16">
        <v>0</v>
      </c>
      <c r="AB10991" s="16">
        <v>0</v>
      </c>
      <c r="AC10991" s="16">
        <v>0</v>
      </c>
      <c r="AD10991" s="16">
        <v>0</v>
      </c>
      <c r="AE10991" s="16">
        <v>0</v>
      </c>
      <c r="AF10991" s="16">
        <v>0</v>
      </c>
      <c r="AG10991" s="16">
        <v>0</v>
      </c>
      <c r="AH10991" s="16">
        <v>0</v>
      </c>
      <c r="AI10991" s="16">
        <v>0</v>
      </c>
      <c r="AJ10991" s="16">
        <v>0</v>
      </c>
      <c r="AK10991" s="16">
        <v>0</v>
      </c>
      <c r="AL10991" s="16">
        <v>0</v>
      </c>
      <c r="AM10991" s="16">
        <v>0</v>
      </c>
      <c r="AN10991" s="16">
        <v>0</v>
      </c>
      <c r="AO10991" s="16">
        <v>0</v>
      </c>
      <c r="AP10991" s="16">
        <v>0</v>
      </c>
      <c r="AQ10991" s="16">
        <v>0</v>
      </c>
      <c r="AR10991" s="16">
        <v>0</v>
      </c>
      <c r="AS10991" s="16">
        <v>0</v>
      </c>
      <c r="AT10991" s="16">
        <v>0</v>
      </c>
      <c r="AU10991" s="16">
        <v>0</v>
      </c>
      <c r="AV10991" s="16">
        <v>0</v>
      </c>
      <c r="AW10991" s="16">
        <v>0</v>
      </c>
      <c r="AX10991" s="16">
        <v>0</v>
      </c>
      <c r="AY10991" s="16">
        <v>0</v>
      </c>
    </row>
    <row r="10992" spans="1:51" ht="14.75" hidden="1" x14ac:dyDescent="0.75">
      <c r="A10992" s="16" t="s">
        <v>521</v>
      </c>
      <c r="B10992" s="16" t="s">
        <v>405</v>
      </c>
      <c r="C10992" s="16" t="s">
        <v>530</v>
      </c>
      <c r="D10992" s="16" t="s">
        <v>560</v>
      </c>
      <c r="E10992" s="16" t="s">
        <v>405</v>
      </c>
      <c r="F10992" s="16" t="s">
        <v>591</v>
      </c>
      <c r="G10992" s="16"/>
      <c r="H10992" s="16"/>
      <c r="I10992" s="16"/>
      <c r="J10992" s="16"/>
      <c r="K10992" s="16"/>
      <c r="L10992" s="16"/>
      <c r="M10992" s="16"/>
      <c r="N10992" s="16" t="s">
        <v>32</v>
      </c>
      <c r="O10992" s="16" t="s">
        <v>463</v>
      </c>
      <c r="P10992" s="16" t="s">
        <v>626</v>
      </c>
      <c r="Q10992" s="16" t="s">
        <v>546</v>
      </c>
      <c r="R10992" s="16">
        <v>1</v>
      </c>
      <c r="S10992" s="16">
        <v>0</v>
      </c>
      <c r="T10992" s="16">
        <v>0</v>
      </c>
      <c r="U10992" s="16">
        <v>0</v>
      </c>
      <c r="V10992" s="16">
        <v>0</v>
      </c>
      <c r="W10992" s="16">
        <v>0</v>
      </c>
      <c r="X10992" s="16">
        <v>0</v>
      </c>
      <c r="Y10992" s="16">
        <v>0</v>
      </c>
      <c r="Z10992" s="16">
        <v>0</v>
      </c>
      <c r="AA10992" s="16">
        <v>0</v>
      </c>
      <c r="AB10992" s="16">
        <v>0</v>
      </c>
      <c r="AC10992" s="16">
        <v>0</v>
      </c>
      <c r="AD10992" s="16">
        <v>0</v>
      </c>
      <c r="AE10992" s="16">
        <v>0</v>
      </c>
      <c r="AF10992" s="16">
        <v>0</v>
      </c>
      <c r="AG10992" s="16">
        <v>0</v>
      </c>
      <c r="AH10992" s="16">
        <v>0</v>
      </c>
      <c r="AI10992" s="16">
        <v>0</v>
      </c>
      <c r="AJ10992" s="16">
        <v>0</v>
      </c>
      <c r="AK10992" s="16">
        <v>0</v>
      </c>
      <c r="AL10992" s="16">
        <v>0</v>
      </c>
      <c r="AM10992" s="16">
        <v>0</v>
      </c>
      <c r="AN10992" s="16">
        <v>0</v>
      </c>
      <c r="AO10992" s="16">
        <v>0</v>
      </c>
      <c r="AP10992" s="16">
        <v>0</v>
      </c>
      <c r="AQ10992" s="16">
        <v>0</v>
      </c>
      <c r="AR10992" s="16">
        <v>0</v>
      </c>
      <c r="AS10992" s="16">
        <v>0</v>
      </c>
      <c r="AT10992" s="16">
        <v>0</v>
      </c>
      <c r="AU10992" s="16">
        <v>0</v>
      </c>
      <c r="AV10992" s="16">
        <v>0</v>
      </c>
      <c r="AW10992" s="16">
        <v>0</v>
      </c>
      <c r="AX10992" s="16">
        <v>0</v>
      </c>
      <c r="AY10992" s="16">
        <v>0</v>
      </c>
    </row>
    <row r="10993" spans="1:51" ht="14.75" hidden="1" x14ac:dyDescent="0.75">
      <c r="A10993" s="16" t="s">
        <v>521</v>
      </c>
      <c r="B10993" s="16" t="s">
        <v>405</v>
      </c>
      <c r="C10993" s="16" t="s">
        <v>530</v>
      </c>
      <c r="D10993" s="16" t="s">
        <v>560</v>
      </c>
      <c r="E10993" s="16" t="s">
        <v>405</v>
      </c>
      <c r="F10993" s="16" t="s">
        <v>591</v>
      </c>
      <c r="G10993" s="16"/>
      <c r="H10993" s="16"/>
      <c r="I10993" s="16"/>
      <c r="J10993" s="16"/>
      <c r="K10993" s="16"/>
      <c r="L10993" s="16"/>
      <c r="M10993" s="16"/>
      <c r="N10993" s="16" t="s">
        <v>32</v>
      </c>
      <c r="O10993" s="16" t="s">
        <v>463</v>
      </c>
      <c r="P10993" s="16" t="s">
        <v>540</v>
      </c>
      <c r="Q10993" s="16" t="s">
        <v>345</v>
      </c>
      <c r="R10993" s="16">
        <v>23500</v>
      </c>
      <c r="S10993" s="16">
        <v>0</v>
      </c>
      <c r="T10993" s="16">
        <v>0</v>
      </c>
      <c r="U10993" s="16">
        <v>0</v>
      </c>
      <c r="V10993" s="16">
        <v>0</v>
      </c>
      <c r="W10993" s="16">
        <v>0</v>
      </c>
      <c r="X10993" s="16">
        <v>0</v>
      </c>
      <c r="Y10993" s="16">
        <v>0</v>
      </c>
      <c r="Z10993" s="16">
        <v>0</v>
      </c>
      <c r="AA10993" s="16">
        <v>0</v>
      </c>
      <c r="AB10993" s="16">
        <v>0</v>
      </c>
      <c r="AC10993" s="16">
        <v>0</v>
      </c>
      <c r="AD10993" s="16">
        <v>0</v>
      </c>
      <c r="AE10993" s="16">
        <v>0</v>
      </c>
      <c r="AF10993" s="16">
        <v>0</v>
      </c>
      <c r="AG10993" s="16">
        <v>0</v>
      </c>
      <c r="AH10993" s="16">
        <v>0</v>
      </c>
      <c r="AI10993" s="16">
        <v>0</v>
      </c>
      <c r="AJ10993" s="16">
        <v>0</v>
      </c>
      <c r="AK10993" s="16">
        <v>0</v>
      </c>
      <c r="AL10993" s="16">
        <v>0</v>
      </c>
      <c r="AM10993" s="16">
        <v>0</v>
      </c>
      <c r="AN10993" s="16">
        <v>0</v>
      </c>
      <c r="AO10993" s="16">
        <v>0</v>
      </c>
      <c r="AP10993" s="16">
        <v>0</v>
      </c>
      <c r="AQ10993" s="16">
        <v>0</v>
      </c>
      <c r="AR10993" s="16">
        <v>0</v>
      </c>
      <c r="AS10993" s="16">
        <v>0</v>
      </c>
      <c r="AT10993" s="16">
        <v>0</v>
      </c>
      <c r="AU10993" s="16">
        <v>0</v>
      </c>
      <c r="AV10993" s="16">
        <v>0</v>
      </c>
      <c r="AW10993" s="16">
        <v>0</v>
      </c>
      <c r="AX10993" s="16">
        <v>0</v>
      </c>
      <c r="AY10993" s="16">
        <v>0</v>
      </c>
    </row>
    <row r="10994" spans="1:51" ht="14.75" hidden="1" x14ac:dyDescent="0.75">
      <c r="A10994" s="16" t="s">
        <v>521</v>
      </c>
      <c r="B10994" s="16" t="s">
        <v>405</v>
      </c>
      <c r="C10994" s="16" t="s">
        <v>530</v>
      </c>
      <c r="D10994" s="16" t="s">
        <v>560</v>
      </c>
      <c r="E10994" s="16" t="s">
        <v>405</v>
      </c>
      <c r="F10994" s="16" t="s">
        <v>591</v>
      </c>
      <c r="G10994" s="16"/>
      <c r="H10994" s="16"/>
      <c r="I10994" s="16"/>
      <c r="J10994" s="16"/>
      <c r="K10994" s="16"/>
      <c r="L10994" s="16"/>
      <c r="M10994" s="16"/>
      <c r="N10994" s="16" t="s">
        <v>32</v>
      </c>
      <c r="O10994" s="16" t="s">
        <v>463</v>
      </c>
      <c r="P10994" s="16" t="s">
        <v>627</v>
      </c>
      <c r="Q10994" s="16" t="s">
        <v>401</v>
      </c>
      <c r="R10994" s="16">
        <v>5.0000000000000001E-3</v>
      </c>
      <c r="S10994" s="16">
        <v>0</v>
      </c>
      <c r="T10994" s="16">
        <v>0</v>
      </c>
      <c r="U10994" s="16">
        <v>0</v>
      </c>
      <c r="V10994" s="16">
        <v>0</v>
      </c>
      <c r="W10994" s="16">
        <v>0</v>
      </c>
      <c r="X10994" s="16">
        <v>0</v>
      </c>
      <c r="Y10994" s="16">
        <v>0</v>
      </c>
      <c r="Z10994" s="16">
        <v>0</v>
      </c>
      <c r="AA10994" s="16">
        <v>0</v>
      </c>
      <c r="AB10994" s="16">
        <v>0</v>
      </c>
      <c r="AC10994" s="16">
        <v>0</v>
      </c>
      <c r="AD10994" s="16">
        <v>0</v>
      </c>
      <c r="AE10994" s="16">
        <v>0</v>
      </c>
      <c r="AF10994" s="16">
        <v>0</v>
      </c>
      <c r="AG10994" s="16">
        <v>0</v>
      </c>
      <c r="AH10994" s="16">
        <v>0</v>
      </c>
      <c r="AI10994" s="16">
        <v>0</v>
      </c>
      <c r="AJ10994" s="16">
        <v>0</v>
      </c>
      <c r="AK10994" s="16">
        <v>0</v>
      </c>
      <c r="AL10994" s="16">
        <v>0</v>
      </c>
      <c r="AM10994" s="16">
        <v>0</v>
      </c>
      <c r="AN10994" s="16">
        <v>0</v>
      </c>
      <c r="AO10994" s="16">
        <v>0</v>
      </c>
      <c r="AP10994" s="16">
        <v>0</v>
      </c>
      <c r="AQ10994" s="16">
        <v>0</v>
      </c>
      <c r="AR10994" s="16">
        <v>0</v>
      </c>
      <c r="AS10994" s="16">
        <v>0</v>
      </c>
      <c r="AT10994" s="16">
        <v>0</v>
      </c>
      <c r="AU10994" s="16">
        <v>0</v>
      </c>
      <c r="AV10994" s="16">
        <v>0</v>
      </c>
      <c r="AW10994" s="16">
        <v>0</v>
      </c>
      <c r="AX10994" s="16">
        <v>0</v>
      </c>
      <c r="AY10994" s="16">
        <v>0</v>
      </c>
    </row>
    <row r="10995" spans="1:51" ht="14.75" hidden="1" x14ac:dyDescent="0.75">
      <c r="A10995" s="16" t="s">
        <v>521</v>
      </c>
      <c r="B10995" s="16" t="s">
        <v>405</v>
      </c>
      <c r="C10995" s="16" t="s">
        <v>530</v>
      </c>
      <c r="D10995" s="16" t="s">
        <v>560</v>
      </c>
      <c r="E10995" s="16" t="s">
        <v>405</v>
      </c>
      <c r="F10995" s="16" t="s">
        <v>591</v>
      </c>
      <c r="G10995" s="16"/>
      <c r="H10995" s="16"/>
      <c r="I10995" s="16"/>
      <c r="J10995" s="16"/>
      <c r="K10995" s="16"/>
      <c r="L10995" s="16"/>
      <c r="M10995" s="16"/>
      <c r="N10995" s="16" t="s">
        <v>32</v>
      </c>
      <c r="O10995" s="16" t="s">
        <v>463</v>
      </c>
      <c r="P10995" s="16" t="s">
        <v>628</v>
      </c>
      <c r="Q10995" s="16" t="s">
        <v>546</v>
      </c>
      <c r="R10995" s="16">
        <v>10000</v>
      </c>
      <c r="S10995" s="16">
        <v>0</v>
      </c>
      <c r="T10995" s="16">
        <v>0</v>
      </c>
      <c r="U10995" s="16">
        <v>0</v>
      </c>
      <c r="V10995" s="16">
        <v>0</v>
      </c>
      <c r="W10995" s="16">
        <v>0</v>
      </c>
      <c r="X10995" s="16">
        <v>0</v>
      </c>
      <c r="Y10995" s="16">
        <v>0</v>
      </c>
      <c r="Z10995" s="16">
        <v>0</v>
      </c>
      <c r="AA10995" s="16">
        <v>0</v>
      </c>
      <c r="AB10995" s="16">
        <v>0</v>
      </c>
      <c r="AC10995" s="16">
        <v>0</v>
      </c>
      <c r="AD10995" s="16">
        <v>0</v>
      </c>
      <c r="AE10995" s="16">
        <v>0</v>
      </c>
      <c r="AF10995" s="16">
        <v>0</v>
      </c>
      <c r="AG10995" s="16">
        <v>0</v>
      </c>
      <c r="AH10995" s="16">
        <v>0</v>
      </c>
      <c r="AI10995" s="16">
        <v>0</v>
      </c>
      <c r="AJ10995" s="16">
        <v>0</v>
      </c>
      <c r="AK10995" s="16">
        <v>0</v>
      </c>
      <c r="AL10995" s="16">
        <v>0</v>
      </c>
      <c r="AM10995" s="16">
        <v>0</v>
      </c>
      <c r="AN10995" s="16">
        <v>0</v>
      </c>
      <c r="AO10995" s="16">
        <v>0</v>
      </c>
      <c r="AP10995" s="16">
        <v>0</v>
      </c>
      <c r="AQ10995" s="16">
        <v>0</v>
      </c>
      <c r="AR10995" s="16">
        <v>0</v>
      </c>
      <c r="AS10995" s="16">
        <v>0</v>
      </c>
      <c r="AT10995" s="16">
        <v>0</v>
      </c>
      <c r="AU10995" s="16">
        <v>0</v>
      </c>
      <c r="AV10995" s="16">
        <v>0</v>
      </c>
      <c r="AW10995" s="16">
        <v>0</v>
      </c>
      <c r="AX10995" s="16">
        <v>0</v>
      </c>
      <c r="AY10995" s="16">
        <v>0</v>
      </c>
    </row>
    <row r="10996" spans="1:51" ht="14.75" hidden="1" x14ac:dyDescent="0.75">
      <c r="A10996" s="16" t="s">
        <v>521</v>
      </c>
      <c r="B10996" s="16" t="s">
        <v>405</v>
      </c>
      <c r="C10996" s="16" t="s">
        <v>530</v>
      </c>
      <c r="D10996" s="16" t="s">
        <v>560</v>
      </c>
      <c r="E10996" s="16" t="s">
        <v>405</v>
      </c>
      <c r="F10996" s="16" t="s">
        <v>591</v>
      </c>
      <c r="G10996" s="16"/>
      <c r="H10996" s="16"/>
      <c r="I10996" s="16"/>
      <c r="J10996" s="16"/>
      <c r="K10996" s="16"/>
      <c r="L10996" s="16"/>
      <c r="M10996" s="16"/>
      <c r="N10996" s="16" t="s">
        <v>38</v>
      </c>
      <c r="O10996" s="16" t="s">
        <v>463</v>
      </c>
      <c r="P10996" s="16" t="s">
        <v>592</v>
      </c>
      <c r="Q10996" s="16" t="s">
        <v>401</v>
      </c>
      <c r="R10996" s="16">
        <v>3700</v>
      </c>
      <c r="S10996" s="16">
        <v>0</v>
      </c>
      <c r="T10996" s="16">
        <v>0</v>
      </c>
      <c r="U10996" s="16">
        <v>0</v>
      </c>
      <c r="V10996" s="16">
        <v>0</v>
      </c>
      <c r="W10996" s="16">
        <v>0</v>
      </c>
      <c r="X10996" s="16">
        <v>0</v>
      </c>
      <c r="Y10996" s="16">
        <v>0</v>
      </c>
      <c r="Z10996" s="16">
        <v>0</v>
      </c>
      <c r="AA10996" s="16">
        <v>0</v>
      </c>
      <c r="AB10996" s="16">
        <v>0</v>
      </c>
      <c r="AC10996" s="16">
        <v>0</v>
      </c>
      <c r="AD10996" s="16">
        <v>0</v>
      </c>
      <c r="AE10996" s="16">
        <v>0</v>
      </c>
      <c r="AF10996" s="16">
        <v>0</v>
      </c>
      <c r="AG10996" s="16">
        <v>0</v>
      </c>
      <c r="AH10996" s="16">
        <v>0</v>
      </c>
      <c r="AI10996" s="16">
        <v>0</v>
      </c>
      <c r="AJ10996" s="16">
        <v>0</v>
      </c>
      <c r="AK10996" s="16">
        <v>0</v>
      </c>
      <c r="AL10996" s="16">
        <v>0</v>
      </c>
      <c r="AM10996" s="16">
        <v>0</v>
      </c>
      <c r="AN10996" s="16">
        <v>0</v>
      </c>
      <c r="AO10996" s="16">
        <v>0</v>
      </c>
      <c r="AP10996" s="16">
        <v>0</v>
      </c>
      <c r="AQ10996" s="16">
        <v>0</v>
      </c>
      <c r="AR10996" s="16">
        <v>0</v>
      </c>
      <c r="AS10996" s="16">
        <v>0</v>
      </c>
      <c r="AT10996" s="16">
        <v>0</v>
      </c>
      <c r="AU10996" s="16">
        <v>0</v>
      </c>
      <c r="AV10996" s="16">
        <v>0</v>
      </c>
      <c r="AW10996" s="16">
        <v>0</v>
      </c>
      <c r="AX10996" s="16">
        <v>0</v>
      </c>
      <c r="AY10996" s="16">
        <v>0</v>
      </c>
    </row>
    <row r="10997" spans="1:51" ht="14.75" hidden="1" x14ac:dyDescent="0.75">
      <c r="A10997" s="16" t="s">
        <v>521</v>
      </c>
      <c r="B10997" s="16" t="s">
        <v>405</v>
      </c>
      <c r="C10997" s="16" t="s">
        <v>530</v>
      </c>
      <c r="D10997" s="16" t="s">
        <v>560</v>
      </c>
      <c r="E10997" s="16" t="s">
        <v>405</v>
      </c>
      <c r="F10997" s="16" t="s">
        <v>591</v>
      </c>
      <c r="G10997" s="16"/>
      <c r="H10997" s="16"/>
      <c r="I10997" s="16"/>
      <c r="J10997" s="16"/>
      <c r="K10997" s="16"/>
      <c r="L10997" s="16"/>
      <c r="M10997" s="16"/>
      <c r="N10997" s="16" t="s">
        <v>38</v>
      </c>
      <c r="O10997" s="16" t="s">
        <v>463</v>
      </c>
      <c r="P10997" s="16" t="s">
        <v>593</v>
      </c>
      <c r="Q10997" s="16" t="s">
        <v>401</v>
      </c>
      <c r="R10997" s="16">
        <v>3700</v>
      </c>
      <c r="S10997" s="16">
        <v>0</v>
      </c>
      <c r="T10997" s="16">
        <v>0</v>
      </c>
      <c r="U10997" s="16">
        <v>0</v>
      </c>
      <c r="V10997" s="16">
        <v>0</v>
      </c>
      <c r="W10997" s="16">
        <v>0</v>
      </c>
      <c r="X10997" s="16">
        <v>0</v>
      </c>
      <c r="Y10997" s="16">
        <v>0</v>
      </c>
      <c r="Z10997" s="16">
        <v>0</v>
      </c>
      <c r="AA10997" s="16">
        <v>0</v>
      </c>
      <c r="AB10997" s="16">
        <v>0</v>
      </c>
      <c r="AC10997" s="16">
        <v>0</v>
      </c>
      <c r="AD10997" s="16">
        <v>0</v>
      </c>
      <c r="AE10997" s="16">
        <v>0</v>
      </c>
      <c r="AF10997" s="16">
        <v>0</v>
      </c>
      <c r="AG10997" s="16">
        <v>0</v>
      </c>
      <c r="AH10997" s="16">
        <v>0</v>
      </c>
      <c r="AI10997" s="16">
        <v>0</v>
      </c>
      <c r="AJ10997" s="16">
        <v>0</v>
      </c>
      <c r="AK10997" s="16">
        <v>0</v>
      </c>
      <c r="AL10997" s="16">
        <v>0</v>
      </c>
      <c r="AM10997" s="16">
        <v>0</v>
      </c>
      <c r="AN10997" s="16">
        <v>0</v>
      </c>
      <c r="AO10997" s="16">
        <v>0</v>
      </c>
      <c r="AP10997" s="16">
        <v>0</v>
      </c>
      <c r="AQ10997" s="16">
        <v>0</v>
      </c>
      <c r="AR10997" s="16">
        <v>0</v>
      </c>
      <c r="AS10997" s="16">
        <v>0</v>
      </c>
      <c r="AT10997" s="16">
        <v>0</v>
      </c>
      <c r="AU10997" s="16">
        <v>0</v>
      </c>
      <c r="AV10997" s="16">
        <v>0</v>
      </c>
      <c r="AW10997" s="16">
        <v>0</v>
      </c>
      <c r="AX10997" s="16">
        <v>0</v>
      </c>
      <c r="AY10997" s="16">
        <v>0</v>
      </c>
    </row>
    <row r="10998" spans="1:51" ht="14.75" hidden="1" x14ac:dyDescent="0.75">
      <c r="A10998" s="16" t="s">
        <v>521</v>
      </c>
      <c r="B10998" s="16" t="s">
        <v>405</v>
      </c>
      <c r="C10998" s="16" t="s">
        <v>530</v>
      </c>
      <c r="D10998" s="16" t="s">
        <v>560</v>
      </c>
      <c r="E10998" s="16" t="s">
        <v>405</v>
      </c>
      <c r="F10998" s="16" t="s">
        <v>591</v>
      </c>
      <c r="G10998" s="16"/>
      <c r="H10998" s="16"/>
      <c r="I10998" s="16"/>
      <c r="J10998" s="16"/>
      <c r="K10998" s="16"/>
      <c r="L10998" s="16"/>
      <c r="M10998" s="16"/>
      <c r="N10998" s="16" t="s">
        <v>38</v>
      </c>
      <c r="O10998" s="16" t="s">
        <v>463</v>
      </c>
      <c r="P10998" s="16" t="s">
        <v>594</v>
      </c>
      <c r="Q10998" s="16" t="s">
        <v>401</v>
      </c>
      <c r="R10998" s="16">
        <v>3700</v>
      </c>
      <c r="S10998" s="16">
        <v>0</v>
      </c>
      <c r="T10998" s="16">
        <v>0</v>
      </c>
      <c r="U10998" s="16">
        <v>0</v>
      </c>
      <c r="V10998" s="16">
        <v>0</v>
      </c>
      <c r="W10998" s="16">
        <v>0</v>
      </c>
      <c r="X10998" s="16">
        <v>0</v>
      </c>
      <c r="Y10998" s="16">
        <v>0</v>
      </c>
      <c r="Z10998" s="16">
        <v>0</v>
      </c>
      <c r="AA10998" s="16">
        <v>0</v>
      </c>
      <c r="AB10998" s="16">
        <v>0</v>
      </c>
      <c r="AC10998" s="16">
        <v>0</v>
      </c>
      <c r="AD10998" s="16">
        <v>0</v>
      </c>
      <c r="AE10998" s="16">
        <v>0</v>
      </c>
      <c r="AF10998" s="16">
        <v>0</v>
      </c>
      <c r="AG10998" s="16">
        <v>0</v>
      </c>
      <c r="AH10998" s="16">
        <v>0</v>
      </c>
      <c r="AI10998" s="16">
        <v>0</v>
      </c>
      <c r="AJ10998" s="16">
        <v>0</v>
      </c>
      <c r="AK10998" s="16">
        <v>0</v>
      </c>
      <c r="AL10998" s="16">
        <v>0</v>
      </c>
      <c r="AM10998" s="16">
        <v>0</v>
      </c>
      <c r="AN10998" s="16">
        <v>0</v>
      </c>
      <c r="AO10998" s="16">
        <v>0</v>
      </c>
      <c r="AP10998" s="16">
        <v>0</v>
      </c>
      <c r="AQ10998" s="16">
        <v>0</v>
      </c>
      <c r="AR10998" s="16">
        <v>0</v>
      </c>
      <c r="AS10998" s="16">
        <v>0</v>
      </c>
      <c r="AT10998" s="16">
        <v>0</v>
      </c>
      <c r="AU10998" s="16">
        <v>0</v>
      </c>
      <c r="AV10998" s="16">
        <v>0</v>
      </c>
      <c r="AW10998" s="16">
        <v>0</v>
      </c>
      <c r="AX10998" s="16">
        <v>0</v>
      </c>
      <c r="AY10998" s="16">
        <v>0</v>
      </c>
    </row>
    <row r="10999" spans="1:51" ht="14.75" hidden="1" x14ac:dyDescent="0.75">
      <c r="A10999" s="16" t="s">
        <v>521</v>
      </c>
      <c r="B10999" s="16" t="s">
        <v>405</v>
      </c>
      <c r="C10999" s="16" t="s">
        <v>530</v>
      </c>
      <c r="D10999" s="16" t="s">
        <v>560</v>
      </c>
      <c r="E10999" s="16" t="s">
        <v>405</v>
      </c>
      <c r="F10999" s="16" t="s">
        <v>591</v>
      </c>
      <c r="G10999" s="16"/>
      <c r="H10999" s="16"/>
      <c r="I10999" s="16"/>
      <c r="J10999" s="16"/>
      <c r="K10999" s="16"/>
      <c r="L10999" s="16"/>
      <c r="M10999" s="16"/>
      <c r="N10999" s="16" t="s">
        <v>38</v>
      </c>
      <c r="O10999" s="16" t="s">
        <v>463</v>
      </c>
      <c r="P10999" s="16" t="s">
        <v>595</v>
      </c>
      <c r="Q10999" s="16" t="s">
        <v>401</v>
      </c>
      <c r="R10999" s="16">
        <v>3700</v>
      </c>
      <c r="S10999" s="16">
        <v>0</v>
      </c>
      <c r="T10999" s="16">
        <v>0</v>
      </c>
      <c r="U10999" s="16">
        <v>0</v>
      </c>
      <c r="V10999" s="16">
        <v>0</v>
      </c>
      <c r="W10999" s="16">
        <v>0</v>
      </c>
      <c r="X10999" s="16">
        <v>0</v>
      </c>
      <c r="Y10999" s="16">
        <v>0</v>
      </c>
      <c r="Z10999" s="16">
        <v>0</v>
      </c>
      <c r="AA10999" s="16">
        <v>0</v>
      </c>
      <c r="AB10999" s="16">
        <v>0</v>
      </c>
      <c r="AC10999" s="16">
        <v>0</v>
      </c>
      <c r="AD10999" s="16">
        <v>0</v>
      </c>
      <c r="AE10999" s="16">
        <v>0</v>
      </c>
      <c r="AF10999" s="16">
        <v>0</v>
      </c>
      <c r="AG10999" s="16">
        <v>0</v>
      </c>
      <c r="AH10999" s="16">
        <v>0</v>
      </c>
      <c r="AI10999" s="16">
        <v>0</v>
      </c>
      <c r="AJ10999" s="16">
        <v>0</v>
      </c>
      <c r="AK10999" s="16">
        <v>0</v>
      </c>
      <c r="AL10999" s="16">
        <v>0</v>
      </c>
      <c r="AM10999" s="16">
        <v>0</v>
      </c>
      <c r="AN10999" s="16">
        <v>0</v>
      </c>
      <c r="AO10999" s="16">
        <v>0</v>
      </c>
      <c r="AP10999" s="16">
        <v>0</v>
      </c>
      <c r="AQ10999" s="16">
        <v>0</v>
      </c>
      <c r="AR10999" s="16">
        <v>0</v>
      </c>
      <c r="AS10999" s="16">
        <v>0</v>
      </c>
      <c r="AT10999" s="16">
        <v>0</v>
      </c>
      <c r="AU10999" s="16">
        <v>0</v>
      </c>
      <c r="AV10999" s="16">
        <v>0</v>
      </c>
      <c r="AW10999" s="16">
        <v>0</v>
      </c>
      <c r="AX10999" s="16">
        <v>0</v>
      </c>
      <c r="AY10999" s="16">
        <v>0</v>
      </c>
    </row>
    <row r="11000" spans="1:51" ht="14.75" hidden="1" x14ac:dyDescent="0.75">
      <c r="A11000" s="16" t="s">
        <v>521</v>
      </c>
      <c r="B11000" s="16" t="s">
        <v>405</v>
      </c>
      <c r="C11000" s="16" t="s">
        <v>530</v>
      </c>
      <c r="D11000" s="16" t="s">
        <v>560</v>
      </c>
      <c r="E11000" s="16" t="s">
        <v>405</v>
      </c>
      <c r="F11000" s="16" t="s">
        <v>591</v>
      </c>
      <c r="G11000" s="16"/>
      <c r="H11000" s="16"/>
      <c r="I11000" s="16"/>
      <c r="J11000" s="16"/>
      <c r="K11000" s="16"/>
      <c r="L11000" s="16"/>
      <c r="M11000" s="16"/>
      <c r="N11000" s="16" t="s">
        <v>38</v>
      </c>
      <c r="O11000" s="16" t="s">
        <v>463</v>
      </c>
      <c r="P11000" s="16" t="s">
        <v>596</v>
      </c>
      <c r="Q11000" s="16" t="s">
        <v>401</v>
      </c>
      <c r="R11000" s="16">
        <v>3700</v>
      </c>
      <c r="S11000" s="16">
        <v>0</v>
      </c>
      <c r="T11000" s="16">
        <v>0</v>
      </c>
      <c r="U11000" s="16">
        <v>0</v>
      </c>
      <c r="V11000" s="16">
        <v>0</v>
      </c>
      <c r="W11000" s="16">
        <v>0</v>
      </c>
      <c r="X11000" s="16">
        <v>0</v>
      </c>
      <c r="Y11000" s="16">
        <v>0</v>
      </c>
      <c r="Z11000" s="16">
        <v>0</v>
      </c>
      <c r="AA11000" s="16">
        <v>0</v>
      </c>
      <c r="AB11000" s="16">
        <v>0</v>
      </c>
      <c r="AC11000" s="16">
        <v>0</v>
      </c>
      <c r="AD11000" s="16">
        <v>0</v>
      </c>
      <c r="AE11000" s="16">
        <v>0</v>
      </c>
      <c r="AF11000" s="16">
        <v>0</v>
      </c>
      <c r="AG11000" s="16">
        <v>0</v>
      </c>
      <c r="AH11000" s="16">
        <v>0</v>
      </c>
      <c r="AI11000" s="16">
        <v>0</v>
      </c>
      <c r="AJ11000" s="16">
        <v>0</v>
      </c>
      <c r="AK11000" s="16">
        <v>0</v>
      </c>
      <c r="AL11000" s="16">
        <v>0</v>
      </c>
      <c r="AM11000" s="16">
        <v>0</v>
      </c>
      <c r="AN11000" s="16">
        <v>0</v>
      </c>
      <c r="AO11000" s="16">
        <v>0</v>
      </c>
      <c r="AP11000" s="16">
        <v>0</v>
      </c>
      <c r="AQ11000" s="16">
        <v>0</v>
      </c>
      <c r="AR11000" s="16">
        <v>0</v>
      </c>
      <c r="AS11000" s="16">
        <v>0</v>
      </c>
      <c r="AT11000" s="16">
        <v>0</v>
      </c>
      <c r="AU11000" s="16">
        <v>0</v>
      </c>
      <c r="AV11000" s="16">
        <v>0</v>
      </c>
      <c r="AW11000" s="16">
        <v>0</v>
      </c>
      <c r="AX11000" s="16">
        <v>0</v>
      </c>
      <c r="AY11000" s="16">
        <v>0</v>
      </c>
    </row>
    <row r="11001" spans="1:51" ht="14.75" hidden="1" x14ac:dyDescent="0.75">
      <c r="A11001" s="16" t="s">
        <v>521</v>
      </c>
      <c r="B11001" s="16" t="s">
        <v>405</v>
      </c>
      <c r="C11001" s="16" t="s">
        <v>530</v>
      </c>
      <c r="D11001" s="16" t="s">
        <v>560</v>
      </c>
      <c r="E11001" s="16" t="s">
        <v>405</v>
      </c>
      <c r="F11001" s="16" t="s">
        <v>591</v>
      </c>
      <c r="G11001" s="16"/>
      <c r="H11001" s="16"/>
      <c r="I11001" s="16"/>
      <c r="J11001" s="16"/>
      <c r="K11001" s="16"/>
      <c r="L11001" s="16"/>
      <c r="M11001" s="16"/>
      <c r="N11001" s="16" t="s">
        <v>38</v>
      </c>
      <c r="O11001" s="16" t="s">
        <v>463</v>
      </c>
      <c r="P11001" s="16" t="s">
        <v>597</v>
      </c>
      <c r="Q11001" s="16" t="s">
        <v>401</v>
      </c>
      <c r="R11001" s="16">
        <v>3700</v>
      </c>
      <c r="S11001" s="16">
        <v>0</v>
      </c>
      <c r="T11001" s="16">
        <v>0</v>
      </c>
      <c r="U11001" s="16">
        <v>0</v>
      </c>
      <c r="V11001" s="16">
        <v>0</v>
      </c>
      <c r="W11001" s="16">
        <v>0</v>
      </c>
      <c r="X11001" s="16">
        <v>0</v>
      </c>
      <c r="Y11001" s="16">
        <v>0</v>
      </c>
      <c r="Z11001" s="16">
        <v>0</v>
      </c>
      <c r="AA11001" s="16">
        <v>0</v>
      </c>
      <c r="AB11001" s="16">
        <v>0</v>
      </c>
      <c r="AC11001" s="16">
        <v>0</v>
      </c>
      <c r="AD11001" s="16">
        <v>0</v>
      </c>
      <c r="AE11001" s="16">
        <v>0</v>
      </c>
      <c r="AF11001" s="16">
        <v>0</v>
      </c>
      <c r="AG11001" s="16">
        <v>0</v>
      </c>
      <c r="AH11001" s="16">
        <v>0</v>
      </c>
      <c r="AI11001" s="16">
        <v>0</v>
      </c>
      <c r="AJ11001" s="16">
        <v>0</v>
      </c>
      <c r="AK11001" s="16">
        <v>0</v>
      </c>
      <c r="AL11001" s="16">
        <v>0</v>
      </c>
      <c r="AM11001" s="16">
        <v>0</v>
      </c>
      <c r="AN11001" s="16">
        <v>0</v>
      </c>
      <c r="AO11001" s="16">
        <v>0</v>
      </c>
      <c r="AP11001" s="16">
        <v>0</v>
      </c>
      <c r="AQ11001" s="16">
        <v>0</v>
      </c>
      <c r="AR11001" s="16">
        <v>0</v>
      </c>
      <c r="AS11001" s="16">
        <v>0</v>
      </c>
      <c r="AT11001" s="16">
        <v>0</v>
      </c>
      <c r="AU11001" s="16">
        <v>0</v>
      </c>
      <c r="AV11001" s="16">
        <v>0</v>
      </c>
      <c r="AW11001" s="16">
        <v>0</v>
      </c>
      <c r="AX11001" s="16">
        <v>0</v>
      </c>
      <c r="AY11001" s="16">
        <v>0</v>
      </c>
    </row>
    <row r="11002" spans="1:51" ht="14.75" hidden="1" x14ac:dyDescent="0.75">
      <c r="A11002" s="16" t="s">
        <v>521</v>
      </c>
      <c r="B11002" s="16" t="s">
        <v>405</v>
      </c>
      <c r="C11002" s="16" t="s">
        <v>530</v>
      </c>
      <c r="D11002" s="16" t="s">
        <v>560</v>
      </c>
      <c r="E11002" s="16" t="s">
        <v>405</v>
      </c>
      <c r="F11002" s="16" t="s">
        <v>591</v>
      </c>
      <c r="G11002" s="16"/>
      <c r="H11002" s="16"/>
      <c r="I11002" s="16"/>
      <c r="J11002" s="16"/>
      <c r="K11002" s="16"/>
      <c r="L11002" s="16"/>
      <c r="M11002" s="16"/>
      <c r="N11002" s="16" t="s">
        <v>38</v>
      </c>
      <c r="O11002" s="16" t="s">
        <v>463</v>
      </c>
      <c r="P11002" s="16" t="s">
        <v>598</v>
      </c>
      <c r="Q11002" s="16" t="s">
        <v>401</v>
      </c>
      <c r="R11002" s="16">
        <v>930</v>
      </c>
      <c r="S11002" s="16">
        <v>0</v>
      </c>
      <c r="T11002" s="16">
        <v>0</v>
      </c>
      <c r="U11002" s="16">
        <v>0</v>
      </c>
      <c r="V11002" s="16">
        <v>0</v>
      </c>
      <c r="W11002" s="16">
        <v>0</v>
      </c>
      <c r="X11002" s="16">
        <v>0</v>
      </c>
      <c r="Y11002" s="16">
        <v>0</v>
      </c>
      <c r="Z11002" s="16">
        <v>0</v>
      </c>
      <c r="AA11002" s="16">
        <v>0</v>
      </c>
      <c r="AB11002" s="16">
        <v>0</v>
      </c>
      <c r="AC11002" s="16">
        <v>0</v>
      </c>
      <c r="AD11002" s="16">
        <v>0</v>
      </c>
      <c r="AE11002" s="16">
        <v>0</v>
      </c>
      <c r="AF11002" s="16">
        <v>0</v>
      </c>
      <c r="AG11002" s="16">
        <v>0</v>
      </c>
      <c r="AH11002" s="16">
        <v>0</v>
      </c>
      <c r="AI11002" s="16">
        <v>0</v>
      </c>
      <c r="AJ11002" s="16">
        <v>0</v>
      </c>
      <c r="AK11002" s="16">
        <v>0</v>
      </c>
      <c r="AL11002" s="16">
        <v>0</v>
      </c>
      <c r="AM11002" s="16">
        <v>0</v>
      </c>
      <c r="AN11002" s="16">
        <v>0</v>
      </c>
      <c r="AO11002" s="16">
        <v>0</v>
      </c>
      <c r="AP11002" s="16">
        <v>0</v>
      </c>
      <c r="AQ11002" s="16">
        <v>0</v>
      </c>
      <c r="AR11002" s="16">
        <v>0</v>
      </c>
      <c r="AS11002" s="16">
        <v>0</v>
      </c>
      <c r="AT11002" s="16">
        <v>0</v>
      </c>
      <c r="AU11002" s="16">
        <v>0</v>
      </c>
      <c r="AV11002" s="16">
        <v>0</v>
      </c>
      <c r="AW11002" s="16">
        <v>0</v>
      </c>
      <c r="AX11002" s="16">
        <v>0</v>
      </c>
      <c r="AY11002" s="16">
        <v>0</v>
      </c>
    </row>
    <row r="11003" spans="1:51" ht="14.75" hidden="1" x14ac:dyDescent="0.75">
      <c r="A11003" s="16" t="s">
        <v>521</v>
      </c>
      <c r="B11003" s="16" t="s">
        <v>405</v>
      </c>
      <c r="C11003" s="16" t="s">
        <v>530</v>
      </c>
      <c r="D11003" s="16" t="s">
        <v>560</v>
      </c>
      <c r="E11003" s="16" t="s">
        <v>405</v>
      </c>
      <c r="F11003" s="16" t="s">
        <v>591</v>
      </c>
      <c r="G11003" s="16"/>
      <c r="H11003" s="16"/>
      <c r="I11003" s="16"/>
      <c r="J11003" s="16"/>
      <c r="K11003" s="16"/>
      <c r="L11003" s="16"/>
      <c r="M11003" s="16"/>
      <c r="N11003" s="16" t="s">
        <v>38</v>
      </c>
      <c r="O11003" s="16" t="s">
        <v>463</v>
      </c>
      <c r="P11003" s="16" t="s">
        <v>599</v>
      </c>
      <c r="Q11003" s="16" t="s">
        <v>546</v>
      </c>
      <c r="R11003" s="16">
        <v>1</v>
      </c>
      <c r="S11003" s="16">
        <v>0</v>
      </c>
      <c r="T11003" s="16">
        <v>0</v>
      </c>
      <c r="U11003" s="16">
        <v>0</v>
      </c>
      <c r="V11003" s="16">
        <v>0</v>
      </c>
      <c r="W11003" s="16">
        <v>0</v>
      </c>
      <c r="X11003" s="16">
        <v>0</v>
      </c>
      <c r="Y11003" s="16">
        <v>0</v>
      </c>
      <c r="Z11003" s="16">
        <v>0</v>
      </c>
      <c r="AA11003" s="16">
        <v>0</v>
      </c>
      <c r="AB11003" s="16">
        <v>0</v>
      </c>
      <c r="AC11003" s="16">
        <v>0</v>
      </c>
      <c r="AD11003" s="16">
        <v>0</v>
      </c>
      <c r="AE11003" s="16">
        <v>0</v>
      </c>
      <c r="AF11003" s="16">
        <v>0</v>
      </c>
      <c r="AG11003" s="16">
        <v>0</v>
      </c>
      <c r="AH11003" s="16">
        <v>0</v>
      </c>
      <c r="AI11003" s="16">
        <v>0</v>
      </c>
      <c r="AJ11003" s="16">
        <v>0</v>
      </c>
      <c r="AK11003" s="16">
        <v>0</v>
      </c>
      <c r="AL11003" s="16">
        <v>0</v>
      </c>
      <c r="AM11003" s="16">
        <v>0</v>
      </c>
      <c r="AN11003" s="16">
        <v>0</v>
      </c>
      <c r="AO11003" s="16">
        <v>0</v>
      </c>
      <c r="AP11003" s="16">
        <v>0</v>
      </c>
      <c r="AQ11003" s="16">
        <v>0</v>
      </c>
      <c r="AR11003" s="16">
        <v>0</v>
      </c>
      <c r="AS11003" s="16">
        <v>0</v>
      </c>
      <c r="AT11003" s="16">
        <v>0</v>
      </c>
      <c r="AU11003" s="16">
        <v>0</v>
      </c>
      <c r="AV11003" s="16">
        <v>0</v>
      </c>
      <c r="AW11003" s="16">
        <v>0</v>
      </c>
      <c r="AX11003" s="16">
        <v>0</v>
      </c>
      <c r="AY11003" s="16">
        <v>0</v>
      </c>
    </row>
    <row r="11004" spans="1:51" ht="14.75" hidden="1" x14ac:dyDescent="0.75">
      <c r="A11004" s="16" t="s">
        <v>521</v>
      </c>
      <c r="B11004" s="16" t="s">
        <v>405</v>
      </c>
      <c r="C11004" s="16" t="s">
        <v>530</v>
      </c>
      <c r="D11004" s="16" t="s">
        <v>560</v>
      </c>
      <c r="E11004" s="16" t="s">
        <v>405</v>
      </c>
      <c r="F11004" s="16" t="s">
        <v>591</v>
      </c>
      <c r="G11004" s="16"/>
      <c r="H11004" s="16"/>
      <c r="I11004" s="16"/>
      <c r="J11004" s="16"/>
      <c r="K11004" s="16"/>
      <c r="L11004" s="16"/>
      <c r="M11004" s="16"/>
      <c r="N11004" s="16" t="s">
        <v>38</v>
      </c>
      <c r="O11004" s="16" t="s">
        <v>463</v>
      </c>
      <c r="P11004" s="16" t="s">
        <v>600</v>
      </c>
      <c r="Q11004" s="16" t="s">
        <v>401</v>
      </c>
      <c r="R11004" s="16">
        <v>0.04</v>
      </c>
      <c r="S11004" s="16">
        <v>0</v>
      </c>
      <c r="T11004" s="16">
        <v>0</v>
      </c>
      <c r="U11004" s="16">
        <v>0</v>
      </c>
      <c r="V11004" s="16">
        <v>0</v>
      </c>
      <c r="W11004" s="16">
        <v>0</v>
      </c>
      <c r="X11004" s="16">
        <v>0</v>
      </c>
      <c r="Y11004" s="16">
        <v>0</v>
      </c>
      <c r="Z11004" s="16">
        <v>0</v>
      </c>
      <c r="AA11004" s="16">
        <v>0</v>
      </c>
      <c r="AB11004" s="16">
        <v>0</v>
      </c>
      <c r="AC11004" s="16">
        <v>0</v>
      </c>
      <c r="AD11004" s="16">
        <v>0</v>
      </c>
      <c r="AE11004" s="16">
        <v>0</v>
      </c>
      <c r="AF11004" s="16">
        <v>0</v>
      </c>
      <c r="AG11004" s="16">
        <v>0</v>
      </c>
      <c r="AH11004" s="16">
        <v>0</v>
      </c>
      <c r="AI11004" s="16">
        <v>0</v>
      </c>
      <c r="AJ11004" s="16">
        <v>0</v>
      </c>
      <c r="AK11004" s="16">
        <v>0</v>
      </c>
      <c r="AL11004" s="16">
        <v>0</v>
      </c>
      <c r="AM11004" s="16">
        <v>0</v>
      </c>
      <c r="AN11004" s="16">
        <v>0</v>
      </c>
      <c r="AO11004" s="16">
        <v>0</v>
      </c>
      <c r="AP11004" s="16">
        <v>0</v>
      </c>
      <c r="AQ11004" s="16">
        <v>0</v>
      </c>
      <c r="AR11004" s="16">
        <v>0</v>
      </c>
      <c r="AS11004" s="16">
        <v>0</v>
      </c>
      <c r="AT11004" s="16">
        <v>0</v>
      </c>
      <c r="AU11004" s="16">
        <v>0</v>
      </c>
      <c r="AV11004" s="16">
        <v>0</v>
      </c>
      <c r="AW11004" s="16">
        <v>0</v>
      </c>
      <c r="AX11004" s="16">
        <v>0</v>
      </c>
      <c r="AY11004" s="16">
        <v>0</v>
      </c>
    </row>
    <row r="11005" spans="1:51" ht="14.75" hidden="1" x14ac:dyDescent="0.75">
      <c r="A11005" s="16" t="s">
        <v>521</v>
      </c>
      <c r="B11005" s="16" t="s">
        <v>405</v>
      </c>
      <c r="C11005" s="16" t="s">
        <v>530</v>
      </c>
      <c r="D11005" s="16" t="s">
        <v>560</v>
      </c>
      <c r="E11005" s="16" t="s">
        <v>405</v>
      </c>
      <c r="F11005" s="16" t="s">
        <v>591</v>
      </c>
      <c r="G11005" s="16"/>
      <c r="H11005" s="16"/>
      <c r="I11005" s="16"/>
      <c r="J11005" s="16"/>
      <c r="K11005" s="16"/>
      <c r="L11005" s="16"/>
      <c r="M11005" s="16"/>
      <c r="N11005" s="16" t="s">
        <v>38</v>
      </c>
      <c r="O11005" s="16" t="s">
        <v>463</v>
      </c>
      <c r="P11005" s="16" t="s">
        <v>601</v>
      </c>
      <c r="Q11005" s="16" t="s">
        <v>401</v>
      </c>
      <c r="R11005" s="16">
        <v>0.02</v>
      </c>
      <c r="S11005" s="16">
        <v>0</v>
      </c>
      <c r="T11005" s="16">
        <v>0</v>
      </c>
      <c r="U11005" s="16">
        <v>0</v>
      </c>
      <c r="V11005" s="16">
        <v>0</v>
      </c>
      <c r="W11005" s="16">
        <v>0</v>
      </c>
      <c r="X11005" s="16">
        <v>0</v>
      </c>
      <c r="Y11005" s="16">
        <v>0</v>
      </c>
      <c r="Z11005" s="16">
        <v>0</v>
      </c>
      <c r="AA11005" s="16">
        <v>0</v>
      </c>
      <c r="AB11005" s="16">
        <v>0</v>
      </c>
      <c r="AC11005" s="16">
        <v>0</v>
      </c>
      <c r="AD11005" s="16">
        <v>0</v>
      </c>
      <c r="AE11005" s="16">
        <v>0</v>
      </c>
      <c r="AF11005" s="16">
        <v>0</v>
      </c>
      <c r="AG11005" s="16">
        <v>0</v>
      </c>
      <c r="AH11005" s="16">
        <v>0</v>
      </c>
      <c r="AI11005" s="16">
        <v>0</v>
      </c>
      <c r="AJ11005" s="16">
        <v>0</v>
      </c>
      <c r="AK11005" s="16">
        <v>0</v>
      </c>
      <c r="AL11005" s="16">
        <v>0</v>
      </c>
      <c r="AM11005" s="16">
        <v>0</v>
      </c>
      <c r="AN11005" s="16">
        <v>0</v>
      </c>
      <c r="AO11005" s="16">
        <v>0</v>
      </c>
      <c r="AP11005" s="16">
        <v>0</v>
      </c>
      <c r="AQ11005" s="16">
        <v>0</v>
      </c>
      <c r="AR11005" s="16">
        <v>0</v>
      </c>
      <c r="AS11005" s="16">
        <v>0</v>
      </c>
      <c r="AT11005" s="16">
        <v>0</v>
      </c>
      <c r="AU11005" s="16">
        <v>0</v>
      </c>
      <c r="AV11005" s="16">
        <v>0</v>
      </c>
      <c r="AW11005" s="16">
        <v>0</v>
      </c>
      <c r="AX11005" s="16">
        <v>0</v>
      </c>
      <c r="AY11005" s="16">
        <v>0</v>
      </c>
    </row>
    <row r="11006" spans="1:51" ht="14.75" hidden="1" x14ac:dyDescent="0.75">
      <c r="A11006" s="16" t="s">
        <v>521</v>
      </c>
      <c r="B11006" s="16" t="s">
        <v>405</v>
      </c>
      <c r="C11006" s="16" t="s">
        <v>530</v>
      </c>
      <c r="D11006" s="16" t="s">
        <v>560</v>
      </c>
      <c r="E11006" s="16" t="s">
        <v>405</v>
      </c>
      <c r="F11006" s="16" t="s">
        <v>591</v>
      </c>
      <c r="G11006" s="16"/>
      <c r="H11006" s="16"/>
      <c r="I11006" s="16"/>
      <c r="J11006" s="16"/>
      <c r="K11006" s="16"/>
      <c r="L11006" s="16"/>
      <c r="M11006" s="16"/>
      <c r="N11006" s="16" t="s">
        <v>38</v>
      </c>
      <c r="O11006" s="16" t="s">
        <v>463</v>
      </c>
      <c r="P11006" s="16" t="s">
        <v>602</v>
      </c>
      <c r="Q11006" s="16" t="s">
        <v>401</v>
      </c>
      <c r="R11006" s="16">
        <v>0.97</v>
      </c>
      <c r="S11006" s="16">
        <v>0</v>
      </c>
      <c r="T11006" s="16">
        <v>0</v>
      </c>
      <c r="U11006" s="16">
        <v>0</v>
      </c>
      <c r="V11006" s="16">
        <v>0</v>
      </c>
      <c r="W11006" s="16">
        <v>0</v>
      </c>
      <c r="X11006" s="16">
        <v>0</v>
      </c>
      <c r="Y11006" s="16">
        <v>0</v>
      </c>
      <c r="Z11006" s="16">
        <v>0</v>
      </c>
      <c r="AA11006" s="16">
        <v>0</v>
      </c>
      <c r="AB11006" s="16">
        <v>0</v>
      </c>
      <c r="AC11006" s="16">
        <v>0</v>
      </c>
      <c r="AD11006" s="16">
        <v>0</v>
      </c>
      <c r="AE11006" s="16">
        <v>0</v>
      </c>
      <c r="AF11006" s="16">
        <v>0</v>
      </c>
      <c r="AG11006" s="16">
        <v>0</v>
      </c>
      <c r="AH11006" s="16">
        <v>0</v>
      </c>
      <c r="AI11006" s="16">
        <v>0</v>
      </c>
      <c r="AJ11006" s="16">
        <v>0</v>
      </c>
      <c r="AK11006" s="16">
        <v>0</v>
      </c>
      <c r="AL11006" s="16">
        <v>0</v>
      </c>
      <c r="AM11006" s="16">
        <v>0</v>
      </c>
      <c r="AN11006" s="16">
        <v>0</v>
      </c>
      <c r="AO11006" s="16">
        <v>0</v>
      </c>
      <c r="AP11006" s="16">
        <v>0</v>
      </c>
      <c r="AQ11006" s="16">
        <v>0</v>
      </c>
      <c r="AR11006" s="16">
        <v>0</v>
      </c>
      <c r="AS11006" s="16">
        <v>0</v>
      </c>
      <c r="AT11006" s="16">
        <v>0</v>
      </c>
      <c r="AU11006" s="16">
        <v>0</v>
      </c>
      <c r="AV11006" s="16">
        <v>0</v>
      </c>
      <c r="AW11006" s="16">
        <v>0</v>
      </c>
      <c r="AX11006" s="16">
        <v>0</v>
      </c>
      <c r="AY11006" s="16">
        <v>0</v>
      </c>
    </row>
    <row r="11007" spans="1:51" ht="14.75" hidden="1" x14ac:dyDescent="0.75">
      <c r="A11007" s="16" t="s">
        <v>521</v>
      </c>
      <c r="B11007" s="16" t="s">
        <v>405</v>
      </c>
      <c r="C11007" s="16" t="s">
        <v>530</v>
      </c>
      <c r="D11007" s="16" t="s">
        <v>560</v>
      </c>
      <c r="E11007" s="16" t="s">
        <v>405</v>
      </c>
      <c r="F11007" s="16" t="s">
        <v>591</v>
      </c>
      <c r="G11007" s="16"/>
      <c r="H11007" s="16"/>
      <c r="I11007" s="16"/>
      <c r="J11007" s="16"/>
      <c r="K11007" s="16"/>
      <c r="L11007" s="16"/>
      <c r="M11007" s="16"/>
      <c r="N11007" s="16" t="s">
        <v>38</v>
      </c>
      <c r="O11007" s="16" t="s">
        <v>463</v>
      </c>
      <c r="P11007" s="16" t="s">
        <v>603</v>
      </c>
      <c r="Q11007" s="16" t="s">
        <v>401</v>
      </c>
      <c r="R11007" s="16">
        <v>3170</v>
      </c>
      <c r="S11007" s="16">
        <v>0</v>
      </c>
      <c r="T11007" s="16">
        <v>0</v>
      </c>
      <c r="U11007" s="16">
        <v>0</v>
      </c>
      <c r="V11007" s="16">
        <v>0</v>
      </c>
      <c r="W11007" s="16">
        <v>0</v>
      </c>
      <c r="X11007" s="16">
        <v>0</v>
      </c>
      <c r="Y11007" s="16">
        <v>0</v>
      </c>
      <c r="Z11007" s="16">
        <v>0</v>
      </c>
      <c r="AA11007" s="16">
        <v>0</v>
      </c>
      <c r="AB11007" s="16">
        <v>0</v>
      </c>
      <c r="AC11007" s="16">
        <v>0</v>
      </c>
      <c r="AD11007" s="16">
        <v>0</v>
      </c>
      <c r="AE11007" s="16">
        <v>0</v>
      </c>
      <c r="AF11007" s="16">
        <v>0</v>
      </c>
      <c r="AG11007" s="16">
        <v>0</v>
      </c>
      <c r="AH11007" s="16">
        <v>0</v>
      </c>
      <c r="AI11007" s="16">
        <v>0</v>
      </c>
      <c r="AJ11007" s="16">
        <v>0</v>
      </c>
      <c r="AK11007" s="16">
        <v>0</v>
      </c>
      <c r="AL11007" s="16">
        <v>0</v>
      </c>
      <c r="AM11007" s="16">
        <v>0</v>
      </c>
      <c r="AN11007" s="16">
        <v>0</v>
      </c>
      <c r="AO11007" s="16">
        <v>0</v>
      </c>
      <c r="AP11007" s="16">
        <v>0</v>
      </c>
      <c r="AQ11007" s="16">
        <v>0</v>
      </c>
      <c r="AR11007" s="16">
        <v>0</v>
      </c>
      <c r="AS11007" s="16">
        <v>0</v>
      </c>
      <c r="AT11007" s="16">
        <v>0</v>
      </c>
      <c r="AU11007" s="16">
        <v>0</v>
      </c>
      <c r="AV11007" s="16">
        <v>0</v>
      </c>
      <c r="AW11007" s="16">
        <v>0</v>
      </c>
      <c r="AX11007" s="16">
        <v>0</v>
      </c>
      <c r="AY11007" s="16">
        <v>0</v>
      </c>
    </row>
    <row r="11008" spans="1:51" ht="14.75" hidden="1" x14ac:dyDescent="0.75">
      <c r="A11008" s="16" t="s">
        <v>521</v>
      </c>
      <c r="B11008" s="16" t="s">
        <v>405</v>
      </c>
      <c r="C11008" s="16" t="s">
        <v>530</v>
      </c>
      <c r="D11008" s="16" t="s">
        <v>560</v>
      </c>
      <c r="E11008" s="16" t="s">
        <v>405</v>
      </c>
      <c r="F11008" s="16" t="s">
        <v>591</v>
      </c>
      <c r="G11008" s="16"/>
      <c r="H11008" s="16"/>
      <c r="I11008" s="16"/>
      <c r="J11008" s="16"/>
      <c r="K11008" s="16"/>
      <c r="L11008" s="16"/>
      <c r="M11008" s="16"/>
      <c r="N11008" s="16" t="s">
        <v>38</v>
      </c>
      <c r="O11008" s="16" t="s">
        <v>463</v>
      </c>
      <c r="P11008" s="16" t="s">
        <v>604</v>
      </c>
      <c r="Q11008" s="16" t="s">
        <v>401</v>
      </c>
      <c r="R11008" s="16">
        <v>1120</v>
      </c>
      <c r="S11008" s="16">
        <v>0</v>
      </c>
      <c r="T11008" s="16">
        <v>0</v>
      </c>
      <c r="U11008" s="16">
        <v>0</v>
      </c>
      <c r="V11008" s="16">
        <v>0</v>
      </c>
      <c r="W11008" s="16">
        <v>0</v>
      </c>
      <c r="X11008" s="16">
        <v>0</v>
      </c>
      <c r="Y11008" s="16">
        <v>0</v>
      </c>
      <c r="Z11008" s="16">
        <v>0</v>
      </c>
      <c r="AA11008" s="16">
        <v>0</v>
      </c>
      <c r="AB11008" s="16">
        <v>0</v>
      </c>
      <c r="AC11008" s="16">
        <v>0</v>
      </c>
      <c r="AD11008" s="16">
        <v>0</v>
      </c>
      <c r="AE11008" s="16">
        <v>0</v>
      </c>
      <c r="AF11008" s="16">
        <v>0</v>
      </c>
      <c r="AG11008" s="16">
        <v>0</v>
      </c>
      <c r="AH11008" s="16">
        <v>0</v>
      </c>
      <c r="AI11008" s="16">
        <v>0</v>
      </c>
      <c r="AJ11008" s="16">
        <v>0</v>
      </c>
      <c r="AK11008" s="16">
        <v>0</v>
      </c>
      <c r="AL11008" s="16">
        <v>0</v>
      </c>
      <c r="AM11008" s="16">
        <v>0</v>
      </c>
      <c r="AN11008" s="16">
        <v>0</v>
      </c>
      <c r="AO11008" s="16">
        <v>0</v>
      </c>
      <c r="AP11008" s="16">
        <v>0</v>
      </c>
      <c r="AQ11008" s="16">
        <v>0</v>
      </c>
      <c r="AR11008" s="16">
        <v>0</v>
      </c>
      <c r="AS11008" s="16">
        <v>0</v>
      </c>
      <c r="AT11008" s="16">
        <v>0</v>
      </c>
      <c r="AU11008" s="16">
        <v>0</v>
      </c>
      <c r="AV11008" s="16">
        <v>0</v>
      </c>
      <c r="AW11008" s="16">
        <v>0</v>
      </c>
      <c r="AX11008" s="16">
        <v>0</v>
      </c>
      <c r="AY11008" s="16">
        <v>0</v>
      </c>
    </row>
    <row r="11009" spans="1:51" ht="14.75" hidden="1" x14ac:dyDescent="0.75">
      <c r="A11009" s="16" t="s">
        <v>521</v>
      </c>
      <c r="B11009" s="16" t="s">
        <v>405</v>
      </c>
      <c r="C11009" s="16" t="s">
        <v>530</v>
      </c>
      <c r="D11009" s="16" t="s">
        <v>560</v>
      </c>
      <c r="E11009" s="16" t="s">
        <v>405</v>
      </c>
      <c r="F11009" s="16" t="s">
        <v>591</v>
      </c>
      <c r="G11009" s="16"/>
      <c r="H11009" s="16"/>
      <c r="I11009" s="16"/>
      <c r="J11009" s="16"/>
      <c r="K11009" s="16"/>
      <c r="L11009" s="16"/>
      <c r="M11009" s="16"/>
      <c r="N11009" s="16" t="s">
        <v>38</v>
      </c>
      <c r="O11009" s="16" t="s">
        <v>463</v>
      </c>
      <c r="P11009" s="16" t="s">
        <v>585</v>
      </c>
      <c r="Q11009" s="16" t="s">
        <v>401</v>
      </c>
      <c r="R11009" s="16">
        <v>1300</v>
      </c>
      <c r="S11009" s="16">
        <v>0</v>
      </c>
      <c r="T11009" s="16">
        <v>0</v>
      </c>
      <c r="U11009" s="16">
        <v>0</v>
      </c>
      <c r="V11009" s="16">
        <v>0</v>
      </c>
      <c r="W11009" s="16">
        <v>0</v>
      </c>
      <c r="X11009" s="16">
        <v>0</v>
      </c>
      <c r="Y11009" s="16">
        <v>0</v>
      </c>
      <c r="Z11009" s="16">
        <v>0</v>
      </c>
      <c r="AA11009" s="16">
        <v>0</v>
      </c>
      <c r="AB11009" s="16">
        <v>0</v>
      </c>
      <c r="AC11009" s="16">
        <v>0</v>
      </c>
      <c r="AD11009" s="16">
        <v>0</v>
      </c>
      <c r="AE11009" s="16">
        <v>0</v>
      </c>
      <c r="AF11009" s="16">
        <v>0</v>
      </c>
      <c r="AG11009" s="16">
        <v>0</v>
      </c>
      <c r="AH11009" s="16">
        <v>0</v>
      </c>
      <c r="AI11009" s="16">
        <v>0</v>
      </c>
      <c r="AJ11009" s="16">
        <v>0</v>
      </c>
      <c r="AK11009" s="16">
        <v>0</v>
      </c>
      <c r="AL11009" s="16">
        <v>0</v>
      </c>
      <c r="AM11009" s="16">
        <v>0</v>
      </c>
      <c r="AN11009" s="16">
        <v>0</v>
      </c>
      <c r="AO11009" s="16">
        <v>0</v>
      </c>
      <c r="AP11009" s="16">
        <v>0</v>
      </c>
      <c r="AQ11009" s="16">
        <v>0</v>
      </c>
      <c r="AR11009" s="16">
        <v>0</v>
      </c>
      <c r="AS11009" s="16">
        <v>0</v>
      </c>
      <c r="AT11009" s="16">
        <v>0</v>
      </c>
      <c r="AU11009" s="16">
        <v>0</v>
      </c>
      <c r="AV11009" s="16">
        <v>0</v>
      </c>
      <c r="AW11009" s="16">
        <v>0</v>
      </c>
      <c r="AX11009" s="16">
        <v>0</v>
      </c>
      <c r="AY11009" s="16">
        <v>0</v>
      </c>
    </row>
    <row r="11010" spans="1:51" ht="14.75" hidden="1" x14ac:dyDescent="0.75">
      <c r="A11010" s="16" t="s">
        <v>521</v>
      </c>
      <c r="B11010" s="16" t="s">
        <v>405</v>
      </c>
      <c r="C11010" s="16" t="s">
        <v>530</v>
      </c>
      <c r="D11010" s="16" t="s">
        <v>560</v>
      </c>
      <c r="E11010" s="16" t="s">
        <v>405</v>
      </c>
      <c r="F11010" s="16" t="s">
        <v>591</v>
      </c>
      <c r="G11010" s="16"/>
      <c r="H11010" s="16"/>
      <c r="I11010" s="16"/>
      <c r="J11010" s="16"/>
      <c r="K11010" s="16"/>
      <c r="L11010" s="16"/>
      <c r="M11010" s="16"/>
      <c r="N11010" s="16" t="s">
        <v>38</v>
      </c>
      <c r="O11010" s="16" t="s">
        <v>463</v>
      </c>
      <c r="P11010" s="16" t="s">
        <v>584</v>
      </c>
      <c r="Q11010" s="16" t="s">
        <v>401</v>
      </c>
      <c r="R11010" s="16">
        <v>4800</v>
      </c>
      <c r="S11010" s="16">
        <v>0</v>
      </c>
      <c r="T11010" s="16">
        <v>0</v>
      </c>
      <c r="U11010" s="16">
        <v>0</v>
      </c>
      <c r="V11010" s="16">
        <v>0</v>
      </c>
      <c r="W11010" s="16">
        <v>0</v>
      </c>
      <c r="X11010" s="16">
        <v>0</v>
      </c>
      <c r="Y11010" s="16">
        <v>0</v>
      </c>
      <c r="Z11010" s="16">
        <v>0</v>
      </c>
      <c r="AA11010" s="16">
        <v>0</v>
      </c>
      <c r="AB11010" s="16">
        <v>0</v>
      </c>
      <c r="AC11010" s="16">
        <v>0</v>
      </c>
      <c r="AD11010" s="16">
        <v>0</v>
      </c>
      <c r="AE11010" s="16">
        <v>0</v>
      </c>
      <c r="AF11010" s="16">
        <v>0</v>
      </c>
      <c r="AG11010" s="16">
        <v>0</v>
      </c>
      <c r="AH11010" s="16">
        <v>0</v>
      </c>
      <c r="AI11010" s="16">
        <v>0</v>
      </c>
      <c r="AJ11010" s="16">
        <v>0</v>
      </c>
      <c r="AK11010" s="16">
        <v>0</v>
      </c>
      <c r="AL11010" s="16">
        <v>0</v>
      </c>
      <c r="AM11010" s="16">
        <v>0</v>
      </c>
      <c r="AN11010" s="16">
        <v>0</v>
      </c>
      <c r="AO11010" s="16">
        <v>0</v>
      </c>
      <c r="AP11010" s="16">
        <v>0</v>
      </c>
      <c r="AQ11010" s="16">
        <v>0</v>
      </c>
      <c r="AR11010" s="16">
        <v>0</v>
      </c>
      <c r="AS11010" s="16">
        <v>0</v>
      </c>
      <c r="AT11010" s="16">
        <v>0</v>
      </c>
      <c r="AU11010" s="16">
        <v>0</v>
      </c>
      <c r="AV11010" s="16">
        <v>0</v>
      </c>
      <c r="AW11010" s="16">
        <v>0</v>
      </c>
      <c r="AX11010" s="16">
        <v>0</v>
      </c>
      <c r="AY11010" s="16">
        <v>0</v>
      </c>
    </row>
    <row r="11011" spans="1:51" ht="14.75" hidden="1" x14ac:dyDescent="0.75">
      <c r="A11011" s="16" t="s">
        <v>521</v>
      </c>
      <c r="B11011" s="16" t="s">
        <v>405</v>
      </c>
      <c r="C11011" s="16" t="s">
        <v>530</v>
      </c>
      <c r="D11011" s="16" t="s">
        <v>560</v>
      </c>
      <c r="E11011" s="16" t="s">
        <v>405</v>
      </c>
      <c r="F11011" s="16" t="s">
        <v>591</v>
      </c>
      <c r="G11011" s="16"/>
      <c r="H11011" s="16"/>
      <c r="I11011" s="16"/>
      <c r="J11011" s="16"/>
      <c r="K11011" s="16"/>
      <c r="L11011" s="16"/>
      <c r="M11011" s="16"/>
      <c r="N11011" s="16" t="s">
        <v>38</v>
      </c>
      <c r="O11011" s="16" t="s">
        <v>463</v>
      </c>
      <c r="P11011" s="16" t="s">
        <v>605</v>
      </c>
      <c r="Q11011" s="16" t="s">
        <v>401</v>
      </c>
      <c r="R11011" s="16">
        <v>138</v>
      </c>
      <c r="S11011" s="16">
        <v>0</v>
      </c>
      <c r="T11011" s="16">
        <v>0</v>
      </c>
      <c r="U11011" s="16">
        <v>0</v>
      </c>
      <c r="V11011" s="16">
        <v>0</v>
      </c>
      <c r="W11011" s="16">
        <v>0</v>
      </c>
      <c r="X11011" s="16">
        <v>0</v>
      </c>
      <c r="Y11011" s="16">
        <v>0</v>
      </c>
      <c r="Z11011" s="16">
        <v>0</v>
      </c>
      <c r="AA11011" s="16">
        <v>0</v>
      </c>
      <c r="AB11011" s="16">
        <v>0</v>
      </c>
      <c r="AC11011" s="16">
        <v>0</v>
      </c>
      <c r="AD11011" s="16">
        <v>0</v>
      </c>
      <c r="AE11011" s="16">
        <v>0</v>
      </c>
      <c r="AF11011" s="16">
        <v>0</v>
      </c>
      <c r="AG11011" s="16">
        <v>0</v>
      </c>
      <c r="AH11011" s="16">
        <v>0</v>
      </c>
      <c r="AI11011" s="16">
        <v>0</v>
      </c>
      <c r="AJ11011" s="16">
        <v>0</v>
      </c>
      <c r="AK11011" s="16">
        <v>0</v>
      </c>
      <c r="AL11011" s="16">
        <v>0</v>
      </c>
      <c r="AM11011" s="16">
        <v>0</v>
      </c>
      <c r="AN11011" s="16">
        <v>0</v>
      </c>
      <c r="AO11011" s="16">
        <v>0</v>
      </c>
      <c r="AP11011" s="16">
        <v>0</v>
      </c>
      <c r="AQ11011" s="16">
        <v>0</v>
      </c>
      <c r="AR11011" s="16">
        <v>0</v>
      </c>
      <c r="AS11011" s="16">
        <v>0</v>
      </c>
      <c r="AT11011" s="16">
        <v>0</v>
      </c>
      <c r="AU11011" s="16">
        <v>0</v>
      </c>
      <c r="AV11011" s="16">
        <v>0</v>
      </c>
      <c r="AW11011" s="16">
        <v>0</v>
      </c>
      <c r="AX11011" s="16">
        <v>0</v>
      </c>
      <c r="AY11011" s="16">
        <v>0</v>
      </c>
    </row>
    <row r="11012" spans="1:51" ht="14.75" hidden="1" x14ac:dyDescent="0.75">
      <c r="A11012" s="16" t="s">
        <v>521</v>
      </c>
      <c r="B11012" s="16" t="s">
        <v>405</v>
      </c>
      <c r="C11012" s="16" t="s">
        <v>530</v>
      </c>
      <c r="D11012" s="16" t="s">
        <v>560</v>
      </c>
      <c r="E11012" s="16" t="s">
        <v>405</v>
      </c>
      <c r="F11012" s="16" t="s">
        <v>591</v>
      </c>
      <c r="G11012" s="16"/>
      <c r="H11012" s="16"/>
      <c r="I11012" s="16"/>
      <c r="J11012" s="16"/>
      <c r="K11012" s="16"/>
      <c r="L11012" s="16"/>
      <c r="M11012" s="16"/>
      <c r="N11012" s="16" t="s">
        <v>38</v>
      </c>
      <c r="O11012" s="16" t="s">
        <v>463</v>
      </c>
      <c r="P11012" s="16" t="s">
        <v>606</v>
      </c>
      <c r="Q11012" s="16" t="s">
        <v>401</v>
      </c>
      <c r="R11012" s="16">
        <v>4</v>
      </c>
      <c r="S11012" s="16">
        <v>0</v>
      </c>
      <c r="T11012" s="16">
        <v>0</v>
      </c>
      <c r="U11012" s="16">
        <v>0</v>
      </c>
      <c r="V11012" s="16">
        <v>0</v>
      </c>
      <c r="W11012" s="16">
        <v>0</v>
      </c>
      <c r="X11012" s="16">
        <v>0</v>
      </c>
      <c r="Y11012" s="16">
        <v>0</v>
      </c>
      <c r="Z11012" s="16">
        <v>0</v>
      </c>
      <c r="AA11012" s="16">
        <v>0</v>
      </c>
      <c r="AB11012" s="16">
        <v>0</v>
      </c>
      <c r="AC11012" s="16">
        <v>0</v>
      </c>
      <c r="AD11012" s="16">
        <v>0</v>
      </c>
      <c r="AE11012" s="16">
        <v>0</v>
      </c>
      <c r="AF11012" s="16">
        <v>0</v>
      </c>
      <c r="AG11012" s="16">
        <v>0</v>
      </c>
      <c r="AH11012" s="16">
        <v>0</v>
      </c>
      <c r="AI11012" s="16">
        <v>0</v>
      </c>
      <c r="AJ11012" s="16">
        <v>0</v>
      </c>
      <c r="AK11012" s="16">
        <v>0</v>
      </c>
      <c r="AL11012" s="16">
        <v>0</v>
      </c>
      <c r="AM11012" s="16">
        <v>0</v>
      </c>
      <c r="AN11012" s="16">
        <v>0</v>
      </c>
      <c r="AO11012" s="16">
        <v>0</v>
      </c>
      <c r="AP11012" s="16">
        <v>0</v>
      </c>
      <c r="AQ11012" s="16">
        <v>0</v>
      </c>
      <c r="AR11012" s="16">
        <v>0</v>
      </c>
      <c r="AS11012" s="16">
        <v>0</v>
      </c>
      <c r="AT11012" s="16">
        <v>0</v>
      </c>
      <c r="AU11012" s="16">
        <v>0</v>
      </c>
      <c r="AV11012" s="16">
        <v>0</v>
      </c>
      <c r="AW11012" s="16">
        <v>0</v>
      </c>
      <c r="AX11012" s="16">
        <v>0</v>
      </c>
      <c r="AY11012" s="16">
        <v>0</v>
      </c>
    </row>
    <row r="11013" spans="1:51" ht="14.75" hidden="1" x14ac:dyDescent="0.75">
      <c r="A11013" s="16" t="s">
        <v>521</v>
      </c>
      <c r="B11013" s="16" t="s">
        <v>405</v>
      </c>
      <c r="C11013" s="16" t="s">
        <v>530</v>
      </c>
      <c r="D11013" s="16" t="s">
        <v>560</v>
      </c>
      <c r="E11013" s="16" t="s">
        <v>405</v>
      </c>
      <c r="F11013" s="16" t="s">
        <v>591</v>
      </c>
      <c r="G11013" s="16"/>
      <c r="H11013" s="16"/>
      <c r="I11013" s="16"/>
      <c r="J11013" s="16"/>
      <c r="K11013" s="16"/>
      <c r="L11013" s="16"/>
      <c r="M11013" s="16"/>
      <c r="N11013" s="16" t="s">
        <v>38</v>
      </c>
      <c r="O11013" s="16" t="s">
        <v>463</v>
      </c>
      <c r="P11013" s="16" t="s">
        <v>607</v>
      </c>
      <c r="Q11013" s="16" t="s">
        <v>401</v>
      </c>
      <c r="R11013" s="16">
        <v>2640</v>
      </c>
      <c r="S11013" s="16">
        <v>0</v>
      </c>
      <c r="T11013" s="16">
        <v>0</v>
      </c>
      <c r="U11013" s="16">
        <v>0</v>
      </c>
      <c r="V11013" s="16">
        <v>0</v>
      </c>
      <c r="W11013" s="16">
        <v>0</v>
      </c>
      <c r="X11013" s="16">
        <v>0</v>
      </c>
      <c r="Y11013" s="16">
        <v>0</v>
      </c>
      <c r="Z11013" s="16">
        <v>0</v>
      </c>
      <c r="AA11013" s="16">
        <v>0</v>
      </c>
      <c r="AB11013" s="16">
        <v>0</v>
      </c>
      <c r="AC11013" s="16">
        <v>0</v>
      </c>
      <c r="AD11013" s="16">
        <v>0</v>
      </c>
      <c r="AE11013" s="16">
        <v>0</v>
      </c>
      <c r="AF11013" s="16">
        <v>0</v>
      </c>
      <c r="AG11013" s="16">
        <v>0</v>
      </c>
      <c r="AH11013" s="16">
        <v>0</v>
      </c>
      <c r="AI11013" s="16">
        <v>0</v>
      </c>
      <c r="AJ11013" s="16">
        <v>0</v>
      </c>
      <c r="AK11013" s="16">
        <v>0</v>
      </c>
      <c r="AL11013" s="16">
        <v>0</v>
      </c>
      <c r="AM11013" s="16">
        <v>0</v>
      </c>
      <c r="AN11013" s="16">
        <v>0</v>
      </c>
      <c r="AO11013" s="16">
        <v>0</v>
      </c>
      <c r="AP11013" s="16">
        <v>0</v>
      </c>
      <c r="AQ11013" s="16">
        <v>0</v>
      </c>
      <c r="AR11013" s="16">
        <v>0</v>
      </c>
      <c r="AS11013" s="16">
        <v>0</v>
      </c>
      <c r="AT11013" s="16">
        <v>0</v>
      </c>
      <c r="AU11013" s="16">
        <v>0</v>
      </c>
      <c r="AV11013" s="16">
        <v>0</v>
      </c>
      <c r="AW11013" s="16">
        <v>0</v>
      </c>
      <c r="AX11013" s="16">
        <v>0</v>
      </c>
      <c r="AY11013" s="16">
        <v>0</v>
      </c>
    </row>
    <row r="11014" spans="1:51" ht="14.75" hidden="1" x14ac:dyDescent="0.75">
      <c r="A11014" s="16" t="s">
        <v>521</v>
      </c>
      <c r="B11014" s="16" t="s">
        <v>405</v>
      </c>
      <c r="C11014" s="16" t="s">
        <v>530</v>
      </c>
      <c r="D11014" s="16" t="s">
        <v>560</v>
      </c>
      <c r="E11014" s="16" t="s">
        <v>405</v>
      </c>
      <c r="F11014" s="16" t="s">
        <v>591</v>
      </c>
      <c r="G11014" s="16"/>
      <c r="H11014" s="16"/>
      <c r="I11014" s="16"/>
      <c r="J11014" s="16"/>
      <c r="K11014" s="16"/>
      <c r="L11014" s="16"/>
      <c r="M11014" s="16"/>
      <c r="N11014" s="16" t="s">
        <v>38</v>
      </c>
      <c r="O11014" s="16" t="s">
        <v>463</v>
      </c>
      <c r="P11014" s="16" t="s">
        <v>608</v>
      </c>
      <c r="Q11014" s="16" t="s">
        <v>401</v>
      </c>
      <c r="R11014" s="16">
        <v>3350</v>
      </c>
      <c r="S11014" s="16">
        <v>0</v>
      </c>
      <c r="T11014" s="16">
        <v>0</v>
      </c>
      <c r="U11014" s="16">
        <v>0</v>
      </c>
      <c r="V11014" s="16">
        <v>0</v>
      </c>
      <c r="W11014" s="16">
        <v>0</v>
      </c>
      <c r="X11014" s="16">
        <v>0</v>
      </c>
      <c r="Y11014" s="16">
        <v>0</v>
      </c>
      <c r="Z11014" s="16">
        <v>0</v>
      </c>
      <c r="AA11014" s="16">
        <v>0</v>
      </c>
      <c r="AB11014" s="16">
        <v>0</v>
      </c>
      <c r="AC11014" s="16">
        <v>0</v>
      </c>
      <c r="AD11014" s="16">
        <v>0</v>
      </c>
      <c r="AE11014" s="16">
        <v>0</v>
      </c>
      <c r="AF11014" s="16">
        <v>0</v>
      </c>
      <c r="AG11014" s="16">
        <v>0</v>
      </c>
      <c r="AH11014" s="16">
        <v>0</v>
      </c>
      <c r="AI11014" s="16">
        <v>0</v>
      </c>
      <c r="AJ11014" s="16">
        <v>0</v>
      </c>
      <c r="AK11014" s="16">
        <v>0</v>
      </c>
      <c r="AL11014" s="16">
        <v>0</v>
      </c>
      <c r="AM11014" s="16">
        <v>0</v>
      </c>
      <c r="AN11014" s="16">
        <v>0</v>
      </c>
      <c r="AO11014" s="16">
        <v>0</v>
      </c>
      <c r="AP11014" s="16">
        <v>0</v>
      </c>
      <c r="AQ11014" s="16">
        <v>0</v>
      </c>
      <c r="AR11014" s="16">
        <v>0</v>
      </c>
      <c r="AS11014" s="16">
        <v>0</v>
      </c>
      <c r="AT11014" s="16">
        <v>0</v>
      </c>
      <c r="AU11014" s="16">
        <v>0</v>
      </c>
      <c r="AV11014" s="16">
        <v>0</v>
      </c>
      <c r="AW11014" s="16">
        <v>0</v>
      </c>
      <c r="AX11014" s="16">
        <v>0</v>
      </c>
      <c r="AY11014" s="16">
        <v>0</v>
      </c>
    </row>
    <row r="11015" spans="1:51" ht="14.75" hidden="1" x14ac:dyDescent="0.75">
      <c r="A11015" s="16" t="s">
        <v>521</v>
      </c>
      <c r="B11015" s="16" t="s">
        <v>405</v>
      </c>
      <c r="C11015" s="16" t="s">
        <v>530</v>
      </c>
      <c r="D11015" s="16" t="s">
        <v>560</v>
      </c>
      <c r="E11015" s="16" t="s">
        <v>405</v>
      </c>
      <c r="F11015" s="16" t="s">
        <v>591</v>
      </c>
      <c r="G11015" s="16"/>
      <c r="H11015" s="16"/>
      <c r="I11015" s="16"/>
      <c r="J11015" s="16"/>
      <c r="K11015" s="16"/>
      <c r="L11015" s="16"/>
      <c r="M11015" s="16"/>
      <c r="N11015" s="16" t="s">
        <v>38</v>
      </c>
      <c r="O11015" s="16" t="s">
        <v>463</v>
      </c>
      <c r="P11015" s="16" t="s">
        <v>575</v>
      </c>
      <c r="Q11015" s="16" t="s">
        <v>401</v>
      </c>
      <c r="R11015" s="16">
        <v>12400</v>
      </c>
      <c r="S11015" s="16">
        <v>0</v>
      </c>
      <c r="T11015" s="16">
        <v>0</v>
      </c>
      <c r="U11015" s="16">
        <v>0</v>
      </c>
      <c r="V11015" s="16">
        <v>0</v>
      </c>
      <c r="W11015" s="16">
        <v>0</v>
      </c>
      <c r="X11015" s="16">
        <v>0</v>
      </c>
      <c r="Y11015" s="16">
        <v>0</v>
      </c>
      <c r="Z11015" s="16">
        <v>0</v>
      </c>
      <c r="AA11015" s="16">
        <v>0</v>
      </c>
      <c r="AB11015" s="16">
        <v>0</v>
      </c>
      <c r="AC11015" s="16">
        <v>0</v>
      </c>
      <c r="AD11015" s="16">
        <v>0</v>
      </c>
      <c r="AE11015" s="16">
        <v>0</v>
      </c>
      <c r="AF11015" s="16">
        <v>0</v>
      </c>
      <c r="AG11015" s="16">
        <v>0</v>
      </c>
      <c r="AH11015" s="16">
        <v>0</v>
      </c>
      <c r="AI11015" s="16">
        <v>0</v>
      </c>
      <c r="AJ11015" s="16">
        <v>0</v>
      </c>
      <c r="AK11015" s="16">
        <v>0</v>
      </c>
      <c r="AL11015" s="16">
        <v>0</v>
      </c>
      <c r="AM11015" s="16">
        <v>0</v>
      </c>
      <c r="AN11015" s="16">
        <v>0</v>
      </c>
      <c r="AO11015" s="16">
        <v>0</v>
      </c>
      <c r="AP11015" s="16">
        <v>0</v>
      </c>
      <c r="AQ11015" s="16">
        <v>0</v>
      </c>
      <c r="AR11015" s="16">
        <v>0</v>
      </c>
      <c r="AS11015" s="16">
        <v>0</v>
      </c>
      <c r="AT11015" s="16">
        <v>0</v>
      </c>
      <c r="AU11015" s="16">
        <v>0</v>
      </c>
      <c r="AV11015" s="16">
        <v>0</v>
      </c>
      <c r="AW11015" s="16">
        <v>0</v>
      </c>
      <c r="AX11015" s="16">
        <v>0</v>
      </c>
      <c r="AY11015" s="16">
        <v>0</v>
      </c>
    </row>
    <row r="11016" spans="1:51" ht="14.75" hidden="1" x14ac:dyDescent="0.75">
      <c r="A11016" s="16" t="s">
        <v>521</v>
      </c>
      <c r="B11016" s="16" t="s">
        <v>405</v>
      </c>
      <c r="C11016" s="16" t="s">
        <v>530</v>
      </c>
      <c r="D11016" s="16" t="s">
        <v>560</v>
      </c>
      <c r="E11016" s="16" t="s">
        <v>405</v>
      </c>
      <c r="F11016" s="16" t="s">
        <v>591</v>
      </c>
      <c r="G11016" s="16"/>
      <c r="H11016" s="16"/>
      <c r="I11016" s="16"/>
      <c r="J11016" s="16"/>
      <c r="K11016" s="16"/>
      <c r="L11016" s="16"/>
      <c r="M11016" s="16"/>
      <c r="N11016" s="16" t="s">
        <v>38</v>
      </c>
      <c r="O11016" s="16" t="s">
        <v>463</v>
      </c>
      <c r="P11016" s="16" t="s">
        <v>609</v>
      </c>
      <c r="Q11016" s="16" t="s">
        <v>401</v>
      </c>
      <c r="R11016" s="16">
        <v>1330</v>
      </c>
      <c r="S11016" s="16">
        <v>0</v>
      </c>
      <c r="T11016" s="16">
        <v>0</v>
      </c>
      <c r="U11016" s="16">
        <v>0</v>
      </c>
      <c r="V11016" s="16">
        <v>0</v>
      </c>
      <c r="W11016" s="16">
        <v>0</v>
      </c>
      <c r="X11016" s="16">
        <v>0</v>
      </c>
      <c r="Y11016" s="16">
        <v>0</v>
      </c>
      <c r="Z11016" s="16">
        <v>0</v>
      </c>
      <c r="AA11016" s="16">
        <v>0</v>
      </c>
      <c r="AB11016" s="16">
        <v>0</v>
      </c>
      <c r="AC11016" s="16">
        <v>0</v>
      </c>
      <c r="AD11016" s="16">
        <v>0</v>
      </c>
      <c r="AE11016" s="16">
        <v>0</v>
      </c>
      <c r="AF11016" s="16">
        <v>0</v>
      </c>
      <c r="AG11016" s="16">
        <v>0</v>
      </c>
      <c r="AH11016" s="16">
        <v>0</v>
      </c>
      <c r="AI11016" s="16">
        <v>0</v>
      </c>
      <c r="AJ11016" s="16">
        <v>0</v>
      </c>
      <c r="AK11016" s="16">
        <v>0</v>
      </c>
      <c r="AL11016" s="16">
        <v>0</v>
      </c>
      <c r="AM11016" s="16">
        <v>0</v>
      </c>
      <c r="AN11016" s="16">
        <v>0</v>
      </c>
      <c r="AO11016" s="16">
        <v>0</v>
      </c>
      <c r="AP11016" s="16">
        <v>0</v>
      </c>
      <c r="AQ11016" s="16">
        <v>0</v>
      </c>
      <c r="AR11016" s="16">
        <v>0</v>
      </c>
      <c r="AS11016" s="16">
        <v>0</v>
      </c>
      <c r="AT11016" s="16">
        <v>0</v>
      </c>
      <c r="AU11016" s="16">
        <v>0</v>
      </c>
      <c r="AV11016" s="16">
        <v>0</v>
      </c>
      <c r="AW11016" s="16">
        <v>0</v>
      </c>
      <c r="AX11016" s="16">
        <v>0</v>
      </c>
      <c r="AY11016" s="16">
        <v>0</v>
      </c>
    </row>
    <row r="11017" spans="1:51" ht="14.75" hidden="1" x14ac:dyDescent="0.75">
      <c r="A11017" s="16" t="s">
        <v>521</v>
      </c>
      <c r="B11017" s="16" t="s">
        <v>405</v>
      </c>
      <c r="C11017" s="16" t="s">
        <v>530</v>
      </c>
      <c r="D11017" s="16" t="s">
        <v>560</v>
      </c>
      <c r="E11017" s="16" t="s">
        <v>405</v>
      </c>
      <c r="F11017" s="16" t="s">
        <v>591</v>
      </c>
      <c r="G11017" s="16"/>
      <c r="H11017" s="16"/>
      <c r="I11017" s="16"/>
      <c r="J11017" s="16"/>
      <c r="K11017" s="16"/>
      <c r="L11017" s="16"/>
      <c r="M11017" s="16"/>
      <c r="N11017" s="16" t="s">
        <v>38</v>
      </c>
      <c r="O11017" s="16" t="s">
        <v>463</v>
      </c>
      <c r="P11017" s="16" t="s">
        <v>610</v>
      </c>
      <c r="Q11017" s="16" t="s">
        <v>401</v>
      </c>
      <c r="R11017" s="16">
        <v>8060</v>
      </c>
      <c r="S11017" s="16">
        <v>0</v>
      </c>
      <c r="T11017" s="16">
        <v>0</v>
      </c>
      <c r="U11017" s="16">
        <v>0</v>
      </c>
      <c r="V11017" s="16">
        <v>0</v>
      </c>
      <c r="W11017" s="16">
        <v>0</v>
      </c>
      <c r="X11017" s="16">
        <v>0</v>
      </c>
      <c r="Y11017" s="16">
        <v>0</v>
      </c>
      <c r="Z11017" s="16">
        <v>0</v>
      </c>
      <c r="AA11017" s="16">
        <v>0</v>
      </c>
      <c r="AB11017" s="16">
        <v>0</v>
      </c>
      <c r="AC11017" s="16">
        <v>0</v>
      </c>
      <c r="AD11017" s="16">
        <v>0</v>
      </c>
      <c r="AE11017" s="16">
        <v>0</v>
      </c>
      <c r="AF11017" s="16">
        <v>0</v>
      </c>
      <c r="AG11017" s="16">
        <v>0</v>
      </c>
      <c r="AH11017" s="16">
        <v>0</v>
      </c>
      <c r="AI11017" s="16">
        <v>0</v>
      </c>
      <c r="AJ11017" s="16">
        <v>0</v>
      </c>
      <c r="AK11017" s="16">
        <v>0</v>
      </c>
      <c r="AL11017" s="16">
        <v>0</v>
      </c>
      <c r="AM11017" s="16">
        <v>0</v>
      </c>
      <c r="AN11017" s="16">
        <v>0</v>
      </c>
      <c r="AO11017" s="16">
        <v>0</v>
      </c>
      <c r="AP11017" s="16">
        <v>0</v>
      </c>
      <c r="AQ11017" s="16">
        <v>0</v>
      </c>
      <c r="AR11017" s="16">
        <v>0</v>
      </c>
      <c r="AS11017" s="16">
        <v>0</v>
      </c>
      <c r="AT11017" s="16">
        <v>0</v>
      </c>
      <c r="AU11017" s="16">
        <v>0</v>
      </c>
      <c r="AV11017" s="16">
        <v>0</v>
      </c>
      <c r="AW11017" s="16">
        <v>0</v>
      </c>
      <c r="AX11017" s="16">
        <v>0</v>
      </c>
      <c r="AY11017" s="16">
        <v>0</v>
      </c>
    </row>
    <row r="11018" spans="1:51" ht="14.75" hidden="1" x14ac:dyDescent="0.75">
      <c r="A11018" s="16" t="s">
        <v>521</v>
      </c>
      <c r="B11018" s="16" t="s">
        <v>405</v>
      </c>
      <c r="C11018" s="16" t="s">
        <v>530</v>
      </c>
      <c r="D11018" s="16" t="s">
        <v>560</v>
      </c>
      <c r="E11018" s="16" t="s">
        <v>405</v>
      </c>
      <c r="F11018" s="16" t="s">
        <v>591</v>
      </c>
      <c r="G11018" s="16"/>
      <c r="H11018" s="16"/>
      <c r="I11018" s="16"/>
      <c r="J11018" s="16"/>
      <c r="K11018" s="16"/>
      <c r="L11018" s="16"/>
      <c r="M11018" s="16"/>
      <c r="N11018" s="16" t="s">
        <v>38</v>
      </c>
      <c r="O11018" s="16" t="s">
        <v>463</v>
      </c>
      <c r="P11018" s="16" t="s">
        <v>611</v>
      </c>
      <c r="Q11018" s="16" t="s">
        <v>401</v>
      </c>
      <c r="R11018" s="16">
        <v>4620</v>
      </c>
      <c r="S11018" s="16">
        <v>0</v>
      </c>
      <c r="T11018" s="16">
        <v>0</v>
      </c>
      <c r="U11018" s="16">
        <v>0</v>
      </c>
      <c r="V11018" s="16">
        <v>0</v>
      </c>
      <c r="W11018" s="16">
        <v>0</v>
      </c>
      <c r="X11018" s="16">
        <v>0</v>
      </c>
      <c r="Y11018" s="16">
        <v>0</v>
      </c>
      <c r="Z11018" s="16">
        <v>0</v>
      </c>
      <c r="AA11018" s="16">
        <v>0</v>
      </c>
      <c r="AB11018" s="16">
        <v>0</v>
      </c>
      <c r="AC11018" s="16">
        <v>0</v>
      </c>
      <c r="AD11018" s="16">
        <v>0</v>
      </c>
      <c r="AE11018" s="16">
        <v>0</v>
      </c>
      <c r="AF11018" s="16">
        <v>0</v>
      </c>
      <c r="AG11018" s="16">
        <v>0</v>
      </c>
      <c r="AH11018" s="16">
        <v>0</v>
      </c>
      <c r="AI11018" s="16">
        <v>0</v>
      </c>
      <c r="AJ11018" s="16">
        <v>0</v>
      </c>
      <c r="AK11018" s="16">
        <v>0</v>
      </c>
      <c r="AL11018" s="16">
        <v>0</v>
      </c>
      <c r="AM11018" s="16">
        <v>0</v>
      </c>
      <c r="AN11018" s="16">
        <v>0</v>
      </c>
      <c r="AO11018" s="16">
        <v>0</v>
      </c>
      <c r="AP11018" s="16">
        <v>0</v>
      </c>
      <c r="AQ11018" s="16">
        <v>0</v>
      </c>
      <c r="AR11018" s="16">
        <v>0</v>
      </c>
      <c r="AS11018" s="16">
        <v>0</v>
      </c>
      <c r="AT11018" s="16">
        <v>0</v>
      </c>
      <c r="AU11018" s="16">
        <v>0</v>
      </c>
      <c r="AV11018" s="16">
        <v>0</v>
      </c>
      <c r="AW11018" s="16">
        <v>0</v>
      </c>
      <c r="AX11018" s="16">
        <v>0</v>
      </c>
      <c r="AY11018" s="16">
        <v>0</v>
      </c>
    </row>
    <row r="11019" spans="1:51" ht="14.75" hidden="1" x14ac:dyDescent="0.75">
      <c r="A11019" s="16" t="s">
        <v>521</v>
      </c>
      <c r="B11019" s="16" t="s">
        <v>405</v>
      </c>
      <c r="C11019" s="16" t="s">
        <v>530</v>
      </c>
      <c r="D11019" s="16" t="s">
        <v>560</v>
      </c>
      <c r="E11019" s="16" t="s">
        <v>405</v>
      </c>
      <c r="F11019" s="16" t="s">
        <v>591</v>
      </c>
      <c r="G11019" s="16"/>
      <c r="H11019" s="16"/>
      <c r="I11019" s="16"/>
      <c r="J11019" s="16"/>
      <c r="K11019" s="16"/>
      <c r="L11019" s="16"/>
      <c r="M11019" s="16"/>
      <c r="N11019" s="16" t="s">
        <v>38</v>
      </c>
      <c r="O11019" s="16" t="s">
        <v>463</v>
      </c>
      <c r="P11019" s="16" t="s">
        <v>612</v>
      </c>
      <c r="Q11019" s="16" t="s">
        <v>401</v>
      </c>
      <c r="R11019" s="16">
        <v>858</v>
      </c>
      <c r="S11019" s="16">
        <v>0</v>
      </c>
      <c r="T11019" s="16">
        <v>0</v>
      </c>
      <c r="U11019" s="16">
        <v>0</v>
      </c>
      <c r="V11019" s="16">
        <v>0</v>
      </c>
      <c r="W11019" s="16">
        <v>0</v>
      </c>
      <c r="X11019" s="16">
        <v>0</v>
      </c>
      <c r="Y11019" s="16">
        <v>0</v>
      </c>
      <c r="Z11019" s="16">
        <v>0</v>
      </c>
      <c r="AA11019" s="16">
        <v>0</v>
      </c>
      <c r="AB11019" s="16">
        <v>0</v>
      </c>
      <c r="AC11019" s="16">
        <v>0</v>
      </c>
      <c r="AD11019" s="16">
        <v>0</v>
      </c>
      <c r="AE11019" s="16">
        <v>0</v>
      </c>
      <c r="AF11019" s="16">
        <v>0</v>
      </c>
      <c r="AG11019" s="16">
        <v>0</v>
      </c>
      <c r="AH11019" s="16">
        <v>0</v>
      </c>
      <c r="AI11019" s="16">
        <v>0</v>
      </c>
      <c r="AJ11019" s="16">
        <v>0</v>
      </c>
      <c r="AK11019" s="16">
        <v>0</v>
      </c>
      <c r="AL11019" s="16">
        <v>0</v>
      </c>
      <c r="AM11019" s="16">
        <v>0</v>
      </c>
      <c r="AN11019" s="16">
        <v>0</v>
      </c>
      <c r="AO11019" s="16">
        <v>0</v>
      </c>
      <c r="AP11019" s="16">
        <v>0</v>
      </c>
      <c r="AQ11019" s="16">
        <v>0</v>
      </c>
      <c r="AR11019" s="16">
        <v>0</v>
      </c>
      <c r="AS11019" s="16">
        <v>0</v>
      </c>
      <c r="AT11019" s="16">
        <v>0</v>
      </c>
      <c r="AU11019" s="16">
        <v>0</v>
      </c>
      <c r="AV11019" s="16">
        <v>0</v>
      </c>
      <c r="AW11019" s="16">
        <v>0</v>
      </c>
      <c r="AX11019" s="16">
        <v>0</v>
      </c>
      <c r="AY11019" s="16">
        <v>0</v>
      </c>
    </row>
    <row r="11020" spans="1:51" ht="14.75" hidden="1" x14ac:dyDescent="0.75">
      <c r="A11020" s="16" t="s">
        <v>521</v>
      </c>
      <c r="B11020" s="16" t="s">
        <v>405</v>
      </c>
      <c r="C11020" s="16" t="s">
        <v>530</v>
      </c>
      <c r="D11020" s="16" t="s">
        <v>560</v>
      </c>
      <c r="E11020" s="16" t="s">
        <v>405</v>
      </c>
      <c r="F11020" s="16" t="s">
        <v>591</v>
      </c>
      <c r="G11020" s="16"/>
      <c r="H11020" s="16"/>
      <c r="I11020" s="16"/>
      <c r="J11020" s="16"/>
      <c r="K11020" s="16"/>
      <c r="L11020" s="16"/>
      <c r="M11020" s="16"/>
      <c r="N11020" s="16" t="s">
        <v>38</v>
      </c>
      <c r="O11020" s="16" t="s">
        <v>463</v>
      </c>
      <c r="P11020" s="16" t="s">
        <v>586</v>
      </c>
      <c r="Q11020" s="16" t="s">
        <v>401</v>
      </c>
      <c r="R11020" s="16">
        <v>677</v>
      </c>
      <c r="S11020" s="16">
        <v>0</v>
      </c>
      <c r="T11020" s="16">
        <v>0</v>
      </c>
      <c r="U11020" s="16">
        <v>0</v>
      </c>
      <c r="V11020" s="16">
        <v>0</v>
      </c>
      <c r="W11020" s="16">
        <v>0</v>
      </c>
      <c r="X11020" s="16">
        <v>0</v>
      </c>
      <c r="Y11020" s="16">
        <v>0</v>
      </c>
      <c r="Z11020" s="16">
        <v>0</v>
      </c>
      <c r="AA11020" s="16">
        <v>0</v>
      </c>
      <c r="AB11020" s="16">
        <v>0</v>
      </c>
      <c r="AC11020" s="16">
        <v>0</v>
      </c>
      <c r="AD11020" s="16">
        <v>0</v>
      </c>
      <c r="AE11020" s="16">
        <v>0</v>
      </c>
      <c r="AF11020" s="16">
        <v>0</v>
      </c>
      <c r="AG11020" s="16">
        <v>0</v>
      </c>
      <c r="AH11020" s="16">
        <v>0</v>
      </c>
      <c r="AI11020" s="16">
        <v>0</v>
      </c>
      <c r="AJ11020" s="16">
        <v>0</v>
      </c>
      <c r="AK11020" s="16">
        <v>0</v>
      </c>
      <c r="AL11020" s="16">
        <v>0</v>
      </c>
      <c r="AM11020" s="16">
        <v>0</v>
      </c>
      <c r="AN11020" s="16">
        <v>0</v>
      </c>
      <c r="AO11020" s="16">
        <v>0</v>
      </c>
      <c r="AP11020" s="16">
        <v>0</v>
      </c>
      <c r="AQ11020" s="16">
        <v>0</v>
      </c>
      <c r="AR11020" s="16">
        <v>0</v>
      </c>
      <c r="AS11020" s="16">
        <v>0</v>
      </c>
      <c r="AT11020" s="16">
        <v>0</v>
      </c>
      <c r="AU11020" s="16">
        <v>0</v>
      </c>
      <c r="AV11020" s="16">
        <v>0</v>
      </c>
      <c r="AW11020" s="16">
        <v>0</v>
      </c>
      <c r="AX11020" s="16">
        <v>0</v>
      </c>
      <c r="AY11020" s="16">
        <v>0</v>
      </c>
    </row>
    <row r="11021" spans="1:51" ht="14.75" hidden="1" x14ac:dyDescent="0.75">
      <c r="A11021" s="16" t="s">
        <v>521</v>
      </c>
      <c r="B11021" s="16" t="s">
        <v>405</v>
      </c>
      <c r="C11021" s="16" t="s">
        <v>530</v>
      </c>
      <c r="D11021" s="16" t="s">
        <v>560</v>
      </c>
      <c r="E11021" s="16" t="s">
        <v>405</v>
      </c>
      <c r="F11021" s="16" t="s">
        <v>591</v>
      </c>
      <c r="G11021" s="16"/>
      <c r="H11021" s="16"/>
      <c r="I11021" s="16"/>
      <c r="J11021" s="16"/>
      <c r="K11021" s="16"/>
      <c r="L11021" s="16"/>
      <c r="M11021" s="16"/>
      <c r="N11021" s="16" t="s">
        <v>38</v>
      </c>
      <c r="O11021" s="16" t="s">
        <v>463</v>
      </c>
      <c r="P11021" s="16" t="s">
        <v>613</v>
      </c>
      <c r="Q11021" s="16" t="s">
        <v>401</v>
      </c>
      <c r="R11021" s="16">
        <v>804</v>
      </c>
      <c r="S11021" s="16">
        <v>0</v>
      </c>
      <c r="T11021" s="16">
        <v>0</v>
      </c>
      <c r="U11021" s="16">
        <v>0</v>
      </c>
      <c r="V11021" s="16">
        <v>0</v>
      </c>
      <c r="W11021" s="16">
        <v>0</v>
      </c>
      <c r="X11021" s="16">
        <v>0</v>
      </c>
      <c r="Y11021" s="16">
        <v>0</v>
      </c>
      <c r="Z11021" s="16">
        <v>0</v>
      </c>
      <c r="AA11021" s="16">
        <v>0</v>
      </c>
      <c r="AB11021" s="16">
        <v>0</v>
      </c>
      <c r="AC11021" s="16">
        <v>0</v>
      </c>
      <c r="AD11021" s="16">
        <v>0</v>
      </c>
      <c r="AE11021" s="16">
        <v>0</v>
      </c>
      <c r="AF11021" s="16">
        <v>0</v>
      </c>
      <c r="AG11021" s="16">
        <v>0</v>
      </c>
      <c r="AH11021" s="16">
        <v>0</v>
      </c>
      <c r="AI11021" s="16">
        <v>0</v>
      </c>
      <c r="AJ11021" s="16">
        <v>0</v>
      </c>
      <c r="AK11021" s="16">
        <v>0</v>
      </c>
      <c r="AL11021" s="16">
        <v>0</v>
      </c>
      <c r="AM11021" s="16">
        <v>0</v>
      </c>
      <c r="AN11021" s="16">
        <v>0</v>
      </c>
      <c r="AO11021" s="16">
        <v>0</v>
      </c>
      <c r="AP11021" s="16">
        <v>0</v>
      </c>
      <c r="AQ11021" s="16">
        <v>0</v>
      </c>
      <c r="AR11021" s="16">
        <v>0</v>
      </c>
      <c r="AS11021" s="16">
        <v>0</v>
      </c>
      <c r="AT11021" s="16">
        <v>0</v>
      </c>
      <c r="AU11021" s="16">
        <v>0</v>
      </c>
      <c r="AV11021" s="16">
        <v>0</v>
      </c>
      <c r="AW11021" s="16">
        <v>0</v>
      </c>
      <c r="AX11021" s="16">
        <v>0</v>
      </c>
      <c r="AY11021" s="16">
        <v>0</v>
      </c>
    </row>
    <row r="11022" spans="1:51" ht="14.75" hidden="1" x14ac:dyDescent="0.75">
      <c r="A11022" s="16" t="s">
        <v>521</v>
      </c>
      <c r="B11022" s="16" t="s">
        <v>405</v>
      </c>
      <c r="C11022" s="16" t="s">
        <v>530</v>
      </c>
      <c r="D11022" s="16" t="s">
        <v>560</v>
      </c>
      <c r="E11022" s="16" t="s">
        <v>405</v>
      </c>
      <c r="F11022" s="16" t="s">
        <v>591</v>
      </c>
      <c r="G11022" s="16"/>
      <c r="H11022" s="16"/>
      <c r="I11022" s="16"/>
      <c r="J11022" s="16"/>
      <c r="K11022" s="16"/>
      <c r="L11022" s="16"/>
      <c r="M11022" s="16"/>
      <c r="N11022" s="16" t="s">
        <v>38</v>
      </c>
      <c r="O11022" s="16" t="s">
        <v>463</v>
      </c>
      <c r="P11022" s="16" t="s">
        <v>614</v>
      </c>
      <c r="Q11022" s="16" t="s">
        <v>401</v>
      </c>
      <c r="R11022" s="16">
        <v>1650</v>
      </c>
      <c r="S11022" s="16">
        <v>0</v>
      </c>
      <c r="T11022" s="16">
        <v>0</v>
      </c>
      <c r="U11022" s="16">
        <v>0</v>
      </c>
      <c r="V11022" s="16">
        <v>0</v>
      </c>
      <c r="W11022" s="16">
        <v>0</v>
      </c>
      <c r="X11022" s="16">
        <v>0</v>
      </c>
      <c r="Y11022" s="16">
        <v>0</v>
      </c>
      <c r="Z11022" s="16">
        <v>0</v>
      </c>
      <c r="AA11022" s="16">
        <v>0</v>
      </c>
      <c r="AB11022" s="16">
        <v>0</v>
      </c>
      <c r="AC11022" s="16">
        <v>0</v>
      </c>
      <c r="AD11022" s="16">
        <v>0</v>
      </c>
      <c r="AE11022" s="16">
        <v>0</v>
      </c>
      <c r="AF11022" s="16">
        <v>0</v>
      </c>
      <c r="AG11022" s="16">
        <v>0</v>
      </c>
      <c r="AH11022" s="16">
        <v>0</v>
      </c>
      <c r="AI11022" s="16">
        <v>0</v>
      </c>
      <c r="AJ11022" s="16">
        <v>0</v>
      </c>
      <c r="AK11022" s="16">
        <v>0</v>
      </c>
      <c r="AL11022" s="16">
        <v>0</v>
      </c>
      <c r="AM11022" s="16">
        <v>0</v>
      </c>
      <c r="AN11022" s="16">
        <v>0</v>
      </c>
      <c r="AO11022" s="16">
        <v>0</v>
      </c>
      <c r="AP11022" s="16">
        <v>0</v>
      </c>
      <c r="AQ11022" s="16">
        <v>0</v>
      </c>
      <c r="AR11022" s="16">
        <v>0</v>
      </c>
      <c r="AS11022" s="16">
        <v>0</v>
      </c>
      <c r="AT11022" s="16">
        <v>0</v>
      </c>
      <c r="AU11022" s="16">
        <v>0</v>
      </c>
      <c r="AV11022" s="16">
        <v>0</v>
      </c>
      <c r="AW11022" s="16">
        <v>0</v>
      </c>
      <c r="AX11022" s="16">
        <v>0</v>
      </c>
      <c r="AY11022" s="16">
        <v>0</v>
      </c>
    </row>
    <row r="11023" spans="1:51" ht="14.75" hidden="1" x14ac:dyDescent="0.75">
      <c r="A11023" s="16" t="s">
        <v>521</v>
      </c>
      <c r="B11023" s="16" t="s">
        <v>405</v>
      </c>
      <c r="C11023" s="16" t="s">
        <v>530</v>
      </c>
      <c r="D11023" s="16" t="s">
        <v>560</v>
      </c>
      <c r="E11023" s="16" t="s">
        <v>405</v>
      </c>
      <c r="F11023" s="16" t="s">
        <v>591</v>
      </c>
      <c r="G11023" s="16"/>
      <c r="H11023" s="16"/>
      <c r="I11023" s="16"/>
      <c r="J11023" s="16"/>
      <c r="K11023" s="16"/>
      <c r="L11023" s="16"/>
      <c r="M11023" s="16"/>
      <c r="N11023" s="16" t="s">
        <v>38</v>
      </c>
      <c r="O11023" s="16" t="s">
        <v>463</v>
      </c>
      <c r="P11023" s="16" t="s">
        <v>615</v>
      </c>
      <c r="Q11023" s="16" t="s">
        <v>546</v>
      </c>
      <c r="R11023" s="16">
        <v>1</v>
      </c>
      <c r="S11023" s="16">
        <v>0</v>
      </c>
      <c r="T11023" s="16">
        <v>0</v>
      </c>
      <c r="U11023" s="16">
        <v>0</v>
      </c>
      <c r="V11023" s="16">
        <v>0</v>
      </c>
      <c r="W11023" s="16">
        <v>0</v>
      </c>
      <c r="X11023" s="16">
        <v>0</v>
      </c>
      <c r="Y11023" s="16">
        <v>0</v>
      </c>
      <c r="Z11023" s="16">
        <v>0</v>
      </c>
      <c r="AA11023" s="16">
        <v>0</v>
      </c>
      <c r="AB11023" s="16">
        <v>0</v>
      </c>
      <c r="AC11023" s="16">
        <v>0</v>
      </c>
      <c r="AD11023" s="16">
        <v>0</v>
      </c>
      <c r="AE11023" s="16">
        <v>0</v>
      </c>
      <c r="AF11023" s="16">
        <v>0</v>
      </c>
      <c r="AG11023" s="16">
        <v>0</v>
      </c>
      <c r="AH11023" s="16">
        <v>0</v>
      </c>
      <c r="AI11023" s="16">
        <v>0</v>
      </c>
      <c r="AJ11023" s="16">
        <v>0</v>
      </c>
      <c r="AK11023" s="16">
        <v>0</v>
      </c>
      <c r="AL11023" s="16">
        <v>0</v>
      </c>
      <c r="AM11023" s="16">
        <v>0</v>
      </c>
      <c r="AN11023" s="16">
        <v>0</v>
      </c>
      <c r="AO11023" s="16">
        <v>0</v>
      </c>
      <c r="AP11023" s="16">
        <v>0</v>
      </c>
      <c r="AQ11023" s="16">
        <v>0</v>
      </c>
      <c r="AR11023" s="16">
        <v>0</v>
      </c>
      <c r="AS11023" s="16">
        <v>0</v>
      </c>
      <c r="AT11023" s="16">
        <v>0</v>
      </c>
      <c r="AU11023" s="16">
        <v>0</v>
      </c>
      <c r="AV11023" s="16">
        <v>0</v>
      </c>
      <c r="AW11023" s="16">
        <v>0</v>
      </c>
      <c r="AX11023" s="16">
        <v>0</v>
      </c>
      <c r="AY11023" s="16">
        <v>0</v>
      </c>
    </row>
    <row r="11024" spans="1:51" ht="14.75" hidden="1" x14ac:dyDescent="0.75">
      <c r="A11024" s="16" t="s">
        <v>521</v>
      </c>
      <c r="B11024" s="16" t="s">
        <v>405</v>
      </c>
      <c r="C11024" s="16" t="s">
        <v>530</v>
      </c>
      <c r="D11024" s="16" t="s">
        <v>560</v>
      </c>
      <c r="E11024" s="16" t="s">
        <v>405</v>
      </c>
      <c r="F11024" s="16" t="s">
        <v>591</v>
      </c>
      <c r="G11024" s="16"/>
      <c r="H11024" s="16"/>
      <c r="I11024" s="16"/>
      <c r="J11024" s="16"/>
      <c r="K11024" s="16"/>
      <c r="L11024" s="16"/>
      <c r="M11024" s="16"/>
      <c r="N11024" s="16" t="s">
        <v>38</v>
      </c>
      <c r="O11024" s="16" t="s">
        <v>463</v>
      </c>
      <c r="P11024" s="16" t="s">
        <v>616</v>
      </c>
      <c r="Q11024" s="16" t="s">
        <v>546</v>
      </c>
      <c r="R11024" s="16">
        <v>1</v>
      </c>
      <c r="S11024" s="16">
        <v>0</v>
      </c>
      <c r="T11024" s="16">
        <v>0</v>
      </c>
      <c r="U11024" s="16">
        <v>0</v>
      </c>
      <c r="V11024" s="16">
        <v>0</v>
      </c>
      <c r="W11024" s="16">
        <v>0</v>
      </c>
      <c r="X11024" s="16">
        <v>0</v>
      </c>
      <c r="Y11024" s="16">
        <v>0</v>
      </c>
      <c r="Z11024" s="16">
        <v>0</v>
      </c>
      <c r="AA11024" s="16">
        <v>0</v>
      </c>
      <c r="AB11024" s="16">
        <v>0</v>
      </c>
      <c r="AC11024" s="16">
        <v>0</v>
      </c>
      <c r="AD11024" s="16">
        <v>0</v>
      </c>
      <c r="AE11024" s="16">
        <v>0</v>
      </c>
      <c r="AF11024" s="16">
        <v>0</v>
      </c>
      <c r="AG11024" s="16">
        <v>0</v>
      </c>
      <c r="AH11024" s="16">
        <v>0</v>
      </c>
      <c r="AI11024" s="16">
        <v>0</v>
      </c>
      <c r="AJ11024" s="16">
        <v>0</v>
      </c>
      <c r="AK11024" s="16">
        <v>0</v>
      </c>
      <c r="AL11024" s="16">
        <v>0</v>
      </c>
      <c r="AM11024" s="16">
        <v>0</v>
      </c>
      <c r="AN11024" s="16">
        <v>0</v>
      </c>
      <c r="AO11024" s="16">
        <v>0</v>
      </c>
      <c r="AP11024" s="16">
        <v>0</v>
      </c>
      <c r="AQ11024" s="16">
        <v>0</v>
      </c>
      <c r="AR11024" s="16">
        <v>0</v>
      </c>
      <c r="AS11024" s="16">
        <v>0</v>
      </c>
      <c r="AT11024" s="16">
        <v>0</v>
      </c>
      <c r="AU11024" s="16">
        <v>0</v>
      </c>
      <c r="AV11024" s="16">
        <v>0</v>
      </c>
      <c r="AW11024" s="16">
        <v>0</v>
      </c>
      <c r="AX11024" s="16">
        <v>0</v>
      </c>
      <c r="AY11024" s="16">
        <v>0</v>
      </c>
    </row>
    <row r="11025" spans="1:51" ht="14.75" hidden="1" x14ac:dyDescent="0.75">
      <c r="A11025" s="16" t="s">
        <v>521</v>
      </c>
      <c r="B11025" s="16" t="s">
        <v>405</v>
      </c>
      <c r="C11025" s="16" t="s">
        <v>530</v>
      </c>
      <c r="D11025" s="16" t="s">
        <v>560</v>
      </c>
      <c r="E11025" s="16" t="s">
        <v>405</v>
      </c>
      <c r="F11025" s="16" t="s">
        <v>591</v>
      </c>
      <c r="G11025" s="16"/>
      <c r="H11025" s="16"/>
      <c r="I11025" s="16"/>
      <c r="J11025" s="16"/>
      <c r="K11025" s="16"/>
      <c r="L11025" s="16"/>
      <c r="M11025" s="16"/>
      <c r="N11025" s="16" t="s">
        <v>38</v>
      </c>
      <c r="O11025" s="16" t="s">
        <v>463</v>
      </c>
      <c r="P11025" s="16" t="s">
        <v>576</v>
      </c>
      <c r="Q11025" s="16" t="s">
        <v>577</v>
      </c>
      <c r="R11025" s="16">
        <v>16100</v>
      </c>
      <c r="S11025" s="16">
        <v>0</v>
      </c>
      <c r="T11025" s="16">
        <v>0</v>
      </c>
      <c r="U11025" s="16">
        <v>0</v>
      </c>
      <c r="V11025" s="16">
        <v>0</v>
      </c>
      <c r="W11025" s="16">
        <v>0</v>
      </c>
      <c r="X11025" s="16">
        <v>0</v>
      </c>
      <c r="Y11025" s="16">
        <v>0</v>
      </c>
      <c r="Z11025" s="16">
        <v>0</v>
      </c>
      <c r="AA11025" s="16">
        <v>0</v>
      </c>
      <c r="AB11025" s="16">
        <v>0</v>
      </c>
      <c r="AC11025" s="16">
        <v>0</v>
      </c>
      <c r="AD11025" s="16">
        <v>0</v>
      </c>
      <c r="AE11025" s="16">
        <v>0</v>
      </c>
      <c r="AF11025" s="16">
        <v>0</v>
      </c>
      <c r="AG11025" s="16">
        <v>0</v>
      </c>
      <c r="AH11025" s="16">
        <v>0</v>
      </c>
      <c r="AI11025" s="16">
        <v>0</v>
      </c>
      <c r="AJ11025" s="16">
        <v>0</v>
      </c>
      <c r="AK11025" s="16">
        <v>0</v>
      </c>
      <c r="AL11025" s="16">
        <v>0</v>
      </c>
      <c r="AM11025" s="16">
        <v>0</v>
      </c>
      <c r="AN11025" s="16">
        <v>0</v>
      </c>
      <c r="AO11025" s="16">
        <v>0</v>
      </c>
      <c r="AP11025" s="16">
        <v>0</v>
      </c>
      <c r="AQ11025" s="16">
        <v>0</v>
      </c>
      <c r="AR11025" s="16">
        <v>0</v>
      </c>
      <c r="AS11025" s="16">
        <v>0</v>
      </c>
      <c r="AT11025" s="16">
        <v>0</v>
      </c>
      <c r="AU11025" s="16">
        <v>0</v>
      </c>
      <c r="AV11025" s="16">
        <v>0</v>
      </c>
      <c r="AW11025" s="16">
        <v>0</v>
      </c>
      <c r="AX11025" s="16">
        <v>0</v>
      </c>
      <c r="AY11025" s="16">
        <v>0</v>
      </c>
    </row>
    <row r="11026" spans="1:51" ht="14.75" hidden="1" x14ac:dyDescent="0.75">
      <c r="A11026" s="16" t="s">
        <v>521</v>
      </c>
      <c r="B11026" s="16" t="s">
        <v>405</v>
      </c>
      <c r="C11026" s="16" t="s">
        <v>530</v>
      </c>
      <c r="D11026" s="16" t="s">
        <v>560</v>
      </c>
      <c r="E11026" s="16" t="s">
        <v>405</v>
      </c>
      <c r="F11026" s="16" t="s">
        <v>591</v>
      </c>
      <c r="G11026" s="16"/>
      <c r="H11026" s="16"/>
      <c r="I11026" s="16"/>
      <c r="J11026" s="16"/>
      <c r="K11026" s="16"/>
      <c r="L11026" s="16"/>
      <c r="M11026" s="16"/>
      <c r="N11026" s="16" t="s">
        <v>38</v>
      </c>
      <c r="O11026" s="16" t="s">
        <v>463</v>
      </c>
      <c r="P11026" s="16" t="s">
        <v>617</v>
      </c>
      <c r="Q11026" s="16" t="s">
        <v>546</v>
      </c>
      <c r="R11026" s="16">
        <v>4.0000000000000001E-3</v>
      </c>
      <c r="S11026" s="16">
        <v>0</v>
      </c>
      <c r="T11026" s="16">
        <v>0</v>
      </c>
      <c r="U11026" s="16">
        <v>0</v>
      </c>
      <c r="V11026" s="16">
        <v>0</v>
      </c>
      <c r="W11026" s="16">
        <v>0</v>
      </c>
      <c r="X11026" s="16">
        <v>0</v>
      </c>
      <c r="Y11026" s="16">
        <v>0</v>
      </c>
      <c r="Z11026" s="16">
        <v>0</v>
      </c>
      <c r="AA11026" s="16">
        <v>0</v>
      </c>
      <c r="AB11026" s="16">
        <v>0</v>
      </c>
      <c r="AC11026" s="16">
        <v>0</v>
      </c>
      <c r="AD11026" s="16">
        <v>0</v>
      </c>
      <c r="AE11026" s="16">
        <v>0</v>
      </c>
      <c r="AF11026" s="16">
        <v>0</v>
      </c>
      <c r="AG11026" s="16">
        <v>0</v>
      </c>
      <c r="AH11026" s="16">
        <v>0</v>
      </c>
      <c r="AI11026" s="16">
        <v>0</v>
      </c>
      <c r="AJ11026" s="16">
        <v>0</v>
      </c>
      <c r="AK11026" s="16">
        <v>0</v>
      </c>
      <c r="AL11026" s="16">
        <v>0</v>
      </c>
      <c r="AM11026" s="16">
        <v>0</v>
      </c>
      <c r="AN11026" s="16">
        <v>0</v>
      </c>
      <c r="AO11026" s="16">
        <v>0</v>
      </c>
      <c r="AP11026" s="16">
        <v>0</v>
      </c>
      <c r="AQ11026" s="16">
        <v>0</v>
      </c>
      <c r="AR11026" s="16">
        <v>0</v>
      </c>
      <c r="AS11026" s="16">
        <v>0</v>
      </c>
      <c r="AT11026" s="16">
        <v>0</v>
      </c>
      <c r="AU11026" s="16">
        <v>0</v>
      </c>
      <c r="AV11026" s="16">
        <v>0</v>
      </c>
      <c r="AW11026" s="16">
        <v>0</v>
      </c>
      <c r="AX11026" s="16">
        <v>0</v>
      </c>
      <c r="AY11026" s="16">
        <v>0</v>
      </c>
    </row>
    <row r="11027" spans="1:51" ht="14.75" hidden="1" x14ac:dyDescent="0.75">
      <c r="A11027" s="16" t="s">
        <v>521</v>
      </c>
      <c r="B11027" s="16" t="s">
        <v>405</v>
      </c>
      <c r="C11027" s="16" t="s">
        <v>530</v>
      </c>
      <c r="D11027" s="16" t="s">
        <v>560</v>
      </c>
      <c r="E11027" s="16" t="s">
        <v>405</v>
      </c>
      <c r="F11027" s="16" t="s">
        <v>591</v>
      </c>
      <c r="G11027" s="16"/>
      <c r="H11027" s="16"/>
      <c r="I11027" s="16"/>
      <c r="J11027" s="16"/>
      <c r="K11027" s="16"/>
      <c r="L11027" s="16"/>
      <c r="M11027" s="16"/>
      <c r="N11027" s="16" t="s">
        <v>38</v>
      </c>
      <c r="O11027" s="16" t="s">
        <v>463</v>
      </c>
      <c r="P11027" s="16" t="s">
        <v>562</v>
      </c>
      <c r="Q11027" s="16" t="s">
        <v>546</v>
      </c>
      <c r="R11027" s="16">
        <v>11100</v>
      </c>
      <c r="S11027" s="16">
        <v>0</v>
      </c>
      <c r="T11027" s="16">
        <v>0</v>
      </c>
      <c r="U11027" s="16">
        <v>0</v>
      </c>
      <c r="V11027" s="16">
        <v>0</v>
      </c>
      <c r="W11027" s="16">
        <v>0</v>
      </c>
      <c r="X11027" s="16">
        <v>0</v>
      </c>
      <c r="Y11027" s="16">
        <v>0</v>
      </c>
      <c r="Z11027" s="16">
        <v>0</v>
      </c>
      <c r="AA11027" s="16">
        <v>0</v>
      </c>
      <c r="AB11027" s="16">
        <v>0</v>
      </c>
      <c r="AC11027" s="16">
        <v>0</v>
      </c>
      <c r="AD11027" s="16">
        <v>0</v>
      </c>
      <c r="AE11027" s="16">
        <v>0</v>
      </c>
      <c r="AF11027" s="16">
        <v>0</v>
      </c>
      <c r="AG11027" s="16">
        <v>0</v>
      </c>
      <c r="AH11027" s="16">
        <v>0</v>
      </c>
      <c r="AI11027" s="16">
        <v>0</v>
      </c>
      <c r="AJ11027" s="16">
        <v>0</v>
      </c>
      <c r="AK11027" s="16">
        <v>0</v>
      </c>
      <c r="AL11027" s="16">
        <v>0</v>
      </c>
      <c r="AM11027" s="16">
        <v>0</v>
      </c>
      <c r="AN11027" s="16">
        <v>0</v>
      </c>
      <c r="AO11027" s="16">
        <v>0</v>
      </c>
      <c r="AP11027" s="16">
        <v>0</v>
      </c>
      <c r="AQ11027" s="16">
        <v>0</v>
      </c>
      <c r="AR11027" s="16">
        <v>0</v>
      </c>
      <c r="AS11027" s="16">
        <v>0</v>
      </c>
      <c r="AT11027" s="16">
        <v>0</v>
      </c>
      <c r="AU11027" s="16">
        <v>0</v>
      </c>
      <c r="AV11027" s="16">
        <v>0</v>
      </c>
      <c r="AW11027" s="16">
        <v>0</v>
      </c>
      <c r="AX11027" s="16">
        <v>0</v>
      </c>
      <c r="AY11027" s="16">
        <v>0</v>
      </c>
    </row>
    <row r="11028" spans="1:51" ht="14.75" hidden="1" x14ac:dyDescent="0.75">
      <c r="A11028" s="16" t="s">
        <v>521</v>
      </c>
      <c r="B11028" s="16" t="s">
        <v>405</v>
      </c>
      <c r="C11028" s="16" t="s">
        <v>530</v>
      </c>
      <c r="D11028" s="16" t="s">
        <v>560</v>
      </c>
      <c r="E11028" s="16" t="s">
        <v>405</v>
      </c>
      <c r="F11028" s="16" t="s">
        <v>591</v>
      </c>
      <c r="G11028" s="16"/>
      <c r="H11028" s="16"/>
      <c r="I11028" s="16"/>
      <c r="J11028" s="16"/>
      <c r="K11028" s="16"/>
      <c r="L11028" s="16"/>
      <c r="M11028" s="16"/>
      <c r="N11028" s="16" t="s">
        <v>38</v>
      </c>
      <c r="O11028" s="16" t="s">
        <v>463</v>
      </c>
      <c r="P11028" s="16" t="s">
        <v>618</v>
      </c>
      <c r="Q11028" s="16" t="s">
        <v>546</v>
      </c>
      <c r="R11028" s="16">
        <v>0.05</v>
      </c>
      <c r="S11028" s="16">
        <v>0</v>
      </c>
      <c r="T11028" s="16">
        <v>0</v>
      </c>
      <c r="U11028" s="16">
        <v>0</v>
      </c>
      <c r="V11028" s="16">
        <v>0</v>
      </c>
      <c r="W11028" s="16">
        <v>0</v>
      </c>
      <c r="X11028" s="16">
        <v>0</v>
      </c>
      <c r="Y11028" s="16">
        <v>0</v>
      </c>
      <c r="Z11028" s="16">
        <v>0</v>
      </c>
      <c r="AA11028" s="16">
        <v>0</v>
      </c>
      <c r="AB11028" s="16">
        <v>0</v>
      </c>
      <c r="AC11028" s="16">
        <v>0</v>
      </c>
      <c r="AD11028" s="16">
        <v>0</v>
      </c>
      <c r="AE11028" s="16">
        <v>0</v>
      </c>
      <c r="AF11028" s="16">
        <v>0</v>
      </c>
      <c r="AG11028" s="16">
        <v>0</v>
      </c>
      <c r="AH11028" s="16">
        <v>0</v>
      </c>
      <c r="AI11028" s="16">
        <v>0</v>
      </c>
      <c r="AJ11028" s="16">
        <v>0</v>
      </c>
      <c r="AK11028" s="16">
        <v>0</v>
      </c>
      <c r="AL11028" s="16">
        <v>0</v>
      </c>
      <c r="AM11028" s="16">
        <v>0</v>
      </c>
      <c r="AN11028" s="16">
        <v>0</v>
      </c>
      <c r="AO11028" s="16">
        <v>0</v>
      </c>
      <c r="AP11028" s="16">
        <v>0</v>
      </c>
      <c r="AQ11028" s="16">
        <v>0</v>
      </c>
      <c r="AR11028" s="16">
        <v>0</v>
      </c>
      <c r="AS11028" s="16">
        <v>0</v>
      </c>
      <c r="AT11028" s="16">
        <v>0</v>
      </c>
      <c r="AU11028" s="16">
        <v>0</v>
      </c>
      <c r="AV11028" s="16">
        <v>0</v>
      </c>
      <c r="AW11028" s="16">
        <v>0</v>
      </c>
      <c r="AX11028" s="16">
        <v>0</v>
      </c>
      <c r="AY11028" s="16">
        <v>0</v>
      </c>
    </row>
    <row r="11029" spans="1:51" ht="14.75" hidden="1" x14ac:dyDescent="0.75">
      <c r="A11029" s="16" t="s">
        <v>521</v>
      </c>
      <c r="B11029" s="16" t="s">
        <v>405</v>
      </c>
      <c r="C11029" s="16" t="s">
        <v>530</v>
      </c>
      <c r="D11029" s="16" t="s">
        <v>560</v>
      </c>
      <c r="E11029" s="16" t="s">
        <v>405</v>
      </c>
      <c r="F11029" s="16" t="s">
        <v>591</v>
      </c>
      <c r="G11029" s="16"/>
      <c r="H11029" s="16"/>
      <c r="I11029" s="16"/>
      <c r="J11029" s="16"/>
      <c r="K11029" s="16"/>
      <c r="L11029" s="16"/>
      <c r="M11029" s="16"/>
      <c r="N11029" s="16" t="s">
        <v>38</v>
      </c>
      <c r="O11029" s="16" t="s">
        <v>463</v>
      </c>
      <c r="P11029" s="16" t="s">
        <v>545</v>
      </c>
      <c r="Q11029" s="16" t="s">
        <v>546</v>
      </c>
      <c r="R11029" s="16">
        <v>6630</v>
      </c>
      <c r="S11029" s="16">
        <v>0</v>
      </c>
      <c r="T11029" s="16">
        <v>0</v>
      </c>
      <c r="U11029" s="16">
        <v>0</v>
      </c>
      <c r="V11029" s="16">
        <v>0</v>
      </c>
      <c r="W11029" s="16">
        <v>0</v>
      </c>
      <c r="X11029" s="16">
        <v>0</v>
      </c>
      <c r="Y11029" s="16">
        <v>0</v>
      </c>
      <c r="Z11029" s="16">
        <v>0</v>
      </c>
      <c r="AA11029" s="16">
        <v>0</v>
      </c>
      <c r="AB11029" s="16">
        <v>0</v>
      </c>
      <c r="AC11029" s="16">
        <v>0</v>
      </c>
      <c r="AD11029" s="16">
        <v>0</v>
      </c>
      <c r="AE11029" s="16">
        <v>0</v>
      </c>
      <c r="AF11029" s="16">
        <v>0</v>
      </c>
      <c r="AG11029" s="16">
        <v>0</v>
      </c>
      <c r="AH11029" s="16">
        <v>0</v>
      </c>
      <c r="AI11029" s="16">
        <v>0</v>
      </c>
      <c r="AJ11029" s="16">
        <v>0</v>
      </c>
      <c r="AK11029" s="16">
        <v>0</v>
      </c>
      <c r="AL11029" s="16">
        <v>0</v>
      </c>
      <c r="AM11029" s="16">
        <v>0</v>
      </c>
      <c r="AN11029" s="16">
        <v>0</v>
      </c>
      <c r="AO11029" s="16">
        <v>0</v>
      </c>
      <c r="AP11029" s="16">
        <v>0</v>
      </c>
      <c r="AQ11029" s="16">
        <v>0</v>
      </c>
      <c r="AR11029" s="16">
        <v>0</v>
      </c>
      <c r="AS11029" s="16">
        <v>0</v>
      </c>
      <c r="AT11029" s="16">
        <v>0</v>
      </c>
      <c r="AU11029" s="16">
        <v>0</v>
      </c>
      <c r="AV11029" s="16">
        <v>0</v>
      </c>
      <c r="AW11029" s="16">
        <v>0</v>
      </c>
      <c r="AX11029" s="16">
        <v>0</v>
      </c>
      <c r="AY11029" s="16">
        <v>0</v>
      </c>
    </row>
    <row r="11030" spans="1:51" ht="14.75" hidden="1" x14ac:dyDescent="0.75">
      <c r="A11030" s="16" t="s">
        <v>521</v>
      </c>
      <c r="B11030" s="16" t="s">
        <v>405</v>
      </c>
      <c r="C11030" s="16" t="s">
        <v>530</v>
      </c>
      <c r="D11030" s="16" t="s">
        <v>560</v>
      </c>
      <c r="E11030" s="16" t="s">
        <v>405</v>
      </c>
      <c r="F11030" s="16" t="s">
        <v>591</v>
      </c>
      <c r="G11030" s="16"/>
      <c r="H11030" s="16"/>
      <c r="I11030" s="16"/>
      <c r="J11030" s="16"/>
      <c r="K11030" s="16"/>
      <c r="L11030" s="16"/>
      <c r="M11030" s="16"/>
      <c r="N11030" s="16" t="s">
        <v>38</v>
      </c>
      <c r="O11030" s="16" t="s">
        <v>463</v>
      </c>
      <c r="P11030" s="16" t="s">
        <v>578</v>
      </c>
      <c r="Q11030" s="16" t="s">
        <v>546</v>
      </c>
      <c r="R11030" s="16">
        <v>8900</v>
      </c>
      <c r="S11030" s="16">
        <v>0</v>
      </c>
      <c r="T11030" s="16">
        <v>0</v>
      </c>
      <c r="U11030" s="16">
        <v>0</v>
      </c>
      <c r="V11030" s="16">
        <v>0</v>
      </c>
      <c r="W11030" s="16">
        <v>0</v>
      </c>
      <c r="X11030" s="16">
        <v>0</v>
      </c>
      <c r="Y11030" s="16">
        <v>0</v>
      </c>
      <c r="Z11030" s="16">
        <v>0</v>
      </c>
      <c r="AA11030" s="16">
        <v>0</v>
      </c>
      <c r="AB11030" s="16">
        <v>0</v>
      </c>
      <c r="AC11030" s="16">
        <v>0</v>
      </c>
      <c r="AD11030" s="16">
        <v>0</v>
      </c>
      <c r="AE11030" s="16">
        <v>0</v>
      </c>
      <c r="AF11030" s="16">
        <v>0</v>
      </c>
      <c r="AG11030" s="16">
        <v>0</v>
      </c>
      <c r="AH11030" s="16">
        <v>0</v>
      </c>
      <c r="AI11030" s="16">
        <v>0</v>
      </c>
      <c r="AJ11030" s="16">
        <v>0</v>
      </c>
      <c r="AK11030" s="16">
        <v>0</v>
      </c>
      <c r="AL11030" s="16">
        <v>0</v>
      </c>
      <c r="AM11030" s="16">
        <v>0</v>
      </c>
      <c r="AN11030" s="16">
        <v>0</v>
      </c>
      <c r="AO11030" s="16">
        <v>0</v>
      </c>
      <c r="AP11030" s="16">
        <v>0</v>
      </c>
      <c r="AQ11030" s="16">
        <v>0</v>
      </c>
      <c r="AR11030" s="16">
        <v>0</v>
      </c>
      <c r="AS11030" s="16">
        <v>0</v>
      </c>
      <c r="AT11030" s="16">
        <v>0</v>
      </c>
      <c r="AU11030" s="16">
        <v>0</v>
      </c>
      <c r="AV11030" s="16">
        <v>0</v>
      </c>
      <c r="AW11030" s="16">
        <v>0</v>
      </c>
      <c r="AX11030" s="16">
        <v>0</v>
      </c>
      <c r="AY11030" s="16">
        <v>0</v>
      </c>
    </row>
    <row r="11031" spans="1:51" ht="14.75" hidden="1" x14ac:dyDescent="0.75">
      <c r="A11031" s="16" t="s">
        <v>521</v>
      </c>
      <c r="B11031" s="16" t="s">
        <v>405</v>
      </c>
      <c r="C11031" s="16" t="s">
        <v>530</v>
      </c>
      <c r="D11031" s="16" t="s">
        <v>560</v>
      </c>
      <c r="E11031" s="16" t="s">
        <v>405</v>
      </c>
      <c r="F11031" s="16" t="s">
        <v>591</v>
      </c>
      <c r="G11031" s="16"/>
      <c r="H11031" s="16"/>
      <c r="I11031" s="16"/>
      <c r="J11031" s="16"/>
      <c r="K11031" s="16"/>
      <c r="L11031" s="16"/>
      <c r="M11031" s="16"/>
      <c r="N11031" s="16" t="s">
        <v>38</v>
      </c>
      <c r="O11031" s="16" t="s">
        <v>463</v>
      </c>
      <c r="P11031" s="16" t="s">
        <v>619</v>
      </c>
      <c r="Q11031" s="16" t="s">
        <v>546</v>
      </c>
      <c r="R11031" s="16">
        <v>9200</v>
      </c>
      <c r="S11031" s="16">
        <v>0</v>
      </c>
      <c r="T11031" s="16">
        <v>0</v>
      </c>
      <c r="U11031" s="16">
        <v>0</v>
      </c>
      <c r="V11031" s="16">
        <v>0</v>
      </c>
      <c r="W11031" s="16">
        <v>0</v>
      </c>
      <c r="X11031" s="16">
        <v>0</v>
      </c>
      <c r="Y11031" s="16">
        <v>0</v>
      </c>
      <c r="Z11031" s="16">
        <v>0</v>
      </c>
      <c r="AA11031" s="16">
        <v>0</v>
      </c>
      <c r="AB11031" s="16">
        <v>0</v>
      </c>
      <c r="AC11031" s="16">
        <v>0</v>
      </c>
      <c r="AD11031" s="16">
        <v>0</v>
      </c>
      <c r="AE11031" s="16">
        <v>0</v>
      </c>
      <c r="AF11031" s="16">
        <v>0</v>
      </c>
      <c r="AG11031" s="16">
        <v>0</v>
      </c>
      <c r="AH11031" s="16">
        <v>0</v>
      </c>
      <c r="AI11031" s="16">
        <v>0</v>
      </c>
      <c r="AJ11031" s="16">
        <v>0</v>
      </c>
      <c r="AK11031" s="16">
        <v>0</v>
      </c>
      <c r="AL11031" s="16">
        <v>0</v>
      </c>
      <c r="AM11031" s="16">
        <v>0</v>
      </c>
      <c r="AN11031" s="16">
        <v>0</v>
      </c>
      <c r="AO11031" s="16">
        <v>0</v>
      </c>
      <c r="AP11031" s="16">
        <v>0</v>
      </c>
      <c r="AQ11031" s="16">
        <v>0</v>
      </c>
      <c r="AR11031" s="16">
        <v>0</v>
      </c>
      <c r="AS11031" s="16">
        <v>0</v>
      </c>
      <c r="AT11031" s="16">
        <v>0</v>
      </c>
      <c r="AU11031" s="16">
        <v>0</v>
      </c>
      <c r="AV11031" s="16">
        <v>0</v>
      </c>
      <c r="AW11031" s="16">
        <v>0</v>
      </c>
      <c r="AX11031" s="16">
        <v>0</v>
      </c>
      <c r="AY11031" s="16">
        <v>0</v>
      </c>
    </row>
    <row r="11032" spans="1:51" ht="14.75" hidden="1" x14ac:dyDescent="0.75">
      <c r="A11032" s="16" t="s">
        <v>521</v>
      </c>
      <c r="B11032" s="16" t="s">
        <v>405</v>
      </c>
      <c r="C11032" s="16" t="s">
        <v>530</v>
      </c>
      <c r="D11032" s="16" t="s">
        <v>560</v>
      </c>
      <c r="E11032" s="16" t="s">
        <v>405</v>
      </c>
      <c r="F11032" s="16" t="s">
        <v>591</v>
      </c>
      <c r="G11032" s="16"/>
      <c r="H11032" s="16"/>
      <c r="I11032" s="16"/>
      <c r="J11032" s="16"/>
      <c r="K11032" s="16"/>
      <c r="L11032" s="16"/>
      <c r="M11032" s="16"/>
      <c r="N11032" s="16" t="s">
        <v>38</v>
      </c>
      <c r="O11032" s="16" t="s">
        <v>463</v>
      </c>
      <c r="P11032" s="16" t="s">
        <v>620</v>
      </c>
      <c r="Q11032" s="16" t="s">
        <v>546</v>
      </c>
      <c r="R11032" s="16">
        <v>8550</v>
      </c>
      <c r="S11032" s="16">
        <v>0</v>
      </c>
      <c r="T11032" s="16">
        <v>0</v>
      </c>
      <c r="U11032" s="16">
        <v>0</v>
      </c>
      <c r="V11032" s="16">
        <v>0</v>
      </c>
      <c r="W11032" s="16">
        <v>0</v>
      </c>
      <c r="X11032" s="16">
        <v>0</v>
      </c>
      <c r="Y11032" s="16">
        <v>0</v>
      </c>
      <c r="Z11032" s="16">
        <v>0</v>
      </c>
      <c r="AA11032" s="16">
        <v>0</v>
      </c>
      <c r="AB11032" s="16">
        <v>0</v>
      </c>
      <c r="AC11032" s="16">
        <v>0</v>
      </c>
      <c r="AD11032" s="16">
        <v>0</v>
      </c>
      <c r="AE11032" s="16">
        <v>0</v>
      </c>
      <c r="AF11032" s="16">
        <v>0</v>
      </c>
      <c r="AG11032" s="16">
        <v>0</v>
      </c>
      <c r="AH11032" s="16">
        <v>0</v>
      </c>
      <c r="AI11032" s="16">
        <v>0</v>
      </c>
      <c r="AJ11032" s="16">
        <v>0</v>
      </c>
      <c r="AK11032" s="16">
        <v>0</v>
      </c>
      <c r="AL11032" s="16">
        <v>0</v>
      </c>
      <c r="AM11032" s="16">
        <v>0</v>
      </c>
      <c r="AN11032" s="16">
        <v>0</v>
      </c>
      <c r="AO11032" s="16">
        <v>0</v>
      </c>
      <c r="AP11032" s="16">
        <v>0</v>
      </c>
      <c r="AQ11032" s="16">
        <v>0</v>
      </c>
      <c r="AR11032" s="16">
        <v>0</v>
      </c>
      <c r="AS11032" s="16">
        <v>0</v>
      </c>
      <c r="AT11032" s="16">
        <v>0</v>
      </c>
      <c r="AU11032" s="16">
        <v>0</v>
      </c>
      <c r="AV11032" s="16">
        <v>0</v>
      </c>
      <c r="AW11032" s="16">
        <v>0</v>
      </c>
      <c r="AX11032" s="16">
        <v>0</v>
      </c>
      <c r="AY11032" s="16">
        <v>0</v>
      </c>
    </row>
    <row r="11033" spans="1:51" ht="14.75" hidden="1" x14ac:dyDescent="0.75">
      <c r="A11033" s="16" t="s">
        <v>521</v>
      </c>
      <c r="B11033" s="16" t="s">
        <v>405</v>
      </c>
      <c r="C11033" s="16" t="s">
        <v>530</v>
      </c>
      <c r="D11033" s="16" t="s">
        <v>560</v>
      </c>
      <c r="E11033" s="16" t="s">
        <v>405</v>
      </c>
      <c r="F11033" s="16" t="s">
        <v>591</v>
      </c>
      <c r="G11033" s="16"/>
      <c r="H11033" s="16"/>
      <c r="I11033" s="16"/>
      <c r="J11033" s="16"/>
      <c r="K11033" s="16"/>
      <c r="L11033" s="16"/>
      <c r="M11033" s="16"/>
      <c r="N11033" s="16" t="s">
        <v>38</v>
      </c>
      <c r="O11033" s="16" t="s">
        <v>463</v>
      </c>
      <c r="P11033" s="16" t="s">
        <v>621</v>
      </c>
      <c r="Q11033" s="16" t="s">
        <v>546</v>
      </c>
      <c r="R11033" s="16">
        <v>7910</v>
      </c>
      <c r="S11033" s="16">
        <v>0</v>
      </c>
      <c r="T11033" s="16">
        <v>0</v>
      </c>
      <c r="U11033" s="16">
        <v>0</v>
      </c>
      <c r="V11033" s="16">
        <v>0</v>
      </c>
      <c r="W11033" s="16">
        <v>0</v>
      </c>
      <c r="X11033" s="16">
        <v>0</v>
      </c>
      <c r="Y11033" s="16">
        <v>0</v>
      </c>
      <c r="Z11033" s="16">
        <v>0</v>
      </c>
      <c r="AA11033" s="16">
        <v>0</v>
      </c>
      <c r="AB11033" s="16">
        <v>0</v>
      </c>
      <c r="AC11033" s="16">
        <v>0</v>
      </c>
      <c r="AD11033" s="16">
        <v>0</v>
      </c>
      <c r="AE11033" s="16">
        <v>0</v>
      </c>
      <c r="AF11033" s="16">
        <v>0</v>
      </c>
      <c r="AG11033" s="16">
        <v>0</v>
      </c>
      <c r="AH11033" s="16">
        <v>0</v>
      </c>
      <c r="AI11033" s="16">
        <v>0</v>
      </c>
      <c r="AJ11033" s="16">
        <v>0</v>
      </c>
      <c r="AK11033" s="16">
        <v>0</v>
      </c>
      <c r="AL11033" s="16">
        <v>0</v>
      </c>
      <c r="AM11033" s="16">
        <v>0</v>
      </c>
      <c r="AN11033" s="16">
        <v>0</v>
      </c>
      <c r="AO11033" s="16">
        <v>0</v>
      </c>
      <c r="AP11033" s="16">
        <v>0</v>
      </c>
      <c r="AQ11033" s="16">
        <v>0</v>
      </c>
      <c r="AR11033" s="16">
        <v>0</v>
      </c>
      <c r="AS11033" s="16">
        <v>0</v>
      </c>
      <c r="AT11033" s="16">
        <v>0</v>
      </c>
      <c r="AU11033" s="16">
        <v>0</v>
      </c>
      <c r="AV11033" s="16">
        <v>0</v>
      </c>
      <c r="AW11033" s="16">
        <v>0</v>
      </c>
      <c r="AX11033" s="16">
        <v>0</v>
      </c>
      <c r="AY11033" s="16">
        <v>0</v>
      </c>
    </row>
    <row r="11034" spans="1:51" ht="14.75" hidden="1" x14ac:dyDescent="0.75">
      <c r="A11034" s="16" t="s">
        <v>521</v>
      </c>
      <c r="B11034" s="16" t="s">
        <v>405</v>
      </c>
      <c r="C11034" s="16" t="s">
        <v>530</v>
      </c>
      <c r="D11034" s="16" t="s">
        <v>560</v>
      </c>
      <c r="E11034" s="16" t="s">
        <v>405</v>
      </c>
      <c r="F11034" s="16" t="s">
        <v>591</v>
      </c>
      <c r="G11034" s="16"/>
      <c r="H11034" s="16"/>
      <c r="I11034" s="16"/>
      <c r="J11034" s="16"/>
      <c r="K11034" s="16"/>
      <c r="L11034" s="16"/>
      <c r="M11034" s="16"/>
      <c r="N11034" s="16" t="s">
        <v>38</v>
      </c>
      <c r="O11034" s="16" t="s">
        <v>463</v>
      </c>
      <c r="P11034" s="16" t="s">
        <v>622</v>
      </c>
      <c r="Q11034" s="16" t="s">
        <v>546</v>
      </c>
      <c r="R11034" s="16">
        <v>7820</v>
      </c>
      <c r="S11034" s="16">
        <v>0</v>
      </c>
      <c r="T11034" s="16">
        <v>0</v>
      </c>
      <c r="U11034" s="16">
        <v>0</v>
      </c>
      <c r="V11034" s="16">
        <v>0</v>
      </c>
      <c r="W11034" s="16">
        <v>0</v>
      </c>
      <c r="X11034" s="16">
        <v>0</v>
      </c>
      <c r="Y11034" s="16">
        <v>0</v>
      </c>
      <c r="Z11034" s="16">
        <v>0</v>
      </c>
      <c r="AA11034" s="16">
        <v>0</v>
      </c>
      <c r="AB11034" s="16">
        <v>0</v>
      </c>
      <c r="AC11034" s="16">
        <v>0</v>
      </c>
      <c r="AD11034" s="16">
        <v>0</v>
      </c>
      <c r="AE11034" s="16">
        <v>0</v>
      </c>
      <c r="AF11034" s="16">
        <v>0</v>
      </c>
      <c r="AG11034" s="16">
        <v>0</v>
      </c>
      <c r="AH11034" s="16">
        <v>0</v>
      </c>
      <c r="AI11034" s="16">
        <v>0</v>
      </c>
      <c r="AJ11034" s="16">
        <v>0</v>
      </c>
      <c r="AK11034" s="16">
        <v>0</v>
      </c>
      <c r="AL11034" s="16">
        <v>0</v>
      </c>
      <c r="AM11034" s="16">
        <v>0</v>
      </c>
      <c r="AN11034" s="16">
        <v>0</v>
      </c>
      <c r="AO11034" s="16">
        <v>0</v>
      </c>
      <c r="AP11034" s="16">
        <v>0</v>
      </c>
      <c r="AQ11034" s="16">
        <v>0</v>
      </c>
      <c r="AR11034" s="16">
        <v>0</v>
      </c>
      <c r="AS11034" s="16">
        <v>0</v>
      </c>
      <c r="AT11034" s="16">
        <v>0</v>
      </c>
      <c r="AU11034" s="16">
        <v>0</v>
      </c>
      <c r="AV11034" s="16">
        <v>0</v>
      </c>
      <c r="AW11034" s="16">
        <v>0</v>
      </c>
      <c r="AX11034" s="16">
        <v>0</v>
      </c>
      <c r="AY11034" s="16">
        <v>0</v>
      </c>
    </row>
    <row r="11035" spans="1:51" ht="14.75" hidden="1" x14ac:dyDescent="0.75">
      <c r="A11035" s="16" t="s">
        <v>521</v>
      </c>
      <c r="B11035" s="16" t="s">
        <v>405</v>
      </c>
      <c r="C11035" s="16" t="s">
        <v>530</v>
      </c>
      <c r="D11035" s="16" t="s">
        <v>560</v>
      </c>
      <c r="E11035" s="16" t="s">
        <v>405</v>
      </c>
      <c r="F11035" s="16" t="s">
        <v>591</v>
      </c>
      <c r="G11035" s="16"/>
      <c r="H11035" s="16"/>
      <c r="I11035" s="16"/>
      <c r="J11035" s="16"/>
      <c r="K11035" s="16"/>
      <c r="L11035" s="16"/>
      <c r="M11035" s="16"/>
      <c r="N11035" s="16" t="s">
        <v>38</v>
      </c>
      <c r="O11035" s="16" t="s">
        <v>463</v>
      </c>
      <c r="P11035" s="16" t="s">
        <v>623</v>
      </c>
      <c r="Q11035" s="16" t="s">
        <v>546</v>
      </c>
      <c r="R11035" s="16">
        <v>7620</v>
      </c>
      <c r="S11035" s="16">
        <v>0</v>
      </c>
      <c r="T11035" s="16">
        <v>0</v>
      </c>
      <c r="U11035" s="16">
        <v>0</v>
      </c>
      <c r="V11035" s="16">
        <v>0</v>
      </c>
      <c r="W11035" s="16">
        <v>0</v>
      </c>
      <c r="X11035" s="16">
        <v>0</v>
      </c>
      <c r="Y11035" s="16">
        <v>0</v>
      </c>
      <c r="Z11035" s="16">
        <v>0</v>
      </c>
      <c r="AA11035" s="16">
        <v>0</v>
      </c>
      <c r="AB11035" s="16">
        <v>0</v>
      </c>
      <c r="AC11035" s="16">
        <v>0</v>
      </c>
      <c r="AD11035" s="16">
        <v>0</v>
      </c>
      <c r="AE11035" s="16">
        <v>0</v>
      </c>
      <c r="AF11035" s="16">
        <v>0</v>
      </c>
      <c r="AG11035" s="16">
        <v>0</v>
      </c>
      <c r="AH11035" s="16">
        <v>0</v>
      </c>
      <c r="AI11035" s="16">
        <v>0</v>
      </c>
      <c r="AJ11035" s="16">
        <v>0</v>
      </c>
      <c r="AK11035" s="16">
        <v>0</v>
      </c>
      <c r="AL11035" s="16">
        <v>0</v>
      </c>
      <c r="AM11035" s="16">
        <v>0</v>
      </c>
      <c r="AN11035" s="16">
        <v>0</v>
      </c>
      <c r="AO11035" s="16">
        <v>0</v>
      </c>
      <c r="AP11035" s="16">
        <v>0</v>
      </c>
      <c r="AQ11035" s="16">
        <v>0</v>
      </c>
      <c r="AR11035" s="16">
        <v>0</v>
      </c>
      <c r="AS11035" s="16">
        <v>0</v>
      </c>
      <c r="AT11035" s="16">
        <v>0</v>
      </c>
      <c r="AU11035" s="16">
        <v>0</v>
      </c>
      <c r="AV11035" s="16">
        <v>0</v>
      </c>
      <c r="AW11035" s="16">
        <v>0</v>
      </c>
      <c r="AX11035" s="16">
        <v>0</v>
      </c>
      <c r="AY11035" s="16">
        <v>0</v>
      </c>
    </row>
    <row r="11036" spans="1:51" ht="14.75" hidden="1" x14ac:dyDescent="0.75">
      <c r="A11036" s="16" t="s">
        <v>521</v>
      </c>
      <c r="B11036" s="16" t="s">
        <v>405</v>
      </c>
      <c r="C11036" s="16" t="s">
        <v>530</v>
      </c>
      <c r="D11036" s="16" t="s">
        <v>560</v>
      </c>
      <c r="E11036" s="16" t="s">
        <v>405</v>
      </c>
      <c r="F11036" s="16" t="s">
        <v>591</v>
      </c>
      <c r="G11036" s="16"/>
      <c r="H11036" s="16"/>
      <c r="I11036" s="16"/>
      <c r="J11036" s="16"/>
      <c r="K11036" s="16"/>
      <c r="L11036" s="16"/>
      <c r="M11036" s="16"/>
      <c r="N11036" s="16" t="s">
        <v>38</v>
      </c>
      <c r="O11036" s="16" t="s">
        <v>463</v>
      </c>
      <c r="P11036" s="16" t="s">
        <v>624</v>
      </c>
      <c r="Q11036" s="16" t="s">
        <v>546</v>
      </c>
      <c r="R11036" s="16">
        <v>10000</v>
      </c>
      <c r="S11036" s="16">
        <v>0</v>
      </c>
      <c r="T11036" s="16">
        <v>0</v>
      </c>
      <c r="U11036" s="16">
        <v>0</v>
      </c>
      <c r="V11036" s="16">
        <v>0</v>
      </c>
      <c r="W11036" s="16">
        <v>0</v>
      </c>
      <c r="X11036" s="16">
        <v>0</v>
      </c>
      <c r="Y11036" s="16">
        <v>0</v>
      </c>
      <c r="Z11036" s="16">
        <v>0</v>
      </c>
      <c r="AA11036" s="16">
        <v>0</v>
      </c>
      <c r="AB11036" s="16">
        <v>0</v>
      </c>
      <c r="AC11036" s="16">
        <v>0</v>
      </c>
      <c r="AD11036" s="16">
        <v>0</v>
      </c>
      <c r="AE11036" s="16">
        <v>0</v>
      </c>
      <c r="AF11036" s="16">
        <v>0</v>
      </c>
      <c r="AG11036" s="16">
        <v>0</v>
      </c>
      <c r="AH11036" s="16">
        <v>0</v>
      </c>
      <c r="AI11036" s="16">
        <v>0</v>
      </c>
      <c r="AJ11036" s="16">
        <v>0</v>
      </c>
      <c r="AK11036" s="16">
        <v>0</v>
      </c>
      <c r="AL11036" s="16">
        <v>0</v>
      </c>
      <c r="AM11036" s="16">
        <v>0</v>
      </c>
      <c r="AN11036" s="16">
        <v>0</v>
      </c>
      <c r="AO11036" s="16">
        <v>0</v>
      </c>
      <c r="AP11036" s="16">
        <v>0</v>
      </c>
      <c r="AQ11036" s="16">
        <v>0</v>
      </c>
      <c r="AR11036" s="16">
        <v>0</v>
      </c>
      <c r="AS11036" s="16">
        <v>0</v>
      </c>
      <c r="AT11036" s="16">
        <v>0</v>
      </c>
      <c r="AU11036" s="16">
        <v>0</v>
      </c>
      <c r="AV11036" s="16">
        <v>0</v>
      </c>
      <c r="AW11036" s="16">
        <v>0</v>
      </c>
      <c r="AX11036" s="16">
        <v>0</v>
      </c>
      <c r="AY11036" s="16">
        <v>0</v>
      </c>
    </row>
    <row r="11037" spans="1:51" ht="14.75" hidden="1" x14ac:dyDescent="0.75">
      <c r="A11037" s="16" t="s">
        <v>521</v>
      </c>
      <c r="B11037" s="16" t="s">
        <v>405</v>
      </c>
      <c r="C11037" s="16" t="s">
        <v>530</v>
      </c>
      <c r="D11037" s="16" t="s">
        <v>560</v>
      </c>
      <c r="E11037" s="16" t="s">
        <v>405</v>
      </c>
      <c r="F11037" s="16" t="s">
        <v>591</v>
      </c>
      <c r="G11037" s="16"/>
      <c r="H11037" s="16"/>
      <c r="I11037" s="16"/>
      <c r="J11037" s="16"/>
      <c r="K11037" s="16"/>
      <c r="L11037" s="16"/>
      <c r="M11037" s="16"/>
      <c r="N11037" s="16" t="s">
        <v>38</v>
      </c>
      <c r="O11037" s="16" t="s">
        <v>463</v>
      </c>
      <c r="P11037" s="16" t="s">
        <v>579</v>
      </c>
      <c r="Q11037" s="16" t="s">
        <v>546</v>
      </c>
      <c r="R11037" s="16">
        <v>9540</v>
      </c>
      <c r="S11037" s="16">
        <v>0</v>
      </c>
      <c r="T11037" s="16">
        <v>0</v>
      </c>
      <c r="U11037" s="16">
        <v>0</v>
      </c>
      <c r="V11037" s="16">
        <v>0</v>
      </c>
      <c r="W11037" s="16">
        <v>0</v>
      </c>
      <c r="X11037" s="16">
        <v>0</v>
      </c>
      <c r="Y11037" s="16">
        <v>0</v>
      </c>
      <c r="Z11037" s="16">
        <v>0</v>
      </c>
      <c r="AA11037" s="16">
        <v>0</v>
      </c>
      <c r="AB11037" s="16">
        <v>0</v>
      </c>
      <c r="AC11037" s="16">
        <v>0</v>
      </c>
      <c r="AD11037" s="16">
        <v>0</v>
      </c>
      <c r="AE11037" s="16">
        <v>0</v>
      </c>
      <c r="AF11037" s="16">
        <v>0</v>
      </c>
      <c r="AG11037" s="16">
        <v>0</v>
      </c>
      <c r="AH11037" s="16">
        <v>0</v>
      </c>
      <c r="AI11037" s="16">
        <v>0</v>
      </c>
      <c r="AJ11037" s="16">
        <v>0</v>
      </c>
      <c r="AK11037" s="16">
        <v>0</v>
      </c>
      <c r="AL11037" s="16">
        <v>0</v>
      </c>
      <c r="AM11037" s="16">
        <v>0</v>
      </c>
      <c r="AN11037" s="16">
        <v>0</v>
      </c>
      <c r="AO11037" s="16">
        <v>0</v>
      </c>
      <c r="AP11037" s="16">
        <v>0</v>
      </c>
      <c r="AQ11037" s="16">
        <v>0</v>
      </c>
      <c r="AR11037" s="16">
        <v>0</v>
      </c>
      <c r="AS11037" s="16">
        <v>0</v>
      </c>
      <c r="AT11037" s="16">
        <v>0</v>
      </c>
      <c r="AU11037" s="16">
        <v>0</v>
      </c>
      <c r="AV11037" s="16">
        <v>0</v>
      </c>
      <c r="AW11037" s="16">
        <v>0</v>
      </c>
      <c r="AX11037" s="16">
        <v>0</v>
      </c>
      <c r="AY11037" s="16">
        <v>0</v>
      </c>
    </row>
    <row r="11038" spans="1:51" ht="14.75" hidden="1" x14ac:dyDescent="0.75">
      <c r="A11038" s="16" t="s">
        <v>521</v>
      </c>
      <c r="B11038" s="16" t="s">
        <v>405</v>
      </c>
      <c r="C11038" s="16" t="s">
        <v>530</v>
      </c>
      <c r="D11038" s="16" t="s">
        <v>560</v>
      </c>
      <c r="E11038" s="16" t="s">
        <v>405</v>
      </c>
      <c r="F11038" s="16" t="s">
        <v>591</v>
      </c>
      <c r="G11038" s="16"/>
      <c r="H11038" s="16"/>
      <c r="I11038" s="16"/>
      <c r="J11038" s="16"/>
      <c r="K11038" s="16"/>
      <c r="L11038" s="16"/>
      <c r="M11038" s="16"/>
      <c r="N11038" s="16" t="s">
        <v>38</v>
      </c>
      <c r="O11038" s="16" t="s">
        <v>463</v>
      </c>
      <c r="P11038" s="16" t="s">
        <v>625</v>
      </c>
      <c r="Q11038" s="16" t="s">
        <v>546</v>
      </c>
      <c r="R11038" s="16">
        <v>10000</v>
      </c>
      <c r="S11038" s="16">
        <v>0</v>
      </c>
      <c r="T11038" s="16">
        <v>0</v>
      </c>
      <c r="U11038" s="16">
        <v>0</v>
      </c>
      <c r="V11038" s="16">
        <v>0</v>
      </c>
      <c r="W11038" s="16">
        <v>0</v>
      </c>
      <c r="X11038" s="16">
        <v>0</v>
      </c>
      <c r="Y11038" s="16">
        <v>0</v>
      </c>
      <c r="Z11038" s="16">
        <v>0</v>
      </c>
      <c r="AA11038" s="16">
        <v>0</v>
      </c>
      <c r="AB11038" s="16">
        <v>0</v>
      </c>
      <c r="AC11038" s="16">
        <v>0</v>
      </c>
      <c r="AD11038" s="16">
        <v>0</v>
      </c>
      <c r="AE11038" s="16">
        <v>0</v>
      </c>
      <c r="AF11038" s="16">
        <v>0</v>
      </c>
      <c r="AG11038" s="16">
        <v>0</v>
      </c>
      <c r="AH11038" s="16">
        <v>0</v>
      </c>
      <c r="AI11038" s="16">
        <v>0</v>
      </c>
      <c r="AJ11038" s="16">
        <v>0</v>
      </c>
      <c r="AK11038" s="16">
        <v>0</v>
      </c>
      <c r="AL11038" s="16">
        <v>0</v>
      </c>
      <c r="AM11038" s="16">
        <v>0</v>
      </c>
      <c r="AN11038" s="16">
        <v>0</v>
      </c>
      <c r="AO11038" s="16">
        <v>0</v>
      </c>
      <c r="AP11038" s="16">
        <v>0</v>
      </c>
      <c r="AQ11038" s="16">
        <v>0</v>
      </c>
      <c r="AR11038" s="16">
        <v>0</v>
      </c>
      <c r="AS11038" s="16">
        <v>0</v>
      </c>
      <c r="AT11038" s="16">
        <v>0</v>
      </c>
      <c r="AU11038" s="16">
        <v>0</v>
      </c>
      <c r="AV11038" s="16">
        <v>0</v>
      </c>
      <c r="AW11038" s="16">
        <v>0</v>
      </c>
      <c r="AX11038" s="16">
        <v>0</v>
      </c>
      <c r="AY11038" s="16">
        <v>0</v>
      </c>
    </row>
    <row r="11039" spans="1:51" ht="14.75" hidden="1" x14ac:dyDescent="0.75">
      <c r="A11039" s="16" t="s">
        <v>521</v>
      </c>
      <c r="B11039" s="16" t="s">
        <v>405</v>
      </c>
      <c r="C11039" s="16" t="s">
        <v>530</v>
      </c>
      <c r="D11039" s="16" t="s">
        <v>560</v>
      </c>
      <c r="E11039" s="16" t="s">
        <v>405</v>
      </c>
      <c r="F11039" s="16" t="s">
        <v>591</v>
      </c>
      <c r="G11039" s="16"/>
      <c r="H11039" s="16"/>
      <c r="I11039" s="16"/>
      <c r="J11039" s="16"/>
      <c r="K11039" s="16"/>
      <c r="L11039" s="16"/>
      <c r="M11039" s="16"/>
      <c r="N11039" s="16" t="s">
        <v>38</v>
      </c>
      <c r="O11039" s="16" t="s">
        <v>463</v>
      </c>
      <c r="P11039" s="16" t="s">
        <v>626</v>
      </c>
      <c r="Q11039" s="16" t="s">
        <v>546</v>
      </c>
      <c r="R11039" s="16">
        <v>1</v>
      </c>
      <c r="S11039" s="16">
        <v>0</v>
      </c>
      <c r="T11039" s="16">
        <v>0</v>
      </c>
      <c r="U11039" s="16">
        <v>0</v>
      </c>
      <c r="V11039" s="16">
        <v>0</v>
      </c>
      <c r="W11039" s="16">
        <v>0</v>
      </c>
      <c r="X11039" s="16">
        <v>0</v>
      </c>
      <c r="Y11039" s="16">
        <v>0</v>
      </c>
      <c r="Z11039" s="16">
        <v>0</v>
      </c>
      <c r="AA11039" s="16">
        <v>0</v>
      </c>
      <c r="AB11039" s="16">
        <v>0</v>
      </c>
      <c r="AC11039" s="16">
        <v>0</v>
      </c>
      <c r="AD11039" s="16">
        <v>0</v>
      </c>
      <c r="AE11039" s="16">
        <v>0</v>
      </c>
      <c r="AF11039" s="16">
        <v>0</v>
      </c>
      <c r="AG11039" s="16">
        <v>0</v>
      </c>
      <c r="AH11039" s="16">
        <v>0</v>
      </c>
      <c r="AI11039" s="16">
        <v>0</v>
      </c>
      <c r="AJ11039" s="16">
        <v>0</v>
      </c>
      <c r="AK11039" s="16">
        <v>0</v>
      </c>
      <c r="AL11039" s="16">
        <v>0</v>
      </c>
      <c r="AM11039" s="16">
        <v>0</v>
      </c>
      <c r="AN11039" s="16">
        <v>0</v>
      </c>
      <c r="AO11039" s="16">
        <v>0</v>
      </c>
      <c r="AP11039" s="16">
        <v>0</v>
      </c>
      <c r="AQ11039" s="16">
        <v>0</v>
      </c>
      <c r="AR11039" s="16">
        <v>0</v>
      </c>
      <c r="AS11039" s="16">
        <v>0</v>
      </c>
      <c r="AT11039" s="16">
        <v>0</v>
      </c>
      <c r="AU11039" s="16">
        <v>0</v>
      </c>
      <c r="AV11039" s="16">
        <v>0</v>
      </c>
      <c r="AW11039" s="16">
        <v>0</v>
      </c>
      <c r="AX11039" s="16">
        <v>0</v>
      </c>
      <c r="AY11039" s="16">
        <v>0</v>
      </c>
    </row>
    <row r="11040" spans="1:51" ht="14.75" hidden="1" x14ac:dyDescent="0.75">
      <c r="A11040" s="16" t="s">
        <v>521</v>
      </c>
      <c r="B11040" s="16" t="s">
        <v>405</v>
      </c>
      <c r="C11040" s="16" t="s">
        <v>530</v>
      </c>
      <c r="D11040" s="16" t="s">
        <v>560</v>
      </c>
      <c r="E11040" s="16" t="s">
        <v>405</v>
      </c>
      <c r="F11040" s="16" t="s">
        <v>591</v>
      </c>
      <c r="G11040" s="16"/>
      <c r="H11040" s="16"/>
      <c r="I11040" s="16"/>
      <c r="J11040" s="16"/>
      <c r="K11040" s="16"/>
      <c r="L11040" s="16"/>
      <c r="M11040" s="16"/>
      <c r="N11040" s="16" t="s">
        <v>38</v>
      </c>
      <c r="O11040" s="16" t="s">
        <v>463</v>
      </c>
      <c r="P11040" s="16" t="s">
        <v>540</v>
      </c>
      <c r="Q11040" s="16" t="s">
        <v>345</v>
      </c>
      <c r="R11040" s="16">
        <v>23500</v>
      </c>
      <c r="S11040" s="16">
        <v>0</v>
      </c>
      <c r="T11040" s="16">
        <v>0</v>
      </c>
      <c r="U11040" s="16">
        <v>0</v>
      </c>
      <c r="V11040" s="16">
        <v>0</v>
      </c>
      <c r="W11040" s="16">
        <v>0</v>
      </c>
      <c r="X11040" s="16">
        <v>0</v>
      </c>
      <c r="Y11040" s="16">
        <v>0</v>
      </c>
      <c r="Z11040" s="16">
        <v>0</v>
      </c>
      <c r="AA11040" s="16">
        <v>0</v>
      </c>
      <c r="AB11040" s="16">
        <v>0</v>
      </c>
      <c r="AC11040" s="16">
        <v>0</v>
      </c>
      <c r="AD11040" s="16">
        <v>0</v>
      </c>
      <c r="AE11040" s="16">
        <v>0</v>
      </c>
      <c r="AF11040" s="16">
        <v>0</v>
      </c>
      <c r="AG11040" s="16">
        <v>0</v>
      </c>
      <c r="AH11040" s="16">
        <v>0</v>
      </c>
      <c r="AI11040" s="16">
        <v>0</v>
      </c>
      <c r="AJ11040" s="16">
        <v>0</v>
      </c>
      <c r="AK11040" s="16">
        <v>0</v>
      </c>
      <c r="AL11040" s="16">
        <v>0</v>
      </c>
      <c r="AM11040" s="16">
        <v>0</v>
      </c>
      <c r="AN11040" s="16">
        <v>0</v>
      </c>
      <c r="AO11040" s="16">
        <v>0</v>
      </c>
      <c r="AP11040" s="16">
        <v>0</v>
      </c>
      <c r="AQ11040" s="16">
        <v>0</v>
      </c>
      <c r="AR11040" s="16">
        <v>0</v>
      </c>
      <c r="AS11040" s="16">
        <v>0</v>
      </c>
      <c r="AT11040" s="16">
        <v>0</v>
      </c>
      <c r="AU11040" s="16">
        <v>0</v>
      </c>
      <c r="AV11040" s="16">
        <v>0</v>
      </c>
      <c r="AW11040" s="16">
        <v>0</v>
      </c>
      <c r="AX11040" s="16">
        <v>0</v>
      </c>
      <c r="AY11040" s="16">
        <v>0</v>
      </c>
    </row>
    <row r="11041" spans="1:51" ht="14.75" hidden="1" x14ac:dyDescent="0.75">
      <c r="A11041" s="16" t="s">
        <v>521</v>
      </c>
      <c r="B11041" s="16" t="s">
        <v>405</v>
      </c>
      <c r="C11041" s="16" t="s">
        <v>530</v>
      </c>
      <c r="D11041" s="16" t="s">
        <v>560</v>
      </c>
      <c r="E11041" s="16" t="s">
        <v>405</v>
      </c>
      <c r="F11041" s="16" t="s">
        <v>591</v>
      </c>
      <c r="G11041" s="16"/>
      <c r="H11041" s="16"/>
      <c r="I11041" s="16"/>
      <c r="J11041" s="16"/>
      <c r="K11041" s="16"/>
      <c r="L11041" s="16"/>
      <c r="M11041" s="16"/>
      <c r="N11041" s="16" t="s">
        <v>38</v>
      </c>
      <c r="O11041" s="16" t="s">
        <v>463</v>
      </c>
      <c r="P11041" s="16" t="s">
        <v>627</v>
      </c>
      <c r="Q11041" s="16" t="s">
        <v>401</v>
      </c>
      <c r="R11041" s="16">
        <v>5.0000000000000001E-3</v>
      </c>
      <c r="S11041" s="16">
        <v>0</v>
      </c>
      <c r="T11041" s="16">
        <v>0</v>
      </c>
      <c r="U11041" s="16">
        <v>0</v>
      </c>
      <c r="V11041" s="16">
        <v>0</v>
      </c>
      <c r="W11041" s="16">
        <v>0</v>
      </c>
      <c r="X11041" s="16">
        <v>0</v>
      </c>
      <c r="Y11041" s="16">
        <v>0</v>
      </c>
      <c r="Z11041" s="16">
        <v>0</v>
      </c>
      <c r="AA11041" s="16">
        <v>0</v>
      </c>
      <c r="AB11041" s="16">
        <v>0</v>
      </c>
      <c r="AC11041" s="16">
        <v>0</v>
      </c>
      <c r="AD11041" s="16">
        <v>0</v>
      </c>
      <c r="AE11041" s="16">
        <v>0</v>
      </c>
      <c r="AF11041" s="16">
        <v>0</v>
      </c>
      <c r="AG11041" s="16">
        <v>0</v>
      </c>
      <c r="AH11041" s="16">
        <v>0</v>
      </c>
      <c r="AI11041" s="16">
        <v>0</v>
      </c>
      <c r="AJ11041" s="16">
        <v>0</v>
      </c>
      <c r="AK11041" s="16">
        <v>0</v>
      </c>
      <c r="AL11041" s="16">
        <v>0</v>
      </c>
      <c r="AM11041" s="16">
        <v>0</v>
      </c>
      <c r="AN11041" s="16">
        <v>0</v>
      </c>
      <c r="AO11041" s="16">
        <v>0</v>
      </c>
      <c r="AP11041" s="16">
        <v>0</v>
      </c>
      <c r="AQ11041" s="16">
        <v>0</v>
      </c>
      <c r="AR11041" s="16">
        <v>0</v>
      </c>
      <c r="AS11041" s="16">
        <v>0</v>
      </c>
      <c r="AT11041" s="16">
        <v>0</v>
      </c>
      <c r="AU11041" s="16">
        <v>0</v>
      </c>
      <c r="AV11041" s="16">
        <v>0</v>
      </c>
      <c r="AW11041" s="16">
        <v>0</v>
      </c>
      <c r="AX11041" s="16">
        <v>0</v>
      </c>
      <c r="AY11041" s="16">
        <v>0</v>
      </c>
    </row>
    <row r="11042" spans="1:51" ht="14.75" hidden="1" x14ac:dyDescent="0.75">
      <c r="A11042" s="16" t="s">
        <v>521</v>
      </c>
      <c r="B11042" s="16" t="s">
        <v>405</v>
      </c>
      <c r="C11042" s="16" t="s">
        <v>530</v>
      </c>
      <c r="D11042" s="16" t="s">
        <v>560</v>
      </c>
      <c r="E11042" s="16" t="s">
        <v>405</v>
      </c>
      <c r="F11042" s="16" t="s">
        <v>591</v>
      </c>
      <c r="G11042" s="16"/>
      <c r="H11042" s="16"/>
      <c r="I11042" s="16"/>
      <c r="J11042" s="16"/>
      <c r="K11042" s="16"/>
      <c r="L11042" s="16"/>
      <c r="M11042" s="16"/>
      <c r="N11042" s="16" t="s">
        <v>38</v>
      </c>
      <c r="O11042" s="16" t="s">
        <v>463</v>
      </c>
      <c r="P11042" s="16" t="s">
        <v>628</v>
      </c>
      <c r="Q11042" s="16" t="s">
        <v>546</v>
      </c>
      <c r="R11042" s="16">
        <v>10000</v>
      </c>
      <c r="S11042" s="16">
        <v>0</v>
      </c>
      <c r="T11042" s="16">
        <v>0</v>
      </c>
      <c r="U11042" s="16">
        <v>0</v>
      </c>
      <c r="V11042" s="16">
        <v>0</v>
      </c>
      <c r="W11042" s="16">
        <v>0</v>
      </c>
      <c r="X11042" s="16">
        <v>0</v>
      </c>
      <c r="Y11042" s="16">
        <v>0</v>
      </c>
      <c r="Z11042" s="16">
        <v>0</v>
      </c>
      <c r="AA11042" s="16">
        <v>0</v>
      </c>
      <c r="AB11042" s="16">
        <v>0</v>
      </c>
      <c r="AC11042" s="16">
        <v>0</v>
      </c>
      <c r="AD11042" s="16">
        <v>0</v>
      </c>
      <c r="AE11042" s="16">
        <v>0</v>
      </c>
      <c r="AF11042" s="16">
        <v>0</v>
      </c>
      <c r="AG11042" s="16">
        <v>0</v>
      </c>
      <c r="AH11042" s="16">
        <v>0</v>
      </c>
      <c r="AI11042" s="16">
        <v>0</v>
      </c>
      <c r="AJ11042" s="16">
        <v>0</v>
      </c>
      <c r="AK11042" s="16">
        <v>0</v>
      </c>
      <c r="AL11042" s="16">
        <v>0</v>
      </c>
      <c r="AM11042" s="16">
        <v>0</v>
      </c>
      <c r="AN11042" s="16">
        <v>0</v>
      </c>
      <c r="AO11042" s="16">
        <v>0</v>
      </c>
      <c r="AP11042" s="16">
        <v>0</v>
      </c>
      <c r="AQ11042" s="16">
        <v>0</v>
      </c>
      <c r="AR11042" s="16">
        <v>0</v>
      </c>
      <c r="AS11042" s="16">
        <v>0</v>
      </c>
      <c r="AT11042" s="16">
        <v>0</v>
      </c>
      <c r="AU11042" s="16">
        <v>0</v>
      </c>
      <c r="AV11042" s="16">
        <v>0</v>
      </c>
      <c r="AW11042" s="16">
        <v>0</v>
      </c>
      <c r="AX11042" s="16">
        <v>0</v>
      </c>
      <c r="AY11042" s="16">
        <v>0</v>
      </c>
    </row>
    <row r="11043" spans="1:51" ht="14.75" hidden="1" x14ac:dyDescent="0.75">
      <c r="A11043" s="16" t="s">
        <v>521</v>
      </c>
      <c r="B11043" s="16" t="s">
        <v>405</v>
      </c>
      <c r="C11043" s="16" t="s">
        <v>530</v>
      </c>
      <c r="D11043" s="16" t="s">
        <v>560</v>
      </c>
      <c r="E11043" s="16" t="s">
        <v>405</v>
      </c>
      <c r="F11043" s="16" t="s">
        <v>591</v>
      </c>
      <c r="G11043" s="16"/>
      <c r="H11043" s="16"/>
      <c r="I11043" s="16"/>
      <c r="J11043" s="16"/>
      <c r="K11043" s="16"/>
      <c r="L11043" s="16"/>
      <c r="M11043" s="16"/>
      <c r="N11043" s="16" t="s">
        <v>40</v>
      </c>
      <c r="O11043" s="16" t="s">
        <v>463</v>
      </c>
      <c r="P11043" s="16" t="s">
        <v>592</v>
      </c>
      <c r="Q11043" s="16" t="s">
        <v>401</v>
      </c>
      <c r="R11043" s="16">
        <v>3700</v>
      </c>
      <c r="S11043" s="16">
        <v>0</v>
      </c>
      <c r="T11043" s="16">
        <v>0</v>
      </c>
      <c r="U11043" s="16">
        <v>0</v>
      </c>
      <c r="V11043" s="16">
        <v>0</v>
      </c>
      <c r="W11043" s="16">
        <v>0</v>
      </c>
      <c r="X11043" s="16">
        <v>0</v>
      </c>
      <c r="Y11043" s="16">
        <v>0</v>
      </c>
      <c r="Z11043" s="16">
        <v>0</v>
      </c>
      <c r="AA11043" s="16">
        <v>0</v>
      </c>
      <c r="AB11043" s="16">
        <v>0</v>
      </c>
      <c r="AC11043" s="16">
        <v>0</v>
      </c>
      <c r="AD11043" s="16">
        <v>0</v>
      </c>
      <c r="AE11043" s="16">
        <v>0</v>
      </c>
      <c r="AF11043" s="16">
        <v>0</v>
      </c>
      <c r="AG11043" s="16">
        <v>0</v>
      </c>
      <c r="AH11043" s="16">
        <v>0</v>
      </c>
      <c r="AI11043" s="16">
        <v>0</v>
      </c>
      <c r="AJ11043" s="16">
        <v>0</v>
      </c>
      <c r="AK11043" s="16">
        <v>0</v>
      </c>
      <c r="AL11043" s="16">
        <v>0</v>
      </c>
      <c r="AM11043" s="16">
        <v>0</v>
      </c>
      <c r="AN11043" s="16">
        <v>0</v>
      </c>
      <c r="AO11043" s="16">
        <v>0</v>
      </c>
      <c r="AP11043" s="16">
        <v>0</v>
      </c>
      <c r="AQ11043" s="16">
        <v>0</v>
      </c>
      <c r="AR11043" s="16">
        <v>0</v>
      </c>
      <c r="AS11043" s="16">
        <v>0</v>
      </c>
      <c r="AT11043" s="16">
        <v>0</v>
      </c>
      <c r="AU11043" s="16">
        <v>0</v>
      </c>
      <c r="AV11043" s="16">
        <v>0</v>
      </c>
      <c r="AW11043" s="16">
        <v>0</v>
      </c>
      <c r="AX11043" s="16">
        <v>0</v>
      </c>
      <c r="AY11043" s="16">
        <v>0</v>
      </c>
    </row>
    <row r="11044" spans="1:51" ht="14.75" hidden="1" x14ac:dyDescent="0.75">
      <c r="A11044" s="16" t="s">
        <v>521</v>
      </c>
      <c r="B11044" s="16" t="s">
        <v>405</v>
      </c>
      <c r="C11044" s="16" t="s">
        <v>530</v>
      </c>
      <c r="D11044" s="16" t="s">
        <v>560</v>
      </c>
      <c r="E11044" s="16" t="s">
        <v>405</v>
      </c>
      <c r="F11044" s="16" t="s">
        <v>591</v>
      </c>
      <c r="G11044" s="16"/>
      <c r="H11044" s="16"/>
      <c r="I11044" s="16"/>
      <c r="J11044" s="16"/>
      <c r="K11044" s="16"/>
      <c r="L11044" s="16"/>
      <c r="M11044" s="16"/>
      <c r="N11044" s="16" t="s">
        <v>40</v>
      </c>
      <c r="O11044" s="16" t="s">
        <v>463</v>
      </c>
      <c r="P11044" s="16" t="s">
        <v>593</v>
      </c>
      <c r="Q11044" s="16" t="s">
        <v>401</v>
      </c>
      <c r="R11044" s="16">
        <v>3700</v>
      </c>
      <c r="S11044" s="16">
        <v>0</v>
      </c>
      <c r="T11044" s="16">
        <v>0</v>
      </c>
      <c r="U11044" s="16">
        <v>0</v>
      </c>
      <c r="V11044" s="16">
        <v>0</v>
      </c>
      <c r="W11044" s="16">
        <v>0</v>
      </c>
      <c r="X11044" s="16">
        <v>0</v>
      </c>
      <c r="Y11044" s="16">
        <v>0</v>
      </c>
      <c r="Z11044" s="16">
        <v>0</v>
      </c>
      <c r="AA11044" s="16">
        <v>0</v>
      </c>
      <c r="AB11044" s="16">
        <v>0</v>
      </c>
      <c r="AC11044" s="16">
        <v>0</v>
      </c>
      <c r="AD11044" s="16">
        <v>0</v>
      </c>
      <c r="AE11044" s="16">
        <v>0</v>
      </c>
      <c r="AF11044" s="16">
        <v>0</v>
      </c>
      <c r="AG11044" s="16">
        <v>0</v>
      </c>
      <c r="AH11044" s="16">
        <v>0</v>
      </c>
      <c r="AI11044" s="16">
        <v>0</v>
      </c>
      <c r="AJ11044" s="16">
        <v>0</v>
      </c>
      <c r="AK11044" s="16">
        <v>0</v>
      </c>
      <c r="AL11044" s="16">
        <v>0</v>
      </c>
      <c r="AM11044" s="16">
        <v>0</v>
      </c>
      <c r="AN11044" s="16">
        <v>0</v>
      </c>
      <c r="AO11044" s="16">
        <v>0</v>
      </c>
      <c r="AP11044" s="16">
        <v>0</v>
      </c>
      <c r="AQ11044" s="16">
        <v>0</v>
      </c>
      <c r="AR11044" s="16">
        <v>0</v>
      </c>
      <c r="AS11044" s="16">
        <v>0</v>
      </c>
      <c r="AT11044" s="16">
        <v>0</v>
      </c>
      <c r="AU11044" s="16">
        <v>0</v>
      </c>
      <c r="AV11044" s="16">
        <v>0</v>
      </c>
      <c r="AW11044" s="16">
        <v>0</v>
      </c>
      <c r="AX11044" s="16">
        <v>0</v>
      </c>
      <c r="AY11044" s="16">
        <v>0</v>
      </c>
    </row>
    <row r="11045" spans="1:51" ht="14.75" hidden="1" x14ac:dyDescent="0.75">
      <c r="A11045" s="16" t="s">
        <v>521</v>
      </c>
      <c r="B11045" s="16" t="s">
        <v>405</v>
      </c>
      <c r="C11045" s="16" t="s">
        <v>530</v>
      </c>
      <c r="D11045" s="16" t="s">
        <v>560</v>
      </c>
      <c r="E11045" s="16" t="s">
        <v>405</v>
      </c>
      <c r="F11045" s="16" t="s">
        <v>591</v>
      </c>
      <c r="G11045" s="16"/>
      <c r="H11045" s="16"/>
      <c r="I11045" s="16"/>
      <c r="J11045" s="16"/>
      <c r="K11045" s="16"/>
      <c r="L11045" s="16"/>
      <c r="M11045" s="16"/>
      <c r="N11045" s="16" t="s">
        <v>40</v>
      </c>
      <c r="O11045" s="16" t="s">
        <v>463</v>
      </c>
      <c r="P11045" s="16" t="s">
        <v>594</v>
      </c>
      <c r="Q11045" s="16" t="s">
        <v>401</v>
      </c>
      <c r="R11045" s="16">
        <v>3700</v>
      </c>
      <c r="S11045" s="16">
        <v>0</v>
      </c>
      <c r="T11045" s="16">
        <v>0</v>
      </c>
      <c r="U11045" s="16">
        <v>0</v>
      </c>
      <c r="V11045" s="16">
        <v>0</v>
      </c>
      <c r="W11045" s="16">
        <v>0</v>
      </c>
      <c r="X11045" s="16">
        <v>0</v>
      </c>
      <c r="Y11045" s="16">
        <v>0</v>
      </c>
      <c r="Z11045" s="16">
        <v>0</v>
      </c>
      <c r="AA11045" s="16">
        <v>0</v>
      </c>
      <c r="AB11045" s="16">
        <v>0</v>
      </c>
      <c r="AC11045" s="16">
        <v>0</v>
      </c>
      <c r="AD11045" s="16">
        <v>0</v>
      </c>
      <c r="AE11045" s="16">
        <v>0</v>
      </c>
      <c r="AF11045" s="16">
        <v>0</v>
      </c>
      <c r="AG11045" s="16">
        <v>0</v>
      </c>
      <c r="AH11045" s="16">
        <v>0</v>
      </c>
      <c r="AI11045" s="16">
        <v>0</v>
      </c>
      <c r="AJ11045" s="16">
        <v>0</v>
      </c>
      <c r="AK11045" s="16">
        <v>0</v>
      </c>
      <c r="AL11045" s="16">
        <v>0</v>
      </c>
      <c r="AM11045" s="16">
        <v>0</v>
      </c>
      <c r="AN11045" s="16">
        <v>0</v>
      </c>
      <c r="AO11045" s="16">
        <v>0</v>
      </c>
      <c r="AP11045" s="16">
        <v>0</v>
      </c>
      <c r="AQ11045" s="16">
        <v>0</v>
      </c>
      <c r="AR11045" s="16">
        <v>0</v>
      </c>
      <c r="AS11045" s="16">
        <v>0</v>
      </c>
      <c r="AT11045" s="16">
        <v>0</v>
      </c>
      <c r="AU11045" s="16">
        <v>0</v>
      </c>
      <c r="AV11045" s="16">
        <v>0</v>
      </c>
      <c r="AW11045" s="16">
        <v>0</v>
      </c>
      <c r="AX11045" s="16">
        <v>0</v>
      </c>
      <c r="AY11045" s="16">
        <v>0</v>
      </c>
    </row>
    <row r="11046" spans="1:51" ht="14.75" hidden="1" x14ac:dyDescent="0.75">
      <c r="A11046" s="16" t="s">
        <v>521</v>
      </c>
      <c r="B11046" s="16" t="s">
        <v>405</v>
      </c>
      <c r="C11046" s="16" t="s">
        <v>530</v>
      </c>
      <c r="D11046" s="16" t="s">
        <v>560</v>
      </c>
      <c r="E11046" s="16" t="s">
        <v>405</v>
      </c>
      <c r="F11046" s="16" t="s">
        <v>591</v>
      </c>
      <c r="G11046" s="16"/>
      <c r="H11046" s="16"/>
      <c r="I11046" s="16"/>
      <c r="J11046" s="16"/>
      <c r="K11046" s="16"/>
      <c r="L11046" s="16"/>
      <c r="M11046" s="16"/>
      <c r="N11046" s="16" t="s">
        <v>40</v>
      </c>
      <c r="O11046" s="16" t="s">
        <v>463</v>
      </c>
      <c r="P11046" s="16" t="s">
        <v>595</v>
      </c>
      <c r="Q11046" s="16" t="s">
        <v>401</v>
      </c>
      <c r="R11046" s="16">
        <v>3700</v>
      </c>
      <c r="S11046" s="16">
        <v>0</v>
      </c>
      <c r="T11046" s="16">
        <v>0</v>
      </c>
      <c r="U11046" s="16">
        <v>0</v>
      </c>
      <c r="V11046" s="16">
        <v>0</v>
      </c>
      <c r="W11046" s="16">
        <v>0</v>
      </c>
      <c r="X11046" s="16">
        <v>0</v>
      </c>
      <c r="Y11046" s="16">
        <v>0</v>
      </c>
      <c r="Z11046" s="16">
        <v>0</v>
      </c>
      <c r="AA11046" s="16">
        <v>0</v>
      </c>
      <c r="AB11046" s="16">
        <v>0</v>
      </c>
      <c r="AC11046" s="16">
        <v>0</v>
      </c>
      <c r="AD11046" s="16">
        <v>0</v>
      </c>
      <c r="AE11046" s="16">
        <v>0</v>
      </c>
      <c r="AF11046" s="16">
        <v>0</v>
      </c>
      <c r="AG11046" s="16">
        <v>0</v>
      </c>
      <c r="AH11046" s="16">
        <v>0</v>
      </c>
      <c r="AI11046" s="16">
        <v>0</v>
      </c>
      <c r="AJ11046" s="16">
        <v>0</v>
      </c>
      <c r="AK11046" s="16">
        <v>0</v>
      </c>
      <c r="AL11046" s="16">
        <v>0</v>
      </c>
      <c r="AM11046" s="16">
        <v>0</v>
      </c>
      <c r="AN11046" s="16">
        <v>0</v>
      </c>
      <c r="AO11046" s="16">
        <v>0</v>
      </c>
      <c r="AP11046" s="16">
        <v>0</v>
      </c>
      <c r="AQ11046" s="16">
        <v>0</v>
      </c>
      <c r="AR11046" s="16">
        <v>0</v>
      </c>
      <c r="AS11046" s="16">
        <v>0</v>
      </c>
      <c r="AT11046" s="16">
        <v>0</v>
      </c>
      <c r="AU11046" s="16">
        <v>0</v>
      </c>
      <c r="AV11046" s="16">
        <v>0</v>
      </c>
      <c r="AW11046" s="16">
        <v>0</v>
      </c>
      <c r="AX11046" s="16">
        <v>0</v>
      </c>
      <c r="AY11046" s="16">
        <v>0</v>
      </c>
    </row>
    <row r="11047" spans="1:51" ht="14.75" hidden="1" x14ac:dyDescent="0.75">
      <c r="A11047" s="16" t="s">
        <v>521</v>
      </c>
      <c r="B11047" s="16" t="s">
        <v>405</v>
      </c>
      <c r="C11047" s="16" t="s">
        <v>530</v>
      </c>
      <c r="D11047" s="16" t="s">
        <v>560</v>
      </c>
      <c r="E11047" s="16" t="s">
        <v>405</v>
      </c>
      <c r="F11047" s="16" t="s">
        <v>591</v>
      </c>
      <c r="G11047" s="16"/>
      <c r="H11047" s="16"/>
      <c r="I11047" s="16"/>
      <c r="J11047" s="16"/>
      <c r="K11047" s="16"/>
      <c r="L11047" s="16"/>
      <c r="M11047" s="16"/>
      <c r="N11047" s="16" t="s">
        <v>40</v>
      </c>
      <c r="O11047" s="16" t="s">
        <v>463</v>
      </c>
      <c r="P11047" s="16" t="s">
        <v>596</v>
      </c>
      <c r="Q11047" s="16" t="s">
        <v>401</v>
      </c>
      <c r="R11047" s="16">
        <v>3700</v>
      </c>
      <c r="S11047" s="16">
        <v>0</v>
      </c>
      <c r="T11047" s="16">
        <v>0</v>
      </c>
      <c r="U11047" s="16">
        <v>0</v>
      </c>
      <c r="V11047" s="16">
        <v>0</v>
      </c>
      <c r="W11047" s="16">
        <v>0</v>
      </c>
      <c r="X11047" s="16">
        <v>0</v>
      </c>
      <c r="Y11047" s="16">
        <v>0</v>
      </c>
      <c r="Z11047" s="16">
        <v>0</v>
      </c>
      <c r="AA11047" s="16">
        <v>0</v>
      </c>
      <c r="AB11047" s="16">
        <v>0</v>
      </c>
      <c r="AC11047" s="16">
        <v>0</v>
      </c>
      <c r="AD11047" s="16">
        <v>0</v>
      </c>
      <c r="AE11047" s="16">
        <v>0</v>
      </c>
      <c r="AF11047" s="16">
        <v>0</v>
      </c>
      <c r="AG11047" s="16">
        <v>0</v>
      </c>
      <c r="AH11047" s="16">
        <v>0</v>
      </c>
      <c r="AI11047" s="16">
        <v>0</v>
      </c>
      <c r="AJ11047" s="16">
        <v>0</v>
      </c>
      <c r="AK11047" s="16">
        <v>0</v>
      </c>
      <c r="AL11047" s="16">
        <v>0</v>
      </c>
      <c r="AM11047" s="16">
        <v>0</v>
      </c>
      <c r="AN11047" s="16">
        <v>0</v>
      </c>
      <c r="AO11047" s="16">
        <v>0</v>
      </c>
      <c r="AP11047" s="16">
        <v>0</v>
      </c>
      <c r="AQ11047" s="16">
        <v>0</v>
      </c>
      <c r="AR11047" s="16">
        <v>0</v>
      </c>
      <c r="AS11047" s="16">
        <v>0</v>
      </c>
      <c r="AT11047" s="16">
        <v>0</v>
      </c>
      <c r="AU11047" s="16">
        <v>0</v>
      </c>
      <c r="AV11047" s="16">
        <v>0</v>
      </c>
      <c r="AW11047" s="16">
        <v>0</v>
      </c>
      <c r="AX11047" s="16">
        <v>0</v>
      </c>
      <c r="AY11047" s="16">
        <v>0</v>
      </c>
    </row>
    <row r="11048" spans="1:51" ht="14.75" hidden="1" x14ac:dyDescent="0.75">
      <c r="A11048" s="16" t="s">
        <v>521</v>
      </c>
      <c r="B11048" s="16" t="s">
        <v>405</v>
      </c>
      <c r="C11048" s="16" t="s">
        <v>530</v>
      </c>
      <c r="D11048" s="16" t="s">
        <v>560</v>
      </c>
      <c r="E11048" s="16" t="s">
        <v>405</v>
      </c>
      <c r="F11048" s="16" t="s">
        <v>591</v>
      </c>
      <c r="G11048" s="16"/>
      <c r="H11048" s="16"/>
      <c r="I11048" s="16"/>
      <c r="J11048" s="16"/>
      <c r="K11048" s="16"/>
      <c r="L11048" s="16"/>
      <c r="M11048" s="16"/>
      <c r="N11048" s="16" t="s">
        <v>40</v>
      </c>
      <c r="O11048" s="16" t="s">
        <v>463</v>
      </c>
      <c r="P11048" s="16" t="s">
        <v>597</v>
      </c>
      <c r="Q11048" s="16" t="s">
        <v>401</v>
      </c>
      <c r="R11048" s="16">
        <v>3700</v>
      </c>
      <c r="S11048" s="16">
        <v>0</v>
      </c>
      <c r="T11048" s="16">
        <v>0</v>
      </c>
      <c r="U11048" s="16">
        <v>0</v>
      </c>
      <c r="V11048" s="16">
        <v>0</v>
      </c>
      <c r="W11048" s="16">
        <v>0</v>
      </c>
      <c r="X11048" s="16">
        <v>0</v>
      </c>
      <c r="Y11048" s="16">
        <v>0</v>
      </c>
      <c r="Z11048" s="16">
        <v>0</v>
      </c>
      <c r="AA11048" s="16">
        <v>0</v>
      </c>
      <c r="AB11048" s="16">
        <v>0</v>
      </c>
      <c r="AC11048" s="16">
        <v>0</v>
      </c>
      <c r="AD11048" s="16">
        <v>0</v>
      </c>
      <c r="AE11048" s="16">
        <v>0</v>
      </c>
      <c r="AF11048" s="16">
        <v>0</v>
      </c>
      <c r="AG11048" s="16">
        <v>0</v>
      </c>
      <c r="AH11048" s="16">
        <v>0</v>
      </c>
      <c r="AI11048" s="16">
        <v>0</v>
      </c>
      <c r="AJ11048" s="16">
        <v>0</v>
      </c>
      <c r="AK11048" s="16">
        <v>0</v>
      </c>
      <c r="AL11048" s="16">
        <v>0</v>
      </c>
      <c r="AM11048" s="16">
        <v>0</v>
      </c>
      <c r="AN11048" s="16">
        <v>0</v>
      </c>
      <c r="AO11048" s="16">
        <v>0</v>
      </c>
      <c r="AP11048" s="16">
        <v>0</v>
      </c>
      <c r="AQ11048" s="16">
        <v>0</v>
      </c>
      <c r="AR11048" s="16">
        <v>0</v>
      </c>
      <c r="AS11048" s="16">
        <v>0</v>
      </c>
      <c r="AT11048" s="16">
        <v>0</v>
      </c>
      <c r="AU11048" s="16">
        <v>0</v>
      </c>
      <c r="AV11048" s="16">
        <v>0</v>
      </c>
      <c r="AW11048" s="16">
        <v>0</v>
      </c>
      <c r="AX11048" s="16">
        <v>0</v>
      </c>
      <c r="AY11048" s="16">
        <v>0</v>
      </c>
    </row>
    <row r="11049" spans="1:51" ht="14.75" hidden="1" x14ac:dyDescent="0.75">
      <c r="A11049" s="16" t="s">
        <v>521</v>
      </c>
      <c r="B11049" s="16" t="s">
        <v>405</v>
      </c>
      <c r="C11049" s="16" t="s">
        <v>530</v>
      </c>
      <c r="D11049" s="16" t="s">
        <v>560</v>
      </c>
      <c r="E11049" s="16" t="s">
        <v>405</v>
      </c>
      <c r="F11049" s="16" t="s">
        <v>591</v>
      </c>
      <c r="G11049" s="16"/>
      <c r="H11049" s="16"/>
      <c r="I11049" s="16"/>
      <c r="J11049" s="16"/>
      <c r="K11049" s="16"/>
      <c r="L11049" s="16"/>
      <c r="M11049" s="16"/>
      <c r="N11049" s="16" t="s">
        <v>40</v>
      </c>
      <c r="O11049" s="16" t="s">
        <v>463</v>
      </c>
      <c r="P11049" s="16" t="s">
        <v>598</v>
      </c>
      <c r="Q11049" s="16" t="s">
        <v>401</v>
      </c>
      <c r="R11049" s="16">
        <v>930</v>
      </c>
      <c r="S11049" s="16">
        <v>0</v>
      </c>
      <c r="T11049" s="16">
        <v>0</v>
      </c>
      <c r="U11049" s="16">
        <v>0</v>
      </c>
      <c r="V11049" s="16">
        <v>0</v>
      </c>
      <c r="W11049" s="16">
        <v>0</v>
      </c>
      <c r="X11049" s="16">
        <v>0</v>
      </c>
      <c r="Y11049" s="16">
        <v>0</v>
      </c>
      <c r="Z11049" s="16">
        <v>0</v>
      </c>
      <c r="AA11049" s="16">
        <v>0</v>
      </c>
      <c r="AB11049" s="16">
        <v>0</v>
      </c>
      <c r="AC11049" s="16">
        <v>0</v>
      </c>
      <c r="AD11049" s="16">
        <v>0</v>
      </c>
      <c r="AE11049" s="16">
        <v>0</v>
      </c>
      <c r="AF11049" s="16">
        <v>0</v>
      </c>
      <c r="AG11049" s="16">
        <v>0</v>
      </c>
      <c r="AH11049" s="16">
        <v>0</v>
      </c>
      <c r="AI11049" s="16">
        <v>0</v>
      </c>
      <c r="AJ11049" s="16">
        <v>0</v>
      </c>
      <c r="AK11049" s="16">
        <v>0</v>
      </c>
      <c r="AL11049" s="16">
        <v>0</v>
      </c>
      <c r="AM11049" s="16">
        <v>0</v>
      </c>
      <c r="AN11049" s="16">
        <v>0</v>
      </c>
      <c r="AO11049" s="16">
        <v>0</v>
      </c>
      <c r="AP11049" s="16">
        <v>0</v>
      </c>
      <c r="AQ11049" s="16">
        <v>0</v>
      </c>
      <c r="AR11049" s="16">
        <v>0</v>
      </c>
      <c r="AS11049" s="16">
        <v>0</v>
      </c>
      <c r="AT11049" s="16">
        <v>0</v>
      </c>
      <c r="AU11049" s="16">
        <v>0</v>
      </c>
      <c r="AV11049" s="16">
        <v>0</v>
      </c>
      <c r="AW11049" s="16">
        <v>0</v>
      </c>
      <c r="AX11049" s="16">
        <v>0</v>
      </c>
      <c r="AY11049" s="16">
        <v>0</v>
      </c>
    </row>
    <row r="11050" spans="1:51" ht="14.75" hidden="1" x14ac:dyDescent="0.75">
      <c r="A11050" s="16" t="s">
        <v>521</v>
      </c>
      <c r="B11050" s="16" t="s">
        <v>405</v>
      </c>
      <c r="C11050" s="16" t="s">
        <v>530</v>
      </c>
      <c r="D11050" s="16" t="s">
        <v>560</v>
      </c>
      <c r="E11050" s="16" t="s">
        <v>405</v>
      </c>
      <c r="F11050" s="16" t="s">
        <v>591</v>
      </c>
      <c r="G11050" s="16"/>
      <c r="H11050" s="16"/>
      <c r="I11050" s="16"/>
      <c r="J11050" s="16"/>
      <c r="K11050" s="16"/>
      <c r="L11050" s="16"/>
      <c r="M11050" s="16"/>
      <c r="N11050" s="16" t="s">
        <v>40</v>
      </c>
      <c r="O11050" s="16" t="s">
        <v>463</v>
      </c>
      <c r="P11050" s="16" t="s">
        <v>599</v>
      </c>
      <c r="Q11050" s="16" t="s">
        <v>546</v>
      </c>
      <c r="R11050" s="16">
        <v>1</v>
      </c>
      <c r="S11050" s="16">
        <v>0</v>
      </c>
      <c r="T11050" s="16">
        <v>0</v>
      </c>
      <c r="U11050" s="16">
        <v>0</v>
      </c>
      <c r="V11050" s="16">
        <v>0</v>
      </c>
      <c r="W11050" s="16">
        <v>0</v>
      </c>
      <c r="X11050" s="16">
        <v>0</v>
      </c>
      <c r="Y11050" s="16">
        <v>0</v>
      </c>
      <c r="Z11050" s="16">
        <v>0</v>
      </c>
      <c r="AA11050" s="16">
        <v>0</v>
      </c>
      <c r="AB11050" s="16">
        <v>0</v>
      </c>
      <c r="AC11050" s="16">
        <v>0</v>
      </c>
      <c r="AD11050" s="16">
        <v>0</v>
      </c>
      <c r="AE11050" s="16">
        <v>0</v>
      </c>
      <c r="AF11050" s="16">
        <v>0</v>
      </c>
      <c r="AG11050" s="16">
        <v>0</v>
      </c>
      <c r="AH11050" s="16">
        <v>0</v>
      </c>
      <c r="AI11050" s="16">
        <v>0</v>
      </c>
      <c r="AJ11050" s="16">
        <v>0</v>
      </c>
      <c r="AK11050" s="16">
        <v>0</v>
      </c>
      <c r="AL11050" s="16">
        <v>0</v>
      </c>
      <c r="AM11050" s="16">
        <v>0</v>
      </c>
      <c r="AN11050" s="16">
        <v>0</v>
      </c>
      <c r="AO11050" s="16">
        <v>0</v>
      </c>
      <c r="AP11050" s="16">
        <v>0</v>
      </c>
      <c r="AQ11050" s="16">
        <v>0</v>
      </c>
      <c r="AR11050" s="16">
        <v>0</v>
      </c>
      <c r="AS11050" s="16">
        <v>0</v>
      </c>
      <c r="AT11050" s="16">
        <v>0</v>
      </c>
      <c r="AU11050" s="16">
        <v>0</v>
      </c>
      <c r="AV11050" s="16">
        <v>0</v>
      </c>
      <c r="AW11050" s="16">
        <v>0</v>
      </c>
      <c r="AX11050" s="16">
        <v>0</v>
      </c>
      <c r="AY11050" s="16">
        <v>0</v>
      </c>
    </row>
    <row r="11051" spans="1:51" ht="14.75" hidden="1" x14ac:dyDescent="0.75">
      <c r="A11051" s="16" t="s">
        <v>521</v>
      </c>
      <c r="B11051" s="16" t="s">
        <v>405</v>
      </c>
      <c r="C11051" s="16" t="s">
        <v>530</v>
      </c>
      <c r="D11051" s="16" t="s">
        <v>560</v>
      </c>
      <c r="E11051" s="16" t="s">
        <v>405</v>
      </c>
      <c r="F11051" s="16" t="s">
        <v>591</v>
      </c>
      <c r="G11051" s="16"/>
      <c r="H11051" s="16"/>
      <c r="I11051" s="16"/>
      <c r="J11051" s="16"/>
      <c r="K11051" s="16"/>
      <c r="L11051" s="16"/>
      <c r="M11051" s="16"/>
      <c r="N11051" s="16" t="s">
        <v>40</v>
      </c>
      <c r="O11051" s="16" t="s">
        <v>463</v>
      </c>
      <c r="P11051" s="16" t="s">
        <v>600</v>
      </c>
      <c r="Q11051" s="16" t="s">
        <v>401</v>
      </c>
      <c r="R11051" s="16">
        <v>0.04</v>
      </c>
      <c r="S11051" s="16">
        <v>0</v>
      </c>
      <c r="T11051" s="16">
        <v>0</v>
      </c>
      <c r="U11051" s="16">
        <v>0</v>
      </c>
      <c r="V11051" s="16">
        <v>0</v>
      </c>
      <c r="W11051" s="16">
        <v>0</v>
      </c>
      <c r="X11051" s="16">
        <v>0</v>
      </c>
      <c r="Y11051" s="16">
        <v>0</v>
      </c>
      <c r="Z11051" s="16">
        <v>0</v>
      </c>
      <c r="AA11051" s="16">
        <v>0</v>
      </c>
      <c r="AB11051" s="16">
        <v>0</v>
      </c>
      <c r="AC11051" s="16">
        <v>0</v>
      </c>
      <c r="AD11051" s="16">
        <v>0</v>
      </c>
      <c r="AE11051" s="16">
        <v>0</v>
      </c>
      <c r="AF11051" s="16">
        <v>0</v>
      </c>
      <c r="AG11051" s="16">
        <v>0</v>
      </c>
      <c r="AH11051" s="16">
        <v>0</v>
      </c>
      <c r="AI11051" s="16">
        <v>0</v>
      </c>
      <c r="AJ11051" s="16">
        <v>0</v>
      </c>
      <c r="AK11051" s="16">
        <v>0</v>
      </c>
      <c r="AL11051" s="16">
        <v>0</v>
      </c>
      <c r="AM11051" s="16">
        <v>0</v>
      </c>
      <c r="AN11051" s="16">
        <v>0</v>
      </c>
      <c r="AO11051" s="16">
        <v>0</v>
      </c>
      <c r="AP11051" s="16">
        <v>0</v>
      </c>
      <c r="AQ11051" s="16">
        <v>0</v>
      </c>
      <c r="AR11051" s="16">
        <v>0</v>
      </c>
      <c r="AS11051" s="16">
        <v>0</v>
      </c>
      <c r="AT11051" s="16">
        <v>0</v>
      </c>
      <c r="AU11051" s="16">
        <v>0</v>
      </c>
      <c r="AV11051" s="16">
        <v>0</v>
      </c>
      <c r="AW11051" s="16">
        <v>0</v>
      </c>
      <c r="AX11051" s="16">
        <v>0</v>
      </c>
      <c r="AY11051" s="16">
        <v>0</v>
      </c>
    </row>
    <row r="11052" spans="1:51" ht="14.75" hidden="1" x14ac:dyDescent="0.75">
      <c r="A11052" s="16" t="s">
        <v>521</v>
      </c>
      <c r="B11052" s="16" t="s">
        <v>405</v>
      </c>
      <c r="C11052" s="16" t="s">
        <v>530</v>
      </c>
      <c r="D11052" s="16" t="s">
        <v>560</v>
      </c>
      <c r="E11052" s="16" t="s">
        <v>405</v>
      </c>
      <c r="F11052" s="16" t="s">
        <v>591</v>
      </c>
      <c r="G11052" s="16"/>
      <c r="H11052" s="16"/>
      <c r="I11052" s="16"/>
      <c r="J11052" s="16"/>
      <c r="K11052" s="16"/>
      <c r="L11052" s="16"/>
      <c r="M11052" s="16"/>
      <c r="N11052" s="16" t="s">
        <v>40</v>
      </c>
      <c r="O11052" s="16" t="s">
        <v>463</v>
      </c>
      <c r="P11052" s="16" t="s">
        <v>601</v>
      </c>
      <c r="Q11052" s="16" t="s">
        <v>401</v>
      </c>
      <c r="R11052" s="16">
        <v>0.02</v>
      </c>
      <c r="S11052" s="16">
        <v>1.057023411995219E-7</v>
      </c>
      <c r="T11052" s="16">
        <v>1.3261879919056459E-7</v>
      </c>
      <c r="U11052" s="16">
        <v>1.3331563082924E-7</v>
      </c>
      <c r="V11052" s="16">
        <v>1.3604244262175081E-7</v>
      </c>
      <c r="W11052" s="16">
        <v>1.3920840952841731E-7</v>
      </c>
      <c r="X11052" s="16">
        <v>1.4367413513921379E-7</v>
      </c>
      <c r="Y11052" s="16">
        <v>1.539019196266652E-7</v>
      </c>
      <c r="Z11052" s="16">
        <v>1.9400856048424539E-7</v>
      </c>
      <c r="AA11052" s="16">
        <v>2.4952323789163798E-7</v>
      </c>
      <c r="AB11052" s="16">
        <v>2.5604609094438919E-7</v>
      </c>
      <c r="AC11052" s="16">
        <v>2.579670430902108E-7</v>
      </c>
      <c r="AD11052" s="16">
        <v>2.7136865709369452E-7</v>
      </c>
      <c r="AE11052" s="16">
        <v>2.8455939181449901E-7</v>
      </c>
      <c r="AF11052" s="16">
        <v>2.9889939720870431E-7</v>
      </c>
      <c r="AG11052" s="16">
        <v>3.1292143599972201E-7</v>
      </c>
      <c r="AH11052" s="16">
        <v>3.4435905176101992E-7</v>
      </c>
      <c r="AI11052" s="16">
        <v>3.4775804942550859E-7</v>
      </c>
      <c r="AJ11052" s="16">
        <v>3.0363672726960542E-7</v>
      </c>
      <c r="AK11052" s="16">
        <v>2.5951540511370231E-7</v>
      </c>
      <c r="AL11052" s="16">
        <v>2.15394082957799E-7</v>
      </c>
      <c r="AM11052" s="16">
        <v>1.5310079587242211E-7</v>
      </c>
      <c r="AN11052" s="16">
        <v>1.3862000000000001E-7</v>
      </c>
      <c r="AO11052" s="16">
        <v>1.0050000000000001E-7</v>
      </c>
      <c r="AP11052" s="16">
        <v>9.0380000000000006E-8</v>
      </c>
      <c r="AQ11052" s="16">
        <v>6.8760000000000002E-8</v>
      </c>
      <c r="AR11052" s="16">
        <v>2.1083591565840081E-7</v>
      </c>
      <c r="AS11052" s="16">
        <v>1.9631167492397681E-7</v>
      </c>
      <c r="AT11052" s="16">
        <v>2.2732897287518119E-7</v>
      </c>
      <c r="AU11052" s="16">
        <v>2.1801893151403291E-7</v>
      </c>
      <c r="AV11052" s="16">
        <v>1.697643701650976E-7</v>
      </c>
      <c r="AW11052" s="16">
        <v>1.7889783795526489E-7</v>
      </c>
      <c r="AX11052" s="16">
        <v>2.2336394872049831E-7</v>
      </c>
      <c r="AY11052" s="16">
        <v>1.9734057517304519E-7</v>
      </c>
    </row>
    <row r="11053" spans="1:51" ht="14.75" hidden="1" x14ac:dyDescent="0.75">
      <c r="A11053" s="16" t="s">
        <v>521</v>
      </c>
      <c r="B11053" s="16" t="s">
        <v>405</v>
      </c>
      <c r="C11053" s="16" t="s">
        <v>530</v>
      </c>
      <c r="D11053" s="16" t="s">
        <v>560</v>
      </c>
      <c r="E11053" s="16" t="s">
        <v>405</v>
      </c>
      <c r="F11053" s="16" t="s">
        <v>591</v>
      </c>
      <c r="G11053" s="16"/>
      <c r="H11053" s="16"/>
      <c r="I11053" s="16"/>
      <c r="J11053" s="16"/>
      <c r="K11053" s="16"/>
      <c r="L11053" s="16"/>
      <c r="M11053" s="16"/>
      <c r="N11053" s="16" t="s">
        <v>40</v>
      </c>
      <c r="O11053" s="16" t="s">
        <v>463</v>
      </c>
      <c r="P11053" s="16" t="s">
        <v>602</v>
      </c>
      <c r="Q11053" s="16" t="s">
        <v>401</v>
      </c>
      <c r="R11053" s="16">
        <v>0.97</v>
      </c>
      <c r="S11053" s="16">
        <v>0</v>
      </c>
      <c r="T11053" s="16">
        <v>0</v>
      </c>
      <c r="U11053" s="16">
        <v>0</v>
      </c>
      <c r="V11053" s="16">
        <v>0</v>
      </c>
      <c r="W11053" s="16">
        <v>0</v>
      </c>
      <c r="X11053" s="16">
        <v>0</v>
      </c>
      <c r="Y11053" s="16">
        <v>0</v>
      </c>
      <c r="Z11053" s="16">
        <v>0</v>
      </c>
      <c r="AA11053" s="16">
        <v>0</v>
      </c>
      <c r="AB11053" s="16">
        <v>0</v>
      </c>
      <c r="AC11053" s="16">
        <v>0</v>
      </c>
      <c r="AD11053" s="16">
        <v>0</v>
      </c>
      <c r="AE11053" s="16">
        <v>0</v>
      </c>
      <c r="AF11053" s="16">
        <v>0</v>
      </c>
      <c r="AG11053" s="16">
        <v>0</v>
      </c>
      <c r="AH11053" s="16">
        <v>0</v>
      </c>
      <c r="AI11053" s="16">
        <v>0</v>
      </c>
      <c r="AJ11053" s="16">
        <v>0</v>
      </c>
      <c r="AK11053" s="16">
        <v>0</v>
      </c>
      <c r="AL11053" s="16">
        <v>0</v>
      </c>
      <c r="AM11053" s="16">
        <v>0</v>
      </c>
      <c r="AN11053" s="16">
        <v>0</v>
      </c>
      <c r="AO11053" s="16">
        <v>0</v>
      </c>
      <c r="AP11053" s="16">
        <v>0</v>
      </c>
      <c r="AQ11053" s="16">
        <v>0</v>
      </c>
      <c r="AR11053" s="16">
        <v>0</v>
      </c>
      <c r="AS11053" s="16">
        <v>0</v>
      </c>
      <c r="AT11053" s="16">
        <v>0</v>
      </c>
      <c r="AU11053" s="16">
        <v>0</v>
      </c>
      <c r="AV11053" s="16">
        <v>0</v>
      </c>
      <c r="AW11053" s="16">
        <v>0</v>
      </c>
      <c r="AX11053" s="16">
        <v>0</v>
      </c>
      <c r="AY11053" s="16">
        <v>0</v>
      </c>
    </row>
    <row r="11054" spans="1:51" ht="14.75" hidden="1" x14ac:dyDescent="0.75">
      <c r="A11054" s="16" t="s">
        <v>521</v>
      </c>
      <c r="B11054" s="16" t="s">
        <v>405</v>
      </c>
      <c r="C11054" s="16" t="s">
        <v>530</v>
      </c>
      <c r="D11054" s="16" t="s">
        <v>560</v>
      </c>
      <c r="E11054" s="16" t="s">
        <v>405</v>
      </c>
      <c r="F11054" s="16" t="s">
        <v>591</v>
      </c>
      <c r="G11054" s="16"/>
      <c r="H11054" s="16"/>
      <c r="I11054" s="16"/>
      <c r="J11054" s="16"/>
      <c r="K11054" s="16"/>
      <c r="L11054" s="16"/>
      <c r="M11054" s="16"/>
      <c r="N11054" s="16" t="s">
        <v>40</v>
      </c>
      <c r="O11054" s="16" t="s">
        <v>463</v>
      </c>
      <c r="P11054" s="16" t="s">
        <v>603</v>
      </c>
      <c r="Q11054" s="16" t="s">
        <v>401</v>
      </c>
      <c r="R11054" s="16">
        <v>3170</v>
      </c>
      <c r="S11054" s="16">
        <v>1.7155764197276679E-3</v>
      </c>
      <c r="T11054" s="16">
        <v>1.7155764197276679E-3</v>
      </c>
      <c r="U11054" s="16">
        <v>1.7155764197276679E-3</v>
      </c>
      <c r="V11054" s="16">
        <v>1.7155764197276679E-3</v>
      </c>
      <c r="W11054" s="16">
        <v>1.7155764197276679E-3</v>
      </c>
      <c r="X11054" s="16">
        <v>1.7155764197276679E-3</v>
      </c>
      <c r="Y11054" s="16">
        <v>1.7155764197276679E-3</v>
      </c>
      <c r="Z11054" s="16">
        <v>4.3818069216063738E-2</v>
      </c>
      <c r="AA11054" s="16">
        <v>4.7033384311520973E-2</v>
      </c>
      <c r="AB11054" s="16">
        <v>5.1075220907447198E-2</v>
      </c>
      <c r="AC11054" s="16">
        <v>5.4036982687779372E-2</v>
      </c>
      <c r="AD11054" s="16">
        <v>5.5264157640280483E-2</v>
      </c>
      <c r="AE11054" s="16">
        <v>5.3369266739861768E-2</v>
      </c>
      <c r="AF11054" s="16">
        <v>5.5288710619374203E-2</v>
      </c>
      <c r="AG11054" s="16">
        <v>5.6133024326734858E-2</v>
      </c>
      <c r="AH11054" s="16">
        <v>2.6650630310177659E-2</v>
      </c>
      <c r="AI11054" s="16">
        <v>2.341305636400931E-2</v>
      </c>
      <c r="AJ11054" s="16">
        <v>3.8753291031850191E-2</v>
      </c>
      <c r="AK11054" s="16">
        <v>4.1940553958297377E-2</v>
      </c>
      <c r="AL11054" s="16">
        <v>4.7147634570873412E-2</v>
      </c>
      <c r="AM11054" s="16">
        <v>4.7510660908146291E-2</v>
      </c>
      <c r="AN11054" s="16">
        <v>5.2178211534948248E-2</v>
      </c>
      <c r="AO11054" s="16">
        <v>5.2051408040480342E-2</v>
      </c>
      <c r="AP11054" s="16">
        <v>4.0988108118442057E-2</v>
      </c>
      <c r="AQ11054" s="16">
        <v>3.109771440361064E-2</v>
      </c>
      <c r="AR11054" s="16">
        <v>5.0302640832761189E-2</v>
      </c>
      <c r="AS11054" s="16">
        <v>4.0212103850348423E-2</v>
      </c>
      <c r="AT11054" s="16">
        <v>4.547378636424694E-2</v>
      </c>
      <c r="AU11054" s="16">
        <v>4.9588544606692569E-2</v>
      </c>
      <c r="AV11054" s="16">
        <v>5.3909265484165102E-2</v>
      </c>
      <c r="AW11054" s="16">
        <v>3.3909500613446428E-2</v>
      </c>
      <c r="AX11054" s="16">
        <v>2.2088671389806538E-2</v>
      </c>
      <c r="AY11054" s="16">
        <v>3.3376480815956948E-2</v>
      </c>
    </row>
    <row r="11055" spans="1:51" ht="14.75" hidden="1" x14ac:dyDescent="0.75">
      <c r="A11055" s="16" t="s">
        <v>521</v>
      </c>
      <c r="B11055" s="16" t="s">
        <v>405</v>
      </c>
      <c r="C11055" s="16" t="s">
        <v>530</v>
      </c>
      <c r="D11055" s="16" t="s">
        <v>560</v>
      </c>
      <c r="E11055" s="16" t="s">
        <v>405</v>
      </c>
      <c r="F11055" s="16" t="s">
        <v>591</v>
      </c>
      <c r="G11055" s="16"/>
      <c r="H11055" s="16"/>
      <c r="I11055" s="16"/>
      <c r="J11055" s="16"/>
      <c r="K11055" s="16"/>
      <c r="L11055" s="16"/>
      <c r="M11055" s="16"/>
      <c r="N11055" s="16" t="s">
        <v>40</v>
      </c>
      <c r="O11055" s="16" t="s">
        <v>463</v>
      </c>
      <c r="P11055" s="16" t="s">
        <v>604</v>
      </c>
      <c r="Q11055" s="16" t="s">
        <v>401</v>
      </c>
      <c r="R11055" s="16">
        <v>1120</v>
      </c>
      <c r="S11055" s="16">
        <v>0</v>
      </c>
      <c r="T11055" s="16">
        <v>0</v>
      </c>
      <c r="U11055" s="16">
        <v>0</v>
      </c>
      <c r="V11055" s="16">
        <v>0</v>
      </c>
      <c r="W11055" s="16">
        <v>0</v>
      </c>
      <c r="X11055" s="16">
        <v>0</v>
      </c>
      <c r="Y11055" s="16">
        <v>0</v>
      </c>
      <c r="Z11055" s="16">
        <v>0</v>
      </c>
      <c r="AA11055" s="16">
        <v>0</v>
      </c>
      <c r="AB11055" s="16">
        <v>0</v>
      </c>
      <c r="AC11055" s="16">
        <v>0</v>
      </c>
      <c r="AD11055" s="16">
        <v>0</v>
      </c>
      <c r="AE11055" s="16">
        <v>0</v>
      </c>
      <c r="AF11055" s="16">
        <v>0</v>
      </c>
      <c r="AG11055" s="16">
        <v>0</v>
      </c>
      <c r="AH11055" s="16">
        <v>0</v>
      </c>
      <c r="AI11055" s="16">
        <v>0</v>
      </c>
      <c r="AJ11055" s="16">
        <v>0</v>
      </c>
      <c r="AK11055" s="16">
        <v>0</v>
      </c>
      <c r="AL11055" s="16">
        <v>0</v>
      </c>
      <c r="AM11055" s="16">
        <v>0</v>
      </c>
      <c r="AN11055" s="16">
        <v>0</v>
      </c>
      <c r="AO11055" s="16">
        <v>0</v>
      </c>
      <c r="AP11055" s="16">
        <v>0</v>
      </c>
      <c r="AQ11055" s="16">
        <v>0</v>
      </c>
      <c r="AR11055" s="16">
        <v>0</v>
      </c>
      <c r="AS11055" s="16">
        <v>0</v>
      </c>
      <c r="AT11055" s="16">
        <v>0</v>
      </c>
      <c r="AU11055" s="16">
        <v>0</v>
      </c>
      <c r="AV11055" s="16">
        <v>0</v>
      </c>
      <c r="AW11055" s="16">
        <v>0</v>
      </c>
      <c r="AX11055" s="16">
        <v>0</v>
      </c>
      <c r="AY11055" s="16">
        <v>0</v>
      </c>
    </row>
    <row r="11056" spans="1:51" ht="14.75" hidden="1" x14ac:dyDescent="0.75">
      <c r="A11056" s="16" t="s">
        <v>521</v>
      </c>
      <c r="B11056" s="16" t="s">
        <v>405</v>
      </c>
      <c r="C11056" s="16" t="s">
        <v>530</v>
      </c>
      <c r="D11056" s="16" t="s">
        <v>560</v>
      </c>
      <c r="E11056" s="16" t="s">
        <v>405</v>
      </c>
      <c r="F11056" s="16" t="s">
        <v>591</v>
      </c>
      <c r="G11056" s="16"/>
      <c r="H11056" s="16"/>
      <c r="I11056" s="16"/>
      <c r="J11056" s="16"/>
      <c r="K11056" s="16"/>
      <c r="L11056" s="16"/>
      <c r="M11056" s="16"/>
      <c r="N11056" s="16" t="s">
        <v>40</v>
      </c>
      <c r="O11056" s="16" t="s">
        <v>463</v>
      </c>
      <c r="P11056" s="16" t="s">
        <v>585</v>
      </c>
      <c r="Q11056" s="16" t="s">
        <v>401</v>
      </c>
      <c r="R11056" s="16">
        <v>1300</v>
      </c>
      <c r="S11056" s="16">
        <v>1.11628906581071E-2</v>
      </c>
      <c r="T11056" s="16">
        <v>1.11628906581071E-2</v>
      </c>
      <c r="U11056" s="16">
        <v>1.11628906581071E-2</v>
      </c>
      <c r="V11056" s="16">
        <v>1.11628906581071E-2</v>
      </c>
      <c r="W11056" s="16">
        <v>1.11628906581071E-2</v>
      </c>
      <c r="X11056" s="16">
        <v>1.11628906581071E-2</v>
      </c>
      <c r="Y11056" s="16">
        <v>1.11628906581071E-2</v>
      </c>
      <c r="Z11056" s="16">
        <v>0.2851148511273745</v>
      </c>
      <c r="AA11056" s="16">
        <v>0.30603622217748938</v>
      </c>
      <c r="AB11056" s="16">
        <v>0.33233559273273561</v>
      </c>
      <c r="AC11056" s="16">
        <v>0.35160714632196999</v>
      </c>
      <c r="AD11056" s="16">
        <v>0.35959211257332008</v>
      </c>
      <c r="AE11056" s="16">
        <v>0.34726246075065531</v>
      </c>
      <c r="AF11056" s="16">
        <v>0.35975187358297389</v>
      </c>
      <c r="AG11056" s="16">
        <v>0.36524564319185232</v>
      </c>
      <c r="AH11056" s="16">
        <v>0.14144144880777379</v>
      </c>
      <c r="AI11056" s="16">
        <v>0.1242588477120888</v>
      </c>
      <c r="AJ11056" s="16">
        <v>0.20567324546620289</v>
      </c>
      <c r="AK11056" s="16">
        <v>0.22258883360806511</v>
      </c>
      <c r="AL11056" s="16">
        <v>0.25022409091079251</v>
      </c>
      <c r="AM11056" s="16">
        <v>0.25215076095580252</v>
      </c>
      <c r="AN11056" s="16">
        <v>0.28951008423275898</v>
      </c>
      <c r="AO11056" s="16">
        <v>0.2148900601287255</v>
      </c>
      <c r="AP11056" s="16">
        <v>0.21310906467243099</v>
      </c>
      <c r="AQ11056" s="16">
        <v>0.20699911987912101</v>
      </c>
      <c r="AR11056" s="16">
        <v>0.24609238421181789</v>
      </c>
      <c r="AS11056" s="16">
        <v>0.166052656456641</v>
      </c>
      <c r="AT11056" s="16">
        <v>9.2623152061972261E-2</v>
      </c>
      <c r="AU11056" s="16">
        <v>9.7527008126660847E-2</v>
      </c>
      <c r="AV11056" s="16">
        <v>0.1071835688738294</v>
      </c>
      <c r="AW11056" s="16">
        <v>9.9782263131375754E-2</v>
      </c>
      <c r="AX11056" s="16">
        <v>9.486738159950138E-2</v>
      </c>
      <c r="AY11056" s="16">
        <v>9.6561045934428269E-2</v>
      </c>
    </row>
    <row r="11057" spans="1:51" ht="14.75" hidden="1" x14ac:dyDescent="0.75">
      <c r="A11057" s="16" t="s">
        <v>521</v>
      </c>
      <c r="B11057" s="16" t="s">
        <v>405</v>
      </c>
      <c r="C11057" s="16" t="s">
        <v>530</v>
      </c>
      <c r="D11057" s="16" t="s">
        <v>560</v>
      </c>
      <c r="E11057" s="16" t="s">
        <v>405</v>
      </c>
      <c r="F11057" s="16" t="s">
        <v>591</v>
      </c>
      <c r="G11057" s="16"/>
      <c r="H11057" s="16"/>
      <c r="I11057" s="16"/>
      <c r="J11057" s="16"/>
      <c r="K11057" s="16"/>
      <c r="L11057" s="16"/>
      <c r="M11057" s="16"/>
      <c r="N11057" s="16" t="s">
        <v>40</v>
      </c>
      <c r="O11057" s="16" t="s">
        <v>463</v>
      </c>
      <c r="P11057" s="16" t="s">
        <v>584</v>
      </c>
      <c r="Q11057" s="16" t="s">
        <v>401</v>
      </c>
      <c r="R11057" s="16">
        <v>4800</v>
      </c>
      <c r="S11057" s="16">
        <v>1.2413569552526531E-2</v>
      </c>
      <c r="T11057" s="16">
        <v>1.2413569552526531E-2</v>
      </c>
      <c r="U11057" s="16">
        <v>1.2413569552526531E-2</v>
      </c>
      <c r="V11057" s="16">
        <v>1.2413569552526531E-2</v>
      </c>
      <c r="W11057" s="16">
        <v>1.2413569552526531E-2</v>
      </c>
      <c r="X11057" s="16">
        <v>1.2413569552526531E-2</v>
      </c>
      <c r="Y11057" s="16">
        <v>1.2413569552526531E-2</v>
      </c>
      <c r="Z11057" s="16">
        <v>0.31705882851745792</v>
      </c>
      <c r="AA11057" s="16">
        <v>0.3403242086612831</v>
      </c>
      <c r="AB11057" s="16">
        <v>0.36957013389464688</v>
      </c>
      <c r="AC11057" s="16">
        <v>0.39100085271042823</v>
      </c>
      <c r="AD11057" s="16">
        <v>0.39988044644394949</v>
      </c>
      <c r="AE11057" s="16">
        <v>0.38616939299491038</v>
      </c>
      <c r="AF11057" s="16">
        <v>0.40005810691432941</v>
      </c>
      <c r="AG11057" s="16">
        <v>0.40616739287206999</v>
      </c>
      <c r="AH11057" s="16">
        <v>0.19133801550798349</v>
      </c>
      <c r="AI11057" s="16">
        <v>0.1680938758118341</v>
      </c>
      <c r="AJ11057" s="16">
        <v>0.27822898423553732</v>
      </c>
      <c r="AK11057" s="16">
        <v>0.30111191631447121</v>
      </c>
      <c r="AL11057" s="16">
        <v>0.33849611546490971</v>
      </c>
      <c r="AM11057" s="16">
        <v>0.34110246053602039</v>
      </c>
      <c r="AN11057" s="16">
        <v>0.37266142281879189</v>
      </c>
      <c r="AO11057" s="16">
        <v>0.32146282953020128</v>
      </c>
      <c r="AP11057" s="16">
        <v>0.29479301967204191</v>
      </c>
      <c r="AQ11057" s="16">
        <v>0.29345766442953031</v>
      </c>
      <c r="AR11057" s="16">
        <v>0.30156723242953021</v>
      </c>
      <c r="AS11057" s="16">
        <v>0.36295609063087242</v>
      </c>
      <c r="AT11057" s="16">
        <v>0.39939568429530192</v>
      </c>
      <c r="AU11057" s="16">
        <v>0.37471761664429531</v>
      </c>
      <c r="AV11057" s="16">
        <v>0.35889306126174497</v>
      </c>
      <c r="AW11057" s="16">
        <v>9.9799472644295298E-2</v>
      </c>
      <c r="AX11057" s="16">
        <v>4.7420782818791953E-2</v>
      </c>
      <c r="AY11057" s="16">
        <v>0.12103900563758389</v>
      </c>
    </row>
    <row r="11058" spans="1:51" ht="14.75" hidden="1" x14ac:dyDescent="0.75">
      <c r="A11058" s="16" t="s">
        <v>521</v>
      </c>
      <c r="B11058" s="16" t="s">
        <v>405</v>
      </c>
      <c r="C11058" s="16" t="s">
        <v>530</v>
      </c>
      <c r="D11058" s="16" t="s">
        <v>560</v>
      </c>
      <c r="E11058" s="16" t="s">
        <v>405</v>
      </c>
      <c r="F11058" s="16" t="s">
        <v>591</v>
      </c>
      <c r="G11058" s="16"/>
      <c r="H11058" s="16"/>
      <c r="I11058" s="16"/>
      <c r="J11058" s="16"/>
      <c r="K11058" s="16"/>
      <c r="L11058" s="16"/>
      <c r="M11058" s="16"/>
      <c r="N11058" s="16" t="s">
        <v>40</v>
      </c>
      <c r="O11058" s="16" t="s">
        <v>463</v>
      </c>
      <c r="P11058" s="16" t="s">
        <v>605</v>
      </c>
      <c r="Q11058" s="16" t="s">
        <v>401</v>
      </c>
      <c r="R11058" s="16">
        <v>138</v>
      </c>
      <c r="S11058" s="16">
        <v>0</v>
      </c>
      <c r="T11058" s="16">
        <v>0</v>
      </c>
      <c r="U11058" s="16">
        <v>0</v>
      </c>
      <c r="V11058" s="16">
        <v>0</v>
      </c>
      <c r="W11058" s="16">
        <v>0</v>
      </c>
      <c r="X11058" s="16">
        <v>0</v>
      </c>
      <c r="Y11058" s="16">
        <v>0</v>
      </c>
      <c r="Z11058" s="16">
        <v>0</v>
      </c>
      <c r="AA11058" s="16">
        <v>0</v>
      </c>
      <c r="AB11058" s="16">
        <v>0</v>
      </c>
      <c r="AC11058" s="16">
        <v>0</v>
      </c>
      <c r="AD11058" s="16">
        <v>0</v>
      </c>
      <c r="AE11058" s="16">
        <v>0</v>
      </c>
      <c r="AF11058" s="16">
        <v>0</v>
      </c>
      <c r="AG11058" s="16">
        <v>0</v>
      </c>
      <c r="AH11058" s="16">
        <v>0</v>
      </c>
      <c r="AI11058" s="16">
        <v>0</v>
      </c>
      <c r="AJ11058" s="16">
        <v>0</v>
      </c>
      <c r="AK11058" s="16">
        <v>0</v>
      </c>
      <c r="AL11058" s="16">
        <v>0</v>
      </c>
      <c r="AM11058" s="16">
        <v>0</v>
      </c>
      <c r="AN11058" s="16">
        <v>0</v>
      </c>
      <c r="AO11058" s="16">
        <v>0</v>
      </c>
      <c r="AP11058" s="16">
        <v>0</v>
      </c>
      <c r="AQ11058" s="16">
        <v>0</v>
      </c>
      <c r="AR11058" s="16">
        <v>0</v>
      </c>
      <c r="AS11058" s="16">
        <v>0</v>
      </c>
      <c r="AT11058" s="16">
        <v>0</v>
      </c>
      <c r="AU11058" s="16">
        <v>0</v>
      </c>
      <c r="AV11058" s="16">
        <v>0</v>
      </c>
      <c r="AW11058" s="16">
        <v>0</v>
      </c>
      <c r="AX11058" s="16">
        <v>0</v>
      </c>
      <c r="AY11058" s="16">
        <v>0</v>
      </c>
    </row>
    <row r="11059" spans="1:51" ht="14.75" hidden="1" x14ac:dyDescent="0.75">
      <c r="A11059" s="16" t="s">
        <v>521</v>
      </c>
      <c r="B11059" s="16" t="s">
        <v>405</v>
      </c>
      <c r="C11059" s="16" t="s">
        <v>530</v>
      </c>
      <c r="D11059" s="16" t="s">
        <v>560</v>
      </c>
      <c r="E11059" s="16" t="s">
        <v>405</v>
      </c>
      <c r="F11059" s="16" t="s">
        <v>591</v>
      </c>
      <c r="G11059" s="16"/>
      <c r="H11059" s="16"/>
      <c r="I11059" s="16"/>
      <c r="J11059" s="16"/>
      <c r="K11059" s="16"/>
      <c r="L11059" s="16"/>
      <c r="M11059" s="16"/>
      <c r="N11059" s="16" t="s">
        <v>40</v>
      </c>
      <c r="O11059" s="16" t="s">
        <v>463</v>
      </c>
      <c r="P11059" s="16" t="s">
        <v>606</v>
      </c>
      <c r="Q11059" s="16" t="s">
        <v>401</v>
      </c>
      <c r="R11059" s="16">
        <v>4</v>
      </c>
      <c r="S11059" s="16">
        <v>0</v>
      </c>
      <c r="T11059" s="16">
        <v>0</v>
      </c>
      <c r="U11059" s="16">
        <v>0</v>
      </c>
      <c r="V11059" s="16">
        <v>0</v>
      </c>
      <c r="W11059" s="16">
        <v>0</v>
      </c>
      <c r="X11059" s="16">
        <v>0</v>
      </c>
      <c r="Y11059" s="16">
        <v>0</v>
      </c>
      <c r="Z11059" s="16">
        <v>0</v>
      </c>
      <c r="AA11059" s="16">
        <v>0</v>
      </c>
      <c r="AB11059" s="16">
        <v>0</v>
      </c>
      <c r="AC11059" s="16">
        <v>0</v>
      </c>
      <c r="AD11059" s="16">
        <v>0</v>
      </c>
      <c r="AE11059" s="16">
        <v>0</v>
      </c>
      <c r="AF11059" s="16">
        <v>0</v>
      </c>
      <c r="AG11059" s="16">
        <v>0</v>
      </c>
      <c r="AH11059" s="16">
        <v>0</v>
      </c>
      <c r="AI11059" s="16">
        <v>0</v>
      </c>
      <c r="AJ11059" s="16">
        <v>0</v>
      </c>
      <c r="AK11059" s="16">
        <v>0</v>
      </c>
      <c r="AL11059" s="16">
        <v>0</v>
      </c>
      <c r="AM11059" s="16">
        <v>0</v>
      </c>
      <c r="AN11059" s="16">
        <v>0</v>
      </c>
      <c r="AO11059" s="16">
        <v>0</v>
      </c>
      <c r="AP11059" s="16">
        <v>0</v>
      </c>
      <c r="AQ11059" s="16">
        <v>0</v>
      </c>
      <c r="AR11059" s="16">
        <v>0</v>
      </c>
      <c r="AS11059" s="16">
        <v>0</v>
      </c>
      <c r="AT11059" s="16">
        <v>0</v>
      </c>
      <c r="AU11059" s="16">
        <v>0</v>
      </c>
      <c r="AV11059" s="16">
        <v>0</v>
      </c>
      <c r="AW11059" s="16">
        <v>0</v>
      </c>
      <c r="AX11059" s="16">
        <v>0</v>
      </c>
      <c r="AY11059" s="16">
        <v>0</v>
      </c>
    </row>
    <row r="11060" spans="1:51" ht="14.75" hidden="1" x14ac:dyDescent="0.75">
      <c r="A11060" s="16" t="s">
        <v>521</v>
      </c>
      <c r="B11060" s="16" t="s">
        <v>405</v>
      </c>
      <c r="C11060" s="16" t="s">
        <v>530</v>
      </c>
      <c r="D11060" s="16" t="s">
        <v>560</v>
      </c>
      <c r="E11060" s="16" t="s">
        <v>405</v>
      </c>
      <c r="F11060" s="16" t="s">
        <v>591</v>
      </c>
      <c r="G11060" s="16"/>
      <c r="H11060" s="16"/>
      <c r="I11060" s="16"/>
      <c r="J11060" s="16"/>
      <c r="K11060" s="16"/>
      <c r="L11060" s="16"/>
      <c r="M11060" s="16"/>
      <c r="N11060" s="16" t="s">
        <v>40</v>
      </c>
      <c r="O11060" s="16" t="s">
        <v>463</v>
      </c>
      <c r="P11060" s="16" t="s">
        <v>607</v>
      </c>
      <c r="Q11060" s="16" t="s">
        <v>401</v>
      </c>
      <c r="R11060" s="16">
        <v>2640</v>
      </c>
      <c r="S11060" s="16">
        <v>0</v>
      </c>
      <c r="T11060" s="16">
        <v>0</v>
      </c>
      <c r="U11060" s="16">
        <v>0</v>
      </c>
      <c r="V11060" s="16">
        <v>0</v>
      </c>
      <c r="W11060" s="16">
        <v>0</v>
      </c>
      <c r="X11060" s="16">
        <v>0</v>
      </c>
      <c r="Y11060" s="16">
        <v>0</v>
      </c>
      <c r="Z11060" s="16">
        <v>0</v>
      </c>
      <c r="AA11060" s="16">
        <v>0</v>
      </c>
      <c r="AB11060" s="16">
        <v>0</v>
      </c>
      <c r="AC11060" s="16">
        <v>0</v>
      </c>
      <c r="AD11060" s="16">
        <v>0</v>
      </c>
      <c r="AE11060" s="16">
        <v>0</v>
      </c>
      <c r="AF11060" s="16">
        <v>0</v>
      </c>
      <c r="AG11060" s="16">
        <v>0</v>
      </c>
      <c r="AH11060" s="16">
        <v>0</v>
      </c>
      <c r="AI11060" s="16">
        <v>0</v>
      </c>
      <c r="AJ11060" s="16">
        <v>0</v>
      </c>
      <c r="AK11060" s="16">
        <v>0</v>
      </c>
      <c r="AL11060" s="16">
        <v>0</v>
      </c>
      <c r="AM11060" s="16">
        <v>0</v>
      </c>
      <c r="AN11060" s="16">
        <v>0</v>
      </c>
      <c r="AO11060" s="16">
        <v>0</v>
      </c>
      <c r="AP11060" s="16">
        <v>0</v>
      </c>
      <c r="AQ11060" s="16">
        <v>0</v>
      </c>
      <c r="AR11060" s="16">
        <v>0</v>
      </c>
      <c r="AS11060" s="16">
        <v>0</v>
      </c>
      <c r="AT11060" s="16">
        <v>0</v>
      </c>
      <c r="AU11060" s="16">
        <v>0</v>
      </c>
      <c r="AV11060" s="16">
        <v>0</v>
      </c>
      <c r="AW11060" s="16">
        <v>0</v>
      </c>
      <c r="AX11060" s="16">
        <v>0</v>
      </c>
      <c r="AY11060" s="16">
        <v>0</v>
      </c>
    </row>
    <row r="11061" spans="1:51" ht="14.75" hidden="1" x14ac:dyDescent="0.75">
      <c r="A11061" s="16" t="s">
        <v>521</v>
      </c>
      <c r="B11061" s="16" t="s">
        <v>405</v>
      </c>
      <c r="C11061" s="16" t="s">
        <v>530</v>
      </c>
      <c r="D11061" s="16" t="s">
        <v>560</v>
      </c>
      <c r="E11061" s="16" t="s">
        <v>405</v>
      </c>
      <c r="F11061" s="16" t="s">
        <v>591</v>
      </c>
      <c r="G11061" s="16"/>
      <c r="H11061" s="16"/>
      <c r="I11061" s="16"/>
      <c r="J11061" s="16"/>
      <c r="K11061" s="16"/>
      <c r="L11061" s="16"/>
      <c r="M11061" s="16"/>
      <c r="N11061" s="16" t="s">
        <v>40</v>
      </c>
      <c r="O11061" s="16" t="s">
        <v>463</v>
      </c>
      <c r="P11061" s="16" t="s">
        <v>608</v>
      </c>
      <c r="Q11061" s="16" t="s">
        <v>401</v>
      </c>
      <c r="R11061" s="16">
        <v>3350</v>
      </c>
      <c r="S11061" s="16">
        <v>0</v>
      </c>
      <c r="T11061" s="16">
        <v>0</v>
      </c>
      <c r="U11061" s="16">
        <v>0</v>
      </c>
      <c r="V11061" s="16">
        <v>0</v>
      </c>
      <c r="W11061" s="16">
        <v>0</v>
      </c>
      <c r="X11061" s="16">
        <v>0</v>
      </c>
      <c r="Y11061" s="16">
        <v>0</v>
      </c>
      <c r="Z11061" s="16">
        <v>0</v>
      </c>
      <c r="AA11061" s="16">
        <v>0</v>
      </c>
      <c r="AB11061" s="16">
        <v>0</v>
      </c>
      <c r="AC11061" s="16">
        <v>0</v>
      </c>
      <c r="AD11061" s="16">
        <v>0</v>
      </c>
      <c r="AE11061" s="16">
        <v>0</v>
      </c>
      <c r="AF11061" s="16">
        <v>0</v>
      </c>
      <c r="AG11061" s="16">
        <v>0</v>
      </c>
      <c r="AH11061" s="16">
        <v>0</v>
      </c>
      <c r="AI11061" s="16">
        <v>0</v>
      </c>
      <c r="AJ11061" s="16">
        <v>0</v>
      </c>
      <c r="AK11061" s="16">
        <v>0</v>
      </c>
      <c r="AL11061" s="16">
        <v>0</v>
      </c>
      <c r="AM11061" s="16">
        <v>0</v>
      </c>
      <c r="AN11061" s="16">
        <v>0</v>
      </c>
      <c r="AO11061" s="16">
        <v>0</v>
      </c>
      <c r="AP11061" s="16">
        <v>0</v>
      </c>
      <c r="AQ11061" s="16">
        <v>0</v>
      </c>
      <c r="AR11061" s="16">
        <v>0</v>
      </c>
      <c r="AS11061" s="16">
        <v>0</v>
      </c>
      <c r="AT11061" s="16">
        <v>0</v>
      </c>
      <c r="AU11061" s="16">
        <v>0</v>
      </c>
      <c r="AV11061" s="16">
        <v>0</v>
      </c>
      <c r="AW11061" s="16">
        <v>0</v>
      </c>
      <c r="AX11061" s="16">
        <v>0</v>
      </c>
      <c r="AY11061" s="16">
        <v>0</v>
      </c>
    </row>
    <row r="11062" spans="1:51" ht="14.75" hidden="1" x14ac:dyDescent="0.75">
      <c r="A11062" s="16" t="s">
        <v>521</v>
      </c>
      <c r="B11062" s="16" t="s">
        <v>405</v>
      </c>
      <c r="C11062" s="16" t="s">
        <v>530</v>
      </c>
      <c r="D11062" s="16" t="s">
        <v>560</v>
      </c>
      <c r="E11062" s="16" t="s">
        <v>405</v>
      </c>
      <c r="F11062" s="16" t="s">
        <v>591</v>
      </c>
      <c r="G11062" s="16"/>
      <c r="H11062" s="16"/>
      <c r="I11062" s="16"/>
      <c r="J11062" s="16"/>
      <c r="K11062" s="16"/>
      <c r="L11062" s="16"/>
      <c r="M11062" s="16"/>
      <c r="N11062" s="16" t="s">
        <v>40</v>
      </c>
      <c r="O11062" s="16" t="s">
        <v>463</v>
      </c>
      <c r="P11062" s="16" t="s">
        <v>575</v>
      </c>
      <c r="Q11062" s="16" t="s">
        <v>401</v>
      </c>
      <c r="R11062" s="16">
        <v>12400</v>
      </c>
      <c r="S11062" s="16">
        <v>5.5162538013464261E-2</v>
      </c>
      <c r="T11062" s="16">
        <v>5.5162538013464261E-2</v>
      </c>
      <c r="U11062" s="16">
        <v>5.5162538013464261E-2</v>
      </c>
      <c r="V11062" s="16">
        <v>5.5162538013464261E-2</v>
      </c>
      <c r="W11062" s="16">
        <v>5.5162538013464261E-2</v>
      </c>
      <c r="X11062" s="16">
        <v>5.5162538013464261E-2</v>
      </c>
      <c r="Y11062" s="16">
        <v>5.5162538013464261E-2</v>
      </c>
      <c r="Z11062" s="16">
        <v>1.408923485432038</v>
      </c>
      <c r="AA11062" s="16">
        <v>1.512308527997837</v>
      </c>
      <c r="AB11062" s="16">
        <v>1.642269491731754</v>
      </c>
      <c r="AC11062" s="16">
        <v>1.7375017966968309</v>
      </c>
      <c r="AD11062" s="16">
        <v>1.7769603041629449</v>
      </c>
      <c r="AE11062" s="16">
        <v>1.7160320994361</v>
      </c>
      <c r="AF11062" s="16">
        <v>1.777749779133005</v>
      </c>
      <c r="AG11062" s="16">
        <v>1.8048977898202621</v>
      </c>
      <c r="AH11062" s="16">
        <v>0.7712826711181745</v>
      </c>
      <c r="AI11062" s="16">
        <v>0.67758564961884749</v>
      </c>
      <c r="AJ11062" s="16">
        <v>1.121539771247015</v>
      </c>
      <c r="AK11062" s="16">
        <v>1.2137807664825879</v>
      </c>
      <c r="AL11062" s="16">
        <v>1.364476303393082</v>
      </c>
      <c r="AM11062" s="16">
        <v>1.3749824685321159</v>
      </c>
      <c r="AN11062" s="16">
        <v>1.6246484885739401</v>
      </c>
      <c r="AO11062" s="16">
        <v>1.8957125390514731</v>
      </c>
      <c r="AP11062" s="16">
        <v>1.6633365233220281</v>
      </c>
      <c r="AQ11062" s="16">
        <v>0.73569243244277971</v>
      </c>
      <c r="AR11062" s="16">
        <v>0.46566413477221108</v>
      </c>
      <c r="AS11062" s="16">
        <v>0.45707679991834438</v>
      </c>
      <c r="AT11062" s="16">
        <v>0.48351667888094291</v>
      </c>
      <c r="AU11062" s="16">
        <v>0.50788673803829798</v>
      </c>
      <c r="AV11062" s="16">
        <v>0.38619678308876682</v>
      </c>
      <c r="AW11062" s="16">
        <v>0.34411029126029852</v>
      </c>
      <c r="AX11062" s="16">
        <v>0.17168620414808161</v>
      </c>
      <c r="AY11062" s="16">
        <v>0.12781134215249179</v>
      </c>
    </row>
    <row r="11063" spans="1:51" ht="14.75" hidden="1" x14ac:dyDescent="0.75">
      <c r="A11063" s="16" t="s">
        <v>521</v>
      </c>
      <c r="B11063" s="16" t="s">
        <v>405</v>
      </c>
      <c r="C11063" s="16" t="s">
        <v>530</v>
      </c>
      <c r="D11063" s="16" t="s">
        <v>560</v>
      </c>
      <c r="E11063" s="16" t="s">
        <v>405</v>
      </c>
      <c r="F11063" s="16" t="s">
        <v>591</v>
      </c>
      <c r="G11063" s="16"/>
      <c r="H11063" s="16"/>
      <c r="I11063" s="16"/>
      <c r="J11063" s="16"/>
      <c r="K11063" s="16"/>
      <c r="L11063" s="16"/>
      <c r="M11063" s="16"/>
      <c r="N11063" s="16" t="s">
        <v>40</v>
      </c>
      <c r="O11063" s="16" t="s">
        <v>463</v>
      </c>
      <c r="P11063" s="16" t="s">
        <v>609</v>
      </c>
      <c r="Q11063" s="16" t="s">
        <v>401</v>
      </c>
      <c r="R11063" s="16">
        <v>1330</v>
      </c>
      <c r="S11063" s="16">
        <v>0</v>
      </c>
      <c r="T11063" s="16">
        <v>0</v>
      </c>
      <c r="U11063" s="16">
        <v>0</v>
      </c>
      <c r="V11063" s="16">
        <v>0</v>
      </c>
      <c r="W11063" s="16">
        <v>0</v>
      </c>
      <c r="X11063" s="16">
        <v>0</v>
      </c>
      <c r="Y11063" s="16">
        <v>0</v>
      </c>
      <c r="Z11063" s="16">
        <v>0</v>
      </c>
      <c r="AA11063" s="16">
        <v>0</v>
      </c>
      <c r="AB11063" s="16">
        <v>0</v>
      </c>
      <c r="AC11063" s="16">
        <v>0</v>
      </c>
      <c r="AD11063" s="16">
        <v>0</v>
      </c>
      <c r="AE11063" s="16">
        <v>0</v>
      </c>
      <c r="AF11063" s="16">
        <v>0</v>
      </c>
      <c r="AG11063" s="16">
        <v>0</v>
      </c>
      <c r="AH11063" s="16">
        <v>0</v>
      </c>
      <c r="AI11063" s="16">
        <v>0</v>
      </c>
      <c r="AJ11063" s="16">
        <v>0</v>
      </c>
      <c r="AK11063" s="16">
        <v>0</v>
      </c>
      <c r="AL11063" s="16">
        <v>0</v>
      </c>
      <c r="AM11063" s="16">
        <v>0</v>
      </c>
      <c r="AN11063" s="16">
        <v>0</v>
      </c>
      <c r="AO11063" s="16">
        <v>0</v>
      </c>
      <c r="AP11063" s="16">
        <v>0</v>
      </c>
      <c r="AQ11063" s="16">
        <v>0</v>
      </c>
      <c r="AR11063" s="16">
        <v>0</v>
      </c>
      <c r="AS11063" s="16">
        <v>0</v>
      </c>
      <c r="AT11063" s="16">
        <v>0</v>
      </c>
      <c r="AU11063" s="16">
        <v>0</v>
      </c>
      <c r="AV11063" s="16">
        <v>0</v>
      </c>
      <c r="AW11063" s="16">
        <v>0</v>
      </c>
      <c r="AX11063" s="16">
        <v>0</v>
      </c>
      <c r="AY11063" s="16">
        <v>0</v>
      </c>
    </row>
    <row r="11064" spans="1:51" ht="14.75" hidden="1" x14ac:dyDescent="0.75">
      <c r="A11064" s="16" t="s">
        <v>521</v>
      </c>
      <c r="B11064" s="16" t="s">
        <v>405</v>
      </c>
      <c r="C11064" s="16" t="s">
        <v>530</v>
      </c>
      <c r="D11064" s="16" t="s">
        <v>560</v>
      </c>
      <c r="E11064" s="16" t="s">
        <v>405</v>
      </c>
      <c r="F11064" s="16" t="s">
        <v>591</v>
      </c>
      <c r="G11064" s="16"/>
      <c r="H11064" s="16"/>
      <c r="I11064" s="16"/>
      <c r="J11064" s="16"/>
      <c r="K11064" s="16"/>
      <c r="L11064" s="16"/>
      <c r="M11064" s="16"/>
      <c r="N11064" s="16" t="s">
        <v>40</v>
      </c>
      <c r="O11064" s="16" t="s">
        <v>463</v>
      </c>
      <c r="P11064" s="16" t="s">
        <v>610</v>
      </c>
      <c r="Q11064" s="16" t="s">
        <v>401</v>
      </c>
      <c r="R11064" s="16">
        <v>8060</v>
      </c>
      <c r="S11064" s="16">
        <v>0</v>
      </c>
      <c r="T11064" s="16">
        <v>0</v>
      </c>
      <c r="U11064" s="16">
        <v>0</v>
      </c>
      <c r="V11064" s="16">
        <v>0</v>
      </c>
      <c r="W11064" s="16">
        <v>0</v>
      </c>
      <c r="X11064" s="16">
        <v>0</v>
      </c>
      <c r="Y11064" s="16">
        <v>0</v>
      </c>
      <c r="Z11064" s="16">
        <v>0</v>
      </c>
      <c r="AA11064" s="16">
        <v>0</v>
      </c>
      <c r="AB11064" s="16">
        <v>0</v>
      </c>
      <c r="AC11064" s="16">
        <v>0</v>
      </c>
      <c r="AD11064" s="16">
        <v>0</v>
      </c>
      <c r="AE11064" s="16">
        <v>0</v>
      </c>
      <c r="AF11064" s="16">
        <v>0</v>
      </c>
      <c r="AG11064" s="16">
        <v>0</v>
      </c>
      <c r="AH11064" s="16">
        <v>0</v>
      </c>
      <c r="AI11064" s="16">
        <v>0</v>
      </c>
      <c r="AJ11064" s="16">
        <v>0</v>
      </c>
      <c r="AK11064" s="16">
        <v>0</v>
      </c>
      <c r="AL11064" s="16">
        <v>0</v>
      </c>
      <c r="AM11064" s="16">
        <v>0</v>
      </c>
      <c r="AN11064" s="16">
        <v>0</v>
      </c>
      <c r="AO11064" s="16">
        <v>0</v>
      </c>
      <c r="AP11064" s="16">
        <v>0</v>
      </c>
      <c r="AQ11064" s="16">
        <v>0</v>
      </c>
      <c r="AR11064" s="16">
        <v>0</v>
      </c>
      <c r="AS11064" s="16">
        <v>0</v>
      </c>
      <c r="AT11064" s="16">
        <v>0</v>
      </c>
      <c r="AU11064" s="16">
        <v>0</v>
      </c>
      <c r="AV11064" s="16">
        <v>0</v>
      </c>
      <c r="AW11064" s="16">
        <v>0</v>
      </c>
      <c r="AX11064" s="16">
        <v>0</v>
      </c>
      <c r="AY11064" s="16">
        <v>0</v>
      </c>
    </row>
    <row r="11065" spans="1:51" ht="14.75" hidden="1" x14ac:dyDescent="0.75">
      <c r="A11065" s="16" t="s">
        <v>521</v>
      </c>
      <c r="B11065" s="16" t="s">
        <v>405</v>
      </c>
      <c r="C11065" s="16" t="s">
        <v>530</v>
      </c>
      <c r="D11065" s="16" t="s">
        <v>560</v>
      </c>
      <c r="E11065" s="16" t="s">
        <v>405</v>
      </c>
      <c r="F11065" s="16" t="s">
        <v>591</v>
      </c>
      <c r="G11065" s="16"/>
      <c r="H11065" s="16"/>
      <c r="I11065" s="16"/>
      <c r="J11065" s="16"/>
      <c r="K11065" s="16"/>
      <c r="L11065" s="16"/>
      <c r="M11065" s="16"/>
      <c r="N11065" s="16" t="s">
        <v>40</v>
      </c>
      <c r="O11065" s="16" t="s">
        <v>463</v>
      </c>
      <c r="P11065" s="16" t="s">
        <v>611</v>
      </c>
      <c r="Q11065" s="16" t="s">
        <v>401</v>
      </c>
      <c r="R11065" s="16">
        <v>4620</v>
      </c>
      <c r="S11065" s="16">
        <v>0</v>
      </c>
      <c r="T11065" s="16">
        <v>0</v>
      </c>
      <c r="U11065" s="16">
        <v>0</v>
      </c>
      <c r="V11065" s="16">
        <v>0</v>
      </c>
      <c r="W11065" s="16">
        <v>0</v>
      </c>
      <c r="X11065" s="16">
        <v>0</v>
      </c>
      <c r="Y11065" s="16">
        <v>0</v>
      </c>
      <c r="Z11065" s="16">
        <v>0</v>
      </c>
      <c r="AA11065" s="16">
        <v>0</v>
      </c>
      <c r="AB11065" s="16">
        <v>0</v>
      </c>
      <c r="AC11065" s="16">
        <v>0</v>
      </c>
      <c r="AD11065" s="16">
        <v>0</v>
      </c>
      <c r="AE11065" s="16">
        <v>0</v>
      </c>
      <c r="AF11065" s="16">
        <v>0</v>
      </c>
      <c r="AG11065" s="16">
        <v>0</v>
      </c>
      <c r="AH11065" s="16">
        <v>0</v>
      </c>
      <c r="AI11065" s="16">
        <v>0</v>
      </c>
      <c r="AJ11065" s="16">
        <v>0</v>
      </c>
      <c r="AK11065" s="16">
        <v>0</v>
      </c>
      <c r="AL11065" s="16">
        <v>0</v>
      </c>
      <c r="AM11065" s="16">
        <v>0</v>
      </c>
      <c r="AN11065" s="16">
        <v>0</v>
      </c>
      <c r="AO11065" s="16">
        <v>0</v>
      </c>
      <c r="AP11065" s="16">
        <v>0</v>
      </c>
      <c r="AQ11065" s="16">
        <v>0</v>
      </c>
      <c r="AR11065" s="16">
        <v>0</v>
      </c>
      <c r="AS11065" s="16">
        <v>0</v>
      </c>
      <c r="AT11065" s="16">
        <v>0</v>
      </c>
      <c r="AU11065" s="16">
        <v>0</v>
      </c>
      <c r="AV11065" s="16">
        <v>0</v>
      </c>
      <c r="AW11065" s="16">
        <v>0</v>
      </c>
      <c r="AX11065" s="16">
        <v>0</v>
      </c>
      <c r="AY11065" s="16">
        <v>0</v>
      </c>
    </row>
    <row r="11066" spans="1:51" ht="14.75" hidden="1" x14ac:dyDescent="0.75">
      <c r="A11066" s="16" t="s">
        <v>521</v>
      </c>
      <c r="B11066" s="16" t="s">
        <v>405</v>
      </c>
      <c r="C11066" s="16" t="s">
        <v>530</v>
      </c>
      <c r="D11066" s="16" t="s">
        <v>560</v>
      </c>
      <c r="E11066" s="16" t="s">
        <v>405</v>
      </c>
      <c r="F11066" s="16" t="s">
        <v>591</v>
      </c>
      <c r="G11066" s="16"/>
      <c r="H11066" s="16"/>
      <c r="I11066" s="16"/>
      <c r="J11066" s="16"/>
      <c r="K11066" s="16"/>
      <c r="L11066" s="16"/>
      <c r="M11066" s="16"/>
      <c r="N11066" s="16" t="s">
        <v>40</v>
      </c>
      <c r="O11066" s="16" t="s">
        <v>463</v>
      </c>
      <c r="P11066" s="16" t="s">
        <v>612</v>
      </c>
      <c r="Q11066" s="16" t="s">
        <v>401</v>
      </c>
      <c r="R11066" s="16">
        <v>858</v>
      </c>
      <c r="S11066" s="16">
        <v>0</v>
      </c>
      <c r="T11066" s="16">
        <v>0</v>
      </c>
      <c r="U11066" s="16">
        <v>0</v>
      </c>
      <c r="V11066" s="16">
        <v>0</v>
      </c>
      <c r="W11066" s="16">
        <v>0</v>
      </c>
      <c r="X11066" s="16">
        <v>0</v>
      </c>
      <c r="Y11066" s="16">
        <v>0</v>
      </c>
      <c r="Z11066" s="16">
        <v>0</v>
      </c>
      <c r="AA11066" s="16">
        <v>0</v>
      </c>
      <c r="AB11066" s="16">
        <v>0</v>
      </c>
      <c r="AC11066" s="16">
        <v>0</v>
      </c>
      <c r="AD11066" s="16">
        <v>0</v>
      </c>
      <c r="AE11066" s="16">
        <v>0</v>
      </c>
      <c r="AF11066" s="16">
        <v>0</v>
      </c>
      <c r="AG11066" s="16">
        <v>0</v>
      </c>
      <c r="AH11066" s="16">
        <v>0</v>
      </c>
      <c r="AI11066" s="16">
        <v>0</v>
      </c>
      <c r="AJ11066" s="16">
        <v>0</v>
      </c>
      <c r="AK11066" s="16">
        <v>0</v>
      </c>
      <c r="AL11066" s="16">
        <v>0</v>
      </c>
      <c r="AM11066" s="16">
        <v>0</v>
      </c>
      <c r="AN11066" s="16">
        <v>0</v>
      </c>
      <c r="AO11066" s="16">
        <v>0</v>
      </c>
      <c r="AP11066" s="16">
        <v>0</v>
      </c>
      <c r="AQ11066" s="16">
        <v>0</v>
      </c>
      <c r="AR11066" s="16">
        <v>0</v>
      </c>
      <c r="AS11066" s="16">
        <v>0</v>
      </c>
      <c r="AT11066" s="16">
        <v>0</v>
      </c>
      <c r="AU11066" s="16">
        <v>0</v>
      </c>
      <c r="AV11066" s="16">
        <v>0</v>
      </c>
      <c r="AW11066" s="16">
        <v>0</v>
      </c>
      <c r="AX11066" s="16">
        <v>0</v>
      </c>
      <c r="AY11066" s="16">
        <v>0</v>
      </c>
    </row>
    <row r="11067" spans="1:51" ht="14.75" hidden="1" x14ac:dyDescent="0.75">
      <c r="A11067" s="16" t="s">
        <v>521</v>
      </c>
      <c r="B11067" s="16" t="s">
        <v>405</v>
      </c>
      <c r="C11067" s="16" t="s">
        <v>530</v>
      </c>
      <c r="D11067" s="16" t="s">
        <v>560</v>
      </c>
      <c r="E11067" s="16" t="s">
        <v>405</v>
      </c>
      <c r="F11067" s="16" t="s">
        <v>591</v>
      </c>
      <c r="G11067" s="16"/>
      <c r="H11067" s="16"/>
      <c r="I11067" s="16"/>
      <c r="J11067" s="16"/>
      <c r="K11067" s="16"/>
      <c r="L11067" s="16"/>
      <c r="M11067" s="16"/>
      <c r="N11067" s="16" t="s">
        <v>40</v>
      </c>
      <c r="O11067" s="16" t="s">
        <v>463</v>
      </c>
      <c r="P11067" s="16" t="s">
        <v>586</v>
      </c>
      <c r="Q11067" s="16" t="s">
        <v>401</v>
      </c>
      <c r="R11067" s="16">
        <v>677</v>
      </c>
      <c r="S11067" s="16">
        <v>4.6669951675345428E-3</v>
      </c>
      <c r="T11067" s="16">
        <v>4.6669951675345428E-3</v>
      </c>
      <c r="U11067" s="16">
        <v>4.6669951675345428E-3</v>
      </c>
      <c r="V11067" s="16">
        <v>4.6669951675345428E-3</v>
      </c>
      <c r="W11067" s="16">
        <v>4.6669951675345428E-3</v>
      </c>
      <c r="X11067" s="16">
        <v>4.6669951675345428E-3</v>
      </c>
      <c r="Y11067" s="16">
        <v>4.6669951675345428E-3</v>
      </c>
      <c r="Z11067" s="16">
        <v>0.1192011704815375</v>
      </c>
      <c r="AA11067" s="16">
        <v>0.12794800323118671</v>
      </c>
      <c r="AB11067" s="16">
        <v>0.13894327668227921</v>
      </c>
      <c r="AC11067" s="16">
        <v>0.14700035170222669</v>
      </c>
      <c r="AD11067" s="16">
        <v>0.1503387162933833</v>
      </c>
      <c r="AE11067" s="16">
        <v>0.14518392017146931</v>
      </c>
      <c r="AF11067" s="16">
        <v>0.1504055093743917</v>
      </c>
      <c r="AG11067" s="16">
        <v>0.15270235138435639</v>
      </c>
      <c r="AH11067" s="16">
        <v>5.9410216017330333E-2</v>
      </c>
      <c r="AI11067" s="16">
        <v>5.2192939529858741E-2</v>
      </c>
      <c r="AJ11067" s="16">
        <v>8.6389753817771572E-2</v>
      </c>
      <c r="AK11067" s="16">
        <v>9.3494875789012236E-2</v>
      </c>
      <c r="AL11067" s="16">
        <v>0.105102623163552</v>
      </c>
      <c r="AM11067" s="16">
        <v>0.10591189006892519</v>
      </c>
      <c r="AN11067" s="16">
        <v>0.1057609715648294</v>
      </c>
      <c r="AO11067" s="16">
        <v>0.11204353169050379</v>
      </c>
      <c r="AP11067" s="16">
        <v>0.1040210823822479</v>
      </c>
      <c r="AQ11067" s="16">
        <v>7.9154886225103138E-2</v>
      </c>
      <c r="AR11067" s="16">
        <v>9.0238432389026665E-2</v>
      </c>
      <c r="AS11067" s="16">
        <v>6.4173428727778925E-2</v>
      </c>
      <c r="AT11067" s="16">
        <v>3.9148811559966183E-2</v>
      </c>
      <c r="AU11067" s="16">
        <v>4.0823865780024178E-2</v>
      </c>
      <c r="AV11067" s="16">
        <v>4.2584753736571078E-2</v>
      </c>
      <c r="AW11067" s="16">
        <v>4.1655590270914207E-2</v>
      </c>
      <c r="AX11067" s="16">
        <v>3.6952283804305833E-2</v>
      </c>
      <c r="AY11067" s="16">
        <v>3.8228218613987702E-2</v>
      </c>
    </row>
    <row r="11068" spans="1:51" ht="14.75" hidden="1" x14ac:dyDescent="0.75">
      <c r="A11068" s="16" t="s">
        <v>521</v>
      </c>
      <c r="B11068" s="16" t="s">
        <v>405</v>
      </c>
      <c r="C11068" s="16" t="s">
        <v>530</v>
      </c>
      <c r="D11068" s="16" t="s">
        <v>560</v>
      </c>
      <c r="E11068" s="16" t="s">
        <v>405</v>
      </c>
      <c r="F11068" s="16" t="s">
        <v>591</v>
      </c>
      <c r="G11068" s="16"/>
      <c r="H11068" s="16"/>
      <c r="I11068" s="16"/>
      <c r="J11068" s="16"/>
      <c r="K11068" s="16"/>
      <c r="L11068" s="16"/>
      <c r="M11068" s="16"/>
      <c r="N11068" s="16" t="s">
        <v>40</v>
      </c>
      <c r="O11068" s="16" t="s">
        <v>463</v>
      </c>
      <c r="P11068" s="16" t="s">
        <v>613</v>
      </c>
      <c r="Q11068" s="16" t="s">
        <v>401</v>
      </c>
      <c r="R11068" s="16">
        <v>804</v>
      </c>
      <c r="S11068" s="16">
        <v>2.4188462510441861E-5</v>
      </c>
      <c r="T11068" s="16">
        <v>2.4188462510441861E-5</v>
      </c>
      <c r="U11068" s="16">
        <v>2.4188462510441861E-5</v>
      </c>
      <c r="V11068" s="16">
        <v>2.4188462510441861E-5</v>
      </c>
      <c r="W11068" s="16">
        <v>2.4188462510441861E-5</v>
      </c>
      <c r="X11068" s="16">
        <v>2.4188462510441861E-5</v>
      </c>
      <c r="Y11068" s="16">
        <v>2.4188462510441861E-5</v>
      </c>
      <c r="Z11068" s="16">
        <v>6.1780502012317941E-4</v>
      </c>
      <c r="AA11068" s="16">
        <v>6.6313877952404077E-4</v>
      </c>
      <c r="AB11068" s="16">
        <v>7.2012593081014484E-4</v>
      </c>
      <c r="AC11068" s="16">
        <v>7.6188476064985365E-4</v>
      </c>
      <c r="AD11068" s="16">
        <v>7.7918709413438484E-4</v>
      </c>
      <c r="AE11068" s="16">
        <v>7.5247041921445838E-4</v>
      </c>
      <c r="AF11068" s="16">
        <v>7.7953327446625387E-4</v>
      </c>
      <c r="AG11068" s="16">
        <v>7.9143752438639876E-4</v>
      </c>
      <c r="AH11068" s="16">
        <v>3.2194286995762458E-4</v>
      </c>
      <c r="AI11068" s="16">
        <v>2.8283258116526452E-4</v>
      </c>
      <c r="AJ11068" s="16">
        <v>4.6814449001351803E-4</v>
      </c>
      <c r="AK11068" s="16">
        <v>5.0664701554133183E-4</v>
      </c>
      <c r="AL11068" s="16">
        <v>5.695491854713705E-4</v>
      </c>
      <c r="AM11068" s="16">
        <v>5.7393458797523546E-4</v>
      </c>
      <c r="AN11068" s="16">
        <v>0</v>
      </c>
      <c r="AO11068" s="16">
        <v>0</v>
      </c>
      <c r="AP11068" s="16">
        <v>2.653889000063523E-3</v>
      </c>
      <c r="AQ11068" s="16">
        <v>0</v>
      </c>
      <c r="AR11068" s="16">
        <v>0</v>
      </c>
      <c r="AS11068" s="16">
        <v>0</v>
      </c>
      <c r="AT11068" s="16">
        <v>0</v>
      </c>
      <c r="AU11068" s="16">
        <v>0</v>
      </c>
      <c r="AV11068" s="16">
        <v>0</v>
      </c>
      <c r="AW11068" s="16">
        <v>0</v>
      </c>
      <c r="AX11068" s="16">
        <v>0</v>
      </c>
      <c r="AY11068" s="16">
        <v>0</v>
      </c>
    </row>
    <row r="11069" spans="1:51" ht="14.75" hidden="1" x14ac:dyDescent="0.75">
      <c r="A11069" s="16" t="s">
        <v>521</v>
      </c>
      <c r="B11069" s="16" t="s">
        <v>405</v>
      </c>
      <c r="C11069" s="16" t="s">
        <v>530</v>
      </c>
      <c r="D11069" s="16" t="s">
        <v>560</v>
      </c>
      <c r="E11069" s="16" t="s">
        <v>405</v>
      </c>
      <c r="F11069" s="16" t="s">
        <v>591</v>
      </c>
      <c r="G11069" s="16"/>
      <c r="H11069" s="16"/>
      <c r="I11069" s="16"/>
      <c r="J11069" s="16"/>
      <c r="K11069" s="16"/>
      <c r="L11069" s="16"/>
      <c r="M11069" s="16"/>
      <c r="N11069" s="16" t="s">
        <v>40</v>
      </c>
      <c r="O11069" s="16" t="s">
        <v>463</v>
      </c>
      <c r="P11069" s="16" t="s">
        <v>614</v>
      </c>
      <c r="Q11069" s="16" t="s">
        <v>401</v>
      </c>
      <c r="R11069" s="16">
        <v>1650</v>
      </c>
      <c r="S11069" s="16">
        <v>0</v>
      </c>
      <c r="T11069" s="16">
        <v>0</v>
      </c>
      <c r="U11069" s="16">
        <v>0</v>
      </c>
      <c r="V11069" s="16">
        <v>0</v>
      </c>
      <c r="W11069" s="16">
        <v>0</v>
      </c>
      <c r="X11069" s="16">
        <v>0</v>
      </c>
      <c r="Y11069" s="16">
        <v>0</v>
      </c>
      <c r="Z11069" s="16">
        <v>0</v>
      </c>
      <c r="AA11069" s="16">
        <v>0</v>
      </c>
      <c r="AB11069" s="16">
        <v>0</v>
      </c>
      <c r="AC11069" s="16">
        <v>0</v>
      </c>
      <c r="AD11069" s="16">
        <v>0</v>
      </c>
      <c r="AE11069" s="16">
        <v>0</v>
      </c>
      <c r="AF11069" s="16">
        <v>0</v>
      </c>
      <c r="AG11069" s="16">
        <v>0</v>
      </c>
      <c r="AH11069" s="16">
        <v>0</v>
      </c>
      <c r="AI11069" s="16">
        <v>0</v>
      </c>
      <c r="AJ11069" s="16">
        <v>0</v>
      </c>
      <c r="AK11069" s="16">
        <v>0</v>
      </c>
      <c r="AL11069" s="16">
        <v>0</v>
      </c>
      <c r="AM11069" s="16">
        <v>0</v>
      </c>
      <c r="AN11069" s="16">
        <v>0</v>
      </c>
      <c r="AO11069" s="16">
        <v>0</v>
      </c>
      <c r="AP11069" s="16">
        <v>0</v>
      </c>
      <c r="AQ11069" s="16">
        <v>0</v>
      </c>
      <c r="AR11069" s="16">
        <v>0</v>
      </c>
      <c r="AS11069" s="16">
        <v>0</v>
      </c>
      <c r="AT11069" s="16">
        <v>0</v>
      </c>
      <c r="AU11069" s="16">
        <v>0</v>
      </c>
      <c r="AV11069" s="16">
        <v>0</v>
      </c>
      <c r="AW11069" s="16">
        <v>0</v>
      </c>
      <c r="AX11069" s="16">
        <v>0</v>
      </c>
      <c r="AY11069" s="16">
        <v>0</v>
      </c>
    </row>
    <row r="11070" spans="1:51" ht="14.75" hidden="1" x14ac:dyDescent="0.75">
      <c r="A11070" s="16" t="s">
        <v>521</v>
      </c>
      <c r="B11070" s="16" t="s">
        <v>405</v>
      </c>
      <c r="C11070" s="16" t="s">
        <v>530</v>
      </c>
      <c r="D11070" s="16" t="s">
        <v>560</v>
      </c>
      <c r="E11070" s="16" t="s">
        <v>405</v>
      </c>
      <c r="F11070" s="16" t="s">
        <v>591</v>
      </c>
      <c r="G11070" s="16"/>
      <c r="H11070" s="16"/>
      <c r="I11070" s="16"/>
      <c r="J11070" s="16"/>
      <c r="K11070" s="16"/>
      <c r="L11070" s="16"/>
      <c r="M11070" s="16"/>
      <c r="N11070" s="16" t="s">
        <v>40</v>
      </c>
      <c r="O11070" s="16" t="s">
        <v>463</v>
      </c>
      <c r="P11070" s="16" t="s">
        <v>615</v>
      </c>
      <c r="Q11070" s="16" t="s">
        <v>546</v>
      </c>
      <c r="R11070" s="16">
        <v>1</v>
      </c>
      <c r="S11070" s="16">
        <v>0</v>
      </c>
      <c r="T11070" s="16">
        <v>0</v>
      </c>
      <c r="U11070" s="16">
        <v>0</v>
      </c>
      <c r="V11070" s="16">
        <v>0</v>
      </c>
      <c r="W11070" s="16">
        <v>0</v>
      </c>
      <c r="X11070" s="16">
        <v>0</v>
      </c>
      <c r="Y11070" s="16">
        <v>0</v>
      </c>
      <c r="Z11070" s="16">
        <v>0</v>
      </c>
      <c r="AA11070" s="16">
        <v>0</v>
      </c>
      <c r="AB11070" s="16">
        <v>0</v>
      </c>
      <c r="AC11070" s="16">
        <v>0</v>
      </c>
      <c r="AD11070" s="16">
        <v>0</v>
      </c>
      <c r="AE11070" s="16">
        <v>0</v>
      </c>
      <c r="AF11070" s="16">
        <v>0</v>
      </c>
      <c r="AG11070" s="16">
        <v>0</v>
      </c>
      <c r="AH11070" s="16">
        <v>0</v>
      </c>
      <c r="AI11070" s="16">
        <v>0</v>
      </c>
      <c r="AJ11070" s="16">
        <v>0</v>
      </c>
      <c r="AK11070" s="16">
        <v>0</v>
      </c>
      <c r="AL11070" s="16">
        <v>0</v>
      </c>
      <c r="AM11070" s="16">
        <v>0</v>
      </c>
      <c r="AN11070" s="16">
        <v>0</v>
      </c>
      <c r="AO11070" s="16">
        <v>0</v>
      </c>
      <c r="AP11070" s="16">
        <v>0</v>
      </c>
      <c r="AQ11070" s="16">
        <v>0</v>
      </c>
      <c r="AR11070" s="16">
        <v>0</v>
      </c>
      <c r="AS11070" s="16">
        <v>0</v>
      </c>
      <c r="AT11070" s="16">
        <v>0</v>
      </c>
      <c r="AU11070" s="16">
        <v>0</v>
      </c>
      <c r="AV11070" s="16">
        <v>0</v>
      </c>
      <c r="AW11070" s="16">
        <v>0</v>
      </c>
      <c r="AX11070" s="16">
        <v>0</v>
      </c>
      <c r="AY11070" s="16">
        <v>0</v>
      </c>
    </row>
    <row r="11071" spans="1:51" ht="14.75" hidden="1" x14ac:dyDescent="0.75">
      <c r="A11071" s="16" t="s">
        <v>521</v>
      </c>
      <c r="B11071" s="16" t="s">
        <v>405</v>
      </c>
      <c r="C11071" s="16" t="s">
        <v>530</v>
      </c>
      <c r="D11071" s="16" t="s">
        <v>560</v>
      </c>
      <c r="E11071" s="16" t="s">
        <v>405</v>
      </c>
      <c r="F11071" s="16" t="s">
        <v>591</v>
      </c>
      <c r="G11071" s="16"/>
      <c r="H11071" s="16"/>
      <c r="I11071" s="16"/>
      <c r="J11071" s="16"/>
      <c r="K11071" s="16"/>
      <c r="L11071" s="16"/>
      <c r="M11071" s="16"/>
      <c r="N11071" s="16" t="s">
        <v>40</v>
      </c>
      <c r="O11071" s="16" t="s">
        <v>463</v>
      </c>
      <c r="P11071" s="16" t="s">
        <v>616</v>
      </c>
      <c r="Q11071" s="16" t="s">
        <v>546</v>
      </c>
      <c r="R11071" s="16">
        <v>1</v>
      </c>
      <c r="S11071" s="16">
        <v>0</v>
      </c>
      <c r="T11071" s="16">
        <v>0</v>
      </c>
      <c r="U11071" s="16">
        <v>0</v>
      </c>
      <c r="V11071" s="16">
        <v>0</v>
      </c>
      <c r="W11071" s="16">
        <v>0</v>
      </c>
      <c r="X11071" s="16">
        <v>0</v>
      </c>
      <c r="Y11071" s="16">
        <v>0</v>
      </c>
      <c r="Z11071" s="16">
        <v>0</v>
      </c>
      <c r="AA11071" s="16">
        <v>0</v>
      </c>
      <c r="AB11071" s="16">
        <v>0</v>
      </c>
      <c r="AC11071" s="16">
        <v>0</v>
      </c>
      <c r="AD11071" s="16">
        <v>0</v>
      </c>
      <c r="AE11071" s="16">
        <v>0</v>
      </c>
      <c r="AF11071" s="16">
        <v>0</v>
      </c>
      <c r="AG11071" s="16">
        <v>0</v>
      </c>
      <c r="AH11071" s="16">
        <v>0</v>
      </c>
      <c r="AI11071" s="16">
        <v>0</v>
      </c>
      <c r="AJ11071" s="16">
        <v>0</v>
      </c>
      <c r="AK11071" s="16">
        <v>0</v>
      </c>
      <c r="AL11071" s="16">
        <v>0</v>
      </c>
      <c r="AM11071" s="16">
        <v>0</v>
      </c>
      <c r="AN11071" s="16">
        <v>0</v>
      </c>
      <c r="AO11071" s="16">
        <v>0</v>
      </c>
      <c r="AP11071" s="16">
        <v>0</v>
      </c>
      <c r="AQ11071" s="16">
        <v>0</v>
      </c>
      <c r="AR11071" s="16">
        <v>0</v>
      </c>
      <c r="AS11071" s="16">
        <v>0</v>
      </c>
      <c r="AT11071" s="16">
        <v>0</v>
      </c>
      <c r="AU11071" s="16">
        <v>0</v>
      </c>
      <c r="AV11071" s="16">
        <v>0</v>
      </c>
      <c r="AW11071" s="16">
        <v>0</v>
      </c>
      <c r="AX11071" s="16">
        <v>0</v>
      </c>
      <c r="AY11071" s="16">
        <v>0</v>
      </c>
    </row>
    <row r="11072" spans="1:51" ht="14.75" hidden="1" x14ac:dyDescent="0.75">
      <c r="A11072" s="16" t="s">
        <v>521</v>
      </c>
      <c r="B11072" s="16" t="s">
        <v>405</v>
      </c>
      <c r="C11072" s="16" t="s">
        <v>530</v>
      </c>
      <c r="D11072" s="16" t="s">
        <v>560</v>
      </c>
      <c r="E11072" s="16" t="s">
        <v>405</v>
      </c>
      <c r="F11072" s="16" t="s">
        <v>591</v>
      </c>
      <c r="G11072" s="16"/>
      <c r="H11072" s="16"/>
      <c r="I11072" s="16"/>
      <c r="J11072" s="16"/>
      <c r="K11072" s="16"/>
      <c r="L11072" s="16"/>
      <c r="M11072" s="16"/>
      <c r="N11072" s="16" t="s">
        <v>40</v>
      </c>
      <c r="O11072" s="16" t="s">
        <v>463</v>
      </c>
      <c r="P11072" s="16" t="s">
        <v>576</v>
      </c>
      <c r="Q11072" s="16" t="s">
        <v>577</v>
      </c>
      <c r="R11072" s="16">
        <v>16100</v>
      </c>
      <c r="S11072" s="16">
        <v>0</v>
      </c>
      <c r="T11072" s="16">
        <v>0</v>
      </c>
      <c r="U11072" s="16">
        <v>0</v>
      </c>
      <c r="V11072" s="16">
        <v>0</v>
      </c>
      <c r="W11072" s="16">
        <v>0</v>
      </c>
      <c r="X11072" s="16">
        <v>0</v>
      </c>
      <c r="Y11072" s="16">
        <v>0</v>
      </c>
      <c r="Z11072" s="16">
        <v>0</v>
      </c>
      <c r="AA11072" s="16">
        <v>0</v>
      </c>
      <c r="AB11072" s="16">
        <v>0</v>
      </c>
      <c r="AC11072" s="16">
        <v>0</v>
      </c>
      <c r="AD11072" s="16">
        <v>0</v>
      </c>
      <c r="AE11072" s="16">
        <v>0</v>
      </c>
      <c r="AF11072" s="16">
        <v>0</v>
      </c>
      <c r="AG11072" s="16">
        <v>0</v>
      </c>
      <c r="AH11072" s="16">
        <v>0</v>
      </c>
      <c r="AI11072" s="16">
        <v>0</v>
      </c>
      <c r="AJ11072" s="16">
        <v>0</v>
      </c>
      <c r="AK11072" s="16">
        <v>0</v>
      </c>
      <c r="AL11072" s="16">
        <v>0</v>
      </c>
      <c r="AM11072" s="16">
        <v>0</v>
      </c>
      <c r="AN11072" s="16">
        <v>0</v>
      </c>
      <c r="AO11072" s="16">
        <v>0</v>
      </c>
      <c r="AP11072" s="16">
        <v>0</v>
      </c>
      <c r="AQ11072" s="16">
        <v>0</v>
      </c>
      <c r="AR11072" s="16">
        <v>0</v>
      </c>
      <c r="AS11072" s="16">
        <v>0</v>
      </c>
      <c r="AT11072" s="16">
        <v>0</v>
      </c>
      <c r="AU11072" s="16">
        <v>0</v>
      </c>
      <c r="AV11072" s="16">
        <v>0</v>
      </c>
      <c r="AW11072" s="16">
        <v>0</v>
      </c>
      <c r="AX11072" s="16">
        <v>0</v>
      </c>
      <c r="AY11072" s="16">
        <v>0</v>
      </c>
    </row>
    <row r="11073" spans="1:51" ht="14.75" hidden="1" x14ac:dyDescent="0.75">
      <c r="A11073" s="16" t="s">
        <v>521</v>
      </c>
      <c r="B11073" s="16" t="s">
        <v>405</v>
      </c>
      <c r="C11073" s="16" t="s">
        <v>530</v>
      </c>
      <c r="D11073" s="16" t="s">
        <v>560</v>
      </c>
      <c r="E11073" s="16" t="s">
        <v>405</v>
      </c>
      <c r="F11073" s="16" t="s">
        <v>591</v>
      </c>
      <c r="G11073" s="16"/>
      <c r="H11073" s="16"/>
      <c r="I11073" s="16"/>
      <c r="J11073" s="16"/>
      <c r="K11073" s="16"/>
      <c r="L11073" s="16"/>
      <c r="M11073" s="16"/>
      <c r="N11073" s="16" t="s">
        <v>40</v>
      </c>
      <c r="O11073" s="16" t="s">
        <v>463</v>
      </c>
      <c r="P11073" s="16" t="s">
        <v>617</v>
      </c>
      <c r="Q11073" s="16" t="s">
        <v>546</v>
      </c>
      <c r="R11073" s="16">
        <v>4.0000000000000001E-3</v>
      </c>
      <c r="S11073" s="16">
        <v>0</v>
      </c>
      <c r="T11073" s="16">
        <v>0</v>
      </c>
      <c r="U11073" s="16">
        <v>0</v>
      </c>
      <c r="V11073" s="16">
        <v>0</v>
      </c>
      <c r="W11073" s="16">
        <v>0</v>
      </c>
      <c r="X11073" s="16">
        <v>0</v>
      </c>
      <c r="Y11073" s="16">
        <v>0</v>
      </c>
      <c r="Z11073" s="16">
        <v>0</v>
      </c>
      <c r="AA11073" s="16">
        <v>0</v>
      </c>
      <c r="AB11073" s="16">
        <v>0</v>
      </c>
      <c r="AC11073" s="16">
        <v>0</v>
      </c>
      <c r="AD11073" s="16">
        <v>0</v>
      </c>
      <c r="AE11073" s="16">
        <v>0</v>
      </c>
      <c r="AF11073" s="16">
        <v>0</v>
      </c>
      <c r="AG11073" s="16">
        <v>0</v>
      </c>
      <c r="AH11073" s="16">
        <v>0</v>
      </c>
      <c r="AI11073" s="16">
        <v>0</v>
      </c>
      <c r="AJ11073" s="16">
        <v>0</v>
      </c>
      <c r="AK11073" s="16">
        <v>0</v>
      </c>
      <c r="AL11073" s="16">
        <v>0</v>
      </c>
      <c r="AM11073" s="16">
        <v>0</v>
      </c>
      <c r="AN11073" s="16">
        <v>0</v>
      </c>
      <c r="AO11073" s="16">
        <v>0</v>
      </c>
      <c r="AP11073" s="16">
        <v>0</v>
      </c>
      <c r="AQ11073" s="16">
        <v>0</v>
      </c>
      <c r="AR11073" s="16">
        <v>0</v>
      </c>
      <c r="AS11073" s="16">
        <v>0</v>
      </c>
      <c r="AT11073" s="16">
        <v>0</v>
      </c>
      <c r="AU11073" s="16">
        <v>0</v>
      </c>
      <c r="AV11073" s="16">
        <v>0</v>
      </c>
      <c r="AW11073" s="16">
        <v>0</v>
      </c>
      <c r="AX11073" s="16">
        <v>0</v>
      </c>
      <c r="AY11073" s="16">
        <v>0</v>
      </c>
    </row>
    <row r="11074" spans="1:51" ht="14.75" hidden="1" x14ac:dyDescent="0.75">
      <c r="A11074" s="16" t="s">
        <v>521</v>
      </c>
      <c r="B11074" s="16" t="s">
        <v>405</v>
      </c>
      <c r="C11074" s="16" t="s">
        <v>530</v>
      </c>
      <c r="D11074" s="16" t="s">
        <v>560</v>
      </c>
      <c r="E11074" s="16" t="s">
        <v>405</v>
      </c>
      <c r="F11074" s="16" t="s">
        <v>591</v>
      </c>
      <c r="G11074" s="16"/>
      <c r="H11074" s="16"/>
      <c r="I11074" s="16"/>
      <c r="J11074" s="16"/>
      <c r="K11074" s="16"/>
      <c r="L11074" s="16"/>
      <c r="M11074" s="16"/>
      <c r="N11074" s="16" t="s">
        <v>40</v>
      </c>
      <c r="O11074" s="16" t="s">
        <v>463</v>
      </c>
      <c r="P11074" s="16" t="s">
        <v>562</v>
      </c>
      <c r="Q11074" s="16" t="s">
        <v>546</v>
      </c>
      <c r="R11074" s="16">
        <v>11100</v>
      </c>
      <c r="S11074" s="16">
        <v>0</v>
      </c>
      <c r="T11074" s="16">
        <v>0</v>
      </c>
      <c r="U11074" s="16">
        <v>0</v>
      </c>
      <c r="V11074" s="16">
        <v>0</v>
      </c>
      <c r="W11074" s="16">
        <v>0</v>
      </c>
      <c r="X11074" s="16">
        <v>0</v>
      </c>
      <c r="Y11074" s="16">
        <v>0</v>
      </c>
      <c r="Z11074" s="16">
        <v>0</v>
      </c>
      <c r="AA11074" s="16">
        <v>0</v>
      </c>
      <c r="AB11074" s="16">
        <v>0</v>
      </c>
      <c r="AC11074" s="16">
        <v>0</v>
      </c>
      <c r="AD11074" s="16">
        <v>0</v>
      </c>
      <c r="AE11074" s="16">
        <v>0</v>
      </c>
      <c r="AF11074" s="16">
        <v>0</v>
      </c>
      <c r="AG11074" s="16">
        <v>0</v>
      </c>
      <c r="AH11074" s="16">
        <v>0</v>
      </c>
      <c r="AI11074" s="16">
        <v>0</v>
      </c>
      <c r="AJ11074" s="16">
        <v>0</v>
      </c>
      <c r="AK11074" s="16">
        <v>0</v>
      </c>
      <c r="AL11074" s="16">
        <v>0</v>
      </c>
      <c r="AM11074" s="16">
        <v>0</v>
      </c>
      <c r="AN11074" s="16">
        <v>0</v>
      </c>
      <c r="AO11074" s="16">
        <v>0</v>
      </c>
      <c r="AP11074" s="16">
        <v>0</v>
      </c>
      <c r="AQ11074" s="16">
        <v>0</v>
      </c>
      <c r="AR11074" s="16">
        <v>1.1025999999999999E-2</v>
      </c>
      <c r="AS11074" s="16">
        <v>1.1211E-2</v>
      </c>
      <c r="AT11074" s="16">
        <v>1.1358999999999999E-2</v>
      </c>
      <c r="AU11074" s="16">
        <v>4.1588000000000007E-2</v>
      </c>
      <c r="AV11074" s="16">
        <v>3.5927000000000001E-2</v>
      </c>
      <c r="AW11074" s="16">
        <v>3.0525E-2</v>
      </c>
      <c r="AX11074" s="16">
        <v>2.7897999999999999E-2</v>
      </c>
      <c r="AY11074" s="16">
        <v>3.5393142857142859E-2</v>
      </c>
    </row>
    <row r="11075" spans="1:51" ht="14.75" hidden="1" x14ac:dyDescent="0.75">
      <c r="A11075" s="16" t="s">
        <v>521</v>
      </c>
      <c r="B11075" s="16" t="s">
        <v>405</v>
      </c>
      <c r="C11075" s="16" t="s">
        <v>530</v>
      </c>
      <c r="D11075" s="16" t="s">
        <v>560</v>
      </c>
      <c r="E11075" s="16" t="s">
        <v>405</v>
      </c>
      <c r="F11075" s="16" t="s">
        <v>591</v>
      </c>
      <c r="G11075" s="16"/>
      <c r="H11075" s="16"/>
      <c r="I11075" s="16"/>
      <c r="J11075" s="16"/>
      <c r="K11075" s="16"/>
      <c r="L11075" s="16"/>
      <c r="M11075" s="16"/>
      <c r="N11075" s="16" t="s">
        <v>40</v>
      </c>
      <c r="O11075" s="16" t="s">
        <v>463</v>
      </c>
      <c r="P11075" s="16" t="s">
        <v>618</v>
      </c>
      <c r="Q11075" s="16" t="s">
        <v>546</v>
      </c>
      <c r="R11075" s="16">
        <v>0.05</v>
      </c>
      <c r="S11075" s="16">
        <v>0</v>
      </c>
      <c r="T11075" s="16">
        <v>0</v>
      </c>
      <c r="U11075" s="16">
        <v>0</v>
      </c>
      <c r="V11075" s="16">
        <v>0</v>
      </c>
      <c r="W11075" s="16">
        <v>0</v>
      </c>
      <c r="X11075" s="16">
        <v>0</v>
      </c>
      <c r="Y11075" s="16">
        <v>0</v>
      </c>
      <c r="Z11075" s="16">
        <v>0</v>
      </c>
      <c r="AA11075" s="16">
        <v>0</v>
      </c>
      <c r="AB11075" s="16">
        <v>0</v>
      </c>
      <c r="AC11075" s="16">
        <v>0</v>
      </c>
      <c r="AD11075" s="16">
        <v>0</v>
      </c>
      <c r="AE11075" s="16">
        <v>0</v>
      </c>
      <c r="AF11075" s="16">
        <v>0</v>
      </c>
      <c r="AG11075" s="16">
        <v>0</v>
      </c>
      <c r="AH11075" s="16">
        <v>0</v>
      </c>
      <c r="AI11075" s="16">
        <v>0</v>
      </c>
      <c r="AJ11075" s="16">
        <v>0</v>
      </c>
      <c r="AK11075" s="16">
        <v>0</v>
      </c>
      <c r="AL11075" s="16">
        <v>0</v>
      </c>
      <c r="AM11075" s="16">
        <v>0</v>
      </c>
      <c r="AN11075" s="16">
        <v>0</v>
      </c>
      <c r="AO11075" s="16">
        <v>0</v>
      </c>
      <c r="AP11075" s="16">
        <v>0</v>
      </c>
      <c r="AQ11075" s="16">
        <v>0</v>
      </c>
      <c r="AR11075" s="16">
        <v>0</v>
      </c>
      <c r="AS11075" s="16">
        <v>0</v>
      </c>
      <c r="AT11075" s="16">
        <v>0</v>
      </c>
      <c r="AU11075" s="16">
        <v>0</v>
      </c>
      <c r="AV11075" s="16">
        <v>0</v>
      </c>
      <c r="AW11075" s="16">
        <v>0</v>
      </c>
      <c r="AX11075" s="16">
        <v>0</v>
      </c>
      <c r="AY11075" s="16">
        <v>0</v>
      </c>
    </row>
    <row r="11076" spans="1:51" ht="14.75" hidden="1" x14ac:dyDescent="0.75">
      <c r="A11076" s="16" t="s">
        <v>521</v>
      </c>
      <c r="B11076" s="16" t="s">
        <v>405</v>
      </c>
      <c r="C11076" s="16" t="s">
        <v>530</v>
      </c>
      <c r="D11076" s="16" t="s">
        <v>560</v>
      </c>
      <c r="E11076" s="16" t="s">
        <v>405</v>
      </c>
      <c r="F11076" s="16" t="s">
        <v>591</v>
      </c>
      <c r="G11076" s="16"/>
      <c r="H11076" s="16"/>
      <c r="I11076" s="16"/>
      <c r="J11076" s="16"/>
      <c r="K11076" s="16"/>
      <c r="L11076" s="16"/>
      <c r="M11076" s="16"/>
      <c r="N11076" s="16" t="s">
        <v>40</v>
      </c>
      <c r="O11076" s="16" t="s">
        <v>463</v>
      </c>
      <c r="P11076" s="16" t="s">
        <v>545</v>
      </c>
      <c r="Q11076" s="16" t="s">
        <v>546</v>
      </c>
      <c r="R11076" s="16">
        <v>6630</v>
      </c>
      <c r="S11076" s="16">
        <v>0</v>
      </c>
      <c r="T11076" s="16">
        <v>0</v>
      </c>
      <c r="U11076" s="16">
        <v>0</v>
      </c>
      <c r="V11076" s="16">
        <v>0</v>
      </c>
      <c r="W11076" s="16">
        <v>0</v>
      </c>
      <c r="X11076" s="16">
        <v>0</v>
      </c>
      <c r="Y11076" s="16">
        <v>0</v>
      </c>
      <c r="Z11076" s="16">
        <v>0</v>
      </c>
      <c r="AA11076" s="16">
        <v>0</v>
      </c>
      <c r="AB11076" s="16">
        <v>0</v>
      </c>
      <c r="AC11076" s="16">
        <v>0</v>
      </c>
      <c r="AD11076" s="16">
        <v>0</v>
      </c>
      <c r="AE11076" s="16">
        <v>0</v>
      </c>
      <c r="AF11076" s="16">
        <v>0</v>
      </c>
      <c r="AG11076" s="16">
        <v>0</v>
      </c>
      <c r="AH11076" s="16">
        <v>0</v>
      </c>
      <c r="AI11076" s="16">
        <v>0</v>
      </c>
      <c r="AJ11076" s="16">
        <v>0</v>
      </c>
      <c r="AK11076" s="16">
        <v>0</v>
      </c>
      <c r="AL11076" s="16">
        <v>0</v>
      </c>
      <c r="AM11076" s="16">
        <v>0</v>
      </c>
      <c r="AN11076" s="16">
        <v>0</v>
      </c>
      <c r="AO11076" s="16">
        <v>0</v>
      </c>
      <c r="AP11076" s="16">
        <v>0</v>
      </c>
      <c r="AQ11076" s="16">
        <v>0</v>
      </c>
      <c r="AR11076" s="16">
        <v>2.3708880000000002E-2</v>
      </c>
      <c r="AS11076" s="16">
        <v>2.4106679999999998E-2</v>
      </c>
      <c r="AT11076" s="16">
        <v>2.4424919999999999E-2</v>
      </c>
      <c r="AU11076" s="16">
        <v>8.9425439999999995E-2</v>
      </c>
      <c r="AV11076" s="16">
        <v>7.7252760000000004E-2</v>
      </c>
      <c r="AW11076" s="16">
        <v>6.5637000000000001E-2</v>
      </c>
      <c r="AX11076" s="16">
        <v>5.9988239999999998E-2</v>
      </c>
      <c r="AY11076" s="16">
        <v>7.6104822857142859E-2</v>
      </c>
    </row>
    <row r="11077" spans="1:51" ht="14.75" hidden="1" x14ac:dyDescent="0.75">
      <c r="A11077" s="16" t="s">
        <v>521</v>
      </c>
      <c r="B11077" s="16" t="s">
        <v>405</v>
      </c>
      <c r="C11077" s="16" t="s">
        <v>530</v>
      </c>
      <c r="D11077" s="16" t="s">
        <v>560</v>
      </c>
      <c r="E11077" s="16" t="s">
        <v>405</v>
      </c>
      <c r="F11077" s="16" t="s">
        <v>591</v>
      </c>
      <c r="G11077" s="16"/>
      <c r="H11077" s="16"/>
      <c r="I11077" s="16"/>
      <c r="J11077" s="16"/>
      <c r="K11077" s="16"/>
      <c r="L11077" s="16"/>
      <c r="M11077" s="16"/>
      <c r="N11077" s="16" t="s">
        <v>40</v>
      </c>
      <c r="O11077" s="16" t="s">
        <v>463</v>
      </c>
      <c r="P11077" s="16" t="s">
        <v>578</v>
      </c>
      <c r="Q11077" s="16" t="s">
        <v>546</v>
      </c>
      <c r="R11077" s="16">
        <v>8900</v>
      </c>
      <c r="S11077" s="16">
        <v>0</v>
      </c>
      <c r="T11077" s="16">
        <v>0</v>
      </c>
      <c r="U11077" s="16">
        <v>0</v>
      </c>
      <c r="V11077" s="16">
        <v>0</v>
      </c>
      <c r="W11077" s="16">
        <v>0</v>
      </c>
      <c r="X11077" s="16">
        <v>0</v>
      </c>
      <c r="Y11077" s="16">
        <v>0</v>
      </c>
      <c r="Z11077" s="16">
        <v>0</v>
      </c>
      <c r="AA11077" s="16">
        <v>0</v>
      </c>
      <c r="AB11077" s="16">
        <v>0</v>
      </c>
      <c r="AC11077" s="16">
        <v>0</v>
      </c>
      <c r="AD11077" s="16">
        <v>0</v>
      </c>
      <c r="AE11077" s="16">
        <v>0</v>
      </c>
      <c r="AF11077" s="16">
        <v>0</v>
      </c>
      <c r="AG11077" s="16">
        <v>0</v>
      </c>
      <c r="AH11077" s="16">
        <v>0</v>
      </c>
      <c r="AI11077" s="16">
        <v>0</v>
      </c>
      <c r="AJ11077" s="16">
        <v>0</v>
      </c>
      <c r="AK11077" s="16">
        <v>0</v>
      </c>
      <c r="AL11077" s="16">
        <v>0</v>
      </c>
      <c r="AM11077" s="16">
        <v>0</v>
      </c>
      <c r="AN11077" s="16">
        <v>0</v>
      </c>
      <c r="AO11077" s="16">
        <v>0</v>
      </c>
      <c r="AP11077" s="16">
        <v>0</v>
      </c>
      <c r="AQ11077" s="16">
        <v>0</v>
      </c>
      <c r="AR11077" s="16">
        <v>5.3043999999999999E-3</v>
      </c>
      <c r="AS11077" s="16">
        <v>5.3933999999999996E-3</v>
      </c>
      <c r="AT11077" s="16">
        <v>5.4646E-3</v>
      </c>
      <c r="AU11077" s="16">
        <v>2.0007199999999999E-2</v>
      </c>
      <c r="AV11077" s="16">
        <v>1.7283799999999998E-2</v>
      </c>
      <c r="AW11077" s="16">
        <v>1.4685E-2</v>
      </c>
      <c r="AX11077" s="16">
        <v>1.3421199999999999E-2</v>
      </c>
      <c r="AY11077" s="16">
        <v>1.702697142857143E-2</v>
      </c>
    </row>
    <row r="11078" spans="1:51" ht="14.75" hidden="1" x14ac:dyDescent="0.75">
      <c r="A11078" s="16" t="s">
        <v>521</v>
      </c>
      <c r="B11078" s="16" t="s">
        <v>405</v>
      </c>
      <c r="C11078" s="16" t="s">
        <v>530</v>
      </c>
      <c r="D11078" s="16" t="s">
        <v>560</v>
      </c>
      <c r="E11078" s="16" t="s">
        <v>405</v>
      </c>
      <c r="F11078" s="16" t="s">
        <v>591</v>
      </c>
      <c r="G11078" s="16"/>
      <c r="H11078" s="16"/>
      <c r="I11078" s="16"/>
      <c r="J11078" s="16"/>
      <c r="K11078" s="16"/>
      <c r="L11078" s="16"/>
      <c r="M11078" s="16"/>
      <c r="N11078" s="16" t="s">
        <v>40</v>
      </c>
      <c r="O11078" s="16" t="s">
        <v>463</v>
      </c>
      <c r="P11078" s="16" t="s">
        <v>619</v>
      </c>
      <c r="Q11078" s="16" t="s">
        <v>546</v>
      </c>
      <c r="R11078" s="16">
        <v>9200</v>
      </c>
      <c r="S11078" s="16">
        <v>0</v>
      </c>
      <c r="T11078" s="16">
        <v>0</v>
      </c>
      <c r="U11078" s="16">
        <v>0</v>
      </c>
      <c r="V11078" s="16">
        <v>0</v>
      </c>
      <c r="W11078" s="16">
        <v>0</v>
      </c>
      <c r="X11078" s="16">
        <v>0</v>
      </c>
      <c r="Y11078" s="16">
        <v>0</v>
      </c>
      <c r="Z11078" s="16">
        <v>0</v>
      </c>
      <c r="AA11078" s="16">
        <v>0</v>
      </c>
      <c r="AB11078" s="16">
        <v>0</v>
      </c>
      <c r="AC11078" s="16">
        <v>0</v>
      </c>
      <c r="AD11078" s="16">
        <v>0</v>
      </c>
      <c r="AE11078" s="16">
        <v>0</v>
      </c>
      <c r="AF11078" s="16">
        <v>0</v>
      </c>
      <c r="AG11078" s="16">
        <v>0</v>
      </c>
      <c r="AH11078" s="16">
        <v>0</v>
      </c>
      <c r="AI11078" s="16">
        <v>0</v>
      </c>
      <c r="AJ11078" s="16">
        <v>0</v>
      </c>
      <c r="AK11078" s="16">
        <v>0</v>
      </c>
      <c r="AL11078" s="16">
        <v>0</v>
      </c>
      <c r="AM11078" s="16">
        <v>0</v>
      </c>
      <c r="AN11078" s="16">
        <v>0</v>
      </c>
      <c r="AO11078" s="16">
        <v>0</v>
      </c>
      <c r="AP11078" s="16">
        <v>0</v>
      </c>
      <c r="AQ11078" s="16">
        <v>0</v>
      </c>
      <c r="AR11078" s="16">
        <v>0</v>
      </c>
      <c r="AS11078" s="16">
        <v>0</v>
      </c>
      <c r="AT11078" s="16">
        <v>0</v>
      </c>
      <c r="AU11078" s="16">
        <v>0</v>
      </c>
      <c r="AV11078" s="16">
        <v>0</v>
      </c>
      <c r="AW11078" s="16">
        <v>0</v>
      </c>
      <c r="AX11078" s="16">
        <v>0</v>
      </c>
      <c r="AY11078" s="16">
        <v>0</v>
      </c>
    </row>
    <row r="11079" spans="1:51" ht="14.75" hidden="1" x14ac:dyDescent="0.75">
      <c r="A11079" s="16" t="s">
        <v>521</v>
      </c>
      <c r="B11079" s="16" t="s">
        <v>405</v>
      </c>
      <c r="C11079" s="16" t="s">
        <v>530</v>
      </c>
      <c r="D11079" s="16" t="s">
        <v>560</v>
      </c>
      <c r="E11079" s="16" t="s">
        <v>405</v>
      </c>
      <c r="F11079" s="16" t="s">
        <v>591</v>
      </c>
      <c r="G11079" s="16"/>
      <c r="H11079" s="16"/>
      <c r="I11079" s="16"/>
      <c r="J11079" s="16"/>
      <c r="K11079" s="16"/>
      <c r="L11079" s="16"/>
      <c r="M11079" s="16"/>
      <c r="N11079" s="16" t="s">
        <v>40</v>
      </c>
      <c r="O11079" s="16" t="s">
        <v>463</v>
      </c>
      <c r="P11079" s="16" t="s">
        <v>620</v>
      </c>
      <c r="Q11079" s="16" t="s">
        <v>546</v>
      </c>
      <c r="R11079" s="16">
        <v>8550</v>
      </c>
      <c r="S11079" s="16">
        <v>0</v>
      </c>
      <c r="T11079" s="16">
        <v>0</v>
      </c>
      <c r="U11079" s="16">
        <v>0</v>
      </c>
      <c r="V11079" s="16">
        <v>0</v>
      </c>
      <c r="W11079" s="16">
        <v>0</v>
      </c>
      <c r="X11079" s="16">
        <v>0</v>
      </c>
      <c r="Y11079" s="16">
        <v>0</v>
      </c>
      <c r="Z11079" s="16">
        <v>0</v>
      </c>
      <c r="AA11079" s="16">
        <v>0</v>
      </c>
      <c r="AB11079" s="16">
        <v>0</v>
      </c>
      <c r="AC11079" s="16">
        <v>0</v>
      </c>
      <c r="AD11079" s="16">
        <v>0</v>
      </c>
      <c r="AE11079" s="16">
        <v>0</v>
      </c>
      <c r="AF11079" s="16">
        <v>0</v>
      </c>
      <c r="AG11079" s="16">
        <v>0</v>
      </c>
      <c r="AH11079" s="16">
        <v>0</v>
      </c>
      <c r="AI11079" s="16">
        <v>0</v>
      </c>
      <c r="AJ11079" s="16">
        <v>0</v>
      </c>
      <c r="AK11079" s="16">
        <v>0</v>
      </c>
      <c r="AL11079" s="16">
        <v>0</v>
      </c>
      <c r="AM11079" s="16">
        <v>0</v>
      </c>
      <c r="AN11079" s="16">
        <v>0</v>
      </c>
      <c r="AO11079" s="16">
        <v>0</v>
      </c>
      <c r="AP11079" s="16">
        <v>0</v>
      </c>
      <c r="AQ11079" s="16">
        <v>0</v>
      </c>
      <c r="AR11079" s="16">
        <v>0</v>
      </c>
      <c r="AS11079" s="16">
        <v>0</v>
      </c>
      <c r="AT11079" s="16">
        <v>0</v>
      </c>
      <c r="AU11079" s="16">
        <v>0</v>
      </c>
      <c r="AV11079" s="16">
        <v>0</v>
      </c>
      <c r="AW11079" s="16">
        <v>0</v>
      </c>
      <c r="AX11079" s="16">
        <v>0</v>
      </c>
      <c r="AY11079" s="16">
        <v>0</v>
      </c>
    </row>
    <row r="11080" spans="1:51" ht="14.75" hidden="1" x14ac:dyDescent="0.75">
      <c r="A11080" s="16" t="s">
        <v>521</v>
      </c>
      <c r="B11080" s="16" t="s">
        <v>405</v>
      </c>
      <c r="C11080" s="16" t="s">
        <v>530</v>
      </c>
      <c r="D11080" s="16" t="s">
        <v>560</v>
      </c>
      <c r="E11080" s="16" t="s">
        <v>405</v>
      </c>
      <c r="F11080" s="16" t="s">
        <v>591</v>
      </c>
      <c r="G11080" s="16"/>
      <c r="H11080" s="16"/>
      <c r="I11080" s="16"/>
      <c r="J11080" s="16"/>
      <c r="K11080" s="16"/>
      <c r="L11080" s="16"/>
      <c r="M11080" s="16"/>
      <c r="N11080" s="16" t="s">
        <v>40</v>
      </c>
      <c r="O11080" s="16" t="s">
        <v>463</v>
      </c>
      <c r="P11080" s="16" t="s">
        <v>621</v>
      </c>
      <c r="Q11080" s="16" t="s">
        <v>546</v>
      </c>
      <c r="R11080" s="16">
        <v>7910</v>
      </c>
      <c r="S11080" s="16">
        <v>0</v>
      </c>
      <c r="T11080" s="16">
        <v>0</v>
      </c>
      <c r="U11080" s="16">
        <v>0</v>
      </c>
      <c r="V11080" s="16">
        <v>0</v>
      </c>
      <c r="W11080" s="16">
        <v>0</v>
      </c>
      <c r="X11080" s="16">
        <v>0</v>
      </c>
      <c r="Y11080" s="16">
        <v>0</v>
      </c>
      <c r="Z11080" s="16">
        <v>0</v>
      </c>
      <c r="AA11080" s="16">
        <v>0</v>
      </c>
      <c r="AB11080" s="16">
        <v>0</v>
      </c>
      <c r="AC11080" s="16">
        <v>0</v>
      </c>
      <c r="AD11080" s="16">
        <v>0</v>
      </c>
      <c r="AE11080" s="16">
        <v>0</v>
      </c>
      <c r="AF11080" s="16">
        <v>0</v>
      </c>
      <c r="AG11080" s="16">
        <v>0</v>
      </c>
      <c r="AH11080" s="16">
        <v>0</v>
      </c>
      <c r="AI11080" s="16">
        <v>0</v>
      </c>
      <c r="AJ11080" s="16">
        <v>0</v>
      </c>
      <c r="AK11080" s="16">
        <v>0</v>
      </c>
      <c r="AL11080" s="16">
        <v>0</v>
      </c>
      <c r="AM11080" s="16">
        <v>0</v>
      </c>
      <c r="AN11080" s="16">
        <v>0</v>
      </c>
      <c r="AO11080" s="16">
        <v>0</v>
      </c>
      <c r="AP11080" s="16">
        <v>0</v>
      </c>
      <c r="AQ11080" s="16">
        <v>0</v>
      </c>
      <c r="AR11080" s="16">
        <v>4.7143599999999999E-3</v>
      </c>
      <c r="AS11080" s="16">
        <v>4.7934600000000003E-3</v>
      </c>
      <c r="AT11080" s="16">
        <v>4.85674E-3</v>
      </c>
      <c r="AU11080" s="16">
        <v>1.7781680000000001E-2</v>
      </c>
      <c r="AV11080" s="16">
        <v>1.536122E-2</v>
      </c>
      <c r="AW11080" s="16">
        <v>1.3051500000000001E-2</v>
      </c>
      <c r="AX11080" s="16">
        <v>1.1928279999999999E-2</v>
      </c>
      <c r="AY11080" s="16">
        <v>1.5132960000000001E-2</v>
      </c>
    </row>
    <row r="11081" spans="1:51" ht="14.75" hidden="1" x14ac:dyDescent="0.75">
      <c r="A11081" s="16" t="s">
        <v>521</v>
      </c>
      <c r="B11081" s="16" t="s">
        <v>405</v>
      </c>
      <c r="C11081" s="16" t="s">
        <v>530</v>
      </c>
      <c r="D11081" s="16" t="s">
        <v>560</v>
      </c>
      <c r="E11081" s="16" t="s">
        <v>405</v>
      </c>
      <c r="F11081" s="16" t="s">
        <v>591</v>
      </c>
      <c r="G11081" s="16"/>
      <c r="H11081" s="16"/>
      <c r="I11081" s="16"/>
      <c r="J11081" s="16"/>
      <c r="K11081" s="16"/>
      <c r="L11081" s="16"/>
      <c r="M11081" s="16"/>
      <c r="N11081" s="16" t="s">
        <v>40</v>
      </c>
      <c r="O11081" s="16" t="s">
        <v>463</v>
      </c>
      <c r="P11081" s="16" t="s">
        <v>622</v>
      </c>
      <c r="Q11081" s="16" t="s">
        <v>546</v>
      </c>
      <c r="R11081" s="16">
        <v>7820</v>
      </c>
      <c r="S11081" s="16">
        <v>0</v>
      </c>
      <c r="T11081" s="16">
        <v>0</v>
      </c>
      <c r="U11081" s="16">
        <v>0</v>
      </c>
      <c r="V11081" s="16">
        <v>0</v>
      </c>
      <c r="W11081" s="16">
        <v>0</v>
      </c>
      <c r="X11081" s="16">
        <v>0</v>
      </c>
      <c r="Y11081" s="16">
        <v>0</v>
      </c>
      <c r="Z11081" s="16">
        <v>0</v>
      </c>
      <c r="AA11081" s="16">
        <v>0</v>
      </c>
      <c r="AB11081" s="16">
        <v>0</v>
      </c>
      <c r="AC11081" s="16">
        <v>0</v>
      </c>
      <c r="AD11081" s="16">
        <v>0</v>
      </c>
      <c r="AE11081" s="16">
        <v>0</v>
      </c>
      <c r="AF11081" s="16">
        <v>0</v>
      </c>
      <c r="AG11081" s="16">
        <v>0</v>
      </c>
      <c r="AH11081" s="16">
        <v>0</v>
      </c>
      <c r="AI11081" s="16">
        <v>0</v>
      </c>
      <c r="AJ11081" s="16">
        <v>0</v>
      </c>
      <c r="AK11081" s="16">
        <v>0</v>
      </c>
      <c r="AL11081" s="16">
        <v>0</v>
      </c>
      <c r="AM11081" s="16">
        <v>0</v>
      </c>
      <c r="AN11081" s="16">
        <v>0</v>
      </c>
      <c r="AO11081" s="16">
        <v>0</v>
      </c>
      <c r="AP11081" s="16">
        <v>0</v>
      </c>
      <c r="AQ11081" s="16">
        <v>0</v>
      </c>
      <c r="AR11081" s="16">
        <v>0</v>
      </c>
      <c r="AS11081" s="16">
        <v>0</v>
      </c>
      <c r="AT11081" s="16">
        <v>0</v>
      </c>
      <c r="AU11081" s="16">
        <v>0</v>
      </c>
      <c r="AV11081" s="16">
        <v>0</v>
      </c>
      <c r="AW11081" s="16">
        <v>0</v>
      </c>
      <c r="AX11081" s="16">
        <v>0</v>
      </c>
      <c r="AY11081" s="16">
        <v>0</v>
      </c>
    </row>
    <row r="11082" spans="1:51" ht="14.75" hidden="1" x14ac:dyDescent="0.75">
      <c r="A11082" s="16" t="s">
        <v>521</v>
      </c>
      <c r="B11082" s="16" t="s">
        <v>405</v>
      </c>
      <c r="C11082" s="16" t="s">
        <v>530</v>
      </c>
      <c r="D11082" s="16" t="s">
        <v>560</v>
      </c>
      <c r="E11082" s="16" t="s">
        <v>405</v>
      </c>
      <c r="F11082" s="16" t="s">
        <v>591</v>
      </c>
      <c r="G11082" s="16"/>
      <c r="H11082" s="16"/>
      <c r="I11082" s="16"/>
      <c r="J11082" s="16"/>
      <c r="K11082" s="16"/>
      <c r="L11082" s="16"/>
      <c r="M11082" s="16"/>
      <c r="N11082" s="16" t="s">
        <v>40</v>
      </c>
      <c r="O11082" s="16" t="s">
        <v>463</v>
      </c>
      <c r="P11082" s="16" t="s">
        <v>623</v>
      </c>
      <c r="Q11082" s="16" t="s">
        <v>546</v>
      </c>
      <c r="R11082" s="16">
        <v>7620</v>
      </c>
      <c r="S11082" s="16">
        <v>0</v>
      </c>
      <c r="T11082" s="16">
        <v>0</v>
      </c>
      <c r="U11082" s="16">
        <v>0</v>
      </c>
      <c r="V11082" s="16">
        <v>0</v>
      </c>
      <c r="W11082" s="16">
        <v>0</v>
      </c>
      <c r="X11082" s="16">
        <v>0</v>
      </c>
      <c r="Y11082" s="16">
        <v>0</v>
      </c>
      <c r="Z11082" s="16">
        <v>0</v>
      </c>
      <c r="AA11082" s="16">
        <v>0</v>
      </c>
      <c r="AB11082" s="16">
        <v>0</v>
      </c>
      <c r="AC11082" s="16">
        <v>0</v>
      </c>
      <c r="AD11082" s="16">
        <v>0</v>
      </c>
      <c r="AE11082" s="16">
        <v>0</v>
      </c>
      <c r="AF11082" s="16">
        <v>0</v>
      </c>
      <c r="AG11082" s="16">
        <v>0</v>
      </c>
      <c r="AH11082" s="16">
        <v>0</v>
      </c>
      <c r="AI11082" s="16">
        <v>0</v>
      </c>
      <c r="AJ11082" s="16">
        <v>0</v>
      </c>
      <c r="AK11082" s="16">
        <v>0</v>
      </c>
      <c r="AL11082" s="16">
        <v>0</v>
      </c>
      <c r="AM11082" s="16">
        <v>0</v>
      </c>
      <c r="AN11082" s="16">
        <v>0</v>
      </c>
      <c r="AO11082" s="16">
        <v>0</v>
      </c>
      <c r="AP11082" s="16">
        <v>0</v>
      </c>
      <c r="AQ11082" s="16">
        <v>0</v>
      </c>
      <c r="AR11082" s="16">
        <v>0</v>
      </c>
      <c r="AS11082" s="16">
        <v>0</v>
      </c>
      <c r="AT11082" s="16">
        <v>0</v>
      </c>
      <c r="AU11082" s="16">
        <v>0</v>
      </c>
      <c r="AV11082" s="16">
        <v>0</v>
      </c>
      <c r="AW11082" s="16">
        <v>0</v>
      </c>
      <c r="AX11082" s="16">
        <v>0</v>
      </c>
      <c r="AY11082" s="16">
        <v>0</v>
      </c>
    </row>
    <row r="11083" spans="1:51" ht="14.75" hidden="1" x14ac:dyDescent="0.75">
      <c r="A11083" s="16" t="s">
        <v>521</v>
      </c>
      <c r="B11083" s="16" t="s">
        <v>405</v>
      </c>
      <c r="C11083" s="16" t="s">
        <v>530</v>
      </c>
      <c r="D11083" s="16" t="s">
        <v>560</v>
      </c>
      <c r="E11083" s="16" t="s">
        <v>405</v>
      </c>
      <c r="F11083" s="16" t="s">
        <v>591</v>
      </c>
      <c r="G11083" s="16"/>
      <c r="H11083" s="16"/>
      <c r="I11083" s="16"/>
      <c r="J11083" s="16"/>
      <c r="K11083" s="16"/>
      <c r="L11083" s="16"/>
      <c r="M11083" s="16"/>
      <c r="N11083" s="16" t="s">
        <v>40</v>
      </c>
      <c r="O11083" s="16" t="s">
        <v>463</v>
      </c>
      <c r="P11083" s="16" t="s">
        <v>624</v>
      </c>
      <c r="Q11083" s="16" t="s">
        <v>546</v>
      </c>
      <c r="R11083" s="16">
        <v>10000</v>
      </c>
      <c r="S11083" s="16">
        <v>0</v>
      </c>
      <c r="T11083" s="16">
        <v>0</v>
      </c>
      <c r="U11083" s="16">
        <v>0</v>
      </c>
      <c r="V11083" s="16">
        <v>0</v>
      </c>
      <c r="W11083" s="16">
        <v>0</v>
      </c>
      <c r="X11083" s="16">
        <v>0</v>
      </c>
      <c r="Y11083" s="16">
        <v>0</v>
      </c>
      <c r="Z11083" s="16">
        <v>0</v>
      </c>
      <c r="AA11083" s="16">
        <v>0</v>
      </c>
      <c r="AB11083" s="16">
        <v>0</v>
      </c>
      <c r="AC11083" s="16">
        <v>0</v>
      </c>
      <c r="AD11083" s="16">
        <v>0</v>
      </c>
      <c r="AE11083" s="16">
        <v>0</v>
      </c>
      <c r="AF11083" s="16">
        <v>0</v>
      </c>
      <c r="AG11083" s="16">
        <v>0</v>
      </c>
      <c r="AH11083" s="16">
        <v>0</v>
      </c>
      <c r="AI11083" s="16">
        <v>0</v>
      </c>
      <c r="AJ11083" s="16">
        <v>0</v>
      </c>
      <c r="AK11083" s="16">
        <v>0</v>
      </c>
      <c r="AL11083" s="16">
        <v>0</v>
      </c>
      <c r="AM11083" s="16">
        <v>0</v>
      </c>
      <c r="AN11083" s="16">
        <v>0</v>
      </c>
      <c r="AO11083" s="16">
        <v>0</v>
      </c>
      <c r="AP11083" s="16">
        <v>0</v>
      </c>
      <c r="AQ11083" s="16">
        <v>0</v>
      </c>
      <c r="AR11083" s="16">
        <v>0</v>
      </c>
      <c r="AS11083" s="16">
        <v>0</v>
      </c>
      <c r="AT11083" s="16">
        <v>0</v>
      </c>
      <c r="AU11083" s="16">
        <v>0</v>
      </c>
      <c r="AV11083" s="16">
        <v>0</v>
      </c>
      <c r="AW11083" s="16">
        <v>0</v>
      </c>
      <c r="AX11083" s="16">
        <v>0</v>
      </c>
      <c r="AY11083" s="16">
        <v>0</v>
      </c>
    </row>
    <row r="11084" spans="1:51" ht="14.75" hidden="1" x14ac:dyDescent="0.75">
      <c r="A11084" s="16" t="s">
        <v>521</v>
      </c>
      <c r="B11084" s="16" t="s">
        <v>405</v>
      </c>
      <c r="C11084" s="16" t="s">
        <v>530</v>
      </c>
      <c r="D11084" s="16" t="s">
        <v>560</v>
      </c>
      <c r="E11084" s="16" t="s">
        <v>405</v>
      </c>
      <c r="F11084" s="16" t="s">
        <v>591</v>
      </c>
      <c r="G11084" s="16"/>
      <c r="H11084" s="16"/>
      <c r="I11084" s="16"/>
      <c r="J11084" s="16"/>
      <c r="K11084" s="16"/>
      <c r="L11084" s="16"/>
      <c r="M11084" s="16"/>
      <c r="N11084" s="16" t="s">
        <v>40</v>
      </c>
      <c r="O11084" s="16" t="s">
        <v>463</v>
      </c>
      <c r="P11084" s="16" t="s">
        <v>579</v>
      </c>
      <c r="Q11084" s="16" t="s">
        <v>546</v>
      </c>
      <c r="R11084" s="16">
        <v>9540</v>
      </c>
      <c r="S11084" s="16">
        <v>0</v>
      </c>
      <c r="T11084" s="16">
        <v>0</v>
      </c>
      <c r="U11084" s="16">
        <v>0</v>
      </c>
      <c r="V11084" s="16">
        <v>0</v>
      </c>
      <c r="W11084" s="16">
        <v>0</v>
      </c>
      <c r="X11084" s="16">
        <v>0</v>
      </c>
      <c r="Y11084" s="16">
        <v>0</v>
      </c>
      <c r="Z11084" s="16">
        <v>0</v>
      </c>
      <c r="AA11084" s="16">
        <v>0</v>
      </c>
      <c r="AB11084" s="16">
        <v>0</v>
      </c>
      <c r="AC11084" s="16">
        <v>0</v>
      </c>
      <c r="AD11084" s="16">
        <v>0</v>
      </c>
      <c r="AE11084" s="16">
        <v>0</v>
      </c>
      <c r="AF11084" s="16">
        <v>0</v>
      </c>
      <c r="AG11084" s="16">
        <v>0</v>
      </c>
      <c r="AH11084" s="16">
        <v>0</v>
      </c>
      <c r="AI11084" s="16">
        <v>0</v>
      </c>
      <c r="AJ11084" s="16">
        <v>0</v>
      </c>
      <c r="AK11084" s="16">
        <v>0</v>
      </c>
      <c r="AL11084" s="16">
        <v>0</v>
      </c>
      <c r="AM11084" s="16">
        <v>0</v>
      </c>
      <c r="AN11084" s="16">
        <v>0</v>
      </c>
      <c r="AO11084" s="16">
        <v>0</v>
      </c>
      <c r="AP11084" s="16">
        <v>0</v>
      </c>
      <c r="AQ11084" s="16">
        <v>0</v>
      </c>
      <c r="AR11084" s="16">
        <v>2.463864E-2</v>
      </c>
      <c r="AS11084" s="16">
        <v>2.5052040000000001E-2</v>
      </c>
      <c r="AT11084" s="16">
        <v>2.5382760000000001E-2</v>
      </c>
      <c r="AU11084" s="16">
        <v>9.2932320000000013E-2</v>
      </c>
      <c r="AV11084" s="16">
        <v>8.0282280000000011E-2</v>
      </c>
      <c r="AW11084" s="16">
        <v>6.8210999999999994E-2</v>
      </c>
      <c r="AX11084" s="16">
        <v>6.2340720000000002E-2</v>
      </c>
      <c r="AY11084" s="16">
        <v>7.9089325714285702E-2</v>
      </c>
    </row>
    <row r="11085" spans="1:51" ht="14.75" hidden="1" x14ac:dyDescent="0.75">
      <c r="A11085" s="16" t="s">
        <v>521</v>
      </c>
      <c r="B11085" s="16" t="s">
        <v>405</v>
      </c>
      <c r="C11085" s="16" t="s">
        <v>530</v>
      </c>
      <c r="D11085" s="16" t="s">
        <v>560</v>
      </c>
      <c r="E11085" s="16" t="s">
        <v>405</v>
      </c>
      <c r="F11085" s="16" t="s">
        <v>591</v>
      </c>
      <c r="G11085" s="16"/>
      <c r="H11085" s="16"/>
      <c r="I11085" s="16"/>
      <c r="J11085" s="16"/>
      <c r="K11085" s="16"/>
      <c r="L11085" s="16"/>
      <c r="M11085" s="16"/>
      <c r="N11085" s="16" t="s">
        <v>40</v>
      </c>
      <c r="O11085" s="16" t="s">
        <v>463</v>
      </c>
      <c r="P11085" s="16" t="s">
        <v>625</v>
      </c>
      <c r="Q11085" s="16" t="s">
        <v>546</v>
      </c>
      <c r="R11085" s="16">
        <v>10000</v>
      </c>
      <c r="S11085" s="16">
        <v>0</v>
      </c>
      <c r="T11085" s="16">
        <v>0</v>
      </c>
      <c r="U11085" s="16">
        <v>0</v>
      </c>
      <c r="V11085" s="16">
        <v>0</v>
      </c>
      <c r="W11085" s="16">
        <v>0</v>
      </c>
      <c r="X11085" s="16">
        <v>0</v>
      </c>
      <c r="Y11085" s="16">
        <v>0</v>
      </c>
      <c r="Z11085" s="16">
        <v>0</v>
      </c>
      <c r="AA11085" s="16">
        <v>0</v>
      </c>
      <c r="AB11085" s="16">
        <v>0</v>
      </c>
      <c r="AC11085" s="16">
        <v>0</v>
      </c>
      <c r="AD11085" s="16">
        <v>0</v>
      </c>
      <c r="AE11085" s="16">
        <v>0</v>
      </c>
      <c r="AF11085" s="16">
        <v>0</v>
      </c>
      <c r="AG11085" s="16">
        <v>0</v>
      </c>
      <c r="AH11085" s="16">
        <v>0</v>
      </c>
      <c r="AI11085" s="16">
        <v>0</v>
      </c>
      <c r="AJ11085" s="16">
        <v>0</v>
      </c>
      <c r="AK11085" s="16">
        <v>0</v>
      </c>
      <c r="AL11085" s="16">
        <v>0</v>
      </c>
      <c r="AM11085" s="16">
        <v>0</v>
      </c>
      <c r="AN11085" s="16">
        <v>0</v>
      </c>
      <c r="AO11085" s="16">
        <v>0</v>
      </c>
      <c r="AP11085" s="16">
        <v>0</v>
      </c>
      <c r="AQ11085" s="16">
        <v>0</v>
      </c>
      <c r="AR11085" s="16">
        <v>0</v>
      </c>
      <c r="AS11085" s="16">
        <v>0</v>
      </c>
      <c r="AT11085" s="16">
        <v>0</v>
      </c>
      <c r="AU11085" s="16">
        <v>0</v>
      </c>
      <c r="AV11085" s="16">
        <v>0</v>
      </c>
      <c r="AW11085" s="16">
        <v>0</v>
      </c>
      <c r="AX11085" s="16">
        <v>0</v>
      </c>
      <c r="AY11085" s="16">
        <v>0</v>
      </c>
    </row>
    <row r="11086" spans="1:51" ht="14.75" hidden="1" x14ac:dyDescent="0.75">
      <c r="A11086" s="16" t="s">
        <v>521</v>
      </c>
      <c r="B11086" s="16" t="s">
        <v>405</v>
      </c>
      <c r="C11086" s="16" t="s">
        <v>530</v>
      </c>
      <c r="D11086" s="16" t="s">
        <v>560</v>
      </c>
      <c r="E11086" s="16" t="s">
        <v>405</v>
      </c>
      <c r="F11086" s="16" t="s">
        <v>591</v>
      </c>
      <c r="G11086" s="16"/>
      <c r="H11086" s="16"/>
      <c r="I11086" s="16"/>
      <c r="J11086" s="16"/>
      <c r="K11086" s="16"/>
      <c r="L11086" s="16"/>
      <c r="M11086" s="16"/>
      <c r="N11086" s="16" t="s">
        <v>40</v>
      </c>
      <c r="O11086" s="16" t="s">
        <v>463</v>
      </c>
      <c r="P11086" s="16" t="s">
        <v>626</v>
      </c>
      <c r="Q11086" s="16" t="s">
        <v>546</v>
      </c>
      <c r="R11086" s="16">
        <v>1</v>
      </c>
      <c r="S11086" s="16">
        <v>0</v>
      </c>
      <c r="T11086" s="16">
        <v>0</v>
      </c>
      <c r="U11086" s="16">
        <v>0</v>
      </c>
      <c r="V11086" s="16">
        <v>0</v>
      </c>
      <c r="W11086" s="16">
        <v>0</v>
      </c>
      <c r="X11086" s="16">
        <v>0</v>
      </c>
      <c r="Y11086" s="16">
        <v>0</v>
      </c>
      <c r="Z11086" s="16">
        <v>0</v>
      </c>
      <c r="AA11086" s="16">
        <v>0</v>
      </c>
      <c r="AB11086" s="16">
        <v>0</v>
      </c>
      <c r="AC11086" s="16">
        <v>0</v>
      </c>
      <c r="AD11086" s="16">
        <v>0</v>
      </c>
      <c r="AE11086" s="16">
        <v>0</v>
      </c>
      <c r="AF11086" s="16">
        <v>0</v>
      </c>
      <c r="AG11086" s="16">
        <v>0</v>
      </c>
      <c r="AH11086" s="16">
        <v>0</v>
      </c>
      <c r="AI11086" s="16">
        <v>0</v>
      </c>
      <c r="AJ11086" s="16">
        <v>0</v>
      </c>
      <c r="AK11086" s="16">
        <v>0</v>
      </c>
      <c r="AL11086" s="16">
        <v>0</v>
      </c>
      <c r="AM11086" s="16">
        <v>0</v>
      </c>
      <c r="AN11086" s="16">
        <v>0</v>
      </c>
      <c r="AO11086" s="16">
        <v>0</v>
      </c>
      <c r="AP11086" s="16">
        <v>0</v>
      </c>
      <c r="AQ11086" s="16">
        <v>0</v>
      </c>
      <c r="AR11086" s="16">
        <v>0</v>
      </c>
      <c r="AS11086" s="16">
        <v>0</v>
      </c>
      <c r="AT11086" s="16">
        <v>0</v>
      </c>
      <c r="AU11086" s="16">
        <v>0</v>
      </c>
      <c r="AV11086" s="16">
        <v>0</v>
      </c>
      <c r="AW11086" s="16">
        <v>0</v>
      </c>
      <c r="AX11086" s="16">
        <v>0</v>
      </c>
      <c r="AY11086" s="16">
        <v>0</v>
      </c>
    </row>
    <row r="11087" spans="1:51" ht="14.75" hidden="1" x14ac:dyDescent="0.75">
      <c r="A11087" s="16" t="s">
        <v>521</v>
      </c>
      <c r="B11087" s="16" t="s">
        <v>405</v>
      </c>
      <c r="C11087" s="16" t="s">
        <v>530</v>
      </c>
      <c r="D11087" s="16" t="s">
        <v>560</v>
      </c>
      <c r="E11087" s="16" t="s">
        <v>405</v>
      </c>
      <c r="F11087" s="16" t="s">
        <v>591</v>
      </c>
      <c r="G11087" s="16"/>
      <c r="H11087" s="16"/>
      <c r="I11087" s="16"/>
      <c r="J11087" s="16"/>
      <c r="K11087" s="16"/>
      <c r="L11087" s="16"/>
      <c r="M11087" s="16"/>
      <c r="N11087" s="16" t="s">
        <v>40</v>
      </c>
      <c r="O11087" s="16" t="s">
        <v>463</v>
      </c>
      <c r="P11087" s="16" t="s">
        <v>540</v>
      </c>
      <c r="Q11087" s="16" t="s">
        <v>345</v>
      </c>
      <c r="R11087" s="16">
        <v>23500</v>
      </c>
      <c r="S11087" s="16">
        <v>0</v>
      </c>
      <c r="T11087" s="16">
        <v>0</v>
      </c>
      <c r="U11087" s="16">
        <v>0</v>
      </c>
      <c r="V11087" s="16">
        <v>0</v>
      </c>
      <c r="W11087" s="16">
        <v>0</v>
      </c>
      <c r="X11087" s="16">
        <v>0</v>
      </c>
      <c r="Y11087" s="16">
        <v>0</v>
      </c>
      <c r="Z11087" s="16">
        <v>0</v>
      </c>
      <c r="AA11087" s="16">
        <v>0</v>
      </c>
      <c r="AB11087" s="16">
        <v>0</v>
      </c>
      <c r="AC11087" s="16">
        <v>0</v>
      </c>
      <c r="AD11087" s="16">
        <v>0</v>
      </c>
      <c r="AE11087" s="16">
        <v>0</v>
      </c>
      <c r="AF11087" s="16">
        <v>0</v>
      </c>
      <c r="AG11087" s="16">
        <v>0</v>
      </c>
      <c r="AH11087" s="16">
        <v>0</v>
      </c>
      <c r="AI11087" s="16">
        <v>0</v>
      </c>
      <c r="AJ11087" s="16">
        <v>0</v>
      </c>
      <c r="AK11087" s="16">
        <v>0</v>
      </c>
      <c r="AL11087" s="16">
        <v>0</v>
      </c>
      <c r="AM11087" s="16">
        <v>0</v>
      </c>
      <c r="AN11087" s="16">
        <v>0</v>
      </c>
      <c r="AO11087" s="16">
        <v>0</v>
      </c>
      <c r="AP11087" s="16">
        <v>0</v>
      </c>
      <c r="AQ11087" s="16">
        <v>0</v>
      </c>
      <c r="AR11087" s="16">
        <v>0</v>
      </c>
      <c r="AS11087" s="16">
        <v>0</v>
      </c>
      <c r="AT11087" s="16">
        <v>0</v>
      </c>
      <c r="AU11087" s="16">
        <v>0</v>
      </c>
      <c r="AV11087" s="16">
        <v>0</v>
      </c>
      <c r="AW11087" s="16">
        <v>0</v>
      </c>
      <c r="AX11087" s="16">
        <v>0</v>
      </c>
      <c r="AY11087" s="16">
        <v>0</v>
      </c>
    </row>
    <row r="11088" spans="1:51" ht="14.75" hidden="1" x14ac:dyDescent="0.75">
      <c r="A11088" s="16" t="s">
        <v>521</v>
      </c>
      <c r="B11088" s="16" t="s">
        <v>405</v>
      </c>
      <c r="C11088" s="16" t="s">
        <v>530</v>
      </c>
      <c r="D11088" s="16" t="s">
        <v>560</v>
      </c>
      <c r="E11088" s="16" t="s">
        <v>405</v>
      </c>
      <c r="F11088" s="16" t="s">
        <v>591</v>
      </c>
      <c r="G11088" s="16"/>
      <c r="H11088" s="16"/>
      <c r="I11088" s="16"/>
      <c r="J11088" s="16"/>
      <c r="K11088" s="16"/>
      <c r="L11088" s="16"/>
      <c r="M11088" s="16"/>
      <c r="N11088" s="16" t="s">
        <v>40</v>
      </c>
      <c r="O11088" s="16" t="s">
        <v>463</v>
      </c>
      <c r="P11088" s="16" t="s">
        <v>627</v>
      </c>
      <c r="Q11088" s="16" t="s">
        <v>401</v>
      </c>
      <c r="R11088" s="16">
        <v>5.0000000000000001E-3</v>
      </c>
      <c r="S11088" s="16">
        <v>0</v>
      </c>
      <c r="T11088" s="16">
        <v>0</v>
      </c>
      <c r="U11088" s="16">
        <v>0</v>
      </c>
      <c r="V11088" s="16">
        <v>0</v>
      </c>
      <c r="W11088" s="16">
        <v>0</v>
      </c>
      <c r="X11088" s="16">
        <v>0</v>
      </c>
      <c r="Y11088" s="16">
        <v>0</v>
      </c>
      <c r="Z11088" s="16">
        <v>0</v>
      </c>
      <c r="AA11088" s="16">
        <v>0</v>
      </c>
      <c r="AB11088" s="16">
        <v>0</v>
      </c>
      <c r="AC11088" s="16">
        <v>0</v>
      </c>
      <c r="AD11088" s="16">
        <v>0</v>
      </c>
      <c r="AE11088" s="16">
        <v>0</v>
      </c>
      <c r="AF11088" s="16">
        <v>0</v>
      </c>
      <c r="AG11088" s="16">
        <v>0</v>
      </c>
      <c r="AH11088" s="16">
        <v>0</v>
      </c>
      <c r="AI11088" s="16">
        <v>0</v>
      </c>
      <c r="AJ11088" s="16">
        <v>0</v>
      </c>
      <c r="AK11088" s="16">
        <v>0</v>
      </c>
      <c r="AL11088" s="16">
        <v>0</v>
      </c>
      <c r="AM11088" s="16">
        <v>0</v>
      </c>
      <c r="AN11088" s="16">
        <v>0</v>
      </c>
      <c r="AO11088" s="16">
        <v>0</v>
      </c>
      <c r="AP11088" s="16">
        <v>0</v>
      </c>
      <c r="AQ11088" s="16">
        <v>0</v>
      </c>
      <c r="AR11088" s="16">
        <v>0</v>
      </c>
      <c r="AS11088" s="16">
        <v>0</v>
      </c>
      <c r="AT11088" s="16">
        <v>0</v>
      </c>
      <c r="AU11088" s="16">
        <v>0</v>
      </c>
      <c r="AV11088" s="16">
        <v>0</v>
      </c>
      <c r="AW11088" s="16">
        <v>0</v>
      </c>
      <c r="AX11088" s="16">
        <v>0</v>
      </c>
      <c r="AY11088" s="16">
        <v>0</v>
      </c>
    </row>
    <row r="11089" spans="1:51" ht="14.75" hidden="1" x14ac:dyDescent="0.75">
      <c r="A11089" s="16" t="s">
        <v>521</v>
      </c>
      <c r="B11089" s="16" t="s">
        <v>405</v>
      </c>
      <c r="C11089" s="16" t="s">
        <v>530</v>
      </c>
      <c r="D11089" s="16" t="s">
        <v>560</v>
      </c>
      <c r="E11089" s="16" t="s">
        <v>405</v>
      </c>
      <c r="F11089" s="16" t="s">
        <v>591</v>
      </c>
      <c r="G11089" s="16"/>
      <c r="H11089" s="16"/>
      <c r="I11089" s="16"/>
      <c r="J11089" s="16"/>
      <c r="K11089" s="16"/>
      <c r="L11089" s="16"/>
      <c r="M11089" s="16"/>
      <c r="N11089" s="16" t="s">
        <v>40</v>
      </c>
      <c r="O11089" s="16" t="s">
        <v>463</v>
      </c>
      <c r="P11089" s="16" t="s">
        <v>628</v>
      </c>
      <c r="Q11089" s="16" t="s">
        <v>546</v>
      </c>
      <c r="R11089" s="16">
        <v>10000</v>
      </c>
      <c r="S11089" s="16">
        <v>0</v>
      </c>
      <c r="T11089" s="16">
        <v>0</v>
      </c>
      <c r="U11089" s="16">
        <v>0</v>
      </c>
      <c r="V11089" s="16">
        <v>0</v>
      </c>
      <c r="W11089" s="16">
        <v>0</v>
      </c>
      <c r="X11089" s="16">
        <v>0</v>
      </c>
      <c r="Y11089" s="16">
        <v>0</v>
      </c>
      <c r="Z11089" s="16">
        <v>0</v>
      </c>
      <c r="AA11089" s="16">
        <v>0</v>
      </c>
      <c r="AB11089" s="16">
        <v>0</v>
      </c>
      <c r="AC11089" s="16">
        <v>0</v>
      </c>
      <c r="AD11089" s="16">
        <v>0</v>
      </c>
      <c r="AE11089" s="16">
        <v>0</v>
      </c>
      <c r="AF11089" s="16">
        <v>0</v>
      </c>
      <c r="AG11089" s="16">
        <v>0</v>
      </c>
      <c r="AH11089" s="16">
        <v>0</v>
      </c>
      <c r="AI11089" s="16">
        <v>0</v>
      </c>
      <c r="AJ11089" s="16">
        <v>0</v>
      </c>
      <c r="AK11089" s="16">
        <v>0</v>
      </c>
      <c r="AL11089" s="16">
        <v>0</v>
      </c>
      <c r="AM11089" s="16">
        <v>0</v>
      </c>
      <c r="AN11089" s="16">
        <v>0</v>
      </c>
      <c r="AO11089" s="16">
        <v>0</v>
      </c>
      <c r="AP11089" s="16">
        <v>0</v>
      </c>
      <c r="AQ11089" s="16">
        <v>0</v>
      </c>
      <c r="AR11089" s="16">
        <v>0</v>
      </c>
      <c r="AS11089" s="16">
        <v>0</v>
      </c>
      <c r="AT11089" s="16">
        <v>0</v>
      </c>
      <c r="AU11089" s="16">
        <v>0</v>
      </c>
      <c r="AV11089" s="16">
        <v>0</v>
      </c>
      <c r="AW11089" s="16">
        <v>0</v>
      </c>
      <c r="AX11089" s="16">
        <v>0</v>
      </c>
      <c r="AY11089" s="16">
        <v>0</v>
      </c>
    </row>
    <row r="11090" spans="1:51" ht="14.75" hidden="1" x14ac:dyDescent="0.75">
      <c r="A11090" s="16" t="s">
        <v>521</v>
      </c>
      <c r="B11090" s="16" t="s">
        <v>405</v>
      </c>
      <c r="C11090" s="16" t="s">
        <v>530</v>
      </c>
      <c r="D11090" s="16" t="s">
        <v>560</v>
      </c>
      <c r="E11090" s="16" t="s">
        <v>405</v>
      </c>
      <c r="F11090" s="16" t="s">
        <v>591</v>
      </c>
      <c r="G11090" s="16"/>
      <c r="H11090" s="16"/>
      <c r="I11090" s="16"/>
      <c r="J11090" s="16"/>
      <c r="K11090" s="16"/>
      <c r="L11090" s="16"/>
      <c r="M11090" s="16"/>
      <c r="N11090" s="16" t="s">
        <v>42</v>
      </c>
      <c r="O11090" s="16" t="s">
        <v>463</v>
      </c>
      <c r="P11090" s="16" t="s">
        <v>592</v>
      </c>
      <c r="Q11090" s="16" t="s">
        <v>401</v>
      </c>
      <c r="R11090" s="16">
        <v>3700</v>
      </c>
      <c r="S11090" s="16">
        <v>0</v>
      </c>
      <c r="T11090" s="16">
        <v>0</v>
      </c>
      <c r="U11090" s="16">
        <v>0</v>
      </c>
      <c r="V11090" s="16">
        <v>0</v>
      </c>
      <c r="W11090" s="16">
        <v>0</v>
      </c>
      <c r="X11090" s="16">
        <v>0</v>
      </c>
      <c r="Y11090" s="16">
        <v>0</v>
      </c>
      <c r="Z11090" s="16">
        <v>0</v>
      </c>
      <c r="AA11090" s="16">
        <v>0</v>
      </c>
      <c r="AB11090" s="16">
        <v>0</v>
      </c>
      <c r="AC11090" s="16">
        <v>0</v>
      </c>
      <c r="AD11090" s="16">
        <v>0</v>
      </c>
      <c r="AE11090" s="16">
        <v>0</v>
      </c>
      <c r="AF11090" s="16">
        <v>0</v>
      </c>
      <c r="AG11090" s="16">
        <v>0</v>
      </c>
      <c r="AH11090" s="16">
        <v>0</v>
      </c>
      <c r="AI11090" s="16">
        <v>0</v>
      </c>
      <c r="AJ11090" s="16">
        <v>0</v>
      </c>
      <c r="AK11090" s="16">
        <v>0</v>
      </c>
      <c r="AL11090" s="16">
        <v>0</v>
      </c>
      <c r="AM11090" s="16">
        <v>0</v>
      </c>
      <c r="AN11090" s="16">
        <v>0</v>
      </c>
      <c r="AO11090" s="16">
        <v>0</v>
      </c>
      <c r="AP11090" s="16">
        <v>0</v>
      </c>
      <c r="AQ11090" s="16">
        <v>0</v>
      </c>
      <c r="AR11090" s="16">
        <v>0</v>
      </c>
      <c r="AS11090" s="16">
        <v>0</v>
      </c>
      <c r="AT11090" s="16">
        <v>0</v>
      </c>
      <c r="AU11090" s="16">
        <v>0</v>
      </c>
      <c r="AV11090" s="16">
        <v>0</v>
      </c>
      <c r="AW11090" s="16">
        <v>0</v>
      </c>
      <c r="AX11090" s="16">
        <v>0</v>
      </c>
      <c r="AY11090" s="16">
        <v>0</v>
      </c>
    </row>
    <row r="11091" spans="1:51" ht="14.75" hidden="1" x14ac:dyDescent="0.75">
      <c r="A11091" s="16" t="s">
        <v>521</v>
      </c>
      <c r="B11091" s="16" t="s">
        <v>405</v>
      </c>
      <c r="C11091" s="16" t="s">
        <v>530</v>
      </c>
      <c r="D11091" s="16" t="s">
        <v>560</v>
      </c>
      <c r="E11091" s="16" t="s">
        <v>405</v>
      </c>
      <c r="F11091" s="16" t="s">
        <v>591</v>
      </c>
      <c r="G11091" s="16"/>
      <c r="H11091" s="16"/>
      <c r="I11091" s="16"/>
      <c r="J11091" s="16"/>
      <c r="K11091" s="16"/>
      <c r="L11091" s="16"/>
      <c r="M11091" s="16"/>
      <c r="N11091" s="16" t="s">
        <v>42</v>
      </c>
      <c r="O11091" s="16" t="s">
        <v>463</v>
      </c>
      <c r="P11091" s="16" t="s">
        <v>593</v>
      </c>
      <c r="Q11091" s="16" t="s">
        <v>401</v>
      </c>
      <c r="R11091" s="16">
        <v>3700</v>
      </c>
      <c r="S11091" s="16">
        <v>0</v>
      </c>
      <c r="T11091" s="16">
        <v>0</v>
      </c>
      <c r="U11091" s="16">
        <v>0</v>
      </c>
      <c r="V11091" s="16">
        <v>0</v>
      </c>
      <c r="W11091" s="16">
        <v>0</v>
      </c>
      <c r="X11091" s="16">
        <v>0</v>
      </c>
      <c r="Y11091" s="16">
        <v>0</v>
      </c>
      <c r="Z11091" s="16">
        <v>0</v>
      </c>
      <c r="AA11091" s="16">
        <v>0</v>
      </c>
      <c r="AB11091" s="16">
        <v>0</v>
      </c>
      <c r="AC11091" s="16">
        <v>0</v>
      </c>
      <c r="AD11091" s="16">
        <v>0</v>
      </c>
      <c r="AE11091" s="16">
        <v>0</v>
      </c>
      <c r="AF11091" s="16">
        <v>0</v>
      </c>
      <c r="AG11091" s="16">
        <v>0</v>
      </c>
      <c r="AH11091" s="16">
        <v>0</v>
      </c>
      <c r="AI11091" s="16">
        <v>0</v>
      </c>
      <c r="AJ11091" s="16">
        <v>0</v>
      </c>
      <c r="AK11091" s="16">
        <v>0</v>
      </c>
      <c r="AL11091" s="16">
        <v>0</v>
      </c>
      <c r="AM11091" s="16">
        <v>0</v>
      </c>
      <c r="AN11091" s="16">
        <v>0</v>
      </c>
      <c r="AO11091" s="16">
        <v>0</v>
      </c>
      <c r="AP11091" s="16">
        <v>0</v>
      </c>
      <c r="AQ11091" s="16">
        <v>0</v>
      </c>
      <c r="AR11091" s="16">
        <v>0</v>
      </c>
      <c r="AS11091" s="16">
        <v>0</v>
      </c>
      <c r="AT11091" s="16">
        <v>0</v>
      </c>
      <c r="AU11091" s="16">
        <v>0</v>
      </c>
      <c r="AV11091" s="16">
        <v>0</v>
      </c>
      <c r="AW11091" s="16">
        <v>0</v>
      </c>
      <c r="AX11091" s="16">
        <v>0</v>
      </c>
      <c r="AY11091" s="16">
        <v>0</v>
      </c>
    </row>
    <row r="11092" spans="1:51" ht="14.75" hidden="1" x14ac:dyDescent="0.75">
      <c r="A11092" s="16" t="s">
        <v>521</v>
      </c>
      <c r="B11092" s="16" t="s">
        <v>405</v>
      </c>
      <c r="C11092" s="16" t="s">
        <v>530</v>
      </c>
      <c r="D11092" s="16" t="s">
        <v>560</v>
      </c>
      <c r="E11092" s="16" t="s">
        <v>405</v>
      </c>
      <c r="F11092" s="16" t="s">
        <v>591</v>
      </c>
      <c r="G11092" s="16"/>
      <c r="H11092" s="16"/>
      <c r="I11092" s="16"/>
      <c r="J11092" s="16"/>
      <c r="K11092" s="16"/>
      <c r="L11092" s="16"/>
      <c r="M11092" s="16"/>
      <c r="N11092" s="16" t="s">
        <v>42</v>
      </c>
      <c r="O11092" s="16" t="s">
        <v>463</v>
      </c>
      <c r="P11092" s="16" t="s">
        <v>594</v>
      </c>
      <c r="Q11092" s="16" t="s">
        <v>401</v>
      </c>
      <c r="R11092" s="16">
        <v>3700</v>
      </c>
      <c r="S11092" s="16">
        <v>0</v>
      </c>
      <c r="T11092" s="16">
        <v>0</v>
      </c>
      <c r="U11092" s="16">
        <v>0</v>
      </c>
      <c r="V11092" s="16">
        <v>0</v>
      </c>
      <c r="W11092" s="16">
        <v>0</v>
      </c>
      <c r="X11092" s="16">
        <v>0</v>
      </c>
      <c r="Y11092" s="16">
        <v>0</v>
      </c>
      <c r="Z11092" s="16">
        <v>0</v>
      </c>
      <c r="AA11092" s="16">
        <v>0</v>
      </c>
      <c r="AB11092" s="16">
        <v>0</v>
      </c>
      <c r="AC11092" s="16">
        <v>0</v>
      </c>
      <c r="AD11092" s="16">
        <v>0</v>
      </c>
      <c r="AE11092" s="16">
        <v>0</v>
      </c>
      <c r="AF11092" s="16">
        <v>0</v>
      </c>
      <c r="AG11092" s="16">
        <v>0</v>
      </c>
      <c r="AH11092" s="16">
        <v>0</v>
      </c>
      <c r="AI11092" s="16">
        <v>0</v>
      </c>
      <c r="AJ11092" s="16">
        <v>0</v>
      </c>
      <c r="AK11092" s="16">
        <v>0</v>
      </c>
      <c r="AL11092" s="16">
        <v>0</v>
      </c>
      <c r="AM11092" s="16">
        <v>0</v>
      </c>
      <c r="AN11092" s="16">
        <v>0</v>
      </c>
      <c r="AO11092" s="16">
        <v>0</v>
      </c>
      <c r="AP11092" s="16">
        <v>0</v>
      </c>
      <c r="AQ11092" s="16">
        <v>0</v>
      </c>
      <c r="AR11092" s="16">
        <v>0</v>
      </c>
      <c r="AS11092" s="16">
        <v>0</v>
      </c>
      <c r="AT11092" s="16">
        <v>0</v>
      </c>
      <c r="AU11092" s="16">
        <v>0</v>
      </c>
      <c r="AV11092" s="16">
        <v>0</v>
      </c>
      <c r="AW11092" s="16">
        <v>0</v>
      </c>
      <c r="AX11092" s="16">
        <v>0</v>
      </c>
      <c r="AY11092" s="16">
        <v>0</v>
      </c>
    </row>
    <row r="11093" spans="1:51" ht="14.75" hidden="1" x14ac:dyDescent="0.75">
      <c r="A11093" s="16" t="s">
        <v>521</v>
      </c>
      <c r="B11093" s="16" t="s">
        <v>405</v>
      </c>
      <c r="C11093" s="16" t="s">
        <v>530</v>
      </c>
      <c r="D11093" s="16" t="s">
        <v>560</v>
      </c>
      <c r="E11093" s="16" t="s">
        <v>405</v>
      </c>
      <c r="F11093" s="16" t="s">
        <v>591</v>
      </c>
      <c r="G11093" s="16"/>
      <c r="H11093" s="16"/>
      <c r="I11093" s="16"/>
      <c r="J11093" s="16"/>
      <c r="K11093" s="16"/>
      <c r="L11093" s="16"/>
      <c r="M11093" s="16"/>
      <c r="N11093" s="16" t="s">
        <v>42</v>
      </c>
      <c r="O11093" s="16" t="s">
        <v>463</v>
      </c>
      <c r="P11093" s="16" t="s">
        <v>595</v>
      </c>
      <c r="Q11093" s="16" t="s">
        <v>401</v>
      </c>
      <c r="R11093" s="16">
        <v>3700</v>
      </c>
      <c r="S11093" s="16">
        <v>0</v>
      </c>
      <c r="T11093" s="16">
        <v>0</v>
      </c>
      <c r="U11093" s="16">
        <v>0</v>
      </c>
      <c r="V11093" s="16">
        <v>0</v>
      </c>
      <c r="W11093" s="16">
        <v>0</v>
      </c>
      <c r="X11093" s="16">
        <v>0</v>
      </c>
      <c r="Y11093" s="16">
        <v>0</v>
      </c>
      <c r="Z11093" s="16">
        <v>0</v>
      </c>
      <c r="AA11093" s="16">
        <v>0</v>
      </c>
      <c r="AB11093" s="16">
        <v>0</v>
      </c>
      <c r="AC11093" s="16">
        <v>0</v>
      </c>
      <c r="AD11093" s="16">
        <v>0</v>
      </c>
      <c r="AE11093" s="16">
        <v>0</v>
      </c>
      <c r="AF11093" s="16">
        <v>0</v>
      </c>
      <c r="AG11093" s="16">
        <v>0</v>
      </c>
      <c r="AH11093" s="16">
        <v>0</v>
      </c>
      <c r="AI11093" s="16">
        <v>0</v>
      </c>
      <c r="AJ11093" s="16">
        <v>0</v>
      </c>
      <c r="AK11093" s="16">
        <v>0</v>
      </c>
      <c r="AL11093" s="16">
        <v>0</v>
      </c>
      <c r="AM11093" s="16">
        <v>0</v>
      </c>
      <c r="AN11093" s="16">
        <v>0</v>
      </c>
      <c r="AO11093" s="16">
        <v>0</v>
      </c>
      <c r="AP11093" s="16">
        <v>0</v>
      </c>
      <c r="AQ11093" s="16">
        <v>0</v>
      </c>
      <c r="AR11093" s="16">
        <v>0</v>
      </c>
      <c r="AS11093" s="16">
        <v>0</v>
      </c>
      <c r="AT11093" s="16">
        <v>0</v>
      </c>
      <c r="AU11093" s="16">
        <v>0</v>
      </c>
      <c r="AV11093" s="16">
        <v>0</v>
      </c>
      <c r="AW11093" s="16">
        <v>0</v>
      </c>
      <c r="AX11093" s="16">
        <v>0</v>
      </c>
      <c r="AY11093" s="16">
        <v>0</v>
      </c>
    </row>
    <row r="11094" spans="1:51" ht="14.75" hidden="1" x14ac:dyDescent="0.75">
      <c r="A11094" s="16" t="s">
        <v>521</v>
      </c>
      <c r="B11094" s="16" t="s">
        <v>405</v>
      </c>
      <c r="C11094" s="16" t="s">
        <v>530</v>
      </c>
      <c r="D11094" s="16" t="s">
        <v>560</v>
      </c>
      <c r="E11094" s="16" t="s">
        <v>405</v>
      </c>
      <c r="F11094" s="16" t="s">
        <v>591</v>
      </c>
      <c r="G11094" s="16"/>
      <c r="H11094" s="16"/>
      <c r="I11094" s="16"/>
      <c r="J11094" s="16"/>
      <c r="K11094" s="16"/>
      <c r="L11094" s="16"/>
      <c r="M11094" s="16"/>
      <c r="N11094" s="16" t="s">
        <v>42</v>
      </c>
      <c r="O11094" s="16" t="s">
        <v>463</v>
      </c>
      <c r="P11094" s="16" t="s">
        <v>596</v>
      </c>
      <c r="Q11094" s="16" t="s">
        <v>401</v>
      </c>
      <c r="R11094" s="16">
        <v>3700</v>
      </c>
      <c r="S11094" s="16">
        <v>0</v>
      </c>
      <c r="T11094" s="16">
        <v>0</v>
      </c>
      <c r="U11094" s="16">
        <v>0</v>
      </c>
      <c r="V11094" s="16">
        <v>0</v>
      </c>
      <c r="W11094" s="16">
        <v>0</v>
      </c>
      <c r="X11094" s="16">
        <v>0</v>
      </c>
      <c r="Y11094" s="16">
        <v>0</v>
      </c>
      <c r="Z11094" s="16">
        <v>0</v>
      </c>
      <c r="AA11094" s="16">
        <v>0</v>
      </c>
      <c r="AB11094" s="16">
        <v>0</v>
      </c>
      <c r="AC11094" s="16">
        <v>0</v>
      </c>
      <c r="AD11094" s="16">
        <v>0</v>
      </c>
      <c r="AE11094" s="16">
        <v>0</v>
      </c>
      <c r="AF11094" s="16">
        <v>0</v>
      </c>
      <c r="AG11094" s="16">
        <v>0</v>
      </c>
      <c r="AH11094" s="16">
        <v>0</v>
      </c>
      <c r="AI11094" s="16">
        <v>0</v>
      </c>
      <c r="AJ11094" s="16">
        <v>0</v>
      </c>
      <c r="AK11094" s="16">
        <v>0</v>
      </c>
      <c r="AL11094" s="16">
        <v>0</v>
      </c>
      <c r="AM11094" s="16">
        <v>0</v>
      </c>
      <c r="AN11094" s="16">
        <v>0</v>
      </c>
      <c r="AO11094" s="16">
        <v>0</v>
      </c>
      <c r="AP11094" s="16">
        <v>0</v>
      </c>
      <c r="AQ11094" s="16">
        <v>0</v>
      </c>
      <c r="AR11094" s="16">
        <v>0</v>
      </c>
      <c r="AS11094" s="16">
        <v>0</v>
      </c>
      <c r="AT11094" s="16">
        <v>0</v>
      </c>
      <c r="AU11094" s="16">
        <v>0</v>
      </c>
      <c r="AV11094" s="16">
        <v>0</v>
      </c>
      <c r="AW11094" s="16">
        <v>0</v>
      </c>
      <c r="AX11094" s="16">
        <v>0</v>
      </c>
      <c r="AY11094" s="16">
        <v>0</v>
      </c>
    </row>
    <row r="11095" spans="1:51" ht="14.75" hidden="1" x14ac:dyDescent="0.75">
      <c r="A11095" s="16" t="s">
        <v>521</v>
      </c>
      <c r="B11095" s="16" t="s">
        <v>405</v>
      </c>
      <c r="C11095" s="16" t="s">
        <v>530</v>
      </c>
      <c r="D11095" s="16" t="s">
        <v>560</v>
      </c>
      <c r="E11095" s="16" t="s">
        <v>405</v>
      </c>
      <c r="F11095" s="16" t="s">
        <v>591</v>
      </c>
      <c r="G11095" s="16"/>
      <c r="H11095" s="16"/>
      <c r="I11095" s="16"/>
      <c r="J11095" s="16"/>
      <c r="K11095" s="16"/>
      <c r="L11095" s="16"/>
      <c r="M11095" s="16"/>
      <c r="N11095" s="16" t="s">
        <v>42</v>
      </c>
      <c r="O11095" s="16" t="s">
        <v>463</v>
      </c>
      <c r="P11095" s="16" t="s">
        <v>597</v>
      </c>
      <c r="Q11095" s="16" t="s">
        <v>401</v>
      </c>
      <c r="R11095" s="16">
        <v>3700</v>
      </c>
      <c r="S11095" s="16">
        <v>0</v>
      </c>
      <c r="T11095" s="16">
        <v>0</v>
      </c>
      <c r="U11095" s="16">
        <v>0</v>
      </c>
      <c r="V11095" s="16">
        <v>0</v>
      </c>
      <c r="W11095" s="16">
        <v>0</v>
      </c>
      <c r="X11095" s="16">
        <v>0</v>
      </c>
      <c r="Y11095" s="16">
        <v>0</v>
      </c>
      <c r="Z11095" s="16">
        <v>0</v>
      </c>
      <c r="AA11095" s="16">
        <v>0</v>
      </c>
      <c r="AB11095" s="16">
        <v>0</v>
      </c>
      <c r="AC11095" s="16">
        <v>0</v>
      </c>
      <c r="AD11095" s="16">
        <v>0</v>
      </c>
      <c r="AE11095" s="16">
        <v>0</v>
      </c>
      <c r="AF11095" s="16">
        <v>0</v>
      </c>
      <c r="AG11095" s="16">
        <v>0</v>
      </c>
      <c r="AH11095" s="16">
        <v>0</v>
      </c>
      <c r="AI11095" s="16">
        <v>0</v>
      </c>
      <c r="AJ11095" s="16">
        <v>0</v>
      </c>
      <c r="AK11095" s="16">
        <v>0</v>
      </c>
      <c r="AL11095" s="16">
        <v>0</v>
      </c>
      <c r="AM11095" s="16">
        <v>0</v>
      </c>
      <c r="AN11095" s="16">
        <v>0</v>
      </c>
      <c r="AO11095" s="16">
        <v>0</v>
      </c>
      <c r="AP11095" s="16">
        <v>0</v>
      </c>
      <c r="AQ11095" s="16">
        <v>0</v>
      </c>
      <c r="AR11095" s="16">
        <v>0</v>
      </c>
      <c r="AS11095" s="16">
        <v>0</v>
      </c>
      <c r="AT11095" s="16">
        <v>0</v>
      </c>
      <c r="AU11095" s="16">
        <v>0</v>
      </c>
      <c r="AV11095" s="16">
        <v>0</v>
      </c>
      <c r="AW11095" s="16">
        <v>0</v>
      </c>
      <c r="AX11095" s="16">
        <v>0</v>
      </c>
      <c r="AY11095" s="16">
        <v>0</v>
      </c>
    </row>
    <row r="11096" spans="1:51" ht="14.75" hidden="1" x14ac:dyDescent="0.75">
      <c r="A11096" s="16" t="s">
        <v>521</v>
      </c>
      <c r="B11096" s="16" t="s">
        <v>405</v>
      </c>
      <c r="C11096" s="16" t="s">
        <v>530</v>
      </c>
      <c r="D11096" s="16" t="s">
        <v>560</v>
      </c>
      <c r="E11096" s="16" t="s">
        <v>405</v>
      </c>
      <c r="F11096" s="16" t="s">
        <v>591</v>
      </c>
      <c r="G11096" s="16"/>
      <c r="H11096" s="16"/>
      <c r="I11096" s="16"/>
      <c r="J11096" s="16"/>
      <c r="K11096" s="16"/>
      <c r="L11096" s="16"/>
      <c r="M11096" s="16"/>
      <c r="N11096" s="16" t="s">
        <v>42</v>
      </c>
      <c r="O11096" s="16" t="s">
        <v>463</v>
      </c>
      <c r="P11096" s="16" t="s">
        <v>598</v>
      </c>
      <c r="Q11096" s="16" t="s">
        <v>401</v>
      </c>
      <c r="R11096" s="16">
        <v>930</v>
      </c>
      <c r="S11096" s="16">
        <v>0</v>
      </c>
      <c r="T11096" s="16">
        <v>0</v>
      </c>
      <c r="U11096" s="16">
        <v>0</v>
      </c>
      <c r="V11096" s="16">
        <v>0</v>
      </c>
      <c r="W11096" s="16">
        <v>0</v>
      </c>
      <c r="X11096" s="16">
        <v>0</v>
      </c>
      <c r="Y11096" s="16">
        <v>0</v>
      </c>
      <c r="Z11096" s="16">
        <v>0</v>
      </c>
      <c r="AA11096" s="16">
        <v>0</v>
      </c>
      <c r="AB11096" s="16">
        <v>0</v>
      </c>
      <c r="AC11096" s="16">
        <v>0</v>
      </c>
      <c r="AD11096" s="16">
        <v>0</v>
      </c>
      <c r="AE11096" s="16">
        <v>0</v>
      </c>
      <c r="AF11096" s="16">
        <v>0</v>
      </c>
      <c r="AG11096" s="16">
        <v>0</v>
      </c>
      <c r="AH11096" s="16">
        <v>0</v>
      </c>
      <c r="AI11096" s="16">
        <v>0</v>
      </c>
      <c r="AJ11096" s="16">
        <v>0</v>
      </c>
      <c r="AK11096" s="16">
        <v>0</v>
      </c>
      <c r="AL11096" s="16">
        <v>0</v>
      </c>
      <c r="AM11096" s="16">
        <v>0</v>
      </c>
      <c r="AN11096" s="16">
        <v>0</v>
      </c>
      <c r="AO11096" s="16">
        <v>0</v>
      </c>
      <c r="AP11096" s="16">
        <v>0</v>
      </c>
      <c r="AQ11096" s="16">
        <v>0</v>
      </c>
      <c r="AR11096" s="16">
        <v>0</v>
      </c>
      <c r="AS11096" s="16">
        <v>0</v>
      </c>
      <c r="AT11096" s="16">
        <v>0</v>
      </c>
      <c r="AU11096" s="16">
        <v>0</v>
      </c>
      <c r="AV11096" s="16">
        <v>0</v>
      </c>
      <c r="AW11096" s="16">
        <v>0</v>
      </c>
      <c r="AX11096" s="16">
        <v>0</v>
      </c>
      <c r="AY11096" s="16">
        <v>0</v>
      </c>
    </row>
    <row r="11097" spans="1:51" ht="14.75" hidden="1" x14ac:dyDescent="0.75">
      <c r="A11097" s="16" t="s">
        <v>521</v>
      </c>
      <c r="B11097" s="16" t="s">
        <v>405</v>
      </c>
      <c r="C11097" s="16" t="s">
        <v>530</v>
      </c>
      <c r="D11097" s="16" t="s">
        <v>560</v>
      </c>
      <c r="E11097" s="16" t="s">
        <v>405</v>
      </c>
      <c r="F11097" s="16" t="s">
        <v>591</v>
      </c>
      <c r="G11097" s="16"/>
      <c r="H11097" s="16"/>
      <c r="I11097" s="16"/>
      <c r="J11097" s="16"/>
      <c r="K11097" s="16"/>
      <c r="L11097" s="16"/>
      <c r="M11097" s="16"/>
      <c r="N11097" s="16" t="s">
        <v>42</v>
      </c>
      <c r="O11097" s="16" t="s">
        <v>463</v>
      </c>
      <c r="P11097" s="16" t="s">
        <v>599</v>
      </c>
      <c r="Q11097" s="16" t="s">
        <v>546</v>
      </c>
      <c r="R11097" s="16">
        <v>1</v>
      </c>
      <c r="S11097" s="16">
        <v>0</v>
      </c>
      <c r="T11097" s="16">
        <v>0</v>
      </c>
      <c r="U11097" s="16">
        <v>0</v>
      </c>
      <c r="V11097" s="16">
        <v>0</v>
      </c>
      <c r="W11097" s="16">
        <v>0</v>
      </c>
      <c r="X11097" s="16">
        <v>0</v>
      </c>
      <c r="Y11097" s="16">
        <v>0</v>
      </c>
      <c r="Z11097" s="16">
        <v>0</v>
      </c>
      <c r="AA11097" s="16">
        <v>0</v>
      </c>
      <c r="AB11097" s="16">
        <v>0</v>
      </c>
      <c r="AC11097" s="16">
        <v>0</v>
      </c>
      <c r="AD11097" s="16">
        <v>0</v>
      </c>
      <c r="AE11097" s="16">
        <v>0</v>
      </c>
      <c r="AF11097" s="16">
        <v>0</v>
      </c>
      <c r="AG11097" s="16">
        <v>0</v>
      </c>
      <c r="AH11097" s="16">
        <v>0</v>
      </c>
      <c r="AI11097" s="16">
        <v>0</v>
      </c>
      <c r="AJ11097" s="16">
        <v>0</v>
      </c>
      <c r="AK11097" s="16">
        <v>0</v>
      </c>
      <c r="AL11097" s="16">
        <v>0</v>
      </c>
      <c r="AM11097" s="16">
        <v>0</v>
      </c>
      <c r="AN11097" s="16">
        <v>0</v>
      </c>
      <c r="AO11097" s="16">
        <v>0</v>
      </c>
      <c r="AP11097" s="16">
        <v>0</v>
      </c>
      <c r="AQ11097" s="16">
        <v>0</v>
      </c>
      <c r="AR11097" s="16">
        <v>0</v>
      </c>
      <c r="AS11097" s="16">
        <v>0</v>
      </c>
      <c r="AT11097" s="16">
        <v>0</v>
      </c>
      <c r="AU11097" s="16">
        <v>0</v>
      </c>
      <c r="AV11097" s="16">
        <v>0</v>
      </c>
      <c r="AW11097" s="16">
        <v>0</v>
      </c>
      <c r="AX11097" s="16">
        <v>0</v>
      </c>
      <c r="AY11097" s="16">
        <v>0</v>
      </c>
    </row>
    <row r="11098" spans="1:51" ht="14.75" hidden="1" x14ac:dyDescent="0.75">
      <c r="A11098" s="16" t="s">
        <v>521</v>
      </c>
      <c r="B11098" s="16" t="s">
        <v>405</v>
      </c>
      <c r="C11098" s="16" t="s">
        <v>530</v>
      </c>
      <c r="D11098" s="16" t="s">
        <v>560</v>
      </c>
      <c r="E11098" s="16" t="s">
        <v>405</v>
      </c>
      <c r="F11098" s="16" t="s">
        <v>591</v>
      </c>
      <c r="G11098" s="16"/>
      <c r="H11098" s="16"/>
      <c r="I11098" s="16"/>
      <c r="J11098" s="16"/>
      <c r="K11098" s="16"/>
      <c r="L11098" s="16"/>
      <c r="M11098" s="16"/>
      <c r="N11098" s="16" t="s">
        <v>42</v>
      </c>
      <c r="O11098" s="16" t="s">
        <v>463</v>
      </c>
      <c r="P11098" s="16" t="s">
        <v>600</v>
      </c>
      <c r="Q11098" s="16" t="s">
        <v>401</v>
      </c>
      <c r="R11098" s="16">
        <v>0.04</v>
      </c>
      <c r="S11098" s="16">
        <v>0</v>
      </c>
      <c r="T11098" s="16">
        <v>0</v>
      </c>
      <c r="U11098" s="16">
        <v>0</v>
      </c>
      <c r="V11098" s="16">
        <v>0</v>
      </c>
      <c r="W11098" s="16">
        <v>0</v>
      </c>
      <c r="X11098" s="16">
        <v>0</v>
      </c>
      <c r="Y11098" s="16">
        <v>0</v>
      </c>
      <c r="Z11098" s="16">
        <v>0</v>
      </c>
      <c r="AA11098" s="16">
        <v>0</v>
      </c>
      <c r="AB11098" s="16">
        <v>0</v>
      </c>
      <c r="AC11098" s="16">
        <v>0</v>
      </c>
      <c r="AD11098" s="16">
        <v>0</v>
      </c>
      <c r="AE11098" s="16">
        <v>0</v>
      </c>
      <c r="AF11098" s="16">
        <v>0</v>
      </c>
      <c r="AG11098" s="16">
        <v>0</v>
      </c>
      <c r="AH11098" s="16">
        <v>0</v>
      </c>
      <c r="AI11098" s="16">
        <v>0</v>
      </c>
      <c r="AJ11098" s="16">
        <v>0</v>
      </c>
      <c r="AK11098" s="16">
        <v>0</v>
      </c>
      <c r="AL11098" s="16">
        <v>0</v>
      </c>
      <c r="AM11098" s="16">
        <v>0</v>
      </c>
      <c r="AN11098" s="16">
        <v>0</v>
      </c>
      <c r="AO11098" s="16">
        <v>0</v>
      </c>
      <c r="AP11098" s="16">
        <v>0</v>
      </c>
      <c r="AQ11098" s="16">
        <v>0</v>
      </c>
      <c r="AR11098" s="16">
        <v>0</v>
      </c>
      <c r="AS11098" s="16">
        <v>0</v>
      </c>
      <c r="AT11098" s="16">
        <v>0</v>
      </c>
      <c r="AU11098" s="16">
        <v>0</v>
      </c>
      <c r="AV11098" s="16">
        <v>0</v>
      </c>
      <c r="AW11098" s="16">
        <v>0</v>
      </c>
      <c r="AX11098" s="16">
        <v>0</v>
      </c>
      <c r="AY11098" s="16">
        <v>0</v>
      </c>
    </row>
    <row r="11099" spans="1:51" ht="14.75" hidden="1" x14ac:dyDescent="0.75">
      <c r="A11099" s="16" t="s">
        <v>521</v>
      </c>
      <c r="B11099" s="16" t="s">
        <v>405</v>
      </c>
      <c r="C11099" s="16" t="s">
        <v>530</v>
      </c>
      <c r="D11099" s="16" t="s">
        <v>560</v>
      </c>
      <c r="E11099" s="16" t="s">
        <v>405</v>
      </c>
      <c r="F11099" s="16" t="s">
        <v>591</v>
      </c>
      <c r="G11099" s="16"/>
      <c r="H11099" s="16"/>
      <c r="I11099" s="16"/>
      <c r="J11099" s="16"/>
      <c r="K11099" s="16"/>
      <c r="L11099" s="16"/>
      <c r="M11099" s="16"/>
      <c r="N11099" s="16" t="s">
        <v>42</v>
      </c>
      <c r="O11099" s="16" t="s">
        <v>463</v>
      </c>
      <c r="P11099" s="16" t="s">
        <v>601</v>
      </c>
      <c r="Q11099" s="16" t="s">
        <v>401</v>
      </c>
      <c r="R11099" s="16">
        <v>0.02</v>
      </c>
      <c r="S11099" s="16">
        <v>0</v>
      </c>
      <c r="T11099" s="16">
        <v>0</v>
      </c>
      <c r="U11099" s="16">
        <v>0</v>
      </c>
      <c r="V11099" s="16">
        <v>0</v>
      </c>
      <c r="W11099" s="16">
        <v>0</v>
      </c>
      <c r="X11099" s="16">
        <v>0</v>
      </c>
      <c r="Y11099" s="16">
        <v>0</v>
      </c>
      <c r="Z11099" s="16">
        <v>0</v>
      </c>
      <c r="AA11099" s="16">
        <v>0</v>
      </c>
      <c r="AB11099" s="16">
        <v>0</v>
      </c>
      <c r="AC11099" s="16">
        <v>0</v>
      </c>
      <c r="AD11099" s="16">
        <v>0</v>
      </c>
      <c r="AE11099" s="16">
        <v>0</v>
      </c>
      <c r="AF11099" s="16">
        <v>0</v>
      </c>
      <c r="AG11099" s="16">
        <v>0</v>
      </c>
      <c r="AH11099" s="16">
        <v>0</v>
      </c>
      <c r="AI11099" s="16">
        <v>0</v>
      </c>
      <c r="AJ11099" s="16">
        <v>0</v>
      </c>
      <c r="AK11099" s="16">
        <v>0</v>
      </c>
      <c r="AL11099" s="16">
        <v>0</v>
      </c>
      <c r="AM11099" s="16">
        <v>0</v>
      </c>
      <c r="AN11099" s="16">
        <v>0</v>
      </c>
      <c r="AO11099" s="16">
        <v>0</v>
      </c>
      <c r="AP11099" s="16">
        <v>0</v>
      </c>
      <c r="AQ11099" s="16">
        <v>0</v>
      </c>
      <c r="AR11099" s="16">
        <v>0</v>
      </c>
      <c r="AS11099" s="16">
        <v>0</v>
      </c>
      <c r="AT11099" s="16">
        <v>0</v>
      </c>
      <c r="AU11099" s="16">
        <v>0</v>
      </c>
      <c r="AV11099" s="16">
        <v>0</v>
      </c>
      <c r="AW11099" s="16">
        <v>0</v>
      </c>
      <c r="AX11099" s="16">
        <v>0</v>
      </c>
      <c r="AY11099" s="16">
        <v>0</v>
      </c>
    </row>
    <row r="11100" spans="1:51" ht="14.75" hidden="1" x14ac:dyDescent="0.75">
      <c r="A11100" s="16" t="s">
        <v>521</v>
      </c>
      <c r="B11100" s="16" t="s">
        <v>405</v>
      </c>
      <c r="C11100" s="16" t="s">
        <v>530</v>
      </c>
      <c r="D11100" s="16" t="s">
        <v>560</v>
      </c>
      <c r="E11100" s="16" t="s">
        <v>405</v>
      </c>
      <c r="F11100" s="16" t="s">
        <v>591</v>
      </c>
      <c r="G11100" s="16"/>
      <c r="H11100" s="16"/>
      <c r="I11100" s="16"/>
      <c r="J11100" s="16"/>
      <c r="K11100" s="16"/>
      <c r="L11100" s="16"/>
      <c r="M11100" s="16"/>
      <c r="N11100" s="16" t="s">
        <v>42</v>
      </c>
      <c r="O11100" s="16" t="s">
        <v>463</v>
      </c>
      <c r="P11100" s="16" t="s">
        <v>602</v>
      </c>
      <c r="Q11100" s="16" t="s">
        <v>401</v>
      </c>
      <c r="R11100" s="16">
        <v>0.97</v>
      </c>
      <c r="S11100" s="16">
        <v>0</v>
      </c>
      <c r="T11100" s="16">
        <v>0</v>
      </c>
      <c r="U11100" s="16">
        <v>0</v>
      </c>
      <c r="V11100" s="16">
        <v>0</v>
      </c>
      <c r="W11100" s="16">
        <v>0</v>
      </c>
      <c r="X11100" s="16">
        <v>0</v>
      </c>
      <c r="Y11100" s="16">
        <v>0</v>
      </c>
      <c r="Z11100" s="16">
        <v>0</v>
      </c>
      <c r="AA11100" s="16">
        <v>0</v>
      </c>
      <c r="AB11100" s="16">
        <v>0</v>
      </c>
      <c r="AC11100" s="16">
        <v>0</v>
      </c>
      <c r="AD11100" s="16">
        <v>0</v>
      </c>
      <c r="AE11100" s="16">
        <v>0</v>
      </c>
      <c r="AF11100" s="16">
        <v>0</v>
      </c>
      <c r="AG11100" s="16">
        <v>0</v>
      </c>
      <c r="AH11100" s="16">
        <v>0</v>
      </c>
      <c r="AI11100" s="16">
        <v>0</v>
      </c>
      <c r="AJ11100" s="16">
        <v>0</v>
      </c>
      <c r="AK11100" s="16">
        <v>0</v>
      </c>
      <c r="AL11100" s="16">
        <v>0</v>
      </c>
      <c r="AM11100" s="16">
        <v>0</v>
      </c>
      <c r="AN11100" s="16">
        <v>0</v>
      </c>
      <c r="AO11100" s="16">
        <v>0</v>
      </c>
      <c r="AP11100" s="16">
        <v>0</v>
      </c>
      <c r="AQ11100" s="16">
        <v>0</v>
      </c>
      <c r="AR11100" s="16">
        <v>0</v>
      </c>
      <c r="AS11100" s="16">
        <v>0</v>
      </c>
      <c r="AT11100" s="16">
        <v>0</v>
      </c>
      <c r="AU11100" s="16">
        <v>0</v>
      </c>
      <c r="AV11100" s="16">
        <v>0</v>
      </c>
      <c r="AW11100" s="16">
        <v>0</v>
      </c>
      <c r="AX11100" s="16">
        <v>0</v>
      </c>
      <c r="AY11100" s="16">
        <v>0</v>
      </c>
    </row>
    <row r="11101" spans="1:51" ht="14.75" hidden="1" x14ac:dyDescent="0.75">
      <c r="A11101" s="16" t="s">
        <v>521</v>
      </c>
      <c r="B11101" s="16" t="s">
        <v>405</v>
      </c>
      <c r="C11101" s="16" t="s">
        <v>530</v>
      </c>
      <c r="D11101" s="16" t="s">
        <v>560</v>
      </c>
      <c r="E11101" s="16" t="s">
        <v>405</v>
      </c>
      <c r="F11101" s="16" t="s">
        <v>591</v>
      </c>
      <c r="G11101" s="16"/>
      <c r="H11101" s="16"/>
      <c r="I11101" s="16"/>
      <c r="J11101" s="16"/>
      <c r="K11101" s="16"/>
      <c r="L11101" s="16"/>
      <c r="M11101" s="16"/>
      <c r="N11101" s="16" t="s">
        <v>42</v>
      </c>
      <c r="O11101" s="16" t="s">
        <v>463</v>
      </c>
      <c r="P11101" s="16" t="s">
        <v>603</v>
      </c>
      <c r="Q11101" s="16" t="s">
        <v>401</v>
      </c>
      <c r="R11101" s="16">
        <v>3170</v>
      </c>
      <c r="S11101" s="16">
        <v>4.2916881501612943E-2</v>
      </c>
      <c r="T11101" s="16">
        <v>4.3164542202908558E-2</v>
      </c>
      <c r="U11101" s="16">
        <v>5.5517217645991268E-2</v>
      </c>
      <c r="V11101" s="16">
        <v>0.1069559250447438</v>
      </c>
      <c r="W11101" s="16">
        <v>0.16781708051823629</v>
      </c>
      <c r="X11101" s="16">
        <v>0.2362662446724641</v>
      </c>
      <c r="Y11101" s="16">
        <v>0.31034491223170169</v>
      </c>
      <c r="Z11101" s="16">
        <v>0.37419245235077109</v>
      </c>
      <c r="AA11101" s="16">
        <v>0.40332504131914337</v>
      </c>
      <c r="AB11101" s="16">
        <v>0.47155807392434662</v>
      </c>
      <c r="AC11101" s="16">
        <v>0.51628242629162913</v>
      </c>
      <c r="AD11101" s="16">
        <v>0.70544000828635478</v>
      </c>
      <c r="AE11101" s="16">
        <v>1.0676970967943169</v>
      </c>
      <c r="AF11101" s="16">
        <v>1.464146335088818</v>
      </c>
      <c r="AG11101" s="16">
        <v>1.582076083731353</v>
      </c>
      <c r="AH11101" s="16">
        <v>1.791255349405388</v>
      </c>
      <c r="AI11101" s="16">
        <v>2.237000862281735</v>
      </c>
      <c r="AJ11101" s="16">
        <v>2.3671488141659931</v>
      </c>
      <c r="AK11101" s="16">
        <v>2.4972755350114948</v>
      </c>
      <c r="AL11101" s="16">
        <v>2.627382826344498</v>
      </c>
      <c r="AM11101" s="16">
        <v>2.7099015277797198</v>
      </c>
      <c r="AN11101" s="16">
        <v>0.39983336800000002</v>
      </c>
      <c r="AO11101" s="16">
        <v>0.39650360000000001</v>
      </c>
      <c r="AP11101" s="16">
        <v>0.40547470000000002</v>
      </c>
      <c r="AQ11101" s="16">
        <v>0.42157830000000002</v>
      </c>
      <c r="AR11101" s="16">
        <v>0.39068094399999997</v>
      </c>
      <c r="AS11101" s="16">
        <v>0.17746963419443379</v>
      </c>
      <c r="AT11101" s="16">
        <v>0.19098207909216969</v>
      </c>
      <c r="AU11101" s="16">
        <v>0.22432570984603131</v>
      </c>
      <c r="AV11101" s="16">
        <v>0.21380826569700101</v>
      </c>
      <c r="AW11101" s="16">
        <v>0.23366404559204779</v>
      </c>
      <c r="AX11101" s="16">
        <v>0.2264358283588854</v>
      </c>
      <c r="AY11101" s="16">
        <v>0.1482295016105418</v>
      </c>
    </row>
    <row r="11102" spans="1:51" ht="14.75" hidden="1" x14ac:dyDescent="0.75">
      <c r="A11102" s="16" t="s">
        <v>521</v>
      </c>
      <c r="B11102" s="16" t="s">
        <v>405</v>
      </c>
      <c r="C11102" s="16" t="s">
        <v>530</v>
      </c>
      <c r="D11102" s="16" t="s">
        <v>560</v>
      </c>
      <c r="E11102" s="16" t="s">
        <v>405</v>
      </c>
      <c r="F11102" s="16" t="s">
        <v>591</v>
      </c>
      <c r="G11102" s="16"/>
      <c r="H11102" s="16"/>
      <c r="I11102" s="16"/>
      <c r="J11102" s="16"/>
      <c r="K11102" s="16"/>
      <c r="L11102" s="16"/>
      <c r="M11102" s="16"/>
      <c r="N11102" s="16" t="s">
        <v>42</v>
      </c>
      <c r="O11102" s="16" t="s">
        <v>463</v>
      </c>
      <c r="P11102" s="16" t="s">
        <v>604</v>
      </c>
      <c r="Q11102" s="16" t="s">
        <v>401</v>
      </c>
      <c r="R11102" s="16">
        <v>1120</v>
      </c>
      <c r="S11102" s="16">
        <v>0</v>
      </c>
      <c r="T11102" s="16">
        <v>0</v>
      </c>
      <c r="U11102" s="16">
        <v>0</v>
      </c>
      <c r="V11102" s="16">
        <v>0</v>
      </c>
      <c r="W11102" s="16">
        <v>0</v>
      </c>
      <c r="X11102" s="16">
        <v>0</v>
      </c>
      <c r="Y11102" s="16">
        <v>0</v>
      </c>
      <c r="Z11102" s="16">
        <v>0</v>
      </c>
      <c r="AA11102" s="16">
        <v>0</v>
      </c>
      <c r="AB11102" s="16">
        <v>0</v>
      </c>
      <c r="AC11102" s="16">
        <v>0</v>
      </c>
      <c r="AD11102" s="16">
        <v>0</v>
      </c>
      <c r="AE11102" s="16">
        <v>0</v>
      </c>
      <c r="AF11102" s="16">
        <v>0</v>
      </c>
      <c r="AG11102" s="16">
        <v>0</v>
      </c>
      <c r="AH11102" s="16">
        <v>0</v>
      </c>
      <c r="AI11102" s="16">
        <v>0</v>
      </c>
      <c r="AJ11102" s="16">
        <v>0</v>
      </c>
      <c r="AK11102" s="16">
        <v>0</v>
      </c>
      <c r="AL11102" s="16">
        <v>0</v>
      </c>
      <c r="AM11102" s="16">
        <v>0</v>
      </c>
      <c r="AN11102" s="16">
        <v>0</v>
      </c>
      <c r="AO11102" s="16">
        <v>0</v>
      </c>
      <c r="AP11102" s="16">
        <v>0</v>
      </c>
      <c r="AQ11102" s="16">
        <v>0</v>
      </c>
      <c r="AR11102" s="16">
        <v>0</v>
      </c>
      <c r="AS11102" s="16">
        <v>0</v>
      </c>
      <c r="AT11102" s="16">
        <v>0</v>
      </c>
      <c r="AU11102" s="16">
        <v>0</v>
      </c>
      <c r="AV11102" s="16">
        <v>0</v>
      </c>
      <c r="AW11102" s="16">
        <v>0</v>
      </c>
      <c r="AX11102" s="16">
        <v>0</v>
      </c>
      <c r="AY11102" s="16">
        <v>0</v>
      </c>
    </row>
    <row r="11103" spans="1:51" ht="14.75" hidden="1" x14ac:dyDescent="0.75">
      <c r="A11103" s="16" t="s">
        <v>521</v>
      </c>
      <c r="B11103" s="16" t="s">
        <v>405</v>
      </c>
      <c r="C11103" s="16" t="s">
        <v>530</v>
      </c>
      <c r="D11103" s="16" t="s">
        <v>560</v>
      </c>
      <c r="E11103" s="16" t="s">
        <v>405</v>
      </c>
      <c r="F11103" s="16" t="s">
        <v>591</v>
      </c>
      <c r="G11103" s="16"/>
      <c r="H11103" s="16"/>
      <c r="I11103" s="16"/>
      <c r="J11103" s="16"/>
      <c r="K11103" s="16"/>
      <c r="L11103" s="16"/>
      <c r="M11103" s="16"/>
      <c r="N11103" s="16" t="s">
        <v>42</v>
      </c>
      <c r="O11103" s="16" t="s">
        <v>463</v>
      </c>
      <c r="P11103" s="16" t="s">
        <v>585</v>
      </c>
      <c r="Q11103" s="16" t="s">
        <v>401</v>
      </c>
      <c r="R11103" s="16">
        <v>1300</v>
      </c>
      <c r="S11103" s="16">
        <v>4.6302207981438956E-3</v>
      </c>
      <c r="T11103" s="16">
        <v>4.6574697367165454E-3</v>
      </c>
      <c r="U11103" s="16">
        <v>1.6433633894508168E-2</v>
      </c>
      <c r="V11103" s="16">
        <v>1.936061312461489E-2</v>
      </c>
      <c r="W11103" s="16">
        <v>3.4017112838023923E-2</v>
      </c>
      <c r="X11103" s="16">
        <v>4.8467842734422693E-2</v>
      </c>
      <c r="Y11103" s="16">
        <v>6.5157062473778601E-2</v>
      </c>
      <c r="Z11103" s="16">
        <v>7.6448693184417979E-2</v>
      </c>
      <c r="AA11103" s="16">
        <v>8.2346961601342847E-2</v>
      </c>
      <c r="AB11103" s="16">
        <v>9.3171577750640597E-2</v>
      </c>
      <c r="AC11103" s="16">
        <v>0.10053453087091629</v>
      </c>
      <c r="AD11103" s="16">
        <v>0.1219918534872835</v>
      </c>
      <c r="AE11103" s="16">
        <v>0.1594435583584361</v>
      </c>
      <c r="AF11103" s="16">
        <v>0.203852438372364</v>
      </c>
      <c r="AG11103" s="16">
        <v>0.21729757379424811</v>
      </c>
      <c r="AH11103" s="16">
        <v>0.24022965518205819</v>
      </c>
      <c r="AI11103" s="16">
        <v>0.28866799272813409</v>
      </c>
      <c r="AJ11103" s="16">
        <v>0.30638063819079059</v>
      </c>
      <c r="AK11103" s="16">
        <v>0.32409099332716712</v>
      </c>
      <c r="AL11103" s="16">
        <v>0.34179925247928239</v>
      </c>
      <c r="AM11103" s="16">
        <v>0.35437382979327792</v>
      </c>
      <c r="AN11103" s="16">
        <v>0.1517890909090909</v>
      </c>
      <c r="AO11103" s="16">
        <v>0.15088199999999999</v>
      </c>
      <c r="AP11103" s="16">
        <v>6.2643818181818189E-2</v>
      </c>
      <c r="AQ11103" s="16">
        <v>6.447118181818183E-2</v>
      </c>
      <c r="AR11103" s="16">
        <v>6.3787520272727272E-2</v>
      </c>
      <c r="AS11103" s="16">
        <v>3.9309578584869047E-2</v>
      </c>
      <c r="AT11103" s="16">
        <v>3.6693194250961257E-2</v>
      </c>
      <c r="AU11103" s="16">
        <v>3.9196569517664107E-2</v>
      </c>
      <c r="AV11103" s="16">
        <v>3.7932993759550213E-2</v>
      </c>
      <c r="AW11103" s="16">
        <v>3.5871369218304763E-2</v>
      </c>
      <c r="AX11103" s="16">
        <v>4.5520453404061807E-2</v>
      </c>
      <c r="AY11103" s="16">
        <v>3.7894459542056988E-2</v>
      </c>
    </row>
    <row r="11104" spans="1:51" ht="14.75" hidden="1" x14ac:dyDescent="0.75">
      <c r="A11104" s="16" t="s">
        <v>521</v>
      </c>
      <c r="B11104" s="16" t="s">
        <v>405</v>
      </c>
      <c r="C11104" s="16" t="s">
        <v>530</v>
      </c>
      <c r="D11104" s="16" t="s">
        <v>560</v>
      </c>
      <c r="E11104" s="16" t="s">
        <v>405</v>
      </c>
      <c r="F11104" s="16" t="s">
        <v>591</v>
      </c>
      <c r="G11104" s="16"/>
      <c r="H11104" s="16"/>
      <c r="I11104" s="16"/>
      <c r="J11104" s="16"/>
      <c r="K11104" s="16"/>
      <c r="L11104" s="16"/>
      <c r="M11104" s="16"/>
      <c r="N11104" s="16" t="s">
        <v>42</v>
      </c>
      <c r="O11104" s="16" t="s">
        <v>463</v>
      </c>
      <c r="P11104" s="16" t="s">
        <v>584</v>
      </c>
      <c r="Q11104" s="16" t="s">
        <v>401</v>
      </c>
      <c r="R11104" s="16">
        <v>4800</v>
      </c>
      <c r="S11104" s="16">
        <v>8.0797234200939941E-2</v>
      </c>
      <c r="T11104" s="16">
        <v>8.1011812337148867E-2</v>
      </c>
      <c r="U11104" s="16">
        <v>8.2258902047041255E-2</v>
      </c>
      <c r="V11104" s="16">
        <v>9.4540202139175855E-2</v>
      </c>
      <c r="W11104" s="16">
        <v>0.1073363995916045</v>
      </c>
      <c r="X11104" s="16">
        <v>0.1313599819602341</v>
      </c>
      <c r="Y11104" s="16">
        <v>0.15290934733633829</v>
      </c>
      <c r="Z11104" s="16">
        <v>0.18013495949040309</v>
      </c>
      <c r="AA11104" s="16">
        <v>0.20031974285088819</v>
      </c>
      <c r="AB11104" s="16">
        <v>0.2385088044601186</v>
      </c>
      <c r="AC11104" s="16">
        <v>0.25021583163558342</v>
      </c>
      <c r="AD11104" s="16">
        <v>0.28755114853707331</v>
      </c>
      <c r="AE11104" s="16">
        <v>0.3439308164122355</v>
      </c>
      <c r="AF11104" s="16">
        <v>0.40029276195238628</v>
      </c>
      <c r="AG11104" s="16">
        <v>0.43060953466026058</v>
      </c>
      <c r="AH11104" s="16">
        <v>0.51240666610780972</v>
      </c>
      <c r="AI11104" s="16">
        <v>0.59142859959058192</v>
      </c>
      <c r="AJ11104" s="16">
        <v>0.58963803000936332</v>
      </c>
      <c r="AK11104" s="16">
        <v>0.58757133968456787</v>
      </c>
      <c r="AL11104" s="16">
        <v>0.58564324985279481</v>
      </c>
      <c r="AM11104" s="16">
        <v>0.49303801891442373</v>
      </c>
      <c r="AN11104" s="16">
        <v>0.29618205836705491</v>
      </c>
      <c r="AO11104" s="16">
        <v>0.31984196111649471</v>
      </c>
      <c r="AP11104" s="16">
        <v>0.3292797714359138</v>
      </c>
      <c r="AQ11104" s="16">
        <v>0.19164462202640919</v>
      </c>
      <c r="AR11104" s="16">
        <v>0.1558224</v>
      </c>
      <c r="AS11104" s="16">
        <v>0.1389036940492443</v>
      </c>
      <c r="AT11104" s="16">
        <v>0.16230151610342861</v>
      </c>
      <c r="AU11104" s="16">
        <v>0.24236755267079041</v>
      </c>
      <c r="AV11104" s="16">
        <v>0.1062486518288692</v>
      </c>
      <c r="AW11104" s="16">
        <v>0.10735264227855271</v>
      </c>
      <c r="AX11104" s="16">
        <v>0.10351294583383321</v>
      </c>
      <c r="AY11104" s="16">
        <v>2.136448812124082E-2</v>
      </c>
    </row>
    <row r="11105" spans="1:51" ht="14.75" hidden="1" x14ac:dyDescent="0.75">
      <c r="A11105" s="16" t="s">
        <v>521</v>
      </c>
      <c r="B11105" s="16" t="s">
        <v>405</v>
      </c>
      <c r="C11105" s="16" t="s">
        <v>530</v>
      </c>
      <c r="D11105" s="16" t="s">
        <v>560</v>
      </c>
      <c r="E11105" s="16" t="s">
        <v>405</v>
      </c>
      <c r="F11105" s="16" t="s">
        <v>591</v>
      </c>
      <c r="G11105" s="16"/>
      <c r="H11105" s="16"/>
      <c r="I11105" s="16"/>
      <c r="J11105" s="16"/>
      <c r="K11105" s="16"/>
      <c r="L11105" s="16"/>
      <c r="M11105" s="16"/>
      <c r="N11105" s="16" t="s">
        <v>42</v>
      </c>
      <c r="O11105" s="16" t="s">
        <v>463</v>
      </c>
      <c r="P11105" s="16" t="s">
        <v>605</v>
      </c>
      <c r="Q11105" s="16" t="s">
        <v>401</v>
      </c>
      <c r="R11105" s="16">
        <v>138</v>
      </c>
      <c r="S11105" s="16">
        <v>0</v>
      </c>
      <c r="T11105" s="16">
        <v>0</v>
      </c>
      <c r="U11105" s="16">
        <v>0</v>
      </c>
      <c r="V11105" s="16">
        <v>0</v>
      </c>
      <c r="W11105" s="16">
        <v>0</v>
      </c>
      <c r="X11105" s="16">
        <v>0</v>
      </c>
      <c r="Y11105" s="16">
        <v>0</v>
      </c>
      <c r="Z11105" s="16">
        <v>0</v>
      </c>
      <c r="AA11105" s="16">
        <v>0</v>
      </c>
      <c r="AB11105" s="16">
        <v>0</v>
      </c>
      <c r="AC11105" s="16">
        <v>0</v>
      </c>
      <c r="AD11105" s="16">
        <v>0</v>
      </c>
      <c r="AE11105" s="16">
        <v>0</v>
      </c>
      <c r="AF11105" s="16">
        <v>0</v>
      </c>
      <c r="AG11105" s="16">
        <v>0</v>
      </c>
      <c r="AH11105" s="16">
        <v>0</v>
      </c>
      <c r="AI11105" s="16">
        <v>0</v>
      </c>
      <c r="AJ11105" s="16">
        <v>0</v>
      </c>
      <c r="AK11105" s="16">
        <v>0</v>
      </c>
      <c r="AL11105" s="16">
        <v>0</v>
      </c>
      <c r="AM11105" s="16">
        <v>0</v>
      </c>
      <c r="AN11105" s="16">
        <v>0</v>
      </c>
      <c r="AO11105" s="16">
        <v>0</v>
      </c>
      <c r="AP11105" s="16">
        <v>0</v>
      </c>
      <c r="AQ11105" s="16">
        <v>0</v>
      </c>
      <c r="AR11105" s="16">
        <v>0</v>
      </c>
      <c r="AS11105" s="16">
        <v>0</v>
      </c>
      <c r="AT11105" s="16">
        <v>0</v>
      </c>
      <c r="AU11105" s="16">
        <v>0</v>
      </c>
      <c r="AV11105" s="16">
        <v>0</v>
      </c>
      <c r="AW11105" s="16">
        <v>0</v>
      </c>
      <c r="AX11105" s="16">
        <v>0</v>
      </c>
      <c r="AY11105" s="16">
        <v>0</v>
      </c>
    </row>
    <row r="11106" spans="1:51" ht="14.75" hidden="1" x14ac:dyDescent="0.75">
      <c r="A11106" s="16" t="s">
        <v>521</v>
      </c>
      <c r="B11106" s="16" t="s">
        <v>405</v>
      </c>
      <c r="C11106" s="16" t="s">
        <v>530</v>
      </c>
      <c r="D11106" s="16" t="s">
        <v>560</v>
      </c>
      <c r="E11106" s="16" t="s">
        <v>405</v>
      </c>
      <c r="F11106" s="16" t="s">
        <v>591</v>
      </c>
      <c r="G11106" s="16"/>
      <c r="H11106" s="16"/>
      <c r="I11106" s="16"/>
      <c r="J11106" s="16"/>
      <c r="K11106" s="16"/>
      <c r="L11106" s="16"/>
      <c r="M11106" s="16"/>
      <c r="N11106" s="16" t="s">
        <v>42</v>
      </c>
      <c r="O11106" s="16" t="s">
        <v>463</v>
      </c>
      <c r="P11106" s="16" t="s">
        <v>606</v>
      </c>
      <c r="Q11106" s="16" t="s">
        <v>401</v>
      </c>
      <c r="R11106" s="16">
        <v>4</v>
      </c>
      <c r="S11106" s="16">
        <v>0</v>
      </c>
      <c r="T11106" s="16">
        <v>0</v>
      </c>
      <c r="U11106" s="16">
        <v>0</v>
      </c>
      <c r="V11106" s="16">
        <v>0</v>
      </c>
      <c r="W11106" s="16">
        <v>0</v>
      </c>
      <c r="X11106" s="16">
        <v>0</v>
      </c>
      <c r="Y11106" s="16">
        <v>0</v>
      </c>
      <c r="Z11106" s="16">
        <v>0</v>
      </c>
      <c r="AA11106" s="16">
        <v>0</v>
      </c>
      <c r="AB11106" s="16">
        <v>0</v>
      </c>
      <c r="AC11106" s="16">
        <v>0</v>
      </c>
      <c r="AD11106" s="16">
        <v>0</v>
      </c>
      <c r="AE11106" s="16">
        <v>0</v>
      </c>
      <c r="AF11106" s="16">
        <v>0</v>
      </c>
      <c r="AG11106" s="16">
        <v>0</v>
      </c>
      <c r="AH11106" s="16">
        <v>0</v>
      </c>
      <c r="AI11106" s="16">
        <v>0</v>
      </c>
      <c r="AJ11106" s="16">
        <v>0</v>
      </c>
      <c r="AK11106" s="16">
        <v>0</v>
      </c>
      <c r="AL11106" s="16">
        <v>0</v>
      </c>
      <c r="AM11106" s="16">
        <v>0</v>
      </c>
      <c r="AN11106" s="16">
        <v>0</v>
      </c>
      <c r="AO11106" s="16">
        <v>0</v>
      </c>
      <c r="AP11106" s="16">
        <v>0</v>
      </c>
      <c r="AQ11106" s="16">
        <v>0</v>
      </c>
      <c r="AR11106" s="16">
        <v>0</v>
      </c>
      <c r="AS11106" s="16">
        <v>0</v>
      </c>
      <c r="AT11106" s="16">
        <v>0</v>
      </c>
      <c r="AU11106" s="16">
        <v>0</v>
      </c>
      <c r="AV11106" s="16">
        <v>0</v>
      </c>
      <c r="AW11106" s="16">
        <v>0</v>
      </c>
      <c r="AX11106" s="16">
        <v>0</v>
      </c>
      <c r="AY11106" s="16">
        <v>0</v>
      </c>
    </row>
    <row r="11107" spans="1:51" ht="14.75" hidden="1" x14ac:dyDescent="0.75">
      <c r="A11107" s="16" t="s">
        <v>521</v>
      </c>
      <c r="B11107" s="16" t="s">
        <v>405</v>
      </c>
      <c r="C11107" s="16" t="s">
        <v>530</v>
      </c>
      <c r="D11107" s="16" t="s">
        <v>560</v>
      </c>
      <c r="E11107" s="16" t="s">
        <v>405</v>
      </c>
      <c r="F11107" s="16" t="s">
        <v>591</v>
      </c>
      <c r="G11107" s="16"/>
      <c r="H11107" s="16"/>
      <c r="I11107" s="16"/>
      <c r="J11107" s="16"/>
      <c r="K11107" s="16"/>
      <c r="L11107" s="16"/>
      <c r="M11107" s="16"/>
      <c r="N11107" s="16" t="s">
        <v>42</v>
      </c>
      <c r="O11107" s="16" t="s">
        <v>463</v>
      </c>
      <c r="P11107" s="16" t="s">
        <v>607</v>
      </c>
      <c r="Q11107" s="16" t="s">
        <v>401</v>
      </c>
      <c r="R11107" s="16">
        <v>2640</v>
      </c>
      <c r="S11107" s="16">
        <v>0</v>
      </c>
      <c r="T11107" s="16">
        <v>0</v>
      </c>
      <c r="U11107" s="16">
        <v>0</v>
      </c>
      <c r="V11107" s="16">
        <v>0</v>
      </c>
      <c r="W11107" s="16">
        <v>0</v>
      </c>
      <c r="X11107" s="16">
        <v>0</v>
      </c>
      <c r="Y11107" s="16">
        <v>0</v>
      </c>
      <c r="Z11107" s="16">
        <v>0</v>
      </c>
      <c r="AA11107" s="16">
        <v>0</v>
      </c>
      <c r="AB11107" s="16">
        <v>0</v>
      </c>
      <c r="AC11107" s="16">
        <v>0</v>
      </c>
      <c r="AD11107" s="16">
        <v>0</v>
      </c>
      <c r="AE11107" s="16">
        <v>0</v>
      </c>
      <c r="AF11107" s="16">
        <v>0</v>
      </c>
      <c r="AG11107" s="16">
        <v>0</v>
      </c>
      <c r="AH11107" s="16">
        <v>0</v>
      </c>
      <c r="AI11107" s="16">
        <v>0</v>
      </c>
      <c r="AJ11107" s="16">
        <v>0</v>
      </c>
      <c r="AK11107" s="16">
        <v>0</v>
      </c>
      <c r="AL11107" s="16">
        <v>0</v>
      </c>
      <c r="AM11107" s="16">
        <v>0</v>
      </c>
      <c r="AN11107" s="16">
        <v>0</v>
      </c>
      <c r="AO11107" s="16">
        <v>0</v>
      </c>
      <c r="AP11107" s="16">
        <v>0</v>
      </c>
      <c r="AQ11107" s="16">
        <v>0</v>
      </c>
      <c r="AR11107" s="16">
        <v>0</v>
      </c>
      <c r="AS11107" s="16">
        <v>0</v>
      </c>
      <c r="AT11107" s="16">
        <v>0</v>
      </c>
      <c r="AU11107" s="16">
        <v>0</v>
      </c>
      <c r="AV11107" s="16">
        <v>0</v>
      </c>
      <c r="AW11107" s="16">
        <v>0</v>
      </c>
      <c r="AX11107" s="16">
        <v>0</v>
      </c>
      <c r="AY11107" s="16">
        <v>0</v>
      </c>
    </row>
    <row r="11108" spans="1:51" ht="14.75" hidden="1" x14ac:dyDescent="0.75">
      <c r="A11108" s="16" t="s">
        <v>521</v>
      </c>
      <c r="B11108" s="16" t="s">
        <v>405</v>
      </c>
      <c r="C11108" s="16" t="s">
        <v>530</v>
      </c>
      <c r="D11108" s="16" t="s">
        <v>560</v>
      </c>
      <c r="E11108" s="16" t="s">
        <v>405</v>
      </c>
      <c r="F11108" s="16" t="s">
        <v>591</v>
      </c>
      <c r="G11108" s="16"/>
      <c r="H11108" s="16"/>
      <c r="I11108" s="16"/>
      <c r="J11108" s="16"/>
      <c r="K11108" s="16"/>
      <c r="L11108" s="16"/>
      <c r="M11108" s="16"/>
      <c r="N11108" s="16" t="s">
        <v>42</v>
      </c>
      <c r="O11108" s="16" t="s">
        <v>463</v>
      </c>
      <c r="P11108" s="16" t="s">
        <v>608</v>
      </c>
      <c r="Q11108" s="16" t="s">
        <v>401</v>
      </c>
      <c r="R11108" s="16">
        <v>3350</v>
      </c>
      <c r="S11108" s="16">
        <v>0</v>
      </c>
      <c r="T11108" s="16">
        <v>0</v>
      </c>
      <c r="U11108" s="16">
        <v>0</v>
      </c>
      <c r="V11108" s="16">
        <v>0</v>
      </c>
      <c r="W11108" s="16">
        <v>0</v>
      </c>
      <c r="X11108" s="16">
        <v>0</v>
      </c>
      <c r="Y11108" s="16">
        <v>0</v>
      </c>
      <c r="Z11108" s="16">
        <v>0</v>
      </c>
      <c r="AA11108" s="16">
        <v>0</v>
      </c>
      <c r="AB11108" s="16">
        <v>0</v>
      </c>
      <c r="AC11108" s="16">
        <v>0</v>
      </c>
      <c r="AD11108" s="16">
        <v>0</v>
      </c>
      <c r="AE11108" s="16">
        <v>0</v>
      </c>
      <c r="AF11108" s="16">
        <v>0</v>
      </c>
      <c r="AG11108" s="16">
        <v>0</v>
      </c>
      <c r="AH11108" s="16">
        <v>0</v>
      </c>
      <c r="AI11108" s="16">
        <v>0</v>
      </c>
      <c r="AJ11108" s="16">
        <v>0</v>
      </c>
      <c r="AK11108" s="16">
        <v>0</v>
      </c>
      <c r="AL11108" s="16">
        <v>0</v>
      </c>
      <c r="AM11108" s="16">
        <v>0</v>
      </c>
      <c r="AN11108" s="16">
        <v>0</v>
      </c>
      <c r="AO11108" s="16">
        <v>0</v>
      </c>
      <c r="AP11108" s="16">
        <v>0</v>
      </c>
      <c r="AQ11108" s="16">
        <v>0</v>
      </c>
      <c r="AR11108" s="16">
        <v>0</v>
      </c>
      <c r="AS11108" s="16">
        <v>0</v>
      </c>
      <c r="AT11108" s="16">
        <v>0</v>
      </c>
      <c r="AU11108" s="16">
        <v>0</v>
      </c>
      <c r="AV11108" s="16">
        <v>0</v>
      </c>
      <c r="AW11108" s="16">
        <v>0</v>
      </c>
      <c r="AX11108" s="16">
        <v>0</v>
      </c>
      <c r="AY11108" s="16">
        <v>0</v>
      </c>
    </row>
    <row r="11109" spans="1:51" ht="14.75" hidden="1" x14ac:dyDescent="0.75">
      <c r="A11109" s="16" t="s">
        <v>521</v>
      </c>
      <c r="B11109" s="16" t="s">
        <v>405</v>
      </c>
      <c r="C11109" s="16" t="s">
        <v>530</v>
      </c>
      <c r="D11109" s="16" t="s">
        <v>560</v>
      </c>
      <c r="E11109" s="16" t="s">
        <v>405</v>
      </c>
      <c r="F11109" s="16" t="s">
        <v>591</v>
      </c>
      <c r="G11109" s="16"/>
      <c r="H11109" s="16"/>
      <c r="I11109" s="16"/>
      <c r="J11109" s="16"/>
      <c r="K11109" s="16"/>
      <c r="L11109" s="16"/>
      <c r="M11109" s="16"/>
      <c r="N11109" s="16" t="s">
        <v>42</v>
      </c>
      <c r="O11109" s="16" t="s">
        <v>463</v>
      </c>
      <c r="P11109" s="16" t="s">
        <v>575</v>
      </c>
      <c r="Q11109" s="16" t="s">
        <v>401</v>
      </c>
      <c r="R11109" s="16">
        <v>12400</v>
      </c>
      <c r="S11109" s="16">
        <v>0</v>
      </c>
      <c r="T11109" s="16">
        <v>0</v>
      </c>
      <c r="U11109" s="16">
        <v>0</v>
      </c>
      <c r="V11109" s="16">
        <v>0</v>
      </c>
      <c r="W11109" s="16">
        <v>0</v>
      </c>
      <c r="X11109" s="16">
        <v>0</v>
      </c>
      <c r="Y11109" s="16">
        <v>0</v>
      </c>
      <c r="Z11109" s="16">
        <v>0</v>
      </c>
      <c r="AA11109" s="16">
        <v>0</v>
      </c>
      <c r="AB11109" s="16">
        <v>0</v>
      </c>
      <c r="AC11109" s="16">
        <v>0</v>
      </c>
      <c r="AD11109" s="16">
        <v>0</v>
      </c>
      <c r="AE11109" s="16">
        <v>0</v>
      </c>
      <c r="AF11109" s="16">
        <v>0</v>
      </c>
      <c r="AG11109" s="16">
        <v>0</v>
      </c>
      <c r="AH11109" s="16">
        <v>0</v>
      </c>
      <c r="AI11109" s="16">
        <v>0</v>
      </c>
      <c r="AJ11109" s="16">
        <v>0</v>
      </c>
      <c r="AK11109" s="16">
        <v>0</v>
      </c>
      <c r="AL11109" s="16">
        <v>0</v>
      </c>
      <c r="AM11109" s="16">
        <v>0</v>
      </c>
      <c r="AN11109" s="16">
        <v>0</v>
      </c>
      <c r="AO11109" s="16">
        <v>0</v>
      </c>
      <c r="AP11109" s="16">
        <v>0</v>
      </c>
      <c r="AQ11109" s="16">
        <v>0</v>
      </c>
      <c r="AR11109" s="16">
        <v>0</v>
      </c>
      <c r="AS11109" s="16">
        <v>0</v>
      </c>
      <c r="AT11109" s="16">
        <v>0</v>
      </c>
      <c r="AU11109" s="16">
        <v>0</v>
      </c>
      <c r="AV11109" s="16">
        <v>0</v>
      </c>
      <c r="AW11109" s="16">
        <v>0</v>
      </c>
      <c r="AX11109" s="16">
        <v>0</v>
      </c>
      <c r="AY11109" s="16">
        <v>0</v>
      </c>
    </row>
    <row r="11110" spans="1:51" ht="14.75" hidden="1" x14ac:dyDescent="0.75">
      <c r="A11110" s="16" t="s">
        <v>521</v>
      </c>
      <c r="B11110" s="16" t="s">
        <v>405</v>
      </c>
      <c r="C11110" s="16" t="s">
        <v>530</v>
      </c>
      <c r="D11110" s="16" t="s">
        <v>560</v>
      </c>
      <c r="E11110" s="16" t="s">
        <v>405</v>
      </c>
      <c r="F11110" s="16" t="s">
        <v>591</v>
      </c>
      <c r="G11110" s="16"/>
      <c r="H11110" s="16"/>
      <c r="I11110" s="16"/>
      <c r="J11110" s="16"/>
      <c r="K11110" s="16"/>
      <c r="L11110" s="16"/>
      <c r="M11110" s="16"/>
      <c r="N11110" s="16" t="s">
        <v>42</v>
      </c>
      <c r="O11110" s="16" t="s">
        <v>463</v>
      </c>
      <c r="P11110" s="16" t="s">
        <v>609</v>
      </c>
      <c r="Q11110" s="16" t="s">
        <v>401</v>
      </c>
      <c r="R11110" s="16">
        <v>1330</v>
      </c>
      <c r="S11110" s="16">
        <v>0</v>
      </c>
      <c r="T11110" s="16">
        <v>0</v>
      </c>
      <c r="U11110" s="16">
        <v>0</v>
      </c>
      <c r="V11110" s="16">
        <v>0</v>
      </c>
      <c r="W11110" s="16">
        <v>0</v>
      </c>
      <c r="X11110" s="16">
        <v>0</v>
      </c>
      <c r="Y11110" s="16">
        <v>0</v>
      </c>
      <c r="Z11110" s="16">
        <v>0</v>
      </c>
      <c r="AA11110" s="16">
        <v>0</v>
      </c>
      <c r="AB11110" s="16">
        <v>0</v>
      </c>
      <c r="AC11110" s="16">
        <v>0</v>
      </c>
      <c r="AD11110" s="16">
        <v>0</v>
      </c>
      <c r="AE11110" s="16">
        <v>0</v>
      </c>
      <c r="AF11110" s="16">
        <v>0</v>
      </c>
      <c r="AG11110" s="16">
        <v>0</v>
      </c>
      <c r="AH11110" s="16">
        <v>0</v>
      </c>
      <c r="AI11110" s="16">
        <v>0</v>
      </c>
      <c r="AJ11110" s="16">
        <v>0</v>
      </c>
      <c r="AK11110" s="16">
        <v>0</v>
      </c>
      <c r="AL11110" s="16">
        <v>0</v>
      </c>
      <c r="AM11110" s="16">
        <v>0</v>
      </c>
      <c r="AN11110" s="16">
        <v>0</v>
      </c>
      <c r="AO11110" s="16">
        <v>0</v>
      </c>
      <c r="AP11110" s="16">
        <v>0</v>
      </c>
      <c r="AQ11110" s="16">
        <v>0</v>
      </c>
      <c r="AR11110" s="16">
        <v>0</v>
      </c>
      <c r="AS11110" s="16">
        <v>0</v>
      </c>
      <c r="AT11110" s="16">
        <v>0</v>
      </c>
      <c r="AU11110" s="16">
        <v>0</v>
      </c>
      <c r="AV11110" s="16">
        <v>0</v>
      </c>
      <c r="AW11110" s="16">
        <v>0</v>
      </c>
      <c r="AX11110" s="16">
        <v>0</v>
      </c>
      <c r="AY11110" s="16">
        <v>0</v>
      </c>
    </row>
    <row r="11111" spans="1:51" ht="14.75" hidden="1" x14ac:dyDescent="0.75">
      <c r="A11111" s="16" t="s">
        <v>521</v>
      </c>
      <c r="B11111" s="16" t="s">
        <v>405</v>
      </c>
      <c r="C11111" s="16" t="s">
        <v>530</v>
      </c>
      <c r="D11111" s="16" t="s">
        <v>560</v>
      </c>
      <c r="E11111" s="16" t="s">
        <v>405</v>
      </c>
      <c r="F11111" s="16" t="s">
        <v>591</v>
      </c>
      <c r="G11111" s="16"/>
      <c r="H11111" s="16"/>
      <c r="I11111" s="16"/>
      <c r="J11111" s="16"/>
      <c r="K11111" s="16"/>
      <c r="L11111" s="16"/>
      <c r="M11111" s="16"/>
      <c r="N11111" s="16" t="s">
        <v>42</v>
      </c>
      <c r="O11111" s="16" t="s">
        <v>463</v>
      </c>
      <c r="P11111" s="16" t="s">
        <v>610</v>
      </c>
      <c r="Q11111" s="16" t="s">
        <v>401</v>
      </c>
      <c r="R11111" s="16">
        <v>8060</v>
      </c>
      <c r="S11111" s="16">
        <v>7.288373644752091E-4</v>
      </c>
      <c r="T11111" s="16">
        <v>7.3304327054540786E-4</v>
      </c>
      <c r="U11111" s="16">
        <v>9.4282280974719926E-4</v>
      </c>
      <c r="V11111" s="16">
        <v>1.8163819370990569E-3</v>
      </c>
      <c r="W11111" s="16">
        <v>2.8499578991761781E-3</v>
      </c>
      <c r="X11111" s="16">
        <v>4.0123975503615836E-3</v>
      </c>
      <c r="Y11111" s="16">
        <v>5.2704403028105019E-3</v>
      </c>
      <c r="Z11111" s="16">
        <v>6.3547329286501308E-3</v>
      </c>
      <c r="AA11111" s="16">
        <v>6.8494778729023421E-3</v>
      </c>
      <c r="AB11111" s="16">
        <v>8.0082473437202706E-3</v>
      </c>
      <c r="AC11111" s="16">
        <v>8.7677799443130304E-3</v>
      </c>
      <c r="AD11111" s="16">
        <v>1.198015477657359E-2</v>
      </c>
      <c r="AE11111" s="16">
        <v>1.813219793207688E-2</v>
      </c>
      <c r="AF11111" s="16">
        <v>2.486491015135436E-2</v>
      </c>
      <c r="AG11111" s="16">
        <v>2.686765596530474E-2</v>
      </c>
      <c r="AH11111" s="16">
        <v>3.0420049758559449E-2</v>
      </c>
      <c r="AI11111" s="16">
        <v>3.7989937697467592E-2</v>
      </c>
      <c r="AJ11111" s="16">
        <v>4.0200179323575412E-2</v>
      </c>
      <c r="AK11111" s="16">
        <v>4.2410060392862887E-2</v>
      </c>
      <c r="AL11111" s="16">
        <v>4.4619611499809503E-2</v>
      </c>
      <c r="AM11111" s="16">
        <v>4.6020987799383288E-2</v>
      </c>
      <c r="AN11111" s="16">
        <v>6.5286000000000007E-3</v>
      </c>
      <c r="AO11111" s="16">
        <v>6.8510000000000003E-3</v>
      </c>
      <c r="AP11111" s="16">
        <v>7.4152000000000011E-3</v>
      </c>
      <c r="AQ11111" s="16">
        <v>7.0927999999999998E-3</v>
      </c>
      <c r="AR11111" s="16">
        <v>6.3569220000000001E-3</v>
      </c>
      <c r="AS11111" s="16">
        <v>5.5735309903455228E-3</v>
      </c>
      <c r="AT11111" s="16">
        <v>5.5969023348225854E-3</v>
      </c>
      <c r="AU11111" s="16">
        <v>5.6259124486413049E-3</v>
      </c>
      <c r="AV11111" s="16">
        <v>5.4228083954947224E-3</v>
      </c>
      <c r="AW11111" s="16">
        <v>4.4934777610051062E-3</v>
      </c>
      <c r="AX11111" s="16">
        <v>4.5571533905761031E-3</v>
      </c>
      <c r="AY11111" s="16">
        <v>5.5122805814206404E-3</v>
      </c>
    </row>
    <row r="11112" spans="1:51" ht="14.75" hidden="1" x14ac:dyDescent="0.75">
      <c r="A11112" s="16" t="s">
        <v>521</v>
      </c>
      <c r="B11112" s="16" t="s">
        <v>405</v>
      </c>
      <c r="C11112" s="16" t="s">
        <v>530</v>
      </c>
      <c r="D11112" s="16" t="s">
        <v>560</v>
      </c>
      <c r="E11112" s="16" t="s">
        <v>405</v>
      </c>
      <c r="F11112" s="16" t="s">
        <v>591</v>
      </c>
      <c r="G11112" s="16"/>
      <c r="H11112" s="16"/>
      <c r="I11112" s="16"/>
      <c r="J11112" s="16"/>
      <c r="K11112" s="16"/>
      <c r="L11112" s="16"/>
      <c r="M11112" s="16"/>
      <c r="N11112" s="16" t="s">
        <v>42</v>
      </c>
      <c r="O11112" s="16" t="s">
        <v>463</v>
      </c>
      <c r="P11112" s="16" t="s">
        <v>611</v>
      </c>
      <c r="Q11112" s="16" t="s">
        <v>401</v>
      </c>
      <c r="R11112" s="16">
        <v>4620</v>
      </c>
      <c r="S11112" s="16">
        <v>0</v>
      </c>
      <c r="T11112" s="16">
        <v>0</v>
      </c>
      <c r="U11112" s="16">
        <v>0</v>
      </c>
      <c r="V11112" s="16">
        <v>0</v>
      </c>
      <c r="W11112" s="16">
        <v>0</v>
      </c>
      <c r="X11112" s="16">
        <v>0</v>
      </c>
      <c r="Y11112" s="16">
        <v>0</v>
      </c>
      <c r="Z11112" s="16">
        <v>0</v>
      </c>
      <c r="AA11112" s="16">
        <v>0</v>
      </c>
      <c r="AB11112" s="16">
        <v>0</v>
      </c>
      <c r="AC11112" s="16">
        <v>0</v>
      </c>
      <c r="AD11112" s="16">
        <v>0</v>
      </c>
      <c r="AE11112" s="16">
        <v>0</v>
      </c>
      <c r="AF11112" s="16">
        <v>0</v>
      </c>
      <c r="AG11112" s="16">
        <v>0</v>
      </c>
      <c r="AH11112" s="16">
        <v>0</v>
      </c>
      <c r="AI11112" s="16">
        <v>0</v>
      </c>
      <c r="AJ11112" s="16">
        <v>0</v>
      </c>
      <c r="AK11112" s="16">
        <v>0</v>
      </c>
      <c r="AL11112" s="16">
        <v>0</v>
      </c>
      <c r="AM11112" s="16">
        <v>0</v>
      </c>
      <c r="AN11112" s="16">
        <v>0</v>
      </c>
      <c r="AO11112" s="16">
        <v>0</v>
      </c>
      <c r="AP11112" s="16">
        <v>0</v>
      </c>
      <c r="AQ11112" s="16">
        <v>0</v>
      </c>
      <c r="AR11112" s="16">
        <v>0</v>
      </c>
      <c r="AS11112" s="16">
        <v>0</v>
      </c>
      <c r="AT11112" s="16">
        <v>0</v>
      </c>
      <c r="AU11112" s="16">
        <v>1.9183927496991739E-3</v>
      </c>
      <c r="AV11112" s="16">
        <v>2.305466302022623E-3</v>
      </c>
      <c r="AW11112" s="16">
        <v>2.8051636583081578E-3</v>
      </c>
      <c r="AX11112" s="16">
        <v>2.6329820973333348E-3</v>
      </c>
      <c r="AY11112" s="16">
        <v>2.74362727601539E-3</v>
      </c>
    </row>
    <row r="11113" spans="1:51" ht="14.75" hidden="1" x14ac:dyDescent="0.75">
      <c r="A11113" s="16" t="s">
        <v>521</v>
      </c>
      <c r="B11113" s="16" t="s">
        <v>405</v>
      </c>
      <c r="C11113" s="16" t="s">
        <v>530</v>
      </c>
      <c r="D11113" s="16" t="s">
        <v>560</v>
      </c>
      <c r="E11113" s="16" t="s">
        <v>405</v>
      </c>
      <c r="F11113" s="16" t="s">
        <v>591</v>
      </c>
      <c r="G11113" s="16"/>
      <c r="H11113" s="16"/>
      <c r="I11113" s="16"/>
      <c r="J11113" s="16"/>
      <c r="K11113" s="16"/>
      <c r="L11113" s="16"/>
      <c r="M11113" s="16"/>
      <c r="N11113" s="16" t="s">
        <v>42</v>
      </c>
      <c r="O11113" s="16" t="s">
        <v>463</v>
      </c>
      <c r="P11113" s="16" t="s">
        <v>612</v>
      </c>
      <c r="Q11113" s="16" t="s">
        <v>401</v>
      </c>
      <c r="R11113" s="16">
        <v>858</v>
      </c>
      <c r="S11113" s="16">
        <v>4.5101639769835229E-3</v>
      </c>
      <c r="T11113" s="16">
        <v>4.5353547214911907E-3</v>
      </c>
      <c r="U11113" s="16">
        <v>5.7603913625008047E-3</v>
      </c>
      <c r="V11113" s="16">
        <v>1.088520795368688E-2</v>
      </c>
      <c r="W11113" s="16">
        <v>1.6943015371016949E-2</v>
      </c>
      <c r="X11113" s="16">
        <v>2.378809296336348E-2</v>
      </c>
      <c r="Y11113" s="16">
        <v>3.1181350629471222E-2</v>
      </c>
      <c r="Z11113" s="16">
        <v>3.7582258400568093E-2</v>
      </c>
      <c r="AA11113" s="16">
        <v>4.0528673865102283E-2</v>
      </c>
      <c r="AB11113" s="16">
        <v>4.7399449577850167E-2</v>
      </c>
      <c r="AC11113" s="16">
        <v>5.1858736612988517E-2</v>
      </c>
      <c r="AD11113" s="16">
        <v>7.067843275714851E-2</v>
      </c>
      <c r="AE11113" s="16">
        <v>0.1066699400938684</v>
      </c>
      <c r="AF11113" s="16">
        <v>0.14604081843354069</v>
      </c>
      <c r="AG11113" s="16">
        <v>0.15779729134456821</v>
      </c>
      <c r="AH11113" s="16">
        <v>0.1787435638609926</v>
      </c>
      <c r="AI11113" s="16">
        <v>0.22306198969934829</v>
      </c>
      <c r="AJ11113" s="16">
        <v>0.23591940374551201</v>
      </c>
      <c r="AK11113" s="16">
        <v>0.2487738021090195</v>
      </c>
      <c r="AL11113" s="16">
        <v>0.26162674056328628</v>
      </c>
      <c r="AM11113" s="16">
        <v>0.26947495851761621</v>
      </c>
      <c r="AN11113" s="16">
        <v>4.1515593047372353E-2</v>
      </c>
      <c r="AO11113" s="16">
        <v>4.1827719673210487E-2</v>
      </c>
      <c r="AP11113" s="16">
        <v>4.1893818277244553E-2</v>
      </c>
      <c r="AQ11113" s="16">
        <v>4.3103434080702628E-2</v>
      </c>
      <c r="AR11113" s="16">
        <v>6.8986921137669896E-2</v>
      </c>
      <c r="AS11113" s="16">
        <v>3.530900520162928E-2</v>
      </c>
      <c r="AT11113" s="16">
        <v>4.0954759750494459E-2</v>
      </c>
      <c r="AU11113" s="16">
        <v>3.3714408710473938E-2</v>
      </c>
      <c r="AV11113" s="16">
        <v>3.3677586563155559E-2</v>
      </c>
      <c r="AW11113" s="16">
        <v>2.7380394389300521E-2</v>
      </c>
      <c r="AX11113" s="16">
        <v>3.4908967348380962E-2</v>
      </c>
      <c r="AY11113" s="16">
        <v>3.4830930220976559E-2</v>
      </c>
    </row>
    <row r="11114" spans="1:51" ht="14.75" hidden="1" x14ac:dyDescent="0.75">
      <c r="A11114" s="16" t="s">
        <v>521</v>
      </c>
      <c r="B11114" s="16" t="s">
        <v>405</v>
      </c>
      <c r="C11114" s="16" t="s">
        <v>530</v>
      </c>
      <c r="D11114" s="16" t="s">
        <v>560</v>
      </c>
      <c r="E11114" s="16" t="s">
        <v>405</v>
      </c>
      <c r="F11114" s="16" t="s">
        <v>591</v>
      </c>
      <c r="G11114" s="16"/>
      <c r="H11114" s="16"/>
      <c r="I11114" s="16"/>
      <c r="J11114" s="16"/>
      <c r="K11114" s="16"/>
      <c r="L11114" s="16"/>
      <c r="M11114" s="16"/>
      <c r="N11114" s="16" t="s">
        <v>42</v>
      </c>
      <c r="O11114" s="16" t="s">
        <v>463</v>
      </c>
      <c r="P11114" s="16" t="s">
        <v>586</v>
      </c>
      <c r="Q11114" s="16" t="s">
        <v>401</v>
      </c>
      <c r="R11114" s="16">
        <v>677</v>
      </c>
      <c r="S11114" s="16">
        <v>0</v>
      </c>
      <c r="T11114" s="16">
        <v>0</v>
      </c>
      <c r="U11114" s="16">
        <v>0</v>
      </c>
      <c r="V11114" s="16">
        <v>0</v>
      </c>
      <c r="W11114" s="16">
        <v>0</v>
      </c>
      <c r="X11114" s="16">
        <v>0</v>
      </c>
      <c r="Y11114" s="16">
        <v>0</v>
      </c>
      <c r="Z11114" s="16">
        <v>0</v>
      </c>
      <c r="AA11114" s="16">
        <v>0</v>
      </c>
      <c r="AB11114" s="16">
        <v>0</v>
      </c>
      <c r="AC11114" s="16">
        <v>0</v>
      </c>
      <c r="AD11114" s="16">
        <v>0</v>
      </c>
      <c r="AE11114" s="16">
        <v>0</v>
      </c>
      <c r="AF11114" s="16">
        <v>0</v>
      </c>
      <c r="AG11114" s="16">
        <v>0</v>
      </c>
      <c r="AH11114" s="16">
        <v>0</v>
      </c>
      <c r="AI11114" s="16">
        <v>0</v>
      </c>
      <c r="AJ11114" s="16">
        <v>0</v>
      </c>
      <c r="AK11114" s="16">
        <v>0</v>
      </c>
      <c r="AL11114" s="16">
        <v>0</v>
      </c>
      <c r="AM11114" s="16">
        <v>0</v>
      </c>
      <c r="AN11114" s="16">
        <v>0</v>
      </c>
      <c r="AO11114" s="16">
        <v>0</v>
      </c>
      <c r="AP11114" s="16">
        <v>0</v>
      </c>
      <c r="AQ11114" s="16">
        <v>0</v>
      </c>
      <c r="AR11114" s="16">
        <v>0</v>
      </c>
      <c r="AS11114" s="16">
        <v>0</v>
      </c>
      <c r="AT11114" s="16">
        <v>0</v>
      </c>
      <c r="AU11114" s="16">
        <v>0</v>
      </c>
      <c r="AV11114" s="16">
        <v>0</v>
      </c>
      <c r="AW11114" s="16">
        <v>0</v>
      </c>
      <c r="AX11114" s="16">
        <v>0</v>
      </c>
      <c r="AY11114" s="16">
        <v>0</v>
      </c>
    </row>
    <row r="11115" spans="1:51" ht="14.75" hidden="1" x14ac:dyDescent="0.75">
      <c r="A11115" s="16" t="s">
        <v>521</v>
      </c>
      <c r="B11115" s="16" t="s">
        <v>405</v>
      </c>
      <c r="C11115" s="16" t="s">
        <v>530</v>
      </c>
      <c r="D11115" s="16" t="s">
        <v>560</v>
      </c>
      <c r="E11115" s="16" t="s">
        <v>405</v>
      </c>
      <c r="F11115" s="16" t="s">
        <v>591</v>
      </c>
      <c r="G11115" s="16"/>
      <c r="H11115" s="16"/>
      <c r="I11115" s="16"/>
      <c r="J11115" s="16"/>
      <c r="K11115" s="16"/>
      <c r="L11115" s="16"/>
      <c r="M11115" s="16"/>
      <c r="N11115" s="16" t="s">
        <v>42</v>
      </c>
      <c r="O11115" s="16" t="s">
        <v>463</v>
      </c>
      <c r="P11115" s="16" t="s">
        <v>613</v>
      </c>
      <c r="Q11115" s="16" t="s">
        <v>401</v>
      </c>
      <c r="R11115" s="16">
        <v>804</v>
      </c>
      <c r="S11115" s="16">
        <v>0</v>
      </c>
      <c r="T11115" s="16">
        <v>0</v>
      </c>
      <c r="U11115" s="16">
        <v>0</v>
      </c>
      <c r="V11115" s="16">
        <v>0</v>
      </c>
      <c r="W11115" s="16">
        <v>0</v>
      </c>
      <c r="X11115" s="16">
        <v>0</v>
      </c>
      <c r="Y11115" s="16">
        <v>0</v>
      </c>
      <c r="Z11115" s="16">
        <v>0</v>
      </c>
      <c r="AA11115" s="16">
        <v>0</v>
      </c>
      <c r="AB11115" s="16">
        <v>0</v>
      </c>
      <c r="AC11115" s="16">
        <v>0</v>
      </c>
      <c r="AD11115" s="16">
        <v>0</v>
      </c>
      <c r="AE11115" s="16">
        <v>0</v>
      </c>
      <c r="AF11115" s="16">
        <v>0</v>
      </c>
      <c r="AG11115" s="16">
        <v>0</v>
      </c>
      <c r="AH11115" s="16">
        <v>0</v>
      </c>
      <c r="AI11115" s="16">
        <v>0</v>
      </c>
      <c r="AJ11115" s="16">
        <v>0</v>
      </c>
      <c r="AK11115" s="16">
        <v>0</v>
      </c>
      <c r="AL11115" s="16">
        <v>0</v>
      </c>
      <c r="AM11115" s="16">
        <v>0</v>
      </c>
      <c r="AN11115" s="16">
        <v>0</v>
      </c>
      <c r="AO11115" s="16">
        <v>0</v>
      </c>
      <c r="AP11115" s="16">
        <v>0</v>
      </c>
      <c r="AQ11115" s="16">
        <v>0</v>
      </c>
      <c r="AR11115" s="16">
        <v>0</v>
      </c>
      <c r="AS11115" s="16">
        <v>0</v>
      </c>
      <c r="AT11115" s="16">
        <v>0</v>
      </c>
      <c r="AU11115" s="16">
        <v>0</v>
      </c>
      <c r="AV11115" s="16">
        <v>0</v>
      </c>
      <c r="AW11115" s="16">
        <v>0</v>
      </c>
      <c r="AX11115" s="16">
        <v>0</v>
      </c>
      <c r="AY11115" s="16">
        <v>0</v>
      </c>
    </row>
    <row r="11116" spans="1:51" ht="14.75" hidden="1" x14ac:dyDescent="0.75">
      <c r="A11116" s="16" t="s">
        <v>521</v>
      </c>
      <c r="B11116" s="16" t="s">
        <v>405</v>
      </c>
      <c r="C11116" s="16" t="s">
        <v>530</v>
      </c>
      <c r="D11116" s="16" t="s">
        <v>560</v>
      </c>
      <c r="E11116" s="16" t="s">
        <v>405</v>
      </c>
      <c r="F11116" s="16" t="s">
        <v>591</v>
      </c>
      <c r="G11116" s="16"/>
      <c r="H11116" s="16"/>
      <c r="I11116" s="16"/>
      <c r="J11116" s="16"/>
      <c r="K11116" s="16"/>
      <c r="L11116" s="16"/>
      <c r="M11116" s="16"/>
      <c r="N11116" s="16" t="s">
        <v>42</v>
      </c>
      <c r="O11116" s="16" t="s">
        <v>463</v>
      </c>
      <c r="P11116" s="16" t="s">
        <v>614</v>
      </c>
      <c r="Q11116" s="16" t="s">
        <v>401</v>
      </c>
      <c r="R11116" s="16">
        <v>1650</v>
      </c>
      <c r="S11116" s="16">
        <v>0</v>
      </c>
      <c r="T11116" s="16">
        <v>0</v>
      </c>
      <c r="U11116" s="16">
        <v>0</v>
      </c>
      <c r="V11116" s="16">
        <v>0</v>
      </c>
      <c r="W11116" s="16">
        <v>0</v>
      </c>
      <c r="X11116" s="16">
        <v>0</v>
      </c>
      <c r="Y11116" s="16">
        <v>0</v>
      </c>
      <c r="Z11116" s="16">
        <v>0</v>
      </c>
      <c r="AA11116" s="16">
        <v>0</v>
      </c>
      <c r="AB11116" s="16">
        <v>0</v>
      </c>
      <c r="AC11116" s="16">
        <v>0</v>
      </c>
      <c r="AD11116" s="16">
        <v>0</v>
      </c>
      <c r="AE11116" s="16">
        <v>0</v>
      </c>
      <c r="AF11116" s="16">
        <v>0</v>
      </c>
      <c r="AG11116" s="16">
        <v>0</v>
      </c>
      <c r="AH11116" s="16">
        <v>0</v>
      </c>
      <c r="AI11116" s="16">
        <v>0</v>
      </c>
      <c r="AJ11116" s="16">
        <v>0</v>
      </c>
      <c r="AK11116" s="16">
        <v>0</v>
      </c>
      <c r="AL11116" s="16">
        <v>0</v>
      </c>
      <c r="AM11116" s="16">
        <v>0</v>
      </c>
      <c r="AN11116" s="16">
        <v>0</v>
      </c>
      <c r="AO11116" s="16">
        <v>0</v>
      </c>
      <c r="AP11116" s="16">
        <v>0</v>
      </c>
      <c r="AQ11116" s="16">
        <v>0</v>
      </c>
      <c r="AR11116" s="16">
        <v>0</v>
      </c>
      <c r="AS11116" s="16">
        <v>0</v>
      </c>
      <c r="AT11116" s="16">
        <v>0</v>
      </c>
      <c r="AU11116" s="16">
        <v>0</v>
      </c>
      <c r="AV11116" s="16">
        <v>0</v>
      </c>
      <c r="AW11116" s="16">
        <v>0</v>
      </c>
      <c r="AX11116" s="16">
        <v>0</v>
      </c>
      <c r="AY11116" s="16">
        <v>0</v>
      </c>
    </row>
    <row r="11117" spans="1:51" ht="14.75" hidden="1" x14ac:dyDescent="0.75">
      <c r="A11117" s="16" t="s">
        <v>521</v>
      </c>
      <c r="B11117" s="16" t="s">
        <v>405</v>
      </c>
      <c r="C11117" s="16" t="s">
        <v>530</v>
      </c>
      <c r="D11117" s="16" t="s">
        <v>560</v>
      </c>
      <c r="E11117" s="16" t="s">
        <v>405</v>
      </c>
      <c r="F11117" s="16" t="s">
        <v>591</v>
      </c>
      <c r="G11117" s="16"/>
      <c r="H11117" s="16"/>
      <c r="I11117" s="16"/>
      <c r="J11117" s="16"/>
      <c r="K11117" s="16"/>
      <c r="L11117" s="16"/>
      <c r="M11117" s="16"/>
      <c r="N11117" s="16" t="s">
        <v>42</v>
      </c>
      <c r="O11117" s="16" t="s">
        <v>463</v>
      </c>
      <c r="P11117" s="16" t="s">
        <v>615</v>
      </c>
      <c r="Q11117" s="16" t="s">
        <v>546</v>
      </c>
      <c r="R11117" s="16">
        <v>1</v>
      </c>
      <c r="S11117" s="16">
        <v>0</v>
      </c>
      <c r="T11117" s="16">
        <v>0</v>
      </c>
      <c r="U11117" s="16">
        <v>0</v>
      </c>
      <c r="V11117" s="16">
        <v>0</v>
      </c>
      <c r="W11117" s="16">
        <v>0</v>
      </c>
      <c r="X11117" s="16">
        <v>0</v>
      </c>
      <c r="Y11117" s="16">
        <v>0</v>
      </c>
      <c r="Z11117" s="16">
        <v>0</v>
      </c>
      <c r="AA11117" s="16">
        <v>0</v>
      </c>
      <c r="AB11117" s="16">
        <v>0</v>
      </c>
      <c r="AC11117" s="16">
        <v>0</v>
      </c>
      <c r="AD11117" s="16">
        <v>0</v>
      </c>
      <c r="AE11117" s="16">
        <v>0</v>
      </c>
      <c r="AF11117" s="16">
        <v>0</v>
      </c>
      <c r="AG11117" s="16">
        <v>0</v>
      </c>
      <c r="AH11117" s="16">
        <v>0</v>
      </c>
      <c r="AI11117" s="16">
        <v>0</v>
      </c>
      <c r="AJ11117" s="16">
        <v>0</v>
      </c>
      <c r="AK11117" s="16">
        <v>0</v>
      </c>
      <c r="AL11117" s="16">
        <v>0</v>
      </c>
      <c r="AM11117" s="16">
        <v>0</v>
      </c>
      <c r="AN11117" s="16">
        <v>0</v>
      </c>
      <c r="AO11117" s="16">
        <v>0</v>
      </c>
      <c r="AP11117" s="16">
        <v>0</v>
      </c>
      <c r="AQ11117" s="16">
        <v>0</v>
      </c>
      <c r="AR11117" s="16">
        <v>0</v>
      </c>
      <c r="AS11117" s="16">
        <v>0</v>
      </c>
      <c r="AT11117" s="16">
        <v>0</v>
      </c>
      <c r="AU11117" s="16">
        <v>0</v>
      </c>
      <c r="AV11117" s="16">
        <v>0</v>
      </c>
      <c r="AW11117" s="16">
        <v>0</v>
      </c>
      <c r="AX11117" s="16">
        <v>0</v>
      </c>
      <c r="AY11117" s="16">
        <v>0</v>
      </c>
    </row>
    <row r="11118" spans="1:51" ht="14.75" hidden="1" x14ac:dyDescent="0.75">
      <c r="A11118" s="16" t="s">
        <v>521</v>
      </c>
      <c r="B11118" s="16" t="s">
        <v>405</v>
      </c>
      <c r="C11118" s="16" t="s">
        <v>530</v>
      </c>
      <c r="D11118" s="16" t="s">
        <v>560</v>
      </c>
      <c r="E11118" s="16" t="s">
        <v>405</v>
      </c>
      <c r="F11118" s="16" t="s">
        <v>591</v>
      </c>
      <c r="G11118" s="16"/>
      <c r="H11118" s="16"/>
      <c r="I11118" s="16"/>
      <c r="J11118" s="16"/>
      <c r="K11118" s="16"/>
      <c r="L11118" s="16"/>
      <c r="M11118" s="16"/>
      <c r="N11118" s="16" t="s">
        <v>42</v>
      </c>
      <c r="O11118" s="16" t="s">
        <v>463</v>
      </c>
      <c r="P11118" s="16" t="s">
        <v>616</v>
      </c>
      <c r="Q11118" s="16" t="s">
        <v>546</v>
      </c>
      <c r="R11118" s="16">
        <v>1</v>
      </c>
      <c r="S11118" s="16">
        <v>0</v>
      </c>
      <c r="T11118" s="16">
        <v>0</v>
      </c>
      <c r="U11118" s="16">
        <v>0</v>
      </c>
      <c r="V11118" s="16">
        <v>0</v>
      </c>
      <c r="W11118" s="16">
        <v>0</v>
      </c>
      <c r="X11118" s="16">
        <v>0</v>
      </c>
      <c r="Y11118" s="16">
        <v>0</v>
      </c>
      <c r="Z11118" s="16">
        <v>0</v>
      </c>
      <c r="AA11118" s="16">
        <v>0</v>
      </c>
      <c r="AB11118" s="16">
        <v>0</v>
      </c>
      <c r="AC11118" s="16">
        <v>0</v>
      </c>
      <c r="AD11118" s="16">
        <v>0</v>
      </c>
      <c r="AE11118" s="16">
        <v>0</v>
      </c>
      <c r="AF11118" s="16">
        <v>0</v>
      </c>
      <c r="AG11118" s="16">
        <v>0</v>
      </c>
      <c r="AH11118" s="16">
        <v>0</v>
      </c>
      <c r="AI11118" s="16">
        <v>0</v>
      </c>
      <c r="AJ11118" s="16">
        <v>0</v>
      </c>
      <c r="AK11118" s="16">
        <v>0</v>
      </c>
      <c r="AL11118" s="16">
        <v>0</v>
      </c>
      <c r="AM11118" s="16">
        <v>0</v>
      </c>
      <c r="AN11118" s="16">
        <v>0</v>
      </c>
      <c r="AO11118" s="16">
        <v>0</v>
      </c>
      <c r="AP11118" s="16">
        <v>0</v>
      </c>
      <c r="AQ11118" s="16">
        <v>0</v>
      </c>
      <c r="AR11118" s="16">
        <v>0</v>
      </c>
      <c r="AS11118" s="16">
        <v>0</v>
      </c>
      <c r="AT11118" s="16">
        <v>0</v>
      </c>
      <c r="AU11118" s="16">
        <v>0</v>
      </c>
      <c r="AV11118" s="16">
        <v>0</v>
      </c>
      <c r="AW11118" s="16">
        <v>0</v>
      </c>
      <c r="AX11118" s="16">
        <v>0</v>
      </c>
      <c r="AY11118" s="16">
        <v>0</v>
      </c>
    </row>
    <row r="11119" spans="1:51" ht="14.75" hidden="1" x14ac:dyDescent="0.75">
      <c r="A11119" s="16" t="s">
        <v>521</v>
      </c>
      <c r="B11119" s="16" t="s">
        <v>405</v>
      </c>
      <c r="C11119" s="16" t="s">
        <v>530</v>
      </c>
      <c r="D11119" s="16" t="s">
        <v>560</v>
      </c>
      <c r="E11119" s="16" t="s">
        <v>405</v>
      </c>
      <c r="F11119" s="16" t="s">
        <v>591</v>
      </c>
      <c r="G11119" s="16"/>
      <c r="H11119" s="16"/>
      <c r="I11119" s="16"/>
      <c r="J11119" s="16"/>
      <c r="K11119" s="16"/>
      <c r="L11119" s="16"/>
      <c r="M11119" s="16"/>
      <c r="N11119" s="16" t="s">
        <v>42</v>
      </c>
      <c r="O11119" s="16" t="s">
        <v>463</v>
      </c>
      <c r="P11119" s="16" t="s">
        <v>576</v>
      </c>
      <c r="Q11119" s="16" t="s">
        <v>577</v>
      </c>
      <c r="R11119" s="16">
        <v>16100</v>
      </c>
      <c r="S11119" s="16">
        <v>0</v>
      </c>
      <c r="T11119" s="16">
        <v>0</v>
      </c>
      <c r="U11119" s="16">
        <v>0</v>
      </c>
      <c r="V11119" s="16">
        <v>0</v>
      </c>
      <c r="W11119" s="16">
        <v>0</v>
      </c>
      <c r="X11119" s="16">
        <v>0</v>
      </c>
      <c r="Y11119" s="16">
        <v>0</v>
      </c>
      <c r="Z11119" s="16">
        <v>0</v>
      </c>
      <c r="AA11119" s="16">
        <v>0</v>
      </c>
      <c r="AB11119" s="16">
        <v>0</v>
      </c>
      <c r="AC11119" s="16">
        <v>0</v>
      </c>
      <c r="AD11119" s="16">
        <v>0</v>
      </c>
      <c r="AE11119" s="16">
        <v>0</v>
      </c>
      <c r="AF11119" s="16">
        <v>0</v>
      </c>
      <c r="AG11119" s="16">
        <v>0</v>
      </c>
      <c r="AH11119" s="16">
        <v>0</v>
      </c>
      <c r="AI11119" s="16">
        <v>0</v>
      </c>
      <c r="AJ11119" s="16">
        <v>0</v>
      </c>
      <c r="AK11119" s="16">
        <v>0</v>
      </c>
      <c r="AL11119" s="16">
        <v>0</v>
      </c>
      <c r="AM11119" s="16">
        <v>0</v>
      </c>
      <c r="AN11119" s="16">
        <v>0</v>
      </c>
      <c r="AO11119" s="16">
        <v>0</v>
      </c>
      <c r="AP11119" s="16">
        <v>0</v>
      </c>
      <c r="AQ11119" s="16">
        <v>0</v>
      </c>
      <c r="AR11119" s="16">
        <v>0</v>
      </c>
      <c r="AS11119" s="16">
        <v>0</v>
      </c>
      <c r="AT11119" s="16">
        <v>0</v>
      </c>
      <c r="AU11119" s="16">
        <v>0</v>
      </c>
      <c r="AV11119" s="16">
        <v>0</v>
      </c>
      <c r="AW11119" s="16">
        <v>0</v>
      </c>
      <c r="AX11119" s="16">
        <v>0</v>
      </c>
      <c r="AY11119" s="16">
        <v>0</v>
      </c>
    </row>
    <row r="11120" spans="1:51" ht="14.75" hidden="1" x14ac:dyDescent="0.75">
      <c r="A11120" s="16" t="s">
        <v>521</v>
      </c>
      <c r="B11120" s="16" t="s">
        <v>405</v>
      </c>
      <c r="C11120" s="16" t="s">
        <v>530</v>
      </c>
      <c r="D11120" s="16" t="s">
        <v>560</v>
      </c>
      <c r="E11120" s="16" t="s">
        <v>405</v>
      </c>
      <c r="F11120" s="16" t="s">
        <v>591</v>
      </c>
      <c r="G11120" s="16"/>
      <c r="H11120" s="16"/>
      <c r="I11120" s="16"/>
      <c r="J11120" s="16"/>
      <c r="K11120" s="16"/>
      <c r="L11120" s="16"/>
      <c r="M11120" s="16"/>
      <c r="N11120" s="16" t="s">
        <v>42</v>
      </c>
      <c r="O11120" s="16" t="s">
        <v>463</v>
      </c>
      <c r="P11120" s="16" t="s">
        <v>617</v>
      </c>
      <c r="Q11120" s="16" t="s">
        <v>546</v>
      </c>
      <c r="R11120" s="16">
        <v>4.0000000000000001E-3</v>
      </c>
      <c r="S11120" s="16">
        <v>0</v>
      </c>
      <c r="T11120" s="16">
        <v>0</v>
      </c>
      <c r="U11120" s="16">
        <v>0</v>
      </c>
      <c r="V11120" s="16">
        <v>0</v>
      </c>
      <c r="W11120" s="16">
        <v>0</v>
      </c>
      <c r="X11120" s="16">
        <v>0</v>
      </c>
      <c r="Y11120" s="16">
        <v>0</v>
      </c>
      <c r="Z11120" s="16">
        <v>0</v>
      </c>
      <c r="AA11120" s="16">
        <v>0</v>
      </c>
      <c r="AB11120" s="16">
        <v>0</v>
      </c>
      <c r="AC11120" s="16">
        <v>0</v>
      </c>
      <c r="AD11120" s="16">
        <v>0</v>
      </c>
      <c r="AE11120" s="16">
        <v>0</v>
      </c>
      <c r="AF11120" s="16">
        <v>0</v>
      </c>
      <c r="AG11120" s="16">
        <v>0</v>
      </c>
      <c r="AH11120" s="16">
        <v>0</v>
      </c>
      <c r="AI11120" s="16">
        <v>0</v>
      </c>
      <c r="AJ11120" s="16">
        <v>0</v>
      </c>
      <c r="AK11120" s="16">
        <v>0</v>
      </c>
      <c r="AL11120" s="16">
        <v>0</v>
      </c>
      <c r="AM11120" s="16">
        <v>0</v>
      </c>
      <c r="AN11120" s="16">
        <v>0</v>
      </c>
      <c r="AO11120" s="16">
        <v>0</v>
      </c>
      <c r="AP11120" s="16">
        <v>0</v>
      </c>
      <c r="AQ11120" s="16">
        <v>0</v>
      </c>
      <c r="AR11120" s="16">
        <v>0</v>
      </c>
      <c r="AS11120" s="16">
        <v>0</v>
      </c>
      <c r="AT11120" s="16">
        <v>0</v>
      </c>
      <c r="AU11120" s="16">
        <v>0</v>
      </c>
      <c r="AV11120" s="16">
        <v>0</v>
      </c>
      <c r="AW11120" s="16">
        <v>0</v>
      </c>
      <c r="AX11120" s="16">
        <v>0</v>
      </c>
      <c r="AY11120" s="16">
        <v>0</v>
      </c>
    </row>
    <row r="11121" spans="1:51" ht="14.75" hidden="1" x14ac:dyDescent="0.75">
      <c r="A11121" s="16" t="s">
        <v>521</v>
      </c>
      <c r="B11121" s="16" t="s">
        <v>405</v>
      </c>
      <c r="C11121" s="16" t="s">
        <v>530</v>
      </c>
      <c r="D11121" s="16" t="s">
        <v>560</v>
      </c>
      <c r="E11121" s="16" t="s">
        <v>405</v>
      </c>
      <c r="F11121" s="16" t="s">
        <v>591</v>
      </c>
      <c r="G11121" s="16"/>
      <c r="H11121" s="16"/>
      <c r="I11121" s="16"/>
      <c r="J11121" s="16"/>
      <c r="K11121" s="16"/>
      <c r="L11121" s="16"/>
      <c r="M11121" s="16"/>
      <c r="N11121" s="16" t="s">
        <v>42</v>
      </c>
      <c r="O11121" s="16" t="s">
        <v>463</v>
      </c>
      <c r="P11121" s="16" t="s">
        <v>562</v>
      </c>
      <c r="Q11121" s="16" t="s">
        <v>546</v>
      </c>
      <c r="R11121" s="16">
        <v>11100</v>
      </c>
      <c r="S11121" s="16">
        <v>0</v>
      </c>
      <c r="T11121" s="16">
        <v>0</v>
      </c>
      <c r="U11121" s="16">
        <v>0</v>
      </c>
      <c r="V11121" s="16">
        <v>0</v>
      </c>
      <c r="W11121" s="16">
        <v>0</v>
      </c>
      <c r="X11121" s="16">
        <v>0</v>
      </c>
      <c r="Y11121" s="16">
        <v>0</v>
      </c>
      <c r="Z11121" s="16">
        <v>0</v>
      </c>
      <c r="AA11121" s="16">
        <v>0</v>
      </c>
      <c r="AB11121" s="16">
        <v>0</v>
      </c>
      <c r="AC11121" s="16">
        <v>0</v>
      </c>
      <c r="AD11121" s="16">
        <v>0</v>
      </c>
      <c r="AE11121" s="16">
        <v>0</v>
      </c>
      <c r="AF11121" s="16">
        <v>0</v>
      </c>
      <c r="AG11121" s="16">
        <v>0</v>
      </c>
      <c r="AH11121" s="16">
        <v>0</v>
      </c>
      <c r="AI11121" s="16">
        <v>0</v>
      </c>
      <c r="AJ11121" s="16">
        <v>0</v>
      </c>
      <c r="AK11121" s="16">
        <v>0</v>
      </c>
      <c r="AL11121" s="16">
        <v>0</v>
      </c>
      <c r="AM11121" s="16">
        <v>0</v>
      </c>
      <c r="AN11121" s="16">
        <v>0</v>
      </c>
      <c r="AO11121" s="16">
        <v>0</v>
      </c>
      <c r="AP11121" s="16">
        <v>0</v>
      </c>
      <c r="AQ11121" s="16">
        <v>0</v>
      </c>
      <c r="AR11121" s="16">
        <v>0</v>
      </c>
      <c r="AS11121" s="16">
        <v>0</v>
      </c>
      <c r="AT11121" s="16">
        <v>0</v>
      </c>
      <c r="AU11121" s="16">
        <v>0</v>
      </c>
      <c r="AV11121" s="16">
        <v>0</v>
      </c>
      <c r="AW11121" s="16">
        <v>0</v>
      </c>
      <c r="AX11121" s="16">
        <v>0</v>
      </c>
      <c r="AY11121" s="16">
        <v>0</v>
      </c>
    </row>
    <row r="11122" spans="1:51" ht="14.75" hidden="1" x14ac:dyDescent="0.75">
      <c r="A11122" s="16" t="s">
        <v>521</v>
      </c>
      <c r="B11122" s="16" t="s">
        <v>405</v>
      </c>
      <c r="C11122" s="16" t="s">
        <v>530</v>
      </c>
      <c r="D11122" s="16" t="s">
        <v>560</v>
      </c>
      <c r="E11122" s="16" t="s">
        <v>405</v>
      </c>
      <c r="F11122" s="16" t="s">
        <v>591</v>
      </c>
      <c r="G11122" s="16"/>
      <c r="H11122" s="16"/>
      <c r="I11122" s="16"/>
      <c r="J11122" s="16"/>
      <c r="K11122" s="16"/>
      <c r="L11122" s="16"/>
      <c r="M11122" s="16"/>
      <c r="N11122" s="16" t="s">
        <v>42</v>
      </c>
      <c r="O11122" s="16" t="s">
        <v>463</v>
      </c>
      <c r="P11122" s="16" t="s">
        <v>618</v>
      </c>
      <c r="Q11122" s="16" t="s">
        <v>546</v>
      </c>
      <c r="R11122" s="16">
        <v>0.05</v>
      </c>
      <c r="S11122" s="16">
        <v>0</v>
      </c>
      <c r="T11122" s="16">
        <v>0</v>
      </c>
      <c r="U11122" s="16">
        <v>0</v>
      </c>
      <c r="V11122" s="16">
        <v>0</v>
      </c>
      <c r="W11122" s="16">
        <v>0</v>
      </c>
      <c r="X11122" s="16">
        <v>0</v>
      </c>
      <c r="Y11122" s="16">
        <v>0</v>
      </c>
      <c r="Z11122" s="16">
        <v>0</v>
      </c>
      <c r="AA11122" s="16">
        <v>0</v>
      </c>
      <c r="AB11122" s="16">
        <v>0</v>
      </c>
      <c r="AC11122" s="16">
        <v>0</v>
      </c>
      <c r="AD11122" s="16">
        <v>0</v>
      </c>
      <c r="AE11122" s="16">
        <v>0</v>
      </c>
      <c r="AF11122" s="16">
        <v>0</v>
      </c>
      <c r="AG11122" s="16">
        <v>0</v>
      </c>
      <c r="AH11122" s="16">
        <v>0</v>
      </c>
      <c r="AI11122" s="16">
        <v>0</v>
      </c>
      <c r="AJ11122" s="16">
        <v>0</v>
      </c>
      <c r="AK11122" s="16">
        <v>0</v>
      </c>
      <c r="AL11122" s="16">
        <v>0</v>
      </c>
      <c r="AM11122" s="16">
        <v>0</v>
      </c>
      <c r="AN11122" s="16">
        <v>0</v>
      </c>
      <c r="AO11122" s="16">
        <v>0</v>
      </c>
      <c r="AP11122" s="16">
        <v>0</v>
      </c>
      <c r="AQ11122" s="16">
        <v>0</v>
      </c>
      <c r="AR11122" s="16">
        <v>0</v>
      </c>
      <c r="AS11122" s="16">
        <v>0</v>
      </c>
      <c r="AT11122" s="16">
        <v>0</v>
      </c>
      <c r="AU11122" s="16">
        <v>0</v>
      </c>
      <c r="AV11122" s="16">
        <v>0</v>
      </c>
      <c r="AW11122" s="16">
        <v>0</v>
      </c>
      <c r="AX11122" s="16">
        <v>0</v>
      </c>
      <c r="AY11122" s="16">
        <v>0</v>
      </c>
    </row>
    <row r="11123" spans="1:51" ht="14.75" hidden="1" x14ac:dyDescent="0.75">
      <c r="A11123" s="16" t="s">
        <v>521</v>
      </c>
      <c r="B11123" s="16" t="s">
        <v>405</v>
      </c>
      <c r="C11123" s="16" t="s">
        <v>530</v>
      </c>
      <c r="D11123" s="16" t="s">
        <v>560</v>
      </c>
      <c r="E11123" s="16" t="s">
        <v>405</v>
      </c>
      <c r="F11123" s="16" t="s">
        <v>591</v>
      </c>
      <c r="G11123" s="16"/>
      <c r="H11123" s="16"/>
      <c r="I11123" s="16"/>
      <c r="J11123" s="16"/>
      <c r="K11123" s="16"/>
      <c r="L11123" s="16"/>
      <c r="M11123" s="16"/>
      <c r="N11123" s="16" t="s">
        <v>42</v>
      </c>
      <c r="O11123" s="16" t="s">
        <v>463</v>
      </c>
      <c r="P11123" s="16" t="s">
        <v>545</v>
      </c>
      <c r="Q11123" s="16" t="s">
        <v>546</v>
      </c>
      <c r="R11123" s="16">
        <v>6630</v>
      </c>
      <c r="S11123" s="16">
        <v>0</v>
      </c>
      <c r="T11123" s="16">
        <v>0</v>
      </c>
      <c r="U11123" s="16">
        <v>0</v>
      </c>
      <c r="V11123" s="16">
        <v>0</v>
      </c>
      <c r="W11123" s="16">
        <v>0</v>
      </c>
      <c r="X11123" s="16">
        <v>0</v>
      </c>
      <c r="Y11123" s="16">
        <v>0</v>
      </c>
      <c r="Z11123" s="16">
        <v>0</v>
      </c>
      <c r="AA11123" s="16">
        <v>0</v>
      </c>
      <c r="AB11123" s="16">
        <v>0</v>
      </c>
      <c r="AC11123" s="16">
        <v>0</v>
      </c>
      <c r="AD11123" s="16">
        <v>0</v>
      </c>
      <c r="AE11123" s="16">
        <v>0</v>
      </c>
      <c r="AF11123" s="16">
        <v>0</v>
      </c>
      <c r="AG11123" s="16">
        <v>0</v>
      </c>
      <c r="AH11123" s="16">
        <v>0</v>
      </c>
      <c r="AI11123" s="16">
        <v>0</v>
      </c>
      <c r="AJ11123" s="16">
        <v>0</v>
      </c>
      <c r="AK11123" s="16">
        <v>0</v>
      </c>
      <c r="AL11123" s="16">
        <v>0</v>
      </c>
      <c r="AM11123" s="16">
        <v>0</v>
      </c>
      <c r="AN11123" s="16">
        <v>0</v>
      </c>
      <c r="AO11123" s="16">
        <v>0</v>
      </c>
      <c r="AP11123" s="16">
        <v>0</v>
      </c>
      <c r="AQ11123" s="16">
        <v>0</v>
      </c>
      <c r="AR11123" s="16">
        <v>0</v>
      </c>
      <c r="AS11123" s="16">
        <v>0</v>
      </c>
      <c r="AT11123" s="16">
        <v>0</v>
      </c>
      <c r="AU11123" s="16">
        <v>0</v>
      </c>
      <c r="AV11123" s="16">
        <v>0</v>
      </c>
      <c r="AW11123" s="16">
        <v>0</v>
      </c>
      <c r="AX11123" s="16">
        <v>0</v>
      </c>
      <c r="AY11123" s="16">
        <v>0</v>
      </c>
    </row>
    <row r="11124" spans="1:51" ht="14.75" hidden="1" x14ac:dyDescent="0.75">
      <c r="A11124" s="16" t="s">
        <v>521</v>
      </c>
      <c r="B11124" s="16" t="s">
        <v>405</v>
      </c>
      <c r="C11124" s="16" t="s">
        <v>530</v>
      </c>
      <c r="D11124" s="16" t="s">
        <v>560</v>
      </c>
      <c r="E11124" s="16" t="s">
        <v>405</v>
      </c>
      <c r="F11124" s="16" t="s">
        <v>591</v>
      </c>
      <c r="G11124" s="16"/>
      <c r="H11124" s="16"/>
      <c r="I11124" s="16"/>
      <c r="J11124" s="16"/>
      <c r="K11124" s="16"/>
      <c r="L11124" s="16"/>
      <c r="M11124" s="16"/>
      <c r="N11124" s="16" t="s">
        <v>42</v>
      </c>
      <c r="O11124" s="16" t="s">
        <v>463</v>
      </c>
      <c r="P11124" s="16" t="s">
        <v>578</v>
      </c>
      <c r="Q11124" s="16" t="s">
        <v>546</v>
      </c>
      <c r="R11124" s="16">
        <v>8900</v>
      </c>
      <c r="S11124" s="16">
        <v>0</v>
      </c>
      <c r="T11124" s="16">
        <v>0</v>
      </c>
      <c r="U11124" s="16">
        <v>0</v>
      </c>
      <c r="V11124" s="16">
        <v>0</v>
      </c>
      <c r="W11124" s="16">
        <v>0</v>
      </c>
      <c r="X11124" s="16">
        <v>0</v>
      </c>
      <c r="Y11124" s="16">
        <v>0</v>
      </c>
      <c r="Z11124" s="16">
        <v>0</v>
      </c>
      <c r="AA11124" s="16">
        <v>0</v>
      </c>
      <c r="AB11124" s="16">
        <v>0</v>
      </c>
      <c r="AC11124" s="16">
        <v>0</v>
      </c>
      <c r="AD11124" s="16">
        <v>0</v>
      </c>
      <c r="AE11124" s="16">
        <v>0</v>
      </c>
      <c r="AF11124" s="16">
        <v>0</v>
      </c>
      <c r="AG11124" s="16">
        <v>0</v>
      </c>
      <c r="AH11124" s="16">
        <v>0</v>
      </c>
      <c r="AI11124" s="16">
        <v>0</v>
      </c>
      <c r="AJ11124" s="16">
        <v>0</v>
      </c>
      <c r="AK11124" s="16">
        <v>0</v>
      </c>
      <c r="AL11124" s="16">
        <v>0</v>
      </c>
      <c r="AM11124" s="16">
        <v>0</v>
      </c>
      <c r="AN11124" s="16">
        <v>0</v>
      </c>
      <c r="AO11124" s="16">
        <v>0</v>
      </c>
      <c r="AP11124" s="16">
        <v>0</v>
      </c>
      <c r="AQ11124" s="16">
        <v>0</v>
      </c>
      <c r="AR11124" s="16">
        <v>0</v>
      </c>
      <c r="AS11124" s="16">
        <v>0</v>
      </c>
      <c r="AT11124" s="16">
        <v>0</v>
      </c>
      <c r="AU11124" s="16">
        <v>0</v>
      </c>
      <c r="AV11124" s="16">
        <v>0</v>
      </c>
      <c r="AW11124" s="16">
        <v>0</v>
      </c>
      <c r="AX11124" s="16">
        <v>0</v>
      </c>
      <c r="AY11124" s="16">
        <v>0</v>
      </c>
    </row>
    <row r="11125" spans="1:51" ht="14.75" hidden="1" x14ac:dyDescent="0.75">
      <c r="A11125" s="16" t="s">
        <v>521</v>
      </c>
      <c r="B11125" s="16" t="s">
        <v>405</v>
      </c>
      <c r="C11125" s="16" t="s">
        <v>530</v>
      </c>
      <c r="D11125" s="16" t="s">
        <v>560</v>
      </c>
      <c r="E11125" s="16" t="s">
        <v>405</v>
      </c>
      <c r="F11125" s="16" t="s">
        <v>591</v>
      </c>
      <c r="G11125" s="16"/>
      <c r="H11125" s="16"/>
      <c r="I11125" s="16"/>
      <c r="J11125" s="16"/>
      <c r="K11125" s="16"/>
      <c r="L11125" s="16"/>
      <c r="M11125" s="16"/>
      <c r="N11125" s="16" t="s">
        <v>42</v>
      </c>
      <c r="O11125" s="16" t="s">
        <v>463</v>
      </c>
      <c r="P11125" s="16" t="s">
        <v>619</v>
      </c>
      <c r="Q11125" s="16" t="s">
        <v>546</v>
      </c>
      <c r="R11125" s="16">
        <v>9200</v>
      </c>
      <c r="S11125" s="16">
        <v>0</v>
      </c>
      <c r="T11125" s="16">
        <v>0</v>
      </c>
      <c r="U11125" s="16">
        <v>0</v>
      </c>
      <c r="V11125" s="16">
        <v>0</v>
      </c>
      <c r="W11125" s="16">
        <v>0</v>
      </c>
      <c r="X11125" s="16">
        <v>0</v>
      </c>
      <c r="Y11125" s="16">
        <v>0</v>
      </c>
      <c r="Z11125" s="16">
        <v>0</v>
      </c>
      <c r="AA11125" s="16">
        <v>0</v>
      </c>
      <c r="AB11125" s="16">
        <v>0</v>
      </c>
      <c r="AC11125" s="16">
        <v>0</v>
      </c>
      <c r="AD11125" s="16">
        <v>0</v>
      </c>
      <c r="AE11125" s="16">
        <v>0</v>
      </c>
      <c r="AF11125" s="16">
        <v>0</v>
      </c>
      <c r="AG11125" s="16">
        <v>0</v>
      </c>
      <c r="AH11125" s="16">
        <v>0</v>
      </c>
      <c r="AI11125" s="16">
        <v>0</v>
      </c>
      <c r="AJ11125" s="16">
        <v>0</v>
      </c>
      <c r="AK11125" s="16">
        <v>0</v>
      </c>
      <c r="AL11125" s="16">
        <v>0</v>
      </c>
      <c r="AM11125" s="16">
        <v>0</v>
      </c>
      <c r="AN11125" s="16">
        <v>0</v>
      </c>
      <c r="AO11125" s="16">
        <v>0</v>
      </c>
      <c r="AP11125" s="16">
        <v>0</v>
      </c>
      <c r="AQ11125" s="16">
        <v>0</v>
      </c>
      <c r="AR11125" s="16">
        <v>0</v>
      </c>
      <c r="AS11125" s="16">
        <v>0</v>
      </c>
      <c r="AT11125" s="16">
        <v>0</v>
      </c>
      <c r="AU11125" s="16">
        <v>0</v>
      </c>
      <c r="AV11125" s="16">
        <v>0</v>
      </c>
      <c r="AW11125" s="16">
        <v>0</v>
      </c>
      <c r="AX11125" s="16">
        <v>0</v>
      </c>
      <c r="AY11125" s="16">
        <v>0</v>
      </c>
    </row>
    <row r="11126" spans="1:51" ht="14.75" hidden="1" x14ac:dyDescent="0.75">
      <c r="A11126" s="16" t="s">
        <v>521</v>
      </c>
      <c r="B11126" s="16" t="s">
        <v>405</v>
      </c>
      <c r="C11126" s="16" t="s">
        <v>530</v>
      </c>
      <c r="D11126" s="16" t="s">
        <v>560</v>
      </c>
      <c r="E11126" s="16" t="s">
        <v>405</v>
      </c>
      <c r="F11126" s="16" t="s">
        <v>591</v>
      </c>
      <c r="G11126" s="16"/>
      <c r="H11126" s="16"/>
      <c r="I11126" s="16"/>
      <c r="J11126" s="16"/>
      <c r="K11126" s="16"/>
      <c r="L11126" s="16"/>
      <c r="M11126" s="16"/>
      <c r="N11126" s="16" t="s">
        <v>42</v>
      </c>
      <c r="O11126" s="16" t="s">
        <v>463</v>
      </c>
      <c r="P11126" s="16" t="s">
        <v>620</v>
      </c>
      <c r="Q11126" s="16" t="s">
        <v>546</v>
      </c>
      <c r="R11126" s="16">
        <v>8550</v>
      </c>
      <c r="S11126" s="16">
        <v>0</v>
      </c>
      <c r="T11126" s="16">
        <v>0</v>
      </c>
      <c r="U11126" s="16">
        <v>0</v>
      </c>
      <c r="V11126" s="16">
        <v>0</v>
      </c>
      <c r="W11126" s="16">
        <v>0</v>
      </c>
      <c r="X11126" s="16">
        <v>0</v>
      </c>
      <c r="Y11126" s="16">
        <v>0</v>
      </c>
      <c r="Z11126" s="16">
        <v>0</v>
      </c>
      <c r="AA11126" s="16">
        <v>0</v>
      </c>
      <c r="AB11126" s="16">
        <v>0</v>
      </c>
      <c r="AC11126" s="16">
        <v>0</v>
      </c>
      <c r="AD11126" s="16">
        <v>0</v>
      </c>
      <c r="AE11126" s="16">
        <v>0</v>
      </c>
      <c r="AF11126" s="16">
        <v>0</v>
      </c>
      <c r="AG11126" s="16">
        <v>0</v>
      </c>
      <c r="AH11126" s="16">
        <v>0</v>
      </c>
      <c r="AI11126" s="16">
        <v>0</v>
      </c>
      <c r="AJ11126" s="16">
        <v>0</v>
      </c>
      <c r="AK11126" s="16">
        <v>0</v>
      </c>
      <c r="AL11126" s="16">
        <v>0</v>
      </c>
      <c r="AM11126" s="16">
        <v>0</v>
      </c>
      <c r="AN11126" s="16">
        <v>0</v>
      </c>
      <c r="AO11126" s="16">
        <v>0</v>
      </c>
      <c r="AP11126" s="16">
        <v>0</v>
      </c>
      <c r="AQ11126" s="16">
        <v>0</v>
      </c>
      <c r="AR11126" s="16">
        <v>0</v>
      </c>
      <c r="AS11126" s="16">
        <v>0</v>
      </c>
      <c r="AT11126" s="16">
        <v>0</v>
      </c>
      <c r="AU11126" s="16">
        <v>0</v>
      </c>
      <c r="AV11126" s="16">
        <v>0</v>
      </c>
      <c r="AW11126" s="16">
        <v>0</v>
      </c>
      <c r="AX11126" s="16">
        <v>0</v>
      </c>
      <c r="AY11126" s="16">
        <v>0</v>
      </c>
    </row>
    <row r="11127" spans="1:51" ht="14.75" hidden="1" x14ac:dyDescent="0.75">
      <c r="A11127" s="16" t="s">
        <v>521</v>
      </c>
      <c r="B11127" s="16" t="s">
        <v>405</v>
      </c>
      <c r="C11127" s="16" t="s">
        <v>530</v>
      </c>
      <c r="D11127" s="16" t="s">
        <v>560</v>
      </c>
      <c r="E11127" s="16" t="s">
        <v>405</v>
      </c>
      <c r="F11127" s="16" t="s">
        <v>591</v>
      </c>
      <c r="G11127" s="16"/>
      <c r="H11127" s="16"/>
      <c r="I11127" s="16"/>
      <c r="J11127" s="16"/>
      <c r="K11127" s="16"/>
      <c r="L11127" s="16"/>
      <c r="M11127" s="16"/>
      <c r="N11127" s="16" t="s">
        <v>42</v>
      </c>
      <c r="O11127" s="16" t="s">
        <v>463</v>
      </c>
      <c r="P11127" s="16" t="s">
        <v>621</v>
      </c>
      <c r="Q11127" s="16" t="s">
        <v>546</v>
      </c>
      <c r="R11127" s="16">
        <v>7910</v>
      </c>
      <c r="S11127" s="16">
        <v>0</v>
      </c>
      <c r="T11127" s="16">
        <v>0</v>
      </c>
      <c r="U11127" s="16">
        <v>0</v>
      </c>
      <c r="V11127" s="16">
        <v>0</v>
      </c>
      <c r="W11127" s="16">
        <v>0</v>
      </c>
      <c r="X11127" s="16">
        <v>0</v>
      </c>
      <c r="Y11127" s="16">
        <v>0</v>
      </c>
      <c r="Z11127" s="16">
        <v>0</v>
      </c>
      <c r="AA11127" s="16">
        <v>0</v>
      </c>
      <c r="AB11127" s="16">
        <v>0</v>
      </c>
      <c r="AC11127" s="16">
        <v>0</v>
      </c>
      <c r="AD11127" s="16">
        <v>0</v>
      </c>
      <c r="AE11127" s="16">
        <v>0</v>
      </c>
      <c r="AF11127" s="16">
        <v>0</v>
      </c>
      <c r="AG11127" s="16">
        <v>0</v>
      </c>
      <c r="AH11127" s="16">
        <v>0</v>
      </c>
      <c r="AI11127" s="16">
        <v>0</v>
      </c>
      <c r="AJ11127" s="16">
        <v>0</v>
      </c>
      <c r="AK11127" s="16">
        <v>0</v>
      </c>
      <c r="AL11127" s="16">
        <v>0</v>
      </c>
      <c r="AM11127" s="16">
        <v>0</v>
      </c>
      <c r="AN11127" s="16">
        <v>0</v>
      </c>
      <c r="AO11127" s="16">
        <v>0</v>
      </c>
      <c r="AP11127" s="16">
        <v>0</v>
      </c>
      <c r="AQ11127" s="16">
        <v>0</v>
      </c>
      <c r="AR11127" s="16">
        <v>0</v>
      </c>
      <c r="AS11127" s="16">
        <v>0</v>
      </c>
      <c r="AT11127" s="16">
        <v>0</v>
      </c>
      <c r="AU11127" s="16">
        <v>0</v>
      </c>
      <c r="AV11127" s="16">
        <v>0</v>
      </c>
      <c r="AW11127" s="16">
        <v>0</v>
      </c>
      <c r="AX11127" s="16">
        <v>0</v>
      </c>
      <c r="AY11127" s="16">
        <v>0</v>
      </c>
    </row>
    <row r="11128" spans="1:51" ht="14.75" hidden="1" x14ac:dyDescent="0.75">
      <c r="A11128" s="16" t="s">
        <v>521</v>
      </c>
      <c r="B11128" s="16" t="s">
        <v>405</v>
      </c>
      <c r="C11128" s="16" t="s">
        <v>530</v>
      </c>
      <c r="D11128" s="16" t="s">
        <v>560</v>
      </c>
      <c r="E11128" s="16" t="s">
        <v>405</v>
      </c>
      <c r="F11128" s="16" t="s">
        <v>591</v>
      </c>
      <c r="G11128" s="16"/>
      <c r="H11128" s="16"/>
      <c r="I11128" s="16"/>
      <c r="J11128" s="16"/>
      <c r="K11128" s="16"/>
      <c r="L11128" s="16"/>
      <c r="M11128" s="16"/>
      <c r="N11128" s="16" t="s">
        <v>42</v>
      </c>
      <c r="O11128" s="16" t="s">
        <v>463</v>
      </c>
      <c r="P11128" s="16" t="s">
        <v>622</v>
      </c>
      <c r="Q11128" s="16" t="s">
        <v>546</v>
      </c>
      <c r="R11128" s="16">
        <v>7820</v>
      </c>
      <c r="S11128" s="16">
        <v>0</v>
      </c>
      <c r="T11128" s="16">
        <v>0</v>
      </c>
      <c r="U11128" s="16">
        <v>0</v>
      </c>
      <c r="V11128" s="16">
        <v>0</v>
      </c>
      <c r="W11128" s="16">
        <v>0</v>
      </c>
      <c r="X11128" s="16">
        <v>0</v>
      </c>
      <c r="Y11128" s="16">
        <v>0</v>
      </c>
      <c r="Z11128" s="16">
        <v>0</v>
      </c>
      <c r="AA11128" s="16">
        <v>0</v>
      </c>
      <c r="AB11128" s="16">
        <v>0</v>
      </c>
      <c r="AC11128" s="16">
        <v>0</v>
      </c>
      <c r="AD11128" s="16">
        <v>0</v>
      </c>
      <c r="AE11128" s="16">
        <v>0</v>
      </c>
      <c r="AF11128" s="16">
        <v>0</v>
      </c>
      <c r="AG11128" s="16">
        <v>0</v>
      </c>
      <c r="AH11128" s="16">
        <v>0</v>
      </c>
      <c r="AI11128" s="16">
        <v>0</v>
      </c>
      <c r="AJ11128" s="16">
        <v>0</v>
      </c>
      <c r="AK11128" s="16">
        <v>0</v>
      </c>
      <c r="AL11128" s="16">
        <v>0</v>
      </c>
      <c r="AM11128" s="16">
        <v>0</v>
      </c>
      <c r="AN11128" s="16">
        <v>0</v>
      </c>
      <c r="AO11128" s="16">
        <v>0</v>
      </c>
      <c r="AP11128" s="16">
        <v>0</v>
      </c>
      <c r="AQ11128" s="16">
        <v>0</v>
      </c>
      <c r="AR11128" s="16">
        <v>0</v>
      </c>
      <c r="AS11128" s="16">
        <v>0</v>
      </c>
      <c r="AT11128" s="16">
        <v>0</v>
      </c>
      <c r="AU11128" s="16">
        <v>0</v>
      </c>
      <c r="AV11128" s="16">
        <v>0</v>
      </c>
      <c r="AW11128" s="16">
        <v>0</v>
      </c>
      <c r="AX11128" s="16">
        <v>0</v>
      </c>
      <c r="AY11128" s="16">
        <v>0</v>
      </c>
    </row>
    <row r="11129" spans="1:51" ht="14.75" hidden="1" x14ac:dyDescent="0.75">
      <c r="A11129" s="16" t="s">
        <v>521</v>
      </c>
      <c r="B11129" s="16" t="s">
        <v>405</v>
      </c>
      <c r="C11129" s="16" t="s">
        <v>530</v>
      </c>
      <c r="D11129" s="16" t="s">
        <v>560</v>
      </c>
      <c r="E11129" s="16" t="s">
        <v>405</v>
      </c>
      <c r="F11129" s="16" t="s">
        <v>591</v>
      </c>
      <c r="G11129" s="16"/>
      <c r="H11129" s="16"/>
      <c r="I11129" s="16"/>
      <c r="J11129" s="16"/>
      <c r="K11129" s="16"/>
      <c r="L11129" s="16"/>
      <c r="M11129" s="16"/>
      <c r="N11129" s="16" t="s">
        <v>42</v>
      </c>
      <c r="O11129" s="16" t="s">
        <v>463</v>
      </c>
      <c r="P11129" s="16" t="s">
        <v>623</v>
      </c>
      <c r="Q11129" s="16" t="s">
        <v>546</v>
      </c>
      <c r="R11129" s="16">
        <v>7620</v>
      </c>
      <c r="S11129" s="16">
        <v>0</v>
      </c>
      <c r="T11129" s="16">
        <v>0</v>
      </c>
      <c r="U11129" s="16">
        <v>0</v>
      </c>
      <c r="V11129" s="16">
        <v>0</v>
      </c>
      <c r="W11129" s="16">
        <v>0</v>
      </c>
      <c r="X11129" s="16">
        <v>0</v>
      </c>
      <c r="Y11129" s="16">
        <v>0</v>
      </c>
      <c r="Z11129" s="16">
        <v>0</v>
      </c>
      <c r="AA11129" s="16">
        <v>0</v>
      </c>
      <c r="AB11129" s="16">
        <v>0</v>
      </c>
      <c r="AC11129" s="16">
        <v>0</v>
      </c>
      <c r="AD11129" s="16">
        <v>0</v>
      </c>
      <c r="AE11129" s="16">
        <v>0</v>
      </c>
      <c r="AF11129" s="16">
        <v>0</v>
      </c>
      <c r="AG11129" s="16">
        <v>0</v>
      </c>
      <c r="AH11129" s="16">
        <v>0</v>
      </c>
      <c r="AI11129" s="16">
        <v>0</v>
      </c>
      <c r="AJ11129" s="16">
        <v>0</v>
      </c>
      <c r="AK11129" s="16">
        <v>0</v>
      </c>
      <c r="AL11129" s="16">
        <v>0</v>
      </c>
      <c r="AM11129" s="16">
        <v>0</v>
      </c>
      <c r="AN11129" s="16">
        <v>0</v>
      </c>
      <c r="AO11129" s="16">
        <v>0</v>
      </c>
      <c r="AP11129" s="16">
        <v>0</v>
      </c>
      <c r="AQ11129" s="16">
        <v>0</v>
      </c>
      <c r="AR11129" s="16">
        <v>0</v>
      </c>
      <c r="AS11129" s="16">
        <v>0</v>
      </c>
      <c r="AT11129" s="16">
        <v>0</v>
      </c>
      <c r="AU11129" s="16">
        <v>0</v>
      </c>
      <c r="AV11129" s="16">
        <v>0</v>
      </c>
      <c r="AW11129" s="16">
        <v>0</v>
      </c>
      <c r="AX11129" s="16">
        <v>0</v>
      </c>
      <c r="AY11129" s="16">
        <v>0</v>
      </c>
    </row>
    <row r="11130" spans="1:51" ht="14.75" hidden="1" x14ac:dyDescent="0.75">
      <c r="A11130" s="16" t="s">
        <v>521</v>
      </c>
      <c r="B11130" s="16" t="s">
        <v>405</v>
      </c>
      <c r="C11130" s="16" t="s">
        <v>530</v>
      </c>
      <c r="D11130" s="16" t="s">
        <v>560</v>
      </c>
      <c r="E11130" s="16" t="s">
        <v>405</v>
      </c>
      <c r="F11130" s="16" t="s">
        <v>591</v>
      </c>
      <c r="G11130" s="16"/>
      <c r="H11130" s="16"/>
      <c r="I11130" s="16"/>
      <c r="J11130" s="16"/>
      <c r="K11130" s="16"/>
      <c r="L11130" s="16"/>
      <c r="M11130" s="16"/>
      <c r="N11130" s="16" t="s">
        <v>42</v>
      </c>
      <c r="O11130" s="16" t="s">
        <v>463</v>
      </c>
      <c r="P11130" s="16" t="s">
        <v>624</v>
      </c>
      <c r="Q11130" s="16" t="s">
        <v>546</v>
      </c>
      <c r="R11130" s="16">
        <v>10000</v>
      </c>
      <c r="S11130" s="16">
        <v>0</v>
      </c>
      <c r="T11130" s="16">
        <v>0</v>
      </c>
      <c r="U11130" s="16">
        <v>0</v>
      </c>
      <c r="V11130" s="16">
        <v>0</v>
      </c>
      <c r="W11130" s="16">
        <v>0</v>
      </c>
      <c r="X11130" s="16">
        <v>0</v>
      </c>
      <c r="Y11130" s="16">
        <v>0</v>
      </c>
      <c r="Z11130" s="16">
        <v>0</v>
      </c>
      <c r="AA11130" s="16">
        <v>0</v>
      </c>
      <c r="AB11130" s="16">
        <v>0</v>
      </c>
      <c r="AC11130" s="16">
        <v>0</v>
      </c>
      <c r="AD11130" s="16">
        <v>0</v>
      </c>
      <c r="AE11130" s="16">
        <v>0</v>
      </c>
      <c r="AF11130" s="16">
        <v>0</v>
      </c>
      <c r="AG11130" s="16">
        <v>0</v>
      </c>
      <c r="AH11130" s="16">
        <v>0</v>
      </c>
      <c r="AI11130" s="16">
        <v>0</v>
      </c>
      <c r="AJ11130" s="16">
        <v>0</v>
      </c>
      <c r="AK11130" s="16">
        <v>0</v>
      </c>
      <c r="AL11130" s="16">
        <v>0</v>
      </c>
      <c r="AM11130" s="16">
        <v>0</v>
      </c>
      <c r="AN11130" s="16">
        <v>0</v>
      </c>
      <c r="AO11130" s="16">
        <v>0</v>
      </c>
      <c r="AP11130" s="16">
        <v>0</v>
      </c>
      <c r="AQ11130" s="16">
        <v>0</v>
      </c>
      <c r="AR11130" s="16">
        <v>0</v>
      </c>
      <c r="AS11130" s="16">
        <v>0</v>
      </c>
      <c r="AT11130" s="16">
        <v>0</v>
      </c>
      <c r="AU11130" s="16">
        <v>0</v>
      </c>
      <c r="AV11130" s="16">
        <v>0</v>
      </c>
      <c r="AW11130" s="16">
        <v>0</v>
      </c>
      <c r="AX11130" s="16">
        <v>0</v>
      </c>
      <c r="AY11130" s="16">
        <v>0</v>
      </c>
    </row>
    <row r="11131" spans="1:51" ht="14.75" hidden="1" x14ac:dyDescent="0.75">
      <c r="A11131" s="16" t="s">
        <v>521</v>
      </c>
      <c r="B11131" s="16" t="s">
        <v>405</v>
      </c>
      <c r="C11131" s="16" t="s">
        <v>530</v>
      </c>
      <c r="D11131" s="16" t="s">
        <v>560</v>
      </c>
      <c r="E11131" s="16" t="s">
        <v>405</v>
      </c>
      <c r="F11131" s="16" t="s">
        <v>591</v>
      </c>
      <c r="G11131" s="16"/>
      <c r="H11131" s="16"/>
      <c r="I11131" s="16"/>
      <c r="J11131" s="16"/>
      <c r="K11131" s="16"/>
      <c r="L11131" s="16"/>
      <c r="M11131" s="16"/>
      <c r="N11131" s="16" t="s">
        <v>42</v>
      </c>
      <c r="O11131" s="16" t="s">
        <v>463</v>
      </c>
      <c r="P11131" s="16" t="s">
        <v>579</v>
      </c>
      <c r="Q11131" s="16" t="s">
        <v>546</v>
      </c>
      <c r="R11131" s="16">
        <v>9540</v>
      </c>
      <c r="S11131" s="16">
        <v>0</v>
      </c>
      <c r="T11131" s="16">
        <v>0</v>
      </c>
      <c r="U11131" s="16">
        <v>0</v>
      </c>
      <c r="V11131" s="16">
        <v>0</v>
      </c>
      <c r="W11131" s="16">
        <v>0</v>
      </c>
      <c r="X11131" s="16">
        <v>0</v>
      </c>
      <c r="Y11131" s="16">
        <v>0</v>
      </c>
      <c r="Z11131" s="16">
        <v>0</v>
      </c>
      <c r="AA11131" s="16">
        <v>0</v>
      </c>
      <c r="AB11131" s="16">
        <v>0</v>
      </c>
      <c r="AC11131" s="16">
        <v>0</v>
      </c>
      <c r="AD11131" s="16">
        <v>0</v>
      </c>
      <c r="AE11131" s="16">
        <v>0</v>
      </c>
      <c r="AF11131" s="16">
        <v>0</v>
      </c>
      <c r="AG11131" s="16">
        <v>0</v>
      </c>
      <c r="AH11131" s="16">
        <v>0</v>
      </c>
      <c r="AI11131" s="16">
        <v>0</v>
      </c>
      <c r="AJ11131" s="16">
        <v>0</v>
      </c>
      <c r="AK11131" s="16">
        <v>0</v>
      </c>
      <c r="AL11131" s="16">
        <v>0</v>
      </c>
      <c r="AM11131" s="16">
        <v>0</v>
      </c>
      <c r="AN11131" s="16">
        <v>0</v>
      </c>
      <c r="AO11131" s="16">
        <v>0</v>
      </c>
      <c r="AP11131" s="16">
        <v>0</v>
      </c>
      <c r="AQ11131" s="16">
        <v>0</v>
      </c>
      <c r="AR11131" s="16">
        <v>0</v>
      </c>
      <c r="AS11131" s="16">
        <v>0</v>
      </c>
      <c r="AT11131" s="16">
        <v>0</v>
      </c>
      <c r="AU11131" s="16">
        <v>0</v>
      </c>
      <c r="AV11131" s="16">
        <v>0</v>
      </c>
      <c r="AW11131" s="16">
        <v>0</v>
      </c>
      <c r="AX11131" s="16">
        <v>0</v>
      </c>
      <c r="AY11131" s="16">
        <v>0</v>
      </c>
    </row>
    <row r="11132" spans="1:51" ht="14.75" hidden="1" x14ac:dyDescent="0.75">
      <c r="A11132" s="16" t="s">
        <v>521</v>
      </c>
      <c r="B11132" s="16" t="s">
        <v>405</v>
      </c>
      <c r="C11132" s="16" t="s">
        <v>530</v>
      </c>
      <c r="D11132" s="16" t="s">
        <v>560</v>
      </c>
      <c r="E11132" s="16" t="s">
        <v>405</v>
      </c>
      <c r="F11132" s="16" t="s">
        <v>591</v>
      </c>
      <c r="G11132" s="16"/>
      <c r="H11132" s="16"/>
      <c r="I11132" s="16"/>
      <c r="J11132" s="16"/>
      <c r="K11132" s="16"/>
      <c r="L11132" s="16"/>
      <c r="M11132" s="16"/>
      <c r="N11132" s="16" t="s">
        <v>42</v>
      </c>
      <c r="O11132" s="16" t="s">
        <v>463</v>
      </c>
      <c r="P11132" s="16" t="s">
        <v>625</v>
      </c>
      <c r="Q11132" s="16" t="s">
        <v>546</v>
      </c>
      <c r="R11132" s="16">
        <v>10000</v>
      </c>
      <c r="S11132" s="16">
        <v>0</v>
      </c>
      <c r="T11132" s="16">
        <v>0</v>
      </c>
      <c r="U11132" s="16">
        <v>0</v>
      </c>
      <c r="V11132" s="16">
        <v>0</v>
      </c>
      <c r="W11132" s="16">
        <v>0</v>
      </c>
      <c r="X11132" s="16">
        <v>0</v>
      </c>
      <c r="Y11132" s="16">
        <v>0</v>
      </c>
      <c r="Z11132" s="16">
        <v>0</v>
      </c>
      <c r="AA11132" s="16">
        <v>0</v>
      </c>
      <c r="AB11132" s="16">
        <v>0</v>
      </c>
      <c r="AC11132" s="16">
        <v>0</v>
      </c>
      <c r="AD11132" s="16">
        <v>0</v>
      </c>
      <c r="AE11132" s="16">
        <v>0</v>
      </c>
      <c r="AF11132" s="16">
        <v>0</v>
      </c>
      <c r="AG11132" s="16">
        <v>0</v>
      </c>
      <c r="AH11132" s="16">
        <v>0</v>
      </c>
      <c r="AI11132" s="16">
        <v>0</v>
      </c>
      <c r="AJ11132" s="16">
        <v>0</v>
      </c>
      <c r="AK11132" s="16">
        <v>0</v>
      </c>
      <c r="AL11132" s="16">
        <v>0</v>
      </c>
      <c r="AM11132" s="16">
        <v>0</v>
      </c>
      <c r="AN11132" s="16">
        <v>0</v>
      </c>
      <c r="AO11132" s="16">
        <v>0</v>
      </c>
      <c r="AP11132" s="16">
        <v>0</v>
      </c>
      <c r="AQ11132" s="16">
        <v>0</v>
      </c>
      <c r="AR11132" s="16">
        <v>0</v>
      </c>
      <c r="AS11132" s="16">
        <v>0</v>
      </c>
      <c r="AT11132" s="16">
        <v>0</v>
      </c>
      <c r="AU11132" s="16">
        <v>0</v>
      </c>
      <c r="AV11132" s="16">
        <v>0</v>
      </c>
      <c r="AW11132" s="16">
        <v>0</v>
      </c>
      <c r="AX11132" s="16">
        <v>0</v>
      </c>
      <c r="AY11132" s="16">
        <v>0</v>
      </c>
    </row>
    <row r="11133" spans="1:51" ht="14.75" hidden="1" x14ac:dyDescent="0.75">
      <c r="A11133" s="16" t="s">
        <v>521</v>
      </c>
      <c r="B11133" s="16" t="s">
        <v>405</v>
      </c>
      <c r="C11133" s="16" t="s">
        <v>530</v>
      </c>
      <c r="D11133" s="16" t="s">
        <v>560</v>
      </c>
      <c r="E11133" s="16" t="s">
        <v>405</v>
      </c>
      <c r="F11133" s="16" t="s">
        <v>591</v>
      </c>
      <c r="G11133" s="16"/>
      <c r="H11133" s="16"/>
      <c r="I11133" s="16"/>
      <c r="J11133" s="16"/>
      <c r="K11133" s="16"/>
      <c r="L11133" s="16"/>
      <c r="M11133" s="16"/>
      <c r="N11133" s="16" t="s">
        <v>42</v>
      </c>
      <c r="O11133" s="16" t="s">
        <v>463</v>
      </c>
      <c r="P11133" s="16" t="s">
        <v>626</v>
      </c>
      <c r="Q11133" s="16" t="s">
        <v>546</v>
      </c>
      <c r="R11133" s="16">
        <v>1</v>
      </c>
      <c r="S11133" s="16">
        <v>0</v>
      </c>
      <c r="T11133" s="16">
        <v>0</v>
      </c>
      <c r="U11133" s="16">
        <v>0</v>
      </c>
      <c r="V11133" s="16">
        <v>0</v>
      </c>
      <c r="W11133" s="16">
        <v>0</v>
      </c>
      <c r="X11133" s="16">
        <v>0</v>
      </c>
      <c r="Y11133" s="16">
        <v>0</v>
      </c>
      <c r="Z11133" s="16">
        <v>0</v>
      </c>
      <c r="AA11133" s="16">
        <v>0</v>
      </c>
      <c r="AB11133" s="16">
        <v>0</v>
      </c>
      <c r="AC11133" s="16">
        <v>0</v>
      </c>
      <c r="AD11133" s="16">
        <v>0</v>
      </c>
      <c r="AE11133" s="16">
        <v>0</v>
      </c>
      <c r="AF11133" s="16">
        <v>0</v>
      </c>
      <c r="AG11133" s="16">
        <v>0</v>
      </c>
      <c r="AH11133" s="16">
        <v>0</v>
      </c>
      <c r="AI11133" s="16">
        <v>0</v>
      </c>
      <c r="AJ11133" s="16">
        <v>0</v>
      </c>
      <c r="AK11133" s="16">
        <v>0</v>
      </c>
      <c r="AL11133" s="16">
        <v>0</v>
      </c>
      <c r="AM11133" s="16">
        <v>0</v>
      </c>
      <c r="AN11133" s="16">
        <v>0</v>
      </c>
      <c r="AO11133" s="16">
        <v>0</v>
      </c>
      <c r="AP11133" s="16">
        <v>0</v>
      </c>
      <c r="AQ11133" s="16">
        <v>0</v>
      </c>
      <c r="AR11133" s="16">
        <v>0</v>
      </c>
      <c r="AS11133" s="16">
        <v>0</v>
      </c>
      <c r="AT11133" s="16">
        <v>0</v>
      </c>
      <c r="AU11133" s="16">
        <v>0</v>
      </c>
      <c r="AV11133" s="16">
        <v>0</v>
      </c>
      <c r="AW11133" s="16">
        <v>0</v>
      </c>
      <c r="AX11133" s="16">
        <v>0</v>
      </c>
      <c r="AY11133" s="16">
        <v>0</v>
      </c>
    </row>
    <row r="11134" spans="1:51" ht="14.75" hidden="1" x14ac:dyDescent="0.75">
      <c r="A11134" s="16" t="s">
        <v>521</v>
      </c>
      <c r="B11134" s="16" t="s">
        <v>405</v>
      </c>
      <c r="C11134" s="16" t="s">
        <v>530</v>
      </c>
      <c r="D11134" s="16" t="s">
        <v>560</v>
      </c>
      <c r="E11134" s="16" t="s">
        <v>405</v>
      </c>
      <c r="F11134" s="16" t="s">
        <v>591</v>
      </c>
      <c r="G11134" s="16"/>
      <c r="H11134" s="16"/>
      <c r="I11134" s="16"/>
      <c r="J11134" s="16"/>
      <c r="K11134" s="16"/>
      <c r="L11134" s="16"/>
      <c r="M11134" s="16"/>
      <c r="N11134" s="16" t="s">
        <v>42</v>
      </c>
      <c r="O11134" s="16" t="s">
        <v>463</v>
      </c>
      <c r="P11134" s="16" t="s">
        <v>540</v>
      </c>
      <c r="Q11134" s="16" t="s">
        <v>345</v>
      </c>
      <c r="R11134" s="16">
        <v>23500</v>
      </c>
      <c r="S11134" s="16">
        <v>0</v>
      </c>
      <c r="T11134" s="16">
        <v>0</v>
      </c>
      <c r="U11134" s="16">
        <v>0</v>
      </c>
      <c r="V11134" s="16">
        <v>0</v>
      </c>
      <c r="W11134" s="16">
        <v>0</v>
      </c>
      <c r="X11134" s="16">
        <v>0</v>
      </c>
      <c r="Y11134" s="16">
        <v>0</v>
      </c>
      <c r="Z11134" s="16">
        <v>0</v>
      </c>
      <c r="AA11134" s="16">
        <v>0</v>
      </c>
      <c r="AB11134" s="16">
        <v>0</v>
      </c>
      <c r="AC11134" s="16">
        <v>0</v>
      </c>
      <c r="AD11134" s="16">
        <v>0</v>
      </c>
      <c r="AE11134" s="16">
        <v>0</v>
      </c>
      <c r="AF11134" s="16">
        <v>0</v>
      </c>
      <c r="AG11134" s="16">
        <v>0</v>
      </c>
      <c r="AH11134" s="16">
        <v>0</v>
      </c>
      <c r="AI11134" s="16">
        <v>0</v>
      </c>
      <c r="AJ11134" s="16">
        <v>0</v>
      </c>
      <c r="AK11134" s="16">
        <v>0</v>
      </c>
      <c r="AL11134" s="16">
        <v>0</v>
      </c>
      <c r="AM11134" s="16">
        <v>0</v>
      </c>
      <c r="AN11134" s="16">
        <v>0</v>
      </c>
      <c r="AO11134" s="16">
        <v>0</v>
      </c>
      <c r="AP11134" s="16">
        <v>0</v>
      </c>
      <c r="AQ11134" s="16">
        <v>0</v>
      </c>
      <c r="AR11134" s="16">
        <v>0</v>
      </c>
      <c r="AS11134" s="16">
        <v>0</v>
      </c>
      <c r="AT11134" s="16">
        <v>0</v>
      </c>
      <c r="AU11134" s="16">
        <v>0</v>
      </c>
      <c r="AV11134" s="16">
        <v>0</v>
      </c>
      <c r="AW11134" s="16">
        <v>0</v>
      </c>
      <c r="AX11134" s="16">
        <v>0</v>
      </c>
      <c r="AY11134" s="16">
        <v>0</v>
      </c>
    </row>
    <row r="11135" spans="1:51" ht="14.75" hidden="1" x14ac:dyDescent="0.75">
      <c r="A11135" s="16" t="s">
        <v>521</v>
      </c>
      <c r="B11135" s="16" t="s">
        <v>405</v>
      </c>
      <c r="C11135" s="16" t="s">
        <v>530</v>
      </c>
      <c r="D11135" s="16" t="s">
        <v>560</v>
      </c>
      <c r="E11135" s="16" t="s">
        <v>405</v>
      </c>
      <c r="F11135" s="16" t="s">
        <v>591</v>
      </c>
      <c r="G11135" s="16"/>
      <c r="H11135" s="16"/>
      <c r="I11135" s="16"/>
      <c r="J11135" s="16"/>
      <c r="K11135" s="16"/>
      <c r="L11135" s="16"/>
      <c r="M11135" s="16"/>
      <c r="N11135" s="16" t="s">
        <v>42</v>
      </c>
      <c r="O11135" s="16" t="s">
        <v>463</v>
      </c>
      <c r="P11135" s="16" t="s">
        <v>627</v>
      </c>
      <c r="Q11135" s="16" t="s">
        <v>401</v>
      </c>
      <c r="R11135" s="16">
        <v>5.0000000000000001E-3</v>
      </c>
      <c r="S11135" s="16">
        <v>0</v>
      </c>
      <c r="T11135" s="16">
        <v>0</v>
      </c>
      <c r="U11135" s="16">
        <v>0</v>
      </c>
      <c r="V11135" s="16">
        <v>0</v>
      </c>
      <c r="W11135" s="16">
        <v>0</v>
      </c>
      <c r="X11135" s="16">
        <v>0</v>
      </c>
      <c r="Y11135" s="16">
        <v>0</v>
      </c>
      <c r="Z11135" s="16">
        <v>0</v>
      </c>
      <c r="AA11135" s="16">
        <v>0</v>
      </c>
      <c r="AB11135" s="16">
        <v>0</v>
      </c>
      <c r="AC11135" s="16">
        <v>0</v>
      </c>
      <c r="AD11135" s="16">
        <v>0</v>
      </c>
      <c r="AE11135" s="16">
        <v>0</v>
      </c>
      <c r="AF11135" s="16">
        <v>0</v>
      </c>
      <c r="AG11135" s="16">
        <v>0</v>
      </c>
      <c r="AH11135" s="16">
        <v>0</v>
      </c>
      <c r="AI11135" s="16">
        <v>0</v>
      </c>
      <c r="AJ11135" s="16">
        <v>0</v>
      </c>
      <c r="AK11135" s="16">
        <v>0</v>
      </c>
      <c r="AL11135" s="16">
        <v>0</v>
      </c>
      <c r="AM11135" s="16">
        <v>0</v>
      </c>
      <c r="AN11135" s="16">
        <v>0</v>
      </c>
      <c r="AO11135" s="16">
        <v>0</v>
      </c>
      <c r="AP11135" s="16">
        <v>0</v>
      </c>
      <c r="AQ11135" s="16">
        <v>0</v>
      </c>
      <c r="AR11135" s="16">
        <v>0</v>
      </c>
      <c r="AS11135" s="16">
        <v>0</v>
      </c>
      <c r="AT11135" s="16">
        <v>0</v>
      </c>
      <c r="AU11135" s="16">
        <v>0</v>
      </c>
      <c r="AV11135" s="16">
        <v>0</v>
      </c>
      <c r="AW11135" s="16">
        <v>0</v>
      </c>
      <c r="AX11135" s="16">
        <v>0</v>
      </c>
      <c r="AY11135" s="16">
        <v>0</v>
      </c>
    </row>
    <row r="11136" spans="1:51" ht="14.75" hidden="1" x14ac:dyDescent="0.75">
      <c r="A11136" s="16" t="s">
        <v>521</v>
      </c>
      <c r="B11136" s="16" t="s">
        <v>405</v>
      </c>
      <c r="C11136" s="16" t="s">
        <v>530</v>
      </c>
      <c r="D11136" s="16" t="s">
        <v>560</v>
      </c>
      <c r="E11136" s="16" t="s">
        <v>405</v>
      </c>
      <c r="F11136" s="16" t="s">
        <v>591</v>
      </c>
      <c r="G11136" s="16"/>
      <c r="H11136" s="16"/>
      <c r="I11136" s="16"/>
      <c r="J11136" s="16"/>
      <c r="K11136" s="16"/>
      <c r="L11136" s="16"/>
      <c r="M11136" s="16"/>
      <c r="N11136" s="16" t="s">
        <v>42</v>
      </c>
      <c r="O11136" s="16" t="s">
        <v>463</v>
      </c>
      <c r="P11136" s="16" t="s">
        <v>628</v>
      </c>
      <c r="Q11136" s="16" t="s">
        <v>546</v>
      </c>
      <c r="R11136" s="16">
        <v>10000</v>
      </c>
      <c r="S11136" s="16">
        <v>0</v>
      </c>
      <c r="T11136" s="16">
        <v>0</v>
      </c>
      <c r="U11136" s="16">
        <v>0</v>
      </c>
      <c r="V11136" s="16">
        <v>0</v>
      </c>
      <c r="W11136" s="16">
        <v>0</v>
      </c>
      <c r="X11136" s="16">
        <v>0</v>
      </c>
      <c r="Y11136" s="16">
        <v>0</v>
      </c>
      <c r="Z11136" s="16">
        <v>0</v>
      </c>
      <c r="AA11136" s="16">
        <v>0</v>
      </c>
      <c r="AB11136" s="16">
        <v>0</v>
      </c>
      <c r="AC11136" s="16">
        <v>0</v>
      </c>
      <c r="AD11136" s="16">
        <v>0</v>
      </c>
      <c r="AE11136" s="16">
        <v>0</v>
      </c>
      <c r="AF11136" s="16">
        <v>0</v>
      </c>
      <c r="AG11136" s="16">
        <v>0</v>
      </c>
      <c r="AH11136" s="16">
        <v>0</v>
      </c>
      <c r="AI11136" s="16">
        <v>0</v>
      </c>
      <c r="AJ11136" s="16">
        <v>0</v>
      </c>
      <c r="AK11136" s="16">
        <v>0</v>
      </c>
      <c r="AL11136" s="16">
        <v>0</v>
      </c>
      <c r="AM11136" s="16">
        <v>0</v>
      </c>
      <c r="AN11136" s="16">
        <v>0</v>
      </c>
      <c r="AO11136" s="16">
        <v>0</v>
      </c>
      <c r="AP11136" s="16">
        <v>0</v>
      </c>
      <c r="AQ11136" s="16">
        <v>0</v>
      </c>
      <c r="AR11136" s="16">
        <v>0</v>
      </c>
      <c r="AS11136" s="16">
        <v>0</v>
      </c>
      <c r="AT11136" s="16">
        <v>0</v>
      </c>
      <c r="AU11136" s="16">
        <v>0</v>
      </c>
      <c r="AV11136" s="16">
        <v>0</v>
      </c>
      <c r="AW11136" s="16">
        <v>0</v>
      </c>
      <c r="AX11136" s="16">
        <v>0</v>
      </c>
      <c r="AY11136" s="16">
        <v>0</v>
      </c>
    </row>
    <row r="11137" spans="1:51" ht="14.75" hidden="1" x14ac:dyDescent="0.75">
      <c r="A11137" s="16" t="s">
        <v>521</v>
      </c>
      <c r="B11137" s="16" t="s">
        <v>405</v>
      </c>
      <c r="C11137" s="16" t="s">
        <v>530</v>
      </c>
      <c r="D11137" s="16" t="s">
        <v>560</v>
      </c>
      <c r="E11137" s="16" t="s">
        <v>405</v>
      </c>
      <c r="F11137" s="16" t="s">
        <v>591</v>
      </c>
      <c r="G11137" s="16"/>
      <c r="H11137" s="16"/>
      <c r="I11137" s="16"/>
      <c r="J11137" s="16"/>
      <c r="K11137" s="16"/>
      <c r="L11137" s="16"/>
      <c r="M11137" s="16"/>
      <c r="N11137" s="16" t="s">
        <v>48</v>
      </c>
      <c r="O11137" s="16" t="s">
        <v>463</v>
      </c>
      <c r="P11137" s="16" t="s">
        <v>592</v>
      </c>
      <c r="Q11137" s="16" t="s">
        <v>401</v>
      </c>
      <c r="R11137" s="16">
        <v>3700</v>
      </c>
      <c r="S11137" s="16">
        <v>0</v>
      </c>
      <c r="T11137" s="16">
        <v>0</v>
      </c>
      <c r="U11137" s="16">
        <v>0</v>
      </c>
      <c r="V11137" s="16">
        <v>0</v>
      </c>
      <c r="W11137" s="16">
        <v>0</v>
      </c>
      <c r="X11137" s="16">
        <v>0</v>
      </c>
      <c r="Y11137" s="16">
        <v>0</v>
      </c>
      <c r="Z11137" s="16">
        <v>0</v>
      </c>
      <c r="AA11137" s="16">
        <v>0</v>
      </c>
      <c r="AB11137" s="16">
        <v>0</v>
      </c>
      <c r="AC11137" s="16">
        <v>0</v>
      </c>
      <c r="AD11137" s="16">
        <v>0</v>
      </c>
      <c r="AE11137" s="16">
        <v>0</v>
      </c>
      <c r="AF11137" s="16">
        <v>0</v>
      </c>
      <c r="AG11137" s="16">
        <v>0</v>
      </c>
      <c r="AH11137" s="16">
        <v>0</v>
      </c>
      <c r="AI11137" s="16">
        <v>0</v>
      </c>
      <c r="AJ11137" s="16">
        <v>0</v>
      </c>
      <c r="AK11137" s="16">
        <v>0</v>
      </c>
      <c r="AL11137" s="16">
        <v>0</v>
      </c>
      <c r="AM11137" s="16">
        <v>0</v>
      </c>
      <c r="AN11137" s="16">
        <v>0</v>
      </c>
      <c r="AO11137" s="16">
        <v>0</v>
      </c>
      <c r="AP11137" s="16">
        <v>0</v>
      </c>
      <c r="AQ11137" s="16">
        <v>0</v>
      </c>
      <c r="AR11137" s="16">
        <v>0</v>
      </c>
      <c r="AS11137" s="16">
        <v>0</v>
      </c>
      <c r="AT11137" s="16">
        <v>0</v>
      </c>
      <c r="AU11137" s="16">
        <v>0</v>
      </c>
      <c r="AV11137" s="16">
        <v>0</v>
      </c>
      <c r="AW11137" s="16">
        <v>0</v>
      </c>
      <c r="AX11137" s="16">
        <v>0</v>
      </c>
      <c r="AY11137" s="16">
        <v>0</v>
      </c>
    </row>
    <row r="11138" spans="1:51" ht="14.75" hidden="1" x14ac:dyDescent="0.75">
      <c r="A11138" s="16" t="s">
        <v>521</v>
      </c>
      <c r="B11138" s="16" t="s">
        <v>405</v>
      </c>
      <c r="C11138" s="16" t="s">
        <v>530</v>
      </c>
      <c r="D11138" s="16" t="s">
        <v>560</v>
      </c>
      <c r="E11138" s="16" t="s">
        <v>405</v>
      </c>
      <c r="F11138" s="16" t="s">
        <v>591</v>
      </c>
      <c r="G11138" s="16"/>
      <c r="H11138" s="16"/>
      <c r="I11138" s="16"/>
      <c r="J11138" s="16"/>
      <c r="K11138" s="16"/>
      <c r="L11138" s="16"/>
      <c r="M11138" s="16"/>
      <c r="N11138" s="16" t="s">
        <v>48</v>
      </c>
      <c r="O11138" s="16" t="s">
        <v>463</v>
      </c>
      <c r="P11138" s="16" t="s">
        <v>593</v>
      </c>
      <c r="Q11138" s="16" t="s">
        <v>401</v>
      </c>
      <c r="R11138" s="16">
        <v>3700</v>
      </c>
      <c r="S11138" s="16">
        <v>0</v>
      </c>
      <c r="T11138" s="16">
        <v>0</v>
      </c>
      <c r="U11138" s="16">
        <v>0</v>
      </c>
      <c r="V11138" s="16">
        <v>0</v>
      </c>
      <c r="W11138" s="16">
        <v>0</v>
      </c>
      <c r="X11138" s="16">
        <v>0</v>
      </c>
      <c r="Y11138" s="16">
        <v>0</v>
      </c>
      <c r="Z11138" s="16">
        <v>0</v>
      </c>
      <c r="AA11138" s="16">
        <v>0</v>
      </c>
      <c r="AB11138" s="16">
        <v>0</v>
      </c>
      <c r="AC11138" s="16">
        <v>0</v>
      </c>
      <c r="AD11138" s="16">
        <v>0</v>
      </c>
      <c r="AE11138" s="16">
        <v>0</v>
      </c>
      <c r="AF11138" s="16">
        <v>0</v>
      </c>
      <c r="AG11138" s="16">
        <v>0</v>
      </c>
      <c r="AH11138" s="16">
        <v>0</v>
      </c>
      <c r="AI11138" s="16">
        <v>0</v>
      </c>
      <c r="AJ11138" s="16">
        <v>0</v>
      </c>
      <c r="AK11138" s="16">
        <v>0</v>
      </c>
      <c r="AL11138" s="16">
        <v>0</v>
      </c>
      <c r="AM11138" s="16">
        <v>0</v>
      </c>
      <c r="AN11138" s="16">
        <v>0</v>
      </c>
      <c r="AO11138" s="16">
        <v>0</v>
      </c>
      <c r="AP11138" s="16">
        <v>0</v>
      </c>
      <c r="AQ11138" s="16">
        <v>0</v>
      </c>
      <c r="AR11138" s="16">
        <v>0</v>
      </c>
      <c r="AS11138" s="16">
        <v>0</v>
      </c>
      <c r="AT11138" s="16">
        <v>0</v>
      </c>
      <c r="AU11138" s="16">
        <v>0</v>
      </c>
      <c r="AV11138" s="16">
        <v>0</v>
      </c>
      <c r="AW11138" s="16">
        <v>0</v>
      </c>
      <c r="AX11138" s="16">
        <v>0</v>
      </c>
      <c r="AY11138" s="16">
        <v>0</v>
      </c>
    </row>
    <row r="11139" spans="1:51" ht="14.75" hidden="1" x14ac:dyDescent="0.75">
      <c r="A11139" s="16" t="s">
        <v>521</v>
      </c>
      <c r="B11139" s="16" t="s">
        <v>405</v>
      </c>
      <c r="C11139" s="16" t="s">
        <v>530</v>
      </c>
      <c r="D11139" s="16" t="s">
        <v>560</v>
      </c>
      <c r="E11139" s="16" t="s">
        <v>405</v>
      </c>
      <c r="F11139" s="16" t="s">
        <v>591</v>
      </c>
      <c r="G11139" s="16"/>
      <c r="H11139" s="16"/>
      <c r="I11139" s="16"/>
      <c r="J11139" s="16"/>
      <c r="K11139" s="16"/>
      <c r="L11139" s="16"/>
      <c r="M11139" s="16"/>
      <c r="N11139" s="16" t="s">
        <v>48</v>
      </c>
      <c r="O11139" s="16" t="s">
        <v>463</v>
      </c>
      <c r="P11139" s="16" t="s">
        <v>594</v>
      </c>
      <c r="Q11139" s="16" t="s">
        <v>401</v>
      </c>
      <c r="R11139" s="16">
        <v>3700</v>
      </c>
      <c r="S11139" s="16">
        <v>0</v>
      </c>
      <c r="T11139" s="16">
        <v>0</v>
      </c>
      <c r="U11139" s="16">
        <v>0</v>
      </c>
      <c r="V11139" s="16">
        <v>0</v>
      </c>
      <c r="W11139" s="16">
        <v>0</v>
      </c>
      <c r="X11139" s="16">
        <v>0</v>
      </c>
      <c r="Y11139" s="16">
        <v>0</v>
      </c>
      <c r="Z11139" s="16">
        <v>0</v>
      </c>
      <c r="AA11139" s="16">
        <v>0</v>
      </c>
      <c r="AB11139" s="16">
        <v>0</v>
      </c>
      <c r="AC11139" s="16">
        <v>0</v>
      </c>
      <c r="AD11139" s="16">
        <v>0</v>
      </c>
      <c r="AE11139" s="16">
        <v>0</v>
      </c>
      <c r="AF11139" s="16">
        <v>0</v>
      </c>
      <c r="AG11139" s="16">
        <v>0</v>
      </c>
      <c r="AH11139" s="16">
        <v>0</v>
      </c>
      <c r="AI11139" s="16">
        <v>0</v>
      </c>
      <c r="AJ11139" s="16">
        <v>0</v>
      </c>
      <c r="AK11139" s="16">
        <v>0</v>
      </c>
      <c r="AL11139" s="16">
        <v>0</v>
      </c>
      <c r="AM11139" s="16">
        <v>0</v>
      </c>
      <c r="AN11139" s="16">
        <v>0</v>
      </c>
      <c r="AO11139" s="16">
        <v>0</v>
      </c>
      <c r="AP11139" s="16">
        <v>0</v>
      </c>
      <c r="AQ11139" s="16">
        <v>0</v>
      </c>
      <c r="AR11139" s="16">
        <v>0</v>
      </c>
      <c r="AS11139" s="16">
        <v>0</v>
      </c>
      <c r="AT11139" s="16">
        <v>0</v>
      </c>
      <c r="AU11139" s="16">
        <v>0</v>
      </c>
      <c r="AV11139" s="16">
        <v>0</v>
      </c>
      <c r="AW11139" s="16">
        <v>0</v>
      </c>
      <c r="AX11139" s="16">
        <v>0</v>
      </c>
      <c r="AY11139" s="16">
        <v>0</v>
      </c>
    </row>
    <row r="11140" spans="1:51" ht="14.75" hidden="1" x14ac:dyDescent="0.75">
      <c r="A11140" s="16" t="s">
        <v>521</v>
      </c>
      <c r="B11140" s="16" t="s">
        <v>405</v>
      </c>
      <c r="C11140" s="16" t="s">
        <v>530</v>
      </c>
      <c r="D11140" s="16" t="s">
        <v>560</v>
      </c>
      <c r="E11140" s="16" t="s">
        <v>405</v>
      </c>
      <c r="F11140" s="16" t="s">
        <v>591</v>
      </c>
      <c r="G11140" s="16"/>
      <c r="H11140" s="16"/>
      <c r="I11140" s="16"/>
      <c r="J11140" s="16"/>
      <c r="K11140" s="16"/>
      <c r="L11140" s="16"/>
      <c r="M11140" s="16"/>
      <c r="N11140" s="16" t="s">
        <v>48</v>
      </c>
      <c r="O11140" s="16" t="s">
        <v>463</v>
      </c>
      <c r="P11140" s="16" t="s">
        <v>595</v>
      </c>
      <c r="Q11140" s="16" t="s">
        <v>401</v>
      </c>
      <c r="R11140" s="16">
        <v>3700</v>
      </c>
      <c r="S11140" s="16">
        <v>0</v>
      </c>
      <c r="T11140" s="16">
        <v>0</v>
      </c>
      <c r="U11140" s="16">
        <v>0</v>
      </c>
      <c r="V11140" s="16">
        <v>0</v>
      </c>
      <c r="W11140" s="16">
        <v>0</v>
      </c>
      <c r="X11140" s="16">
        <v>0</v>
      </c>
      <c r="Y11140" s="16">
        <v>0</v>
      </c>
      <c r="Z11140" s="16">
        <v>0</v>
      </c>
      <c r="AA11140" s="16">
        <v>0</v>
      </c>
      <c r="AB11140" s="16">
        <v>0</v>
      </c>
      <c r="AC11140" s="16">
        <v>0</v>
      </c>
      <c r="AD11140" s="16">
        <v>0</v>
      </c>
      <c r="AE11140" s="16">
        <v>0</v>
      </c>
      <c r="AF11140" s="16">
        <v>0</v>
      </c>
      <c r="AG11140" s="16">
        <v>0</v>
      </c>
      <c r="AH11140" s="16">
        <v>0</v>
      </c>
      <c r="AI11140" s="16">
        <v>0</v>
      </c>
      <c r="AJ11140" s="16">
        <v>0</v>
      </c>
      <c r="AK11140" s="16">
        <v>0</v>
      </c>
      <c r="AL11140" s="16">
        <v>0</v>
      </c>
      <c r="AM11140" s="16">
        <v>0</v>
      </c>
      <c r="AN11140" s="16">
        <v>0</v>
      </c>
      <c r="AO11140" s="16">
        <v>0</v>
      </c>
      <c r="AP11140" s="16">
        <v>0</v>
      </c>
      <c r="AQ11140" s="16">
        <v>0</v>
      </c>
      <c r="AR11140" s="16">
        <v>0</v>
      </c>
      <c r="AS11140" s="16">
        <v>0</v>
      </c>
      <c r="AT11140" s="16">
        <v>0</v>
      </c>
      <c r="AU11140" s="16">
        <v>0</v>
      </c>
      <c r="AV11140" s="16">
        <v>0</v>
      </c>
      <c r="AW11140" s="16">
        <v>0</v>
      </c>
      <c r="AX11140" s="16">
        <v>0</v>
      </c>
      <c r="AY11140" s="16">
        <v>0</v>
      </c>
    </row>
    <row r="11141" spans="1:51" ht="14.75" hidden="1" x14ac:dyDescent="0.75">
      <c r="A11141" s="16" t="s">
        <v>521</v>
      </c>
      <c r="B11141" s="16" t="s">
        <v>405</v>
      </c>
      <c r="C11141" s="16" t="s">
        <v>530</v>
      </c>
      <c r="D11141" s="16" t="s">
        <v>560</v>
      </c>
      <c r="E11141" s="16" t="s">
        <v>405</v>
      </c>
      <c r="F11141" s="16" t="s">
        <v>591</v>
      </c>
      <c r="G11141" s="16"/>
      <c r="H11141" s="16"/>
      <c r="I11141" s="16"/>
      <c r="J11141" s="16"/>
      <c r="K11141" s="16"/>
      <c r="L11141" s="16"/>
      <c r="M11141" s="16"/>
      <c r="N11141" s="16" t="s">
        <v>48</v>
      </c>
      <c r="O11141" s="16" t="s">
        <v>463</v>
      </c>
      <c r="P11141" s="16" t="s">
        <v>596</v>
      </c>
      <c r="Q11141" s="16" t="s">
        <v>401</v>
      </c>
      <c r="R11141" s="16">
        <v>3700</v>
      </c>
      <c r="S11141" s="16">
        <v>0</v>
      </c>
      <c r="T11141" s="16">
        <v>0</v>
      </c>
      <c r="U11141" s="16">
        <v>0</v>
      </c>
      <c r="V11141" s="16">
        <v>0</v>
      </c>
      <c r="W11141" s="16">
        <v>0</v>
      </c>
      <c r="X11141" s="16">
        <v>0</v>
      </c>
      <c r="Y11141" s="16">
        <v>0</v>
      </c>
      <c r="Z11141" s="16">
        <v>0</v>
      </c>
      <c r="AA11141" s="16">
        <v>0</v>
      </c>
      <c r="AB11141" s="16">
        <v>0</v>
      </c>
      <c r="AC11141" s="16">
        <v>0</v>
      </c>
      <c r="AD11141" s="16">
        <v>0</v>
      </c>
      <c r="AE11141" s="16">
        <v>0</v>
      </c>
      <c r="AF11141" s="16">
        <v>0</v>
      </c>
      <c r="AG11141" s="16">
        <v>0</v>
      </c>
      <c r="AH11141" s="16">
        <v>0</v>
      </c>
      <c r="AI11141" s="16">
        <v>0</v>
      </c>
      <c r="AJ11141" s="16">
        <v>0</v>
      </c>
      <c r="AK11141" s="16">
        <v>0</v>
      </c>
      <c r="AL11141" s="16">
        <v>0</v>
      </c>
      <c r="AM11141" s="16">
        <v>0</v>
      </c>
      <c r="AN11141" s="16">
        <v>0</v>
      </c>
      <c r="AO11141" s="16">
        <v>0</v>
      </c>
      <c r="AP11141" s="16">
        <v>0</v>
      </c>
      <c r="AQ11141" s="16">
        <v>0</v>
      </c>
      <c r="AR11141" s="16">
        <v>0</v>
      </c>
      <c r="AS11141" s="16">
        <v>0</v>
      </c>
      <c r="AT11141" s="16">
        <v>0</v>
      </c>
      <c r="AU11141" s="16">
        <v>0</v>
      </c>
      <c r="AV11141" s="16">
        <v>0</v>
      </c>
      <c r="AW11141" s="16">
        <v>0</v>
      </c>
      <c r="AX11141" s="16">
        <v>0</v>
      </c>
      <c r="AY11141" s="16">
        <v>0</v>
      </c>
    </row>
    <row r="11142" spans="1:51" ht="14.75" hidden="1" x14ac:dyDescent="0.75">
      <c r="A11142" s="16" t="s">
        <v>521</v>
      </c>
      <c r="B11142" s="16" t="s">
        <v>405</v>
      </c>
      <c r="C11142" s="16" t="s">
        <v>530</v>
      </c>
      <c r="D11142" s="16" t="s">
        <v>560</v>
      </c>
      <c r="E11142" s="16" t="s">
        <v>405</v>
      </c>
      <c r="F11142" s="16" t="s">
        <v>591</v>
      </c>
      <c r="G11142" s="16"/>
      <c r="H11142" s="16"/>
      <c r="I11142" s="16"/>
      <c r="J11142" s="16"/>
      <c r="K11142" s="16"/>
      <c r="L11142" s="16"/>
      <c r="M11142" s="16"/>
      <c r="N11142" s="16" t="s">
        <v>48</v>
      </c>
      <c r="O11142" s="16" t="s">
        <v>463</v>
      </c>
      <c r="P11142" s="16" t="s">
        <v>597</v>
      </c>
      <c r="Q11142" s="16" t="s">
        <v>401</v>
      </c>
      <c r="R11142" s="16">
        <v>3700</v>
      </c>
      <c r="S11142" s="16">
        <v>0</v>
      </c>
      <c r="T11142" s="16">
        <v>0</v>
      </c>
      <c r="U11142" s="16">
        <v>0</v>
      </c>
      <c r="V11142" s="16">
        <v>0</v>
      </c>
      <c r="W11142" s="16">
        <v>0</v>
      </c>
      <c r="X11142" s="16">
        <v>0</v>
      </c>
      <c r="Y11142" s="16">
        <v>0</v>
      </c>
      <c r="Z11142" s="16">
        <v>0</v>
      </c>
      <c r="AA11142" s="16">
        <v>0</v>
      </c>
      <c r="AB11142" s="16">
        <v>0</v>
      </c>
      <c r="AC11142" s="16">
        <v>0</v>
      </c>
      <c r="AD11142" s="16">
        <v>0</v>
      </c>
      <c r="AE11142" s="16">
        <v>0</v>
      </c>
      <c r="AF11142" s="16">
        <v>0</v>
      </c>
      <c r="AG11142" s="16">
        <v>0</v>
      </c>
      <c r="AH11142" s="16">
        <v>0</v>
      </c>
      <c r="AI11142" s="16">
        <v>0</v>
      </c>
      <c r="AJ11142" s="16">
        <v>0</v>
      </c>
      <c r="AK11142" s="16">
        <v>0</v>
      </c>
      <c r="AL11142" s="16">
        <v>0</v>
      </c>
      <c r="AM11142" s="16">
        <v>0</v>
      </c>
      <c r="AN11142" s="16">
        <v>0</v>
      </c>
      <c r="AO11142" s="16">
        <v>0</v>
      </c>
      <c r="AP11142" s="16">
        <v>0</v>
      </c>
      <c r="AQ11142" s="16">
        <v>0</v>
      </c>
      <c r="AR11142" s="16">
        <v>0</v>
      </c>
      <c r="AS11142" s="16">
        <v>0</v>
      </c>
      <c r="AT11142" s="16">
        <v>0</v>
      </c>
      <c r="AU11142" s="16">
        <v>0</v>
      </c>
      <c r="AV11142" s="16">
        <v>0</v>
      </c>
      <c r="AW11142" s="16">
        <v>0</v>
      </c>
      <c r="AX11142" s="16">
        <v>0</v>
      </c>
      <c r="AY11142" s="16">
        <v>0</v>
      </c>
    </row>
    <row r="11143" spans="1:51" ht="14.75" hidden="1" x14ac:dyDescent="0.75">
      <c r="A11143" s="16" t="s">
        <v>521</v>
      </c>
      <c r="B11143" s="16" t="s">
        <v>405</v>
      </c>
      <c r="C11143" s="16" t="s">
        <v>530</v>
      </c>
      <c r="D11143" s="16" t="s">
        <v>560</v>
      </c>
      <c r="E11143" s="16" t="s">
        <v>405</v>
      </c>
      <c r="F11143" s="16" t="s">
        <v>591</v>
      </c>
      <c r="G11143" s="16"/>
      <c r="H11143" s="16"/>
      <c r="I11143" s="16"/>
      <c r="J11143" s="16"/>
      <c r="K11143" s="16"/>
      <c r="L11143" s="16"/>
      <c r="M11143" s="16"/>
      <c r="N11143" s="16" t="s">
        <v>48</v>
      </c>
      <c r="O11143" s="16" t="s">
        <v>463</v>
      </c>
      <c r="P11143" s="16" t="s">
        <v>598</v>
      </c>
      <c r="Q11143" s="16" t="s">
        <v>401</v>
      </c>
      <c r="R11143" s="16">
        <v>930</v>
      </c>
      <c r="S11143" s="16">
        <v>0</v>
      </c>
      <c r="T11143" s="16">
        <v>0</v>
      </c>
      <c r="U11143" s="16">
        <v>0</v>
      </c>
      <c r="V11143" s="16">
        <v>0</v>
      </c>
      <c r="W11143" s="16">
        <v>0</v>
      </c>
      <c r="X11143" s="16">
        <v>0</v>
      </c>
      <c r="Y11143" s="16">
        <v>0</v>
      </c>
      <c r="Z11143" s="16">
        <v>0</v>
      </c>
      <c r="AA11143" s="16">
        <v>0</v>
      </c>
      <c r="AB11143" s="16">
        <v>0</v>
      </c>
      <c r="AC11143" s="16">
        <v>0</v>
      </c>
      <c r="AD11143" s="16">
        <v>0</v>
      </c>
      <c r="AE11143" s="16">
        <v>0</v>
      </c>
      <c r="AF11143" s="16">
        <v>0</v>
      </c>
      <c r="AG11143" s="16">
        <v>0</v>
      </c>
      <c r="AH11143" s="16">
        <v>0</v>
      </c>
      <c r="AI11143" s="16">
        <v>0</v>
      </c>
      <c r="AJ11143" s="16">
        <v>0</v>
      </c>
      <c r="AK11143" s="16">
        <v>0</v>
      </c>
      <c r="AL11143" s="16">
        <v>0</v>
      </c>
      <c r="AM11143" s="16">
        <v>0</v>
      </c>
      <c r="AN11143" s="16">
        <v>0</v>
      </c>
      <c r="AO11143" s="16">
        <v>0</v>
      </c>
      <c r="AP11143" s="16">
        <v>0</v>
      </c>
      <c r="AQ11143" s="16">
        <v>0</v>
      </c>
      <c r="AR11143" s="16">
        <v>0</v>
      </c>
      <c r="AS11143" s="16">
        <v>0</v>
      </c>
      <c r="AT11143" s="16">
        <v>0</v>
      </c>
      <c r="AU11143" s="16">
        <v>0</v>
      </c>
      <c r="AV11143" s="16">
        <v>0</v>
      </c>
      <c r="AW11143" s="16">
        <v>0</v>
      </c>
      <c r="AX11143" s="16">
        <v>0</v>
      </c>
      <c r="AY11143" s="16">
        <v>0</v>
      </c>
    </row>
    <row r="11144" spans="1:51" ht="14.75" hidden="1" x14ac:dyDescent="0.75">
      <c r="A11144" s="16" t="s">
        <v>521</v>
      </c>
      <c r="B11144" s="16" t="s">
        <v>405</v>
      </c>
      <c r="C11144" s="16" t="s">
        <v>530</v>
      </c>
      <c r="D11144" s="16" t="s">
        <v>560</v>
      </c>
      <c r="E11144" s="16" t="s">
        <v>405</v>
      </c>
      <c r="F11144" s="16" t="s">
        <v>591</v>
      </c>
      <c r="G11144" s="16"/>
      <c r="H11144" s="16"/>
      <c r="I11144" s="16"/>
      <c r="J11144" s="16"/>
      <c r="K11144" s="16"/>
      <c r="L11144" s="16"/>
      <c r="M11144" s="16"/>
      <c r="N11144" s="16" t="s">
        <v>48</v>
      </c>
      <c r="O11144" s="16" t="s">
        <v>463</v>
      </c>
      <c r="P11144" s="16" t="s">
        <v>599</v>
      </c>
      <c r="Q11144" s="16" t="s">
        <v>546</v>
      </c>
      <c r="R11144" s="16">
        <v>1</v>
      </c>
      <c r="S11144" s="16">
        <v>0</v>
      </c>
      <c r="T11144" s="16">
        <v>0</v>
      </c>
      <c r="U11144" s="16">
        <v>0</v>
      </c>
      <c r="V11144" s="16">
        <v>0</v>
      </c>
      <c r="W11144" s="16">
        <v>0</v>
      </c>
      <c r="X11144" s="16">
        <v>0</v>
      </c>
      <c r="Y11144" s="16">
        <v>0</v>
      </c>
      <c r="Z11144" s="16">
        <v>0</v>
      </c>
      <c r="AA11144" s="16">
        <v>0</v>
      </c>
      <c r="AB11144" s="16">
        <v>0</v>
      </c>
      <c r="AC11144" s="16">
        <v>0</v>
      </c>
      <c r="AD11144" s="16">
        <v>0</v>
      </c>
      <c r="AE11144" s="16">
        <v>0</v>
      </c>
      <c r="AF11144" s="16">
        <v>0</v>
      </c>
      <c r="AG11144" s="16">
        <v>0</v>
      </c>
      <c r="AH11144" s="16">
        <v>0</v>
      </c>
      <c r="AI11144" s="16">
        <v>0</v>
      </c>
      <c r="AJ11144" s="16">
        <v>0</v>
      </c>
      <c r="AK11144" s="16">
        <v>0</v>
      </c>
      <c r="AL11144" s="16">
        <v>0</v>
      </c>
      <c r="AM11144" s="16">
        <v>0</v>
      </c>
      <c r="AN11144" s="16">
        <v>0</v>
      </c>
      <c r="AO11144" s="16">
        <v>0</v>
      </c>
      <c r="AP11144" s="16">
        <v>0</v>
      </c>
      <c r="AQ11144" s="16">
        <v>0</v>
      </c>
      <c r="AR11144" s="16">
        <v>0</v>
      </c>
      <c r="AS11144" s="16">
        <v>0</v>
      </c>
      <c r="AT11144" s="16">
        <v>0</v>
      </c>
      <c r="AU11144" s="16">
        <v>0</v>
      </c>
      <c r="AV11144" s="16">
        <v>0</v>
      </c>
      <c r="AW11144" s="16">
        <v>0</v>
      </c>
      <c r="AX11144" s="16">
        <v>0</v>
      </c>
      <c r="AY11144" s="16">
        <v>0</v>
      </c>
    </row>
    <row r="11145" spans="1:51" ht="14.75" hidden="1" x14ac:dyDescent="0.75">
      <c r="A11145" s="16" t="s">
        <v>521</v>
      </c>
      <c r="B11145" s="16" t="s">
        <v>405</v>
      </c>
      <c r="C11145" s="16" t="s">
        <v>530</v>
      </c>
      <c r="D11145" s="16" t="s">
        <v>560</v>
      </c>
      <c r="E11145" s="16" t="s">
        <v>405</v>
      </c>
      <c r="F11145" s="16" t="s">
        <v>591</v>
      </c>
      <c r="G11145" s="16"/>
      <c r="H11145" s="16"/>
      <c r="I11145" s="16"/>
      <c r="J11145" s="16"/>
      <c r="K11145" s="16"/>
      <c r="L11145" s="16"/>
      <c r="M11145" s="16"/>
      <c r="N11145" s="16" t="s">
        <v>48</v>
      </c>
      <c r="O11145" s="16" t="s">
        <v>463</v>
      </c>
      <c r="P11145" s="16" t="s">
        <v>600</v>
      </c>
      <c r="Q11145" s="16" t="s">
        <v>401</v>
      </c>
      <c r="R11145" s="16">
        <v>0.04</v>
      </c>
      <c r="S11145" s="16">
        <v>0</v>
      </c>
      <c r="T11145" s="16">
        <v>0</v>
      </c>
      <c r="U11145" s="16">
        <v>0</v>
      </c>
      <c r="V11145" s="16">
        <v>0</v>
      </c>
      <c r="W11145" s="16">
        <v>0</v>
      </c>
      <c r="X11145" s="16">
        <v>0</v>
      </c>
      <c r="Y11145" s="16">
        <v>0</v>
      </c>
      <c r="Z11145" s="16">
        <v>0</v>
      </c>
      <c r="AA11145" s="16">
        <v>0</v>
      </c>
      <c r="AB11145" s="16">
        <v>0</v>
      </c>
      <c r="AC11145" s="16">
        <v>0</v>
      </c>
      <c r="AD11145" s="16">
        <v>0</v>
      </c>
      <c r="AE11145" s="16">
        <v>0</v>
      </c>
      <c r="AF11145" s="16">
        <v>0</v>
      </c>
      <c r="AG11145" s="16">
        <v>0</v>
      </c>
      <c r="AH11145" s="16">
        <v>0</v>
      </c>
      <c r="AI11145" s="16">
        <v>0</v>
      </c>
      <c r="AJ11145" s="16">
        <v>0</v>
      </c>
      <c r="AK11145" s="16">
        <v>0</v>
      </c>
      <c r="AL11145" s="16">
        <v>0</v>
      </c>
      <c r="AM11145" s="16">
        <v>0</v>
      </c>
      <c r="AN11145" s="16">
        <v>0</v>
      </c>
      <c r="AO11145" s="16">
        <v>0</v>
      </c>
      <c r="AP11145" s="16">
        <v>0</v>
      </c>
      <c r="AQ11145" s="16">
        <v>0</v>
      </c>
      <c r="AR11145" s="16">
        <v>0</v>
      </c>
      <c r="AS11145" s="16">
        <v>0</v>
      </c>
      <c r="AT11145" s="16">
        <v>0</v>
      </c>
      <c r="AU11145" s="16">
        <v>0</v>
      </c>
      <c r="AV11145" s="16">
        <v>0</v>
      </c>
      <c r="AW11145" s="16">
        <v>0</v>
      </c>
      <c r="AX11145" s="16">
        <v>0</v>
      </c>
      <c r="AY11145" s="16">
        <v>0</v>
      </c>
    </row>
    <row r="11146" spans="1:51" ht="14.75" hidden="1" x14ac:dyDescent="0.75">
      <c r="A11146" s="16" t="s">
        <v>521</v>
      </c>
      <c r="B11146" s="16" t="s">
        <v>405</v>
      </c>
      <c r="C11146" s="16" t="s">
        <v>530</v>
      </c>
      <c r="D11146" s="16" t="s">
        <v>560</v>
      </c>
      <c r="E11146" s="16" t="s">
        <v>405</v>
      </c>
      <c r="F11146" s="16" t="s">
        <v>591</v>
      </c>
      <c r="G11146" s="16"/>
      <c r="H11146" s="16"/>
      <c r="I11146" s="16"/>
      <c r="J11146" s="16"/>
      <c r="K11146" s="16"/>
      <c r="L11146" s="16"/>
      <c r="M11146" s="16"/>
      <c r="N11146" s="16" t="s">
        <v>48</v>
      </c>
      <c r="O11146" s="16" t="s">
        <v>463</v>
      </c>
      <c r="P11146" s="16" t="s">
        <v>601</v>
      </c>
      <c r="Q11146" s="16" t="s">
        <v>401</v>
      </c>
      <c r="R11146" s="16">
        <v>0.02</v>
      </c>
      <c r="S11146" s="16">
        <v>0</v>
      </c>
      <c r="T11146" s="16">
        <v>0</v>
      </c>
      <c r="U11146" s="16">
        <v>0</v>
      </c>
      <c r="V11146" s="16">
        <v>0</v>
      </c>
      <c r="W11146" s="16">
        <v>0</v>
      </c>
      <c r="X11146" s="16">
        <v>0</v>
      </c>
      <c r="Y11146" s="16">
        <v>0</v>
      </c>
      <c r="Z11146" s="16">
        <v>0</v>
      </c>
      <c r="AA11146" s="16">
        <v>0</v>
      </c>
      <c r="AB11146" s="16">
        <v>0</v>
      </c>
      <c r="AC11146" s="16">
        <v>0</v>
      </c>
      <c r="AD11146" s="16">
        <v>0</v>
      </c>
      <c r="AE11146" s="16">
        <v>0</v>
      </c>
      <c r="AF11146" s="16">
        <v>0</v>
      </c>
      <c r="AG11146" s="16">
        <v>0</v>
      </c>
      <c r="AH11146" s="16">
        <v>0</v>
      </c>
      <c r="AI11146" s="16">
        <v>0</v>
      </c>
      <c r="AJ11146" s="16">
        <v>0</v>
      </c>
      <c r="AK11146" s="16">
        <v>0</v>
      </c>
      <c r="AL11146" s="16">
        <v>0</v>
      </c>
      <c r="AM11146" s="16">
        <v>0</v>
      </c>
      <c r="AN11146" s="16">
        <v>0</v>
      </c>
      <c r="AO11146" s="16">
        <v>0</v>
      </c>
      <c r="AP11146" s="16">
        <v>0</v>
      </c>
      <c r="AQ11146" s="16">
        <v>0</v>
      </c>
      <c r="AR11146" s="16">
        <v>0</v>
      </c>
      <c r="AS11146" s="16">
        <v>0</v>
      </c>
      <c r="AT11146" s="16">
        <v>0</v>
      </c>
      <c r="AU11146" s="16">
        <v>0</v>
      </c>
      <c r="AV11146" s="16">
        <v>0</v>
      </c>
      <c r="AW11146" s="16">
        <v>0</v>
      </c>
      <c r="AX11146" s="16">
        <v>0</v>
      </c>
      <c r="AY11146" s="16">
        <v>0</v>
      </c>
    </row>
    <row r="11147" spans="1:51" ht="14.75" hidden="1" x14ac:dyDescent="0.75">
      <c r="A11147" s="16" t="s">
        <v>521</v>
      </c>
      <c r="B11147" s="16" t="s">
        <v>405</v>
      </c>
      <c r="C11147" s="16" t="s">
        <v>530</v>
      </c>
      <c r="D11147" s="16" t="s">
        <v>560</v>
      </c>
      <c r="E11147" s="16" t="s">
        <v>405</v>
      </c>
      <c r="F11147" s="16" t="s">
        <v>591</v>
      </c>
      <c r="G11147" s="16"/>
      <c r="H11147" s="16"/>
      <c r="I11147" s="16"/>
      <c r="J11147" s="16"/>
      <c r="K11147" s="16"/>
      <c r="L11147" s="16"/>
      <c r="M11147" s="16"/>
      <c r="N11147" s="16" t="s">
        <v>48</v>
      </c>
      <c r="O11147" s="16" t="s">
        <v>463</v>
      </c>
      <c r="P11147" s="16" t="s">
        <v>602</v>
      </c>
      <c r="Q11147" s="16" t="s">
        <v>401</v>
      </c>
      <c r="R11147" s="16">
        <v>0.97</v>
      </c>
      <c r="S11147" s="16">
        <v>0</v>
      </c>
      <c r="T11147" s="16">
        <v>0</v>
      </c>
      <c r="U11147" s="16">
        <v>0</v>
      </c>
      <c r="V11147" s="16">
        <v>0</v>
      </c>
      <c r="W11147" s="16">
        <v>0</v>
      </c>
      <c r="X11147" s="16">
        <v>0</v>
      </c>
      <c r="Y11147" s="16">
        <v>0</v>
      </c>
      <c r="Z11147" s="16">
        <v>0</v>
      </c>
      <c r="AA11147" s="16">
        <v>0</v>
      </c>
      <c r="AB11147" s="16">
        <v>0</v>
      </c>
      <c r="AC11147" s="16">
        <v>0</v>
      </c>
      <c r="AD11147" s="16">
        <v>0</v>
      </c>
      <c r="AE11147" s="16">
        <v>0</v>
      </c>
      <c r="AF11147" s="16">
        <v>0</v>
      </c>
      <c r="AG11147" s="16">
        <v>0</v>
      </c>
      <c r="AH11147" s="16">
        <v>0</v>
      </c>
      <c r="AI11147" s="16">
        <v>0</v>
      </c>
      <c r="AJ11147" s="16">
        <v>0</v>
      </c>
      <c r="AK11147" s="16">
        <v>0</v>
      </c>
      <c r="AL11147" s="16">
        <v>0</v>
      </c>
      <c r="AM11147" s="16">
        <v>0</v>
      </c>
      <c r="AN11147" s="16">
        <v>0</v>
      </c>
      <c r="AO11147" s="16">
        <v>0</v>
      </c>
      <c r="AP11147" s="16">
        <v>0</v>
      </c>
      <c r="AQ11147" s="16">
        <v>0</v>
      </c>
      <c r="AR11147" s="16">
        <v>0</v>
      </c>
      <c r="AS11147" s="16">
        <v>0</v>
      </c>
      <c r="AT11147" s="16">
        <v>0</v>
      </c>
      <c r="AU11147" s="16">
        <v>0</v>
      </c>
      <c r="AV11147" s="16">
        <v>0</v>
      </c>
      <c r="AW11147" s="16">
        <v>0</v>
      </c>
      <c r="AX11147" s="16">
        <v>0</v>
      </c>
      <c r="AY11147" s="16">
        <v>0</v>
      </c>
    </row>
    <row r="11148" spans="1:51" ht="14.75" hidden="1" x14ac:dyDescent="0.75">
      <c r="A11148" s="16" t="s">
        <v>521</v>
      </c>
      <c r="B11148" s="16" t="s">
        <v>405</v>
      </c>
      <c r="C11148" s="16" t="s">
        <v>530</v>
      </c>
      <c r="D11148" s="16" t="s">
        <v>560</v>
      </c>
      <c r="E11148" s="16" t="s">
        <v>405</v>
      </c>
      <c r="F11148" s="16" t="s">
        <v>591</v>
      </c>
      <c r="G11148" s="16"/>
      <c r="H11148" s="16"/>
      <c r="I11148" s="16"/>
      <c r="J11148" s="16"/>
      <c r="K11148" s="16"/>
      <c r="L11148" s="16"/>
      <c r="M11148" s="16"/>
      <c r="N11148" s="16" t="s">
        <v>48</v>
      </c>
      <c r="O11148" s="16" t="s">
        <v>463</v>
      </c>
      <c r="P11148" s="16" t="s">
        <v>603</v>
      </c>
      <c r="Q11148" s="16" t="s">
        <v>401</v>
      </c>
      <c r="R11148" s="16">
        <v>3170</v>
      </c>
      <c r="S11148" s="16">
        <v>0</v>
      </c>
      <c r="T11148" s="16">
        <v>0</v>
      </c>
      <c r="U11148" s="16">
        <v>0</v>
      </c>
      <c r="V11148" s="16">
        <v>0</v>
      </c>
      <c r="W11148" s="16">
        <v>0</v>
      </c>
      <c r="X11148" s="16">
        <v>0</v>
      </c>
      <c r="Y11148" s="16">
        <v>0</v>
      </c>
      <c r="Z11148" s="16">
        <v>0</v>
      </c>
      <c r="AA11148" s="16">
        <v>0</v>
      </c>
      <c r="AB11148" s="16">
        <v>0</v>
      </c>
      <c r="AC11148" s="16">
        <v>0</v>
      </c>
      <c r="AD11148" s="16">
        <v>0</v>
      </c>
      <c r="AE11148" s="16">
        <v>0</v>
      </c>
      <c r="AF11148" s="16">
        <v>0</v>
      </c>
      <c r="AG11148" s="16">
        <v>0</v>
      </c>
      <c r="AH11148" s="16">
        <v>0</v>
      </c>
      <c r="AI11148" s="16">
        <v>0</v>
      </c>
      <c r="AJ11148" s="16">
        <v>0</v>
      </c>
      <c r="AK11148" s="16">
        <v>0</v>
      </c>
      <c r="AL11148" s="16">
        <v>0</v>
      </c>
      <c r="AM11148" s="16">
        <v>0</v>
      </c>
      <c r="AN11148" s="16">
        <v>0</v>
      </c>
      <c r="AO11148" s="16">
        <v>0</v>
      </c>
      <c r="AP11148" s="16">
        <v>0</v>
      </c>
      <c r="AQ11148" s="16">
        <v>0</v>
      </c>
      <c r="AR11148" s="16">
        <v>0</v>
      </c>
      <c r="AS11148" s="16">
        <v>0</v>
      </c>
      <c r="AT11148" s="16">
        <v>0</v>
      </c>
      <c r="AU11148" s="16">
        <v>0</v>
      </c>
      <c r="AV11148" s="16">
        <v>0</v>
      </c>
      <c r="AW11148" s="16">
        <v>0</v>
      </c>
      <c r="AX11148" s="16">
        <v>0</v>
      </c>
      <c r="AY11148" s="16">
        <v>0</v>
      </c>
    </row>
    <row r="11149" spans="1:51" ht="14.75" hidden="1" x14ac:dyDescent="0.75">
      <c r="A11149" s="16" t="s">
        <v>521</v>
      </c>
      <c r="B11149" s="16" t="s">
        <v>405</v>
      </c>
      <c r="C11149" s="16" t="s">
        <v>530</v>
      </c>
      <c r="D11149" s="16" t="s">
        <v>560</v>
      </c>
      <c r="E11149" s="16" t="s">
        <v>405</v>
      </c>
      <c r="F11149" s="16" t="s">
        <v>591</v>
      </c>
      <c r="G11149" s="16"/>
      <c r="H11149" s="16"/>
      <c r="I11149" s="16"/>
      <c r="J11149" s="16"/>
      <c r="K11149" s="16"/>
      <c r="L11149" s="16"/>
      <c r="M11149" s="16"/>
      <c r="N11149" s="16" t="s">
        <v>48</v>
      </c>
      <c r="O11149" s="16" t="s">
        <v>463</v>
      </c>
      <c r="P11149" s="16" t="s">
        <v>604</v>
      </c>
      <c r="Q11149" s="16" t="s">
        <v>401</v>
      </c>
      <c r="R11149" s="16">
        <v>1120</v>
      </c>
      <c r="S11149" s="16">
        <v>0</v>
      </c>
      <c r="T11149" s="16">
        <v>0</v>
      </c>
      <c r="U11149" s="16">
        <v>0</v>
      </c>
      <c r="V11149" s="16">
        <v>0</v>
      </c>
      <c r="W11149" s="16">
        <v>0</v>
      </c>
      <c r="X11149" s="16">
        <v>0</v>
      </c>
      <c r="Y11149" s="16">
        <v>0</v>
      </c>
      <c r="Z11149" s="16">
        <v>0</v>
      </c>
      <c r="AA11149" s="16">
        <v>0</v>
      </c>
      <c r="AB11149" s="16">
        <v>0</v>
      </c>
      <c r="AC11149" s="16">
        <v>0</v>
      </c>
      <c r="AD11149" s="16">
        <v>0</v>
      </c>
      <c r="AE11149" s="16">
        <v>0</v>
      </c>
      <c r="AF11149" s="16">
        <v>0</v>
      </c>
      <c r="AG11149" s="16">
        <v>0</v>
      </c>
      <c r="AH11149" s="16">
        <v>0</v>
      </c>
      <c r="AI11149" s="16">
        <v>0</v>
      </c>
      <c r="AJ11149" s="16">
        <v>0</v>
      </c>
      <c r="AK11149" s="16">
        <v>0</v>
      </c>
      <c r="AL11149" s="16">
        <v>0</v>
      </c>
      <c r="AM11149" s="16">
        <v>0</v>
      </c>
      <c r="AN11149" s="16">
        <v>0</v>
      </c>
      <c r="AO11149" s="16">
        <v>0</v>
      </c>
      <c r="AP11149" s="16">
        <v>0</v>
      </c>
      <c r="AQ11149" s="16">
        <v>0</v>
      </c>
      <c r="AR11149" s="16">
        <v>0</v>
      </c>
      <c r="AS11149" s="16">
        <v>0</v>
      </c>
      <c r="AT11149" s="16">
        <v>0</v>
      </c>
      <c r="AU11149" s="16">
        <v>0</v>
      </c>
      <c r="AV11149" s="16">
        <v>0</v>
      </c>
      <c r="AW11149" s="16">
        <v>0</v>
      </c>
      <c r="AX11149" s="16">
        <v>0</v>
      </c>
      <c r="AY11149" s="16">
        <v>0</v>
      </c>
    </row>
    <row r="11150" spans="1:51" ht="14.75" hidden="1" x14ac:dyDescent="0.75">
      <c r="A11150" s="16" t="s">
        <v>521</v>
      </c>
      <c r="B11150" s="16" t="s">
        <v>405</v>
      </c>
      <c r="C11150" s="16" t="s">
        <v>530</v>
      </c>
      <c r="D11150" s="16" t="s">
        <v>560</v>
      </c>
      <c r="E11150" s="16" t="s">
        <v>405</v>
      </c>
      <c r="F11150" s="16" t="s">
        <v>591</v>
      </c>
      <c r="G11150" s="16"/>
      <c r="H11150" s="16"/>
      <c r="I11150" s="16"/>
      <c r="J11150" s="16"/>
      <c r="K11150" s="16"/>
      <c r="L11150" s="16"/>
      <c r="M11150" s="16"/>
      <c r="N11150" s="16" t="s">
        <v>48</v>
      </c>
      <c r="O11150" s="16" t="s">
        <v>463</v>
      </c>
      <c r="P11150" s="16" t="s">
        <v>585</v>
      </c>
      <c r="Q11150" s="16" t="s">
        <v>401</v>
      </c>
      <c r="R11150" s="16">
        <v>1300</v>
      </c>
      <c r="S11150" s="16">
        <v>0</v>
      </c>
      <c r="T11150" s="16">
        <v>0</v>
      </c>
      <c r="U11150" s="16">
        <v>0</v>
      </c>
      <c r="V11150" s="16">
        <v>0</v>
      </c>
      <c r="W11150" s="16">
        <v>0</v>
      </c>
      <c r="X11150" s="16">
        <v>0</v>
      </c>
      <c r="Y11150" s="16">
        <v>0</v>
      </c>
      <c r="Z11150" s="16">
        <v>0</v>
      </c>
      <c r="AA11150" s="16">
        <v>0</v>
      </c>
      <c r="AB11150" s="16">
        <v>0</v>
      </c>
      <c r="AC11150" s="16">
        <v>0</v>
      </c>
      <c r="AD11150" s="16">
        <v>0</v>
      </c>
      <c r="AE11150" s="16">
        <v>0</v>
      </c>
      <c r="AF11150" s="16">
        <v>0</v>
      </c>
      <c r="AG11150" s="16">
        <v>0</v>
      </c>
      <c r="AH11150" s="16">
        <v>0</v>
      </c>
      <c r="AI11150" s="16">
        <v>0</v>
      </c>
      <c r="AJ11150" s="16">
        <v>0</v>
      </c>
      <c r="AK11150" s="16">
        <v>0</v>
      </c>
      <c r="AL11150" s="16">
        <v>0</v>
      </c>
      <c r="AM11150" s="16">
        <v>0</v>
      </c>
      <c r="AN11150" s="16">
        <v>0</v>
      </c>
      <c r="AO11150" s="16">
        <v>0</v>
      </c>
      <c r="AP11150" s="16">
        <v>0</v>
      </c>
      <c r="AQ11150" s="16">
        <v>0</v>
      </c>
      <c r="AR11150" s="16">
        <v>0</v>
      </c>
      <c r="AS11150" s="16">
        <v>0</v>
      </c>
      <c r="AT11150" s="16">
        <v>0</v>
      </c>
      <c r="AU11150" s="16">
        <v>0</v>
      </c>
      <c r="AV11150" s="16">
        <v>0</v>
      </c>
      <c r="AW11150" s="16">
        <v>0</v>
      </c>
      <c r="AX11150" s="16">
        <v>0</v>
      </c>
      <c r="AY11150" s="16">
        <v>0</v>
      </c>
    </row>
    <row r="11151" spans="1:51" ht="14.75" hidden="1" x14ac:dyDescent="0.75">
      <c r="A11151" s="16" t="s">
        <v>521</v>
      </c>
      <c r="B11151" s="16" t="s">
        <v>405</v>
      </c>
      <c r="C11151" s="16" t="s">
        <v>530</v>
      </c>
      <c r="D11151" s="16" t="s">
        <v>560</v>
      </c>
      <c r="E11151" s="16" t="s">
        <v>405</v>
      </c>
      <c r="F11151" s="16" t="s">
        <v>591</v>
      </c>
      <c r="G11151" s="16"/>
      <c r="H11151" s="16"/>
      <c r="I11151" s="16"/>
      <c r="J11151" s="16"/>
      <c r="K11151" s="16"/>
      <c r="L11151" s="16"/>
      <c r="M11151" s="16"/>
      <c r="N11151" s="16" t="s">
        <v>48</v>
      </c>
      <c r="O11151" s="16" t="s">
        <v>463</v>
      </c>
      <c r="P11151" s="16" t="s">
        <v>584</v>
      </c>
      <c r="Q11151" s="16" t="s">
        <v>401</v>
      </c>
      <c r="R11151" s="16">
        <v>4800</v>
      </c>
      <c r="S11151" s="16">
        <v>0</v>
      </c>
      <c r="T11151" s="16">
        <v>0</v>
      </c>
      <c r="U11151" s="16">
        <v>0</v>
      </c>
      <c r="V11151" s="16">
        <v>0</v>
      </c>
      <c r="W11151" s="16">
        <v>0</v>
      </c>
      <c r="X11151" s="16">
        <v>0</v>
      </c>
      <c r="Y11151" s="16">
        <v>0</v>
      </c>
      <c r="Z11151" s="16">
        <v>0</v>
      </c>
      <c r="AA11151" s="16">
        <v>0</v>
      </c>
      <c r="AB11151" s="16">
        <v>0</v>
      </c>
      <c r="AC11151" s="16">
        <v>0</v>
      </c>
      <c r="AD11151" s="16">
        <v>0</v>
      </c>
      <c r="AE11151" s="16">
        <v>0</v>
      </c>
      <c r="AF11151" s="16">
        <v>0</v>
      </c>
      <c r="AG11151" s="16">
        <v>0</v>
      </c>
      <c r="AH11151" s="16">
        <v>0</v>
      </c>
      <c r="AI11151" s="16">
        <v>0</v>
      </c>
      <c r="AJ11151" s="16">
        <v>0</v>
      </c>
      <c r="AK11151" s="16">
        <v>0</v>
      </c>
      <c r="AL11151" s="16">
        <v>0</v>
      </c>
      <c r="AM11151" s="16">
        <v>0</v>
      </c>
      <c r="AN11151" s="16">
        <v>0</v>
      </c>
      <c r="AO11151" s="16">
        <v>0</v>
      </c>
      <c r="AP11151" s="16">
        <v>0</v>
      </c>
      <c r="AQ11151" s="16">
        <v>0</v>
      </c>
      <c r="AR11151" s="16">
        <v>0</v>
      </c>
      <c r="AS11151" s="16">
        <v>0</v>
      </c>
      <c r="AT11151" s="16">
        <v>0</v>
      </c>
      <c r="AU11151" s="16">
        <v>0</v>
      </c>
      <c r="AV11151" s="16">
        <v>0</v>
      </c>
      <c r="AW11151" s="16">
        <v>0</v>
      </c>
      <c r="AX11151" s="16">
        <v>0</v>
      </c>
      <c r="AY11151" s="16">
        <v>0</v>
      </c>
    </row>
    <row r="11152" spans="1:51" ht="14.75" hidden="1" x14ac:dyDescent="0.75">
      <c r="A11152" s="16" t="s">
        <v>521</v>
      </c>
      <c r="B11152" s="16" t="s">
        <v>405</v>
      </c>
      <c r="C11152" s="16" t="s">
        <v>530</v>
      </c>
      <c r="D11152" s="16" t="s">
        <v>560</v>
      </c>
      <c r="E11152" s="16" t="s">
        <v>405</v>
      </c>
      <c r="F11152" s="16" t="s">
        <v>591</v>
      </c>
      <c r="G11152" s="16"/>
      <c r="H11152" s="16"/>
      <c r="I11152" s="16"/>
      <c r="J11152" s="16"/>
      <c r="K11152" s="16"/>
      <c r="L11152" s="16"/>
      <c r="M11152" s="16"/>
      <c r="N11152" s="16" t="s">
        <v>48</v>
      </c>
      <c r="O11152" s="16" t="s">
        <v>463</v>
      </c>
      <c r="P11152" s="16" t="s">
        <v>605</v>
      </c>
      <c r="Q11152" s="16" t="s">
        <v>401</v>
      </c>
      <c r="R11152" s="16">
        <v>138</v>
      </c>
      <c r="S11152" s="16">
        <v>0</v>
      </c>
      <c r="T11152" s="16">
        <v>0</v>
      </c>
      <c r="U11152" s="16">
        <v>0</v>
      </c>
      <c r="V11152" s="16">
        <v>0</v>
      </c>
      <c r="W11152" s="16">
        <v>0</v>
      </c>
      <c r="X11152" s="16">
        <v>0</v>
      </c>
      <c r="Y11152" s="16">
        <v>0</v>
      </c>
      <c r="Z11152" s="16">
        <v>0</v>
      </c>
      <c r="AA11152" s="16">
        <v>0</v>
      </c>
      <c r="AB11152" s="16">
        <v>0</v>
      </c>
      <c r="AC11152" s="16">
        <v>0</v>
      </c>
      <c r="AD11152" s="16">
        <v>0</v>
      </c>
      <c r="AE11152" s="16">
        <v>0</v>
      </c>
      <c r="AF11152" s="16">
        <v>0</v>
      </c>
      <c r="AG11152" s="16">
        <v>0</v>
      </c>
      <c r="AH11152" s="16">
        <v>0</v>
      </c>
      <c r="AI11152" s="16">
        <v>0</v>
      </c>
      <c r="AJ11152" s="16">
        <v>0</v>
      </c>
      <c r="AK11152" s="16">
        <v>0</v>
      </c>
      <c r="AL11152" s="16">
        <v>0</v>
      </c>
      <c r="AM11152" s="16">
        <v>0</v>
      </c>
      <c r="AN11152" s="16">
        <v>0</v>
      </c>
      <c r="AO11152" s="16">
        <v>0</v>
      </c>
      <c r="AP11152" s="16">
        <v>0</v>
      </c>
      <c r="AQ11152" s="16">
        <v>0</v>
      </c>
      <c r="AR11152" s="16">
        <v>0</v>
      </c>
      <c r="AS11152" s="16">
        <v>0</v>
      </c>
      <c r="AT11152" s="16">
        <v>0</v>
      </c>
      <c r="AU11152" s="16">
        <v>0</v>
      </c>
      <c r="AV11152" s="16">
        <v>0</v>
      </c>
      <c r="AW11152" s="16">
        <v>0</v>
      </c>
      <c r="AX11152" s="16">
        <v>0</v>
      </c>
      <c r="AY11152" s="16">
        <v>0</v>
      </c>
    </row>
    <row r="11153" spans="1:51" ht="14.75" hidden="1" x14ac:dyDescent="0.75">
      <c r="A11153" s="16" t="s">
        <v>521</v>
      </c>
      <c r="B11153" s="16" t="s">
        <v>405</v>
      </c>
      <c r="C11153" s="16" t="s">
        <v>530</v>
      </c>
      <c r="D11153" s="16" t="s">
        <v>560</v>
      </c>
      <c r="E11153" s="16" t="s">
        <v>405</v>
      </c>
      <c r="F11153" s="16" t="s">
        <v>591</v>
      </c>
      <c r="G11153" s="16"/>
      <c r="H11153" s="16"/>
      <c r="I11153" s="16"/>
      <c r="J11153" s="16"/>
      <c r="K11153" s="16"/>
      <c r="L11153" s="16"/>
      <c r="M11153" s="16"/>
      <c r="N11153" s="16" t="s">
        <v>48</v>
      </c>
      <c r="O11153" s="16" t="s">
        <v>463</v>
      </c>
      <c r="P11153" s="16" t="s">
        <v>606</v>
      </c>
      <c r="Q11153" s="16" t="s">
        <v>401</v>
      </c>
      <c r="R11153" s="16">
        <v>4</v>
      </c>
      <c r="S11153" s="16">
        <v>0</v>
      </c>
      <c r="T11153" s="16">
        <v>0</v>
      </c>
      <c r="U11153" s="16">
        <v>0</v>
      </c>
      <c r="V11153" s="16">
        <v>0</v>
      </c>
      <c r="W11153" s="16">
        <v>0</v>
      </c>
      <c r="X11153" s="16">
        <v>0</v>
      </c>
      <c r="Y11153" s="16">
        <v>0</v>
      </c>
      <c r="Z11153" s="16">
        <v>0</v>
      </c>
      <c r="AA11153" s="16">
        <v>0</v>
      </c>
      <c r="AB11153" s="16">
        <v>0</v>
      </c>
      <c r="AC11153" s="16">
        <v>0</v>
      </c>
      <c r="AD11153" s="16">
        <v>0</v>
      </c>
      <c r="AE11153" s="16">
        <v>0</v>
      </c>
      <c r="AF11153" s="16">
        <v>0</v>
      </c>
      <c r="AG11153" s="16">
        <v>0</v>
      </c>
      <c r="AH11153" s="16">
        <v>0</v>
      </c>
      <c r="AI11153" s="16">
        <v>0</v>
      </c>
      <c r="AJ11153" s="16">
        <v>0</v>
      </c>
      <c r="AK11153" s="16">
        <v>0</v>
      </c>
      <c r="AL11153" s="16">
        <v>0</v>
      </c>
      <c r="AM11153" s="16">
        <v>0</v>
      </c>
      <c r="AN11153" s="16">
        <v>0</v>
      </c>
      <c r="AO11153" s="16">
        <v>0</v>
      </c>
      <c r="AP11153" s="16">
        <v>0</v>
      </c>
      <c r="AQ11153" s="16">
        <v>0</v>
      </c>
      <c r="AR11153" s="16">
        <v>0</v>
      </c>
      <c r="AS11153" s="16">
        <v>0</v>
      </c>
      <c r="AT11153" s="16">
        <v>0</v>
      </c>
      <c r="AU11153" s="16">
        <v>0</v>
      </c>
      <c r="AV11153" s="16">
        <v>0</v>
      </c>
      <c r="AW11153" s="16">
        <v>0</v>
      </c>
      <c r="AX11153" s="16">
        <v>0</v>
      </c>
      <c r="AY11153" s="16">
        <v>0</v>
      </c>
    </row>
    <row r="11154" spans="1:51" ht="14.75" hidden="1" x14ac:dyDescent="0.75">
      <c r="A11154" s="16" t="s">
        <v>521</v>
      </c>
      <c r="B11154" s="16" t="s">
        <v>405</v>
      </c>
      <c r="C11154" s="16" t="s">
        <v>530</v>
      </c>
      <c r="D11154" s="16" t="s">
        <v>560</v>
      </c>
      <c r="E11154" s="16" t="s">
        <v>405</v>
      </c>
      <c r="F11154" s="16" t="s">
        <v>591</v>
      </c>
      <c r="G11154" s="16"/>
      <c r="H11154" s="16"/>
      <c r="I11154" s="16"/>
      <c r="J11154" s="16"/>
      <c r="K11154" s="16"/>
      <c r="L11154" s="16"/>
      <c r="M11154" s="16"/>
      <c r="N11154" s="16" t="s">
        <v>48</v>
      </c>
      <c r="O11154" s="16" t="s">
        <v>463</v>
      </c>
      <c r="P11154" s="16" t="s">
        <v>607</v>
      </c>
      <c r="Q11154" s="16" t="s">
        <v>401</v>
      </c>
      <c r="R11154" s="16">
        <v>2640</v>
      </c>
      <c r="S11154" s="16">
        <v>0</v>
      </c>
      <c r="T11154" s="16">
        <v>0</v>
      </c>
      <c r="U11154" s="16">
        <v>0</v>
      </c>
      <c r="V11154" s="16">
        <v>0</v>
      </c>
      <c r="W11154" s="16">
        <v>0</v>
      </c>
      <c r="X11154" s="16">
        <v>0</v>
      </c>
      <c r="Y11154" s="16">
        <v>0</v>
      </c>
      <c r="Z11154" s="16">
        <v>0</v>
      </c>
      <c r="AA11154" s="16">
        <v>0</v>
      </c>
      <c r="AB11154" s="16">
        <v>0</v>
      </c>
      <c r="AC11154" s="16">
        <v>0</v>
      </c>
      <c r="AD11154" s="16">
        <v>0</v>
      </c>
      <c r="AE11154" s="16">
        <v>0</v>
      </c>
      <c r="AF11154" s="16">
        <v>0</v>
      </c>
      <c r="AG11154" s="16">
        <v>0</v>
      </c>
      <c r="AH11154" s="16">
        <v>0</v>
      </c>
      <c r="AI11154" s="16">
        <v>0</v>
      </c>
      <c r="AJ11154" s="16">
        <v>0</v>
      </c>
      <c r="AK11154" s="16">
        <v>0</v>
      </c>
      <c r="AL11154" s="16">
        <v>0</v>
      </c>
      <c r="AM11154" s="16">
        <v>0</v>
      </c>
      <c r="AN11154" s="16">
        <v>0</v>
      </c>
      <c r="AO11154" s="16">
        <v>0</v>
      </c>
      <c r="AP11154" s="16">
        <v>0</v>
      </c>
      <c r="AQ11154" s="16">
        <v>0</v>
      </c>
      <c r="AR11154" s="16">
        <v>0</v>
      </c>
      <c r="AS11154" s="16">
        <v>0</v>
      </c>
      <c r="AT11154" s="16">
        <v>0</v>
      </c>
      <c r="AU11154" s="16">
        <v>0</v>
      </c>
      <c r="AV11154" s="16">
        <v>0</v>
      </c>
      <c r="AW11154" s="16">
        <v>0</v>
      </c>
      <c r="AX11154" s="16">
        <v>0</v>
      </c>
      <c r="AY11154" s="16">
        <v>0</v>
      </c>
    </row>
    <row r="11155" spans="1:51" ht="14.75" hidden="1" x14ac:dyDescent="0.75">
      <c r="A11155" s="16" t="s">
        <v>521</v>
      </c>
      <c r="B11155" s="16" t="s">
        <v>405</v>
      </c>
      <c r="C11155" s="16" t="s">
        <v>530</v>
      </c>
      <c r="D11155" s="16" t="s">
        <v>560</v>
      </c>
      <c r="E11155" s="16" t="s">
        <v>405</v>
      </c>
      <c r="F11155" s="16" t="s">
        <v>591</v>
      </c>
      <c r="G11155" s="16"/>
      <c r="H11155" s="16"/>
      <c r="I11155" s="16"/>
      <c r="J11155" s="16"/>
      <c r="K11155" s="16"/>
      <c r="L11155" s="16"/>
      <c r="M11155" s="16"/>
      <c r="N11155" s="16" t="s">
        <v>48</v>
      </c>
      <c r="O11155" s="16" t="s">
        <v>463</v>
      </c>
      <c r="P11155" s="16" t="s">
        <v>608</v>
      </c>
      <c r="Q11155" s="16" t="s">
        <v>401</v>
      </c>
      <c r="R11155" s="16">
        <v>3350</v>
      </c>
      <c r="S11155" s="16">
        <v>0</v>
      </c>
      <c r="T11155" s="16">
        <v>0</v>
      </c>
      <c r="U11155" s="16">
        <v>0</v>
      </c>
      <c r="V11155" s="16">
        <v>0</v>
      </c>
      <c r="W11155" s="16">
        <v>0</v>
      </c>
      <c r="X11155" s="16">
        <v>0</v>
      </c>
      <c r="Y11155" s="16">
        <v>0</v>
      </c>
      <c r="Z11155" s="16">
        <v>0</v>
      </c>
      <c r="AA11155" s="16">
        <v>0</v>
      </c>
      <c r="AB11155" s="16">
        <v>0</v>
      </c>
      <c r="AC11155" s="16">
        <v>0</v>
      </c>
      <c r="AD11155" s="16">
        <v>0</v>
      </c>
      <c r="AE11155" s="16">
        <v>0</v>
      </c>
      <c r="AF11155" s="16">
        <v>0</v>
      </c>
      <c r="AG11155" s="16">
        <v>0</v>
      </c>
      <c r="AH11155" s="16">
        <v>0</v>
      </c>
      <c r="AI11155" s="16">
        <v>0</v>
      </c>
      <c r="AJ11155" s="16">
        <v>0</v>
      </c>
      <c r="AK11155" s="16">
        <v>0</v>
      </c>
      <c r="AL11155" s="16">
        <v>0</v>
      </c>
      <c r="AM11155" s="16">
        <v>0</v>
      </c>
      <c r="AN11155" s="16">
        <v>0</v>
      </c>
      <c r="AO11155" s="16">
        <v>0</v>
      </c>
      <c r="AP11155" s="16">
        <v>0</v>
      </c>
      <c r="AQ11155" s="16">
        <v>0</v>
      </c>
      <c r="AR11155" s="16">
        <v>0</v>
      </c>
      <c r="AS11155" s="16">
        <v>0</v>
      </c>
      <c r="AT11155" s="16">
        <v>0</v>
      </c>
      <c r="AU11155" s="16">
        <v>0</v>
      </c>
      <c r="AV11155" s="16">
        <v>0</v>
      </c>
      <c r="AW11155" s="16">
        <v>0</v>
      </c>
      <c r="AX11155" s="16">
        <v>0</v>
      </c>
      <c r="AY11155" s="16">
        <v>0</v>
      </c>
    </row>
    <row r="11156" spans="1:51" ht="14.75" hidden="1" x14ac:dyDescent="0.75">
      <c r="A11156" s="16" t="s">
        <v>521</v>
      </c>
      <c r="B11156" s="16" t="s">
        <v>405</v>
      </c>
      <c r="C11156" s="16" t="s">
        <v>530</v>
      </c>
      <c r="D11156" s="16" t="s">
        <v>560</v>
      </c>
      <c r="E11156" s="16" t="s">
        <v>405</v>
      </c>
      <c r="F11156" s="16" t="s">
        <v>591</v>
      </c>
      <c r="G11156" s="16"/>
      <c r="H11156" s="16"/>
      <c r="I11156" s="16"/>
      <c r="J11156" s="16"/>
      <c r="K11156" s="16"/>
      <c r="L11156" s="16"/>
      <c r="M11156" s="16"/>
      <c r="N11156" s="16" t="s">
        <v>48</v>
      </c>
      <c r="O11156" s="16" t="s">
        <v>463</v>
      </c>
      <c r="P11156" s="16" t="s">
        <v>575</v>
      </c>
      <c r="Q11156" s="16" t="s">
        <v>401</v>
      </c>
      <c r="R11156" s="16">
        <v>12400</v>
      </c>
      <c r="S11156" s="16">
        <v>0</v>
      </c>
      <c r="T11156" s="16">
        <v>0</v>
      </c>
      <c r="U11156" s="16">
        <v>0</v>
      </c>
      <c r="V11156" s="16">
        <v>0</v>
      </c>
      <c r="W11156" s="16">
        <v>0</v>
      </c>
      <c r="X11156" s="16">
        <v>0</v>
      </c>
      <c r="Y11156" s="16">
        <v>0</v>
      </c>
      <c r="Z11156" s="16">
        <v>0</v>
      </c>
      <c r="AA11156" s="16">
        <v>0</v>
      </c>
      <c r="AB11156" s="16">
        <v>0</v>
      </c>
      <c r="AC11156" s="16">
        <v>0</v>
      </c>
      <c r="AD11156" s="16">
        <v>0</v>
      </c>
      <c r="AE11156" s="16">
        <v>0</v>
      </c>
      <c r="AF11156" s="16">
        <v>0</v>
      </c>
      <c r="AG11156" s="16">
        <v>0</v>
      </c>
      <c r="AH11156" s="16">
        <v>0</v>
      </c>
      <c r="AI11156" s="16">
        <v>0</v>
      </c>
      <c r="AJ11156" s="16">
        <v>0</v>
      </c>
      <c r="AK11156" s="16">
        <v>0</v>
      </c>
      <c r="AL11156" s="16">
        <v>0</v>
      </c>
      <c r="AM11156" s="16">
        <v>0</v>
      </c>
      <c r="AN11156" s="16">
        <v>0</v>
      </c>
      <c r="AO11156" s="16">
        <v>0</v>
      </c>
      <c r="AP11156" s="16">
        <v>0</v>
      </c>
      <c r="AQ11156" s="16">
        <v>0</v>
      </c>
      <c r="AR11156" s="16">
        <v>0</v>
      </c>
      <c r="AS11156" s="16">
        <v>0</v>
      </c>
      <c r="AT11156" s="16">
        <v>0</v>
      </c>
      <c r="AU11156" s="16">
        <v>0</v>
      </c>
      <c r="AV11156" s="16">
        <v>0</v>
      </c>
      <c r="AW11156" s="16">
        <v>0</v>
      </c>
      <c r="AX11156" s="16">
        <v>0</v>
      </c>
      <c r="AY11156" s="16">
        <v>0</v>
      </c>
    </row>
    <row r="11157" spans="1:51" ht="14.75" hidden="1" x14ac:dyDescent="0.75">
      <c r="A11157" s="16" t="s">
        <v>521</v>
      </c>
      <c r="B11157" s="16" t="s">
        <v>405</v>
      </c>
      <c r="C11157" s="16" t="s">
        <v>530</v>
      </c>
      <c r="D11157" s="16" t="s">
        <v>560</v>
      </c>
      <c r="E11157" s="16" t="s">
        <v>405</v>
      </c>
      <c r="F11157" s="16" t="s">
        <v>591</v>
      </c>
      <c r="G11157" s="16"/>
      <c r="H11157" s="16"/>
      <c r="I11157" s="16"/>
      <c r="J11157" s="16"/>
      <c r="K11157" s="16"/>
      <c r="L11157" s="16"/>
      <c r="M11157" s="16"/>
      <c r="N11157" s="16" t="s">
        <v>48</v>
      </c>
      <c r="O11157" s="16" t="s">
        <v>463</v>
      </c>
      <c r="P11157" s="16" t="s">
        <v>609</v>
      </c>
      <c r="Q11157" s="16" t="s">
        <v>401</v>
      </c>
      <c r="R11157" s="16">
        <v>1330</v>
      </c>
      <c r="S11157" s="16">
        <v>0</v>
      </c>
      <c r="T11157" s="16">
        <v>0</v>
      </c>
      <c r="U11157" s="16">
        <v>0</v>
      </c>
      <c r="V11157" s="16">
        <v>0</v>
      </c>
      <c r="W11157" s="16">
        <v>0</v>
      </c>
      <c r="X11157" s="16">
        <v>0</v>
      </c>
      <c r="Y11157" s="16">
        <v>0</v>
      </c>
      <c r="Z11157" s="16">
        <v>0</v>
      </c>
      <c r="AA11157" s="16">
        <v>0</v>
      </c>
      <c r="AB11157" s="16">
        <v>0</v>
      </c>
      <c r="AC11157" s="16">
        <v>0</v>
      </c>
      <c r="AD11157" s="16">
        <v>0</v>
      </c>
      <c r="AE11157" s="16">
        <v>0</v>
      </c>
      <c r="AF11157" s="16">
        <v>0</v>
      </c>
      <c r="AG11157" s="16">
        <v>0</v>
      </c>
      <c r="AH11157" s="16">
        <v>0</v>
      </c>
      <c r="AI11157" s="16">
        <v>0</v>
      </c>
      <c r="AJ11157" s="16">
        <v>0</v>
      </c>
      <c r="AK11157" s="16">
        <v>0</v>
      </c>
      <c r="AL11157" s="16">
        <v>0</v>
      </c>
      <c r="AM11157" s="16">
        <v>0</v>
      </c>
      <c r="AN11157" s="16">
        <v>0</v>
      </c>
      <c r="AO11157" s="16">
        <v>0</v>
      </c>
      <c r="AP11157" s="16">
        <v>0</v>
      </c>
      <c r="AQ11157" s="16">
        <v>0</v>
      </c>
      <c r="AR11157" s="16">
        <v>0</v>
      </c>
      <c r="AS11157" s="16">
        <v>0</v>
      </c>
      <c r="AT11157" s="16">
        <v>0</v>
      </c>
      <c r="AU11157" s="16">
        <v>0</v>
      </c>
      <c r="AV11157" s="16">
        <v>0</v>
      </c>
      <c r="AW11157" s="16">
        <v>0</v>
      </c>
      <c r="AX11157" s="16">
        <v>0</v>
      </c>
      <c r="AY11157" s="16">
        <v>0</v>
      </c>
    </row>
    <row r="11158" spans="1:51" ht="14.75" hidden="1" x14ac:dyDescent="0.75">
      <c r="A11158" s="16" t="s">
        <v>521</v>
      </c>
      <c r="B11158" s="16" t="s">
        <v>405</v>
      </c>
      <c r="C11158" s="16" t="s">
        <v>530</v>
      </c>
      <c r="D11158" s="16" t="s">
        <v>560</v>
      </c>
      <c r="E11158" s="16" t="s">
        <v>405</v>
      </c>
      <c r="F11158" s="16" t="s">
        <v>591</v>
      </c>
      <c r="G11158" s="16"/>
      <c r="H11158" s="16"/>
      <c r="I11158" s="16"/>
      <c r="J11158" s="16"/>
      <c r="K11158" s="16"/>
      <c r="L11158" s="16"/>
      <c r="M11158" s="16"/>
      <c r="N11158" s="16" t="s">
        <v>48</v>
      </c>
      <c r="O11158" s="16" t="s">
        <v>463</v>
      </c>
      <c r="P11158" s="16" t="s">
        <v>610</v>
      </c>
      <c r="Q11158" s="16" t="s">
        <v>401</v>
      </c>
      <c r="R11158" s="16">
        <v>8060</v>
      </c>
      <c r="S11158" s="16">
        <v>0</v>
      </c>
      <c r="T11158" s="16">
        <v>0</v>
      </c>
      <c r="U11158" s="16">
        <v>0</v>
      </c>
      <c r="V11158" s="16">
        <v>0</v>
      </c>
      <c r="W11158" s="16">
        <v>0</v>
      </c>
      <c r="X11158" s="16">
        <v>0</v>
      </c>
      <c r="Y11158" s="16">
        <v>0</v>
      </c>
      <c r="Z11158" s="16">
        <v>0</v>
      </c>
      <c r="AA11158" s="16">
        <v>0</v>
      </c>
      <c r="AB11158" s="16">
        <v>0</v>
      </c>
      <c r="AC11158" s="16">
        <v>0</v>
      </c>
      <c r="AD11158" s="16">
        <v>0</v>
      </c>
      <c r="AE11158" s="16">
        <v>0</v>
      </c>
      <c r="AF11158" s="16">
        <v>0</v>
      </c>
      <c r="AG11158" s="16">
        <v>0</v>
      </c>
      <c r="AH11158" s="16">
        <v>0</v>
      </c>
      <c r="AI11158" s="16">
        <v>0</v>
      </c>
      <c r="AJ11158" s="16">
        <v>0</v>
      </c>
      <c r="AK11158" s="16">
        <v>0</v>
      </c>
      <c r="AL11158" s="16">
        <v>0</v>
      </c>
      <c r="AM11158" s="16">
        <v>0</v>
      </c>
      <c r="AN11158" s="16">
        <v>0</v>
      </c>
      <c r="AO11158" s="16">
        <v>0</v>
      </c>
      <c r="AP11158" s="16">
        <v>0</v>
      </c>
      <c r="AQ11158" s="16">
        <v>0</v>
      </c>
      <c r="AR11158" s="16">
        <v>0</v>
      </c>
      <c r="AS11158" s="16">
        <v>0</v>
      </c>
      <c r="AT11158" s="16">
        <v>0</v>
      </c>
      <c r="AU11158" s="16">
        <v>0</v>
      </c>
      <c r="AV11158" s="16">
        <v>0</v>
      </c>
      <c r="AW11158" s="16">
        <v>0</v>
      </c>
      <c r="AX11158" s="16">
        <v>0</v>
      </c>
      <c r="AY11158" s="16">
        <v>0</v>
      </c>
    </row>
    <row r="11159" spans="1:51" ht="14.75" hidden="1" x14ac:dyDescent="0.75">
      <c r="A11159" s="16" t="s">
        <v>521</v>
      </c>
      <c r="B11159" s="16" t="s">
        <v>405</v>
      </c>
      <c r="C11159" s="16" t="s">
        <v>530</v>
      </c>
      <c r="D11159" s="16" t="s">
        <v>560</v>
      </c>
      <c r="E11159" s="16" t="s">
        <v>405</v>
      </c>
      <c r="F11159" s="16" t="s">
        <v>591</v>
      </c>
      <c r="G11159" s="16"/>
      <c r="H11159" s="16"/>
      <c r="I11159" s="16"/>
      <c r="J11159" s="16"/>
      <c r="K11159" s="16"/>
      <c r="L11159" s="16"/>
      <c r="M11159" s="16"/>
      <c r="N11159" s="16" t="s">
        <v>48</v>
      </c>
      <c r="O11159" s="16" t="s">
        <v>463</v>
      </c>
      <c r="P11159" s="16" t="s">
        <v>611</v>
      </c>
      <c r="Q11159" s="16" t="s">
        <v>401</v>
      </c>
      <c r="R11159" s="16">
        <v>4620</v>
      </c>
      <c r="S11159" s="16">
        <v>0</v>
      </c>
      <c r="T11159" s="16">
        <v>0</v>
      </c>
      <c r="U11159" s="16">
        <v>0</v>
      </c>
      <c r="V11159" s="16">
        <v>0</v>
      </c>
      <c r="W11159" s="16">
        <v>0</v>
      </c>
      <c r="X11159" s="16">
        <v>0</v>
      </c>
      <c r="Y11159" s="16">
        <v>0</v>
      </c>
      <c r="Z11159" s="16">
        <v>0</v>
      </c>
      <c r="AA11159" s="16">
        <v>0</v>
      </c>
      <c r="AB11159" s="16">
        <v>0</v>
      </c>
      <c r="AC11159" s="16">
        <v>0</v>
      </c>
      <c r="AD11159" s="16">
        <v>0</v>
      </c>
      <c r="AE11159" s="16">
        <v>0</v>
      </c>
      <c r="AF11159" s="16">
        <v>0</v>
      </c>
      <c r="AG11159" s="16">
        <v>0</v>
      </c>
      <c r="AH11159" s="16">
        <v>0</v>
      </c>
      <c r="AI11159" s="16">
        <v>0</v>
      </c>
      <c r="AJ11159" s="16">
        <v>0</v>
      </c>
      <c r="AK11159" s="16">
        <v>0</v>
      </c>
      <c r="AL11159" s="16">
        <v>0</v>
      </c>
      <c r="AM11159" s="16">
        <v>0</v>
      </c>
      <c r="AN11159" s="16">
        <v>0</v>
      </c>
      <c r="AO11159" s="16">
        <v>0</v>
      </c>
      <c r="AP11159" s="16">
        <v>0</v>
      </c>
      <c r="AQ11159" s="16">
        <v>0</v>
      </c>
      <c r="AR11159" s="16">
        <v>0</v>
      </c>
      <c r="AS11159" s="16">
        <v>0</v>
      </c>
      <c r="AT11159" s="16">
        <v>0</v>
      </c>
      <c r="AU11159" s="16">
        <v>0</v>
      </c>
      <c r="AV11159" s="16">
        <v>0</v>
      </c>
      <c r="AW11159" s="16">
        <v>0</v>
      </c>
      <c r="AX11159" s="16">
        <v>0</v>
      </c>
      <c r="AY11159" s="16">
        <v>0</v>
      </c>
    </row>
    <row r="11160" spans="1:51" ht="14.75" hidden="1" x14ac:dyDescent="0.75">
      <c r="A11160" s="16" t="s">
        <v>521</v>
      </c>
      <c r="B11160" s="16" t="s">
        <v>405</v>
      </c>
      <c r="C11160" s="16" t="s">
        <v>530</v>
      </c>
      <c r="D11160" s="16" t="s">
        <v>560</v>
      </c>
      <c r="E11160" s="16" t="s">
        <v>405</v>
      </c>
      <c r="F11160" s="16" t="s">
        <v>591</v>
      </c>
      <c r="G11160" s="16"/>
      <c r="H11160" s="16"/>
      <c r="I11160" s="16"/>
      <c r="J11160" s="16"/>
      <c r="K11160" s="16"/>
      <c r="L11160" s="16"/>
      <c r="M11160" s="16"/>
      <c r="N11160" s="16" t="s">
        <v>48</v>
      </c>
      <c r="O11160" s="16" t="s">
        <v>463</v>
      </c>
      <c r="P11160" s="16" t="s">
        <v>612</v>
      </c>
      <c r="Q11160" s="16" t="s">
        <v>401</v>
      </c>
      <c r="R11160" s="16">
        <v>858</v>
      </c>
      <c r="S11160" s="16">
        <v>0</v>
      </c>
      <c r="T11160" s="16">
        <v>0</v>
      </c>
      <c r="U11160" s="16">
        <v>0</v>
      </c>
      <c r="V11160" s="16">
        <v>0</v>
      </c>
      <c r="W11160" s="16">
        <v>0</v>
      </c>
      <c r="X11160" s="16">
        <v>0</v>
      </c>
      <c r="Y11160" s="16">
        <v>0</v>
      </c>
      <c r="Z11160" s="16">
        <v>0</v>
      </c>
      <c r="AA11160" s="16">
        <v>0</v>
      </c>
      <c r="AB11160" s="16">
        <v>0</v>
      </c>
      <c r="AC11160" s="16">
        <v>0</v>
      </c>
      <c r="AD11160" s="16">
        <v>0</v>
      </c>
      <c r="AE11160" s="16">
        <v>0</v>
      </c>
      <c r="AF11160" s="16">
        <v>0</v>
      </c>
      <c r="AG11160" s="16">
        <v>0</v>
      </c>
      <c r="AH11160" s="16">
        <v>0</v>
      </c>
      <c r="AI11160" s="16">
        <v>0</v>
      </c>
      <c r="AJ11160" s="16">
        <v>0</v>
      </c>
      <c r="AK11160" s="16">
        <v>0</v>
      </c>
      <c r="AL11160" s="16">
        <v>0</v>
      </c>
      <c r="AM11160" s="16">
        <v>0</v>
      </c>
      <c r="AN11160" s="16">
        <v>0</v>
      </c>
      <c r="AO11160" s="16">
        <v>0</v>
      </c>
      <c r="AP11160" s="16">
        <v>0</v>
      </c>
      <c r="AQ11160" s="16">
        <v>0</v>
      </c>
      <c r="AR11160" s="16">
        <v>0</v>
      </c>
      <c r="AS11160" s="16">
        <v>0</v>
      </c>
      <c r="AT11160" s="16">
        <v>0</v>
      </c>
      <c r="AU11160" s="16">
        <v>0</v>
      </c>
      <c r="AV11160" s="16">
        <v>0</v>
      </c>
      <c r="AW11160" s="16">
        <v>0</v>
      </c>
      <c r="AX11160" s="16">
        <v>0</v>
      </c>
      <c r="AY11160" s="16">
        <v>0</v>
      </c>
    </row>
    <row r="11161" spans="1:51" ht="14.75" hidden="1" x14ac:dyDescent="0.75">
      <c r="A11161" s="16" t="s">
        <v>521</v>
      </c>
      <c r="B11161" s="16" t="s">
        <v>405</v>
      </c>
      <c r="C11161" s="16" t="s">
        <v>530</v>
      </c>
      <c r="D11161" s="16" t="s">
        <v>560</v>
      </c>
      <c r="E11161" s="16" t="s">
        <v>405</v>
      </c>
      <c r="F11161" s="16" t="s">
        <v>591</v>
      </c>
      <c r="G11161" s="16"/>
      <c r="H11161" s="16"/>
      <c r="I11161" s="16"/>
      <c r="J11161" s="16"/>
      <c r="K11161" s="16"/>
      <c r="L11161" s="16"/>
      <c r="M11161" s="16"/>
      <c r="N11161" s="16" t="s">
        <v>48</v>
      </c>
      <c r="O11161" s="16" t="s">
        <v>463</v>
      </c>
      <c r="P11161" s="16" t="s">
        <v>586</v>
      </c>
      <c r="Q11161" s="16" t="s">
        <v>401</v>
      </c>
      <c r="R11161" s="16">
        <v>677</v>
      </c>
      <c r="S11161" s="16">
        <v>0</v>
      </c>
      <c r="T11161" s="16">
        <v>0</v>
      </c>
      <c r="U11161" s="16">
        <v>0</v>
      </c>
      <c r="V11161" s="16">
        <v>0</v>
      </c>
      <c r="W11161" s="16">
        <v>0</v>
      </c>
      <c r="X11161" s="16">
        <v>0</v>
      </c>
      <c r="Y11161" s="16">
        <v>0</v>
      </c>
      <c r="Z11161" s="16">
        <v>0</v>
      </c>
      <c r="AA11161" s="16">
        <v>0</v>
      </c>
      <c r="AB11161" s="16">
        <v>0</v>
      </c>
      <c r="AC11161" s="16">
        <v>0</v>
      </c>
      <c r="AD11161" s="16">
        <v>0</v>
      </c>
      <c r="AE11161" s="16">
        <v>0</v>
      </c>
      <c r="AF11161" s="16">
        <v>0</v>
      </c>
      <c r="AG11161" s="16">
        <v>0</v>
      </c>
      <c r="AH11161" s="16">
        <v>0</v>
      </c>
      <c r="AI11161" s="16">
        <v>0</v>
      </c>
      <c r="AJ11161" s="16">
        <v>0</v>
      </c>
      <c r="AK11161" s="16">
        <v>0</v>
      </c>
      <c r="AL11161" s="16">
        <v>0</v>
      </c>
      <c r="AM11161" s="16">
        <v>0</v>
      </c>
      <c r="AN11161" s="16">
        <v>0</v>
      </c>
      <c r="AO11161" s="16">
        <v>0</v>
      </c>
      <c r="AP11161" s="16">
        <v>0</v>
      </c>
      <c r="AQ11161" s="16">
        <v>0</v>
      </c>
      <c r="AR11161" s="16">
        <v>0</v>
      </c>
      <c r="AS11161" s="16">
        <v>0</v>
      </c>
      <c r="AT11161" s="16">
        <v>0</v>
      </c>
      <c r="AU11161" s="16">
        <v>0</v>
      </c>
      <c r="AV11161" s="16">
        <v>0</v>
      </c>
      <c r="AW11161" s="16">
        <v>0</v>
      </c>
      <c r="AX11161" s="16">
        <v>0</v>
      </c>
      <c r="AY11161" s="16">
        <v>0</v>
      </c>
    </row>
    <row r="11162" spans="1:51" ht="14.75" hidden="1" x14ac:dyDescent="0.75">
      <c r="A11162" s="16" t="s">
        <v>521</v>
      </c>
      <c r="B11162" s="16" t="s">
        <v>405</v>
      </c>
      <c r="C11162" s="16" t="s">
        <v>530</v>
      </c>
      <c r="D11162" s="16" t="s">
        <v>560</v>
      </c>
      <c r="E11162" s="16" t="s">
        <v>405</v>
      </c>
      <c r="F11162" s="16" t="s">
        <v>591</v>
      </c>
      <c r="G11162" s="16"/>
      <c r="H11162" s="16"/>
      <c r="I11162" s="16"/>
      <c r="J11162" s="16"/>
      <c r="K11162" s="16"/>
      <c r="L11162" s="16"/>
      <c r="M11162" s="16"/>
      <c r="N11162" s="16" t="s">
        <v>48</v>
      </c>
      <c r="O11162" s="16" t="s">
        <v>463</v>
      </c>
      <c r="P11162" s="16" t="s">
        <v>613</v>
      </c>
      <c r="Q11162" s="16" t="s">
        <v>401</v>
      </c>
      <c r="R11162" s="16">
        <v>804</v>
      </c>
      <c r="S11162" s="16">
        <v>0</v>
      </c>
      <c r="T11162" s="16">
        <v>0</v>
      </c>
      <c r="U11162" s="16">
        <v>0</v>
      </c>
      <c r="V11162" s="16">
        <v>0</v>
      </c>
      <c r="W11162" s="16">
        <v>0</v>
      </c>
      <c r="X11162" s="16">
        <v>0</v>
      </c>
      <c r="Y11162" s="16">
        <v>0</v>
      </c>
      <c r="Z11162" s="16">
        <v>0</v>
      </c>
      <c r="AA11162" s="16">
        <v>0</v>
      </c>
      <c r="AB11162" s="16">
        <v>0</v>
      </c>
      <c r="AC11162" s="16">
        <v>0</v>
      </c>
      <c r="AD11162" s="16">
        <v>0</v>
      </c>
      <c r="AE11162" s="16">
        <v>0</v>
      </c>
      <c r="AF11162" s="16">
        <v>0</v>
      </c>
      <c r="AG11162" s="16">
        <v>0</v>
      </c>
      <c r="AH11162" s="16">
        <v>0</v>
      </c>
      <c r="AI11162" s="16">
        <v>0</v>
      </c>
      <c r="AJ11162" s="16">
        <v>0</v>
      </c>
      <c r="AK11162" s="16">
        <v>0</v>
      </c>
      <c r="AL11162" s="16">
        <v>0</v>
      </c>
      <c r="AM11162" s="16">
        <v>0</v>
      </c>
      <c r="AN11162" s="16">
        <v>0</v>
      </c>
      <c r="AO11162" s="16">
        <v>0</v>
      </c>
      <c r="AP11162" s="16">
        <v>0</v>
      </c>
      <c r="AQ11162" s="16">
        <v>0</v>
      </c>
      <c r="AR11162" s="16">
        <v>0</v>
      </c>
      <c r="AS11162" s="16">
        <v>0</v>
      </c>
      <c r="AT11162" s="16">
        <v>0</v>
      </c>
      <c r="AU11162" s="16">
        <v>0</v>
      </c>
      <c r="AV11162" s="16">
        <v>0</v>
      </c>
      <c r="AW11162" s="16">
        <v>0</v>
      </c>
      <c r="AX11162" s="16">
        <v>0</v>
      </c>
      <c r="AY11162" s="16">
        <v>0</v>
      </c>
    </row>
    <row r="11163" spans="1:51" ht="14.75" hidden="1" x14ac:dyDescent="0.75">
      <c r="A11163" s="16" t="s">
        <v>521</v>
      </c>
      <c r="B11163" s="16" t="s">
        <v>405</v>
      </c>
      <c r="C11163" s="16" t="s">
        <v>530</v>
      </c>
      <c r="D11163" s="16" t="s">
        <v>560</v>
      </c>
      <c r="E11163" s="16" t="s">
        <v>405</v>
      </c>
      <c r="F11163" s="16" t="s">
        <v>591</v>
      </c>
      <c r="G11163" s="16"/>
      <c r="H11163" s="16"/>
      <c r="I11163" s="16"/>
      <c r="J11163" s="16"/>
      <c r="K11163" s="16"/>
      <c r="L11163" s="16"/>
      <c r="M11163" s="16"/>
      <c r="N11163" s="16" t="s">
        <v>48</v>
      </c>
      <c r="O11163" s="16" t="s">
        <v>463</v>
      </c>
      <c r="P11163" s="16" t="s">
        <v>614</v>
      </c>
      <c r="Q11163" s="16" t="s">
        <v>401</v>
      </c>
      <c r="R11163" s="16">
        <v>1650</v>
      </c>
      <c r="S11163" s="16">
        <v>0</v>
      </c>
      <c r="T11163" s="16">
        <v>0</v>
      </c>
      <c r="U11163" s="16">
        <v>0</v>
      </c>
      <c r="V11163" s="16">
        <v>0</v>
      </c>
      <c r="W11163" s="16">
        <v>0</v>
      </c>
      <c r="X11163" s="16">
        <v>0</v>
      </c>
      <c r="Y11163" s="16">
        <v>0</v>
      </c>
      <c r="Z11163" s="16">
        <v>0</v>
      </c>
      <c r="AA11163" s="16">
        <v>0</v>
      </c>
      <c r="AB11163" s="16">
        <v>0</v>
      </c>
      <c r="AC11163" s="16">
        <v>0</v>
      </c>
      <c r="AD11163" s="16">
        <v>0</v>
      </c>
      <c r="AE11163" s="16">
        <v>0</v>
      </c>
      <c r="AF11163" s="16">
        <v>0</v>
      </c>
      <c r="AG11163" s="16">
        <v>0</v>
      </c>
      <c r="AH11163" s="16">
        <v>0</v>
      </c>
      <c r="AI11163" s="16">
        <v>0</v>
      </c>
      <c r="AJ11163" s="16">
        <v>0</v>
      </c>
      <c r="AK11163" s="16">
        <v>0</v>
      </c>
      <c r="AL11163" s="16">
        <v>0</v>
      </c>
      <c r="AM11163" s="16">
        <v>0</v>
      </c>
      <c r="AN11163" s="16">
        <v>0</v>
      </c>
      <c r="AO11163" s="16">
        <v>0</v>
      </c>
      <c r="AP11163" s="16">
        <v>0</v>
      </c>
      <c r="AQ11163" s="16">
        <v>0</v>
      </c>
      <c r="AR11163" s="16">
        <v>0</v>
      </c>
      <c r="AS11163" s="16">
        <v>0</v>
      </c>
      <c r="AT11163" s="16">
        <v>0</v>
      </c>
      <c r="AU11163" s="16">
        <v>0</v>
      </c>
      <c r="AV11163" s="16">
        <v>0</v>
      </c>
      <c r="AW11163" s="16">
        <v>0</v>
      </c>
      <c r="AX11163" s="16">
        <v>0</v>
      </c>
      <c r="AY11163" s="16">
        <v>0</v>
      </c>
    </row>
    <row r="11164" spans="1:51" ht="14.75" hidden="1" x14ac:dyDescent="0.75">
      <c r="A11164" s="16" t="s">
        <v>521</v>
      </c>
      <c r="B11164" s="16" t="s">
        <v>405</v>
      </c>
      <c r="C11164" s="16" t="s">
        <v>530</v>
      </c>
      <c r="D11164" s="16" t="s">
        <v>560</v>
      </c>
      <c r="E11164" s="16" t="s">
        <v>405</v>
      </c>
      <c r="F11164" s="16" t="s">
        <v>591</v>
      </c>
      <c r="G11164" s="16"/>
      <c r="H11164" s="16"/>
      <c r="I11164" s="16"/>
      <c r="J11164" s="16"/>
      <c r="K11164" s="16"/>
      <c r="L11164" s="16"/>
      <c r="M11164" s="16"/>
      <c r="N11164" s="16" t="s">
        <v>48</v>
      </c>
      <c r="O11164" s="16" t="s">
        <v>463</v>
      </c>
      <c r="P11164" s="16" t="s">
        <v>615</v>
      </c>
      <c r="Q11164" s="16" t="s">
        <v>546</v>
      </c>
      <c r="R11164" s="16">
        <v>1</v>
      </c>
      <c r="S11164" s="16">
        <v>0</v>
      </c>
      <c r="T11164" s="16">
        <v>0</v>
      </c>
      <c r="U11164" s="16">
        <v>0</v>
      </c>
      <c r="V11164" s="16">
        <v>0</v>
      </c>
      <c r="W11164" s="16">
        <v>0</v>
      </c>
      <c r="X11164" s="16">
        <v>0</v>
      </c>
      <c r="Y11164" s="16">
        <v>0</v>
      </c>
      <c r="Z11164" s="16">
        <v>0</v>
      </c>
      <c r="AA11164" s="16">
        <v>0</v>
      </c>
      <c r="AB11164" s="16">
        <v>0</v>
      </c>
      <c r="AC11164" s="16">
        <v>0</v>
      </c>
      <c r="AD11164" s="16">
        <v>0</v>
      </c>
      <c r="AE11164" s="16">
        <v>0</v>
      </c>
      <c r="AF11164" s="16">
        <v>0</v>
      </c>
      <c r="AG11164" s="16">
        <v>0</v>
      </c>
      <c r="AH11164" s="16">
        <v>0</v>
      </c>
      <c r="AI11164" s="16">
        <v>0</v>
      </c>
      <c r="AJ11164" s="16">
        <v>0</v>
      </c>
      <c r="AK11164" s="16">
        <v>0</v>
      </c>
      <c r="AL11164" s="16">
        <v>0</v>
      </c>
      <c r="AM11164" s="16">
        <v>0</v>
      </c>
      <c r="AN11164" s="16">
        <v>0</v>
      </c>
      <c r="AO11164" s="16">
        <v>0</v>
      </c>
      <c r="AP11164" s="16">
        <v>0</v>
      </c>
      <c r="AQ11164" s="16">
        <v>0</v>
      </c>
      <c r="AR11164" s="16">
        <v>0</v>
      </c>
      <c r="AS11164" s="16">
        <v>0</v>
      </c>
      <c r="AT11164" s="16">
        <v>0</v>
      </c>
      <c r="AU11164" s="16">
        <v>0</v>
      </c>
      <c r="AV11164" s="16">
        <v>0</v>
      </c>
      <c r="AW11164" s="16">
        <v>0</v>
      </c>
      <c r="AX11164" s="16">
        <v>0</v>
      </c>
      <c r="AY11164" s="16">
        <v>0</v>
      </c>
    </row>
    <row r="11165" spans="1:51" ht="14.75" hidden="1" x14ac:dyDescent="0.75">
      <c r="A11165" s="16" t="s">
        <v>521</v>
      </c>
      <c r="B11165" s="16" t="s">
        <v>405</v>
      </c>
      <c r="C11165" s="16" t="s">
        <v>530</v>
      </c>
      <c r="D11165" s="16" t="s">
        <v>560</v>
      </c>
      <c r="E11165" s="16" t="s">
        <v>405</v>
      </c>
      <c r="F11165" s="16" t="s">
        <v>591</v>
      </c>
      <c r="G11165" s="16"/>
      <c r="H11165" s="16"/>
      <c r="I11165" s="16"/>
      <c r="J11165" s="16"/>
      <c r="K11165" s="16"/>
      <c r="L11165" s="16"/>
      <c r="M11165" s="16"/>
      <c r="N11165" s="16" t="s">
        <v>48</v>
      </c>
      <c r="O11165" s="16" t="s">
        <v>463</v>
      </c>
      <c r="P11165" s="16" t="s">
        <v>616</v>
      </c>
      <c r="Q11165" s="16" t="s">
        <v>546</v>
      </c>
      <c r="R11165" s="16">
        <v>1</v>
      </c>
      <c r="S11165" s="16">
        <v>0</v>
      </c>
      <c r="T11165" s="16">
        <v>0</v>
      </c>
      <c r="U11165" s="16">
        <v>0</v>
      </c>
      <c r="V11165" s="16">
        <v>0</v>
      </c>
      <c r="W11165" s="16">
        <v>0</v>
      </c>
      <c r="X11165" s="16">
        <v>0</v>
      </c>
      <c r="Y11165" s="16">
        <v>0</v>
      </c>
      <c r="Z11165" s="16">
        <v>0</v>
      </c>
      <c r="AA11165" s="16">
        <v>0</v>
      </c>
      <c r="AB11165" s="16">
        <v>0</v>
      </c>
      <c r="AC11165" s="16">
        <v>0</v>
      </c>
      <c r="AD11165" s="16">
        <v>0</v>
      </c>
      <c r="AE11165" s="16">
        <v>0</v>
      </c>
      <c r="AF11165" s="16">
        <v>0</v>
      </c>
      <c r="AG11165" s="16">
        <v>0</v>
      </c>
      <c r="AH11165" s="16">
        <v>0</v>
      </c>
      <c r="AI11165" s="16">
        <v>0</v>
      </c>
      <c r="AJ11165" s="16">
        <v>0</v>
      </c>
      <c r="AK11165" s="16">
        <v>0</v>
      </c>
      <c r="AL11165" s="16">
        <v>0</v>
      </c>
      <c r="AM11165" s="16">
        <v>0</v>
      </c>
      <c r="AN11165" s="16">
        <v>0</v>
      </c>
      <c r="AO11165" s="16">
        <v>0</v>
      </c>
      <c r="AP11165" s="16">
        <v>0</v>
      </c>
      <c r="AQ11165" s="16">
        <v>0</v>
      </c>
      <c r="AR11165" s="16">
        <v>0</v>
      </c>
      <c r="AS11165" s="16">
        <v>0</v>
      </c>
      <c r="AT11165" s="16">
        <v>0</v>
      </c>
      <c r="AU11165" s="16">
        <v>0</v>
      </c>
      <c r="AV11165" s="16">
        <v>0</v>
      </c>
      <c r="AW11165" s="16">
        <v>0</v>
      </c>
      <c r="AX11165" s="16">
        <v>0</v>
      </c>
      <c r="AY11165" s="16">
        <v>0</v>
      </c>
    </row>
    <row r="11166" spans="1:51" ht="14.75" hidden="1" x14ac:dyDescent="0.75">
      <c r="A11166" s="16" t="s">
        <v>521</v>
      </c>
      <c r="B11166" s="16" t="s">
        <v>405</v>
      </c>
      <c r="C11166" s="16" t="s">
        <v>530</v>
      </c>
      <c r="D11166" s="16" t="s">
        <v>560</v>
      </c>
      <c r="E11166" s="16" t="s">
        <v>405</v>
      </c>
      <c r="F11166" s="16" t="s">
        <v>591</v>
      </c>
      <c r="G11166" s="16"/>
      <c r="H11166" s="16"/>
      <c r="I11166" s="16"/>
      <c r="J11166" s="16"/>
      <c r="K11166" s="16"/>
      <c r="L11166" s="16"/>
      <c r="M11166" s="16"/>
      <c r="N11166" s="16" t="s">
        <v>48</v>
      </c>
      <c r="O11166" s="16" t="s">
        <v>463</v>
      </c>
      <c r="P11166" s="16" t="s">
        <v>576</v>
      </c>
      <c r="Q11166" s="16" t="s">
        <v>577</v>
      </c>
      <c r="R11166" s="16">
        <v>16100</v>
      </c>
      <c r="S11166" s="16">
        <v>0</v>
      </c>
      <c r="T11166" s="16">
        <v>0</v>
      </c>
      <c r="U11166" s="16">
        <v>0</v>
      </c>
      <c r="V11166" s="16">
        <v>0</v>
      </c>
      <c r="W11166" s="16">
        <v>0</v>
      </c>
      <c r="X11166" s="16">
        <v>0</v>
      </c>
      <c r="Y11166" s="16">
        <v>0</v>
      </c>
      <c r="Z11166" s="16">
        <v>0</v>
      </c>
      <c r="AA11166" s="16">
        <v>0</v>
      </c>
      <c r="AB11166" s="16">
        <v>0</v>
      </c>
      <c r="AC11166" s="16">
        <v>0</v>
      </c>
      <c r="AD11166" s="16">
        <v>0</v>
      </c>
      <c r="AE11166" s="16">
        <v>0</v>
      </c>
      <c r="AF11166" s="16">
        <v>0</v>
      </c>
      <c r="AG11166" s="16">
        <v>0</v>
      </c>
      <c r="AH11166" s="16">
        <v>0</v>
      </c>
      <c r="AI11166" s="16">
        <v>0</v>
      </c>
      <c r="AJ11166" s="16">
        <v>0</v>
      </c>
      <c r="AK11166" s="16">
        <v>0</v>
      </c>
      <c r="AL11166" s="16">
        <v>0</v>
      </c>
      <c r="AM11166" s="16">
        <v>0</v>
      </c>
      <c r="AN11166" s="16">
        <v>0</v>
      </c>
      <c r="AO11166" s="16">
        <v>0</v>
      </c>
      <c r="AP11166" s="16">
        <v>0</v>
      </c>
      <c r="AQ11166" s="16">
        <v>0</v>
      </c>
      <c r="AR11166" s="16">
        <v>0</v>
      </c>
      <c r="AS11166" s="16">
        <v>0</v>
      </c>
      <c r="AT11166" s="16">
        <v>0</v>
      </c>
      <c r="AU11166" s="16">
        <v>0</v>
      </c>
      <c r="AV11166" s="16">
        <v>0</v>
      </c>
      <c r="AW11166" s="16">
        <v>0</v>
      </c>
      <c r="AX11166" s="16">
        <v>0</v>
      </c>
      <c r="AY11166" s="16">
        <v>0</v>
      </c>
    </row>
    <row r="11167" spans="1:51" ht="14.75" hidden="1" x14ac:dyDescent="0.75">
      <c r="A11167" s="16" t="s">
        <v>521</v>
      </c>
      <c r="B11167" s="16" t="s">
        <v>405</v>
      </c>
      <c r="C11167" s="16" t="s">
        <v>530</v>
      </c>
      <c r="D11167" s="16" t="s">
        <v>560</v>
      </c>
      <c r="E11167" s="16" t="s">
        <v>405</v>
      </c>
      <c r="F11167" s="16" t="s">
        <v>591</v>
      </c>
      <c r="G11167" s="16"/>
      <c r="H11167" s="16"/>
      <c r="I11167" s="16"/>
      <c r="J11167" s="16"/>
      <c r="K11167" s="16"/>
      <c r="L11167" s="16"/>
      <c r="M11167" s="16"/>
      <c r="N11167" s="16" t="s">
        <v>48</v>
      </c>
      <c r="O11167" s="16" t="s">
        <v>463</v>
      </c>
      <c r="P11167" s="16" t="s">
        <v>617</v>
      </c>
      <c r="Q11167" s="16" t="s">
        <v>546</v>
      </c>
      <c r="R11167" s="16">
        <v>4.0000000000000001E-3</v>
      </c>
      <c r="S11167" s="16">
        <v>0</v>
      </c>
      <c r="T11167" s="16">
        <v>0</v>
      </c>
      <c r="U11167" s="16">
        <v>0</v>
      </c>
      <c r="V11167" s="16">
        <v>0</v>
      </c>
      <c r="W11167" s="16">
        <v>0</v>
      </c>
      <c r="X11167" s="16">
        <v>0</v>
      </c>
      <c r="Y11167" s="16">
        <v>0</v>
      </c>
      <c r="Z11167" s="16">
        <v>0</v>
      </c>
      <c r="AA11167" s="16">
        <v>0</v>
      </c>
      <c r="AB11167" s="16">
        <v>0</v>
      </c>
      <c r="AC11167" s="16">
        <v>0</v>
      </c>
      <c r="AD11167" s="16">
        <v>0</v>
      </c>
      <c r="AE11167" s="16">
        <v>0</v>
      </c>
      <c r="AF11167" s="16">
        <v>0</v>
      </c>
      <c r="AG11167" s="16">
        <v>0</v>
      </c>
      <c r="AH11167" s="16">
        <v>0</v>
      </c>
      <c r="AI11167" s="16">
        <v>0</v>
      </c>
      <c r="AJ11167" s="16">
        <v>0</v>
      </c>
      <c r="AK11167" s="16">
        <v>0</v>
      </c>
      <c r="AL11167" s="16">
        <v>0</v>
      </c>
      <c r="AM11167" s="16">
        <v>0</v>
      </c>
      <c r="AN11167" s="16">
        <v>0</v>
      </c>
      <c r="AO11167" s="16">
        <v>0</v>
      </c>
      <c r="AP11167" s="16">
        <v>0</v>
      </c>
      <c r="AQ11167" s="16">
        <v>0</v>
      </c>
      <c r="AR11167" s="16">
        <v>0</v>
      </c>
      <c r="AS11167" s="16">
        <v>0</v>
      </c>
      <c r="AT11167" s="16">
        <v>0</v>
      </c>
      <c r="AU11167" s="16">
        <v>0</v>
      </c>
      <c r="AV11167" s="16">
        <v>0</v>
      </c>
      <c r="AW11167" s="16">
        <v>0</v>
      </c>
      <c r="AX11167" s="16">
        <v>0</v>
      </c>
      <c r="AY11167" s="16">
        <v>0</v>
      </c>
    </row>
    <row r="11168" spans="1:51" ht="14.75" hidden="1" x14ac:dyDescent="0.75">
      <c r="A11168" s="16" t="s">
        <v>521</v>
      </c>
      <c r="B11168" s="16" t="s">
        <v>405</v>
      </c>
      <c r="C11168" s="16" t="s">
        <v>530</v>
      </c>
      <c r="D11168" s="16" t="s">
        <v>560</v>
      </c>
      <c r="E11168" s="16" t="s">
        <v>405</v>
      </c>
      <c r="F11168" s="16" t="s">
        <v>591</v>
      </c>
      <c r="G11168" s="16"/>
      <c r="H11168" s="16"/>
      <c r="I11168" s="16"/>
      <c r="J11168" s="16"/>
      <c r="K11168" s="16"/>
      <c r="L11168" s="16"/>
      <c r="M11168" s="16"/>
      <c r="N11168" s="16" t="s">
        <v>48</v>
      </c>
      <c r="O11168" s="16" t="s">
        <v>463</v>
      </c>
      <c r="P11168" s="16" t="s">
        <v>562</v>
      </c>
      <c r="Q11168" s="16" t="s">
        <v>546</v>
      </c>
      <c r="R11168" s="16">
        <v>11100</v>
      </c>
      <c r="S11168" s="16">
        <v>0</v>
      </c>
      <c r="T11168" s="16">
        <v>0</v>
      </c>
      <c r="U11168" s="16">
        <v>0</v>
      </c>
      <c r="V11168" s="16">
        <v>0</v>
      </c>
      <c r="W11168" s="16">
        <v>0</v>
      </c>
      <c r="X11168" s="16">
        <v>0</v>
      </c>
      <c r="Y11168" s="16">
        <v>0</v>
      </c>
      <c r="Z11168" s="16">
        <v>0</v>
      </c>
      <c r="AA11168" s="16">
        <v>0</v>
      </c>
      <c r="AB11168" s="16">
        <v>0</v>
      </c>
      <c r="AC11168" s="16">
        <v>0</v>
      </c>
      <c r="AD11168" s="16">
        <v>0</v>
      </c>
      <c r="AE11168" s="16">
        <v>0</v>
      </c>
      <c r="AF11168" s="16">
        <v>0</v>
      </c>
      <c r="AG11168" s="16">
        <v>0</v>
      </c>
      <c r="AH11168" s="16">
        <v>0</v>
      </c>
      <c r="AI11168" s="16">
        <v>0</v>
      </c>
      <c r="AJ11168" s="16">
        <v>0</v>
      </c>
      <c r="AK11168" s="16">
        <v>0</v>
      </c>
      <c r="AL11168" s="16">
        <v>0</v>
      </c>
      <c r="AM11168" s="16">
        <v>0</v>
      </c>
      <c r="AN11168" s="16">
        <v>0</v>
      </c>
      <c r="AO11168" s="16">
        <v>0</v>
      </c>
      <c r="AP11168" s="16">
        <v>0</v>
      </c>
      <c r="AQ11168" s="16">
        <v>0</v>
      </c>
      <c r="AR11168" s="16">
        <v>0</v>
      </c>
      <c r="AS11168" s="16">
        <v>0</v>
      </c>
      <c r="AT11168" s="16">
        <v>0</v>
      </c>
      <c r="AU11168" s="16">
        <v>0</v>
      </c>
      <c r="AV11168" s="16">
        <v>0</v>
      </c>
      <c r="AW11168" s="16">
        <v>0</v>
      </c>
      <c r="AX11168" s="16">
        <v>0</v>
      </c>
      <c r="AY11168" s="16">
        <v>0</v>
      </c>
    </row>
    <row r="11169" spans="1:51" ht="14.75" hidden="1" x14ac:dyDescent="0.75">
      <c r="A11169" s="16" t="s">
        <v>521</v>
      </c>
      <c r="B11169" s="16" t="s">
        <v>405</v>
      </c>
      <c r="C11169" s="16" t="s">
        <v>530</v>
      </c>
      <c r="D11169" s="16" t="s">
        <v>560</v>
      </c>
      <c r="E11169" s="16" t="s">
        <v>405</v>
      </c>
      <c r="F11169" s="16" t="s">
        <v>591</v>
      </c>
      <c r="G11169" s="16"/>
      <c r="H11169" s="16"/>
      <c r="I11169" s="16"/>
      <c r="J11169" s="16"/>
      <c r="K11169" s="16"/>
      <c r="L11169" s="16"/>
      <c r="M11169" s="16"/>
      <c r="N11169" s="16" t="s">
        <v>48</v>
      </c>
      <c r="O11169" s="16" t="s">
        <v>463</v>
      </c>
      <c r="P11169" s="16" t="s">
        <v>618</v>
      </c>
      <c r="Q11169" s="16" t="s">
        <v>546</v>
      </c>
      <c r="R11169" s="16">
        <v>0.05</v>
      </c>
      <c r="S11169" s="16">
        <v>0</v>
      </c>
      <c r="T11169" s="16">
        <v>0</v>
      </c>
      <c r="U11169" s="16">
        <v>0</v>
      </c>
      <c r="V11169" s="16">
        <v>0</v>
      </c>
      <c r="W11169" s="16">
        <v>0</v>
      </c>
      <c r="X11169" s="16">
        <v>0</v>
      </c>
      <c r="Y11169" s="16">
        <v>0</v>
      </c>
      <c r="Z11169" s="16">
        <v>0</v>
      </c>
      <c r="AA11169" s="16">
        <v>0</v>
      </c>
      <c r="AB11169" s="16">
        <v>0</v>
      </c>
      <c r="AC11169" s="16">
        <v>0</v>
      </c>
      <c r="AD11169" s="16">
        <v>0</v>
      </c>
      <c r="AE11169" s="16">
        <v>0</v>
      </c>
      <c r="AF11169" s="16">
        <v>0</v>
      </c>
      <c r="AG11169" s="16">
        <v>0</v>
      </c>
      <c r="AH11169" s="16">
        <v>0</v>
      </c>
      <c r="AI11169" s="16">
        <v>0</v>
      </c>
      <c r="AJ11169" s="16">
        <v>0</v>
      </c>
      <c r="AK11169" s="16">
        <v>0</v>
      </c>
      <c r="AL11169" s="16">
        <v>0</v>
      </c>
      <c r="AM11169" s="16">
        <v>0</v>
      </c>
      <c r="AN11169" s="16">
        <v>0</v>
      </c>
      <c r="AO11169" s="16">
        <v>0</v>
      </c>
      <c r="AP11169" s="16">
        <v>0</v>
      </c>
      <c r="AQ11169" s="16">
        <v>0</v>
      </c>
      <c r="AR11169" s="16">
        <v>0</v>
      </c>
      <c r="AS11169" s="16">
        <v>0</v>
      </c>
      <c r="AT11169" s="16">
        <v>0</v>
      </c>
      <c r="AU11169" s="16">
        <v>0</v>
      </c>
      <c r="AV11169" s="16">
        <v>0</v>
      </c>
      <c r="AW11169" s="16">
        <v>0</v>
      </c>
      <c r="AX11169" s="16">
        <v>0</v>
      </c>
      <c r="AY11169" s="16">
        <v>0</v>
      </c>
    </row>
    <row r="11170" spans="1:51" ht="14.75" hidden="1" x14ac:dyDescent="0.75">
      <c r="A11170" s="16" t="s">
        <v>521</v>
      </c>
      <c r="B11170" s="16" t="s">
        <v>405</v>
      </c>
      <c r="C11170" s="16" t="s">
        <v>530</v>
      </c>
      <c r="D11170" s="16" t="s">
        <v>560</v>
      </c>
      <c r="E11170" s="16" t="s">
        <v>405</v>
      </c>
      <c r="F11170" s="16" t="s">
        <v>591</v>
      </c>
      <c r="G11170" s="16"/>
      <c r="H11170" s="16"/>
      <c r="I11170" s="16"/>
      <c r="J11170" s="16"/>
      <c r="K11170" s="16"/>
      <c r="L11170" s="16"/>
      <c r="M11170" s="16"/>
      <c r="N11170" s="16" t="s">
        <v>48</v>
      </c>
      <c r="O11170" s="16" t="s">
        <v>463</v>
      </c>
      <c r="P11170" s="16" t="s">
        <v>545</v>
      </c>
      <c r="Q11170" s="16" t="s">
        <v>546</v>
      </c>
      <c r="R11170" s="16">
        <v>6630</v>
      </c>
      <c r="S11170" s="16">
        <v>0</v>
      </c>
      <c r="T11170" s="16">
        <v>0</v>
      </c>
      <c r="U11170" s="16">
        <v>0</v>
      </c>
      <c r="V11170" s="16">
        <v>0</v>
      </c>
      <c r="W11170" s="16">
        <v>0</v>
      </c>
      <c r="X11170" s="16">
        <v>0</v>
      </c>
      <c r="Y11170" s="16">
        <v>0</v>
      </c>
      <c r="Z11170" s="16">
        <v>0</v>
      </c>
      <c r="AA11170" s="16">
        <v>0</v>
      </c>
      <c r="AB11170" s="16">
        <v>0</v>
      </c>
      <c r="AC11170" s="16">
        <v>0</v>
      </c>
      <c r="AD11170" s="16">
        <v>0</v>
      </c>
      <c r="AE11170" s="16">
        <v>0</v>
      </c>
      <c r="AF11170" s="16">
        <v>0</v>
      </c>
      <c r="AG11170" s="16">
        <v>0</v>
      </c>
      <c r="AH11170" s="16">
        <v>0</v>
      </c>
      <c r="AI11170" s="16">
        <v>0</v>
      </c>
      <c r="AJ11170" s="16">
        <v>0</v>
      </c>
      <c r="AK11170" s="16">
        <v>0</v>
      </c>
      <c r="AL11170" s="16">
        <v>0</v>
      </c>
      <c r="AM11170" s="16">
        <v>0</v>
      </c>
      <c r="AN11170" s="16">
        <v>0</v>
      </c>
      <c r="AO11170" s="16">
        <v>0</v>
      </c>
      <c r="AP11170" s="16">
        <v>0</v>
      </c>
      <c r="AQ11170" s="16">
        <v>0</v>
      </c>
      <c r="AR11170" s="16">
        <v>0</v>
      </c>
      <c r="AS11170" s="16">
        <v>0</v>
      </c>
      <c r="AT11170" s="16">
        <v>0</v>
      </c>
      <c r="AU11170" s="16">
        <v>0</v>
      </c>
      <c r="AV11170" s="16">
        <v>0</v>
      </c>
      <c r="AW11170" s="16">
        <v>0</v>
      </c>
      <c r="AX11170" s="16">
        <v>0</v>
      </c>
      <c r="AY11170" s="16">
        <v>0</v>
      </c>
    </row>
    <row r="11171" spans="1:51" ht="14.75" hidden="1" x14ac:dyDescent="0.75">
      <c r="A11171" s="16" t="s">
        <v>521</v>
      </c>
      <c r="B11171" s="16" t="s">
        <v>405</v>
      </c>
      <c r="C11171" s="16" t="s">
        <v>530</v>
      </c>
      <c r="D11171" s="16" t="s">
        <v>560</v>
      </c>
      <c r="E11171" s="16" t="s">
        <v>405</v>
      </c>
      <c r="F11171" s="16" t="s">
        <v>591</v>
      </c>
      <c r="G11171" s="16"/>
      <c r="H11171" s="16"/>
      <c r="I11171" s="16"/>
      <c r="J11171" s="16"/>
      <c r="K11171" s="16"/>
      <c r="L11171" s="16"/>
      <c r="M11171" s="16"/>
      <c r="N11171" s="16" t="s">
        <v>48</v>
      </c>
      <c r="O11171" s="16" t="s">
        <v>463</v>
      </c>
      <c r="P11171" s="16" t="s">
        <v>578</v>
      </c>
      <c r="Q11171" s="16" t="s">
        <v>546</v>
      </c>
      <c r="R11171" s="16">
        <v>8900</v>
      </c>
      <c r="S11171" s="16">
        <v>0</v>
      </c>
      <c r="T11171" s="16">
        <v>0</v>
      </c>
      <c r="U11171" s="16">
        <v>0</v>
      </c>
      <c r="V11171" s="16">
        <v>0</v>
      </c>
      <c r="W11171" s="16">
        <v>0</v>
      </c>
      <c r="X11171" s="16">
        <v>0</v>
      </c>
      <c r="Y11171" s="16">
        <v>0</v>
      </c>
      <c r="Z11171" s="16">
        <v>0</v>
      </c>
      <c r="AA11171" s="16">
        <v>0</v>
      </c>
      <c r="AB11171" s="16">
        <v>0</v>
      </c>
      <c r="AC11171" s="16">
        <v>0</v>
      </c>
      <c r="AD11171" s="16">
        <v>0</v>
      </c>
      <c r="AE11171" s="16">
        <v>0</v>
      </c>
      <c r="AF11171" s="16">
        <v>0</v>
      </c>
      <c r="AG11171" s="16">
        <v>0</v>
      </c>
      <c r="AH11171" s="16">
        <v>0</v>
      </c>
      <c r="AI11171" s="16">
        <v>0</v>
      </c>
      <c r="AJ11171" s="16">
        <v>0</v>
      </c>
      <c r="AK11171" s="16">
        <v>0</v>
      </c>
      <c r="AL11171" s="16">
        <v>0</v>
      </c>
      <c r="AM11171" s="16">
        <v>0</v>
      </c>
      <c r="AN11171" s="16">
        <v>0</v>
      </c>
      <c r="AO11171" s="16">
        <v>0</v>
      </c>
      <c r="AP11171" s="16">
        <v>0</v>
      </c>
      <c r="AQ11171" s="16">
        <v>0</v>
      </c>
      <c r="AR11171" s="16">
        <v>0</v>
      </c>
      <c r="AS11171" s="16">
        <v>0</v>
      </c>
      <c r="AT11171" s="16">
        <v>0</v>
      </c>
      <c r="AU11171" s="16">
        <v>0</v>
      </c>
      <c r="AV11171" s="16">
        <v>0</v>
      </c>
      <c r="AW11171" s="16">
        <v>0</v>
      </c>
      <c r="AX11171" s="16">
        <v>0</v>
      </c>
      <c r="AY11171" s="16">
        <v>0</v>
      </c>
    </row>
    <row r="11172" spans="1:51" ht="14.75" hidden="1" x14ac:dyDescent="0.75">
      <c r="A11172" s="16" t="s">
        <v>521</v>
      </c>
      <c r="B11172" s="16" t="s">
        <v>405</v>
      </c>
      <c r="C11172" s="16" t="s">
        <v>530</v>
      </c>
      <c r="D11172" s="16" t="s">
        <v>560</v>
      </c>
      <c r="E11172" s="16" t="s">
        <v>405</v>
      </c>
      <c r="F11172" s="16" t="s">
        <v>591</v>
      </c>
      <c r="G11172" s="16"/>
      <c r="H11172" s="16"/>
      <c r="I11172" s="16"/>
      <c r="J11172" s="16"/>
      <c r="K11172" s="16"/>
      <c r="L11172" s="16"/>
      <c r="M11172" s="16"/>
      <c r="N11172" s="16" t="s">
        <v>48</v>
      </c>
      <c r="O11172" s="16" t="s">
        <v>463</v>
      </c>
      <c r="P11172" s="16" t="s">
        <v>619</v>
      </c>
      <c r="Q11172" s="16" t="s">
        <v>546</v>
      </c>
      <c r="R11172" s="16">
        <v>9200</v>
      </c>
      <c r="S11172" s="16">
        <v>0</v>
      </c>
      <c r="T11172" s="16">
        <v>0</v>
      </c>
      <c r="U11172" s="16">
        <v>0</v>
      </c>
      <c r="V11172" s="16">
        <v>0</v>
      </c>
      <c r="W11172" s="16">
        <v>0</v>
      </c>
      <c r="X11172" s="16">
        <v>0</v>
      </c>
      <c r="Y11172" s="16">
        <v>0</v>
      </c>
      <c r="Z11172" s="16">
        <v>0</v>
      </c>
      <c r="AA11172" s="16">
        <v>0</v>
      </c>
      <c r="AB11172" s="16">
        <v>0</v>
      </c>
      <c r="AC11172" s="16">
        <v>0</v>
      </c>
      <c r="AD11172" s="16">
        <v>0</v>
      </c>
      <c r="AE11172" s="16">
        <v>0</v>
      </c>
      <c r="AF11172" s="16">
        <v>0</v>
      </c>
      <c r="AG11172" s="16">
        <v>0</v>
      </c>
      <c r="AH11172" s="16">
        <v>0</v>
      </c>
      <c r="AI11172" s="16">
        <v>0</v>
      </c>
      <c r="AJ11172" s="16">
        <v>0</v>
      </c>
      <c r="AK11172" s="16">
        <v>0</v>
      </c>
      <c r="AL11172" s="16">
        <v>0</v>
      </c>
      <c r="AM11172" s="16">
        <v>0</v>
      </c>
      <c r="AN11172" s="16">
        <v>0</v>
      </c>
      <c r="AO11172" s="16">
        <v>0</v>
      </c>
      <c r="AP11172" s="16">
        <v>0</v>
      </c>
      <c r="AQ11172" s="16">
        <v>0</v>
      </c>
      <c r="AR11172" s="16">
        <v>0</v>
      </c>
      <c r="AS11172" s="16">
        <v>0</v>
      </c>
      <c r="AT11172" s="16">
        <v>0</v>
      </c>
      <c r="AU11172" s="16">
        <v>0</v>
      </c>
      <c r="AV11172" s="16">
        <v>0</v>
      </c>
      <c r="AW11172" s="16">
        <v>0</v>
      </c>
      <c r="AX11172" s="16">
        <v>0</v>
      </c>
      <c r="AY11172" s="16">
        <v>0</v>
      </c>
    </row>
    <row r="11173" spans="1:51" ht="14.75" hidden="1" x14ac:dyDescent="0.75">
      <c r="A11173" s="16" t="s">
        <v>521</v>
      </c>
      <c r="B11173" s="16" t="s">
        <v>405</v>
      </c>
      <c r="C11173" s="16" t="s">
        <v>530</v>
      </c>
      <c r="D11173" s="16" t="s">
        <v>560</v>
      </c>
      <c r="E11173" s="16" t="s">
        <v>405</v>
      </c>
      <c r="F11173" s="16" t="s">
        <v>591</v>
      </c>
      <c r="G11173" s="16"/>
      <c r="H11173" s="16"/>
      <c r="I11173" s="16"/>
      <c r="J11173" s="16"/>
      <c r="K11173" s="16"/>
      <c r="L11173" s="16"/>
      <c r="M11173" s="16"/>
      <c r="N11173" s="16" t="s">
        <v>48</v>
      </c>
      <c r="O11173" s="16" t="s">
        <v>463</v>
      </c>
      <c r="P11173" s="16" t="s">
        <v>620</v>
      </c>
      <c r="Q11173" s="16" t="s">
        <v>546</v>
      </c>
      <c r="R11173" s="16">
        <v>8550</v>
      </c>
      <c r="S11173" s="16">
        <v>0</v>
      </c>
      <c r="T11173" s="16">
        <v>0</v>
      </c>
      <c r="U11173" s="16">
        <v>0</v>
      </c>
      <c r="V11173" s="16">
        <v>0</v>
      </c>
      <c r="W11173" s="16">
        <v>0</v>
      </c>
      <c r="X11173" s="16">
        <v>0</v>
      </c>
      <c r="Y11173" s="16">
        <v>0</v>
      </c>
      <c r="Z11173" s="16">
        <v>0</v>
      </c>
      <c r="AA11173" s="16">
        <v>0</v>
      </c>
      <c r="AB11173" s="16">
        <v>0</v>
      </c>
      <c r="AC11173" s="16">
        <v>0</v>
      </c>
      <c r="AD11173" s="16">
        <v>0</v>
      </c>
      <c r="AE11173" s="16">
        <v>0</v>
      </c>
      <c r="AF11173" s="16">
        <v>0</v>
      </c>
      <c r="AG11173" s="16">
        <v>0</v>
      </c>
      <c r="AH11173" s="16">
        <v>0</v>
      </c>
      <c r="AI11173" s="16">
        <v>0</v>
      </c>
      <c r="AJ11173" s="16">
        <v>0</v>
      </c>
      <c r="AK11173" s="16">
        <v>0</v>
      </c>
      <c r="AL11173" s="16">
        <v>0</v>
      </c>
      <c r="AM11173" s="16">
        <v>0</v>
      </c>
      <c r="AN11173" s="16">
        <v>0</v>
      </c>
      <c r="AO11173" s="16">
        <v>0</v>
      </c>
      <c r="AP11173" s="16">
        <v>0</v>
      </c>
      <c r="AQ11173" s="16">
        <v>0</v>
      </c>
      <c r="AR11173" s="16">
        <v>0</v>
      </c>
      <c r="AS11173" s="16">
        <v>0</v>
      </c>
      <c r="AT11173" s="16">
        <v>0</v>
      </c>
      <c r="AU11173" s="16">
        <v>0</v>
      </c>
      <c r="AV11173" s="16">
        <v>0</v>
      </c>
      <c r="AW11173" s="16">
        <v>0</v>
      </c>
      <c r="AX11173" s="16">
        <v>0</v>
      </c>
      <c r="AY11173" s="16">
        <v>0</v>
      </c>
    </row>
    <row r="11174" spans="1:51" ht="14.75" hidden="1" x14ac:dyDescent="0.75">
      <c r="A11174" s="16" t="s">
        <v>521</v>
      </c>
      <c r="B11174" s="16" t="s">
        <v>405</v>
      </c>
      <c r="C11174" s="16" t="s">
        <v>530</v>
      </c>
      <c r="D11174" s="16" t="s">
        <v>560</v>
      </c>
      <c r="E11174" s="16" t="s">
        <v>405</v>
      </c>
      <c r="F11174" s="16" t="s">
        <v>591</v>
      </c>
      <c r="G11174" s="16"/>
      <c r="H11174" s="16"/>
      <c r="I11174" s="16"/>
      <c r="J11174" s="16"/>
      <c r="K11174" s="16"/>
      <c r="L11174" s="16"/>
      <c r="M11174" s="16"/>
      <c r="N11174" s="16" t="s">
        <v>48</v>
      </c>
      <c r="O11174" s="16" t="s">
        <v>463</v>
      </c>
      <c r="P11174" s="16" t="s">
        <v>621</v>
      </c>
      <c r="Q11174" s="16" t="s">
        <v>546</v>
      </c>
      <c r="R11174" s="16">
        <v>7910</v>
      </c>
      <c r="S11174" s="16">
        <v>0</v>
      </c>
      <c r="T11174" s="16">
        <v>0</v>
      </c>
      <c r="U11174" s="16">
        <v>0</v>
      </c>
      <c r="V11174" s="16">
        <v>0</v>
      </c>
      <c r="W11174" s="16">
        <v>0</v>
      </c>
      <c r="X11174" s="16">
        <v>0</v>
      </c>
      <c r="Y11174" s="16">
        <v>0</v>
      </c>
      <c r="Z11174" s="16">
        <v>0</v>
      </c>
      <c r="AA11174" s="16">
        <v>0</v>
      </c>
      <c r="AB11174" s="16">
        <v>0</v>
      </c>
      <c r="AC11174" s="16">
        <v>0</v>
      </c>
      <c r="AD11174" s="16">
        <v>0</v>
      </c>
      <c r="AE11174" s="16">
        <v>0</v>
      </c>
      <c r="AF11174" s="16">
        <v>0</v>
      </c>
      <c r="AG11174" s="16">
        <v>0</v>
      </c>
      <c r="AH11174" s="16">
        <v>0</v>
      </c>
      <c r="AI11174" s="16">
        <v>0</v>
      </c>
      <c r="AJ11174" s="16">
        <v>0</v>
      </c>
      <c r="AK11174" s="16">
        <v>0</v>
      </c>
      <c r="AL11174" s="16">
        <v>0</v>
      </c>
      <c r="AM11174" s="16">
        <v>0</v>
      </c>
      <c r="AN11174" s="16">
        <v>0</v>
      </c>
      <c r="AO11174" s="16">
        <v>0</v>
      </c>
      <c r="AP11174" s="16">
        <v>0</v>
      </c>
      <c r="AQ11174" s="16">
        <v>0</v>
      </c>
      <c r="AR11174" s="16">
        <v>0</v>
      </c>
      <c r="AS11174" s="16">
        <v>0</v>
      </c>
      <c r="AT11174" s="16">
        <v>0</v>
      </c>
      <c r="AU11174" s="16">
        <v>0</v>
      </c>
      <c r="AV11174" s="16">
        <v>0</v>
      </c>
      <c r="AW11174" s="16">
        <v>0</v>
      </c>
      <c r="AX11174" s="16">
        <v>0</v>
      </c>
      <c r="AY11174" s="16">
        <v>0</v>
      </c>
    </row>
    <row r="11175" spans="1:51" ht="14.75" hidden="1" x14ac:dyDescent="0.75">
      <c r="A11175" s="16" t="s">
        <v>521</v>
      </c>
      <c r="B11175" s="16" t="s">
        <v>405</v>
      </c>
      <c r="C11175" s="16" t="s">
        <v>530</v>
      </c>
      <c r="D11175" s="16" t="s">
        <v>560</v>
      </c>
      <c r="E11175" s="16" t="s">
        <v>405</v>
      </c>
      <c r="F11175" s="16" t="s">
        <v>591</v>
      </c>
      <c r="G11175" s="16"/>
      <c r="H11175" s="16"/>
      <c r="I11175" s="16"/>
      <c r="J11175" s="16"/>
      <c r="K11175" s="16"/>
      <c r="L11175" s="16"/>
      <c r="M11175" s="16"/>
      <c r="N11175" s="16" t="s">
        <v>48</v>
      </c>
      <c r="O11175" s="16" t="s">
        <v>463</v>
      </c>
      <c r="P11175" s="16" t="s">
        <v>622</v>
      </c>
      <c r="Q11175" s="16" t="s">
        <v>546</v>
      </c>
      <c r="R11175" s="16">
        <v>7820</v>
      </c>
      <c r="S11175" s="16">
        <v>0</v>
      </c>
      <c r="T11175" s="16">
        <v>0</v>
      </c>
      <c r="U11175" s="16">
        <v>0</v>
      </c>
      <c r="V11175" s="16">
        <v>0</v>
      </c>
      <c r="W11175" s="16">
        <v>0</v>
      </c>
      <c r="X11175" s="16">
        <v>0</v>
      </c>
      <c r="Y11175" s="16">
        <v>0</v>
      </c>
      <c r="Z11175" s="16">
        <v>0</v>
      </c>
      <c r="AA11175" s="16">
        <v>0</v>
      </c>
      <c r="AB11175" s="16">
        <v>0</v>
      </c>
      <c r="AC11175" s="16">
        <v>0</v>
      </c>
      <c r="AD11175" s="16">
        <v>0</v>
      </c>
      <c r="AE11175" s="16">
        <v>0</v>
      </c>
      <c r="AF11175" s="16">
        <v>0</v>
      </c>
      <c r="AG11175" s="16">
        <v>0</v>
      </c>
      <c r="AH11175" s="16">
        <v>0</v>
      </c>
      <c r="AI11175" s="16">
        <v>0</v>
      </c>
      <c r="AJ11175" s="16">
        <v>0</v>
      </c>
      <c r="AK11175" s="16">
        <v>0</v>
      </c>
      <c r="AL11175" s="16">
        <v>0</v>
      </c>
      <c r="AM11175" s="16">
        <v>0</v>
      </c>
      <c r="AN11175" s="16">
        <v>0</v>
      </c>
      <c r="AO11175" s="16">
        <v>0</v>
      </c>
      <c r="AP11175" s="16">
        <v>0</v>
      </c>
      <c r="AQ11175" s="16">
        <v>0</v>
      </c>
      <c r="AR11175" s="16">
        <v>0</v>
      </c>
      <c r="AS11175" s="16">
        <v>0</v>
      </c>
      <c r="AT11175" s="16">
        <v>0</v>
      </c>
      <c r="AU11175" s="16">
        <v>0</v>
      </c>
      <c r="AV11175" s="16">
        <v>0</v>
      </c>
      <c r="AW11175" s="16">
        <v>0</v>
      </c>
      <c r="AX11175" s="16">
        <v>0</v>
      </c>
      <c r="AY11175" s="16">
        <v>0</v>
      </c>
    </row>
    <row r="11176" spans="1:51" ht="14.75" hidden="1" x14ac:dyDescent="0.75">
      <c r="A11176" s="16" t="s">
        <v>521</v>
      </c>
      <c r="B11176" s="16" t="s">
        <v>405</v>
      </c>
      <c r="C11176" s="16" t="s">
        <v>530</v>
      </c>
      <c r="D11176" s="16" t="s">
        <v>560</v>
      </c>
      <c r="E11176" s="16" t="s">
        <v>405</v>
      </c>
      <c r="F11176" s="16" t="s">
        <v>591</v>
      </c>
      <c r="G11176" s="16"/>
      <c r="H11176" s="16"/>
      <c r="I11176" s="16"/>
      <c r="J11176" s="16"/>
      <c r="K11176" s="16"/>
      <c r="L11176" s="16"/>
      <c r="M11176" s="16"/>
      <c r="N11176" s="16" t="s">
        <v>48</v>
      </c>
      <c r="O11176" s="16" t="s">
        <v>463</v>
      </c>
      <c r="P11176" s="16" t="s">
        <v>623</v>
      </c>
      <c r="Q11176" s="16" t="s">
        <v>546</v>
      </c>
      <c r="R11176" s="16">
        <v>7620</v>
      </c>
      <c r="S11176" s="16">
        <v>0</v>
      </c>
      <c r="T11176" s="16">
        <v>0</v>
      </c>
      <c r="U11176" s="16">
        <v>0</v>
      </c>
      <c r="V11176" s="16">
        <v>0</v>
      </c>
      <c r="W11176" s="16">
        <v>0</v>
      </c>
      <c r="X11176" s="16">
        <v>0</v>
      </c>
      <c r="Y11176" s="16">
        <v>0</v>
      </c>
      <c r="Z11176" s="16">
        <v>0</v>
      </c>
      <c r="AA11176" s="16">
        <v>0</v>
      </c>
      <c r="AB11176" s="16">
        <v>0</v>
      </c>
      <c r="AC11176" s="16">
        <v>0</v>
      </c>
      <c r="AD11176" s="16">
        <v>0</v>
      </c>
      <c r="AE11176" s="16">
        <v>0</v>
      </c>
      <c r="AF11176" s="16">
        <v>0</v>
      </c>
      <c r="AG11176" s="16">
        <v>0</v>
      </c>
      <c r="AH11176" s="16">
        <v>0</v>
      </c>
      <c r="AI11176" s="16">
        <v>0</v>
      </c>
      <c r="AJ11176" s="16">
        <v>0</v>
      </c>
      <c r="AK11176" s="16">
        <v>0</v>
      </c>
      <c r="AL11176" s="16">
        <v>0</v>
      </c>
      <c r="AM11176" s="16">
        <v>0</v>
      </c>
      <c r="AN11176" s="16">
        <v>0</v>
      </c>
      <c r="AO11176" s="16">
        <v>0</v>
      </c>
      <c r="AP11176" s="16">
        <v>0</v>
      </c>
      <c r="AQ11176" s="16">
        <v>0</v>
      </c>
      <c r="AR11176" s="16">
        <v>0</v>
      </c>
      <c r="AS11176" s="16">
        <v>0</v>
      </c>
      <c r="AT11176" s="16">
        <v>0</v>
      </c>
      <c r="AU11176" s="16">
        <v>0</v>
      </c>
      <c r="AV11176" s="16">
        <v>0</v>
      </c>
      <c r="AW11176" s="16">
        <v>0</v>
      </c>
      <c r="AX11176" s="16">
        <v>0</v>
      </c>
      <c r="AY11176" s="16">
        <v>0</v>
      </c>
    </row>
    <row r="11177" spans="1:51" ht="14.75" hidden="1" x14ac:dyDescent="0.75">
      <c r="A11177" s="16" t="s">
        <v>521</v>
      </c>
      <c r="B11177" s="16" t="s">
        <v>405</v>
      </c>
      <c r="C11177" s="16" t="s">
        <v>530</v>
      </c>
      <c r="D11177" s="16" t="s">
        <v>560</v>
      </c>
      <c r="E11177" s="16" t="s">
        <v>405</v>
      </c>
      <c r="F11177" s="16" t="s">
        <v>591</v>
      </c>
      <c r="G11177" s="16"/>
      <c r="H11177" s="16"/>
      <c r="I11177" s="16"/>
      <c r="J11177" s="16"/>
      <c r="K11177" s="16"/>
      <c r="L11177" s="16"/>
      <c r="M11177" s="16"/>
      <c r="N11177" s="16" t="s">
        <v>48</v>
      </c>
      <c r="O11177" s="16" t="s">
        <v>463</v>
      </c>
      <c r="P11177" s="16" t="s">
        <v>624</v>
      </c>
      <c r="Q11177" s="16" t="s">
        <v>546</v>
      </c>
      <c r="R11177" s="16">
        <v>10000</v>
      </c>
      <c r="S11177" s="16">
        <v>0</v>
      </c>
      <c r="T11177" s="16">
        <v>0</v>
      </c>
      <c r="U11177" s="16">
        <v>0</v>
      </c>
      <c r="V11177" s="16">
        <v>0</v>
      </c>
      <c r="W11177" s="16">
        <v>0</v>
      </c>
      <c r="X11177" s="16">
        <v>0</v>
      </c>
      <c r="Y11177" s="16">
        <v>0</v>
      </c>
      <c r="Z11177" s="16">
        <v>0</v>
      </c>
      <c r="AA11177" s="16">
        <v>0</v>
      </c>
      <c r="AB11177" s="16">
        <v>0</v>
      </c>
      <c r="AC11177" s="16">
        <v>0</v>
      </c>
      <c r="AD11177" s="16">
        <v>0</v>
      </c>
      <c r="AE11177" s="16">
        <v>0</v>
      </c>
      <c r="AF11177" s="16">
        <v>0</v>
      </c>
      <c r="AG11177" s="16">
        <v>0</v>
      </c>
      <c r="AH11177" s="16">
        <v>0</v>
      </c>
      <c r="AI11177" s="16">
        <v>0</v>
      </c>
      <c r="AJ11177" s="16">
        <v>0</v>
      </c>
      <c r="AK11177" s="16">
        <v>0</v>
      </c>
      <c r="AL11177" s="16">
        <v>0</v>
      </c>
      <c r="AM11177" s="16">
        <v>0</v>
      </c>
      <c r="AN11177" s="16">
        <v>0</v>
      </c>
      <c r="AO11177" s="16">
        <v>0</v>
      </c>
      <c r="AP11177" s="16">
        <v>0</v>
      </c>
      <c r="AQ11177" s="16">
        <v>0</v>
      </c>
      <c r="AR11177" s="16">
        <v>0</v>
      </c>
      <c r="AS11177" s="16">
        <v>0</v>
      </c>
      <c r="AT11177" s="16">
        <v>0</v>
      </c>
      <c r="AU11177" s="16">
        <v>0</v>
      </c>
      <c r="AV11177" s="16">
        <v>0</v>
      </c>
      <c r="AW11177" s="16">
        <v>0</v>
      </c>
      <c r="AX11177" s="16">
        <v>0</v>
      </c>
      <c r="AY11177" s="16">
        <v>0</v>
      </c>
    </row>
    <row r="11178" spans="1:51" ht="14.75" hidden="1" x14ac:dyDescent="0.75">
      <c r="A11178" s="16" t="s">
        <v>521</v>
      </c>
      <c r="B11178" s="16" t="s">
        <v>405</v>
      </c>
      <c r="C11178" s="16" t="s">
        <v>530</v>
      </c>
      <c r="D11178" s="16" t="s">
        <v>560</v>
      </c>
      <c r="E11178" s="16" t="s">
        <v>405</v>
      </c>
      <c r="F11178" s="16" t="s">
        <v>591</v>
      </c>
      <c r="G11178" s="16"/>
      <c r="H11178" s="16"/>
      <c r="I11178" s="16"/>
      <c r="J11178" s="16"/>
      <c r="K11178" s="16"/>
      <c r="L11178" s="16"/>
      <c r="M11178" s="16"/>
      <c r="N11178" s="16" t="s">
        <v>48</v>
      </c>
      <c r="O11178" s="16" t="s">
        <v>463</v>
      </c>
      <c r="P11178" s="16" t="s">
        <v>579</v>
      </c>
      <c r="Q11178" s="16" t="s">
        <v>546</v>
      </c>
      <c r="R11178" s="16">
        <v>9540</v>
      </c>
      <c r="S11178" s="16">
        <v>0</v>
      </c>
      <c r="T11178" s="16">
        <v>0</v>
      </c>
      <c r="U11178" s="16">
        <v>0</v>
      </c>
      <c r="V11178" s="16">
        <v>0</v>
      </c>
      <c r="W11178" s="16">
        <v>0</v>
      </c>
      <c r="X11178" s="16">
        <v>0</v>
      </c>
      <c r="Y11178" s="16">
        <v>0</v>
      </c>
      <c r="Z11178" s="16">
        <v>0</v>
      </c>
      <c r="AA11178" s="16">
        <v>0</v>
      </c>
      <c r="AB11178" s="16">
        <v>0</v>
      </c>
      <c r="AC11178" s="16">
        <v>0</v>
      </c>
      <c r="AD11178" s="16">
        <v>0</v>
      </c>
      <c r="AE11178" s="16">
        <v>0</v>
      </c>
      <c r="AF11178" s="16">
        <v>0</v>
      </c>
      <c r="AG11178" s="16">
        <v>0</v>
      </c>
      <c r="AH11178" s="16">
        <v>0</v>
      </c>
      <c r="AI11178" s="16">
        <v>0</v>
      </c>
      <c r="AJ11178" s="16">
        <v>0</v>
      </c>
      <c r="AK11178" s="16">
        <v>0</v>
      </c>
      <c r="AL11178" s="16">
        <v>0</v>
      </c>
      <c r="AM11178" s="16">
        <v>0</v>
      </c>
      <c r="AN11178" s="16">
        <v>0</v>
      </c>
      <c r="AO11178" s="16">
        <v>0</v>
      </c>
      <c r="AP11178" s="16">
        <v>0</v>
      </c>
      <c r="AQ11178" s="16">
        <v>0</v>
      </c>
      <c r="AR11178" s="16">
        <v>0</v>
      </c>
      <c r="AS11178" s="16">
        <v>0</v>
      </c>
      <c r="AT11178" s="16">
        <v>0</v>
      </c>
      <c r="AU11178" s="16">
        <v>0</v>
      </c>
      <c r="AV11178" s="16">
        <v>0</v>
      </c>
      <c r="AW11178" s="16">
        <v>0</v>
      </c>
      <c r="AX11178" s="16">
        <v>0</v>
      </c>
      <c r="AY11178" s="16">
        <v>0</v>
      </c>
    </row>
    <row r="11179" spans="1:51" ht="14.75" hidden="1" x14ac:dyDescent="0.75">
      <c r="A11179" s="16" t="s">
        <v>521</v>
      </c>
      <c r="B11179" s="16" t="s">
        <v>405</v>
      </c>
      <c r="C11179" s="16" t="s">
        <v>530</v>
      </c>
      <c r="D11179" s="16" t="s">
        <v>560</v>
      </c>
      <c r="E11179" s="16" t="s">
        <v>405</v>
      </c>
      <c r="F11179" s="16" t="s">
        <v>591</v>
      </c>
      <c r="G11179" s="16"/>
      <c r="H11179" s="16"/>
      <c r="I11179" s="16"/>
      <c r="J11179" s="16"/>
      <c r="K11179" s="16"/>
      <c r="L11179" s="16"/>
      <c r="M11179" s="16"/>
      <c r="N11179" s="16" t="s">
        <v>48</v>
      </c>
      <c r="O11179" s="16" t="s">
        <v>463</v>
      </c>
      <c r="P11179" s="16" t="s">
        <v>625</v>
      </c>
      <c r="Q11179" s="16" t="s">
        <v>546</v>
      </c>
      <c r="R11179" s="16">
        <v>10000</v>
      </c>
      <c r="S11179" s="16">
        <v>0</v>
      </c>
      <c r="T11179" s="16">
        <v>0</v>
      </c>
      <c r="U11179" s="16">
        <v>0</v>
      </c>
      <c r="V11179" s="16">
        <v>0</v>
      </c>
      <c r="W11179" s="16">
        <v>0</v>
      </c>
      <c r="X11179" s="16">
        <v>0</v>
      </c>
      <c r="Y11179" s="16">
        <v>0</v>
      </c>
      <c r="Z11179" s="16">
        <v>0</v>
      </c>
      <c r="AA11179" s="16">
        <v>0</v>
      </c>
      <c r="AB11179" s="16">
        <v>0</v>
      </c>
      <c r="AC11179" s="16">
        <v>0</v>
      </c>
      <c r="AD11179" s="16">
        <v>0</v>
      </c>
      <c r="AE11179" s="16">
        <v>0</v>
      </c>
      <c r="AF11179" s="16">
        <v>0</v>
      </c>
      <c r="AG11179" s="16">
        <v>0</v>
      </c>
      <c r="AH11179" s="16">
        <v>0</v>
      </c>
      <c r="AI11179" s="16">
        <v>0</v>
      </c>
      <c r="AJ11179" s="16">
        <v>0</v>
      </c>
      <c r="AK11179" s="16">
        <v>0</v>
      </c>
      <c r="AL11179" s="16">
        <v>0</v>
      </c>
      <c r="AM11179" s="16">
        <v>0</v>
      </c>
      <c r="AN11179" s="16">
        <v>0</v>
      </c>
      <c r="AO11179" s="16">
        <v>0</v>
      </c>
      <c r="AP11179" s="16">
        <v>0</v>
      </c>
      <c r="AQ11179" s="16">
        <v>0</v>
      </c>
      <c r="AR11179" s="16">
        <v>0</v>
      </c>
      <c r="AS11179" s="16">
        <v>0</v>
      </c>
      <c r="AT11179" s="16">
        <v>0</v>
      </c>
      <c r="AU11179" s="16">
        <v>0</v>
      </c>
      <c r="AV11179" s="16">
        <v>0</v>
      </c>
      <c r="AW11179" s="16">
        <v>0</v>
      </c>
      <c r="AX11179" s="16">
        <v>0</v>
      </c>
      <c r="AY11179" s="16">
        <v>0</v>
      </c>
    </row>
    <row r="11180" spans="1:51" ht="14.75" hidden="1" x14ac:dyDescent="0.75">
      <c r="A11180" s="16" t="s">
        <v>521</v>
      </c>
      <c r="B11180" s="16" t="s">
        <v>405</v>
      </c>
      <c r="C11180" s="16" t="s">
        <v>530</v>
      </c>
      <c r="D11180" s="16" t="s">
        <v>560</v>
      </c>
      <c r="E11180" s="16" t="s">
        <v>405</v>
      </c>
      <c r="F11180" s="16" t="s">
        <v>591</v>
      </c>
      <c r="G11180" s="16"/>
      <c r="H11180" s="16"/>
      <c r="I11180" s="16"/>
      <c r="J11180" s="16"/>
      <c r="K11180" s="16"/>
      <c r="L11180" s="16"/>
      <c r="M11180" s="16"/>
      <c r="N11180" s="16" t="s">
        <v>48</v>
      </c>
      <c r="O11180" s="16" t="s">
        <v>463</v>
      </c>
      <c r="P11180" s="16" t="s">
        <v>626</v>
      </c>
      <c r="Q11180" s="16" t="s">
        <v>546</v>
      </c>
      <c r="R11180" s="16">
        <v>1</v>
      </c>
      <c r="S11180" s="16">
        <v>0</v>
      </c>
      <c r="T11180" s="16">
        <v>0</v>
      </c>
      <c r="U11180" s="16">
        <v>0</v>
      </c>
      <c r="V11180" s="16">
        <v>0</v>
      </c>
      <c r="W11180" s="16">
        <v>0</v>
      </c>
      <c r="X11180" s="16">
        <v>0</v>
      </c>
      <c r="Y11180" s="16">
        <v>0</v>
      </c>
      <c r="Z11180" s="16">
        <v>0</v>
      </c>
      <c r="AA11180" s="16">
        <v>0</v>
      </c>
      <c r="AB11180" s="16">
        <v>0</v>
      </c>
      <c r="AC11180" s="16">
        <v>0</v>
      </c>
      <c r="AD11180" s="16">
        <v>0</v>
      </c>
      <c r="AE11180" s="16">
        <v>0</v>
      </c>
      <c r="AF11180" s="16">
        <v>0</v>
      </c>
      <c r="AG11180" s="16">
        <v>0</v>
      </c>
      <c r="AH11180" s="16">
        <v>0</v>
      </c>
      <c r="AI11180" s="16">
        <v>0</v>
      </c>
      <c r="AJ11180" s="16">
        <v>0</v>
      </c>
      <c r="AK11180" s="16">
        <v>0</v>
      </c>
      <c r="AL11180" s="16">
        <v>0</v>
      </c>
      <c r="AM11180" s="16">
        <v>0</v>
      </c>
      <c r="AN11180" s="16">
        <v>0</v>
      </c>
      <c r="AO11180" s="16">
        <v>0</v>
      </c>
      <c r="AP11180" s="16">
        <v>0</v>
      </c>
      <c r="AQ11180" s="16">
        <v>0</v>
      </c>
      <c r="AR11180" s="16">
        <v>0</v>
      </c>
      <c r="AS11180" s="16">
        <v>0</v>
      </c>
      <c r="AT11180" s="16">
        <v>0</v>
      </c>
      <c r="AU11180" s="16">
        <v>0</v>
      </c>
      <c r="AV11180" s="16">
        <v>0</v>
      </c>
      <c r="AW11180" s="16">
        <v>0</v>
      </c>
      <c r="AX11180" s="16">
        <v>0</v>
      </c>
      <c r="AY11180" s="16">
        <v>0</v>
      </c>
    </row>
    <row r="11181" spans="1:51" ht="14.75" hidden="1" x14ac:dyDescent="0.75">
      <c r="A11181" s="16" t="s">
        <v>521</v>
      </c>
      <c r="B11181" s="16" t="s">
        <v>405</v>
      </c>
      <c r="C11181" s="16" t="s">
        <v>530</v>
      </c>
      <c r="D11181" s="16" t="s">
        <v>560</v>
      </c>
      <c r="E11181" s="16" t="s">
        <v>405</v>
      </c>
      <c r="F11181" s="16" t="s">
        <v>591</v>
      </c>
      <c r="G11181" s="16"/>
      <c r="H11181" s="16"/>
      <c r="I11181" s="16"/>
      <c r="J11181" s="16"/>
      <c r="K11181" s="16"/>
      <c r="L11181" s="16"/>
      <c r="M11181" s="16"/>
      <c r="N11181" s="16" t="s">
        <v>48</v>
      </c>
      <c r="O11181" s="16" t="s">
        <v>463</v>
      </c>
      <c r="P11181" s="16" t="s">
        <v>540</v>
      </c>
      <c r="Q11181" s="16" t="s">
        <v>345</v>
      </c>
      <c r="R11181" s="16">
        <v>23500</v>
      </c>
      <c r="S11181" s="16">
        <v>0</v>
      </c>
      <c r="T11181" s="16">
        <v>0</v>
      </c>
      <c r="U11181" s="16">
        <v>0</v>
      </c>
      <c r="V11181" s="16">
        <v>0</v>
      </c>
      <c r="W11181" s="16">
        <v>0</v>
      </c>
      <c r="X11181" s="16">
        <v>0</v>
      </c>
      <c r="Y11181" s="16">
        <v>0</v>
      </c>
      <c r="Z11181" s="16">
        <v>0</v>
      </c>
      <c r="AA11181" s="16">
        <v>0</v>
      </c>
      <c r="AB11181" s="16">
        <v>0</v>
      </c>
      <c r="AC11181" s="16">
        <v>0</v>
      </c>
      <c r="AD11181" s="16">
        <v>0</v>
      </c>
      <c r="AE11181" s="16">
        <v>0</v>
      </c>
      <c r="AF11181" s="16">
        <v>0</v>
      </c>
      <c r="AG11181" s="16">
        <v>0</v>
      </c>
      <c r="AH11181" s="16">
        <v>0</v>
      </c>
      <c r="AI11181" s="16">
        <v>0</v>
      </c>
      <c r="AJ11181" s="16">
        <v>0</v>
      </c>
      <c r="AK11181" s="16">
        <v>0</v>
      </c>
      <c r="AL11181" s="16">
        <v>0</v>
      </c>
      <c r="AM11181" s="16">
        <v>0</v>
      </c>
      <c r="AN11181" s="16">
        <v>0</v>
      </c>
      <c r="AO11181" s="16">
        <v>0</v>
      </c>
      <c r="AP11181" s="16">
        <v>0</v>
      </c>
      <c r="AQ11181" s="16">
        <v>0</v>
      </c>
      <c r="AR11181" s="16">
        <v>0</v>
      </c>
      <c r="AS11181" s="16">
        <v>0</v>
      </c>
      <c r="AT11181" s="16">
        <v>0</v>
      </c>
      <c r="AU11181" s="16">
        <v>0</v>
      </c>
      <c r="AV11181" s="16">
        <v>0</v>
      </c>
      <c r="AW11181" s="16">
        <v>0</v>
      </c>
      <c r="AX11181" s="16">
        <v>0</v>
      </c>
      <c r="AY11181" s="16">
        <v>0</v>
      </c>
    </row>
    <row r="11182" spans="1:51" ht="14.75" hidden="1" x14ac:dyDescent="0.75">
      <c r="A11182" s="16" t="s">
        <v>521</v>
      </c>
      <c r="B11182" s="16" t="s">
        <v>405</v>
      </c>
      <c r="C11182" s="16" t="s">
        <v>530</v>
      </c>
      <c r="D11182" s="16" t="s">
        <v>560</v>
      </c>
      <c r="E11182" s="16" t="s">
        <v>405</v>
      </c>
      <c r="F11182" s="16" t="s">
        <v>591</v>
      </c>
      <c r="G11182" s="16"/>
      <c r="H11182" s="16"/>
      <c r="I11182" s="16"/>
      <c r="J11182" s="16"/>
      <c r="K11182" s="16"/>
      <c r="L11182" s="16"/>
      <c r="M11182" s="16"/>
      <c r="N11182" s="16" t="s">
        <v>48</v>
      </c>
      <c r="O11182" s="16" t="s">
        <v>463</v>
      </c>
      <c r="P11182" s="16" t="s">
        <v>627</v>
      </c>
      <c r="Q11182" s="16" t="s">
        <v>401</v>
      </c>
      <c r="R11182" s="16">
        <v>5.0000000000000001E-3</v>
      </c>
      <c r="S11182" s="16">
        <v>0</v>
      </c>
      <c r="T11182" s="16">
        <v>0</v>
      </c>
      <c r="U11182" s="16">
        <v>0</v>
      </c>
      <c r="V11182" s="16">
        <v>0</v>
      </c>
      <c r="W11182" s="16">
        <v>0</v>
      </c>
      <c r="X11182" s="16">
        <v>0</v>
      </c>
      <c r="Y11182" s="16">
        <v>0</v>
      </c>
      <c r="Z11182" s="16">
        <v>0</v>
      </c>
      <c r="AA11182" s="16">
        <v>0</v>
      </c>
      <c r="AB11182" s="16">
        <v>0</v>
      </c>
      <c r="AC11182" s="16">
        <v>0</v>
      </c>
      <c r="AD11182" s="16">
        <v>0</v>
      </c>
      <c r="AE11182" s="16">
        <v>0</v>
      </c>
      <c r="AF11182" s="16">
        <v>0</v>
      </c>
      <c r="AG11182" s="16">
        <v>0</v>
      </c>
      <c r="AH11182" s="16">
        <v>0</v>
      </c>
      <c r="AI11182" s="16">
        <v>0</v>
      </c>
      <c r="AJ11182" s="16">
        <v>0</v>
      </c>
      <c r="AK11182" s="16">
        <v>0</v>
      </c>
      <c r="AL11182" s="16">
        <v>0</v>
      </c>
      <c r="AM11182" s="16">
        <v>0</v>
      </c>
      <c r="AN11182" s="16">
        <v>0</v>
      </c>
      <c r="AO11182" s="16">
        <v>0</v>
      </c>
      <c r="AP11182" s="16">
        <v>0</v>
      </c>
      <c r="AQ11182" s="16">
        <v>0</v>
      </c>
      <c r="AR11182" s="16">
        <v>0</v>
      </c>
      <c r="AS11182" s="16">
        <v>0</v>
      </c>
      <c r="AT11182" s="16">
        <v>0</v>
      </c>
      <c r="AU11182" s="16">
        <v>0</v>
      </c>
      <c r="AV11182" s="16">
        <v>0</v>
      </c>
      <c r="AW11182" s="16">
        <v>0</v>
      </c>
      <c r="AX11182" s="16">
        <v>0</v>
      </c>
      <c r="AY11182" s="16">
        <v>0</v>
      </c>
    </row>
    <row r="11183" spans="1:51" ht="14.75" hidden="1" x14ac:dyDescent="0.75">
      <c r="A11183" s="16" t="s">
        <v>521</v>
      </c>
      <c r="B11183" s="16" t="s">
        <v>405</v>
      </c>
      <c r="C11183" s="16" t="s">
        <v>530</v>
      </c>
      <c r="D11183" s="16" t="s">
        <v>560</v>
      </c>
      <c r="E11183" s="16" t="s">
        <v>405</v>
      </c>
      <c r="F11183" s="16" t="s">
        <v>591</v>
      </c>
      <c r="G11183" s="16"/>
      <c r="H11183" s="16"/>
      <c r="I11183" s="16"/>
      <c r="J11183" s="16"/>
      <c r="K11183" s="16"/>
      <c r="L11183" s="16"/>
      <c r="M11183" s="16"/>
      <c r="N11183" s="16" t="s">
        <v>48</v>
      </c>
      <c r="O11183" s="16" t="s">
        <v>463</v>
      </c>
      <c r="P11183" s="16" t="s">
        <v>628</v>
      </c>
      <c r="Q11183" s="16" t="s">
        <v>546</v>
      </c>
      <c r="R11183" s="16">
        <v>10000</v>
      </c>
      <c r="S11183" s="16">
        <v>0</v>
      </c>
      <c r="T11183" s="16">
        <v>0</v>
      </c>
      <c r="U11183" s="16">
        <v>0</v>
      </c>
      <c r="V11183" s="16">
        <v>0</v>
      </c>
      <c r="W11183" s="16">
        <v>0</v>
      </c>
      <c r="X11183" s="16">
        <v>0</v>
      </c>
      <c r="Y11183" s="16">
        <v>0</v>
      </c>
      <c r="Z11183" s="16">
        <v>0</v>
      </c>
      <c r="AA11183" s="16">
        <v>0</v>
      </c>
      <c r="AB11183" s="16">
        <v>0</v>
      </c>
      <c r="AC11183" s="16">
        <v>0</v>
      </c>
      <c r="AD11183" s="16">
        <v>0</v>
      </c>
      <c r="AE11183" s="16">
        <v>0</v>
      </c>
      <c r="AF11183" s="16">
        <v>0</v>
      </c>
      <c r="AG11183" s="16">
        <v>0</v>
      </c>
      <c r="AH11183" s="16">
        <v>0</v>
      </c>
      <c r="AI11183" s="16">
        <v>0</v>
      </c>
      <c r="AJ11183" s="16">
        <v>0</v>
      </c>
      <c r="AK11183" s="16">
        <v>0</v>
      </c>
      <c r="AL11183" s="16">
        <v>0</v>
      </c>
      <c r="AM11183" s="16">
        <v>0</v>
      </c>
      <c r="AN11183" s="16">
        <v>0</v>
      </c>
      <c r="AO11183" s="16">
        <v>0</v>
      </c>
      <c r="AP11183" s="16">
        <v>0</v>
      </c>
      <c r="AQ11183" s="16">
        <v>0</v>
      </c>
      <c r="AR11183" s="16">
        <v>0</v>
      </c>
      <c r="AS11183" s="16">
        <v>0</v>
      </c>
      <c r="AT11183" s="16">
        <v>0</v>
      </c>
      <c r="AU11183" s="16">
        <v>0</v>
      </c>
      <c r="AV11183" s="16">
        <v>0</v>
      </c>
      <c r="AW11183" s="16">
        <v>0</v>
      </c>
      <c r="AX11183" s="16">
        <v>0</v>
      </c>
      <c r="AY11183" s="16">
        <v>0</v>
      </c>
    </row>
    <row r="11184" spans="1:51" ht="14.75" hidden="1" x14ac:dyDescent="0.75">
      <c r="A11184" s="16" t="s">
        <v>521</v>
      </c>
      <c r="B11184" s="16" t="s">
        <v>405</v>
      </c>
      <c r="C11184" s="16" t="s">
        <v>530</v>
      </c>
      <c r="D11184" s="16" t="s">
        <v>560</v>
      </c>
      <c r="E11184" s="16" t="s">
        <v>405</v>
      </c>
      <c r="F11184" s="16" t="s">
        <v>591</v>
      </c>
      <c r="G11184" s="16"/>
      <c r="H11184" s="16"/>
      <c r="I11184" s="16"/>
      <c r="J11184" s="16"/>
      <c r="K11184" s="16"/>
      <c r="L11184" s="16"/>
      <c r="M11184" s="16"/>
      <c r="N11184" s="16" t="s">
        <v>46</v>
      </c>
      <c r="O11184" s="16" t="s">
        <v>463</v>
      </c>
      <c r="P11184" s="16" t="s">
        <v>592</v>
      </c>
      <c r="Q11184" s="16" t="s">
        <v>401</v>
      </c>
      <c r="R11184" s="16">
        <v>3700</v>
      </c>
      <c r="S11184" s="16">
        <v>0</v>
      </c>
      <c r="T11184" s="16">
        <v>0</v>
      </c>
      <c r="U11184" s="16">
        <v>0</v>
      </c>
      <c r="V11184" s="16">
        <v>0</v>
      </c>
      <c r="W11184" s="16">
        <v>0</v>
      </c>
      <c r="X11184" s="16">
        <v>0</v>
      </c>
      <c r="Y11184" s="16">
        <v>0</v>
      </c>
      <c r="Z11184" s="16">
        <v>0</v>
      </c>
      <c r="AA11184" s="16">
        <v>0</v>
      </c>
      <c r="AB11184" s="16">
        <v>0</v>
      </c>
      <c r="AC11184" s="16">
        <v>0</v>
      </c>
      <c r="AD11184" s="16">
        <v>0</v>
      </c>
      <c r="AE11184" s="16">
        <v>0</v>
      </c>
      <c r="AF11184" s="16">
        <v>0</v>
      </c>
      <c r="AG11184" s="16">
        <v>0</v>
      </c>
      <c r="AH11184" s="16">
        <v>0</v>
      </c>
      <c r="AI11184" s="16">
        <v>0</v>
      </c>
      <c r="AJ11184" s="16">
        <v>0</v>
      </c>
      <c r="AK11184" s="16">
        <v>0</v>
      </c>
      <c r="AL11184" s="16">
        <v>0</v>
      </c>
      <c r="AM11184" s="16">
        <v>0</v>
      </c>
      <c r="AN11184" s="16">
        <v>0</v>
      </c>
      <c r="AO11184" s="16">
        <v>0</v>
      </c>
      <c r="AP11184" s="16">
        <v>0</v>
      </c>
      <c r="AQ11184" s="16">
        <v>0</v>
      </c>
      <c r="AR11184" s="16">
        <v>0</v>
      </c>
      <c r="AS11184" s="16">
        <v>0</v>
      </c>
      <c r="AT11184" s="16">
        <v>0</v>
      </c>
      <c r="AU11184" s="16">
        <v>0</v>
      </c>
      <c r="AV11184" s="16">
        <v>0</v>
      </c>
      <c r="AW11184" s="16">
        <v>0</v>
      </c>
      <c r="AX11184" s="16">
        <v>0</v>
      </c>
      <c r="AY11184" s="16">
        <v>0</v>
      </c>
    </row>
    <row r="11185" spans="1:51" ht="14.75" hidden="1" x14ac:dyDescent="0.75">
      <c r="A11185" s="16" t="s">
        <v>521</v>
      </c>
      <c r="B11185" s="16" t="s">
        <v>405</v>
      </c>
      <c r="C11185" s="16" t="s">
        <v>530</v>
      </c>
      <c r="D11185" s="16" t="s">
        <v>560</v>
      </c>
      <c r="E11185" s="16" t="s">
        <v>405</v>
      </c>
      <c r="F11185" s="16" t="s">
        <v>591</v>
      </c>
      <c r="G11185" s="16"/>
      <c r="H11185" s="16"/>
      <c r="I11185" s="16"/>
      <c r="J11185" s="16"/>
      <c r="K11185" s="16"/>
      <c r="L11185" s="16"/>
      <c r="M11185" s="16"/>
      <c r="N11185" s="16" t="s">
        <v>46</v>
      </c>
      <c r="O11185" s="16" t="s">
        <v>463</v>
      </c>
      <c r="P11185" s="16" t="s">
        <v>593</v>
      </c>
      <c r="Q11185" s="16" t="s">
        <v>401</v>
      </c>
      <c r="R11185" s="16">
        <v>3700</v>
      </c>
      <c r="S11185" s="16">
        <v>0</v>
      </c>
      <c r="T11185" s="16">
        <v>0</v>
      </c>
      <c r="U11185" s="16">
        <v>0</v>
      </c>
      <c r="V11185" s="16">
        <v>0</v>
      </c>
      <c r="W11185" s="16">
        <v>0</v>
      </c>
      <c r="X11185" s="16">
        <v>0</v>
      </c>
      <c r="Y11185" s="16">
        <v>0</v>
      </c>
      <c r="Z11185" s="16">
        <v>0</v>
      </c>
      <c r="AA11185" s="16">
        <v>0</v>
      </c>
      <c r="AB11185" s="16">
        <v>0</v>
      </c>
      <c r="AC11185" s="16">
        <v>0</v>
      </c>
      <c r="AD11185" s="16">
        <v>0</v>
      </c>
      <c r="AE11185" s="16">
        <v>0</v>
      </c>
      <c r="AF11185" s="16">
        <v>0</v>
      </c>
      <c r="AG11185" s="16">
        <v>0</v>
      </c>
      <c r="AH11185" s="16">
        <v>0</v>
      </c>
      <c r="AI11185" s="16">
        <v>0</v>
      </c>
      <c r="AJ11185" s="16">
        <v>0</v>
      </c>
      <c r="AK11185" s="16">
        <v>0</v>
      </c>
      <c r="AL11185" s="16">
        <v>0</v>
      </c>
      <c r="AM11185" s="16">
        <v>0</v>
      </c>
      <c r="AN11185" s="16">
        <v>0</v>
      </c>
      <c r="AO11185" s="16">
        <v>0</v>
      </c>
      <c r="AP11185" s="16">
        <v>0</v>
      </c>
      <c r="AQ11185" s="16">
        <v>0</v>
      </c>
      <c r="AR11185" s="16">
        <v>0</v>
      </c>
      <c r="AS11185" s="16">
        <v>0</v>
      </c>
      <c r="AT11185" s="16">
        <v>0</v>
      </c>
      <c r="AU11185" s="16">
        <v>0</v>
      </c>
      <c r="AV11185" s="16">
        <v>0</v>
      </c>
      <c r="AW11185" s="16">
        <v>0</v>
      </c>
      <c r="AX11185" s="16">
        <v>0</v>
      </c>
      <c r="AY11185" s="16">
        <v>0</v>
      </c>
    </row>
    <row r="11186" spans="1:51" ht="14.75" hidden="1" x14ac:dyDescent="0.75">
      <c r="A11186" s="16" t="s">
        <v>521</v>
      </c>
      <c r="B11186" s="16" t="s">
        <v>405</v>
      </c>
      <c r="C11186" s="16" t="s">
        <v>530</v>
      </c>
      <c r="D11186" s="16" t="s">
        <v>560</v>
      </c>
      <c r="E11186" s="16" t="s">
        <v>405</v>
      </c>
      <c r="F11186" s="16" t="s">
        <v>591</v>
      </c>
      <c r="G11186" s="16"/>
      <c r="H11186" s="16"/>
      <c r="I11186" s="16"/>
      <c r="J11186" s="16"/>
      <c r="K11186" s="16"/>
      <c r="L11186" s="16"/>
      <c r="M11186" s="16"/>
      <c r="N11186" s="16" t="s">
        <v>46</v>
      </c>
      <c r="O11186" s="16" t="s">
        <v>463</v>
      </c>
      <c r="P11186" s="16" t="s">
        <v>594</v>
      </c>
      <c r="Q11186" s="16" t="s">
        <v>401</v>
      </c>
      <c r="R11186" s="16">
        <v>3700</v>
      </c>
      <c r="S11186" s="16">
        <v>0</v>
      </c>
      <c r="T11186" s="16">
        <v>0</v>
      </c>
      <c r="U11186" s="16">
        <v>0</v>
      </c>
      <c r="V11186" s="16">
        <v>0</v>
      </c>
      <c r="W11186" s="16">
        <v>0</v>
      </c>
      <c r="X11186" s="16">
        <v>0</v>
      </c>
      <c r="Y11186" s="16">
        <v>0</v>
      </c>
      <c r="Z11186" s="16">
        <v>0</v>
      </c>
      <c r="AA11186" s="16">
        <v>0</v>
      </c>
      <c r="AB11186" s="16">
        <v>0</v>
      </c>
      <c r="AC11186" s="16">
        <v>0</v>
      </c>
      <c r="AD11186" s="16">
        <v>0</v>
      </c>
      <c r="AE11186" s="16">
        <v>0</v>
      </c>
      <c r="AF11186" s="16">
        <v>0</v>
      </c>
      <c r="AG11186" s="16">
        <v>0</v>
      </c>
      <c r="AH11186" s="16">
        <v>0</v>
      </c>
      <c r="AI11186" s="16">
        <v>0</v>
      </c>
      <c r="AJ11186" s="16">
        <v>0</v>
      </c>
      <c r="AK11186" s="16">
        <v>0</v>
      </c>
      <c r="AL11186" s="16">
        <v>0</v>
      </c>
      <c r="AM11186" s="16">
        <v>0</v>
      </c>
      <c r="AN11186" s="16">
        <v>0</v>
      </c>
      <c r="AO11186" s="16">
        <v>0</v>
      </c>
      <c r="AP11186" s="16">
        <v>0</v>
      </c>
      <c r="AQ11186" s="16">
        <v>0</v>
      </c>
      <c r="AR11186" s="16">
        <v>0</v>
      </c>
      <c r="AS11186" s="16">
        <v>0</v>
      </c>
      <c r="AT11186" s="16">
        <v>0</v>
      </c>
      <c r="AU11186" s="16">
        <v>0</v>
      </c>
      <c r="AV11186" s="16">
        <v>0</v>
      </c>
      <c r="AW11186" s="16">
        <v>0</v>
      </c>
      <c r="AX11186" s="16">
        <v>0</v>
      </c>
      <c r="AY11186" s="16">
        <v>0</v>
      </c>
    </row>
    <row r="11187" spans="1:51" ht="14.75" hidden="1" x14ac:dyDescent="0.75">
      <c r="A11187" s="16" t="s">
        <v>521</v>
      </c>
      <c r="B11187" s="16" t="s">
        <v>405</v>
      </c>
      <c r="C11187" s="16" t="s">
        <v>530</v>
      </c>
      <c r="D11187" s="16" t="s">
        <v>560</v>
      </c>
      <c r="E11187" s="16" t="s">
        <v>405</v>
      </c>
      <c r="F11187" s="16" t="s">
        <v>591</v>
      </c>
      <c r="G11187" s="16"/>
      <c r="H11187" s="16"/>
      <c r="I11187" s="16"/>
      <c r="J11187" s="16"/>
      <c r="K11187" s="16"/>
      <c r="L11187" s="16"/>
      <c r="M11187" s="16"/>
      <c r="N11187" s="16" t="s">
        <v>46</v>
      </c>
      <c r="O11187" s="16" t="s">
        <v>463</v>
      </c>
      <c r="P11187" s="16" t="s">
        <v>595</v>
      </c>
      <c r="Q11187" s="16" t="s">
        <v>401</v>
      </c>
      <c r="R11187" s="16">
        <v>3700</v>
      </c>
      <c r="S11187" s="16">
        <v>0</v>
      </c>
      <c r="T11187" s="16">
        <v>0</v>
      </c>
      <c r="U11187" s="16">
        <v>0</v>
      </c>
      <c r="V11187" s="16">
        <v>0</v>
      </c>
      <c r="W11187" s="16">
        <v>0</v>
      </c>
      <c r="X11187" s="16">
        <v>0</v>
      </c>
      <c r="Y11187" s="16">
        <v>0</v>
      </c>
      <c r="Z11187" s="16">
        <v>0</v>
      </c>
      <c r="AA11187" s="16">
        <v>0</v>
      </c>
      <c r="AB11187" s="16">
        <v>0</v>
      </c>
      <c r="AC11187" s="16">
        <v>0</v>
      </c>
      <c r="AD11187" s="16">
        <v>0</v>
      </c>
      <c r="AE11187" s="16">
        <v>0</v>
      </c>
      <c r="AF11187" s="16">
        <v>0</v>
      </c>
      <c r="AG11187" s="16">
        <v>0</v>
      </c>
      <c r="AH11187" s="16">
        <v>0</v>
      </c>
      <c r="AI11187" s="16">
        <v>0</v>
      </c>
      <c r="AJ11187" s="16">
        <v>0</v>
      </c>
      <c r="AK11187" s="16">
        <v>0</v>
      </c>
      <c r="AL11187" s="16">
        <v>0</v>
      </c>
      <c r="AM11187" s="16">
        <v>0</v>
      </c>
      <c r="AN11187" s="16">
        <v>0</v>
      </c>
      <c r="AO11187" s="16">
        <v>0</v>
      </c>
      <c r="AP11187" s="16">
        <v>0</v>
      </c>
      <c r="AQ11187" s="16">
        <v>0</v>
      </c>
      <c r="AR11187" s="16">
        <v>0</v>
      </c>
      <c r="AS11187" s="16">
        <v>0</v>
      </c>
      <c r="AT11187" s="16">
        <v>0</v>
      </c>
      <c r="AU11187" s="16">
        <v>0</v>
      </c>
      <c r="AV11187" s="16">
        <v>0</v>
      </c>
      <c r="AW11187" s="16">
        <v>0</v>
      </c>
      <c r="AX11187" s="16">
        <v>0</v>
      </c>
      <c r="AY11187" s="16">
        <v>0</v>
      </c>
    </row>
    <row r="11188" spans="1:51" ht="14.75" hidden="1" x14ac:dyDescent="0.75">
      <c r="A11188" s="16" t="s">
        <v>521</v>
      </c>
      <c r="B11188" s="16" t="s">
        <v>405</v>
      </c>
      <c r="C11188" s="16" t="s">
        <v>530</v>
      </c>
      <c r="D11188" s="16" t="s">
        <v>560</v>
      </c>
      <c r="E11188" s="16" t="s">
        <v>405</v>
      </c>
      <c r="F11188" s="16" t="s">
        <v>591</v>
      </c>
      <c r="G11188" s="16"/>
      <c r="H11188" s="16"/>
      <c r="I11188" s="16"/>
      <c r="J11188" s="16"/>
      <c r="K11188" s="16"/>
      <c r="L11188" s="16"/>
      <c r="M11188" s="16"/>
      <c r="N11188" s="16" t="s">
        <v>46</v>
      </c>
      <c r="O11188" s="16" t="s">
        <v>463</v>
      </c>
      <c r="P11188" s="16" t="s">
        <v>596</v>
      </c>
      <c r="Q11188" s="16" t="s">
        <v>401</v>
      </c>
      <c r="R11188" s="16">
        <v>3700</v>
      </c>
      <c r="S11188" s="16">
        <v>0</v>
      </c>
      <c r="T11188" s="16">
        <v>0</v>
      </c>
      <c r="U11188" s="16">
        <v>0</v>
      </c>
      <c r="V11188" s="16">
        <v>0</v>
      </c>
      <c r="W11188" s="16">
        <v>0</v>
      </c>
      <c r="X11188" s="16">
        <v>0</v>
      </c>
      <c r="Y11188" s="16">
        <v>0</v>
      </c>
      <c r="Z11188" s="16">
        <v>0</v>
      </c>
      <c r="AA11188" s="16">
        <v>0</v>
      </c>
      <c r="AB11188" s="16">
        <v>0</v>
      </c>
      <c r="AC11188" s="16">
        <v>0</v>
      </c>
      <c r="AD11188" s="16">
        <v>0</v>
      </c>
      <c r="AE11188" s="16">
        <v>0</v>
      </c>
      <c r="AF11188" s="16">
        <v>0</v>
      </c>
      <c r="AG11188" s="16">
        <v>0</v>
      </c>
      <c r="AH11188" s="16">
        <v>0</v>
      </c>
      <c r="AI11188" s="16">
        <v>0</v>
      </c>
      <c r="AJ11188" s="16">
        <v>0</v>
      </c>
      <c r="AK11188" s="16">
        <v>0</v>
      </c>
      <c r="AL11188" s="16">
        <v>0</v>
      </c>
      <c r="AM11188" s="16">
        <v>0</v>
      </c>
      <c r="AN11188" s="16">
        <v>0</v>
      </c>
      <c r="AO11188" s="16">
        <v>0</v>
      </c>
      <c r="AP11188" s="16">
        <v>0</v>
      </c>
      <c r="AQ11188" s="16">
        <v>0</v>
      </c>
      <c r="AR11188" s="16">
        <v>0</v>
      </c>
      <c r="AS11188" s="16">
        <v>0</v>
      </c>
      <c r="AT11188" s="16">
        <v>0</v>
      </c>
      <c r="AU11188" s="16">
        <v>0</v>
      </c>
      <c r="AV11188" s="16">
        <v>0</v>
      </c>
      <c r="AW11188" s="16">
        <v>0</v>
      </c>
      <c r="AX11188" s="16">
        <v>0</v>
      </c>
      <c r="AY11188" s="16">
        <v>0</v>
      </c>
    </row>
    <row r="11189" spans="1:51" ht="14.75" hidden="1" x14ac:dyDescent="0.75">
      <c r="A11189" s="16" t="s">
        <v>521</v>
      </c>
      <c r="B11189" s="16" t="s">
        <v>405</v>
      </c>
      <c r="C11189" s="16" t="s">
        <v>530</v>
      </c>
      <c r="D11189" s="16" t="s">
        <v>560</v>
      </c>
      <c r="E11189" s="16" t="s">
        <v>405</v>
      </c>
      <c r="F11189" s="16" t="s">
        <v>591</v>
      </c>
      <c r="G11189" s="16"/>
      <c r="H11189" s="16"/>
      <c r="I11189" s="16"/>
      <c r="J11189" s="16"/>
      <c r="K11189" s="16"/>
      <c r="L11189" s="16"/>
      <c r="M11189" s="16"/>
      <c r="N11189" s="16" t="s">
        <v>46</v>
      </c>
      <c r="O11189" s="16" t="s">
        <v>463</v>
      </c>
      <c r="P11189" s="16" t="s">
        <v>597</v>
      </c>
      <c r="Q11189" s="16" t="s">
        <v>401</v>
      </c>
      <c r="R11189" s="16">
        <v>3700</v>
      </c>
      <c r="S11189" s="16">
        <v>0</v>
      </c>
      <c r="T11189" s="16">
        <v>0</v>
      </c>
      <c r="U11189" s="16">
        <v>0</v>
      </c>
      <c r="V11189" s="16">
        <v>0</v>
      </c>
      <c r="W11189" s="16">
        <v>0</v>
      </c>
      <c r="X11189" s="16">
        <v>0</v>
      </c>
      <c r="Y11189" s="16">
        <v>0</v>
      </c>
      <c r="Z11189" s="16">
        <v>0</v>
      </c>
      <c r="AA11189" s="16">
        <v>0</v>
      </c>
      <c r="AB11189" s="16">
        <v>0</v>
      </c>
      <c r="AC11189" s="16">
        <v>0</v>
      </c>
      <c r="AD11189" s="16">
        <v>0</v>
      </c>
      <c r="AE11189" s="16">
        <v>0</v>
      </c>
      <c r="AF11189" s="16">
        <v>0</v>
      </c>
      <c r="AG11189" s="16">
        <v>0</v>
      </c>
      <c r="AH11189" s="16">
        <v>0</v>
      </c>
      <c r="AI11189" s="16">
        <v>0</v>
      </c>
      <c r="AJ11189" s="16">
        <v>0</v>
      </c>
      <c r="AK11189" s="16">
        <v>0</v>
      </c>
      <c r="AL11189" s="16">
        <v>0</v>
      </c>
      <c r="AM11189" s="16">
        <v>0</v>
      </c>
      <c r="AN11189" s="16">
        <v>0</v>
      </c>
      <c r="AO11189" s="16">
        <v>0</v>
      </c>
      <c r="AP11189" s="16">
        <v>0</v>
      </c>
      <c r="AQ11189" s="16">
        <v>0</v>
      </c>
      <c r="AR11189" s="16">
        <v>0</v>
      </c>
      <c r="AS11189" s="16">
        <v>0</v>
      </c>
      <c r="AT11189" s="16">
        <v>0</v>
      </c>
      <c r="AU11189" s="16">
        <v>0</v>
      </c>
      <c r="AV11189" s="16">
        <v>0</v>
      </c>
      <c r="AW11189" s="16">
        <v>0</v>
      </c>
      <c r="AX11189" s="16">
        <v>0</v>
      </c>
      <c r="AY11189" s="16">
        <v>0</v>
      </c>
    </row>
    <row r="11190" spans="1:51" ht="14.75" hidden="1" x14ac:dyDescent="0.75">
      <c r="A11190" s="16" t="s">
        <v>521</v>
      </c>
      <c r="B11190" s="16" t="s">
        <v>405</v>
      </c>
      <c r="C11190" s="16" t="s">
        <v>530</v>
      </c>
      <c r="D11190" s="16" t="s">
        <v>560</v>
      </c>
      <c r="E11190" s="16" t="s">
        <v>405</v>
      </c>
      <c r="F11190" s="16" t="s">
        <v>591</v>
      </c>
      <c r="G11190" s="16"/>
      <c r="H11190" s="16"/>
      <c r="I11190" s="16"/>
      <c r="J11190" s="16"/>
      <c r="K11190" s="16"/>
      <c r="L11190" s="16"/>
      <c r="M11190" s="16"/>
      <c r="N11190" s="16" t="s">
        <v>46</v>
      </c>
      <c r="O11190" s="16" t="s">
        <v>463</v>
      </c>
      <c r="P11190" s="16" t="s">
        <v>598</v>
      </c>
      <c r="Q11190" s="16" t="s">
        <v>401</v>
      </c>
      <c r="R11190" s="16">
        <v>930</v>
      </c>
      <c r="S11190" s="16">
        <v>0</v>
      </c>
      <c r="T11190" s="16">
        <v>0</v>
      </c>
      <c r="U11190" s="16">
        <v>0</v>
      </c>
      <c r="V11190" s="16">
        <v>0</v>
      </c>
      <c r="W11190" s="16">
        <v>0</v>
      </c>
      <c r="X11190" s="16">
        <v>0</v>
      </c>
      <c r="Y11190" s="16">
        <v>0</v>
      </c>
      <c r="Z11190" s="16">
        <v>0</v>
      </c>
      <c r="AA11190" s="16">
        <v>0</v>
      </c>
      <c r="AB11190" s="16">
        <v>0</v>
      </c>
      <c r="AC11190" s="16">
        <v>0</v>
      </c>
      <c r="AD11190" s="16">
        <v>0</v>
      </c>
      <c r="AE11190" s="16">
        <v>0</v>
      </c>
      <c r="AF11190" s="16">
        <v>0</v>
      </c>
      <c r="AG11190" s="16">
        <v>0</v>
      </c>
      <c r="AH11190" s="16">
        <v>0</v>
      </c>
      <c r="AI11190" s="16">
        <v>0</v>
      </c>
      <c r="AJ11190" s="16">
        <v>0</v>
      </c>
      <c r="AK11190" s="16">
        <v>0</v>
      </c>
      <c r="AL11190" s="16">
        <v>0</v>
      </c>
      <c r="AM11190" s="16">
        <v>0</v>
      </c>
      <c r="AN11190" s="16">
        <v>0</v>
      </c>
      <c r="AO11190" s="16">
        <v>0</v>
      </c>
      <c r="AP11190" s="16">
        <v>0</v>
      </c>
      <c r="AQ11190" s="16">
        <v>0</v>
      </c>
      <c r="AR11190" s="16">
        <v>0</v>
      </c>
      <c r="AS11190" s="16">
        <v>0</v>
      </c>
      <c r="AT11190" s="16">
        <v>0</v>
      </c>
      <c r="AU11190" s="16">
        <v>0</v>
      </c>
      <c r="AV11190" s="16">
        <v>0</v>
      </c>
      <c r="AW11190" s="16">
        <v>0</v>
      </c>
      <c r="AX11190" s="16">
        <v>0</v>
      </c>
      <c r="AY11190" s="16">
        <v>0</v>
      </c>
    </row>
    <row r="11191" spans="1:51" ht="14.75" hidden="1" x14ac:dyDescent="0.75">
      <c r="A11191" s="16" t="s">
        <v>521</v>
      </c>
      <c r="B11191" s="16" t="s">
        <v>405</v>
      </c>
      <c r="C11191" s="16" t="s">
        <v>530</v>
      </c>
      <c r="D11191" s="16" t="s">
        <v>560</v>
      </c>
      <c r="E11191" s="16" t="s">
        <v>405</v>
      </c>
      <c r="F11191" s="16" t="s">
        <v>591</v>
      </c>
      <c r="G11191" s="16"/>
      <c r="H11191" s="16"/>
      <c r="I11191" s="16"/>
      <c r="J11191" s="16"/>
      <c r="K11191" s="16"/>
      <c r="L11191" s="16"/>
      <c r="M11191" s="16"/>
      <c r="N11191" s="16" t="s">
        <v>46</v>
      </c>
      <c r="O11191" s="16" t="s">
        <v>463</v>
      </c>
      <c r="P11191" s="16" t="s">
        <v>599</v>
      </c>
      <c r="Q11191" s="16" t="s">
        <v>546</v>
      </c>
      <c r="R11191" s="16">
        <v>1</v>
      </c>
      <c r="S11191" s="16">
        <v>0</v>
      </c>
      <c r="T11191" s="16">
        <v>0</v>
      </c>
      <c r="U11191" s="16">
        <v>0</v>
      </c>
      <c r="V11191" s="16">
        <v>0</v>
      </c>
      <c r="W11191" s="16">
        <v>0</v>
      </c>
      <c r="X11191" s="16">
        <v>0</v>
      </c>
      <c r="Y11191" s="16">
        <v>0</v>
      </c>
      <c r="Z11191" s="16">
        <v>0</v>
      </c>
      <c r="AA11191" s="16">
        <v>0</v>
      </c>
      <c r="AB11191" s="16">
        <v>0</v>
      </c>
      <c r="AC11191" s="16">
        <v>0</v>
      </c>
      <c r="AD11191" s="16">
        <v>0</v>
      </c>
      <c r="AE11191" s="16">
        <v>0</v>
      </c>
      <c r="AF11191" s="16">
        <v>0</v>
      </c>
      <c r="AG11191" s="16">
        <v>0</v>
      </c>
      <c r="AH11191" s="16">
        <v>0</v>
      </c>
      <c r="AI11191" s="16">
        <v>0</v>
      </c>
      <c r="AJ11191" s="16">
        <v>0</v>
      </c>
      <c r="AK11191" s="16">
        <v>0</v>
      </c>
      <c r="AL11191" s="16">
        <v>0</v>
      </c>
      <c r="AM11191" s="16">
        <v>0</v>
      </c>
      <c r="AN11191" s="16">
        <v>0</v>
      </c>
      <c r="AO11191" s="16">
        <v>0</v>
      </c>
      <c r="AP11191" s="16">
        <v>0</v>
      </c>
      <c r="AQ11191" s="16">
        <v>0</v>
      </c>
      <c r="AR11191" s="16">
        <v>0</v>
      </c>
      <c r="AS11191" s="16">
        <v>0</v>
      </c>
      <c r="AT11191" s="16">
        <v>0</v>
      </c>
      <c r="AU11191" s="16">
        <v>0</v>
      </c>
      <c r="AV11191" s="16">
        <v>0</v>
      </c>
      <c r="AW11191" s="16">
        <v>0</v>
      </c>
      <c r="AX11191" s="16">
        <v>0</v>
      </c>
      <c r="AY11191" s="16">
        <v>0</v>
      </c>
    </row>
    <row r="11192" spans="1:51" ht="14.75" hidden="1" x14ac:dyDescent="0.75">
      <c r="A11192" s="16" t="s">
        <v>521</v>
      </c>
      <c r="B11192" s="16" t="s">
        <v>405</v>
      </c>
      <c r="C11192" s="16" t="s">
        <v>530</v>
      </c>
      <c r="D11192" s="16" t="s">
        <v>560</v>
      </c>
      <c r="E11192" s="16" t="s">
        <v>405</v>
      </c>
      <c r="F11192" s="16" t="s">
        <v>591</v>
      </c>
      <c r="G11192" s="16"/>
      <c r="H11192" s="16"/>
      <c r="I11192" s="16"/>
      <c r="J11192" s="16"/>
      <c r="K11192" s="16"/>
      <c r="L11192" s="16"/>
      <c r="M11192" s="16"/>
      <c r="N11192" s="16" t="s">
        <v>46</v>
      </c>
      <c r="O11192" s="16" t="s">
        <v>463</v>
      </c>
      <c r="P11192" s="16" t="s">
        <v>600</v>
      </c>
      <c r="Q11192" s="16" t="s">
        <v>401</v>
      </c>
      <c r="R11192" s="16">
        <v>0.04</v>
      </c>
      <c r="S11192" s="16">
        <v>0</v>
      </c>
      <c r="T11192" s="16">
        <v>0</v>
      </c>
      <c r="U11192" s="16">
        <v>0</v>
      </c>
      <c r="V11192" s="16">
        <v>0</v>
      </c>
      <c r="W11192" s="16">
        <v>0</v>
      </c>
      <c r="X11192" s="16">
        <v>0</v>
      </c>
      <c r="Y11192" s="16">
        <v>0</v>
      </c>
      <c r="Z11192" s="16">
        <v>0</v>
      </c>
      <c r="AA11192" s="16">
        <v>0</v>
      </c>
      <c r="AB11192" s="16">
        <v>0</v>
      </c>
      <c r="AC11192" s="16">
        <v>0</v>
      </c>
      <c r="AD11192" s="16">
        <v>0</v>
      </c>
      <c r="AE11192" s="16">
        <v>0</v>
      </c>
      <c r="AF11192" s="16">
        <v>0</v>
      </c>
      <c r="AG11192" s="16">
        <v>0</v>
      </c>
      <c r="AH11192" s="16">
        <v>0</v>
      </c>
      <c r="AI11192" s="16">
        <v>0</v>
      </c>
      <c r="AJ11192" s="16">
        <v>0</v>
      </c>
      <c r="AK11192" s="16">
        <v>0</v>
      </c>
      <c r="AL11192" s="16">
        <v>0</v>
      </c>
      <c r="AM11192" s="16">
        <v>0</v>
      </c>
      <c r="AN11192" s="16">
        <v>0</v>
      </c>
      <c r="AO11192" s="16">
        <v>0</v>
      </c>
      <c r="AP11192" s="16">
        <v>0</v>
      </c>
      <c r="AQ11192" s="16">
        <v>0</v>
      </c>
      <c r="AR11192" s="16">
        <v>0</v>
      </c>
      <c r="AS11192" s="16">
        <v>0</v>
      </c>
      <c r="AT11192" s="16">
        <v>0</v>
      </c>
      <c r="AU11192" s="16">
        <v>0</v>
      </c>
      <c r="AV11192" s="16">
        <v>0</v>
      </c>
      <c r="AW11192" s="16">
        <v>0</v>
      </c>
      <c r="AX11192" s="16">
        <v>0</v>
      </c>
      <c r="AY11192" s="16">
        <v>0</v>
      </c>
    </row>
    <row r="11193" spans="1:51" ht="14.75" hidden="1" x14ac:dyDescent="0.75">
      <c r="A11193" s="16" t="s">
        <v>521</v>
      </c>
      <c r="B11193" s="16" t="s">
        <v>405</v>
      </c>
      <c r="C11193" s="16" t="s">
        <v>530</v>
      </c>
      <c r="D11193" s="16" t="s">
        <v>560</v>
      </c>
      <c r="E11193" s="16" t="s">
        <v>405</v>
      </c>
      <c r="F11193" s="16" t="s">
        <v>591</v>
      </c>
      <c r="G11193" s="16"/>
      <c r="H11193" s="16"/>
      <c r="I11193" s="16"/>
      <c r="J11193" s="16"/>
      <c r="K11193" s="16"/>
      <c r="L11193" s="16"/>
      <c r="M11193" s="16"/>
      <c r="N11193" s="16" t="s">
        <v>46</v>
      </c>
      <c r="O11193" s="16" t="s">
        <v>463</v>
      </c>
      <c r="P11193" s="16" t="s">
        <v>601</v>
      </c>
      <c r="Q11193" s="16" t="s">
        <v>401</v>
      </c>
      <c r="R11193" s="16">
        <v>0.02</v>
      </c>
      <c r="S11193" s="16">
        <v>0</v>
      </c>
      <c r="T11193" s="16">
        <v>0</v>
      </c>
      <c r="U11193" s="16">
        <v>0</v>
      </c>
      <c r="V11193" s="16">
        <v>0</v>
      </c>
      <c r="W11193" s="16">
        <v>0</v>
      </c>
      <c r="X11193" s="16">
        <v>0</v>
      </c>
      <c r="Y11193" s="16">
        <v>0</v>
      </c>
      <c r="Z11193" s="16">
        <v>0</v>
      </c>
      <c r="AA11193" s="16">
        <v>0</v>
      </c>
      <c r="AB11193" s="16">
        <v>0</v>
      </c>
      <c r="AC11193" s="16">
        <v>0</v>
      </c>
      <c r="AD11193" s="16">
        <v>0</v>
      </c>
      <c r="AE11193" s="16">
        <v>0</v>
      </c>
      <c r="AF11193" s="16">
        <v>0</v>
      </c>
      <c r="AG11193" s="16">
        <v>0</v>
      </c>
      <c r="AH11193" s="16">
        <v>0</v>
      </c>
      <c r="AI11193" s="16">
        <v>0</v>
      </c>
      <c r="AJ11193" s="16">
        <v>0</v>
      </c>
      <c r="AK11193" s="16">
        <v>0</v>
      </c>
      <c r="AL11193" s="16">
        <v>0</v>
      </c>
      <c r="AM11193" s="16">
        <v>0</v>
      </c>
      <c r="AN11193" s="16">
        <v>0</v>
      </c>
      <c r="AO11193" s="16">
        <v>0</v>
      </c>
      <c r="AP11193" s="16">
        <v>0</v>
      </c>
      <c r="AQ11193" s="16">
        <v>0</v>
      </c>
      <c r="AR11193" s="16">
        <v>0</v>
      </c>
      <c r="AS11193" s="16">
        <v>0</v>
      </c>
      <c r="AT11193" s="16">
        <v>0</v>
      </c>
      <c r="AU11193" s="16">
        <v>0</v>
      </c>
      <c r="AV11193" s="16">
        <v>0</v>
      </c>
      <c r="AW11193" s="16">
        <v>0</v>
      </c>
      <c r="AX11193" s="16">
        <v>0</v>
      </c>
      <c r="AY11193" s="16">
        <v>0</v>
      </c>
    </row>
    <row r="11194" spans="1:51" ht="14.75" hidden="1" x14ac:dyDescent="0.75">
      <c r="A11194" s="16" t="s">
        <v>521</v>
      </c>
      <c r="B11194" s="16" t="s">
        <v>405</v>
      </c>
      <c r="C11194" s="16" t="s">
        <v>530</v>
      </c>
      <c r="D11194" s="16" t="s">
        <v>560</v>
      </c>
      <c r="E11194" s="16" t="s">
        <v>405</v>
      </c>
      <c r="F11194" s="16" t="s">
        <v>591</v>
      </c>
      <c r="G11194" s="16"/>
      <c r="H11194" s="16"/>
      <c r="I11194" s="16"/>
      <c r="J11194" s="16"/>
      <c r="K11194" s="16"/>
      <c r="L11194" s="16"/>
      <c r="M11194" s="16"/>
      <c r="N11194" s="16" t="s">
        <v>46</v>
      </c>
      <c r="O11194" s="16" t="s">
        <v>463</v>
      </c>
      <c r="P11194" s="16" t="s">
        <v>602</v>
      </c>
      <c r="Q11194" s="16" t="s">
        <v>401</v>
      </c>
      <c r="R11194" s="16">
        <v>0.97</v>
      </c>
      <c r="S11194" s="16">
        <v>0</v>
      </c>
      <c r="T11194" s="16">
        <v>0</v>
      </c>
      <c r="U11194" s="16">
        <v>0</v>
      </c>
      <c r="V11194" s="16">
        <v>0</v>
      </c>
      <c r="W11194" s="16">
        <v>0</v>
      </c>
      <c r="X11194" s="16">
        <v>0</v>
      </c>
      <c r="Y11194" s="16">
        <v>0</v>
      </c>
      <c r="Z11194" s="16">
        <v>0</v>
      </c>
      <c r="AA11194" s="16">
        <v>0</v>
      </c>
      <c r="AB11194" s="16">
        <v>0</v>
      </c>
      <c r="AC11194" s="16">
        <v>0</v>
      </c>
      <c r="AD11194" s="16">
        <v>0</v>
      </c>
      <c r="AE11194" s="16">
        <v>0</v>
      </c>
      <c r="AF11194" s="16">
        <v>0</v>
      </c>
      <c r="AG11194" s="16">
        <v>0</v>
      </c>
      <c r="AH11194" s="16">
        <v>0</v>
      </c>
      <c r="AI11194" s="16">
        <v>0</v>
      </c>
      <c r="AJ11194" s="16">
        <v>0</v>
      </c>
      <c r="AK11194" s="16">
        <v>0</v>
      </c>
      <c r="AL11194" s="16">
        <v>0</v>
      </c>
      <c r="AM11194" s="16">
        <v>0</v>
      </c>
      <c r="AN11194" s="16">
        <v>0</v>
      </c>
      <c r="AO11194" s="16">
        <v>0</v>
      </c>
      <c r="AP11194" s="16">
        <v>0</v>
      </c>
      <c r="AQ11194" s="16">
        <v>0</v>
      </c>
      <c r="AR11194" s="16">
        <v>0</v>
      </c>
      <c r="AS11194" s="16">
        <v>0</v>
      </c>
      <c r="AT11194" s="16">
        <v>0</v>
      </c>
      <c r="AU11194" s="16">
        <v>0</v>
      </c>
      <c r="AV11194" s="16">
        <v>0</v>
      </c>
      <c r="AW11194" s="16">
        <v>0</v>
      </c>
      <c r="AX11194" s="16">
        <v>0</v>
      </c>
      <c r="AY11194" s="16">
        <v>0</v>
      </c>
    </row>
    <row r="11195" spans="1:51" ht="14.75" hidden="1" x14ac:dyDescent="0.75">
      <c r="A11195" s="16" t="s">
        <v>521</v>
      </c>
      <c r="B11195" s="16" t="s">
        <v>405</v>
      </c>
      <c r="C11195" s="16" t="s">
        <v>530</v>
      </c>
      <c r="D11195" s="16" t="s">
        <v>560</v>
      </c>
      <c r="E11195" s="16" t="s">
        <v>405</v>
      </c>
      <c r="F11195" s="16" t="s">
        <v>591</v>
      </c>
      <c r="G11195" s="16"/>
      <c r="H11195" s="16"/>
      <c r="I11195" s="16"/>
      <c r="J11195" s="16"/>
      <c r="K11195" s="16"/>
      <c r="L11195" s="16"/>
      <c r="M11195" s="16"/>
      <c r="N11195" s="16" t="s">
        <v>46</v>
      </c>
      <c r="O11195" s="16" t="s">
        <v>463</v>
      </c>
      <c r="P11195" s="16" t="s">
        <v>603</v>
      </c>
      <c r="Q11195" s="16" t="s">
        <v>401</v>
      </c>
      <c r="R11195" s="16">
        <v>3170</v>
      </c>
      <c r="S11195" s="16">
        <v>0</v>
      </c>
      <c r="T11195" s="16">
        <v>0</v>
      </c>
      <c r="U11195" s="16">
        <v>0</v>
      </c>
      <c r="V11195" s="16">
        <v>0</v>
      </c>
      <c r="W11195" s="16">
        <v>0</v>
      </c>
      <c r="X11195" s="16">
        <v>0</v>
      </c>
      <c r="Y11195" s="16">
        <v>0</v>
      </c>
      <c r="Z11195" s="16">
        <v>0</v>
      </c>
      <c r="AA11195" s="16">
        <v>0</v>
      </c>
      <c r="AB11195" s="16">
        <v>0</v>
      </c>
      <c r="AC11195" s="16">
        <v>0</v>
      </c>
      <c r="AD11195" s="16">
        <v>0</v>
      </c>
      <c r="AE11195" s="16">
        <v>0</v>
      </c>
      <c r="AF11195" s="16">
        <v>0</v>
      </c>
      <c r="AG11195" s="16">
        <v>0</v>
      </c>
      <c r="AH11195" s="16">
        <v>0</v>
      </c>
      <c r="AI11195" s="16">
        <v>0</v>
      </c>
      <c r="AJ11195" s="16">
        <v>0</v>
      </c>
      <c r="AK11195" s="16">
        <v>0</v>
      </c>
      <c r="AL11195" s="16">
        <v>0</v>
      </c>
      <c r="AM11195" s="16">
        <v>0</v>
      </c>
      <c r="AN11195" s="16">
        <v>0</v>
      </c>
      <c r="AO11195" s="16">
        <v>0</v>
      </c>
      <c r="AP11195" s="16">
        <v>0</v>
      </c>
      <c r="AQ11195" s="16">
        <v>0</v>
      </c>
      <c r="AR11195" s="16">
        <v>0</v>
      </c>
      <c r="AS11195" s="16">
        <v>0</v>
      </c>
      <c r="AT11195" s="16">
        <v>0</v>
      </c>
      <c r="AU11195" s="16">
        <v>0</v>
      </c>
      <c r="AV11195" s="16">
        <v>0</v>
      </c>
      <c r="AW11195" s="16">
        <v>0</v>
      </c>
      <c r="AX11195" s="16">
        <v>0</v>
      </c>
      <c r="AY11195" s="16">
        <v>0</v>
      </c>
    </row>
    <row r="11196" spans="1:51" ht="14.75" hidden="1" x14ac:dyDescent="0.75">
      <c r="A11196" s="16" t="s">
        <v>521</v>
      </c>
      <c r="B11196" s="16" t="s">
        <v>405</v>
      </c>
      <c r="C11196" s="16" t="s">
        <v>530</v>
      </c>
      <c r="D11196" s="16" t="s">
        <v>560</v>
      </c>
      <c r="E11196" s="16" t="s">
        <v>405</v>
      </c>
      <c r="F11196" s="16" t="s">
        <v>591</v>
      </c>
      <c r="G11196" s="16"/>
      <c r="H11196" s="16"/>
      <c r="I11196" s="16"/>
      <c r="J11196" s="16"/>
      <c r="K11196" s="16"/>
      <c r="L11196" s="16"/>
      <c r="M11196" s="16"/>
      <c r="N11196" s="16" t="s">
        <v>46</v>
      </c>
      <c r="O11196" s="16" t="s">
        <v>463</v>
      </c>
      <c r="P11196" s="16" t="s">
        <v>604</v>
      </c>
      <c r="Q11196" s="16" t="s">
        <v>401</v>
      </c>
      <c r="R11196" s="16">
        <v>1120</v>
      </c>
      <c r="S11196" s="16">
        <v>0</v>
      </c>
      <c r="T11196" s="16">
        <v>0</v>
      </c>
      <c r="U11196" s="16">
        <v>0</v>
      </c>
      <c r="V11196" s="16">
        <v>0</v>
      </c>
      <c r="W11196" s="16">
        <v>0</v>
      </c>
      <c r="X11196" s="16">
        <v>0</v>
      </c>
      <c r="Y11196" s="16">
        <v>0</v>
      </c>
      <c r="Z11196" s="16">
        <v>0</v>
      </c>
      <c r="AA11196" s="16">
        <v>0</v>
      </c>
      <c r="AB11196" s="16">
        <v>0</v>
      </c>
      <c r="AC11196" s="16">
        <v>0</v>
      </c>
      <c r="AD11196" s="16">
        <v>0</v>
      </c>
      <c r="AE11196" s="16">
        <v>0</v>
      </c>
      <c r="AF11196" s="16">
        <v>0</v>
      </c>
      <c r="AG11196" s="16">
        <v>0</v>
      </c>
      <c r="AH11196" s="16">
        <v>0</v>
      </c>
      <c r="AI11196" s="16">
        <v>0</v>
      </c>
      <c r="AJ11196" s="16">
        <v>0</v>
      </c>
      <c r="AK11196" s="16">
        <v>0</v>
      </c>
      <c r="AL11196" s="16">
        <v>0</v>
      </c>
      <c r="AM11196" s="16">
        <v>0</v>
      </c>
      <c r="AN11196" s="16">
        <v>0</v>
      </c>
      <c r="AO11196" s="16">
        <v>0</v>
      </c>
      <c r="AP11196" s="16">
        <v>0</v>
      </c>
      <c r="AQ11196" s="16">
        <v>0</v>
      </c>
      <c r="AR11196" s="16">
        <v>0</v>
      </c>
      <c r="AS11196" s="16">
        <v>0</v>
      </c>
      <c r="AT11196" s="16">
        <v>0</v>
      </c>
      <c r="AU11196" s="16">
        <v>0</v>
      </c>
      <c r="AV11196" s="16">
        <v>0</v>
      </c>
      <c r="AW11196" s="16">
        <v>0</v>
      </c>
      <c r="AX11196" s="16">
        <v>0</v>
      </c>
      <c r="AY11196" s="16">
        <v>0</v>
      </c>
    </row>
    <row r="11197" spans="1:51" ht="14.75" hidden="1" x14ac:dyDescent="0.75">
      <c r="A11197" s="16" t="s">
        <v>521</v>
      </c>
      <c r="B11197" s="16" t="s">
        <v>405</v>
      </c>
      <c r="C11197" s="16" t="s">
        <v>530</v>
      </c>
      <c r="D11197" s="16" t="s">
        <v>560</v>
      </c>
      <c r="E11197" s="16" t="s">
        <v>405</v>
      </c>
      <c r="F11197" s="16" t="s">
        <v>591</v>
      </c>
      <c r="G11197" s="16"/>
      <c r="H11197" s="16"/>
      <c r="I11197" s="16"/>
      <c r="J11197" s="16"/>
      <c r="K11197" s="16"/>
      <c r="L11197" s="16"/>
      <c r="M11197" s="16"/>
      <c r="N11197" s="16" t="s">
        <v>46</v>
      </c>
      <c r="O11197" s="16" t="s">
        <v>463</v>
      </c>
      <c r="P11197" s="16" t="s">
        <v>585</v>
      </c>
      <c r="Q11197" s="16" t="s">
        <v>401</v>
      </c>
      <c r="R11197" s="16">
        <v>1300</v>
      </c>
      <c r="S11197" s="16">
        <v>0</v>
      </c>
      <c r="T11197" s="16">
        <v>0</v>
      </c>
      <c r="U11197" s="16">
        <v>0</v>
      </c>
      <c r="V11197" s="16">
        <v>0</v>
      </c>
      <c r="W11197" s="16">
        <v>0</v>
      </c>
      <c r="X11197" s="16">
        <v>0</v>
      </c>
      <c r="Y11197" s="16">
        <v>0</v>
      </c>
      <c r="Z11197" s="16">
        <v>0</v>
      </c>
      <c r="AA11197" s="16">
        <v>0</v>
      </c>
      <c r="AB11197" s="16">
        <v>0</v>
      </c>
      <c r="AC11197" s="16">
        <v>0</v>
      </c>
      <c r="AD11197" s="16">
        <v>0</v>
      </c>
      <c r="AE11197" s="16">
        <v>0</v>
      </c>
      <c r="AF11197" s="16">
        <v>0</v>
      </c>
      <c r="AG11197" s="16">
        <v>0</v>
      </c>
      <c r="AH11197" s="16">
        <v>0</v>
      </c>
      <c r="AI11197" s="16">
        <v>0</v>
      </c>
      <c r="AJ11197" s="16">
        <v>0</v>
      </c>
      <c r="AK11197" s="16">
        <v>0</v>
      </c>
      <c r="AL11197" s="16">
        <v>0</v>
      </c>
      <c r="AM11197" s="16">
        <v>0</v>
      </c>
      <c r="AN11197" s="16">
        <v>0</v>
      </c>
      <c r="AO11197" s="16">
        <v>0</v>
      </c>
      <c r="AP11197" s="16">
        <v>0</v>
      </c>
      <c r="AQ11197" s="16">
        <v>0</v>
      </c>
      <c r="AR11197" s="16">
        <v>0</v>
      </c>
      <c r="AS11197" s="16">
        <v>0</v>
      </c>
      <c r="AT11197" s="16">
        <v>0</v>
      </c>
      <c r="AU11197" s="16">
        <v>0</v>
      </c>
      <c r="AV11197" s="16">
        <v>0</v>
      </c>
      <c r="AW11197" s="16">
        <v>0</v>
      </c>
      <c r="AX11197" s="16">
        <v>0</v>
      </c>
      <c r="AY11197" s="16">
        <v>0</v>
      </c>
    </row>
    <row r="11198" spans="1:51" ht="14.75" hidden="1" x14ac:dyDescent="0.75">
      <c r="A11198" s="16" t="s">
        <v>521</v>
      </c>
      <c r="B11198" s="16" t="s">
        <v>405</v>
      </c>
      <c r="C11198" s="16" t="s">
        <v>530</v>
      </c>
      <c r="D11198" s="16" t="s">
        <v>560</v>
      </c>
      <c r="E11198" s="16" t="s">
        <v>405</v>
      </c>
      <c r="F11198" s="16" t="s">
        <v>591</v>
      </c>
      <c r="G11198" s="16"/>
      <c r="H11198" s="16"/>
      <c r="I11198" s="16"/>
      <c r="J11198" s="16"/>
      <c r="K11198" s="16"/>
      <c r="L11198" s="16"/>
      <c r="M11198" s="16"/>
      <c r="N11198" s="16" t="s">
        <v>46</v>
      </c>
      <c r="O11198" s="16" t="s">
        <v>463</v>
      </c>
      <c r="P11198" s="16" t="s">
        <v>584</v>
      </c>
      <c r="Q11198" s="16" t="s">
        <v>401</v>
      </c>
      <c r="R11198" s="16">
        <v>4800</v>
      </c>
      <c r="S11198" s="16">
        <v>0</v>
      </c>
      <c r="T11198" s="16">
        <v>0</v>
      </c>
      <c r="U11198" s="16">
        <v>0</v>
      </c>
      <c r="V11198" s="16">
        <v>0</v>
      </c>
      <c r="W11198" s="16">
        <v>0</v>
      </c>
      <c r="X11198" s="16">
        <v>0</v>
      </c>
      <c r="Y11198" s="16">
        <v>0</v>
      </c>
      <c r="Z11198" s="16">
        <v>0</v>
      </c>
      <c r="AA11198" s="16">
        <v>0</v>
      </c>
      <c r="AB11198" s="16">
        <v>0</v>
      </c>
      <c r="AC11198" s="16">
        <v>0</v>
      </c>
      <c r="AD11198" s="16">
        <v>0</v>
      </c>
      <c r="AE11198" s="16">
        <v>0</v>
      </c>
      <c r="AF11198" s="16">
        <v>0</v>
      </c>
      <c r="AG11198" s="16">
        <v>0</v>
      </c>
      <c r="AH11198" s="16">
        <v>0</v>
      </c>
      <c r="AI11198" s="16">
        <v>0</v>
      </c>
      <c r="AJ11198" s="16">
        <v>0</v>
      </c>
      <c r="AK11198" s="16">
        <v>0</v>
      </c>
      <c r="AL11198" s="16">
        <v>0</v>
      </c>
      <c r="AM11198" s="16">
        <v>0</v>
      </c>
      <c r="AN11198" s="16">
        <v>0</v>
      </c>
      <c r="AO11198" s="16">
        <v>0</v>
      </c>
      <c r="AP11198" s="16">
        <v>0</v>
      </c>
      <c r="AQ11198" s="16">
        <v>0</v>
      </c>
      <c r="AR11198" s="16">
        <v>0</v>
      </c>
      <c r="AS11198" s="16">
        <v>0</v>
      </c>
      <c r="AT11198" s="16">
        <v>0</v>
      </c>
      <c r="AU11198" s="16">
        <v>0</v>
      </c>
      <c r="AV11198" s="16">
        <v>0</v>
      </c>
      <c r="AW11198" s="16">
        <v>0</v>
      </c>
      <c r="AX11198" s="16">
        <v>0</v>
      </c>
      <c r="AY11198" s="16">
        <v>0</v>
      </c>
    </row>
    <row r="11199" spans="1:51" ht="14.75" hidden="1" x14ac:dyDescent="0.75">
      <c r="A11199" s="16" t="s">
        <v>521</v>
      </c>
      <c r="B11199" s="16" t="s">
        <v>405</v>
      </c>
      <c r="C11199" s="16" t="s">
        <v>530</v>
      </c>
      <c r="D11199" s="16" t="s">
        <v>560</v>
      </c>
      <c r="E11199" s="16" t="s">
        <v>405</v>
      </c>
      <c r="F11199" s="16" t="s">
        <v>591</v>
      </c>
      <c r="G11199" s="16"/>
      <c r="H11199" s="16"/>
      <c r="I11199" s="16"/>
      <c r="J11199" s="16"/>
      <c r="K11199" s="16"/>
      <c r="L11199" s="16"/>
      <c r="M11199" s="16"/>
      <c r="N11199" s="16" t="s">
        <v>46</v>
      </c>
      <c r="O11199" s="16" t="s">
        <v>463</v>
      </c>
      <c r="P11199" s="16" t="s">
        <v>605</v>
      </c>
      <c r="Q11199" s="16" t="s">
        <v>401</v>
      </c>
      <c r="R11199" s="16">
        <v>138</v>
      </c>
      <c r="S11199" s="16">
        <v>0</v>
      </c>
      <c r="T11199" s="16">
        <v>0</v>
      </c>
      <c r="U11199" s="16">
        <v>0</v>
      </c>
      <c r="V11199" s="16">
        <v>0</v>
      </c>
      <c r="W11199" s="16">
        <v>0</v>
      </c>
      <c r="X11199" s="16">
        <v>0</v>
      </c>
      <c r="Y11199" s="16">
        <v>0</v>
      </c>
      <c r="Z11199" s="16">
        <v>0</v>
      </c>
      <c r="AA11199" s="16">
        <v>0</v>
      </c>
      <c r="AB11199" s="16">
        <v>0</v>
      </c>
      <c r="AC11199" s="16">
        <v>0</v>
      </c>
      <c r="AD11199" s="16">
        <v>0</v>
      </c>
      <c r="AE11199" s="16">
        <v>0</v>
      </c>
      <c r="AF11199" s="16">
        <v>0</v>
      </c>
      <c r="AG11199" s="16">
        <v>0</v>
      </c>
      <c r="AH11199" s="16">
        <v>0</v>
      </c>
      <c r="AI11199" s="16">
        <v>0</v>
      </c>
      <c r="AJ11199" s="16">
        <v>0</v>
      </c>
      <c r="AK11199" s="16">
        <v>0</v>
      </c>
      <c r="AL11199" s="16">
        <v>0</v>
      </c>
      <c r="AM11199" s="16">
        <v>0</v>
      </c>
      <c r="AN11199" s="16">
        <v>0</v>
      </c>
      <c r="AO11199" s="16">
        <v>0</v>
      </c>
      <c r="AP11199" s="16">
        <v>0</v>
      </c>
      <c r="AQ11199" s="16">
        <v>0</v>
      </c>
      <c r="AR11199" s="16">
        <v>0</v>
      </c>
      <c r="AS11199" s="16">
        <v>0</v>
      </c>
      <c r="AT11199" s="16">
        <v>0</v>
      </c>
      <c r="AU11199" s="16">
        <v>0</v>
      </c>
      <c r="AV11199" s="16">
        <v>0</v>
      </c>
      <c r="AW11199" s="16">
        <v>0</v>
      </c>
      <c r="AX11199" s="16">
        <v>0</v>
      </c>
      <c r="AY11199" s="16">
        <v>0</v>
      </c>
    </row>
    <row r="11200" spans="1:51" ht="14.75" hidden="1" x14ac:dyDescent="0.75">
      <c r="A11200" s="16" t="s">
        <v>521</v>
      </c>
      <c r="B11200" s="16" t="s">
        <v>405</v>
      </c>
      <c r="C11200" s="16" t="s">
        <v>530</v>
      </c>
      <c r="D11200" s="16" t="s">
        <v>560</v>
      </c>
      <c r="E11200" s="16" t="s">
        <v>405</v>
      </c>
      <c r="F11200" s="16" t="s">
        <v>591</v>
      </c>
      <c r="G11200" s="16"/>
      <c r="H11200" s="16"/>
      <c r="I11200" s="16"/>
      <c r="J11200" s="16"/>
      <c r="K11200" s="16"/>
      <c r="L11200" s="16"/>
      <c r="M11200" s="16"/>
      <c r="N11200" s="16" t="s">
        <v>46</v>
      </c>
      <c r="O11200" s="16" t="s">
        <v>463</v>
      </c>
      <c r="P11200" s="16" t="s">
        <v>606</v>
      </c>
      <c r="Q11200" s="16" t="s">
        <v>401</v>
      </c>
      <c r="R11200" s="16">
        <v>4</v>
      </c>
      <c r="S11200" s="16">
        <v>0</v>
      </c>
      <c r="T11200" s="16">
        <v>0</v>
      </c>
      <c r="U11200" s="16">
        <v>0</v>
      </c>
      <c r="V11200" s="16">
        <v>0</v>
      </c>
      <c r="W11200" s="16">
        <v>0</v>
      </c>
      <c r="X11200" s="16">
        <v>0</v>
      </c>
      <c r="Y11200" s="16">
        <v>0</v>
      </c>
      <c r="Z11200" s="16">
        <v>0</v>
      </c>
      <c r="AA11200" s="16">
        <v>0</v>
      </c>
      <c r="AB11200" s="16">
        <v>0</v>
      </c>
      <c r="AC11200" s="16">
        <v>0</v>
      </c>
      <c r="AD11200" s="16">
        <v>0</v>
      </c>
      <c r="AE11200" s="16">
        <v>0</v>
      </c>
      <c r="AF11200" s="16">
        <v>0</v>
      </c>
      <c r="AG11200" s="16">
        <v>0</v>
      </c>
      <c r="AH11200" s="16">
        <v>0</v>
      </c>
      <c r="AI11200" s="16">
        <v>0</v>
      </c>
      <c r="AJ11200" s="16">
        <v>0</v>
      </c>
      <c r="AK11200" s="16">
        <v>0</v>
      </c>
      <c r="AL11200" s="16">
        <v>0</v>
      </c>
      <c r="AM11200" s="16">
        <v>0</v>
      </c>
      <c r="AN11200" s="16">
        <v>0</v>
      </c>
      <c r="AO11200" s="16">
        <v>0</v>
      </c>
      <c r="AP11200" s="16">
        <v>0</v>
      </c>
      <c r="AQ11200" s="16">
        <v>0</v>
      </c>
      <c r="AR11200" s="16">
        <v>0</v>
      </c>
      <c r="AS11200" s="16">
        <v>0</v>
      </c>
      <c r="AT11200" s="16">
        <v>0</v>
      </c>
      <c r="AU11200" s="16">
        <v>0</v>
      </c>
      <c r="AV11200" s="16">
        <v>0</v>
      </c>
      <c r="AW11200" s="16">
        <v>0</v>
      </c>
      <c r="AX11200" s="16">
        <v>0</v>
      </c>
      <c r="AY11200" s="16">
        <v>0</v>
      </c>
    </row>
    <row r="11201" spans="1:51" ht="14.75" hidden="1" x14ac:dyDescent="0.75">
      <c r="A11201" s="16" t="s">
        <v>521</v>
      </c>
      <c r="B11201" s="16" t="s">
        <v>405</v>
      </c>
      <c r="C11201" s="16" t="s">
        <v>530</v>
      </c>
      <c r="D11201" s="16" t="s">
        <v>560</v>
      </c>
      <c r="E11201" s="16" t="s">
        <v>405</v>
      </c>
      <c r="F11201" s="16" t="s">
        <v>591</v>
      </c>
      <c r="G11201" s="16"/>
      <c r="H11201" s="16"/>
      <c r="I11201" s="16"/>
      <c r="J11201" s="16"/>
      <c r="K11201" s="16"/>
      <c r="L11201" s="16"/>
      <c r="M11201" s="16"/>
      <c r="N11201" s="16" t="s">
        <v>46</v>
      </c>
      <c r="O11201" s="16" t="s">
        <v>463</v>
      </c>
      <c r="P11201" s="16" t="s">
        <v>607</v>
      </c>
      <c r="Q11201" s="16" t="s">
        <v>401</v>
      </c>
      <c r="R11201" s="16">
        <v>2640</v>
      </c>
      <c r="S11201" s="16">
        <v>0</v>
      </c>
      <c r="T11201" s="16">
        <v>0</v>
      </c>
      <c r="U11201" s="16">
        <v>0</v>
      </c>
      <c r="V11201" s="16">
        <v>0</v>
      </c>
      <c r="W11201" s="16">
        <v>0</v>
      </c>
      <c r="X11201" s="16">
        <v>0</v>
      </c>
      <c r="Y11201" s="16">
        <v>0</v>
      </c>
      <c r="Z11201" s="16">
        <v>0</v>
      </c>
      <c r="AA11201" s="16">
        <v>0</v>
      </c>
      <c r="AB11201" s="16">
        <v>0</v>
      </c>
      <c r="AC11201" s="16">
        <v>0</v>
      </c>
      <c r="AD11201" s="16">
        <v>0</v>
      </c>
      <c r="AE11201" s="16">
        <v>0</v>
      </c>
      <c r="AF11201" s="16">
        <v>0</v>
      </c>
      <c r="AG11201" s="16">
        <v>0</v>
      </c>
      <c r="AH11201" s="16">
        <v>0</v>
      </c>
      <c r="AI11201" s="16">
        <v>0</v>
      </c>
      <c r="AJ11201" s="16">
        <v>0</v>
      </c>
      <c r="AK11201" s="16">
        <v>0</v>
      </c>
      <c r="AL11201" s="16">
        <v>0</v>
      </c>
      <c r="AM11201" s="16">
        <v>0</v>
      </c>
      <c r="AN11201" s="16">
        <v>0</v>
      </c>
      <c r="AO11201" s="16">
        <v>0</v>
      </c>
      <c r="AP11201" s="16">
        <v>0</v>
      </c>
      <c r="AQ11201" s="16">
        <v>0</v>
      </c>
      <c r="AR11201" s="16">
        <v>0</v>
      </c>
      <c r="AS11201" s="16">
        <v>0</v>
      </c>
      <c r="AT11201" s="16">
        <v>0</v>
      </c>
      <c r="AU11201" s="16">
        <v>0</v>
      </c>
      <c r="AV11201" s="16">
        <v>0</v>
      </c>
      <c r="AW11201" s="16">
        <v>0</v>
      </c>
      <c r="AX11201" s="16">
        <v>0</v>
      </c>
      <c r="AY11201" s="16">
        <v>0</v>
      </c>
    </row>
    <row r="11202" spans="1:51" ht="14.75" hidden="1" x14ac:dyDescent="0.75">
      <c r="A11202" s="16" t="s">
        <v>521</v>
      </c>
      <c r="B11202" s="16" t="s">
        <v>405</v>
      </c>
      <c r="C11202" s="16" t="s">
        <v>530</v>
      </c>
      <c r="D11202" s="16" t="s">
        <v>560</v>
      </c>
      <c r="E11202" s="16" t="s">
        <v>405</v>
      </c>
      <c r="F11202" s="16" t="s">
        <v>591</v>
      </c>
      <c r="G11202" s="16"/>
      <c r="H11202" s="16"/>
      <c r="I11202" s="16"/>
      <c r="J11202" s="16"/>
      <c r="K11202" s="16"/>
      <c r="L11202" s="16"/>
      <c r="M11202" s="16"/>
      <c r="N11202" s="16" t="s">
        <v>46</v>
      </c>
      <c r="O11202" s="16" t="s">
        <v>463</v>
      </c>
      <c r="P11202" s="16" t="s">
        <v>608</v>
      </c>
      <c r="Q11202" s="16" t="s">
        <v>401</v>
      </c>
      <c r="R11202" s="16">
        <v>3350</v>
      </c>
      <c r="S11202" s="16">
        <v>0</v>
      </c>
      <c r="T11202" s="16">
        <v>0</v>
      </c>
      <c r="U11202" s="16">
        <v>0</v>
      </c>
      <c r="V11202" s="16">
        <v>0</v>
      </c>
      <c r="W11202" s="16">
        <v>0</v>
      </c>
      <c r="X11202" s="16">
        <v>0</v>
      </c>
      <c r="Y11202" s="16">
        <v>0</v>
      </c>
      <c r="Z11202" s="16">
        <v>0</v>
      </c>
      <c r="AA11202" s="16">
        <v>0</v>
      </c>
      <c r="AB11202" s="16">
        <v>0</v>
      </c>
      <c r="AC11202" s="16">
        <v>0</v>
      </c>
      <c r="AD11202" s="16">
        <v>0</v>
      </c>
      <c r="AE11202" s="16">
        <v>0</v>
      </c>
      <c r="AF11202" s="16">
        <v>0</v>
      </c>
      <c r="AG11202" s="16">
        <v>0</v>
      </c>
      <c r="AH11202" s="16">
        <v>0</v>
      </c>
      <c r="AI11202" s="16">
        <v>0</v>
      </c>
      <c r="AJ11202" s="16">
        <v>0</v>
      </c>
      <c r="AK11202" s="16">
        <v>0</v>
      </c>
      <c r="AL11202" s="16">
        <v>0</v>
      </c>
      <c r="AM11202" s="16">
        <v>0</v>
      </c>
      <c r="AN11202" s="16">
        <v>0</v>
      </c>
      <c r="AO11202" s="16">
        <v>0</v>
      </c>
      <c r="AP11202" s="16">
        <v>0</v>
      </c>
      <c r="AQ11202" s="16">
        <v>0</v>
      </c>
      <c r="AR11202" s="16">
        <v>0</v>
      </c>
      <c r="AS11202" s="16">
        <v>0</v>
      </c>
      <c r="AT11202" s="16">
        <v>0</v>
      </c>
      <c r="AU11202" s="16">
        <v>0</v>
      </c>
      <c r="AV11202" s="16">
        <v>0</v>
      </c>
      <c r="AW11202" s="16">
        <v>0</v>
      </c>
      <c r="AX11202" s="16">
        <v>0</v>
      </c>
      <c r="AY11202" s="16">
        <v>0</v>
      </c>
    </row>
    <row r="11203" spans="1:51" ht="14.75" hidden="1" x14ac:dyDescent="0.75">
      <c r="A11203" s="16" t="s">
        <v>521</v>
      </c>
      <c r="B11203" s="16" t="s">
        <v>405</v>
      </c>
      <c r="C11203" s="16" t="s">
        <v>530</v>
      </c>
      <c r="D11203" s="16" t="s">
        <v>560</v>
      </c>
      <c r="E11203" s="16" t="s">
        <v>405</v>
      </c>
      <c r="F11203" s="16" t="s">
        <v>591</v>
      </c>
      <c r="G11203" s="16"/>
      <c r="H11203" s="16"/>
      <c r="I11203" s="16"/>
      <c r="J11203" s="16"/>
      <c r="K11203" s="16"/>
      <c r="L11203" s="16"/>
      <c r="M11203" s="16"/>
      <c r="N11203" s="16" t="s">
        <v>46</v>
      </c>
      <c r="O11203" s="16" t="s">
        <v>463</v>
      </c>
      <c r="P11203" s="16" t="s">
        <v>575</v>
      </c>
      <c r="Q11203" s="16" t="s">
        <v>401</v>
      </c>
      <c r="R11203" s="16">
        <v>12400</v>
      </c>
      <c r="S11203" s="16">
        <v>0</v>
      </c>
      <c r="T11203" s="16">
        <v>0</v>
      </c>
      <c r="U11203" s="16">
        <v>0</v>
      </c>
      <c r="V11203" s="16">
        <v>0</v>
      </c>
      <c r="W11203" s="16">
        <v>0</v>
      </c>
      <c r="X11203" s="16">
        <v>0</v>
      </c>
      <c r="Y11203" s="16">
        <v>0</v>
      </c>
      <c r="Z11203" s="16">
        <v>0</v>
      </c>
      <c r="AA11203" s="16">
        <v>0</v>
      </c>
      <c r="AB11203" s="16">
        <v>0</v>
      </c>
      <c r="AC11203" s="16">
        <v>0</v>
      </c>
      <c r="AD11203" s="16">
        <v>0</v>
      </c>
      <c r="AE11203" s="16">
        <v>0</v>
      </c>
      <c r="AF11203" s="16">
        <v>0</v>
      </c>
      <c r="AG11203" s="16">
        <v>0</v>
      </c>
      <c r="AH11203" s="16">
        <v>0</v>
      </c>
      <c r="AI11203" s="16">
        <v>0</v>
      </c>
      <c r="AJ11203" s="16">
        <v>0</v>
      </c>
      <c r="AK11203" s="16">
        <v>0</v>
      </c>
      <c r="AL11203" s="16">
        <v>0</v>
      </c>
      <c r="AM11203" s="16">
        <v>0</v>
      </c>
      <c r="AN11203" s="16">
        <v>0</v>
      </c>
      <c r="AO11203" s="16">
        <v>0</v>
      </c>
      <c r="AP11203" s="16">
        <v>0</v>
      </c>
      <c r="AQ11203" s="16">
        <v>0</v>
      </c>
      <c r="AR11203" s="16">
        <v>0</v>
      </c>
      <c r="AS11203" s="16">
        <v>0</v>
      </c>
      <c r="AT11203" s="16">
        <v>0</v>
      </c>
      <c r="AU11203" s="16">
        <v>0</v>
      </c>
      <c r="AV11203" s="16">
        <v>0</v>
      </c>
      <c r="AW11203" s="16">
        <v>0</v>
      </c>
      <c r="AX11203" s="16">
        <v>0</v>
      </c>
      <c r="AY11203" s="16">
        <v>0</v>
      </c>
    </row>
    <row r="11204" spans="1:51" ht="14.75" hidden="1" x14ac:dyDescent="0.75">
      <c r="A11204" s="16" t="s">
        <v>521</v>
      </c>
      <c r="B11204" s="16" t="s">
        <v>405</v>
      </c>
      <c r="C11204" s="16" t="s">
        <v>530</v>
      </c>
      <c r="D11204" s="16" t="s">
        <v>560</v>
      </c>
      <c r="E11204" s="16" t="s">
        <v>405</v>
      </c>
      <c r="F11204" s="16" t="s">
        <v>591</v>
      </c>
      <c r="G11204" s="16"/>
      <c r="H11204" s="16"/>
      <c r="I11204" s="16"/>
      <c r="J11204" s="16"/>
      <c r="K11204" s="16"/>
      <c r="L11204" s="16"/>
      <c r="M11204" s="16"/>
      <c r="N11204" s="16" t="s">
        <v>46</v>
      </c>
      <c r="O11204" s="16" t="s">
        <v>463</v>
      </c>
      <c r="P11204" s="16" t="s">
        <v>609</v>
      </c>
      <c r="Q11204" s="16" t="s">
        <v>401</v>
      </c>
      <c r="R11204" s="16">
        <v>1330</v>
      </c>
      <c r="S11204" s="16">
        <v>0</v>
      </c>
      <c r="T11204" s="16">
        <v>0</v>
      </c>
      <c r="U11204" s="16">
        <v>0</v>
      </c>
      <c r="V11204" s="16">
        <v>0</v>
      </c>
      <c r="W11204" s="16">
        <v>0</v>
      </c>
      <c r="X11204" s="16">
        <v>0</v>
      </c>
      <c r="Y11204" s="16">
        <v>0</v>
      </c>
      <c r="Z11204" s="16">
        <v>0</v>
      </c>
      <c r="AA11204" s="16">
        <v>0</v>
      </c>
      <c r="AB11204" s="16">
        <v>0</v>
      </c>
      <c r="AC11204" s="16">
        <v>0</v>
      </c>
      <c r="AD11204" s="16">
        <v>0</v>
      </c>
      <c r="AE11204" s="16">
        <v>0</v>
      </c>
      <c r="AF11204" s="16">
        <v>0</v>
      </c>
      <c r="AG11204" s="16">
        <v>0</v>
      </c>
      <c r="AH11204" s="16">
        <v>0</v>
      </c>
      <c r="AI11204" s="16">
        <v>0</v>
      </c>
      <c r="AJ11204" s="16">
        <v>0</v>
      </c>
      <c r="AK11204" s="16">
        <v>0</v>
      </c>
      <c r="AL11204" s="16">
        <v>0</v>
      </c>
      <c r="AM11204" s="16">
        <v>0</v>
      </c>
      <c r="AN11204" s="16">
        <v>0</v>
      </c>
      <c r="AO11204" s="16">
        <v>0</v>
      </c>
      <c r="AP11204" s="16">
        <v>0</v>
      </c>
      <c r="AQ11204" s="16">
        <v>0</v>
      </c>
      <c r="AR11204" s="16">
        <v>0</v>
      </c>
      <c r="AS11204" s="16">
        <v>0</v>
      </c>
      <c r="AT11204" s="16">
        <v>0</v>
      </c>
      <c r="AU11204" s="16">
        <v>0</v>
      </c>
      <c r="AV11204" s="16">
        <v>0</v>
      </c>
      <c r="AW11204" s="16">
        <v>0</v>
      </c>
      <c r="AX11204" s="16">
        <v>0</v>
      </c>
      <c r="AY11204" s="16">
        <v>0</v>
      </c>
    </row>
    <row r="11205" spans="1:51" ht="14.75" hidden="1" x14ac:dyDescent="0.75">
      <c r="A11205" s="16" t="s">
        <v>521</v>
      </c>
      <c r="B11205" s="16" t="s">
        <v>405</v>
      </c>
      <c r="C11205" s="16" t="s">
        <v>530</v>
      </c>
      <c r="D11205" s="16" t="s">
        <v>560</v>
      </c>
      <c r="E11205" s="16" t="s">
        <v>405</v>
      </c>
      <c r="F11205" s="16" t="s">
        <v>591</v>
      </c>
      <c r="G11205" s="16"/>
      <c r="H11205" s="16"/>
      <c r="I11205" s="16"/>
      <c r="J11205" s="16"/>
      <c r="K11205" s="16"/>
      <c r="L11205" s="16"/>
      <c r="M11205" s="16"/>
      <c r="N11205" s="16" t="s">
        <v>46</v>
      </c>
      <c r="O11205" s="16" t="s">
        <v>463</v>
      </c>
      <c r="P11205" s="16" t="s">
        <v>610</v>
      </c>
      <c r="Q11205" s="16" t="s">
        <v>401</v>
      </c>
      <c r="R11205" s="16">
        <v>8060</v>
      </c>
      <c r="S11205" s="16">
        <v>0</v>
      </c>
      <c r="T11205" s="16">
        <v>0</v>
      </c>
      <c r="U11205" s="16">
        <v>0</v>
      </c>
      <c r="V11205" s="16">
        <v>0</v>
      </c>
      <c r="W11205" s="16">
        <v>0</v>
      </c>
      <c r="X11205" s="16">
        <v>0</v>
      </c>
      <c r="Y11205" s="16">
        <v>0</v>
      </c>
      <c r="Z11205" s="16">
        <v>0</v>
      </c>
      <c r="AA11205" s="16">
        <v>0</v>
      </c>
      <c r="AB11205" s="16">
        <v>0</v>
      </c>
      <c r="AC11205" s="16">
        <v>0</v>
      </c>
      <c r="AD11205" s="16">
        <v>0</v>
      </c>
      <c r="AE11205" s="16">
        <v>0</v>
      </c>
      <c r="AF11205" s="16">
        <v>0</v>
      </c>
      <c r="AG11205" s="16">
        <v>0</v>
      </c>
      <c r="AH11205" s="16">
        <v>0</v>
      </c>
      <c r="AI11205" s="16">
        <v>0</v>
      </c>
      <c r="AJ11205" s="16">
        <v>0</v>
      </c>
      <c r="AK11205" s="16">
        <v>0</v>
      </c>
      <c r="AL11205" s="16">
        <v>0</v>
      </c>
      <c r="AM11205" s="16">
        <v>0</v>
      </c>
      <c r="AN11205" s="16">
        <v>0</v>
      </c>
      <c r="AO11205" s="16">
        <v>0</v>
      </c>
      <c r="AP11205" s="16">
        <v>0</v>
      </c>
      <c r="AQ11205" s="16">
        <v>0</v>
      </c>
      <c r="AR11205" s="16">
        <v>0</v>
      </c>
      <c r="AS11205" s="16">
        <v>0</v>
      </c>
      <c r="AT11205" s="16">
        <v>0</v>
      </c>
      <c r="AU11205" s="16">
        <v>0</v>
      </c>
      <c r="AV11205" s="16">
        <v>0</v>
      </c>
      <c r="AW11205" s="16">
        <v>0</v>
      </c>
      <c r="AX11205" s="16">
        <v>0</v>
      </c>
      <c r="AY11205" s="16">
        <v>0</v>
      </c>
    </row>
    <row r="11206" spans="1:51" ht="14.75" hidden="1" x14ac:dyDescent="0.75">
      <c r="A11206" s="16" t="s">
        <v>521</v>
      </c>
      <c r="B11206" s="16" t="s">
        <v>405</v>
      </c>
      <c r="C11206" s="16" t="s">
        <v>530</v>
      </c>
      <c r="D11206" s="16" t="s">
        <v>560</v>
      </c>
      <c r="E11206" s="16" t="s">
        <v>405</v>
      </c>
      <c r="F11206" s="16" t="s">
        <v>591</v>
      </c>
      <c r="G11206" s="16"/>
      <c r="H11206" s="16"/>
      <c r="I11206" s="16"/>
      <c r="J11206" s="16"/>
      <c r="K11206" s="16"/>
      <c r="L11206" s="16"/>
      <c r="M11206" s="16"/>
      <c r="N11206" s="16" t="s">
        <v>46</v>
      </c>
      <c r="O11206" s="16" t="s">
        <v>463</v>
      </c>
      <c r="P11206" s="16" t="s">
        <v>611</v>
      </c>
      <c r="Q11206" s="16" t="s">
        <v>401</v>
      </c>
      <c r="R11206" s="16">
        <v>4620</v>
      </c>
      <c r="S11206" s="16">
        <v>0</v>
      </c>
      <c r="T11206" s="16">
        <v>0</v>
      </c>
      <c r="U11206" s="16">
        <v>0</v>
      </c>
      <c r="V11206" s="16">
        <v>0</v>
      </c>
      <c r="W11206" s="16">
        <v>0</v>
      </c>
      <c r="X11206" s="16">
        <v>0</v>
      </c>
      <c r="Y11206" s="16">
        <v>0</v>
      </c>
      <c r="Z11206" s="16">
        <v>0</v>
      </c>
      <c r="AA11206" s="16">
        <v>0</v>
      </c>
      <c r="AB11206" s="16">
        <v>0</v>
      </c>
      <c r="AC11206" s="16">
        <v>0</v>
      </c>
      <c r="AD11206" s="16">
        <v>0</v>
      </c>
      <c r="AE11206" s="16">
        <v>0</v>
      </c>
      <c r="AF11206" s="16">
        <v>0</v>
      </c>
      <c r="AG11206" s="16">
        <v>0</v>
      </c>
      <c r="AH11206" s="16">
        <v>0</v>
      </c>
      <c r="AI11206" s="16">
        <v>0</v>
      </c>
      <c r="AJ11206" s="16">
        <v>0</v>
      </c>
      <c r="AK11206" s="16">
        <v>0</v>
      </c>
      <c r="AL11206" s="16">
        <v>0</v>
      </c>
      <c r="AM11206" s="16">
        <v>0</v>
      </c>
      <c r="AN11206" s="16">
        <v>0</v>
      </c>
      <c r="AO11206" s="16">
        <v>0</v>
      </c>
      <c r="AP11206" s="16">
        <v>0</v>
      </c>
      <c r="AQ11206" s="16">
        <v>0</v>
      </c>
      <c r="AR11206" s="16">
        <v>0</v>
      </c>
      <c r="AS11206" s="16">
        <v>0</v>
      </c>
      <c r="AT11206" s="16">
        <v>0</v>
      </c>
      <c r="AU11206" s="16">
        <v>0</v>
      </c>
      <c r="AV11206" s="16">
        <v>0</v>
      </c>
      <c r="AW11206" s="16">
        <v>0</v>
      </c>
      <c r="AX11206" s="16">
        <v>0</v>
      </c>
      <c r="AY11206" s="16">
        <v>0</v>
      </c>
    </row>
    <row r="11207" spans="1:51" ht="14.75" hidden="1" x14ac:dyDescent="0.75">
      <c r="A11207" s="16" t="s">
        <v>521</v>
      </c>
      <c r="B11207" s="16" t="s">
        <v>405</v>
      </c>
      <c r="C11207" s="16" t="s">
        <v>530</v>
      </c>
      <c r="D11207" s="16" t="s">
        <v>560</v>
      </c>
      <c r="E11207" s="16" t="s">
        <v>405</v>
      </c>
      <c r="F11207" s="16" t="s">
        <v>591</v>
      </c>
      <c r="G11207" s="16"/>
      <c r="H11207" s="16"/>
      <c r="I11207" s="16"/>
      <c r="J11207" s="16"/>
      <c r="K11207" s="16"/>
      <c r="L11207" s="16"/>
      <c r="M11207" s="16"/>
      <c r="N11207" s="16" t="s">
        <v>46</v>
      </c>
      <c r="O11207" s="16" t="s">
        <v>463</v>
      </c>
      <c r="P11207" s="16" t="s">
        <v>612</v>
      </c>
      <c r="Q11207" s="16" t="s">
        <v>401</v>
      </c>
      <c r="R11207" s="16">
        <v>858</v>
      </c>
      <c r="S11207" s="16">
        <v>0</v>
      </c>
      <c r="T11207" s="16">
        <v>0</v>
      </c>
      <c r="U11207" s="16">
        <v>0</v>
      </c>
      <c r="V11207" s="16">
        <v>0</v>
      </c>
      <c r="W11207" s="16">
        <v>0</v>
      </c>
      <c r="X11207" s="16">
        <v>0</v>
      </c>
      <c r="Y11207" s="16">
        <v>0</v>
      </c>
      <c r="Z11207" s="16">
        <v>0</v>
      </c>
      <c r="AA11207" s="16">
        <v>0</v>
      </c>
      <c r="AB11207" s="16">
        <v>0</v>
      </c>
      <c r="AC11207" s="16">
        <v>0</v>
      </c>
      <c r="AD11207" s="16">
        <v>0</v>
      </c>
      <c r="AE11207" s="16">
        <v>0</v>
      </c>
      <c r="AF11207" s="16">
        <v>0</v>
      </c>
      <c r="AG11207" s="16">
        <v>0</v>
      </c>
      <c r="AH11207" s="16">
        <v>0</v>
      </c>
      <c r="AI11207" s="16">
        <v>0</v>
      </c>
      <c r="AJ11207" s="16">
        <v>0</v>
      </c>
      <c r="AK11207" s="16">
        <v>0</v>
      </c>
      <c r="AL11207" s="16">
        <v>0</v>
      </c>
      <c r="AM11207" s="16">
        <v>0</v>
      </c>
      <c r="AN11207" s="16">
        <v>0</v>
      </c>
      <c r="AO11207" s="16">
        <v>0</v>
      </c>
      <c r="AP11207" s="16">
        <v>0</v>
      </c>
      <c r="AQ11207" s="16">
        <v>0</v>
      </c>
      <c r="AR11207" s="16">
        <v>0</v>
      </c>
      <c r="AS11207" s="16">
        <v>0</v>
      </c>
      <c r="AT11207" s="16">
        <v>0</v>
      </c>
      <c r="AU11207" s="16">
        <v>0</v>
      </c>
      <c r="AV11207" s="16">
        <v>0</v>
      </c>
      <c r="AW11207" s="16">
        <v>0</v>
      </c>
      <c r="AX11207" s="16">
        <v>0</v>
      </c>
      <c r="AY11207" s="16">
        <v>0</v>
      </c>
    </row>
    <row r="11208" spans="1:51" ht="14.75" hidden="1" x14ac:dyDescent="0.75">
      <c r="A11208" s="16" t="s">
        <v>521</v>
      </c>
      <c r="B11208" s="16" t="s">
        <v>405</v>
      </c>
      <c r="C11208" s="16" t="s">
        <v>530</v>
      </c>
      <c r="D11208" s="16" t="s">
        <v>560</v>
      </c>
      <c r="E11208" s="16" t="s">
        <v>405</v>
      </c>
      <c r="F11208" s="16" t="s">
        <v>591</v>
      </c>
      <c r="G11208" s="16"/>
      <c r="H11208" s="16"/>
      <c r="I11208" s="16"/>
      <c r="J11208" s="16"/>
      <c r="K11208" s="16"/>
      <c r="L11208" s="16"/>
      <c r="M11208" s="16"/>
      <c r="N11208" s="16" t="s">
        <v>46</v>
      </c>
      <c r="O11208" s="16" t="s">
        <v>463</v>
      </c>
      <c r="P11208" s="16" t="s">
        <v>586</v>
      </c>
      <c r="Q11208" s="16" t="s">
        <v>401</v>
      </c>
      <c r="R11208" s="16">
        <v>677</v>
      </c>
      <c r="S11208" s="16">
        <v>0</v>
      </c>
      <c r="T11208" s="16">
        <v>0</v>
      </c>
      <c r="U11208" s="16">
        <v>0</v>
      </c>
      <c r="V11208" s="16">
        <v>0</v>
      </c>
      <c r="W11208" s="16">
        <v>0</v>
      </c>
      <c r="X11208" s="16">
        <v>0</v>
      </c>
      <c r="Y11208" s="16">
        <v>0</v>
      </c>
      <c r="Z11208" s="16">
        <v>0</v>
      </c>
      <c r="AA11208" s="16">
        <v>0</v>
      </c>
      <c r="AB11208" s="16">
        <v>0</v>
      </c>
      <c r="AC11208" s="16">
        <v>0</v>
      </c>
      <c r="AD11208" s="16">
        <v>0</v>
      </c>
      <c r="AE11208" s="16">
        <v>0</v>
      </c>
      <c r="AF11208" s="16">
        <v>0</v>
      </c>
      <c r="AG11208" s="16">
        <v>0</v>
      </c>
      <c r="AH11208" s="16">
        <v>0</v>
      </c>
      <c r="AI11208" s="16">
        <v>0</v>
      </c>
      <c r="AJ11208" s="16">
        <v>0</v>
      </c>
      <c r="AK11208" s="16">
        <v>0</v>
      </c>
      <c r="AL11208" s="16">
        <v>0</v>
      </c>
      <c r="AM11208" s="16">
        <v>0</v>
      </c>
      <c r="AN11208" s="16">
        <v>0</v>
      </c>
      <c r="AO11208" s="16">
        <v>0</v>
      </c>
      <c r="AP11208" s="16">
        <v>0</v>
      </c>
      <c r="AQ11208" s="16">
        <v>0</v>
      </c>
      <c r="AR11208" s="16">
        <v>0</v>
      </c>
      <c r="AS11208" s="16">
        <v>0</v>
      </c>
      <c r="AT11208" s="16">
        <v>0</v>
      </c>
      <c r="AU11208" s="16">
        <v>0</v>
      </c>
      <c r="AV11208" s="16">
        <v>0</v>
      </c>
      <c r="AW11208" s="16">
        <v>0</v>
      </c>
      <c r="AX11208" s="16">
        <v>0</v>
      </c>
      <c r="AY11208" s="16">
        <v>0</v>
      </c>
    </row>
    <row r="11209" spans="1:51" ht="14.75" hidden="1" x14ac:dyDescent="0.75">
      <c r="A11209" s="16" t="s">
        <v>521</v>
      </c>
      <c r="B11209" s="16" t="s">
        <v>405</v>
      </c>
      <c r="C11209" s="16" t="s">
        <v>530</v>
      </c>
      <c r="D11209" s="16" t="s">
        <v>560</v>
      </c>
      <c r="E11209" s="16" t="s">
        <v>405</v>
      </c>
      <c r="F11209" s="16" t="s">
        <v>591</v>
      </c>
      <c r="G11209" s="16"/>
      <c r="H11209" s="16"/>
      <c r="I11209" s="16"/>
      <c r="J11209" s="16"/>
      <c r="K11209" s="16"/>
      <c r="L11209" s="16"/>
      <c r="M11209" s="16"/>
      <c r="N11209" s="16" t="s">
        <v>46</v>
      </c>
      <c r="O11209" s="16" t="s">
        <v>463</v>
      </c>
      <c r="P11209" s="16" t="s">
        <v>613</v>
      </c>
      <c r="Q11209" s="16" t="s">
        <v>401</v>
      </c>
      <c r="R11209" s="16">
        <v>804</v>
      </c>
      <c r="S11209" s="16">
        <v>0</v>
      </c>
      <c r="T11209" s="16">
        <v>0</v>
      </c>
      <c r="U11209" s="16">
        <v>0</v>
      </c>
      <c r="V11209" s="16">
        <v>0</v>
      </c>
      <c r="W11209" s="16">
        <v>0</v>
      </c>
      <c r="X11209" s="16">
        <v>0</v>
      </c>
      <c r="Y11209" s="16">
        <v>0</v>
      </c>
      <c r="Z11209" s="16">
        <v>0</v>
      </c>
      <c r="AA11209" s="16">
        <v>0</v>
      </c>
      <c r="AB11209" s="16">
        <v>0</v>
      </c>
      <c r="AC11209" s="16">
        <v>0</v>
      </c>
      <c r="AD11209" s="16">
        <v>0</v>
      </c>
      <c r="AE11209" s="16">
        <v>0</v>
      </c>
      <c r="AF11209" s="16">
        <v>0</v>
      </c>
      <c r="AG11209" s="16">
        <v>0</v>
      </c>
      <c r="AH11209" s="16">
        <v>0</v>
      </c>
      <c r="AI11209" s="16">
        <v>0</v>
      </c>
      <c r="AJ11209" s="16">
        <v>0</v>
      </c>
      <c r="AK11209" s="16">
        <v>0</v>
      </c>
      <c r="AL11209" s="16">
        <v>0</v>
      </c>
      <c r="AM11209" s="16">
        <v>0</v>
      </c>
      <c r="AN11209" s="16">
        <v>0</v>
      </c>
      <c r="AO11209" s="16">
        <v>0</v>
      </c>
      <c r="AP11209" s="16">
        <v>0</v>
      </c>
      <c r="AQ11209" s="16">
        <v>0</v>
      </c>
      <c r="AR11209" s="16">
        <v>0</v>
      </c>
      <c r="AS11209" s="16">
        <v>0</v>
      </c>
      <c r="AT11209" s="16">
        <v>0</v>
      </c>
      <c r="AU11209" s="16">
        <v>0</v>
      </c>
      <c r="AV11209" s="16">
        <v>0</v>
      </c>
      <c r="AW11209" s="16">
        <v>0</v>
      </c>
      <c r="AX11209" s="16">
        <v>0</v>
      </c>
      <c r="AY11209" s="16">
        <v>0</v>
      </c>
    </row>
    <row r="11210" spans="1:51" ht="14.75" hidden="1" x14ac:dyDescent="0.75">
      <c r="A11210" s="16" t="s">
        <v>521</v>
      </c>
      <c r="B11210" s="16" t="s">
        <v>405</v>
      </c>
      <c r="C11210" s="16" t="s">
        <v>530</v>
      </c>
      <c r="D11210" s="16" t="s">
        <v>560</v>
      </c>
      <c r="E11210" s="16" t="s">
        <v>405</v>
      </c>
      <c r="F11210" s="16" t="s">
        <v>591</v>
      </c>
      <c r="G11210" s="16"/>
      <c r="H11210" s="16"/>
      <c r="I11210" s="16"/>
      <c r="J11210" s="16"/>
      <c r="K11210" s="16"/>
      <c r="L11210" s="16"/>
      <c r="M11210" s="16"/>
      <c r="N11210" s="16" t="s">
        <v>46</v>
      </c>
      <c r="O11210" s="16" t="s">
        <v>463</v>
      </c>
      <c r="P11210" s="16" t="s">
        <v>614</v>
      </c>
      <c r="Q11210" s="16" t="s">
        <v>401</v>
      </c>
      <c r="R11210" s="16">
        <v>1650</v>
      </c>
      <c r="S11210" s="16">
        <v>0</v>
      </c>
      <c r="T11210" s="16">
        <v>0</v>
      </c>
      <c r="U11210" s="16">
        <v>0</v>
      </c>
      <c r="V11210" s="16">
        <v>0</v>
      </c>
      <c r="W11210" s="16">
        <v>0</v>
      </c>
      <c r="X11210" s="16">
        <v>0</v>
      </c>
      <c r="Y11210" s="16">
        <v>0</v>
      </c>
      <c r="Z11210" s="16">
        <v>0</v>
      </c>
      <c r="AA11210" s="16">
        <v>0</v>
      </c>
      <c r="AB11210" s="16">
        <v>0</v>
      </c>
      <c r="AC11210" s="16">
        <v>0</v>
      </c>
      <c r="AD11210" s="16">
        <v>0</v>
      </c>
      <c r="AE11210" s="16">
        <v>0</v>
      </c>
      <c r="AF11210" s="16">
        <v>0</v>
      </c>
      <c r="AG11210" s="16">
        <v>0</v>
      </c>
      <c r="AH11210" s="16">
        <v>0</v>
      </c>
      <c r="AI11210" s="16">
        <v>0</v>
      </c>
      <c r="AJ11210" s="16">
        <v>0</v>
      </c>
      <c r="AK11210" s="16">
        <v>0</v>
      </c>
      <c r="AL11210" s="16">
        <v>0</v>
      </c>
      <c r="AM11210" s="16">
        <v>0</v>
      </c>
      <c r="AN11210" s="16">
        <v>0</v>
      </c>
      <c r="AO11210" s="16">
        <v>0</v>
      </c>
      <c r="AP11210" s="16">
        <v>0</v>
      </c>
      <c r="AQ11210" s="16">
        <v>0</v>
      </c>
      <c r="AR11210" s="16">
        <v>0</v>
      </c>
      <c r="AS11210" s="16">
        <v>0</v>
      </c>
      <c r="AT11210" s="16">
        <v>0</v>
      </c>
      <c r="AU11210" s="16">
        <v>0</v>
      </c>
      <c r="AV11210" s="16">
        <v>0</v>
      </c>
      <c r="AW11210" s="16">
        <v>0</v>
      </c>
      <c r="AX11210" s="16">
        <v>0</v>
      </c>
      <c r="AY11210" s="16">
        <v>0</v>
      </c>
    </row>
    <row r="11211" spans="1:51" ht="14.75" hidden="1" x14ac:dyDescent="0.75">
      <c r="A11211" s="16" t="s">
        <v>521</v>
      </c>
      <c r="B11211" s="16" t="s">
        <v>405</v>
      </c>
      <c r="C11211" s="16" t="s">
        <v>530</v>
      </c>
      <c r="D11211" s="16" t="s">
        <v>560</v>
      </c>
      <c r="E11211" s="16" t="s">
        <v>405</v>
      </c>
      <c r="F11211" s="16" t="s">
        <v>591</v>
      </c>
      <c r="G11211" s="16"/>
      <c r="H11211" s="16"/>
      <c r="I11211" s="16"/>
      <c r="J11211" s="16"/>
      <c r="K11211" s="16"/>
      <c r="L11211" s="16"/>
      <c r="M11211" s="16"/>
      <c r="N11211" s="16" t="s">
        <v>46</v>
      </c>
      <c r="O11211" s="16" t="s">
        <v>463</v>
      </c>
      <c r="P11211" s="16" t="s">
        <v>615</v>
      </c>
      <c r="Q11211" s="16" t="s">
        <v>546</v>
      </c>
      <c r="R11211" s="16">
        <v>1</v>
      </c>
      <c r="S11211" s="16">
        <v>0</v>
      </c>
      <c r="T11211" s="16">
        <v>0</v>
      </c>
      <c r="U11211" s="16">
        <v>0</v>
      </c>
      <c r="V11211" s="16">
        <v>0</v>
      </c>
      <c r="W11211" s="16">
        <v>0</v>
      </c>
      <c r="X11211" s="16">
        <v>0</v>
      </c>
      <c r="Y11211" s="16">
        <v>0</v>
      </c>
      <c r="Z11211" s="16">
        <v>0</v>
      </c>
      <c r="AA11211" s="16">
        <v>0</v>
      </c>
      <c r="AB11211" s="16">
        <v>0</v>
      </c>
      <c r="AC11211" s="16">
        <v>0</v>
      </c>
      <c r="AD11211" s="16">
        <v>0</v>
      </c>
      <c r="AE11211" s="16">
        <v>0</v>
      </c>
      <c r="AF11211" s="16">
        <v>0</v>
      </c>
      <c r="AG11211" s="16">
        <v>0</v>
      </c>
      <c r="AH11211" s="16">
        <v>0</v>
      </c>
      <c r="AI11211" s="16">
        <v>0</v>
      </c>
      <c r="AJ11211" s="16">
        <v>0</v>
      </c>
      <c r="AK11211" s="16">
        <v>0</v>
      </c>
      <c r="AL11211" s="16">
        <v>0</v>
      </c>
      <c r="AM11211" s="16">
        <v>0</v>
      </c>
      <c r="AN11211" s="16">
        <v>0</v>
      </c>
      <c r="AO11211" s="16">
        <v>0</v>
      </c>
      <c r="AP11211" s="16">
        <v>0</v>
      </c>
      <c r="AQ11211" s="16">
        <v>0</v>
      </c>
      <c r="AR11211" s="16">
        <v>0</v>
      </c>
      <c r="AS11211" s="16">
        <v>0</v>
      </c>
      <c r="AT11211" s="16">
        <v>0</v>
      </c>
      <c r="AU11211" s="16">
        <v>0</v>
      </c>
      <c r="AV11211" s="16">
        <v>0</v>
      </c>
      <c r="AW11211" s="16">
        <v>0</v>
      </c>
      <c r="AX11211" s="16">
        <v>0</v>
      </c>
      <c r="AY11211" s="16">
        <v>0</v>
      </c>
    </row>
    <row r="11212" spans="1:51" ht="14.75" hidden="1" x14ac:dyDescent="0.75">
      <c r="A11212" s="16" t="s">
        <v>521</v>
      </c>
      <c r="B11212" s="16" t="s">
        <v>405</v>
      </c>
      <c r="C11212" s="16" t="s">
        <v>530</v>
      </c>
      <c r="D11212" s="16" t="s">
        <v>560</v>
      </c>
      <c r="E11212" s="16" t="s">
        <v>405</v>
      </c>
      <c r="F11212" s="16" t="s">
        <v>591</v>
      </c>
      <c r="G11212" s="16"/>
      <c r="H11212" s="16"/>
      <c r="I11212" s="16"/>
      <c r="J11212" s="16"/>
      <c r="K11212" s="16"/>
      <c r="L11212" s="16"/>
      <c r="M11212" s="16"/>
      <c r="N11212" s="16" t="s">
        <v>46</v>
      </c>
      <c r="O11212" s="16" t="s">
        <v>463</v>
      </c>
      <c r="P11212" s="16" t="s">
        <v>616</v>
      </c>
      <c r="Q11212" s="16" t="s">
        <v>546</v>
      </c>
      <c r="R11212" s="16">
        <v>1</v>
      </c>
      <c r="S11212" s="16">
        <v>0</v>
      </c>
      <c r="T11212" s="16">
        <v>0</v>
      </c>
      <c r="U11212" s="16">
        <v>0</v>
      </c>
      <c r="V11212" s="16">
        <v>0</v>
      </c>
      <c r="W11212" s="16">
        <v>0</v>
      </c>
      <c r="X11212" s="16">
        <v>0</v>
      </c>
      <c r="Y11212" s="16">
        <v>0</v>
      </c>
      <c r="Z11212" s="16">
        <v>0</v>
      </c>
      <c r="AA11212" s="16">
        <v>0</v>
      </c>
      <c r="AB11212" s="16">
        <v>0</v>
      </c>
      <c r="AC11212" s="16">
        <v>0</v>
      </c>
      <c r="AD11212" s="16">
        <v>0</v>
      </c>
      <c r="AE11212" s="16">
        <v>0</v>
      </c>
      <c r="AF11212" s="16">
        <v>0</v>
      </c>
      <c r="AG11212" s="16">
        <v>0</v>
      </c>
      <c r="AH11212" s="16">
        <v>0</v>
      </c>
      <c r="AI11212" s="16">
        <v>0</v>
      </c>
      <c r="AJ11212" s="16">
        <v>0</v>
      </c>
      <c r="AK11212" s="16">
        <v>0</v>
      </c>
      <c r="AL11212" s="16">
        <v>0</v>
      </c>
      <c r="AM11212" s="16">
        <v>0</v>
      </c>
      <c r="AN11212" s="16">
        <v>0</v>
      </c>
      <c r="AO11212" s="16">
        <v>0</v>
      </c>
      <c r="AP11212" s="16">
        <v>0</v>
      </c>
      <c r="AQ11212" s="16">
        <v>0</v>
      </c>
      <c r="AR11212" s="16">
        <v>0</v>
      </c>
      <c r="AS11212" s="16">
        <v>0</v>
      </c>
      <c r="AT11212" s="16">
        <v>0</v>
      </c>
      <c r="AU11212" s="16">
        <v>0</v>
      </c>
      <c r="AV11212" s="16">
        <v>0</v>
      </c>
      <c r="AW11212" s="16">
        <v>0</v>
      </c>
      <c r="AX11212" s="16">
        <v>0</v>
      </c>
      <c r="AY11212" s="16">
        <v>0</v>
      </c>
    </row>
    <row r="11213" spans="1:51" ht="14.75" hidden="1" x14ac:dyDescent="0.75">
      <c r="A11213" s="16" t="s">
        <v>521</v>
      </c>
      <c r="B11213" s="16" t="s">
        <v>405</v>
      </c>
      <c r="C11213" s="16" t="s">
        <v>530</v>
      </c>
      <c r="D11213" s="16" t="s">
        <v>560</v>
      </c>
      <c r="E11213" s="16" t="s">
        <v>405</v>
      </c>
      <c r="F11213" s="16" t="s">
        <v>591</v>
      </c>
      <c r="G11213" s="16"/>
      <c r="H11213" s="16"/>
      <c r="I11213" s="16"/>
      <c r="J11213" s="16"/>
      <c r="K11213" s="16"/>
      <c r="L11213" s="16"/>
      <c r="M11213" s="16"/>
      <c r="N11213" s="16" t="s">
        <v>46</v>
      </c>
      <c r="O11213" s="16" t="s">
        <v>463</v>
      </c>
      <c r="P11213" s="16" t="s">
        <v>576</v>
      </c>
      <c r="Q11213" s="16" t="s">
        <v>577</v>
      </c>
      <c r="R11213" s="16">
        <v>16100</v>
      </c>
      <c r="S11213" s="16">
        <v>0</v>
      </c>
      <c r="T11213" s="16">
        <v>0</v>
      </c>
      <c r="U11213" s="16">
        <v>0</v>
      </c>
      <c r="V11213" s="16">
        <v>0</v>
      </c>
      <c r="W11213" s="16">
        <v>0</v>
      </c>
      <c r="X11213" s="16">
        <v>0</v>
      </c>
      <c r="Y11213" s="16">
        <v>0</v>
      </c>
      <c r="Z11213" s="16">
        <v>0</v>
      </c>
      <c r="AA11213" s="16">
        <v>0</v>
      </c>
      <c r="AB11213" s="16">
        <v>0</v>
      </c>
      <c r="AC11213" s="16">
        <v>0</v>
      </c>
      <c r="AD11213" s="16">
        <v>0</v>
      </c>
      <c r="AE11213" s="16">
        <v>0</v>
      </c>
      <c r="AF11213" s="16">
        <v>0</v>
      </c>
      <c r="AG11213" s="16">
        <v>0</v>
      </c>
      <c r="AH11213" s="16">
        <v>0</v>
      </c>
      <c r="AI11213" s="16">
        <v>0</v>
      </c>
      <c r="AJ11213" s="16">
        <v>0</v>
      </c>
      <c r="AK11213" s="16">
        <v>0</v>
      </c>
      <c r="AL11213" s="16">
        <v>0</v>
      </c>
      <c r="AM11213" s="16">
        <v>0</v>
      </c>
      <c r="AN11213" s="16">
        <v>0</v>
      </c>
      <c r="AO11213" s="16">
        <v>0</v>
      </c>
      <c r="AP11213" s="16">
        <v>0</v>
      </c>
      <c r="AQ11213" s="16">
        <v>0</v>
      </c>
      <c r="AR11213" s="16">
        <v>0</v>
      </c>
      <c r="AS11213" s="16">
        <v>0</v>
      </c>
      <c r="AT11213" s="16">
        <v>0</v>
      </c>
      <c r="AU11213" s="16">
        <v>0</v>
      </c>
      <c r="AV11213" s="16">
        <v>0</v>
      </c>
      <c r="AW11213" s="16">
        <v>0</v>
      </c>
      <c r="AX11213" s="16">
        <v>0</v>
      </c>
      <c r="AY11213" s="16">
        <v>0</v>
      </c>
    </row>
    <row r="11214" spans="1:51" ht="14.75" hidden="1" x14ac:dyDescent="0.75">
      <c r="A11214" s="16" t="s">
        <v>521</v>
      </c>
      <c r="B11214" s="16" t="s">
        <v>405</v>
      </c>
      <c r="C11214" s="16" t="s">
        <v>530</v>
      </c>
      <c r="D11214" s="16" t="s">
        <v>560</v>
      </c>
      <c r="E11214" s="16" t="s">
        <v>405</v>
      </c>
      <c r="F11214" s="16" t="s">
        <v>591</v>
      </c>
      <c r="G11214" s="16"/>
      <c r="H11214" s="16"/>
      <c r="I11214" s="16"/>
      <c r="J11214" s="16"/>
      <c r="K11214" s="16"/>
      <c r="L11214" s="16"/>
      <c r="M11214" s="16"/>
      <c r="N11214" s="16" t="s">
        <v>46</v>
      </c>
      <c r="O11214" s="16" t="s">
        <v>463</v>
      </c>
      <c r="P11214" s="16" t="s">
        <v>617</v>
      </c>
      <c r="Q11214" s="16" t="s">
        <v>546</v>
      </c>
      <c r="R11214" s="16">
        <v>4.0000000000000001E-3</v>
      </c>
      <c r="S11214" s="16">
        <v>0</v>
      </c>
      <c r="T11214" s="16">
        <v>0</v>
      </c>
      <c r="U11214" s="16">
        <v>0</v>
      </c>
      <c r="V11214" s="16">
        <v>0</v>
      </c>
      <c r="W11214" s="16">
        <v>0</v>
      </c>
      <c r="X11214" s="16">
        <v>0</v>
      </c>
      <c r="Y11214" s="16">
        <v>0</v>
      </c>
      <c r="Z11214" s="16">
        <v>0</v>
      </c>
      <c r="AA11214" s="16">
        <v>0</v>
      </c>
      <c r="AB11214" s="16">
        <v>0</v>
      </c>
      <c r="AC11214" s="16">
        <v>0</v>
      </c>
      <c r="AD11214" s="16">
        <v>0</v>
      </c>
      <c r="AE11214" s="16">
        <v>0</v>
      </c>
      <c r="AF11214" s="16">
        <v>0</v>
      </c>
      <c r="AG11214" s="16">
        <v>0</v>
      </c>
      <c r="AH11214" s="16">
        <v>0</v>
      </c>
      <c r="AI11214" s="16">
        <v>0</v>
      </c>
      <c r="AJ11214" s="16">
        <v>0</v>
      </c>
      <c r="AK11214" s="16">
        <v>0</v>
      </c>
      <c r="AL11214" s="16">
        <v>0</v>
      </c>
      <c r="AM11214" s="16">
        <v>0</v>
      </c>
      <c r="AN11214" s="16">
        <v>0</v>
      </c>
      <c r="AO11214" s="16">
        <v>0</v>
      </c>
      <c r="AP11214" s="16">
        <v>0</v>
      </c>
      <c r="AQ11214" s="16">
        <v>0</v>
      </c>
      <c r="AR11214" s="16">
        <v>0</v>
      </c>
      <c r="AS11214" s="16">
        <v>0</v>
      </c>
      <c r="AT11214" s="16">
        <v>0</v>
      </c>
      <c r="AU11214" s="16">
        <v>0</v>
      </c>
      <c r="AV11214" s="16">
        <v>0</v>
      </c>
      <c r="AW11214" s="16">
        <v>0</v>
      </c>
      <c r="AX11214" s="16">
        <v>0</v>
      </c>
      <c r="AY11214" s="16">
        <v>0</v>
      </c>
    </row>
    <row r="11215" spans="1:51" ht="14.75" hidden="1" x14ac:dyDescent="0.75">
      <c r="A11215" s="16" t="s">
        <v>521</v>
      </c>
      <c r="B11215" s="16" t="s">
        <v>405</v>
      </c>
      <c r="C11215" s="16" t="s">
        <v>530</v>
      </c>
      <c r="D11215" s="16" t="s">
        <v>560</v>
      </c>
      <c r="E11215" s="16" t="s">
        <v>405</v>
      </c>
      <c r="F11215" s="16" t="s">
        <v>591</v>
      </c>
      <c r="G11215" s="16"/>
      <c r="H11215" s="16"/>
      <c r="I11215" s="16"/>
      <c r="J11215" s="16"/>
      <c r="K11215" s="16"/>
      <c r="L11215" s="16"/>
      <c r="M11215" s="16"/>
      <c r="N11215" s="16" t="s">
        <v>46</v>
      </c>
      <c r="O11215" s="16" t="s">
        <v>463</v>
      </c>
      <c r="P11215" s="16" t="s">
        <v>562</v>
      </c>
      <c r="Q11215" s="16" t="s">
        <v>546</v>
      </c>
      <c r="R11215" s="16">
        <v>11100</v>
      </c>
      <c r="S11215" s="16">
        <v>0</v>
      </c>
      <c r="T11215" s="16">
        <v>0</v>
      </c>
      <c r="U11215" s="16">
        <v>0</v>
      </c>
      <c r="V11215" s="16">
        <v>0</v>
      </c>
      <c r="W11215" s="16">
        <v>0</v>
      </c>
      <c r="X11215" s="16">
        <v>0</v>
      </c>
      <c r="Y11215" s="16">
        <v>0</v>
      </c>
      <c r="Z11215" s="16">
        <v>0</v>
      </c>
      <c r="AA11215" s="16">
        <v>0</v>
      </c>
      <c r="AB11215" s="16">
        <v>0</v>
      </c>
      <c r="AC11215" s="16">
        <v>0</v>
      </c>
      <c r="AD11215" s="16">
        <v>0</v>
      </c>
      <c r="AE11215" s="16">
        <v>0</v>
      </c>
      <c r="AF11215" s="16">
        <v>0</v>
      </c>
      <c r="AG11215" s="16">
        <v>0</v>
      </c>
      <c r="AH11215" s="16">
        <v>0</v>
      </c>
      <c r="AI11215" s="16">
        <v>0</v>
      </c>
      <c r="AJ11215" s="16">
        <v>0</v>
      </c>
      <c r="AK11215" s="16">
        <v>0</v>
      </c>
      <c r="AL11215" s="16">
        <v>0</v>
      </c>
      <c r="AM11215" s="16">
        <v>0</v>
      </c>
      <c r="AN11215" s="16">
        <v>0</v>
      </c>
      <c r="AO11215" s="16">
        <v>0</v>
      </c>
      <c r="AP11215" s="16">
        <v>0</v>
      </c>
      <c r="AQ11215" s="16">
        <v>0</v>
      </c>
      <c r="AR11215" s="16">
        <v>0</v>
      </c>
      <c r="AS11215" s="16">
        <v>0</v>
      </c>
      <c r="AT11215" s="16">
        <v>0</v>
      </c>
      <c r="AU11215" s="16">
        <v>0</v>
      </c>
      <c r="AV11215" s="16">
        <v>0</v>
      </c>
      <c r="AW11215" s="16">
        <v>0</v>
      </c>
      <c r="AX11215" s="16">
        <v>0</v>
      </c>
      <c r="AY11215" s="16">
        <v>0</v>
      </c>
    </row>
    <row r="11216" spans="1:51" ht="14.75" hidden="1" x14ac:dyDescent="0.75">
      <c r="A11216" s="16" t="s">
        <v>521</v>
      </c>
      <c r="B11216" s="16" t="s">
        <v>405</v>
      </c>
      <c r="C11216" s="16" t="s">
        <v>530</v>
      </c>
      <c r="D11216" s="16" t="s">
        <v>560</v>
      </c>
      <c r="E11216" s="16" t="s">
        <v>405</v>
      </c>
      <c r="F11216" s="16" t="s">
        <v>591</v>
      </c>
      <c r="G11216" s="16"/>
      <c r="H11216" s="16"/>
      <c r="I11216" s="16"/>
      <c r="J11216" s="16"/>
      <c r="K11216" s="16"/>
      <c r="L11216" s="16"/>
      <c r="M11216" s="16"/>
      <c r="N11216" s="16" t="s">
        <v>46</v>
      </c>
      <c r="O11216" s="16" t="s">
        <v>463</v>
      </c>
      <c r="P11216" s="16" t="s">
        <v>618</v>
      </c>
      <c r="Q11216" s="16" t="s">
        <v>546</v>
      </c>
      <c r="R11216" s="16">
        <v>0.05</v>
      </c>
      <c r="S11216" s="16">
        <v>0</v>
      </c>
      <c r="T11216" s="16">
        <v>0</v>
      </c>
      <c r="U11216" s="16">
        <v>0</v>
      </c>
      <c r="V11216" s="16">
        <v>0</v>
      </c>
      <c r="W11216" s="16">
        <v>0</v>
      </c>
      <c r="X11216" s="16">
        <v>0</v>
      </c>
      <c r="Y11216" s="16">
        <v>0</v>
      </c>
      <c r="Z11216" s="16">
        <v>0</v>
      </c>
      <c r="AA11216" s="16">
        <v>0</v>
      </c>
      <c r="AB11216" s="16">
        <v>0</v>
      </c>
      <c r="AC11216" s="16">
        <v>0</v>
      </c>
      <c r="AD11216" s="16">
        <v>0</v>
      </c>
      <c r="AE11216" s="16">
        <v>0</v>
      </c>
      <c r="AF11216" s="16">
        <v>0</v>
      </c>
      <c r="AG11216" s="16">
        <v>0</v>
      </c>
      <c r="AH11216" s="16">
        <v>0</v>
      </c>
      <c r="AI11216" s="16">
        <v>0</v>
      </c>
      <c r="AJ11216" s="16">
        <v>0</v>
      </c>
      <c r="AK11216" s="16">
        <v>0</v>
      </c>
      <c r="AL11216" s="16">
        <v>0</v>
      </c>
      <c r="AM11216" s="16">
        <v>0</v>
      </c>
      <c r="AN11216" s="16">
        <v>0</v>
      </c>
      <c r="AO11216" s="16">
        <v>0</v>
      </c>
      <c r="AP11216" s="16">
        <v>0</v>
      </c>
      <c r="AQ11216" s="16">
        <v>0</v>
      </c>
      <c r="AR11216" s="16">
        <v>0</v>
      </c>
      <c r="AS11216" s="16">
        <v>0</v>
      </c>
      <c r="AT11216" s="16">
        <v>0</v>
      </c>
      <c r="AU11216" s="16">
        <v>0</v>
      </c>
      <c r="AV11216" s="16">
        <v>0</v>
      </c>
      <c r="AW11216" s="16">
        <v>0</v>
      </c>
      <c r="AX11216" s="16">
        <v>0</v>
      </c>
      <c r="AY11216" s="16">
        <v>0</v>
      </c>
    </row>
    <row r="11217" spans="1:51" ht="14.75" hidden="1" x14ac:dyDescent="0.75">
      <c r="A11217" s="16" t="s">
        <v>521</v>
      </c>
      <c r="B11217" s="16" t="s">
        <v>405</v>
      </c>
      <c r="C11217" s="16" t="s">
        <v>530</v>
      </c>
      <c r="D11217" s="16" t="s">
        <v>560</v>
      </c>
      <c r="E11217" s="16" t="s">
        <v>405</v>
      </c>
      <c r="F11217" s="16" t="s">
        <v>591</v>
      </c>
      <c r="G11217" s="16"/>
      <c r="H11217" s="16"/>
      <c r="I11217" s="16"/>
      <c r="J11217" s="16"/>
      <c r="K11217" s="16"/>
      <c r="L11217" s="16"/>
      <c r="M11217" s="16"/>
      <c r="N11217" s="16" t="s">
        <v>46</v>
      </c>
      <c r="O11217" s="16" t="s">
        <v>463</v>
      </c>
      <c r="P11217" s="16" t="s">
        <v>545</v>
      </c>
      <c r="Q11217" s="16" t="s">
        <v>546</v>
      </c>
      <c r="R11217" s="16">
        <v>6630</v>
      </c>
      <c r="S11217" s="16">
        <v>0</v>
      </c>
      <c r="T11217" s="16">
        <v>0</v>
      </c>
      <c r="U11217" s="16">
        <v>0</v>
      </c>
      <c r="V11217" s="16">
        <v>0</v>
      </c>
      <c r="W11217" s="16">
        <v>0</v>
      </c>
      <c r="X11217" s="16">
        <v>0</v>
      </c>
      <c r="Y11217" s="16">
        <v>0</v>
      </c>
      <c r="Z11217" s="16">
        <v>0</v>
      </c>
      <c r="AA11217" s="16">
        <v>0</v>
      </c>
      <c r="AB11217" s="16">
        <v>0</v>
      </c>
      <c r="AC11217" s="16">
        <v>0</v>
      </c>
      <c r="AD11217" s="16">
        <v>0</v>
      </c>
      <c r="AE11217" s="16">
        <v>0</v>
      </c>
      <c r="AF11217" s="16">
        <v>0</v>
      </c>
      <c r="AG11217" s="16">
        <v>0</v>
      </c>
      <c r="AH11217" s="16">
        <v>0</v>
      </c>
      <c r="AI11217" s="16">
        <v>0</v>
      </c>
      <c r="AJ11217" s="16">
        <v>0</v>
      </c>
      <c r="AK11217" s="16">
        <v>0</v>
      </c>
      <c r="AL11217" s="16">
        <v>0</v>
      </c>
      <c r="AM11217" s="16">
        <v>0</v>
      </c>
      <c r="AN11217" s="16">
        <v>0</v>
      </c>
      <c r="AO11217" s="16">
        <v>0</v>
      </c>
      <c r="AP11217" s="16">
        <v>0</v>
      </c>
      <c r="AQ11217" s="16">
        <v>0</v>
      </c>
      <c r="AR11217" s="16">
        <v>0</v>
      </c>
      <c r="AS11217" s="16">
        <v>0</v>
      </c>
      <c r="AT11217" s="16">
        <v>0</v>
      </c>
      <c r="AU11217" s="16">
        <v>0</v>
      </c>
      <c r="AV11217" s="16">
        <v>0</v>
      </c>
      <c r="AW11217" s="16">
        <v>0</v>
      </c>
      <c r="AX11217" s="16">
        <v>0</v>
      </c>
      <c r="AY11217" s="16">
        <v>0</v>
      </c>
    </row>
    <row r="11218" spans="1:51" ht="14.75" hidden="1" x14ac:dyDescent="0.75">
      <c r="A11218" s="16" t="s">
        <v>521</v>
      </c>
      <c r="B11218" s="16" t="s">
        <v>405</v>
      </c>
      <c r="C11218" s="16" t="s">
        <v>530</v>
      </c>
      <c r="D11218" s="16" t="s">
        <v>560</v>
      </c>
      <c r="E11218" s="16" t="s">
        <v>405</v>
      </c>
      <c r="F11218" s="16" t="s">
        <v>591</v>
      </c>
      <c r="G11218" s="16"/>
      <c r="H11218" s="16"/>
      <c r="I11218" s="16"/>
      <c r="J11218" s="16"/>
      <c r="K11218" s="16"/>
      <c r="L11218" s="16"/>
      <c r="M11218" s="16"/>
      <c r="N11218" s="16" t="s">
        <v>46</v>
      </c>
      <c r="O11218" s="16" t="s">
        <v>463</v>
      </c>
      <c r="P11218" s="16" t="s">
        <v>578</v>
      </c>
      <c r="Q11218" s="16" t="s">
        <v>546</v>
      </c>
      <c r="R11218" s="16">
        <v>8900</v>
      </c>
      <c r="S11218" s="16">
        <v>0</v>
      </c>
      <c r="T11218" s="16">
        <v>0</v>
      </c>
      <c r="U11218" s="16">
        <v>0</v>
      </c>
      <c r="V11218" s="16">
        <v>0</v>
      </c>
      <c r="W11218" s="16">
        <v>0</v>
      </c>
      <c r="X11218" s="16">
        <v>0</v>
      </c>
      <c r="Y11218" s="16">
        <v>0</v>
      </c>
      <c r="Z11218" s="16">
        <v>0</v>
      </c>
      <c r="AA11218" s="16">
        <v>0</v>
      </c>
      <c r="AB11218" s="16">
        <v>0</v>
      </c>
      <c r="AC11218" s="16">
        <v>0</v>
      </c>
      <c r="AD11218" s="16">
        <v>0</v>
      </c>
      <c r="AE11218" s="16">
        <v>0</v>
      </c>
      <c r="AF11218" s="16">
        <v>0</v>
      </c>
      <c r="AG11218" s="16">
        <v>0</v>
      </c>
      <c r="AH11218" s="16">
        <v>0</v>
      </c>
      <c r="AI11218" s="16">
        <v>0</v>
      </c>
      <c r="AJ11218" s="16">
        <v>0</v>
      </c>
      <c r="AK11218" s="16">
        <v>0</v>
      </c>
      <c r="AL11218" s="16">
        <v>0</v>
      </c>
      <c r="AM11218" s="16">
        <v>0</v>
      </c>
      <c r="AN11218" s="16">
        <v>0</v>
      </c>
      <c r="AO11218" s="16">
        <v>0</v>
      </c>
      <c r="AP11218" s="16">
        <v>0</v>
      </c>
      <c r="AQ11218" s="16">
        <v>0</v>
      </c>
      <c r="AR11218" s="16">
        <v>0</v>
      </c>
      <c r="AS11218" s="16">
        <v>0</v>
      </c>
      <c r="AT11218" s="16">
        <v>0</v>
      </c>
      <c r="AU11218" s="16">
        <v>0</v>
      </c>
      <c r="AV11218" s="16">
        <v>0</v>
      </c>
      <c r="AW11218" s="16">
        <v>0</v>
      </c>
      <c r="AX11218" s="16">
        <v>0</v>
      </c>
      <c r="AY11218" s="16">
        <v>0</v>
      </c>
    </row>
    <row r="11219" spans="1:51" ht="14.75" hidden="1" x14ac:dyDescent="0.75">
      <c r="A11219" s="16" t="s">
        <v>521</v>
      </c>
      <c r="B11219" s="16" t="s">
        <v>405</v>
      </c>
      <c r="C11219" s="16" t="s">
        <v>530</v>
      </c>
      <c r="D11219" s="16" t="s">
        <v>560</v>
      </c>
      <c r="E11219" s="16" t="s">
        <v>405</v>
      </c>
      <c r="F11219" s="16" t="s">
        <v>591</v>
      </c>
      <c r="G11219" s="16"/>
      <c r="H11219" s="16"/>
      <c r="I11219" s="16"/>
      <c r="J11219" s="16"/>
      <c r="K11219" s="16"/>
      <c r="L11219" s="16"/>
      <c r="M11219" s="16"/>
      <c r="N11219" s="16" t="s">
        <v>46</v>
      </c>
      <c r="O11219" s="16" t="s">
        <v>463</v>
      </c>
      <c r="P11219" s="16" t="s">
        <v>619</v>
      </c>
      <c r="Q11219" s="16" t="s">
        <v>546</v>
      </c>
      <c r="R11219" s="16">
        <v>9200</v>
      </c>
      <c r="S11219" s="16">
        <v>0</v>
      </c>
      <c r="T11219" s="16">
        <v>0</v>
      </c>
      <c r="U11219" s="16">
        <v>0</v>
      </c>
      <c r="V11219" s="16">
        <v>0</v>
      </c>
      <c r="W11219" s="16">
        <v>0</v>
      </c>
      <c r="X11219" s="16">
        <v>0</v>
      </c>
      <c r="Y11219" s="16">
        <v>0</v>
      </c>
      <c r="Z11219" s="16">
        <v>0</v>
      </c>
      <c r="AA11219" s="16">
        <v>0</v>
      </c>
      <c r="AB11219" s="16">
        <v>0</v>
      </c>
      <c r="AC11219" s="16">
        <v>0</v>
      </c>
      <c r="AD11219" s="16">
        <v>0</v>
      </c>
      <c r="AE11219" s="16">
        <v>0</v>
      </c>
      <c r="AF11219" s="16">
        <v>0</v>
      </c>
      <c r="AG11219" s="16">
        <v>0</v>
      </c>
      <c r="AH11219" s="16">
        <v>0</v>
      </c>
      <c r="AI11219" s="16">
        <v>0</v>
      </c>
      <c r="AJ11219" s="16">
        <v>0</v>
      </c>
      <c r="AK11219" s="16">
        <v>0</v>
      </c>
      <c r="AL11219" s="16">
        <v>0</v>
      </c>
      <c r="AM11219" s="16">
        <v>0</v>
      </c>
      <c r="AN11219" s="16">
        <v>0</v>
      </c>
      <c r="AO11219" s="16">
        <v>0</v>
      </c>
      <c r="AP11219" s="16">
        <v>0</v>
      </c>
      <c r="AQ11219" s="16">
        <v>0</v>
      </c>
      <c r="AR11219" s="16">
        <v>0</v>
      </c>
      <c r="AS11219" s="16">
        <v>0</v>
      </c>
      <c r="AT11219" s="16">
        <v>0</v>
      </c>
      <c r="AU11219" s="16">
        <v>0</v>
      </c>
      <c r="AV11219" s="16">
        <v>0</v>
      </c>
      <c r="AW11219" s="16">
        <v>0</v>
      </c>
      <c r="AX11219" s="16">
        <v>0</v>
      </c>
      <c r="AY11219" s="16">
        <v>0</v>
      </c>
    </row>
    <row r="11220" spans="1:51" ht="14.75" hidden="1" x14ac:dyDescent="0.75">
      <c r="A11220" s="16" t="s">
        <v>521</v>
      </c>
      <c r="B11220" s="16" t="s">
        <v>405</v>
      </c>
      <c r="C11220" s="16" t="s">
        <v>530</v>
      </c>
      <c r="D11220" s="16" t="s">
        <v>560</v>
      </c>
      <c r="E11220" s="16" t="s">
        <v>405</v>
      </c>
      <c r="F11220" s="16" t="s">
        <v>591</v>
      </c>
      <c r="G11220" s="16"/>
      <c r="H11220" s="16"/>
      <c r="I11220" s="16"/>
      <c r="J11220" s="16"/>
      <c r="K11220" s="16"/>
      <c r="L11220" s="16"/>
      <c r="M11220" s="16"/>
      <c r="N11220" s="16" t="s">
        <v>46</v>
      </c>
      <c r="O11220" s="16" t="s">
        <v>463</v>
      </c>
      <c r="P11220" s="16" t="s">
        <v>620</v>
      </c>
      <c r="Q11220" s="16" t="s">
        <v>546</v>
      </c>
      <c r="R11220" s="16">
        <v>8550</v>
      </c>
      <c r="S11220" s="16">
        <v>0</v>
      </c>
      <c r="T11220" s="16">
        <v>0</v>
      </c>
      <c r="U11220" s="16">
        <v>0</v>
      </c>
      <c r="V11220" s="16">
        <v>0</v>
      </c>
      <c r="W11220" s="16">
        <v>0</v>
      </c>
      <c r="X11220" s="16">
        <v>0</v>
      </c>
      <c r="Y11220" s="16">
        <v>0</v>
      </c>
      <c r="Z11220" s="16">
        <v>0</v>
      </c>
      <c r="AA11220" s="16">
        <v>0</v>
      </c>
      <c r="AB11220" s="16">
        <v>0</v>
      </c>
      <c r="AC11220" s="16">
        <v>0</v>
      </c>
      <c r="AD11220" s="16">
        <v>0</v>
      </c>
      <c r="AE11220" s="16">
        <v>0</v>
      </c>
      <c r="AF11220" s="16">
        <v>0</v>
      </c>
      <c r="AG11220" s="16">
        <v>0</v>
      </c>
      <c r="AH11220" s="16">
        <v>0</v>
      </c>
      <c r="AI11220" s="16">
        <v>0</v>
      </c>
      <c r="AJ11220" s="16">
        <v>0</v>
      </c>
      <c r="AK11220" s="16">
        <v>0</v>
      </c>
      <c r="AL11220" s="16">
        <v>0</v>
      </c>
      <c r="AM11220" s="16">
        <v>0</v>
      </c>
      <c r="AN11220" s="16">
        <v>0</v>
      </c>
      <c r="AO11220" s="16">
        <v>0</v>
      </c>
      <c r="AP11220" s="16">
        <v>0</v>
      </c>
      <c r="AQ11220" s="16">
        <v>0</v>
      </c>
      <c r="AR11220" s="16">
        <v>0</v>
      </c>
      <c r="AS11220" s="16">
        <v>0</v>
      </c>
      <c r="AT11220" s="16">
        <v>0</v>
      </c>
      <c r="AU11220" s="16">
        <v>0</v>
      </c>
      <c r="AV11220" s="16">
        <v>0</v>
      </c>
      <c r="AW11220" s="16">
        <v>0</v>
      </c>
      <c r="AX11220" s="16">
        <v>0</v>
      </c>
      <c r="AY11220" s="16">
        <v>0</v>
      </c>
    </row>
    <row r="11221" spans="1:51" ht="14.75" hidden="1" x14ac:dyDescent="0.75">
      <c r="A11221" s="16" t="s">
        <v>521</v>
      </c>
      <c r="B11221" s="16" t="s">
        <v>405</v>
      </c>
      <c r="C11221" s="16" t="s">
        <v>530</v>
      </c>
      <c r="D11221" s="16" t="s">
        <v>560</v>
      </c>
      <c r="E11221" s="16" t="s">
        <v>405</v>
      </c>
      <c r="F11221" s="16" t="s">
        <v>591</v>
      </c>
      <c r="G11221" s="16"/>
      <c r="H11221" s="16"/>
      <c r="I11221" s="16"/>
      <c r="J11221" s="16"/>
      <c r="K11221" s="16"/>
      <c r="L11221" s="16"/>
      <c r="M11221" s="16"/>
      <c r="N11221" s="16" t="s">
        <v>46</v>
      </c>
      <c r="O11221" s="16" t="s">
        <v>463</v>
      </c>
      <c r="P11221" s="16" t="s">
        <v>621</v>
      </c>
      <c r="Q11221" s="16" t="s">
        <v>546</v>
      </c>
      <c r="R11221" s="16">
        <v>7910</v>
      </c>
      <c r="S11221" s="16">
        <v>0</v>
      </c>
      <c r="T11221" s="16">
        <v>0</v>
      </c>
      <c r="U11221" s="16">
        <v>0</v>
      </c>
      <c r="V11221" s="16">
        <v>0</v>
      </c>
      <c r="W11221" s="16">
        <v>0</v>
      </c>
      <c r="X11221" s="16">
        <v>0</v>
      </c>
      <c r="Y11221" s="16">
        <v>0</v>
      </c>
      <c r="Z11221" s="16">
        <v>0</v>
      </c>
      <c r="AA11221" s="16">
        <v>0</v>
      </c>
      <c r="AB11221" s="16">
        <v>0</v>
      </c>
      <c r="AC11221" s="16">
        <v>0</v>
      </c>
      <c r="AD11221" s="16">
        <v>0</v>
      </c>
      <c r="AE11221" s="16">
        <v>0</v>
      </c>
      <c r="AF11221" s="16">
        <v>0</v>
      </c>
      <c r="AG11221" s="16">
        <v>0</v>
      </c>
      <c r="AH11221" s="16">
        <v>0</v>
      </c>
      <c r="AI11221" s="16">
        <v>0</v>
      </c>
      <c r="AJ11221" s="16">
        <v>0</v>
      </c>
      <c r="AK11221" s="16">
        <v>0</v>
      </c>
      <c r="AL11221" s="16">
        <v>0</v>
      </c>
      <c r="AM11221" s="16">
        <v>0</v>
      </c>
      <c r="AN11221" s="16">
        <v>0</v>
      </c>
      <c r="AO11221" s="16">
        <v>0</v>
      </c>
      <c r="AP11221" s="16">
        <v>0</v>
      </c>
      <c r="AQ11221" s="16">
        <v>0</v>
      </c>
      <c r="AR11221" s="16">
        <v>0</v>
      </c>
      <c r="AS11221" s="16">
        <v>0</v>
      </c>
      <c r="AT11221" s="16">
        <v>0</v>
      </c>
      <c r="AU11221" s="16">
        <v>0</v>
      </c>
      <c r="AV11221" s="16">
        <v>0</v>
      </c>
      <c r="AW11221" s="16">
        <v>0</v>
      </c>
      <c r="AX11221" s="16">
        <v>0</v>
      </c>
      <c r="AY11221" s="16">
        <v>0</v>
      </c>
    </row>
    <row r="11222" spans="1:51" ht="14.75" hidden="1" x14ac:dyDescent="0.75">
      <c r="A11222" s="16" t="s">
        <v>521</v>
      </c>
      <c r="B11222" s="16" t="s">
        <v>405</v>
      </c>
      <c r="C11222" s="16" t="s">
        <v>530</v>
      </c>
      <c r="D11222" s="16" t="s">
        <v>560</v>
      </c>
      <c r="E11222" s="16" t="s">
        <v>405</v>
      </c>
      <c r="F11222" s="16" t="s">
        <v>591</v>
      </c>
      <c r="G11222" s="16"/>
      <c r="H11222" s="16"/>
      <c r="I11222" s="16"/>
      <c r="J11222" s="16"/>
      <c r="K11222" s="16"/>
      <c r="L11222" s="16"/>
      <c r="M11222" s="16"/>
      <c r="N11222" s="16" t="s">
        <v>46</v>
      </c>
      <c r="O11222" s="16" t="s">
        <v>463</v>
      </c>
      <c r="P11222" s="16" t="s">
        <v>622</v>
      </c>
      <c r="Q11222" s="16" t="s">
        <v>546</v>
      </c>
      <c r="R11222" s="16">
        <v>7820</v>
      </c>
      <c r="S11222" s="16">
        <v>0</v>
      </c>
      <c r="T11222" s="16">
        <v>0</v>
      </c>
      <c r="U11222" s="16">
        <v>0</v>
      </c>
      <c r="V11222" s="16">
        <v>0</v>
      </c>
      <c r="W11222" s="16">
        <v>0</v>
      </c>
      <c r="X11222" s="16">
        <v>0</v>
      </c>
      <c r="Y11222" s="16">
        <v>0</v>
      </c>
      <c r="Z11222" s="16">
        <v>0</v>
      </c>
      <c r="AA11222" s="16">
        <v>0</v>
      </c>
      <c r="AB11222" s="16">
        <v>0</v>
      </c>
      <c r="AC11222" s="16">
        <v>0</v>
      </c>
      <c r="AD11222" s="16">
        <v>0</v>
      </c>
      <c r="AE11222" s="16">
        <v>0</v>
      </c>
      <c r="AF11222" s="16">
        <v>0</v>
      </c>
      <c r="AG11222" s="16">
        <v>0</v>
      </c>
      <c r="AH11222" s="16">
        <v>0</v>
      </c>
      <c r="AI11222" s="16">
        <v>0</v>
      </c>
      <c r="AJ11222" s="16">
        <v>0</v>
      </c>
      <c r="AK11222" s="16">
        <v>0</v>
      </c>
      <c r="AL11222" s="16">
        <v>0</v>
      </c>
      <c r="AM11222" s="16">
        <v>0</v>
      </c>
      <c r="AN11222" s="16">
        <v>0</v>
      </c>
      <c r="AO11222" s="16">
        <v>0</v>
      </c>
      <c r="AP11222" s="16">
        <v>0</v>
      </c>
      <c r="AQ11222" s="16">
        <v>0</v>
      </c>
      <c r="AR11222" s="16">
        <v>0</v>
      </c>
      <c r="AS11222" s="16">
        <v>0</v>
      </c>
      <c r="AT11222" s="16">
        <v>0</v>
      </c>
      <c r="AU11222" s="16">
        <v>0</v>
      </c>
      <c r="AV11222" s="16">
        <v>0</v>
      </c>
      <c r="AW11222" s="16">
        <v>0</v>
      </c>
      <c r="AX11222" s="16">
        <v>0</v>
      </c>
      <c r="AY11222" s="16">
        <v>0</v>
      </c>
    </row>
    <row r="11223" spans="1:51" ht="14.75" hidden="1" x14ac:dyDescent="0.75">
      <c r="A11223" s="16" t="s">
        <v>521</v>
      </c>
      <c r="B11223" s="16" t="s">
        <v>405</v>
      </c>
      <c r="C11223" s="16" t="s">
        <v>530</v>
      </c>
      <c r="D11223" s="16" t="s">
        <v>560</v>
      </c>
      <c r="E11223" s="16" t="s">
        <v>405</v>
      </c>
      <c r="F11223" s="16" t="s">
        <v>591</v>
      </c>
      <c r="G11223" s="16"/>
      <c r="H11223" s="16"/>
      <c r="I11223" s="16"/>
      <c r="J11223" s="16"/>
      <c r="K11223" s="16"/>
      <c r="L11223" s="16"/>
      <c r="M11223" s="16"/>
      <c r="N11223" s="16" t="s">
        <v>46</v>
      </c>
      <c r="O11223" s="16" t="s">
        <v>463</v>
      </c>
      <c r="P11223" s="16" t="s">
        <v>623</v>
      </c>
      <c r="Q11223" s="16" t="s">
        <v>546</v>
      </c>
      <c r="R11223" s="16">
        <v>7620</v>
      </c>
      <c r="S11223" s="16">
        <v>0</v>
      </c>
      <c r="T11223" s="16">
        <v>0</v>
      </c>
      <c r="U11223" s="16">
        <v>0</v>
      </c>
      <c r="V11223" s="16">
        <v>0</v>
      </c>
      <c r="W11223" s="16">
        <v>0</v>
      </c>
      <c r="X11223" s="16">
        <v>0</v>
      </c>
      <c r="Y11223" s="16">
        <v>0</v>
      </c>
      <c r="Z11223" s="16">
        <v>0</v>
      </c>
      <c r="AA11223" s="16">
        <v>0</v>
      </c>
      <c r="AB11223" s="16">
        <v>0</v>
      </c>
      <c r="AC11223" s="16">
        <v>0</v>
      </c>
      <c r="AD11223" s="16">
        <v>0</v>
      </c>
      <c r="AE11223" s="16">
        <v>0</v>
      </c>
      <c r="AF11223" s="16">
        <v>0</v>
      </c>
      <c r="AG11223" s="16">
        <v>0</v>
      </c>
      <c r="AH11223" s="16">
        <v>0</v>
      </c>
      <c r="AI11223" s="16">
        <v>0</v>
      </c>
      <c r="AJ11223" s="16">
        <v>0</v>
      </c>
      <c r="AK11223" s="16">
        <v>0</v>
      </c>
      <c r="AL11223" s="16">
        <v>0</v>
      </c>
      <c r="AM11223" s="16">
        <v>0</v>
      </c>
      <c r="AN11223" s="16">
        <v>0</v>
      </c>
      <c r="AO11223" s="16">
        <v>0</v>
      </c>
      <c r="AP11223" s="16">
        <v>0</v>
      </c>
      <c r="AQ11223" s="16">
        <v>0</v>
      </c>
      <c r="AR11223" s="16">
        <v>0</v>
      </c>
      <c r="AS11223" s="16">
        <v>0</v>
      </c>
      <c r="AT11223" s="16">
        <v>0</v>
      </c>
      <c r="AU11223" s="16">
        <v>0</v>
      </c>
      <c r="AV11223" s="16">
        <v>0</v>
      </c>
      <c r="AW11223" s="16">
        <v>0</v>
      </c>
      <c r="AX11223" s="16">
        <v>0</v>
      </c>
      <c r="AY11223" s="16">
        <v>0</v>
      </c>
    </row>
    <row r="11224" spans="1:51" ht="14.75" hidden="1" x14ac:dyDescent="0.75">
      <c r="A11224" s="16" t="s">
        <v>521</v>
      </c>
      <c r="B11224" s="16" t="s">
        <v>405</v>
      </c>
      <c r="C11224" s="16" t="s">
        <v>530</v>
      </c>
      <c r="D11224" s="16" t="s">
        <v>560</v>
      </c>
      <c r="E11224" s="16" t="s">
        <v>405</v>
      </c>
      <c r="F11224" s="16" t="s">
        <v>591</v>
      </c>
      <c r="G11224" s="16"/>
      <c r="H11224" s="16"/>
      <c r="I11224" s="16"/>
      <c r="J11224" s="16"/>
      <c r="K11224" s="16"/>
      <c r="L11224" s="16"/>
      <c r="M11224" s="16"/>
      <c r="N11224" s="16" t="s">
        <v>46</v>
      </c>
      <c r="O11224" s="16" t="s">
        <v>463</v>
      </c>
      <c r="P11224" s="16" t="s">
        <v>624</v>
      </c>
      <c r="Q11224" s="16" t="s">
        <v>546</v>
      </c>
      <c r="R11224" s="16">
        <v>10000</v>
      </c>
      <c r="S11224" s="16">
        <v>0</v>
      </c>
      <c r="T11224" s="16">
        <v>0</v>
      </c>
      <c r="U11224" s="16">
        <v>0</v>
      </c>
      <c r="V11224" s="16">
        <v>0</v>
      </c>
      <c r="W11224" s="16">
        <v>0</v>
      </c>
      <c r="X11224" s="16">
        <v>0</v>
      </c>
      <c r="Y11224" s="16">
        <v>0</v>
      </c>
      <c r="Z11224" s="16">
        <v>0</v>
      </c>
      <c r="AA11224" s="16">
        <v>0</v>
      </c>
      <c r="AB11224" s="16">
        <v>0</v>
      </c>
      <c r="AC11224" s="16">
        <v>0</v>
      </c>
      <c r="AD11224" s="16">
        <v>0</v>
      </c>
      <c r="AE11224" s="16">
        <v>0</v>
      </c>
      <c r="AF11224" s="16">
        <v>0</v>
      </c>
      <c r="AG11224" s="16">
        <v>0</v>
      </c>
      <c r="AH11224" s="16">
        <v>0</v>
      </c>
      <c r="AI11224" s="16">
        <v>0</v>
      </c>
      <c r="AJ11224" s="16">
        <v>0</v>
      </c>
      <c r="AK11224" s="16">
        <v>0</v>
      </c>
      <c r="AL11224" s="16">
        <v>0</v>
      </c>
      <c r="AM11224" s="16">
        <v>0</v>
      </c>
      <c r="AN11224" s="16">
        <v>0</v>
      </c>
      <c r="AO11224" s="16">
        <v>0</v>
      </c>
      <c r="AP11224" s="16">
        <v>0</v>
      </c>
      <c r="AQ11224" s="16">
        <v>0</v>
      </c>
      <c r="AR11224" s="16">
        <v>0</v>
      </c>
      <c r="AS11224" s="16">
        <v>0</v>
      </c>
      <c r="AT11224" s="16">
        <v>0</v>
      </c>
      <c r="AU11224" s="16">
        <v>0</v>
      </c>
      <c r="AV11224" s="16">
        <v>0</v>
      </c>
      <c r="AW11224" s="16">
        <v>0</v>
      </c>
      <c r="AX11224" s="16">
        <v>0</v>
      </c>
      <c r="AY11224" s="16">
        <v>0</v>
      </c>
    </row>
    <row r="11225" spans="1:51" ht="14.75" hidden="1" x14ac:dyDescent="0.75">
      <c r="A11225" s="16" t="s">
        <v>521</v>
      </c>
      <c r="B11225" s="16" t="s">
        <v>405</v>
      </c>
      <c r="C11225" s="16" t="s">
        <v>530</v>
      </c>
      <c r="D11225" s="16" t="s">
        <v>560</v>
      </c>
      <c r="E11225" s="16" t="s">
        <v>405</v>
      </c>
      <c r="F11225" s="16" t="s">
        <v>591</v>
      </c>
      <c r="G11225" s="16"/>
      <c r="H11225" s="16"/>
      <c r="I11225" s="16"/>
      <c r="J11225" s="16"/>
      <c r="K11225" s="16"/>
      <c r="L11225" s="16"/>
      <c r="M11225" s="16"/>
      <c r="N11225" s="16" t="s">
        <v>46</v>
      </c>
      <c r="O11225" s="16" t="s">
        <v>463</v>
      </c>
      <c r="P11225" s="16" t="s">
        <v>579</v>
      </c>
      <c r="Q11225" s="16" t="s">
        <v>546</v>
      </c>
      <c r="R11225" s="16">
        <v>9540</v>
      </c>
      <c r="S11225" s="16">
        <v>0</v>
      </c>
      <c r="T11225" s="16">
        <v>0</v>
      </c>
      <c r="U11225" s="16">
        <v>0</v>
      </c>
      <c r="V11225" s="16">
        <v>0</v>
      </c>
      <c r="W11225" s="16">
        <v>0</v>
      </c>
      <c r="X11225" s="16">
        <v>0</v>
      </c>
      <c r="Y11225" s="16">
        <v>0</v>
      </c>
      <c r="Z11225" s="16">
        <v>0</v>
      </c>
      <c r="AA11225" s="16">
        <v>0</v>
      </c>
      <c r="AB11225" s="16">
        <v>0</v>
      </c>
      <c r="AC11225" s="16">
        <v>0</v>
      </c>
      <c r="AD11225" s="16">
        <v>0</v>
      </c>
      <c r="AE11225" s="16">
        <v>0</v>
      </c>
      <c r="AF11225" s="16">
        <v>0</v>
      </c>
      <c r="AG11225" s="16">
        <v>0</v>
      </c>
      <c r="AH11225" s="16">
        <v>0</v>
      </c>
      <c r="AI11225" s="16">
        <v>0</v>
      </c>
      <c r="AJ11225" s="16">
        <v>0</v>
      </c>
      <c r="AK11225" s="16">
        <v>0</v>
      </c>
      <c r="AL11225" s="16">
        <v>0</v>
      </c>
      <c r="AM11225" s="16">
        <v>0</v>
      </c>
      <c r="AN11225" s="16">
        <v>0</v>
      </c>
      <c r="AO11225" s="16">
        <v>0</v>
      </c>
      <c r="AP11225" s="16">
        <v>0</v>
      </c>
      <c r="AQ11225" s="16">
        <v>0</v>
      </c>
      <c r="AR11225" s="16">
        <v>0</v>
      </c>
      <c r="AS11225" s="16">
        <v>0</v>
      </c>
      <c r="AT11225" s="16">
        <v>0</v>
      </c>
      <c r="AU11225" s="16">
        <v>0</v>
      </c>
      <c r="AV11225" s="16">
        <v>0</v>
      </c>
      <c r="AW11225" s="16">
        <v>0</v>
      </c>
      <c r="AX11225" s="16">
        <v>0</v>
      </c>
      <c r="AY11225" s="16">
        <v>0</v>
      </c>
    </row>
    <row r="11226" spans="1:51" ht="14.75" hidden="1" x14ac:dyDescent="0.75">
      <c r="A11226" s="16" t="s">
        <v>521</v>
      </c>
      <c r="B11226" s="16" t="s">
        <v>405</v>
      </c>
      <c r="C11226" s="16" t="s">
        <v>530</v>
      </c>
      <c r="D11226" s="16" t="s">
        <v>560</v>
      </c>
      <c r="E11226" s="16" t="s">
        <v>405</v>
      </c>
      <c r="F11226" s="16" t="s">
        <v>591</v>
      </c>
      <c r="G11226" s="16"/>
      <c r="H11226" s="16"/>
      <c r="I11226" s="16"/>
      <c r="J11226" s="16"/>
      <c r="K11226" s="16"/>
      <c r="L11226" s="16"/>
      <c r="M11226" s="16"/>
      <c r="N11226" s="16" t="s">
        <v>46</v>
      </c>
      <c r="O11226" s="16" t="s">
        <v>463</v>
      </c>
      <c r="P11226" s="16" t="s">
        <v>625</v>
      </c>
      <c r="Q11226" s="16" t="s">
        <v>546</v>
      </c>
      <c r="R11226" s="16">
        <v>10000</v>
      </c>
      <c r="S11226" s="16">
        <v>0</v>
      </c>
      <c r="T11226" s="16">
        <v>0</v>
      </c>
      <c r="U11226" s="16">
        <v>0</v>
      </c>
      <c r="V11226" s="16">
        <v>0</v>
      </c>
      <c r="W11226" s="16">
        <v>0</v>
      </c>
      <c r="X11226" s="16">
        <v>0</v>
      </c>
      <c r="Y11226" s="16">
        <v>0</v>
      </c>
      <c r="Z11226" s="16">
        <v>0</v>
      </c>
      <c r="AA11226" s="16">
        <v>0</v>
      </c>
      <c r="AB11226" s="16">
        <v>0</v>
      </c>
      <c r="AC11226" s="16">
        <v>0</v>
      </c>
      <c r="AD11226" s="16">
        <v>0</v>
      </c>
      <c r="AE11226" s="16">
        <v>0</v>
      </c>
      <c r="AF11226" s="16">
        <v>0</v>
      </c>
      <c r="AG11226" s="16">
        <v>0</v>
      </c>
      <c r="AH11226" s="16">
        <v>0</v>
      </c>
      <c r="AI11226" s="16">
        <v>0</v>
      </c>
      <c r="AJ11226" s="16">
        <v>0</v>
      </c>
      <c r="AK11226" s="16">
        <v>0</v>
      </c>
      <c r="AL11226" s="16">
        <v>0</v>
      </c>
      <c r="AM11226" s="16">
        <v>0</v>
      </c>
      <c r="AN11226" s="16">
        <v>0</v>
      </c>
      <c r="AO11226" s="16">
        <v>0</v>
      </c>
      <c r="AP11226" s="16">
        <v>0</v>
      </c>
      <c r="AQ11226" s="16">
        <v>0</v>
      </c>
      <c r="AR11226" s="16">
        <v>0</v>
      </c>
      <c r="AS11226" s="16">
        <v>0</v>
      </c>
      <c r="AT11226" s="16">
        <v>0</v>
      </c>
      <c r="AU11226" s="16">
        <v>0</v>
      </c>
      <c r="AV11226" s="16">
        <v>0</v>
      </c>
      <c r="AW11226" s="16">
        <v>0</v>
      </c>
      <c r="AX11226" s="16">
        <v>0</v>
      </c>
      <c r="AY11226" s="16">
        <v>0</v>
      </c>
    </row>
    <row r="11227" spans="1:51" ht="14.75" hidden="1" x14ac:dyDescent="0.75">
      <c r="A11227" s="16" t="s">
        <v>521</v>
      </c>
      <c r="B11227" s="16" t="s">
        <v>405</v>
      </c>
      <c r="C11227" s="16" t="s">
        <v>530</v>
      </c>
      <c r="D11227" s="16" t="s">
        <v>560</v>
      </c>
      <c r="E11227" s="16" t="s">
        <v>405</v>
      </c>
      <c r="F11227" s="16" t="s">
        <v>591</v>
      </c>
      <c r="G11227" s="16"/>
      <c r="H11227" s="16"/>
      <c r="I11227" s="16"/>
      <c r="J11227" s="16"/>
      <c r="K11227" s="16"/>
      <c r="L11227" s="16"/>
      <c r="M11227" s="16"/>
      <c r="N11227" s="16" t="s">
        <v>46</v>
      </c>
      <c r="O11227" s="16" t="s">
        <v>463</v>
      </c>
      <c r="P11227" s="16" t="s">
        <v>626</v>
      </c>
      <c r="Q11227" s="16" t="s">
        <v>546</v>
      </c>
      <c r="R11227" s="16">
        <v>1</v>
      </c>
      <c r="S11227" s="16">
        <v>0</v>
      </c>
      <c r="T11227" s="16">
        <v>0</v>
      </c>
      <c r="U11227" s="16">
        <v>0</v>
      </c>
      <c r="V11227" s="16">
        <v>0</v>
      </c>
      <c r="W11227" s="16">
        <v>0</v>
      </c>
      <c r="X11227" s="16">
        <v>0</v>
      </c>
      <c r="Y11227" s="16">
        <v>0</v>
      </c>
      <c r="Z11227" s="16">
        <v>0</v>
      </c>
      <c r="AA11227" s="16">
        <v>0</v>
      </c>
      <c r="AB11227" s="16">
        <v>0</v>
      </c>
      <c r="AC11227" s="16">
        <v>0</v>
      </c>
      <c r="AD11227" s="16">
        <v>0</v>
      </c>
      <c r="AE11227" s="16">
        <v>0</v>
      </c>
      <c r="AF11227" s="16">
        <v>0</v>
      </c>
      <c r="AG11227" s="16">
        <v>0</v>
      </c>
      <c r="AH11227" s="16">
        <v>0</v>
      </c>
      <c r="AI11227" s="16">
        <v>0</v>
      </c>
      <c r="AJ11227" s="16">
        <v>0</v>
      </c>
      <c r="AK11227" s="16">
        <v>0</v>
      </c>
      <c r="AL11227" s="16">
        <v>0</v>
      </c>
      <c r="AM11227" s="16">
        <v>0</v>
      </c>
      <c r="AN11227" s="16">
        <v>0</v>
      </c>
      <c r="AO11227" s="16">
        <v>0</v>
      </c>
      <c r="AP11227" s="16">
        <v>0</v>
      </c>
      <c r="AQ11227" s="16">
        <v>0</v>
      </c>
      <c r="AR11227" s="16">
        <v>0</v>
      </c>
      <c r="AS11227" s="16">
        <v>0</v>
      </c>
      <c r="AT11227" s="16">
        <v>0</v>
      </c>
      <c r="AU11227" s="16">
        <v>0</v>
      </c>
      <c r="AV11227" s="16">
        <v>0</v>
      </c>
      <c r="AW11227" s="16">
        <v>0</v>
      </c>
      <c r="AX11227" s="16">
        <v>0</v>
      </c>
      <c r="AY11227" s="16">
        <v>0</v>
      </c>
    </row>
    <row r="11228" spans="1:51" ht="14.75" hidden="1" x14ac:dyDescent="0.75">
      <c r="A11228" s="16" t="s">
        <v>521</v>
      </c>
      <c r="B11228" s="16" t="s">
        <v>405</v>
      </c>
      <c r="C11228" s="16" t="s">
        <v>530</v>
      </c>
      <c r="D11228" s="16" t="s">
        <v>560</v>
      </c>
      <c r="E11228" s="16" t="s">
        <v>405</v>
      </c>
      <c r="F11228" s="16" t="s">
        <v>591</v>
      </c>
      <c r="G11228" s="16"/>
      <c r="H11228" s="16"/>
      <c r="I11228" s="16"/>
      <c r="J11228" s="16"/>
      <c r="K11228" s="16"/>
      <c r="L11228" s="16"/>
      <c r="M11228" s="16"/>
      <c r="N11228" s="16" t="s">
        <v>46</v>
      </c>
      <c r="O11228" s="16" t="s">
        <v>463</v>
      </c>
      <c r="P11228" s="16" t="s">
        <v>540</v>
      </c>
      <c r="Q11228" s="16" t="s">
        <v>345</v>
      </c>
      <c r="R11228" s="16">
        <v>23500</v>
      </c>
      <c r="S11228" s="16">
        <v>0</v>
      </c>
      <c r="T11228" s="16">
        <v>0</v>
      </c>
      <c r="U11228" s="16">
        <v>0</v>
      </c>
      <c r="V11228" s="16">
        <v>0</v>
      </c>
      <c r="W11228" s="16">
        <v>0</v>
      </c>
      <c r="X11228" s="16">
        <v>0</v>
      </c>
      <c r="Y11228" s="16">
        <v>0</v>
      </c>
      <c r="Z11228" s="16">
        <v>0</v>
      </c>
      <c r="AA11228" s="16">
        <v>0</v>
      </c>
      <c r="AB11228" s="16">
        <v>0</v>
      </c>
      <c r="AC11228" s="16">
        <v>0</v>
      </c>
      <c r="AD11228" s="16">
        <v>0</v>
      </c>
      <c r="AE11228" s="16">
        <v>0</v>
      </c>
      <c r="AF11228" s="16">
        <v>0</v>
      </c>
      <c r="AG11228" s="16">
        <v>0</v>
      </c>
      <c r="AH11228" s="16">
        <v>0</v>
      </c>
      <c r="AI11228" s="16">
        <v>0</v>
      </c>
      <c r="AJ11228" s="16">
        <v>0</v>
      </c>
      <c r="AK11228" s="16">
        <v>0</v>
      </c>
      <c r="AL11228" s="16">
        <v>0</v>
      </c>
      <c r="AM11228" s="16">
        <v>0</v>
      </c>
      <c r="AN11228" s="16">
        <v>0</v>
      </c>
      <c r="AO11228" s="16">
        <v>0</v>
      </c>
      <c r="AP11228" s="16">
        <v>0</v>
      </c>
      <c r="AQ11228" s="16">
        <v>0</v>
      </c>
      <c r="AR11228" s="16">
        <v>0</v>
      </c>
      <c r="AS11228" s="16">
        <v>0</v>
      </c>
      <c r="AT11228" s="16">
        <v>0</v>
      </c>
      <c r="AU11228" s="16">
        <v>0</v>
      </c>
      <c r="AV11228" s="16">
        <v>0</v>
      </c>
      <c r="AW11228" s="16">
        <v>0</v>
      </c>
      <c r="AX11228" s="16">
        <v>0</v>
      </c>
      <c r="AY11228" s="16">
        <v>0</v>
      </c>
    </row>
    <row r="11229" spans="1:51" ht="14.75" hidden="1" x14ac:dyDescent="0.75">
      <c r="A11229" s="16" t="s">
        <v>521</v>
      </c>
      <c r="B11229" s="16" t="s">
        <v>405</v>
      </c>
      <c r="C11229" s="16" t="s">
        <v>530</v>
      </c>
      <c r="D11229" s="16" t="s">
        <v>560</v>
      </c>
      <c r="E11229" s="16" t="s">
        <v>405</v>
      </c>
      <c r="F11229" s="16" t="s">
        <v>591</v>
      </c>
      <c r="G11229" s="16"/>
      <c r="H11229" s="16"/>
      <c r="I11229" s="16"/>
      <c r="J11229" s="16"/>
      <c r="K11229" s="16"/>
      <c r="L11229" s="16"/>
      <c r="M11229" s="16"/>
      <c r="N11229" s="16" t="s">
        <v>46</v>
      </c>
      <c r="O11229" s="16" t="s">
        <v>463</v>
      </c>
      <c r="P11229" s="16" t="s">
        <v>627</v>
      </c>
      <c r="Q11229" s="16" t="s">
        <v>401</v>
      </c>
      <c r="R11229" s="16">
        <v>5.0000000000000001E-3</v>
      </c>
      <c r="S11229" s="16">
        <v>0</v>
      </c>
      <c r="T11229" s="16">
        <v>0</v>
      </c>
      <c r="U11229" s="16">
        <v>0</v>
      </c>
      <c r="V11229" s="16">
        <v>0</v>
      </c>
      <c r="W11229" s="16">
        <v>0</v>
      </c>
      <c r="X11229" s="16">
        <v>0</v>
      </c>
      <c r="Y11229" s="16">
        <v>0</v>
      </c>
      <c r="Z11229" s="16">
        <v>0</v>
      </c>
      <c r="AA11229" s="16">
        <v>0</v>
      </c>
      <c r="AB11229" s="16">
        <v>0</v>
      </c>
      <c r="AC11229" s="16">
        <v>0</v>
      </c>
      <c r="AD11229" s="16">
        <v>0</v>
      </c>
      <c r="AE11229" s="16">
        <v>0</v>
      </c>
      <c r="AF11229" s="16">
        <v>0</v>
      </c>
      <c r="AG11229" s="16">
        <v>0</v>
      </c>
      <c r="AH11229" s="16">
        <v>0</v>
      </c>
      <c r="AI11229" s="16">
        <v>0</v>
      </c>
      <c r="AJ11229" s="16">
        <v>0</v>
      </c>
      <c r="AK11229" s="16">
        <v>0</v>
      </c>
      <c r="AL11229" s="16">
        <v>0</v>
      </c>
      <c r="AM11229" s="16">
        <v>0</v>
      </c>
      <c r="AN11229" s="16">
        <v>0</v>
      </c>
      <c r="AO11229" s="16">
        <v>0</v>
      </c>
      <c r="AP11229" s="16">
        <v>0</v>
      </c>
      <c r="AQ11229" s="16">
        <v>0</v>
      </c>
      <c r="AR11229" s="16">
        <v>0</v>
      </c>
      <c r="AS11229" s="16">
        <v>0</v>
      </c>
      <c r="AT11229" s="16">
        <v>0</v>
      </c>
      <c r="AU11229" s="16">
        <v>0</v>
      </c>
      <c r="AV11229" s="16">
        <v>0</v>
      </c>
      <c r="AW11229" s="16">
        <v>0</v>
      </c>
      <c r="AX11229" s="16">
        <v>0</v>
      </c>
      <c r="AY11229" s="16">
        <v>0</v>
      </c>
    </row>
    <row r="11230" spans="1:51" ht="14.75" hidden="1" x14ac:dyDescent="0.75">
      <c r="A11230" s="16" t="s">
        <v>521</v>
      </c>
      <c r="B11230" s="16" t="s">
        <v>405</v>
      </c>
      <c r="C11230" s="16" t="s">
        <v>530</v>
      </c>
      <c r="D11230" s="16" t="s">
        <v>560</v>
      </c>
      <c r="E11230" s="16" t="s">
        <v>405</v>
      </c>
      <c r="F11230" s="16" t="s">
        <v>591</v>
      </c>
      <c r="G11230" s="16"/>
      <c r="H11230" s="16"/>
      <c r="I11230" s="16"/>
      <c r="J11230" s="16"/>
      <c r="K11230" s="16"/>
      <c r="L11230" s="16"/>
      <c r="M11230" s="16"/>
      <c r="N11230" s="16" t="s">
        <v>46</v>
      </c>
      <c r="O11230" s="16" t="s">
        <v>463</v>
      </c>
      <c r="P11230" s="16" t="s">
        <v>628</v>
      </c>
      <c r="Q11230" s="16" t="s">
        <v>546</v>
      </c>
      <c r="R11230" s="16">
        <v>10000</v>
      </c>
      <c r="S11230" s="16">
        <v>0</v>
      </c>
      <c r="T11230" s="16">
        <v>0</v>
      </c>
      <c r="U11230" s="16">
        <v>0</v>
      </c>
      <c r="V11230" s="16">
        <v>0</v>
      </c>
      <c r="W11230" s="16">
        <v>0</v>
      </c>
      <c r="X11230" s="16">
        <v>0</v>
      </c>
      <c r="Y11230" s="16">
        <v>0</v>
      </c>
      <c r="Z11230" s="16">
        <v>0</v>
      </c>
      <c r="AA11230" s="16">
        <v>0</v>
      </c>
      <c r="AB11230" s="16">
        <v>0</v>
      </c>
      <c r="AC11230" s="16">
        <v>0</v>
      </c>
      <c r="AD11230" s="16">
        <v>0</v>
      </c>
      <c r="AE11230" s="16">
        <v>0</v>
      </c>
      <c r="AF11230" s="16">
        <v>0</v>
      </c>
      <c r="AG11230" s="16">
        <v>0</v>
      </c>
      <c r="AH11230" s="16">
        <v>0</v>
      </c>
      <c r="AI11230" s="16">
        <v>0</v>
      </c>
      <c r="AJ11230" s="16">
        <v>0</v>
      </c>
      <c r="AK11230" s="16">
        <v>0</v>
      </c>
      <c r="AL11230" s="16">
        <v>0</v>
      </c>
      <c r="AM11230" s="16">
        <v>0</v>
      </c>
      <c r="AN11230" s="16">
        <v>0</v>
      </c>
      <c r="AO11230" s="16">
        <v>0</v>
      </c>
      <c r="AP11230" s="16">
        <v>0</v>
      </c>
      <c r="AQ11230" s="16">
        <v>0</v>
      </c>
      <c r="AR11230" s="16">
        <v>0</v>
      </c>
      <c r="AS11230" s="16">
        <v>0</v>
      </c>
      <c r="AT11230" s="16">
        <v>0</v>
      </c>
      <c r="AU11230" s="16">
        <v>0</v>
      </c>
      <c r="AV11230" s="16">
        <v>0</v>
      </c>
      <c r="AW11230" s="16">
        <v>0</v>
      </c>
      <c r="AX11230" s="16">
        <v>0</v>
      </c>
      <c r="AY11230" s="16">
        <v>0</v>
      </c>
    </row>
    <row r="11231" spans="1:51" ht="14.75" hidden="1" x14ac:dyDescent="0.75">
      <c r="A11231" s="16" t="s">
        <v>521</v>
      </c>
      <c r="B11231" s="16" t="s">
        <v>405</v>
      </c>
      <c r="C11231" s="16" t="s">
        <v>530</v>
      </c>
      <c r="D11231" s="16" t="s">
        <v>560</v>
      </c>
      <c r="E11231" s="16" t="s">
        <v>405</v>
      </c>
      <c r="F11231" s="16" t="s">
        <v>591</v>
      </c>
      <c r="G11231" s="16"/>
      <c r="H11231" s="16"/>
      <c r="I11231" s="16"/>
      <c r="J11231" s="16"/>
      <c r="K11231" s="16"/>
      <c r="L11231" s="16"/>
      <c r="M11231" s="16"/>
      <c r="N11231" s="16" t="s">
        <v>44</v>
      </c>
      <c r="O11231" s="16" t="s">
        <v>463</v>
      </c>
      <c r="P11231" s="16" t="s">
        <v>592</v>
      </c>
      <c r="Q11231" s="16" t="s">
        <v>401</v>
      </c>
      <c r="R11231" s="16">
        <v>3700</v>
      </c>
      <c r="S11231" s="16">
        <v>0</v>
      </c>
      <c r="T11231" s="16">
        <v>0</v>
      </c>
      <c r="U11231" s="16">
        <v>0</v>
      </c>
      <c r="V11231" s="16">
        <v>0</v>
      </c>
      <c r="W11231" s="16">
        <v>0</v>
      </c>
      <c r="X11231" s="16">
        <v>0</v>
      </c>
      <c r="Y11231" s="16">
        <v>0</v>
      </c>
      <c r="Z11231" s="16">
        <v>0</v>
      </c>
      <c r="AA11231" s="16">
        <v>0</v>
      </c>
      <c r="AB11231" s="16">
        <v>0</v>
      </c>
      <c r="AC11231" s="16">
        <v>0</v>
      </c>
      <c r="AD11231" s="16">
        <v>0</v>
      </c>
      <c r="AE11231" s="16">
        <v>0</v>
      </c>
      <c r="AF11231" s="16">
        <v>0</v>
      </c>
      <c r="AG11231" s="16">
        <v>0</v>
      </c>
      <c r="AH11231" s="16">
        <v>0</v>
      </c>
      <c r="AI11231" s="16">
        <v>0</v>
      </c>
      <c r="AJ11231" s="16">
        <v>0</v>
      </c>
      <c r="AK11231" s="16">
        <v>0</v>
      </c>
      <c r="AL11231" s="16">
        <v>0</v>
      </c>
      <c r="AM11231" s="16">
        <v>0</v>
      </c>
      <c r="AN11231" s="16">
        <v>0</v>
      </c>
      <c r="AO11231" s="16">
        <v>0</v>
      </c>
      <c r="AP11231" s="16">
        <v>0</v>
      </c>
      <c r="AQ11231" s="16">
        <v>0</v>
      </c>
      <c r="AR11231" s="16">
        <v>0</v>
      </c>
      <c r="AS11231" s="16">
        <v>0</v>
      </c>
      <c r="AT11231" s="16">
        <v>0</v>
      </c>
      <c r="AU11231" s="16">
        <v>0</v>
      </c>
      <c r="AV11231" s="16">
        <v>0</v>
      </c>
      <c r="AW11231" s="16">
        <v>0</v>
      </c>
      <c r="AX11231" s="16">
        <v>0</v>
      </c>
      <c r="AY11231" s="16">
        <v>0</v>
      </c>
    </row>
    <row r="11232" spans="1:51" ht="14.75" hidden="1" x14ac:dyDescent="0.75">
      <c r="A11232" s="16" t="s">
        <v>521</v>
      </c>
      <c r="B11232" s="16" t="s">
        <v>405</v>
      </c>
      <c r="C11232" s="16" t="s">
        <v>530</v>
      </c>
      <c r="D11232" s="16" t="s">
        <v>560</v>
      </c>
      <c r="E11232" s="16" t="s">
        <v>405</v>
      </c>
      <c r="F11232" s="16" t="s">
        <v>591</v>
      </c>
      <c r="G11232" s="16"/>
      <c r="H11232" s="16"/>
      <c r="I11232" s="16"/>
      <c r="J11232" s="16"/>
      <c r="K11232" s="16"/>
      <c r="L11232" s="16"/>
      <c r="M11232" s="16"/>
      <c r="N11232" s="16" t="s">
        <v>44</v>
      </c>
      <c r="O11232" s="16" t="s">
        <v>463</v>
      </c>
      <c r="P11232" s="16" t="s">
        <v>593</v>
      </c>
      <c r="Q11232" s="16" t="s">
        <v>401</v>
      </c>
      <c r="R11232" s="16">
        <v>3700</v>
      </c>
      <c r="S11232" s="16">
        <v>0</v>
      </c>
      <c r="T11232" s="16">
        <v>0</v>
      </c>
      <c r="U11232" s="16">
        <v>0</v>
      </c>
      <c r="V11232" s="16">
        <v>0</v>
      </c>
      <c r="W11232" s="16">
        <v>0</v>
      </c>
      <c r="X11232" s="16">
        <v>0</v>
      </c>
      <c r="Y11232" s="16">
        <v>0</v>
      </c>
      <c r="Z11232" s="16">
        <v>0</v>
      </c>
      <c r="AA11232" s="16">
        <v>0</v>
      </c>
      <c r="AB11232" s="16">
        <v>0</v>
      </c>
      <c r="AC11232" s="16">
        <v>0</v>
      </c>
      <c r="AD11232" s="16">
        <v>0</v>
      </c>
      <c r="AE11232" s="16">
        <v>0</v>
      </c>
      <c r="AF11232" s="16">
        <v>0</v>
      </c>
      <c r="AG11232" s="16">
        <v>0</v>
      </c>
      <c r="AH11232" s="16">
        <v>0</v>
      </c>
      <c r="AI11232" s="16">
        <v>0</v>
      </c>
      <c r="AJ11232" s="16">
        <v>0</v>
      </c>
      <c r="AK11232" s="16">
        <v>0</v>
      </c>
      <c r="AL11232" s="16">
        <v>0</v>
      </c>
      <c r="AM11232" s="16">
        <v>0</v>
      </c>
      <c r="AN11232" s="16">
        <v>0</v>
      </c>
      <c r="AO11232" s="16">
        <v>0</v>
      </c>
      <c r="AP11232" s="16">
        <v>0</v>
      </c>
      <c r="AQ11232" s="16">
        <v>0</v>
      </c>
      <c r="AR11232" s="16">
        <v>0</v>
      </c>
      <c r="AS11232" s="16">
        <v>0</v>
      </c>
      <c r="AT11232" s="16">
        <v>0</v>
      </c>
      <c r="AU11232" s="16">
        <v>0</v>
      </c>
      <c r="AV11232" s="16">
        <v>0</v>
      </c>
      <c r="AW11232" s="16">
        <v>0</v>
      </c>
      <c r="AX11232" s="16">
        <v>0</v>
      </c>
      <c r="AY11232" s="16">
        <v>0</v>
      </c>
    </row>
    <row r="11233" spans="1:51" ht="14.75" hidden="1" x14ac:dyDescent="0.75">
      <c r="A11233" s="16" t="s">
        <v>521</v>
      </c>
      <c r="B11233" s="16" t="s">
        <v>405</v>
      </c>
      <c r="C11233" s="16" t="s">
        <v>530</v>
      </c>
      <c r="D11233" s="16" t="s">
        <v>560</v>
      </c>
      <c r="E11233" s="16" t="s">
        <v>405</v>
      </c>
      <c r="F11233" s="16" t="s">
        <v>591</v>
      </c>
      <c r="G11233" s="16"/>
      <c r="H11233" s="16"/>
      <c r="I11233" s="16"/>
      <c r="J11233" s="16"/>
      <c r="K11233" s="16"/>
      <c r="L11233" s="16"/>
      <c r="M11233" s="16"/>
      <c r="N11233" s="16" t="s">
        <v>44</v>
      </c>
      <c r="O11233" s="16" t="s">
        <v>463</v>
      </c>
      <c r="P11233" s="16" t="s">
        <v>594</v>
      </c>
      <c r="Q11233" s="16" t="s">
        <v>401</v>
      </c>
      <c r="R11233" s="16">
        <v>3700</v>
      </c>
      <c r="S11233" s="16">
        <v>0</v>
      </c>
      <c r="T11233" s="16">
        <v>0</v>
      </c>
      <c r="U11233" s="16">
        <v>0</v>
      </c>
      <c r="V11233" s="16">
        <v>0</v>
      </c>
      <c r="W11233" s="16">
        <v>0</v>
      </c>
      <c r="X11233" s="16">
        <v>0</v>
      </c>
      <c r="Y11233" s="16">
        <v>0</v>
      </c>
      <c r="Z11233" s="16">
        <v>0</v>
      </c>
      <c r="AA11233" s="16">
        <v>0</v>
      </c>
      <c r="AB11233" s="16">
        <v>0</v>
      </c>
      <c r="AC11233" s="16">
        <v>0</v>
      </c>
      <c r="AD11233" s="16">
        <v>0</v>
      </c>
      <c r="AE11233" s="16">
        <v>0</v>
      </c>
      <c r="AF11233" s="16">
        <v>0</v>
      </c>
      <c r="AG11233" s="16">
        <v>0</v>
      </c>
      <c r="AH11233" s="16">
        <v>0</v>
      </c>
      <c r="AI11233" s="16">
        <v>0</v>
      </c>
      <c r="AJ11233" s="16">
        <v>0</v>
      </c>
      <c r="AK11233" s="16">
        <v>0</v>
      </c>
      <c r="AL11233" s="16">
        <v>0</v>
      </c>
      <c r="AM11233" s="16">
        <v>0</v>
      </c>
      <c r="AN11233" s="16">
        <v>0</v>
      </c>
      <c r="AO11233" s="16">
        <v>0</v>
      </c>
      <c r="AP11233" s="16">
        <v>0</v>
      </c>
      <c r="AQ11233" s="16">
        <v>0</v>
      </c>
      <c r="AR11233" s="16">
        <v>0</v>
      </c>
      <c r="AS11233" s="16">
        <v>0</v>
      </c>
      <c r="AT11233" s="16">
        <v>0</v>
      </c>
      <c r="AU11233" s="16">
        <v>0</v>
      </c>
      <c r="AV11233" s="16">
        <v>0</v>
      </c>
      <c r="AW11233" s="16">
        <v>0</v>
      </c>
      <c r="AX11233" s="16">
        <v>0</v>
      </c>
      <c r="AY11233" s="16">
        <v>0</v>
      </c>
    </row>
    <row r="11234" spans="1:51" ht="14.75" hidden="1" x14ac:dyDescent="0.75">
      <c r="A11234" s="16" t="s">
        <v>521</v>
      </c>
      <c r="B11234" s="16" t="s">
        <v>405</v>
      </c>
      <c r="C11234" s="16" t="s">
        <v>530</v>
      </c>
      <c r="D11234" s="16" t="s">
        <v>560</v>
      </c>
      <c r="E11234" s="16" t="s">
        <v>405</v>
      </c>
      <c r="F11234" s="16" t="s">
        <v>591</v>
      </c>
      <c r="G11234" s="16"/>
      <c r="H11234" s="16"/>
      <c r="I11234" s="16"/>
      <c r="J11234" s="16"/>
      <c r="K11234" s="16"/>
      <c r="L11234" s="16"/>
      <c r="M11234" s="16"/>
      <c r="N11234" s="16" t="s">
        <v>44</v>
      </c>
      <c r="O11234" s="16" t="s">
        <v>463</v>
      </c>
      <c r="P11234" s="16" t="s">
        <v>595</v>
      </c>
      <c r="Q11234" s="16" t="s">
        <v>401</v>
      </c>
      <c r="R11234" s="16">
        <v>3700</v>
      </c>
      <c r="S11234" s="16">
        <v>0</v>
      </c>
      <c r="T11234" s="16">
        <v>0</v>
      </c>
      <c r="U11234" s="16">
        <v>0</v>
      </c>
      <c r="V11234" s="16">
        <v>0</v>
      </c>
      <c r="W11234" s="16">
        <v>0</v>
      </c>
      <c r="X11234" s="16">
        <v>0</v>
      </c>
      <c r="Y11234" s="16">
        <v>0</v>
      </c>
      <c r="Z11234" s="16">
        <v>0</v>
      </c>
      <c r="AA11234" s="16">
        <v>0</v>
      </c>
      <c r="AB11234" s="16">
        <v>0</v>
      </c>
      <c r="AC11234" s="16">
        <v>0</v>
      </c>
      <c r="AD11234" s="16">
        <v>0</v>
      </c>
      <c r="AE11234" s="16">
        <v>0</v>
      </c>
      <c r="AF11234" s="16">
        <v>0</v>
      </c>
      <c r="AG11234" s="16">
        <v>0</v>
      </c>
      <c r="AH11234" s="16">
        <v>0</v>
      </c>
      <c r="AI11234" s="16">
        <v>0</v>
      </c>
      <c r="AJ11234" s="16">
        <v>0</v>
      </c>
      <c r="AK11234" s="16">
        <v>0</v>
      </c>
      <c r="AL11234" s="16">
        <v>0</v>
      </c>
      <c r="AM11234" s="16">
        <v>0</v>
      </c>
      <c r="AN11234" s="16">
        <v>0</v>
      </c>
      <c r="AO11234" s="16">
        <v>0</v>
      </c>
      <c r="AP11234" s="16">
        <v>0</v>
      </c>
      <c r="AQ11234" s="16">
        <v>0</v>
      </c>
      <c r="AR11234" s="16">
        <v>0</v>
      </c>
      <c r="AS11234" s="16">
        <v>0</v>
      </c>
      <c r="AT11234" s="16">
        <v>0</v>
      </c>
      <c r="AU11234" s="16">
        <v>0</v>
      </c>
      <c r="AV11234" s="16">
        <v>0</v>
      </c>
      <c r="AW11234" s="16">
        <v>0</v>
      </c>
      <c r="AX11234" s="16">
        <v>0</v>
      </c>
      <c r="AY11234" s="16">
        <v>0</v>
      </c>
    </row>
    <row r="11235" spans="1:51" ht="14.75" hidden="1" x14ac:dyDescent="0.75">
      <c r="A11235" s="16" t="s">
        <v>521</v>
      </c>
      <c r="B11235" s="16" t="s">
        <v>405</v>
      </c>
      <c r="C11235" s="16" t="s">
        <v>530</v>
      </c>
      <c r="D11235" s="16" t="s">
        <v>560</v>
      </c>
      <c r="E11235" s="16" t="s">
        <v>405</v>
      </c>
      <c r="F11235" s="16" t="s">
        <v>591</v>
      </c>
      <c r="G11235" s="16"/>
      <c r="H11235" s="16"/>
      <c r="I11235" s="16"/>
      <c r="J11235" s="16"/>
      <c r="K11235" s="16"/>
      <c r="L11235" s="16"/>
      <c r="M11235" s="16"/>
      <c r="N11235" s="16" t="s">
        <v>44</v>
      </c>
      <c r="O11235" s="16" t="s">
        <v>463</v>
      </c>
      <c r="P11235" s="16" t="s">
        <v>596</v>
      </c>
      <c r="Q11235" s="16" t="s">
        <v>401</v>
      </c>
      <c r="R11235" s="16">
        <v>3700</v>
      </c>
      <c r="S11235" s="16">
        <v>0</v>
      </c>
      <c r="T11235" s="16">
        <v>0</v>
      </c>
      <c r="U11235" s="16">
        <v>0</v>
      </c>
      <c r="V11235" s="16">
        <v>0</v>
      </c>
      <c r="W11235" s="16">
        <v>0</v>
      </c>
      <c r="X11235" s="16">
        <v>0</v>
      </c>
      <c r="Y11235" s="16">
        <v>0</v>
      </c>
      <c r="Z11235" s="16">
        <v>0</v>
      </c>
      <c r="AA11235" s="16">
        <v>0</v>
      </c>
      <c r="AB11235" s="16">
        <v>0</v>
      </c>
      <c r="AC11235" s="16">
        <v>0</v>
      </c>
      <c r="AD11235" s="16">
        <v>0</v>
      </c>
      <c r="AE11235" s="16">
        <v>0</v>
      </c>
      <c r="AF11235" s="16">
        <v>0</v>
      </c>
      <c r="AG11235" s="16">
        <v>0</v>
      </c>
      <c r="AH11235" s="16">
        <v>0</v>
      </c>
      <c r="AI11235" s="16">
        <v>0</v>
      </c>
      <c r="AJ11235" s="16">
        <v>0</v>
      </c>
      <c r="AK11235" s="16">
        <v>0</v>
      </c>
      <c r="AL11235" s="16">
        <v>0</v>
      </c>
      <c r="AM11235" s="16">
        <v>0</v>
      </c>
      <c r="AN11235" s="16">
        <v>0</v>
      </c>
      <c r="AO11235" s="16">
        <v>0</v>
      </c>
      <c r="AP11235" s="16">
        <v>0</v>
      </c>
      <c r="AQ11235" s="16">
        <v>0</v>
      </c>
      <c r="AR11235" s="16">
        <v>0</v>
      </c>
      <c r="AS11235" s="16">
        <v>0</v>
      </c>
      <c r="AT11235" s="16">
        <v>0</v>
      </c>
      <c r="AU11235" s="16">
        <v>0</v>
      </c>
      <c r="AV11235" s="16">
        <v>0</v>
      </c>
      <c r="AW11235" s="16">
        <v>0</v>
      </c>
      <c r="AX11235" s="16">
        <v>0</v>
      </c>
      <c r="AY11235" s="16">
        <v>0</v>
      </c>
    </row>
    <row r="11236" spans="1:51" ht="14.75" hidden="1" x14ac:dyDescent="0.75">
      <c r="A11236" s="16" t="s">
        <v>521</v>
      </c>
      <c r="B11236" s="16" t="s">
        <v>405</v>
      </c>
      <c r="C11236" s="16" t="s">
        <v>530</v>
      </c>
      <c r="D11236" s="16" t="s">
        <v>560</v>
      </c>
      <c r="E11236" s="16" t="s">
        <v>405</v>
      </c>
      <c r="F11236" s="16" t="s">
        <v>591</v>
      </c>
      <c r="G11236" s="16"/>
      <c r="H11236" s="16"/>
      <c r="I11236" s="16"/>
      <c r="J11236" s="16"/>
      <c r="K11236" s="16"/>
      <c r="L11236" s="16"/>
      <c r="M11236" s="16"/>
      <c r="N11236" s="16" t="s">
        <v>44</v>
      </c>
      <c r="O11236" s="16" t="s">
        <v>463</v>
      </c>
      <c r="P11236" s="16" t="s">
        <v>597</v>
      </c>
      <c r="Q11236" s="16" t="s">
        <v>401</v>
      </c>
      <c r="R11236" s="16">
        <v>3700</v>
      </c>
      <c r="S11236" s="16">
        <v>0</v>
      </c>
      <c r="T11236" s="16">
        <v>0</v>
      </c>
      <c r="U11236" s="16">
        <v>0</v>
      </c>
      <c r="V11236" s="16">
        <v>0</v>
      </c>
      <c r="W11236" s="16">
        <v>0</v>
      </c>
      <c r="X11236" s="16">
        <v>0</v>
      </c>
      <c r="Y11236" s="16">
        <v>0</v>
      </c>
      <c r="Z11236" s="16">
        <v>0</v>
      </c>
      <c r="AA11236" s="16">
        <v>0</v>
      </c>
      <c r="AB11236" s="16">
        <v>0</v>
      </c>
      <c r="AC11236" s="16">
        <v>0</v>
      </c>
      <c r="AD11236" s="16">
        <v>0</v>
      </c>
      <c r="AE11236" s="16">
        <v>0</v>
      </c>
      <c r="AF11236" s="16">
        <v>0</v>
      </c>
      <c r="AG11236" s="16">
        <v>0</v>
      </c>
      <c r="AH11236" s="16">
        <v>0</v>
      </c>
      <c r="AI11236" s="16">
        <v>0</v>
      </c>
      <c r="AJ11236" s="16">
        <v>0</v>
      </c>
      <c r="AK11236" s="16">
        <v>0</v>
      </c>
      <c r="AL11236" s="16">
        <v>0</v>
      </c>
      <c r="AM11236" s="16">
        <v>0</v>
      </c>
      <c r="AN11236" s="16">
        <v>0</v>
      </c>
      <c r="AO11236" s="16">
        <v>0</v>
      </c>
      <c r="AP11236" s="16">
        <v>0</v>
      </c>
      <c r="AQ11236" s="16">
        <v>0</v>
      </c>
      <c r="AR11236" s="16">
        <v>0</v>
      </c>
      <c r="AS11236" s="16">
        <v>0</v>
      </c>
      <c r="AT11236" s="16">
        <v>0</v>
      </c>
      <c r="AU11236" s="16">
        <v>0</v>
      </c>
      <c r="AV11236" s="16">
        <v>0</v>
      </c>
      <c r="AW11236" s="16">
        <v>0</v>
      </c>
      <c r="AX11236" s="16">
        <v>0</v>
      </c>
      <c r="AY11236" s="16">
        <v>0</v>
      </c>
    </row>
    <row r="11237" spans="1:51" ht="14.75" hidden="1" x14ac:dyDescent="0.75">
      <c r="A11237" s="16" t="s">
        <v>521</v>
      </c>
      <c r="B11237" s="16" t="s">
        <v>405</v>
      </c>
      <c r="C11237" s="16" t="s">
        <v>530</v>
      </c>
      <c r="D11237" s="16" t="s">
        <v>560</v>
      </c>
      <c r="E11237" s="16" t="s">
        <v>405</v>
      </c>
      <c r="F11237" s="16" t="s">
        <v>591</v>
      </c>
      <c r="G11237" s="16"/>
      <c r="H11237" s="16"/>
      <c r="I11237" s="16"/>
      <c r="J11237" s="16"/>
      <c r="K11237" s="16"/>
      <c r="L11237" s="16"/>
      <c r="M11237" s="16"/>
      <c r="N11237" s="16" t="s">
        <v>44</v>
      </c>
      <c r="O11237" s="16" t="s">
        <v>463</v>
      </c>
      <c r="P11237" s="16" t="s">
        <v>598</v>
      </c>
      <c r="Q11237" s="16" t="s">
        <v>401</v>
      </c>
      <c r="R11237" s="16">
        <v>930</v>
      </c>
      <c r="S11237" s="16">
        <v>0</v>
      </c>
      <c r="T11237" s="16">
        <v>0</v>
      </c>
      <c r="U11237" s="16">
        <v>0</v>
      </c>
      <c r="V11237" s="16">
        <v>0</v>
      </c>
      <c r="W11237" s="16">
        <v>0</v>
      </c>
      <c r="X11237" s="16">
        <v>0</v>
      </c>
      <c r="Y11237" s="16">
        <v>0</v>
      </c>
      <c r="Z11237" s="16">
        <v>0</v>
      </c>
      <c r="AA11237" s="16">
        <v>0</v>
      </c>
      <c r="AB11237" s="16">
        <v>0</v>
      </c>
      <c r="AC11237" s="16">
        <v>0</v>
      </c>
      <c r="AD11237" s="16">
        <v>0</v>
      </c>
      <c r="AE11237" s="16">
        <v>0</v>
      </c>
      <c r="AF11237" s="16">
        <v>0</v>
      </c>
      <c r="AG11237" s="16">
        <v>0</v>
      </c>
      <c r="AH11237" s="16">
        <v>0</v>
      </c>
      <c r="AI11237" s="16">
        <v>0</v>
      </c>
      <c r="AJ11237" s="16">
        <v>0</v>
      </c>
      <c r="AK11237" s="16">
        <v>0</v>
      </c>
      <c r="AL11237" s="16">
        <v>0</v>
      </c>
      <c r="AM11237" s="16">
        <v>0</v>
      </c>
      <c r="AN11237" s="16">
        <v>0</v>
      </c>
      <c r="AO11237" s="16">
        <v>0</v>
      </c>
      <c r="AP11237" s="16">
        <v>0</v>
      </c>
      <c r="AQ11237" s="16">
        <v>0</v>
      </c>
      <c r="AR11237" s="16">
        <v>0</v>
      </c>
      <c r="AS11237" s="16">
        <v>0</v>
      </c>
      <c r="AT11237" s="16">
        <v>0</v>
      </c>
      <c r="AU11237" s="16">
        <v>0</v>
      </c>
      <c r="AV11237" s="16">
        <v>0</v>
      </c>
      <c r="AW11237" s="16">
        <v>0</v>
      </c>
      <c r="AX11237" s="16">
        <v>0</v>
      </c>
      <c r="AY11237" s="16">
        <v>0</v>
      </c>
    </row>
    <row r="11238" spans="1:51" ht="14.75" hidden="1" x14ac:dyDescent="0.75">
      <c r="A11238" s="16" t="s">
        <v>521</v>
      </c>
      <c r="B11238" s="16" t="s">
        <v>405</v>
      </c>
      <c r="C11238" s="16" t="s">
        <v>530</v>
      </c>
      <c r="D11238" s="16" t="s">
        <v>560</v>
      </c>
      <c r="E11238" s="16" t="s">
        <v>405</v>
      </c>
      <c r="F11238" s="16" t="s">
        <v>591</v>
      </c>
      <c r="G11238" s="16"/>
      <c r="H11238" s="16"/>
      <c r="I11238" s="16"/>
      <c r="J11238" s="16"/>
      <c r="K11238" s="16"/>
      <c r="L11238" s="16"/>
      <c r="M11238" s="16"/>
      <c r="N11238" s="16" t="s">
        <v>44</v>
      </c>
      <c r="O11238" s="16" t="s">
        <v>463</v>
      </c>
      <c r="P11238" s="16" t="s">
        <v>599</v>
      </c>
      <c r="Q11238" s="16" t="s">
        <v>546</v>
      </c>
      <c r="R11238" s="16">
        <v>1</v>
      </c>
      <c r="S11238" s="16">
        <v>0</v>
      </c>
      <c r="T11238" s="16">
        <v>0</v>
      </c>
      <c r="U11238" s="16">
        <v>0</v>
      </c>
      <c r="V11238" s="16">
        <v>0</v>
      </c>
      <c r="W11238" s="16">
        <v>0</v>
      </c>
      <c r="X11238" s="16">
        <v>0</v>
      </c>
      <c r="Y11238" s="16">
        <v>0</v>
      </c>
      <c r="Z11238" s="16">
        <v>0</v>
      </c>
      <c r="AA11238" s="16">
        <v>0</v>
      </c>
      <c r="AB11238" s="16">
        <v>0</v>
      </c>
      <c r="AC11238" s="16">
        <v>0</v>
      </c>
      <c r="AD11238" s="16">
        <v>0</v>
      </c>
      <c r="AE11238" s="16">
        <v>0</v>
      </c>
      <c r="AF11238" s="16">
        <v>0</v>
      </c>
      <c r="AG11238" s="16">
        <v>0</v>
      </c>
      <c r="AH11238" s="16">
        <v>0</v>
      </c>
      <c r="AI11238" s="16">
        <v>0</v>
      </c>
      <c r="AJ11238" s="16">
        <v>0</v>
      </c>
      <c r="AK11238" s="16">
        <v>0</v>
      </c>
      <c r="AL11238" s="16">
        <v>0</v>
      </c>
      <c r="AM11238" s="16">
        <v>0</v>
      </c>
      <c r="AN11238" s="16">
        <v>0</v>
      </c>
      <c r="AO11238" s="16">
        <v>0</v>
      </c>
      <c r="AP11238" s="16">
        <v>0</v>
      </c>
      <c r="AQ11238" s="16">
        <v>0</v>
      </c>
      <c r="AR11238" s="16">
        <v>0</v>
      </c>
      <c r="AS11238" s="16">
        <v>0</v>
      </c>
      <c r="AT11238" s="16">
        <v>0</v>
      </c>
      <c r="AU11238" s="16">
        <v>0</v>
      </c>
      <c r="AV11238" s="16">
        <v>0</v>
      </c>
      <c r="AW11238" s="16">
        <v>0</v>
      </c>
      <c r="AX11238" s="16">
        <v>0</v>
      </c>
      <c r="AY11238" s="16">
        <v>0</v>
      </c>
    </row>
    <row r="11239" spans="1:51" ht="14.75" hidden="1" x14ac:dyDescent="0.75">
      <c r="A11239" s="16" t="s">
        <v>521</v>
      </c>
      <c r="B11239" s="16" t="s">
        <v>405</v>
      </c>
      <c r="C11239" s="16" t="s">
        <v>530</v>
      </c>
      <c r="D11239" s="16" t="s">
        <v>560</v>
      </c>
      <c r="E11239" s="16" t="s">
        <v>405</v>
      </c>
      <c r="F11239" s="16" t="s">
        <v>591</v>
      </c>
      <c r="G11239" s="16"/>
      <c r="H11239" s="16"/>
      <c r="I11239" s="16"/>
      <c r="J11239" s="16"/>
      <c r="K11239" s="16"/>
      <c r="L11239" s="16"/>
      <c r="M11239" s="16"/>
      <c r="N11239" s="16" t="s">
        <v>44</v>
      </c>
      <c r="O11239" s="16" t="s">
        <v>463</v>
      </c>
      <c r="P11239" s="16" t="s">
        <v>600</v>
      </c>
      <c r="Q11239" s="16" t="s">
        <v>401</v>
      </c>
      <c r="R11239" s="16">
        <v>0.04</v>
      </c>
      <c r="S11239" s="16">
        <v>0</v>
      </c>
      <c r="T11239" s="16">
        <v>0</v>
      </c>
      <c r="U11239" s="16">
        <v>0</v>
      </c>
      <c r="V11239" s="16">
        <v>0</v>
      </c>
      <c r="W11239" s="16">
        <v>0</v>
      </c>
      <c r="X11239" s="16">
        <v>0</v>
      </c>
      <c r="Y11239" s="16">
        <v>0</v>
      </c>
      <c r="Z11239" s="16">
        <v>0</v>
      </c>
      <c r="AA11239" s="16">
        <v>0</v>
      </c>
      <c r="AB11239" s="16">
        <v>0</v>
      </c>
      <c r="AC11239" s="16">
        <v>0</v>
      </c>
      <c r="AD11239" s="16">
        <v>0</v>
      </c>
      <c r="AE11239" s="16">
        <v>0</v>
      </c>
      <c r="AF11239" s="16">
        <v>0</v>
      </c>
      <c r="AG11239" s="16">
        <v>0</v>
      </c>
      <c r="AH11239" s="16">
        <v>0</v>
      </c>
      <c r="AI11239" s="16">
        <v>0</v>
      </c>
      <c r="AJ11239" s="16">
        <v>0</v>
      </c>
      <c r="AK11239" s="16">
        <v>0</v>
      </c>
      <c r="AL11239" s="16">
        <v>0</v>
      </c>
      <c r="AM11239" s="16">
        <v>0</v>
      </c>
      <c r="AN11239" s="16">
        <v>0</v>
      </c>
      <c r="AO11239" s="16">
        <v>0</v>
      </c>
      <c r="AP11239" s="16">
        <v>0</v>
      </c>
      <c r="AQ11239" s="16">
        <v>0</v>
      </c>
      <c r="AR11239" s="16">
        <v>0</v>
      </c>
      <c r="AS11239" s="16">
        <v>0</v>
      </c>
      <c r="AT11239" s="16">
        <v>0</v>
      </c>
      <c r="AU11239" s="16">
        <v>0</v>
      </c>
      <c r="AV11239" s="16">
        <v>0</v>
      </c>
      <c r="AW11239" s="16">
        <v>0</v>
      </c>
      <c r="AX11239" s="16">
        <v>0</v>
      </c>
      <c r="AY11239" s="16">
        <v>0</v>
      </c>
    </row>
    <row r="11240" spans="1:51" ht="14.75" hidden="1" x14ac:dyDescent="0.75">
      <c r="A11240" s="16" t="s">
        <v>521</v>
      </c>
      <c r="B11240" s="16" t="s">
        <v>405</v>
      </c>
      <c r="C11240" s="16" t="s">
        <v>530</v>
      </c>
      <c r="D11240" s="16" t="s">
        <v>560</v>
      </c>
      <c r="E11240" s="16" t="s">
        <v>405</v>
      </c>
      <c r="F11240" s="16" t="s">
        <v>591</v>
      </c>
      <c r="G11240" s="16"/>
      <c r="H11240" s="16"/>
      <c r="I11240" s="16"/>
      <c r="J11240" s="16"/>
      <c r="K11240" s="16"/>
      <c r="L11240" s="16"/>
      <c r="M11240" s="16"/>
      <c r="N11240" s="16" t="s">
        <v>44</v>
      </c>
      <c r="O11240" s="16" t="s">
        <v>463</v>
      </c>
      <c r="P11240" s="16" t="s">
        <v>601</v>
      </c>
      <c r="Q11240" s="16" t="s">
        <v>401</v>
      </c>
      <c r="R11240" s="16">
        <v>0.02</v>
      </c>
      <c r="S11240" s="16">
        <v>0</v>
      </c>
      <c r="T11240" s="16">
        <v>0</v>
      </c>
      <c r="U11240" s="16">
        <v>0</v>
      </c>
      <c r="V11240" s="16">
        <v>0</v>
      </c>
      <c r="W11240" s="16">
        <v>0</v>
      </c>
      <c r="X11240" s="16">
        <v>0</v>
      </c>
      <c r="Y11240" s="16">
        <v>0</v>
      </c>
      <c r="Z11240" s="16">
        <v>0</v>
      </c>
      <c r="AA11240" s="16">
        <v>0</v>
      </c>
      <c r="AB11240" s="16">
        <v>0</v>
      </c>
      <c r="AC11240" s="16">
        <v>0</v>
      </c>
      <c r="AD11240" s="16">
        <v>0</v>
      </c>
      <c r="AE11240" s="16">
        <v>0</v>
      </c>
      <c r="AF11240" s="16">
        <v>0</v>
      </c>
      <c r="AG11240" s="16">
        <v>0</v>
      </c>
      <c r="AH11240" s="16">
        <v>0</v>
      </c>
      <c r="AI11240" s="16">
        <v>0</v>
      </c>
      <c r="AJ11240" s="16">
        <v>0</v>
      </c>
      <c r="AK11240" s="16">
        <v>0</v>
      </c>
      <c r="AL11240" s="16">
        <v>0</v>
      </c>
      <c r="AM11240" s="16">
        <v>0</v>
      </c>
      <c r="AN11240" s="16">
        <v>0</v>
      </c>
      <c r="AO11240" s="16">
        <v>0</v>
      </c>
      <c r="AP11240" s="16">
        <v>0</v>
      </c>
      <c r="AQ11240" s="16">
        <v>0</v>
      </c>
      <c r="AR11240" s="16">
        <v>0</v>
      </c>
      <c r="AS11240" s="16">
        <v>0</v>
      </c>
      <c r="AT11240" s="16">
        <v>0</v>
      </c>
      <c r="AU11240" s="16">
        <v>0</v>
      </c>
      <c r="AV11240" s="16">
        <v>0</v>
      </c>
      <c r="AW11240" s="16">
        <v>0</v>
      </c>
      <c r="AX11240" s="16">
        <v>0</v>
      </c>
      <c r="AY11240" s="16">
        <v>0</v>
      </c>
    </row>
    <row r="11241" spans="1:51" ht="14.75" hidden="1" x14ac:dyDescent="0.75">
      <c r="A11241" s="16" t="s">
        <v>521</v>
      </c>
      <c r="B11241" s="16" t="s">
        <v>405</v>
      </c>
      <c r="C11241" s="16" t="s">
        <v>530</v>
      </c>
      <c r="D11241" s="16" t="s">
        <v>560</v>
      </c>
      <c r="E11241" s="16" t="s">
        <v>405</v>
      </c>
      <c r="F11241" s="16" t="s">
        <v>591</v>
      </c>
      <c r="G11241" s="16"/>
      <c r="H11241" s="16"/>
      <c r="I11241" s="16"/>
      <c r="J11241" s="16"/>
      <c r="K11241" s="16"/>
      <c r="L11241" s="16"/>
      <c r="M11241" s="16"/>
      <c r="N11241" s="16" t="s">
        <v>44</v>
      </c>
      <c r="O11241" s="16" t="s">
        <v>463</v>
      </c>
      <c r="P11241" s="16" t="s">
        <v>602</v>
      </c>
      <c r="Q11241" s="16" t="s">
        <v>401</v>
      </c>
      <c r="R11241" s="16">
        <v>0.97</v>
      </c>
      <c r="S11241" s="16">
        <v>0</v>
      </c>
      <c r="T11241" s="16">
        <v>0</v>
      </c>
      <c r="U11241" s="16">
        <v>0</v>
      </c>
      <c r="V11241" s="16">
        <v>0</v>
      </c>
      <c r="W11241" s="16">
        <v>0</v>
      </c>
      <c r="X11241" s="16">
        <v>0</v>
      </c>
      <c r="Y11241" s="16">
        <v>0</v>
      </c>
      <c r="Z11241" s="16">
        <v>0</v>
      </c>
      <c r="AA11241" s="16">
        <v>0</v>
      </c>
      <c r="AB11241" s="16">
        <v>0</v>
      </c>
      <c r="AC11241" s="16">
        <v>0</v>
      </c>
      <c r="AD11241" s="16">
        <v>0</v>
      </c>
      <c r="AE11241" s="16">
        <v>0</v>
      </c>
      <c r="AF11241" s="16">
        <v>0</v>
      </c>
      <c r="AG11241" s="16">
        <v>0</v>
      </c>
      <c r="AH11241" s="16">
        <v>0</v>
      </c>
      <c r="AI11241" s="16">
        <v>0</v>
      </c>
      <c r="AJ11241" s="16">
        <v>0</v>
      </c>
      <c r="AK11241" s="16">
        <v>0</v>
      </c>
      <c r="AL11241" s="16">
        <v>0</v>
      </c>
      <c r="AM11241" s="16">
        <v>0</v>
      </c>
      <c r="AN11241" s="16">
        <v>0</v>
      </c>
      <c r="AO11241" s="16">
        <v>0</v>
      </c>
      <c r="AP11241" s="16">
        <v>0</v>
      </c>
      <c r="AQ11241" s="16">
        <v>0</v>
      </c>
      <c r="AR11241" s="16">
        <v>0</v>
      </c>
      <c r="AS11241" s="16">
        <v>0</v>
      </c>
      <c r="AT11241" s="16">
        <v>0</v>
      </c>
      <c r="AU11241" s="16">
        <v>0</v>
      </c>
      <c r="AV11241" s="16">
        <v>0</v>
      </c>
      <c r="AW11241" s="16">
        <v>0</v>
      </c>
      <c r="AX11241" s="16">
        <v>0</v>
      </c>
      <c r="AY11241" s="16">
        <v>0</v>
      </c>
    </row>
    <row r="11242" spans="1:51" ht="14.75" hidden="1" x14ac:dyDescent="0.75">
      <c r="A11242" s="16" t="s">
        <v>521</v>
      </c>
      <c r="B11242" s="16" t="s">
        <v>405</v>
      </c>
      <c r="C11242" s="16" t="s">
        <v>530</v>
      </c>
      <c r="D11242" s="16" t="s">
        <v>560</v>
      </c>
      <c r="E11242" s="16" t="s">
        <v>405</v>
      </c>
      <c r="F11242" s="16" t="s">
        <v>591</v>
      </c>
      <c r="G11242" s="16"/>
      <c r="H11242" s="16"/>
      <c r="I11242" s="16"/>
      <c r="J11242" s="16"/>
      <c r="K11242" s="16"/>
      <c r="L11242" s="16"/>
      <c r="M11242" s="16"/>
      <c r="N11242" s="16" t="s">
        <v>44</v>
      </c>
      <c r="O11242" s="16" t="s">
        <v>463</v>
      </c>
      <c r="P11242" s="16" t="s">
        <v>603</v>
      </c>
      <c r="Q11242" s="16" t="s">
        <v>401</v>
      </c>
      <c r="R11242" s="16">
        <v>3170</v>
      </c>
      <c r="S11242" s="16">
        <v>0</v>
      </c>
      <c r="T11242" s="16">
        <v>0</v>
      </c>
      <c r="U11242" s="16">
        <v>0</v>
      </c>
      <c r="V11242" s="16">
        <v>0</v>
      </c>
      <c r="W11242" s="16">
        <v>0</v>
      </c>
      <c r="X11242" s="16">
        <v>0</v>
      </c>
      <c r="Y11242" s="16">
        <v>0</v>
      </c>
      <c r="Z11242" s="16">
        <v>0</v>
      </c>
      <c r="AA11242" s="16">
        <v>0</v>
      </c>
      <c r="AB11242" s="16">
        <v>0</v>
      </c>
      <c r="AC11242" s="16">
        <v>0</v>
      </c>
      <c r="AD11242" s="16">
        <v>0</v>
      </c>
      <c r="AE11242" s="16">
        <v>0</v>
      </c>
      <c r="AF11242" s="16">
        <v>0</v>
      </c>
      <c r="AG11242" s="16">
        <v>0</v>
      </c>
      <c r="AH11242" s="16">
        <v>0</v>
      </c>
      <c r="AI11242" s="16">
        <v>0</v>
      </c>
      <c r="AJ11242" s="16">
        <v>0</v>
      </c>
      <c r="AK11242" s="16">
        <v>0</v>
      </c>
      <c r="AL11242" s="16">
        <v>0</v>
      </c>
      <c r="AM11242" s="16">
        <v>0</v>
      </c>
      <c r="AN11242" s="16">
        <v>0</v>
      </c>
      <c r="AO11242" s="16">
        <v>0</v>
      </c>
      <c r="AP11242" s="16">
        <v>0</v>
      </c>
      <c r="AQ11242" s="16">
        <v>0</v>
      </c>
      <c r="AR11242" s="16">
        <v>0</v>
      </c>
      <c r="AS11242" s="16">
        <v>0</v>
      </c>
      <c r="AT11242" s="16">
        <v>0</v>
      </c>
      <c r="AU11242" s="16">
        <v>0</v>
      </c>
      <c r="AV11242" s="16">
        <v>0</v>
      </c>
      <c r="AW11242" s="16">
        <v>0</v>
      </c>
      <c r="AX11242" s="16">
        <v>0</v>
      </c>
      <c r="AY11242" s="16">
        <v>0</v>
      </c>
    </row>
    <row r="11243" spans="1:51" ht="14.75" hidden="1" x14ac:dyDescent="0.75">
      <c r="A11243" s="16" t="s">
        <v>521</v>
      </c>
      <c r="B11243" s="16" t="s">
        <v>405</v>
      </c>
      <c r="C11243" s="16" t="s">
        <v>530</v>
      </c>
      <c r="D11243" s="16" t="s">
        <v>560</v>
      </c>
      <c r="E11243" s="16" t="s">
        <v>405</v>
      </c>
      <c r="F11243" s="16" t="s">
        <v>591</v>
      </c>
      <c r="G11243" s="16"/>
      <c r="H11243" s="16"/>
      <c r="I11243" s="16"/>
      <c r="J11243" s="16"/>
      <c r="K11243" s="16"/>
      <c r="L11243" s="16"/>
      <c r="M11243" s="16"/>
      <c r="N11243" s="16" t="s">
        <v>44</v>
      </c>
      <c r="O11243" s="16" t="s">
        <v>463</v>
      </c>
      <c r="P11243" s="16" t="s">
        <v>604</v>
      </c>
      <c r="Q11243" s="16" t="s">
        <v>401</v>
      </c>
      <c r="R11243" s="16">
        <v>1120</v>
      </c>
      <c r="S11243" s="16">
        <v>0</v>
      </c>
      <c r="T11243" s="16">
        <v>0</v>
      </c>
      <c r="U11243" s="16">
        <v>0</v>
      </c>
      <c r="V11243" s="16">
        <v>0</v>
      </c>
      <c r="W11243" s="16">
        <v>0</v>
      </c>
      <c r="X11243" s="16">
        <v>0</v>
      </c>
      <c r="Y11243" s="16">
        <v>0</v>
      </c>
      <c r="Z11243" s="16">
        <v>0</v>
      </c>
      <c r="AA11243" s="16">
        <v>0</v>
      </c>
      <c r="AB11243" s="16">
        <v>0</v>
      </c>
      <c r="AC11243" s="16">
        <v>0</v>
      </c>
      <c r="AD11243" s="16">
        <v>0</v>
      </c>
      <c r="AE11243" s="16">
        <v>0</v>
      </c>
      <c r="AF11243" s="16">
        <v>0</v>
      </c>
      <c r="AG11243" s="16">
        <v>0</v>
      </c>
      <c r="AH11243" s="16">
        <v>0</v>
      </c>
      <c r="AI11243" s="16">
        <v>0</v>
      </c>
      <c r="AJ11243" s="16">
        <v>0</v>
      </c>
      <c r="AK11243" s="16">
        <v>0</v>
      </c>
      <c r="AL11243" s="16">
        <v>0</v>
      </c>
      <c r="AM11243" s="16">
        <v>0</v>
      </c>
      <c r="AN11243" s="16">
        <v>0</v>
      </c>
      <c r="AO11243" s="16">
        <v>0</v>
      </c>
      <c r="AP11243" s="16">
        <v>0</v>
      </c>
      <c r="AQ11243" s="16">
        <v>0</v>
      </c>
      <c r="AR11243" s="16">
        <v>0</v>
      </c>
      <c r="AS11243" s="16">
        <v>0</v>
      </c>
      <c r="AT11243" s="16">
        <v>0</v>
      </c>
      <c r="AU11243" s="16">
        <v>0</v>
      </c>
      <c r="AV11243" s="16">
        <v>0</v>
      </c>
      <c r="AW11243" s="16">
        <v>0</v>
      </c>
      <c r="AX11243" s="16">
        <v>0</v>
      </c>
      <c r="AY11243" s="16">
        <v>0</v>
      </c>
    </row>
    <row r="11244" spans="1:51" ht="14.75" hidden="1" x14ac:dyDescent="0.75">
      <c r="A11244" s="16" t="s">
        <v>521</v>
      </c>
      <c r="B11244" s="16" t="s">
        <v>405</v>
      </c>
      <c r="C11244" s="16" t="s">
        <v>530</v>
      </c>
      <c r="D11244" s="16" t="s">
        <v>560</v>
      </c>
      <c r="E11244" s="16" t="s">
        <v>405</v>
      </c>
      <c r="F11244" s="16" t="s">
        <v>591</v>
      </c>
      <c r="G11244" s="16"/>
      <c r="H11244" s="16"/>
      <c r="I11244" s="16"/>
      <c r="J11244" s="16"/>
      <c r="K11244" s="16"/>
      <c r="L11244" s="16"/>
      <c r="M11244" s="16"/>
      <c r="N11244" s="16" t="s">
        <v>44</v>
      </c>
      <c r="O11244" s="16" t="s">
        <v>463</v>
      </c>
      <c r="P11244" s="16" t="s">
        <v>585</v>
      </c>
      <c r="Q11244" s="16" t="s">
        <v>401</v>
      </c>
      <c r="R11244" s="16">
        <v>1300</v>
      </c>
      <c r="S11244" s="16">
        <v>0</v>
      </c>
      <c r="T11244" s="16">
        <v>0</v>
      </c>
      <c r="U11244" s="16">
        <v>0</v>
      </c>
      <c r="V11244" s="16">
        <v>0</v>
      </c>
      <c r="W11244" s="16">
        <v>0</v>
      </c>
      <c r="X11244" s="16">
        <v>0</v>
      </c>
      <c r="Y11244" s="16">
        <v>0</v>
      </c>
      <c r="Z11244" s="16">
        <v>0</v>
      </c>
      <c r="AA11244" s="16">
        <v>0</v>
      </c>
      <c r="AB11244" s="16">
        <v>0</v>
      </c>
      <c r="AC11244" s="16">
        <v>0</v>
      </c>
      <c r="AD11244" s="16">
        <v>0</v>
      </c>
      <c r="AE11244" s="16">
        <v>0</v>
      </c>
      <c r="AF11244" s="16">
        <v>0</v>
      </c>
      <c r="AG11244" s="16">
        <v>0</v>
      </c>
      <c r="AH11244" s="16">
        <v>0</v>
      </c>
      <c r="AI11244" s="16">
        <v>0</v>
      </c>
      <c r="AJ11244" s="16">
        <v>0</v>
      </c>
      <c r="AK11244" s="16">
        <v>0</v>
      </c>
      <c r="AL11244" s="16">
        <v>0</v>
      </c>
      <c r="AM11244" s="16">
        <v>0</v>
      </c>
      <c r="AN11244" s="16">
        <v>0</v>
      </c>
      <c r="AO11244" s="16">
        <v>0</v>
      </c>
      <c r="AP11244" s="16">
        <v>0</v>
      </c>
      <c r="AQ11244" s="16">
        <v>0</v>
      </c>
      <c r="AR11244" s="16">
        <v>0</v>
      </c>
      <c r="AS11244" s="16">
        <v>0</v>
      </c>
      <c r="AT11244" s="16">
        <v>0</v>
      </c>
      <c r="AU11244" s="16">
        <v>0</v>
      </c>
      <c r="AV11244" s="16">
        <v>0</v>
      </c>
      <c r="AW11244" s="16">
        <v>0</v>
      </c>
      <c r="AX11244" s="16">
        <v>0</v>
      </c>
      <c r="AY11244" s="16">
        <v>0</v>
      </c>
    </row>
    <row r="11245" spans="1:51" ht="14.75" hidden="1" x14ac:dyDescent="0.75">
      <c r="A11245" s="16" t="s">
        <v>521</v>
      </c>
      <c r="B11245" s="16" t="s">
        <v>405</v>
      </c>
      <c r="C11245" s="16" t="s">
        <v>530</v>
      </c>
      <c r="D11245" s="16" t="s">
        <v>560</v>
      </c>
      <c r="E11245" s="16" t="s">
        <v>405</v>
      </c>
      <c r="F11245" s="16" t="s">
        <v>591</v>
      </c>
      <c r="G11245" s="16"/>
      <c r="H11245" s="16"/>
      <c r="I11245" s="16"/>
      <c r="J11245" s="16"/>
      <c r="K11245" s="16"/>
      <c r="L11245" s="16"/>
      <c r="M11245" s="16"/>
      <c r="N11245" s="16" t="s">
        <v>44</v>
      </c>
      <c r="O11245" s="16" t="s">
        <v>463</v>
      </c>
      <c r="P11245" s="16" t="s">
        <v>584</v>
      </c>
      <c r="Q11245" s="16" t="s">
        <v>401</v>
      </c>
      <c r="R11245" s="16">
        <v>4800</v>
      </c>
      <c r="S11245" s="16">
        <v>0</v>
      </c>
      <c r="T11245" s="16">
        <v>0</v>
      </c>
      <c r="U11245" s="16">
        <v>0</v>
      </c>
      <c r="V11245" s="16">
        <v>0</v>
      </c>
      <c r="W11245" s="16">
        <v>0</v>
      </c>
      <c r="X11245" s="16">
        <v>0</v>
      </c>
      <c r="Y11245" s="16">
        <v>0</v>
      </c>
      <c r="Z11245" s="16">
        <v>0</v>
      </c>
      <c r="AA11245" s="16">
        <v>0</v>
      </c>
      <c r="AB11245" s="16">
        <v>0</v>
      </c>
      <c r="AC11245" s="16">
        <v>0</v>
      </c>
      <c r="AD11245" s="16">
        <v>0</v>
      </c>
      <c r="AE11245" s="16">
        <v>0</v>
      </c>
      <c r="AF11245" s="16">
        <v>0</v>
      </c>
      <c r="AG11245" s="16">
        <v>0</v>
      </c>
      <c r="AH11245" s="16">
        <v>0</v>
      </c>
      <c r="AI11245" s="16">
        <v>0</v>
      </c>
      <c r="AJ11245" s="16">
        <v>0</v>
      </c>
      <c r="AK11245" s="16">
        <v>0</v>
      </c>
      <c r="AL11245" s="16">
        <v>0</v>
      </c>
      <c r="AM11245" s="16">
        <v>0</v>
      </c>
      <c r="AN11245" s="16">
        <v>0</v>
      </c>
      <c r="AO11245" s="16">
        <v>0</v>
      </c>
      <c r="AP11245" s="16">
        <v>0</v>
      </c>
      <c r="AQ11245" s="16">
        <v>0</v>
      </c>
      <c r="AR11245" s="16">
        <v>0</v>
      </c>
      <c r="AS11245" s="16">
        <v>0</v>
      </c>
      <c r="AT11245" s="16">
        <v>0</v>
      </c>
      <c r="AU11245" s="16">
        <v>0</v>
      </c>
      <c r="AV11245" s="16">
        <v>0</v>
      </c>
      <c r="AW11245" s="16">
        <v>0</v>
      </c>
      <c r="AX11245" s="16">
        <v>0</v>
      </c>
      <c r="AY11245" s="16">
        <v>0</v>
      </c>
    </row>
    <row r="11246" spans="1:51" ht="14.75" hidden="1" x14ac:dyDescent="0.75">
      <c r="A11246" s="16" t="s">
        <v>521</v>
      </c>
      <c r="B11246" s="16" t="s">
        <v>405</v>
      </c>
      <c r="C11246" s="16" t="s">
        <v>530</v>
      </c>
      <c r="D11246" s="16" t="s">
        <v>560</v>
      </c>
      <c r="E11246" s="16" t="s">
        <v>405</v>
      </c>
      <c r="F11246" s="16" t="s">
        <v>591</v>
      </c>
      <c r="G11246" s="16"/>
      <c r="H11246" s="16"/>
      <c r="I11246" s="16"/>
      <c r="J11246" s="16"/>
      <c r="K11246" s="16"/>
      <c r="L11246" s="16"/>
      <c r="M11246" s="16"/>
      <c r="N11246" s="16" t="s">
        <v>44</v>
      </c>
      <c r="O11246" s="16" t="s">
        <v>463</v>
      </c>
      <c r="P11246" s="16" t="s">
        <v>605</v>
      </c>
      <c r="Q11246" s="16" t="s">
        <v>401</v>
      </c>
      <c r="R11246" s="16">
        <v>138</v>
      </c>
      <c r="S11246" s="16">
        <v>0</v>
      </c>
      <c r="T11246" s="16">
        <v>0</v>
      </c>
      <c r="U11246" s="16">
        <v>0</v>
      </c>
      <c r="V11246" s="16">
        <v>0</v>
      </c>
      <c r="W11246" s="16">
        <v>0</v>
      </c>
      <c r="X11246" s="16">
        <v>0</v>
      </c>
      <c r="Y11246" s="16">
        <v>0</v>
      </c>
      <c r="Z11246" s="16">
        <v>0</v>
      </c>
      <c r="AA11246" s="16">
        <v>0</v>
      </c>
      <c r="AB11246" s="16">
        <v>0</v>
      </c>
      <c r="AC11246" s="16">
        <v>0</v>
      </c>
      <c r="AD11246" s="16">
        <v>0</v>
      </c>
      <c r="AE11246" s="16">
        <v>0</v>
      </c>
      <c r="AF11246" s="16">
        <v>0</v>
      </c>
      <c r="AG11246" s="16">
        <v>0</v>
      </c>
      <c r="AH11246" s="16">
        <v>0</v>
      </c>
      <c r="AI11246" s="16">
        <v>0</v>
      </c>
      <c r="AJ11246" s="16">
        <v>0</v>
      </c>
      <c r="AK11246" s="16">
        <v>0</v>
      </c>
      <c r="AL11246" s="16">
        <v>0</v>
      </c>
      <c r="AM11246" s="16">
        <v>0</v>
      </c>
      <c r="AN11246" s="16">
        <v>0</v>
      </c>
      <c r="AO11246" s="16">
        <v>0</v>
      </c>
      <c r="AP11246" s="16">
        <v>0</v>
      </c>
      <c r="AQ11246" s="16">
        <v>0</v>
      </c>
      <c r="AR11246" s="16">
        <v>0</v>
      </c>
      <c r="AS11246" s="16">
        <v>0</v>
      </c>
      <c r="AT11246" s="16">
        <v>0</v>
      </c>
      <c r="AU11246" s="16">
        <v>0</v>
      </c>
      <c r="AV11246" s="16">
        <v>0</v>
      </c>
      <c r="AW11246" s="16">
        <v>0</v>
      </c>
      <c r="AX11246" s="16">
        <v>0</v>
      </c>
      <c r="AY11246" s="16">
        <v>0</v>
      </c>
    </row>
    <row r="11247" spans="1:51" ht="14.75" hidden="1" x14ac:dyDescent="0.75">
      <c r="A11247" s="16" t="s">
        <v>521</v>
      </c>
      <c r="B11247" s="16" t="s">
        <v>405</v>
      </c>
      <c r="C11247" s="16" t="s">
        <v>530</v>
      </c>
      <c r="D11247" s="16" t="s">
        <v>560</v>
      </c>
      <c r="E11247" s="16" t="s">
        <v>405</v>
      </c>
      <c r="F11247" s="16" t="s">
        <v>591</v>
      </c>
      <c r="G11247" s="16"/>
      <c r="H11247" s="16"/>
      <c r="I11247" s="16"/>
      <c r="J11247" s="16"/>
      <c r="K11247" s="16"/>
      <c r="L11247" s="16"/>
      <c r="M11247" s="16"/>
      <c r="N11247" s="16" t="s">
        <v>44</v>
      </c>
      <c r="O11247" s="16" t="s">
        <v>463</v>
      </c>
      <c r="P11247" s="16" t="s">
        <v>606</v>
      </c>
      <c r="Q11247" s="16" t="s">
        <v>401</v>
      </c>
      <c r="R11247" s="16">
        <v>4</v>
      </c>
      <c r="S11247" s="16">
        <v>0</v>
      </c>
      <c r="T11247" s="16">
        <v>0</v>
      </c>
      <c r="U11247" s="16">
        <v>0</v>
      </c>
      <c r="V11247" s="16">
        <v>0</v>
      </c>
      <c r="W11247" s="16">
        <v>0</v>
      </c>
      <c r="X11247" s="16">
        <v>0</v>
      </c>
      <c r="Y11247" s="16">
        <v>0</v>
      </c>
      <c r="Z11247" s="16">
        <v>0</v>
      </c>
      <c r="AA11247" s="16">
        <v>0</v>
      </c>
      <c r="AB11247" s="16">
        <v>0</v>
      </c>
      <c r="AC11247" s="16">
        <v>0</v>
      </c>
      <c r="AD11247" s="16">
        <v>0</v>
      </c>
      <c r="AE11247" s="16">
        <v>0</v>
      </c>
      <c r="AF11247" s="16">
        <v>0</v>
      </c>
      <c r="AG11247" s="16">
        <v>0</v>
      </c>
      <c r="AH11247" s="16">
        <v>0</v>
      </c>
      <c r="AI11247" s="16">
        <v>0</v>
      </c>
      <c r="AJ11247" s="16">
        <v>0</v>
      </c>
      <c r="AK11247" s="16">
        <v>0</v>
      </c>
      <c r="AL11247" s="16">
        <v>0</v>
      </c>
      <c r="AM11247" s="16">
        <v>0</v>
      </c>
      <c r="AN11247" s="16">
        <v>0</v>
      </c>
      <c r="AO11247" s="16">
        <v>0</v>
      </c>
      <c r="AP11247" s="16">
        <v>0</v>
      </c>
      <c r="AQ11247" s="16">
        <v>0</v>
      </c>
      <c r="AR11247" s="16">
        <v>0</v>
      </c>
      <c r="AS11247" s="16">
        <v>0</v>
      </c>
      <c r="AT11247" s="16">
        <v>0</v>
      </c>
      <c r="AU11247" s="16">
        <v>0</v>
      </c>
      <c r="AV11247" s="16">
        <v>0</v>
      </c>
      <c r="AW11247" s="16">
        <v>0</v>
      </c>
      <c r="AX11247" s="16">
        <v>0</v>
      </c>
      <c r="AY11247" s="16">
        <v>0</v>
      </c>
    </row>
    <row r="11248" spans="1:51" ht="14.75" hidden="1" x14ac:dyDescent="0.75">
      <c r="A11248" s="16" t="s">
        <v>521</v>
      </c>
      <c r="B11248" s="16" t="s">
        <v>405</v>
      </c>
      <c r="C11248" s="16" t="s">
        <v>530</v>
      </c>
      <c r="D11248" s="16" t="s">
        <v>560</v>
      </c>
      <c r="E11248" s="16" t="s">
        <v>405</v>
      </c>
      <c r="F11248" s="16" t="s">
        <v>591</v>
      </c>
      <c r="G11248" s="16"/>
      <c r="H11248" s="16"/>
      <c r="I11248" s="16"/>
      <c r="J11248" s="16"/>
      <c r="K11248" s="16"/>
      <c r="L11248" s="16"/>
      <c r="M11248" s="16"/>
      <c r="N11248" s="16" t="s">
        <v>44</v>
      </c>
      <c r="O11248" s="16" t="s">
        <v>463</v>
      </c>
      <c r="P11248" s="16" t="s">
        <v>607</v>
      </c>
      <c r="Q11248" s="16" t="s">
        <v>401</v>
      </c>
      <c r="R11248" s="16">
        <v>2640</v>
      </c>
      <c r="S11248" s="16">
        <v>0</v>
      </c>
      <c r="T11248" s="16">
        <v>0</v>
      </c>
      <c r="U11248" s="16">
        <v>0</v>
      </c>
      <c r="V11248" s="16">
        <v>0</v>
      </c>
      <c r="W11248" s="16">
        <v>0</v>
      </c>
      <c r="X11248" s="16">
        <v>0</v>
      </c>
      <c r="Y11248" s="16">
        <v>0</v>
      </c>
      <c r="Z11248" s="16">
        <v>0</v>
      </c>
      <c r="AA11248" s="16">
        <v>0</v>
      </c>
      <c r="AB11248" s="16">
        <v>0</v>
      </c>
      <c r="AC11248" s="16">
        <v>0</v>
      </c>
      <c r="AD11248" s="16">
        <v>0</v>
      </c>
      <c r="AE11248" s="16">
        <v>0</v>
      </c>
      <c r="AF11248" s="16">
        <v>0</v>
      </c>
      <c r="AG11248" s="16">
        <v>0</v>
      </c>
      <c r="AH11248" s="16">
        <v>0</v>
      </c>
      <c r="AI11248" s="16">
        <v>0</v>
      </c>
      <c r="AJ11248" s="16">
        <v>0</v>
      </c>
      <c r="AK11248" s="16">
        <v>0</v>
      </c>
      <c r="AL11248" s="16">
        <v>0</v>
      </c>
      <c r="AM11248" s="16">
        <v>0</v>
      </c>
      <c r="AN11248" s="16">
        <v>0</v>
      </c>
      <c r="AO11248" s="16">
        <v>0</v>
      </c>
      <c r="AP11248" s="16">
        <v>0</v>
      </c>
      <c r="AQ11248" s="16">
        <v>0</v>
      </c>
      <c r="AR11248" s="16">
        <v>0</v>
      </c>
      <c r="AS11248" s="16">
        <v>0</v>
      </c>
      <c r="AT11248" s="16">
        <v>0</v>
      </c>
      <c r="AU11248" s="16">
        <v>0</v>
      </c>
      <c r="AV11248" s="16">
        <v>0</v>
      </c>
      <c r="AW11248" s="16">
        <v>0</v>
      </c>
      <c r="AX11248" s="16">
        <v>0</v>
      </c>
      <c r="AY11248" s="16">
        <v>0</v>
      </c>
    </row>
    <row r="11249" spans="1:51" ht="14.75" hidden="1" x14ac:dyDescent="0.75">
      <c r="A11249" s="16" t="s">
        <v>521</v>
      </c>
      <c r="B11249" s="16" t="s">
        <v>405</v>
      </c>
      <c r="C11249" s="16" t="s">
        <v>530</v>
      </c>
      <c r="D11249" s="16" t="s">
        <v>560</v>
      </c>
      <c r="E11249" s="16" t="s">
        <v>405</v>
      </c>
      <c r="F11249" s="16" t="s">
        <v>591</v>
      </c>
      <c r="G11249" s="16"/>
      <c r="H11249" s="16"/>
      <c r="I11249" s="16"/>
      <c r="J11249" s="16"/>
      <c r="K11249" s="16"/>
      <c r="L11249" s="16"/>
      <c r="M11249" s="16"/>
      <c r="N11249" s="16" t="s">
        <v>44</v>
      </c>
      <c r="O11249" s="16" t="s">
        <v>463</v>
      </c>
      <c r="P11249" s="16" t="s">
        <v>608</v>
      </c>
      <c r="Q11249" s="16" t="s">
        <v>401</v>
      </c>
      <c r="R11249" s="16">
        <v>3350</v>
      </c>
      <c r="S11249" s="16">
        <v>0</v>
      </c>
      <c r="T11249" s="16">
        <v>0</v>
      </c>
      <c r="U11249" s="16">
        <v>0</v>
      </c>
      <c r="V11249" s="16">
        <v>0</v>
      </c>
      <c r="W11249" s="16">
        <v>0</v>
      </c>
      <c r="X11249" s="16">
        <v>0</v>
      </c>
      <c r="Y11249" s="16">
        <v>0</v>
      </c>
      <c r="Z11249" s="16">
        <v>0</v>
      </c>
      <c r="AA11249" s="16">
        <v>0</v>
      </c>
      <c r="AB11249" s="16">
        <v>0</v>
      </c>
      <c r="AC11249" s="16">
        <v>0</v>
      </c>
      <c r="AD11249" s="16">
        <v>0</v>
      </c>
      <c r="AE11249" s="16">
        <v>0</v>
      </c>
      <c r="AF11249" s="16">
        <v>0</v>
      </c>
      <c r="AG11249" s="16">
        <v>0</v>
      </c>
      <c r="AH11249" s="16">
        <v>0</v>
      </c>
      <c r="AI11249" s="16">
        <v>0</v>
      </c>
      <c r="AJ11249" s="16">
        <v>0</v>
      </c>
      <c r="AK11249" s="16">
        <v>0</v>
      </c>
      <c r="AL11249" s="16">
        <v>0</v>
      </c>
      <c r="AM11249" s="16">
        <v>0</v>
      </c>
      <c r="AN11249" s="16">
        <v>0</v>
      </c>
      <c r="AO11249" s="16">
        <v>0</v>
      </c>
      <c r="AP11249" s="16">
        <v>0</v>
      </c>
      <c r="AQ11249" s="16">
        <v>0</v>
      </c>
      <c r="AR11249" s="16">
        <v>0</v>
      </c>
      <c r="AS11249" s="16">
        <v>0</v>
      </c>
      <c r="AT11249" s="16">
        <v>0</v>
      </c>
      <c r="AU11249" s="16">
        <v>0</v>
      </c>
      <c r="AV11249" s="16">
        <v>0</v>
      </c>
      <c r="AW11249" s="16">
        <v>0</v>
      </c>
      <c r="AX11249" s="16">
        <v>0</v>
      </c>
      <c r="AY11249" s="16">
        <v>0</v>
      </c>
    </row>
    <row r="11250" spans="1:51" ht="14.75" hidden="1" x14ac:dyDescent="0.75">
      <c r="A11250" s="16" t="s">
        <v>521</v>
      </c>
      <c r="B11250" s="16" t="s">
        <v>405</v>
      </c>
      <c r="C11250" s="16" t="s">
        <v>530</v>
      </c>
      <c r="D11250" s="16" t="s">
        <v>560</v>
      </c>
      <c r="E11250" s="16" t="s">
        <v>405</v>
      </c>
      <c r="F11250" s="16" t="s">
        <v>591</v>
      </c>
      <c r="G11250" s="16"/>
      <c r="H11250" s="16"/>
      <c r="I11250" s="16"/>
      <c r="J11250" s="16"/>
      <c r="K11250" s="16"/>
      <c r="L11250" s="16"/>
      <c r="M11250" s="16"/>
      <c r="N11250" s="16" t="s">
        <v>44</v>
      </c>
      <c r="O11250" s="16" t="s">
        <v>463</v>
      </c>
      <c r="P11250" s="16" t="s">
        <v>575</v>
      </c>
      <c r="Q11250" s="16" t="s">
        <v>401</v>
      </c>
      <c r="R11250" s="16">
        <v>12400</v>
      </c>
      <c r="S11250" s="16">
        <v>0</v>
      </c>
      <c r="T11250" s="16">
        <v>0</v>
      </c>
      <c r="U11250" s="16">
        <v>0</v>
      </c>
      <c r="V11250" s="16">
        <v>0</v>
      </c>
      <c r="W11250" s="16">
        <v>0</v>
      </c>
      <c r="X11250" s="16">
        <v>0</v>
      </c>
      <c r="Y11250" s="16">
        <v>0</v>
      </c>
      <c r="Z11250" s="16">
        <v>0</v>
      </c>
      <c r="AA11250" s="16">
        <v>0</v>
      </c>
      <c r="AB11250" s="16">
        <v>0</v>
      </c>
      <c r="AC11250" s="16">
        <v>0</v>
      </c>
      <c r="AD11250" s="16">
        <v>0</v>
      </c>
      <c r="AE11250" s="16">
        <v>0</v>
      </c>
      <c r="AF11250" s="16">
        <v>0</v>
      </c>
      <c r="AG11250" s="16">
        <v>0</v>
      </c>
      <c r="AH11250" s="16">
        <v>0</v>
      </c>
      <c r="AI11250" s="16">
        <v>0</v>
      </c>
      <c r="AJ11250" s="16">
        <v>0</v>
      </c>
      <c r="AK11250" s="16">
        <v>0</v>
      </c>
      <c r="AL11250" s="16">
        <v>0</v>
      </c>
      <c r="AM11250" s="16">
        <v>0</v>
      </c>
      <c r="AN11250" s="16">
        <v>0</v>
      </c>
      <c r="AO11250" s="16">
        <v>0</v>
      </c>
      <c r="AP11250" s="16">
        <v>0</v>
      </c>
      <c r="AQ11250" s="16">
        <v>0</v>
      </c>
      <c r="AR11250" s="16">
        <v>0</v>
      </c>
      <c r="AS11250" s="16">
        <v>0</v>
      </c>
      <c r="AT11250" s="16">
        <v>0</v>
      </c>
      <c r="AU11250" s="16">
        <v>0</v>
      </c>
      <c r="AV11250" s="16">
        <v>0</v>
      </c>
      <c r="AW11250" s="16">
        <v>0</v>
      </c>
      <c r="AX11250" s="16">
        <v>0</v>
      </c>
      <c r="AY11250" s="16">
        <v>0</v>
      </c>
    </row>
    <row r="11251" spans="1:51" ht="14.75" hidden="1" x14ac:dyDescent="0.75">
      <c r="A11251" s="16" t="s">
        <v>521</v>
      </c>
      <c r="B11251" s="16" t="s">
        <v>405</v>
      </c>
      <c r="C11251" s="16" t="s">
        <v>530</v>
      </c>
      <c r="D11251" s="16" t="s">
        <v>560</v>
      </c>
      <c r="E11251" s="16" t="s">
        <v>405</v>
      </c>
      <c r="F11251" s="16" t="s">
        <v>591</v>
      </c>
      <c r="G11251" s="16"/>
      <c r="H11251" s="16"/>
      <c r="I11251" s="16"/>
      <c r="J11251" s="16"/>
      <c r="K11251" s="16"/>
      <c r="L11251" s="16"/>
      <c r="M11251" s="16"/>
      <c r="N11251" s="16" t="s">
        <v>44</v>
      </c>
      <c r="O11251" s="16" t="s">
        <v>463</v>
      </c>
      <c r="P11251" s="16" t="s">
        <v>609</v>
      </c>
      <c r="Q11251" s="16" t="s">
        <v>401</v>
      </c>
      <c r="R11251" s="16">
        <v>1330</v>
      </c>
      <c r="S11251" s="16">
        <v>0</v>
      </c>
      <c r="T11251" s="16">
        <v>0</v>
      </c>
      <c r="U11251" s="16">
        <v>0</v>
      </c>
      <c r="V11251" s="16">
        <v>0</v>
      </c>
      <c r="W11251" s="16">
        <v>0</v>
      </c>
      <c r="X11251" s="16">
        <v>0</v>
      </c>
      <c r="Y11251" s="16">
        <v>0</v>
      </c>
      <c r="Z11251" s="16">
        <v>0</v>
      </c>
      <c r="AA11251" s="16">
        <v>0</v>
      </c>
      <c r="AB11251" s="16">
        <v>0</v>
      </c>
      <c r="AC11251" s="16">
        <v>0</v>
      </c>
      <c r="AD11251" s="16">
        <v>0</v>
      </c>
      <c r="AE11251" s="16">
        <v>0</v>
      </c>
      <c r="AF11251" s="16">
        <v>0</v>
      </c>
      <c r="AG11251" s="16">
        <v>0</v>
      </c>
      <c r="AH11251" s="16">
        <v>0</v>
      </c>
      <c r="AI11251" s="16">
        <v>0</v>
      </c>
      <c r="AJ11251" s="16">
        <v>0</v>
      </c>
      <c r="AK11251" s="16">
        <v>0</v>
      </c>
      <c r="AL11251" s="16">
        <v>0</v>
      </c>
      <c r="AM11251" s="16">
        <v>0</v>
      </c>
      <c r="AN11251" s="16">
        <v>0</v>
      </c>
      <c r="AO11251" s="16">
        <v>0</v>
      </c>
      <c r="AP11251" s="16">
        <v>0</v>
      </c>
      <c r="AQ11251" s="16">
        <v>0</v>
      </c>
      <c r="AR11251" s="16">
        <v>0</v>
      </c>
      <c r="AS11251" s="16">
        <v>0</v>
      </c>
      <c r="AT11251" s="16">
        <v>0</v>
      </c>
      <c r="AU11251" s="16">
        <v>0</v>
      </c>
      <c r="AV11251" s="16">
        <v>0</v>
      </c>
      <c r="AW11251" s="16">
        <v>0</v>
      </c>
      <c r="AX11251" s="16">
        <v>0</v>
      </c>
      <c r="AY11251" s="16">
        <v>0</v>
      </c>
    </row>
    <row r="11252" spans="1:51" ht="14.75" hidden="1" x14ac:dyDescent="0.75">
      <c r="A11252" s="16" t="s">
        <v>521</v>
      </c>
      <c r="B11252" s="16" t="s">
        <v>405</v>
      </c>
      <c r="C11252" s="16" t="s">
        <v>530</v>
      </c>
      <c r="D11252" s="16" t="s">
        <v>560</v>
      </c>
      <c r="E11252" s="16" t="s">
        <v>405</v>
      </c>
      <c r="F11252" s="16" t="s">
        <v>591</v>
      </c>
      <c r="G11252" s="16"/>
      <c r="H11252" s="16"/>
      <c r="I11252" s="16"/>
      <c r="J11252" s="16"/>
      <c r="K11252" s="16"/>
      <c r="L11252" s="16"/>
      <c r="M11252" s="16"/>
      <c r="N11252" s="16" t="s">
        <v>44</v>
      </c>
      <c r="O11252" s="16" t="s">
        <v>463</v>
      </c>
      <c r="P11252" s="16" t="s">
        <v>610</v>
      </c>
      <c r="Q11252" s="16" t="s">
        <v>401</v>
      </c>
      <c r="R11252" s="16">
        <v>8060</v>
      </c>
      <c r="S11252" s="16">
        <v>0</v>
      </c>
      <c r="T11252" s="16">
        <v>0</v>
      </c>
      <c r="U11252" s="16">
        <v>0</v>
      </c>
      <c r="V11252" s="16">
        <v>0</v>
      </c>
      <c r="W11252" s="16">
        <v>0</v>
      </c>
      <c r="X11252" s="16">
        <v>0</v>
      </c>
      <c r="Y11252" s="16">
        <v>0</v>
      </c>
      <c r="Z11252" s="16">
        <v>0</v>
      </c>
      <c r="AA11252" s="16">
        <v>0</v>
      </c>
      <c r="AB11252" s="16">
        <v>0</v>
      </c>
      <c r="AC11252" s="16">
        <v>0</v>
      </c>
      <c r="AD11252" s="16">
        <v>0</v>
      </c>
      <c r="AE11252" s="16">
        <v>0</v>
      </c>
      <c r="AF11252" s="16">
        <v>0</v>
      </c>
      <c r="AG11252" s="16">
        <v>0</v>
      </c>
      <c r="AH11252" s="16">
        <v>0</v>
      </c>
      <c r="AI11252" s="16">
        <v>0</v>
      </c>
      <c r="AJ11252" s="16">
        <v>0</v>
      </c>
      <c r="AK11252" s="16">
        <v>0</v>
      </c>
      <c r="AL11252" s="16">
        <v>0</v>
      </c>
      <c r="AM11252" s="16">
        <v>0</v>
      </c>
      <c r="AN11252" s="16">
        <v>0</v>
      </c>
      <c r="AO11252" s="16">
        <v>0</v>
      </c>
      <c r="AP11252" s="16">
        <v>0</v>
      </c>
      <c r="AQ11252" s="16">
        <v>0</v>
      </c>
      <c r="AR11252" s="16">
        <v>0</v>
      </c>
      <c r="AS11252" s="16">
        <v>0</v>
      </c>
      <c r="AT11252" s="16">
        <v>0</v>
      </c>
      <c r="AU11252" s="16">
        <v>0</v>
      </c>
      <c r="AV11252" s="16">
        <v>0</v>
      </c>
      <c r="AW11252" s="16">
        <v>0</v>
      </c>
      <c r="AX11252" s="16">
        <v>0</v>
      </c>
      <c r="AY11252" s="16">
        <v>0</v>
      </c>
    </row>
    <row r="11253" spans="1:51" ht="14.75" hidden="1" x14ac:dyDescent="0.75">
      <c r="A11253" s="16" t="s">
        <v>521</v>
      </c>
      <c r="B11253" s="16" t="s">
        <v>405</v>
      </c>
      <c r="C11253" s="16" t="s">
        <v>530</v>
      </c>
      <c r="D11253" s="16" t="s">
        <v>560</v>
      </c>
      <c r="E11253" s="16" t="s">
        <v>405</v>
      </c>
      <c r="F11253" s="16" t="s">
        <v>591</v>
      </c>
      <c r="G11253" s="16"/>
      <c r="H11253" s="16"/>
      <c r="I11253" s="16"/>
      <c r="J11253" s="16"/>
      <c r="K11253" s="16"/>
      <c r="L11253" s="16"/>
      <c r="M11253" s="16"/>
      <c r="N11253" s="16" t="s">
        <v>44</v>
      </c>
      <c r="O11253" s="16" t="s">
        <v>463</v>
      </c>
      <c r="P11253" s="16" t="s">
        <v>611</v>
      </c>
      <c r="Q11253" s="16" t="s">
        <v>401</v>
      </c>
      <c r="R11253" s="16">
        <v>4620</v>
      </c>
      <c r="S11253" s="16">
        <v>0</v>
      </c>
      <c r="T11253" s="16">
        <v>0</v>
      </c>
      <c r="U11253" s="16">
        <v>0</v>
      </c>
      <c r="V11253" s="16">
        <v>0</v>
      </c>
      <c r="W11253" s="16">
        <v>0</v>
      </c>
      <c r="X11253" s="16">
        <v>0</v>
      </c>
      <c r="Y11253" s="16">
        <v>0</v>
      </c>
      <c r="Z11253" s="16">
        <v>0</v>
      </c>
      <c r="AA11253" s="16">
        <v>0</v>
      </c>
      <c r="AB11253" s="16">
        <v>0</v>
      </c>
      <c r="AC11253" s="16">
        <v>0</v>
      </c>
      <c r="AD11253" s="16">
        <v>0</v>
      </c>
      <c r="AE11253" s="16">
        <v>0</v>
      </c>
      <c r="AF11253" s="16">
        <v>0</v>
      </c>
      <c r="AG11253" s="16">
        <v>0</v>
      </c>
      <c r="AH11253" s="16">
        <v>0</v>
      </c>
      <c r="AI11253" s="16">
        <v>0</v>
      </c>
      <c r="AJ11253" s="16">
        <v>0</v>
      </c>
      <c r="AK11253" s="16">
        <v>0</v>
      </c>
      <c r="AL11253" s="16">
        <v>0</v>
      </c>
      <c r="AM11253" s="16">
        <v>0</v>
      </c>
      <c r="AN11253" s="16">
        <v>0</v>
      </c>
      <c r="AO11253" s="16">
        <v>0</v>
      </c>
      <c r="AP11253" s="16">
        <v>0</v>
      </c>
      <c r="AQ11253" s="16">
        <v>0</v>
      </c>
      <c r="AR11253" s="16">
        <v>0</v>
      </c>
      <c r="AS11253" s="16">
        <v>0</v>
      </c>
      <c r="AT11253" s="16">
        <v>0</v>
      </c>
      <c r="AU11253" s="16">
        <v>0</v>
      </c>
      <c r="AV11253" s="16">
        <v>0</v>
      </c>
      <c r="AW11253" s="16">
        <v>0</v>
      </c>
      <c r="AX11253" s="16">
        <v>0</v>
      </c>
      <c r="AY11253" s="16">
        <v>0</v>
      </c>
    </row>
    <row r="11254" spans="1:51" ht="14.75" hidden="1" x14ac:dyDescent="0.75">
      <c r="A11254" s="16" t="s">
        <v>521</v>
      </c>
      <c r="B11254" s="16" t="s">
        <v>405</v>
      </c>
      <c r="C11254" s="16" t="s">
        <v>530</v>
      </c>
      <c r="D11254" s="16" t="s">
        <v>560</v>
      </c>
      <c r="E11254" s="16" t="s">
        <v>405</v>
      </c>
      <c r="F11254" s="16" t="s">
        <v>591</v>
      </c>
      <c r="G11254" s="16"/>
      <c r="H11254" s="16"/>
      <c r="I11254" s="16"/>
      <c r="J11254" s="16"/>
      <c r="K11254" s="16"/>
      <c r="L11254" s="16"/>
      <c r="M11254" s="16"/>
      <c r="N11254" s="16" t="s">
        <v>44</v>
      </c>
      <c r="O11254" s="16" t="s">
        <v>463</v>
      </c>
      <c r="P11254" s="16" t="s">
        <v>612</v>
      </c>
      <c r="Q11254" s="16" t="s">
        <v>401</v>
      </c>
      <c r="R11254" s="16">
        <v>858</v>
      </c>
      <c r="S11254" s="16">
        <v>0</v>
      </c>
      <c r="T11254" s="16">
        <v>0</v>
      </c>
      <c r="U11254" s="16">
        <v>0</v>
      </c>
      <c r="V11254" s="16">
        <v>0</v>
      </c>
      <c r="W11254" s="16">
        <v>0</v>
      </c>
      <c r="X11254" s="16">
        <v>0</v>
      </c>
      <c r="Y11254" s="16">
        <v>0</v>
      </c>
      <c r="Z11254" s="16">
        <v>0</v>
      </c>
      <c r="AA11254" s="16">
        <v>0</v>
      </c>
      <c r="AB11254" s="16">
        <v>0</v>
      </c>
      <c r="AC11254" s="16">
        <v>0</v>
      </c>
      <c r="AD11254" s="16">
        <v>0</v>
      </c>
      <c r="AE11254" s="16">
        <v>0</v>
      </c>
      <c r="AF11254" s="16">
        <v>0</v>
      </c>
      <c r="AG11254" s="16">
        <v>0</v>
      </c>
      <c r="AH11254" s="16">
        <v>0</v>
      </c>
      <c r="AI11254" s="16">
        <v>0</v>
      </c>
      <c r="AJ11254" s="16">
        <v>0</v>
      </c>
      <c r="AK11254" s="16">
        <v>0</v>
      </c>
      <c r="AL11254" s="16">
        <v>0</v>
      </c>
      <c r="AM11254" s="16">
        <v>0</v>
      </c>
      <c r="AN11254" s="16">
        <v>0</v>
      </c>
      <c r="AO11254" s="16">
        <v>0</v>
      </c>
      <c r="AP11254" s="16">
        <v>0</v>
      </c>
      <c r="AQ11254" s="16">
        <v>0</v>
      </c>
      <c r="AR11254" s="16">
        <v>0</v>
      </c>
      <c r="AS11254" s="16">
        <v>0</v>
      </c>
      <c r="AT11254" s="16">
        <v>0</v>
      </c>
      <c r="AU11254" s="16">
        <v>0</v>
      </c>
      <c r="AV11254" s="16">
        <v>0</v>
      </c>
      <c r="AW11254" s="16">
        <v>0</v>
      </c>
      <c r="AX11254" s="16">
        <v>0</v>
      </c>
      <c r="AY11254" s="16">
        <v>0</v>
      </c>
    </row>
    <row r="11255" spans="1:51" ht="14.75" hidden="1" x14ac:dyDescent="0.75">
      <c r="A11255" s="16" t="s">
        <v>521</v>
      </c>
      <c r="B11255" s="16" t="s">
        <v>405</v>
      </c>
      <c r="C11255" s="16" t="s">
        <v>530</v>
      </c>
      <c r="D11255" s="16" t="s">
        <v>560</v>
      </c>
      <c r="E11255" s="16" t="s">
        <v>405</v>
      </c>
      <c r="F11255" s="16" t="s">
        <v>591</v>
      </c>
      <c r="G11255" s="16"/>
      <c r="H11255" s="16"/>
      <c r="I11255" s="16"/>
      <c r="J11255" s="16"/>
      <c r="K11255" s="16"/>
      <c r="L11255" s="16"/>
      <c r="M11255" s="16"/>
      <c r="N11255" s="16" t="s">
        <v>44</v>
      </c>
      <c r="O11255" s="16" t="s">
        <v>463</v>
      </c>
      <c r="P11255" s="16" t="s">
        <v>586</v>
      </c>
      <c r="Q11255" s="16" t="s">
        <v>401</v>
      </c>
      <c r="R11255" s="16">
        <v>677</v>
      </c>
      <c r="S11255" s="16">
        <v>0</v>
      </c>
      <c r="T11255" s="16">
        <v>0</v>
      </c>
      <c r="U11255" s="16">
        <v>0</v>
      </c>
      <c r="V11255" s="16">
        <v>0</v>
      </c>
      <c r="W11255" s="16">
        <v>0</v>
      </c>
      <c r="X11255" s="16">
        <v>0</v>
      </c>
      <c r="Y11255" s="16">
        <v>0</v>
      </c>
      <c r="Z11255" s="16">
        <v>0</v>
      </c>
      <c r="AA11255" s="16">
        <v>0</v>
      </c>
      <c r="AB11255" s="16">
        <v>0</v>
      </c>
      <c r="AC11255" s="16">
        <v>0</v>
      </c>
      <c r="AD11255" s="16">
        <v>0</v>
      </c>
      <c r="AE11255" s="16">
        <v>0</v>
      </c>
      <c r="AF11255" s="16">
        <v>0</v>
      </c>
      <c r="AG11255" s="16">
        <v>0</v>
      </c>
      <c r="AH11255" s="16">
        <v>0</v>
      </c>
      <c r="AI11255" s="16">
        <v>0</v>
      </c>
      <c r="AJ11255" s="16">
        <v>0</v>
      </c>
      <c r="AK11255" s="16">
        <v>0</v>
      </c>
      <c r="AL11255" s="16">
        <v>0</v>
      </c>
      <c r="AM11255" s="16">
        <v>0</v>
      </c>
      <c r="AN11255" s="16">
        <v>0</v>
      </c>
      <c r="AO11255" s="16">
        <v>0</v>
      </c>
      <c r="AP11255" s="16">
        <v>0</v>
      </c>
      <c r="AQ11255" s="16">
        <v>0</v>
      </c>
      <c r="AR11255" s="16">
        <v>0</v>
      </c>
      <c r="AS11255" s="16">
        <v>0</v>
      </c>
      <c r="AT11255" s="16">
        <v>0</v>
      </c>
      <c r="AU11255" s="16">
        <v>0</v>
      </c>
      <c r="AV11255" s="16">
        <v>0</v>
      </c>
      <c r="AW11255" s="16">
        <v>0</v>
      </c>
      <c r="AX11255" s="16">
        <v>0</v>
      </c>
      <c r="AY11255" s="16">
        <v>0</v>
      </c>
    </row>
    <row r="11256" spans="1:51" ht="14.75" hidden="1" x14ac:dyDescent="0.75">
      <c r="A11256" s="16" t="s">
        <v>521</v>
      </c>
      <c r="B11256" s="16" t="s">
        <v>405</v>
      </c>
      <c r="C11256" s="16" t="s">
        <v>530</v>
      </c>
      <c r="D11256" s="16" t="s">
        <v>560</v>
      </c>
      <c r="E11256" s="16" t="s">
        <v>405</v>
      </c>
      <c r="F11256" s="16" t="s">
        <v>591</v>
      </c>
      <c r="G11256" s="16"/>
      <c r="H11256" s="16"/>
      <c r="I11256" s="16"/>
      <c r="J11256" s="16"/>
      <c r="K11256" s="16"/>
      <c r="L11256" s="16"/>
      <c r="M11256" s="16"/>
      <c r="N11256" s="16" t="s">
        <v>44</v>
      </c>
      <c r="O11256" s="16" t="s">
        <v>463</v>
      </c>
      <c r="P11256" s="16" t="s">
        <v>613</v>
      </c>
      <c r="Q11256" s="16" t="s">
        <v>401</v>
      </c>
      <c r="R11256" s="16">
        <v>804</v>
      </c>
      <c r="S11256" s="16">
        <v>0</v>
      </c>
      <c r="T11256" s="16">
        <v>0</v>
      </c>
      <c r="U11256" s="16">
        <v>0</v>
      </c>
      <c r="V11256" s="16">
        <v>0</v>
      </c>
      <c r="W11256" s="16">
        <v>0</v>
      </c>
      <c r="X11256" s="16">
        <v>0</v>
      </c>
      <c r="Y11256" s="16">
        <v>0</v>
      </c>
      <c r="Z11256" s="16">
        <v>0</v>
      </c>
      <c r="AA11256" s="16">
        <v>0</v>
      </c>
      <c r="AB11256" s="16">
        <v>0</v>
      </c>
      <c r="AC11256" s="16">
        <v>0</v>
      </c>
      <c r="AD11256" s="16">
        <v>0</v>
      </c>
      <c r="AE11256" s="16">
        <v>0</v>
      </c>
      <c r="AF11256" s="16">
        <v>0</v>
      </c>
      <c r="AG11256" s="16">
        <v>0</v>
      </c>
      <c r="AH11256" s="16">
        <v>0</v>
      </c>
      <c r="AI11256" s="16">
        <v>0</v>
      </c>
      <c r="AJ11256" s="16">
        <v>0</v>
      </c>
      <c r="AK11256" s="16">
        <v>0</v>
      </c>
      <c r="AL11256" s="16">
        <v>0</v>
      </c>
      <c r="AM11256" s="16">
        <v>0</v>
      </c>
      <c r="AN11256" s="16">
        <v>0</v>
      </c>
      <c r="AO11256" s="16">
        <v>0</v>
      </c>
      <c r="AP11256" s="16">
        <v>0</v>
      </c>
      <c r="AQ11256" s="16">
        <v>0</v>
      </c>
      <c r="AR11256" s="16">
        <v>0</v>
      </c>
      <c r="AS11256" s="16">
        <v>0</v>
      </c>
      <c r="AT11256" s="16">
        <v>0</v>
      </c>
      <c r="AU11256" s="16">
        <v>0</v>
      </c>
      <c r="AV11256" s="16">
        <v>0</v>
      </c>
      <c r="AW11256" s="16">
        <v>0</v>
      </c>
      <c r="AX11256" s="16">
        <v>0</v>
      </c>
      <c r="AY11256" s="16">
        <v>0</v>
      </c>
    </row>
    <row r="11257" spans="1:51" ht="14.75" hidden="1" x14ac:dyDescent="0.75">
      <c r="A11257" s="16" t="s">
        <v>521</v>
      </c>
      <c r="B11257" s="16" t="s">
        <v>405</v>
      </c>
      <c r="C11257" s="16" t="s">
        <v>530</v>
      </c>
      <c r="D11257" s="16" t="s">
        <v>560</v>
      </c>
      <c r="E11257" s="16" t="s">
        <v>405</v>
      </c>
      <c r="F11257" s="16" t="s">
        <v>591</v>
      </c>
      <c r="G11257" s="16"/>
      <c r="H11257" s="16"/>
      <c r="I11257" s="16"/>
      <c r="J11257" s="16"/>
      <c r="K11257" s="16"/>
      <c r="L11257" s="16"/>
      <c r="M11257" s="16"/>
      <c r="N11257" s="16" t="s">
        <v>44</v>
      </c>
      <c r="O11257" s="16" t="s">
        <v>463</v>
      </c>
      <c r="P11257" s="16" t="s">
        <v>614</v>
      </c>
      <c r="Q11257" s="16" t="s">
        <v>401</v>
      </c>
      <c r="R11257" s="16">
        <v>1650</v>
      </c>
      <c r="S11257" s="16">
        <v>0</v>
      </c>
      <c r="T11257" s="16">
        <v>0</v>
      </c>
      <c r="U11257" s="16">
        <v>0</v>
      </c>
      <c r="V11257" s="16">
        <v>0</v>
      </c>
      <c r="W11257" s="16">
        <v>0</v>
      </c>
      <c r="X11257" s="16">
        <v>0</v>
      </c>
      <c r="Y11257" s="16">
        <v>0</v>
      </c>
      <c r="Z11257" s="16">
        <v>0</v>
      </c>
      <c r="AA11257" s="16">
        <v>0</v>
      </c>
      <c r="AB11257" s="16">
        <v>0</v>
      </c>
      <c r="AC11257" s="16">
        <v>0</v>
      </c>
      <c r="AD11257" s="16">
        <v>0</v>
      </c>
      <c r="AE11257" s="16">
        <v>0</v>
      </c>
      <c r="AF11257" s="16">
        <v>0</v>
      </c>
      <c r="AG11257" s="16">
        <v>0</v>
      </c>
      <c r="AH11257" s="16">
        <v>0</v>
      </c>
      <c r="AI11257" s="16">
        <v>0</v>
      </c>
      <c r="AJ11257" s="16">
        <v>0</v>
      </c>
      <c r="AK11257" s="16">
        <v>0</v>
      </c>
      <c r="AL11257" s="16">
        <v>0</v>
      </c>
      <c r="AM11257" s="16">
        <v>0</v>
      </c>
      <c r="AN11257" s="16">
        <v>0</v>
      </c>
      <c r="AO11257" s="16">
        <v>0</v>
      </c>
      <c r="AP11257" s="16">
        <v>0</v>
      </c>
      <c r="AQ11257" s="16">
        <v>0</v>
      </c>
      <c r="AR11257" s="16">
        <v>0</v>
      </c>
      <c r="AS11257" s="16">
        <v>0</v>
      </c>
      <c r="AT11257" s="16">
        <v>0</v>
      </c>
      <c r="AU11257" s="16">
        <v>0</v>
      </c>
      <c r="AV11257" s="16">
        <v>0</v>
      </c>
      <c r="AW11257" s="16">
        <v>0</v>
      </c>
      <c r="AX11257" s="16">
        <v>0</v>
      </c>
      <c r="AY11257" s="16">
        <v>0</v>
      </c>
    </row>
    <row r="11258" spans="1:51" ht="14.75" hidden="1" x14ac:dyDescent="0.75">
      <c r="A11258" s="16" t="s">
        <v>521</v>
      </c>
      <c r="B11258" s="16" t="s">
        <v>405</v>
      </c>
      <c r="C11258" s="16" t="s">
        <v>530</v>
      </c>
      <c r="D11258" s="16" t="s">
        <v>560</v>
      </c>
      <c r="E11258" s="16" t="s">
        <v>405</v>
      </c>
      <c r="F11258" s="16" t="s">
        <v>591</v>
      </c>
      <c r="G11258" s="16"/>
      <c r="H11258" s="16"/>
      <c r="I11258" s="16"/>
      <c r="J11258" s="16"/>
      <c r="K11258" s="16"/>
      <c r="L11258" s="16"/>
      <c r="M11258" s="16"/>
      <c r="N11258" s="16" t="s">
        <v>44</v>
      </c>
      <c r="O11258" s="16" t="s">
        <v>463</v>
      </c>
      <c r="P11258" s="16" t="s">
        <v>615</v>
      </c>
      <c r="Q11258" s="16" t="s">
        <v>546</v>
      </c>
      <c r="R11258" s="16">
        <v>1</v>
      </c>
      <c r="S11258" s="16">
        <v>0</v>
      </c>
      <c r="T11258" s="16">
        <v>0</v>
      </c>
      <c r="U11258" s="16">
        <v>0</v>
      </c>
      <c r="V11258" s="16">
        <v>0</v>
      </c>
      <c r="W11258" s="16">
        <v>0</v>
      </c>
      <c r="X11258" s="16">
        <v>0</v>
      </c>
      <c r="Y11258" s="16">
        <v>0</v>
      </c>
      <c r="Z11258" s="16">
        <v>0</v>
      </c>
      <c r="AA11258" s="16">
        <v>0</v>
      </c>
      <c r="AB11258" s="16">
        <v>0</v>
      </c>
      <c r="AC11258" s="16">
        <v>0</v>
      </c>
      <c r="AD11258" s="16">
        <v>0</v>
      </c>
      <c r="AE11258" s="16">
        <v>0</v>
      </c>
      <c r="AF11258" s="16">
        <v>0</v>
      </c>
      <c r="AG11258" s="16">
        <v>0</v>
      </c>
      <c r="AH11258" s="16">
        <v>0</v>
      </c>
      <c r="AI11258" s="16">
        <v>0</v>
      </c>
      <c r="AJ11258" s="16">
        <v>0</v>
      </c>
      <c r="AK11258" s="16">
        <v>0</v>
      </c>
      <c r="AL11258" s="16">
        <v>0</v>
      </c>
      <c r="AM11258" s="16">
        <v>0</v>
      </c>
      <c r="AN11258" s="16">
        <v>0</v>
      </c>
      <c r="AO11258" s="16">
        <v>0</v>
      </c>
      <c r="AP11258" s="16">
        <v>0</v>
      </c>
      <c r="AQ11258" s="16">
        <v>0</v>
      </c>
      <c r="AR11258" s="16">
        <v>0</v>
      </c>
      <c r="AS11258" s="16">
        <v>0</v>
      </c>
      <c r="AT11258" s="16">
        <v>0</v>
      </c>
      <c r="AU11258" s="16">
        <v>0</v>
      </c>
      <c r="AV11258" s="16">
        <v>0</v>
      </c>
      <c r="AW11258" s="16">
        <v>0</v>
      </c>
      <c r="AX11258" s="16">
        <v>0</v>
      </c>
      <c r="AY11258" s="16">
        <v>0</v>
      </c>
    </row>
    <row r="11259" spans="1:51" ht="14.75" hidden="1" x14ac:dyDescent="0.75">
      <c r="A11259" s="16" t="s">
        <v>521</v>
      </c>
      <c r="B11259" s="16" t="s">
        <v>405</v>
      </c>
      <c r="C11259" s="16" t="s">
        <v>530</v>
      </c>
      <c r="D11259" s="16" t="s">
        <v>560</v>
      </c>
      <c r="E11259" s="16" t="s">
        <v>405</v>
      </c>
      <c r="F11259" s="16" t="s">
        <v>591</v>
      </c>
      <c r="G11259" s="16"/>
      <c r="H11259" s="16"/>
      <c r="I11259" s="16"/>
      <c r="J11259" s="16"/>
      <c r="K11259" s="16"/>
      <c r="L11259" s="16"/>
      <c r="M11259" s="16"/>
      <c r="N11259" s="16" t="s">
        <v>44</v>
      </c>
      <c r="O11259" s="16" t="s">
        <v>463</v>
      </c>
      <c r="P11259" s="16" t="s">
        <v>616</v>
      </c>
      <c r="Q11259" s="16" t="s">
        <v>546</v>
      </c>
      <c r="R11259" s="16">
        <v>1</v>
      </c>
      <c r="S11259" s="16">
        <v>0</v>
      </c>
      <c r="T11259" s="16">
        <v>0</v>
      </c>
      <c r="U11259" s="16">
        <v>0</v>
      </c>
      <c r="V11259" s="16">
        <v>0</v>
      </c>
      <c r="W11259" s="16">
        <v>0</v>
      </c>
      <c r="X11259" s="16">
        <v>0</v>
      </c>
      <c r="Y11259" s="16">
        <v>0</v>
      </c>
      <c r="Z11259" s="16">
        <v>0</v>
      </c>
      <c r="AA11259" s="16">
        <v>0</v>
      </c>
      <c r="AB11259" s="16">
        <v>0</v>
      </c>
      <c r="AC11259" s="16">
        <v>0</v>
      </c>
      <c r="AD11259" s="16">
        <v>0</v>
      </c>
      <c r="AE11259" s="16">
        <v>0</v>
      </c>
      <c r="AF11259" s="16">
        <v>0</v>
      </c>
      <c r="AG11259" s="16">
        <v>0</v>
      </c>
      <c r="AH11259" s="16">
        <v>0</v>
      </c>
      <c r="AI11259" s="16">
        <v>0</v>
      </c>
      <c r="AJ11259" s="16">
        <v>0</v>
      </c>
      <c r="AK11259" s="16">
        <v>0</v>
      </c>
      <c r="AL11259" s="16">
        <v>0</v>
      </c>
      <c r="AM11259" s="16">
        <v>0</v>
      </c>
      <c r="AN11259" s="16">
        <v>0</v>
      </c>
      <c r="AO11259" s="16">
        <v>0</v>
      </c>
      <c r="AP11259" s="16">
        <v>0</v>
      </c>
      <c r="AQ11259" s="16">
        <v>0</v>
      </c>
      <c r="AR11259" s="16">
        <v>0</v>
      </c>
      <c r="AS11259" s="16">
        <v>0</v>
      </c>
      <c r="AT11259" s="16">
        <v>0</v>
      </c>
      <c r="AU11259" s="16">
        <v>0</v>
      </c>
      <c r="AV11259" s="16">
        <v>0</v>
      </c>
      <c r="AW11259" s="16">
        <v>0</v>
      </c>
      <c r="AX11259" s="16">
        <v>0</v>
      </c>
      <c r="AY11259" s="16">
        <v>0</v>
      </c>
    </row>
    <row r="11260" spans="1:51" ht="14.75" hidden="1" x14ac:dyDescent="0.75">
      <c r="A11260" s="16" t="s">
        <v>521</v>
      </c>
      <c r="B11260" s="16" t="s">
        <v>405</v>
      </c>
      <c r="C11260" s="16" t="s">
        <v>530</v>
      </c>
      <c r="D11260" s="16" t="s">
        <v>560</v>
      </c>
      <c r="E11260" s="16" t="s">
        <v>405</v>
      </c>
      <c r="F11260" s="16" t="s">
        <v>591</v>
      </c>
      <c r="G11260" s="16"/>
      <c r="H11260" s="16"/>
      <c r="I11260" s="16"/>
      <c r="J11260" s="16"/>
      <c r="K11260" s="16"/>
      <c r="L11260" s="16"/>
      <c r="M11260" s="16"/>
      <c r="N11260" s="16" t="s">
        <v>44</v>
      </c>
      <c r="O11260" s="16" t="s">
        <v>463</v>
      </c>
      <c r="P11260" s="16" t="s">
        <v>576</v>
      </c>
      <c r="Q11260" s="16" t="s">
        <v>577</v>
      </c>
      <c r="R11260" s="16">
        <v>16100</v>
      </c>
      <c r="S11260" s="16">
        <v>0</v>
      </c>
      <c r="T11260" s="16">
        <v>0</v>
      </c>
      <c r="U11260" s="16">
        <v>0</v>
      </c>
      <c r="V11260" s="16">
        <v>0</v>
      </c>
      <c r="W11260" s="16">
        <v>0</v>
      </c>
      <c r="X11260" s="16">
        <v>0</v>
      </c>
      <c r="Y11260" s="16">
        <v>0</v>
      </c>
      <c r="Z11260" s="16">
        <v>0</v>
      </c>
      <c r="AA11260" s="16">
        <v>0</v>
      </c>
      <c r="AB11260" s="16">
        <v>0</v>
      </c>
      <c r="AC11260" s="16">
        <v>0</v>
      </c>
      <c r="AD11260" s="16">
        <v>0</v>
      </c>
      <c r="AE11260" s="16">
        <v>0</v>
      </c>
      <c r="AF11260" s="16">
        <v>0</v>
      </c>
      <c r="AG11260" s="16">
        <v>0</v>
      </c>
      <c r="AH11260" s="16">
        <v>0</v>
      </c>
      <c r="AI11260" s="16">
        <v>0</v>
      </c>
      <c r="AJ11260" s="16">
        <v>0</v>
      </c>
      <c r="AK11260" s="16">
        <v>0</v>
      </c>
      <c r="AL11260" s="16">
        <v>0</v>
      </c>
      <c r="AM11260" s="16">
        <v>0</v>
      </c>
      <c r="AN11260" s="16">
        <v>0</v>
      </c>
      <c r="AO11260" s="16">
        <v>0</v>
      </c>
      <c r="AP11260" s="16">
        <v>0</v>
      </c>
      <c r="AQ11260" s="16">
        <v>0</v>
      </c>
      <c r="AR11260" s="16">
        <v>0</v>
      </c>
      <c r="AS11260" s="16">
        <v>0</v>
      </c>
      <c r="AT11260" s="16">
        <v>0</v>
      </c>
      <c r="AU11260" s="16">
        <v>0</v>
      </c>
      <c r="AV11260" s="16">
        <v>0</v>
      </c>
      <c r="AW11260" s="16">
        <v>0</v>
      </c>
      <c r="AX11260" s="16">
        <v>0</v>
      </c>
      <c r="AY11260" s="16">
        <v>0</v>
      </c>
    </row>
    <row r="11261" spans="1:51" ht="14.75" hidden="1" x14ac:dyDescent="0.75">
      <c r="A11261" s="16" t="s">
        <v>521</v>
      </c>
      <c r="B11261" s="16" t="s">
        <v>405</v>
      </c>
      <c r="C11261" s="16" t="s">
        <v>530</v>
      </c>
      <c r="D11261" s="16" t="s">
        <v>560</v>
      </c>
      <c r="E11261" s="16" t="s">
        <v>405</v>
      </c>
      <c r="F11261" s="16" t="s">
        <v>591</v>
      </c>
      <c r="G11261" s="16"/>
      <c r="H11261" s="16"/>
      <c r="I11261" s="16"/>
      <c r="J11261" s="16"/>
      <c r="K11261" s="16"/>
      <c r="L11261" s="16"/>
      <c r="M11261" s="16"/>
      <c r="N11261" s="16" t="s">
        <v>44</v>
      </c>
      <c r="O11261" s="16" t="s">
        <v>463</v>
      </c>
      <c r="P11261" s="16" t="s">
        <v>617</v>
      </c>
      <c r="Q11261" s="16" t="s">
        <v>546</v>
      </c>
      <c r="R11261" s="16">
        <v>4.0000000000000001E-3</v>
      </c>
      <c r="S11261" s="16">
        <v>0</v>
      </c>
      <c r="T11261" s="16">
        <v>0</v>
      </c>
      <c r="U11261" s="16">
        <v>0</v>
      </c>
      <c r="V11261" s="16">
        <v>0</v>
      </c>
      <c r="W11261" s="16">
        <v>0</v>
      </c>
      <c r="X11261" s="16">
        <v>0</v>
      </c>
      <c r="Y11261" s="16">
        <v>0</v>
      </c>
      <c r="Z11261" s="16">
        <v>0</v>
      </c>
      <c r="AA11261" s="16">
        <v>0</v>
      </c>
      <c r="AB11261" s="16">
        <v>0</v>
      </c>
      <c r="AC11261" s="16">
        <v>0</v>
      </c>
      <c r="AD11261" s="16">
        <v>0</v>
      </c>
      <c r="AE11261" s="16">
        <v>0</v>
      </c>
      <c r="AF11261" s="16">
        <v>0</v>
      </c>
      <c r="AG11261" s="16">
        <v>0</v>
      </c>
      <c r="AH11261" s="16">
        <v>0</v>
      </c>
      <c r="AI11261" s="16">
        <v>0</v>
      </c>
      <c r="AJ11261" s="16">
        <v>0</v>
      </c>
      <c r="AK11261" s="16">
        <v>0</v>
      </c>
      <c r="AL11261" s="16">
        <v>0</v>
      </c>
      <c r="AM11261" s="16">
        <v>0</v>
      </c>
      <c r="AN11261" s="16">
        <v>0</v>
      </c>
      <c r="AO11261" s="16">
        <v>0</v>
      </c>
      <c r="AP11261" s="16">
        <v>0</v>
      </c>
      <c r="AQ11261" s="16">
        <v>0</v>
      </c>
      <c r="AR11261" s="16">
        <v>0</v>
      </c>
      <c r="AS11261" s="16">
        <v>0</v>
      </c>
      <c r="AT11261" s="16">
        <v>0</v>
      </c>
      <c r="AU11261" s="16">
        <v>0</v>
      </c>
      <c r="AV11261" s="16">
        <v>0</v>
      </c>
      <c r="AW11261" s="16">
        <v>0</v>
      </c>
      <c r="AX11261" s="16">
        <v>0</v>
      </c>
      <c r="AY11261" s="16">
        <v>0</v>
      </c>
    </row>
    <row r="11262" spans="1:51" ht="14.75" hidden="1" x14ac:dyDescent="0.75">
      <c r="A11262" s="16" t="s">
        <v>521</v>
      </c>
      <c r="B11262" s="16" t="s">
        <v>405</v>
      </c>
      <c r="C11262" s="16" t="s">
        <v>530</v>
      </c>
      <c r="D11262" s="16" t="s">
        <v>560</v>
      </c>
      <c r="E11262" s="16" t="s">
        <v>405</v>
      </c>
      <c r="F11262" s="16" t="s">
        <v>591</v>
      </c>
      <c r="G11262" s="16"/>
      <c r="H11262" s="16"/>
      <c r="I11262" s="16"/>
      <c r="J11262" s="16"/>
      <c r="K11262" s="16"/>
      <c r="L11262" s="16"/>
      <c r="M11262" s="16"/>
      <c r="N11262" s="16" t="s">
        <v>44</v>
      </c>
      <c r="O11262" s="16" t="s">
        <v>463</v>
      </c>
      <c r="P11262" s="16" t="s">
        <v>562</v>
      </c>
      <c r="Q11262" s="16" t="s">
        <v>546</v>
      </c>
      <c r="R11262" s="16">
        <v>11100</v>
      </c>
      <c r="S11262" s="16">
        <v>0</v>
      </c>
      <c r="T11262" s="16">
        <v>0</v>
      </c>
      <c r="U11262" s="16">
        <v>0</v>
      </c>
      <c r="V11262" s="16">
        <v>0</v>
      </c>
      <c r="W11262" s="16">
        <v>0</v>
      </c>
      <c r="X11262" s="16">
        <v>0</v>
      </c>
      <c r="Y11262" s="16">
        <v>0</v>
      </c>
      <c r="Z11262" s="16">
        <v>0</v>
      </c>
      <c r="AA11262" s="16">
        <v>0</v>
      </c>
      <c r="AB11262" s="16">
        <v>0</v>
      </c>
      <c r="AC11262" s="16">
        <v>0</v>
      </c>
      <c r="AD11262" s="16">
        <v>0</v>
      </c>
      <c r="AE11262" s="16">
        <v>0</v>
      </c>
      <c r="AF11262" s="16">
        <v>0</v>
      </c>
      <c r="AG11262" s="16">
        <v>0</v>
      </c>
      <c r="AH11262" s="16">
        <v>0</v>
      </c>
      <c r="AI11262" s="16">
        <v>0</v>
      </c>
      <c r="AJ11262" s="16">
        <v>0</v>
      </c>
      <c r="AK11262" s="16">
        <v>0</v>
      </c>
      <c r="AL11262" s="16">
        <v>0</v>
      </c>
      <c r="AM11262" s="16">
        <v>0</v>
      </c>
      <c r="AN11262" s="16">
        <v>0</v>
      </c>
      <c r="AO11262" s="16">
        <v>0</v>
      </c>
      <c r="AP11262" s="16">
        <v>0</v>
      </c>
      <c r="AQ11262" s="16">
        <v>0</v>
      </c>
      <c r="AR11262" s="16">
        <v>0</v>
      </c>
      <c r="AS11262" s="16">
        <v>0</v>
      </c>
      <c r="AT11262" s="16">
        <v>0</v>
      </c>
      <c r="AU11262" s="16">
        <v>0</v>
      </c>
      <c r="AV11262" s="16">
        <v>0</v>
      </c>
      <c r="AW11262" s="16">
        <v>0</v>
      </c>
      <c r="AX11262" s="16">
        <v>0</v>
      </c>
      <c r="AY11262" s="16">
        <v>0</v>
      </c>
    </row>
    <row r="11263" spans="1:51" ht="14.75" hidden="1" x14ac:dyDescent="0.75">
      <c r="A11263" s="16" t="s">
        <v>521</v>
      </c>
      <c r="B11263" s="16" t="s">
        <v>405</v>
      </c>
      <c r="C11263" s="16" t="s">
        <v>530</v>
      </c>
      <c r="D11263" s="16" t="s">
        <v>560</v>
      </c>
      <c r="E11263" s="16" t="s">
        <v>405</v>
      </c>
      <c r="F11263" s="16" t="s">
        <v>591</v>
      </c>
      <c r="G11263" s="16"/>
      <c r="H11263" s="16"/>
      <c r="I11263" s="16"/>
      <c r="J11263" s="16"/>
      <c r="K11263" s="16"/>
      <c r="L11263" s="16"/>
      <c r="M11263" s="16"/>
      <c r="N11263" s="16" t="s">
        <v>44</v>
      </c>
      <c r="O11263" s="16" t="s">
        <v>463</v>
      </c>
      <c r="P11263" s="16" t="s">
        <v>618</v>
      </c>
      <c r="Q11263" s="16" t="s">
        <v>546</v>
      </c>
      <c r="R11263" s="16">
        <v>0.05</v>
      </c>
      <c r="S11263" s="16">
        <v>0</v>
      </c>
      <c r="T11263" s="16">
        <v>0</v>
      </c>
      <c r="U11263" s="16">
        <v>0</v>
      </c>
      <c r="V11263" s="16">
        <v>0</v>
      </c>
      <c r="W11263" s="16">
        <v>0</v>
      </c>
      <c r="X11263" s="16">
        <v>0</v>
      </c>
      <c r="Y11263" s="16">
        <v>0</v>
      </c>
      <c r="Z11263" s="16">
        <v>0</v>
      </c>
      <c r="AA11263" s="16">
        <v>0</v>
      </c>
      <c r="AB11263" s="16">
        <v>0</v>
      </c>
      <c r="AC11263" s="16">
        <v>0</v>
      </c>
      <c r="AD11263" s="16">
        <v>0</v>
      </c>
      <c r="AE11263" s="16">
        <v>0</v>
      </c>
      <c r="AF11263" s="16">
        <v>0</v>
      </c>
      <c r="AG11263" s="16">
        <v>0</v>
      </c>
      <c r="AH11263" s="16">
        <v>0</v>
      </c>
      <c r="AI11263" s="16">
        <v>0</v>
      </c>
      <c r="AJ11263" s="16">
        <v>0</v>
      </c>
      <c r="AK11263" s="16">
        <v>0</v>
      </c>
      <c r="AL11263" s="16">
        <v>0</v>
      </c>
      <c r="AM11263" s="16">
        <v>0</v>
      </c>
      <c r="AN11263" s="16">
        <v>0</v>
      </c>
      <c r="AO11263" s="16">
        <v>0</v>
      </c>
      <c r="AP11263" s="16">
        <v>0</v>
      </c>
      <c r="AQ11263" s="16">
        <v>0</v>
      </c>
      <c r="AR11263" s="16">
        <v>0</v>
      </c>
      <c r="AS11263" s="16">
        <v>0</v>
      </c>
      <c r="AT11263" s="16">
        <v>0</v>
      </c>
      <c r="AU11263" s="16">
        <v>0</v>
      </c>
      <c r="AV11263" s="16">
        <v>0</v>
      </c>
      <c r="AW11263" s="16">
        <v>0</v>
      </c>
      <c r="AX11263" s="16">
        <v>0</v>
      </c>
      <c r="AY11263" s="16">
        <v>0</v>
      </c>
    </row>
    <row r="11264" spans="1:51" ht="14.75" hidden="1" x14ac:dyDescent="0.75">
      <c r="A11264" s="16" t="s">
        <v>521</v>
      </c>
      <c r="B11264" s="16" t="s">
        <v>405</v>
      </c>
      <c r="C11264" s="16" t="s">
        <v>530</v>
      </c>
      <c r="D11264" s="16" t="s">
        <v>560</v>
      </c>
      <c r="E11264" s="16" t="s">
        <v>405</v>
      </c>
      <c r="F11264" s="16" t="s">
        <v>591</v>
      </c>
      <c r="G11264" s="16"/>
      <c r="H11264" s="16"/>
      <c r="I11264" s="16"/>
      <c r="J11264" s="16"/>
      <c r="K11264" s="16"/>
      <c r="L11264" s="16"/>
      <c r="M11264" s="16"/>
      <c r="N11264" s="16" t="s">
        <v>44</v>
      </c>
      <c r="O11264" s="16" t="s">
        <v>463</v>
      </c>
      <c r="P11264" s="16" t="s">
        <v>545</v>
      </c>
      <c r="Q11264" s="16" t="s">
        <v>546</v>
      </c>
      <c r="R11264" s="16">
        <v>6630</v>
      </c>
      <c r="S11264" s="16">
        <v>0</v>
      </c>
      <c r="T11264" s="16">
        <v>0</v>
      </c>
      <c r="U11264" s="16">
        <v>0</v>
      </c>
      <c r="V11264" s="16">
        <v>0</v>
      </c>
      <c r="W11264" s="16">
        <v>0</v>
      </c>
      <c r="X11264" s="16">
        <v>0</v>
      </c>
      <c r="Y11264" s="16">
        <v>0</v>
      </c>
      <c r="Z11264" s="16">
        <v>0</v>
      </c>
      <c r="AA11264" s="16">
        <v>0</v>
      </c>
      <c r="AB11264" s="16">
        <v>0</v>
      </c>
      <c r="AC11264" s="16">
        <v>0</v>
      </c>
      <c r="AD11264" s="16">
        <v>0</v>
      </c>
      <c r="AE11264" s="16">
        <v>0</v>
      </c>
      <c r="AF11264" s="16">
        <v>0</v>
      </c>
      <c r="AG11264" s="16">
        <v>0</v>
      </c>
      <c r="AH11264" s="16">
        <v>0</v>
      </c>
      <c r="AI11264" s="16">
        <v>0</v>
      </c>
      <c r="AJ11264" s="16">
        <v>0</v>
      </c>
      <c r="AK11264" s="16">
        <v>0</v>
      </c>
      <c r="AL11264" s="16">
        <v>0</v>
      </c>
      <c r="AM11264" s="16">
        <v>0</v>
      </c>
      <c r="AN11264" s="16">
        <v>0</v>
      </c>
      <c r="AO11264" s="16">
        <v>0</v>
      </c>
      <c r="AP11264" s="16">
        <v>0</v>
      </c>
      <c r="AQ11264" s="16">
        <v>0</v>
      </c>
      <c r="AR11264" s="16">
        <v>0</v>
      </c>
      <c r="AS11264" s="16">
        <v>0</v>
      </c>
      <c r="AT11264" s="16">
        <v>0</v>
      </c>
      <c r="AU11264" s="16">
        <v>0</v>
      </c>
      <c r="AV11264" s="16">
        <v>0</v>
      </c>
      <c r="AW11264" s="16">
        <v>0</v>
      </c>
      <c r="AX11264" s="16">
        <v>0</v>
      </c>
      <c r="AY11264" s="16">
        <v>0</v>
      </c>
    </row>
    <row r="11265" spans="1:51" ht="14.75" hidden="1" x14ac:dyDescent="0.75">
      <c r="A11265" s="16" t="s">
        <v>521</v>
      </c>
      <c r="B11265" s="16" t="s">
        <v>405</v>
      </c>
      <c r="C11265" s="16" t="s">
        <v>530</v>
      </c>
      <c r="D11265" s="16" t="s">
        <v>560</v>
      </c>
      <c r="E11265" s="16" t="s">
        <v>405</v>
      </c>
      <c r="F11265" s="16" t="s">
        <v>591</v>
      </c>
      <c r="G11265" s="16"/>
      <c r="H11265" s="16"/>
      <c r="I11265" s="16"/>
      <c r="J11265" s="16"/>
      <c r="K11265" s="16"/>
      <c r="L11265" s="16"/>
      <c r="M11265" s="16"/>
      <c r="N11265" s="16" t="s">
        <v>44</v>
      </c>
      <c r="O11265" s="16" t="s">
        <v>463</v>
      </c>
      <c r="P11265" s="16" t="s">
        <v>578</v>
      </c>
      <c r="Q11265" s="16" t="s">
        <v>546</v>
      </c>
      <c r="R11265" s="16">
        <v>8900</v>
      </c>
      <c r="S11265" s="16">
        <v>0</v>
      </c>
      <c r="T11265" s="16">
        <v>0</v>
      </c>
      <c r="U11265" s="16">
        <v>0</v>
      </c>
      <c r="V11265" s="16">
        <v>0</v>
      </c>
      <c r="W11265" s="16">
        <v>0</v>
      </c>
      <c r="X11265" s="16">
        <v>0</v>
      </c>
      <c r="Y11265" s="16">
        <v>0</v>
      </c>
      <c r="Z11265" s="16">
        <v>0</v>
      </c>
      <c r="AA11265" s="16">
        <v>0</v>
      </c>
      <c r="AB11265" s="16">
        <v>0</v>
      </c>
      <c r="AC11265" s="16">
        <v>0</v>
      </c>
      <c r="AD11265" s="16">
        <v>0</v>
      </c>
      <c r="AE11265" s="16">
        <v>0</v>
      </c>
      <c r="AF11265" s="16">
        <v>0</v>
      </c>
      <c r="AG11265" s="16">
        <v>0</v>
      </c>
      <c r="AH11265" s="16">
        <v>0</v>
      </c>
      <c r="AI11265" s="16">
        <v>0</v>
      </c>
      <c r="AJ11265" s="16">
        <v>0</v>
      </c>
      <c r="AK11265" s="16">
        <v>0</v>
      </c>
      <c r="AL11265" s="16">
        <v>0</v>
      </c>
      <c r="AM11265" s="16">
        <v>0</v>
      </c>
      <c r="AN11265" s="16">
        <v>0</v>
      </c>
      <c r="AO11265" s="16">
        <v>0</v>
      </c>
      <c r="AP11265" s="16">
        <v>0</v>
      </c>
      <c r="AQ11265" s="16">
        <v>0</v>
      </c>
      <c r="AR11265" s="16">
        <v>0</v>
      </c>
      <c r="AS11265" s="16">
        <v>0</v>
      </c>
      <c r="AT11265" s="16">
        <v>0</v>
      </c>
      <c r="AU11265" s="16">
        <v>0</v>
      </c>
      <c r="AV11265" s="16">
        <v>0</v>
      </c>
      <c r="AW11265" s="16">
        <v>0</v>
      </c>
      <c r="AX11265" s="16">
        <v>0</v>
      </c>
      <c r="AY11265" s="16">
        <v>0</v>
      </c>
    </row>
    <row r="11266" spans="1:51" ht="14.75" hidden="1" x14ac:dyDescent="0.75">
      <c r="A11266" s="16" t="s">
        <v>521</v>
      </c>
      <c r="B11266" s="16" t="s">
        <v>405</v>
      </c>
      <c r="C11266" s="16" t="s">
        <v>530</v>
      </c>
      <c r="D11266" s="16" t="s">
        <v>560</v>
      </c>
      <c r="E11266" s="16" t="s">
        <v>405</v>
      </c>
      <c r="F11266" s="16" t="s">
        <v>591</v>
      </c>
      <c r="G11266" s="16"/>
      <c r="H11266" s="16"/>
      <c r="I11266" s="16"/>
      <c r="J11266" s="16"/>
      <c r="K11266" s="16"/>
      <c r="L11266" s="16"/>
      <c r="M11266" s="16"/>
      <c r="N11266" s="16" t="s">
        <v>44</v>
      </c>
      <c r="O11266" s="16" t="s">
        <v>463</v>
      </c>
      <c r="P11266" s="16" t="s">
        <v>619</v>
      </c>
      <c r="Q11266" s="16" t="s">
        <v>546</v>
      </c>
      <c r="R11266" s="16">
        <v>9200</v>
      </c>
      <c r="S11266" s="16">
        <v>0</v>
      </c>
      <c r="T11266" s="16">
        <v>0</v>
      </c>
      <c r="U11266" s="16">
        <v>0</v>
      </c>
      <c r="V11266" s="16">
        <v>0</v>
      </c>
      <c r="W11266" s="16">
        <v>0</v>
      </c>
      <c r="X11266" s="16">
        <v>0</v>
      </c>
      <c r="Y11266" s="16">
        <v>0</v>
      </c>
      <c r="Z11266" s="16">
        <v>0</v>
      </c>
      <c r="AA11266" s="16">
        <v>0</v>
      </c>
      <c r="AB11266" s="16">
        <v>0</v>
      </c>
      <c r="AC11266" s="16">
        <v>0</v>
      </c>
      <c r="AD11266" s="16">
        <v>0</v>
      </c>
      <c r="AE11266" s="16">
        <v>0</v>
      </c>
      <c r="AF11266" s="16">
        <v>0</v>
      </c>
      <c r="AG11266" s="16">
        <v>0</v>
      </c>
      <c r="AH11266" s="16">
        <v>0</v>
      </c>
      <c r="AI11266" s="16">
        <v>0</v>
      </c>
      <c r="AJ11266" s="16">
        <v>0</v>
      </c>
      <c r="AK11266" s="16">
        <v>0</v>
      </c>
      <c r="AL11266" s="16">
        <v>0</v>
      </c>
      <c r="AM11266" s="16">
        <v>0</v>
      </c>
      <c r="AN11266" s="16">
        <v>0</v>
      </c>
      <c r="AO11266" s="16">
        <v>0</v>
      </c>
      <c r="AP11266" s="16">
        <v>0</v>
      </c>
      <c r="AQ11266" s="16">
        <v>0</v>
      </c>
      <c r="AR11266" s="16">
        <v>0</v>
      </c>
      <c r="AS11266" s="16">
        <v>0</v>
      </c>
      <c r="AT11266" s="16">
        <v>0</v>
      </c>
      <c r="AU11266" s="16">
        <v>0</v>
      </c>
      <c r="AV11266" s="16">
        <v>0</v>
      </c>
      <c r="AW11266" s="16">
        <v>0</v>
      </c>
      <c r="AX11266" s="16">
        <v>0</v>
      </c>
      <c r="AY11266" s="16">
        <v>0</v>
      </c>
    </row>
    <row r="11267" spans="1:51" ht="14.75" hidden="1" x14ac:dyDescent="0.75">
      <c r="A11267" s="16" t="s">
        <v>521</v>
      </c>
      <c r="B11267" s="16" t="s">
        <v>405</v>
      </c>
      <c r="C11267" s="16" t="s">
        <v>530</v>
      </c>
      <c r="D11267" s="16" t="s">
        <v>560</v>
      </c>
      <c r="E11267" s="16" t="s">
        <v>405</v>
      </c>
      <c r="F11267" s="16" t="s">
        <v>591</v>
      </c>
      <c r="G11267" s="16"/>
      <c r="H11267" s="16"/>
      <c r="I11267" s="16"/>
      <c r="J11267" s="16"/>
      <c r="K11267" s="16"/>
      <c r="L11267" s="16"/>
      <c r="M11267" s="16"/>
      <c r="N11267" s="16" t="s">
        <v>44</v>
      </c>
      <c r="O11267" s="16" t="s">
        <v>463</v>
      </c>
      <c r="P11267" s="16" t="s">
        <v>620</v>
      </c>
      <c r="Q11267" s="16" t="s">
        <v>546</v>
      </c>
      <c r="R11267" s="16">
        <v>8550</v>
      </c>
      <c r="S11267" s="16">
        <v>0</v>
      </c>
      <c r="T11267" s="16">
        <v>0</v>
      </c>
      <c r="U11267" s="16">
        <v>0</v>
      </c>
      <c r="V11267" s="16">
        <v>0</v>
      </c>
      <c r="W11267" s="16">
        <v>0</v>
      </c>
      <c r="X11267" s="16">
        <v>0</v>
      </c>
      <c r="Y11267" s="16">
        <v>0</v>
      </c>
      <c r="Z11267" s="16">
        <v>0</v>
      </c>
      <c r="AA11267" s="16">
        <v>0</v>
      </c>
      <c r="AB11267" s="16">
        <v>0</v>
      </c>
      <c r="AC11267" s="16">
        <v>0</v>
      </c>
      <c r="AD11267" s="16">
        <v>0</v>
      </c>
      <c r="AE11267" s="16">
        <v>0</v>
      </c>
      <c r="AF11267" s="16">
        <v>0</v>
      </c>
      <c r="AG11267" s="16">
        <v>0</v>
      </c>
      <c r="AH11267" s="16">
        <v>0</v>
      </c>
      <c r="AI11267" s="16">
        <v>0</v>
      </c>
      <c r="AJ11267" s="16">
        <v>0</v>
      </c>
      <c r="AK11267" s="16">
        <v>0</v>
      </c>
      <c r="AL11267" s="16">
        <v>0</v>
      </c>
      <c r="AM11267" s="16">
        <v>0</v>
      </c>
      <c r="AN11267" s="16">
        <v>0</v>
      </c>
      <c r="AO11267" s="16">
        <v>0</v>
      </c>
      <c r="AP11267" s="16">
        <v>0</v>
      </c>
      <c r="AQ11267" s="16">
        <v>0</v>
      </c>
      <c r="AR11267" s="16">
        <v>0</v>
      </c>
      <c r="AS11267" s="16">
        <v>0</v>
      </c>
      <c r="AT11267" s="16">
        <v>0</v>
      </c>
      <c r="AU11267" s="16">
        <v>0</v>
      </c>
      <c r="AV11267" s="16">
        <v>0</v>
      </c>
      <c r="AW11267" s="16">
        <v>0</v>
      </c>
      <c r="AX11267" s="16">
        <v>0</v>
      </c>
      <c r="AY11267" s="16">
        <v>0</v>
      </c>
    </row>
    <row r="11268" spans="1:51" ht="14.75" hidden="1" x14ac:dyDescent="0.75">
      <c r="A11268" s="16" t="s">
        <v>521</v>
      </c>
      <c r="B11268" s="16" t="s">
        <v>405</v>
      </c>
      <c r="C11268" s="16" t="s">
        <v>530</v>
      </c>
      <c r="D11268" s="16" t="s">
        <v>560</v>
      </c>
      <c r="E11268" s="16" t="s">
        <v>405</v>
      </c>
      <c r="F11268" s="16" t="s">
        <v>591</v>
      </c>
      <c r="G11268" s="16"/>
      <c r="H11268" s="16"/>
      <c r="I11268" s="16"/>
      <c r="J11268" s="16"/>
      <c r="K11268" s="16"/>
      <c r="L11268" s="16"/>
      <c r="M11268" s="16"/>
      <c r="N11268" s="16" t="s">
        <v>44</v>
      </c>
      <c r="O11268" s="16" t="s">
        <v>463</v>
      </c>
      <c r="P11268" s="16" t="s">
        <v>621</v>
      </c>
      <c r="Q11268" s="16" t="s">
        <v>546</v>
      </c>
      <c r="R11268" s="16">
        <v>7910</v>
      </c>
      <c r="S11268" s="16">
        <v>0</v>
      </c>
      <c r="T11268" s="16">
        <v>0</v>
      </c>
      <c r="U11268" s="16">
        <v>0</v>
      </c>
      <c r="V11268" s="16">
        <v>0</v>
      </c>
      <c r="W11268" s="16">
        <v>0</v>
      </c>
      <c r="X11268" s="16">
        <v>0</v>
      </c>
      <c r="Y11268" s="16">
        <v>0</v>
      </c>
      <c r="Z11268" s="16">
        <v>0</v>
      </c>
      <c r="AA11268" s="16">
        <v>0</v>
      </c>
      <c r="AB11268" s="16">
        <v>0</v>
      </c>
      <c r="AC11268" s="16">
        <v>0</v>
      </c>
      <c r="AD11268" s="16">
        <v>0</v>
      </c>
      <c r="AE11268" s="16">
        <v>0</v>
      </c>
      <c r="AF11268" s="16">
        <v>0</v>
      </c>
      <c r="AG11268" s="16">
        <v>0</v>
      </c>
      <c r="AH11268" s="16">
        <v>0</v>
      </c>
      <c r="AI11268" s="16">
        <v>0</v>
      </c>
      <c r="AJ11268" s="16">
        <v>0</v>
      </c>
      <c r="AK11268" s="16">
        <v>0</v>
      </c>
      <c r="AL11268" s="16">
        <v>0</v>
      </c>
      <c r="AM11268" s="16">
        <v>0</v>
      </c>
      <c r="AN11268" s="16">
        <v>0</v>
      </c>
      <c r="AO11268" s="16">
        <v>0</v>
      </c>
      <c r="AP11268" s="16">
        <v>0</v>
      </c>
      <c r="AQ11268" s="16">
        <v>0</v>
      </c>
      <c r="AR11268" s="16">
        <v>0</v>
      </c>
      <c r="AS11268" s="16">
        <v>0</v>
      </c>
      <c r="AT11268" s="16">
        <v>0</v>
      </c>
      <c r="AU11268" s="16">
        <v>0</v>
      </c>
      <c r="AV11268" s="16">
        <v>0</v>
      </c>
      <c r="AW11268" s="16">
        <v>0</v>
      </c>
      <c r="AX11268" s="16">
        <v>0</v>
      </c>
      <c r="AY11268" s="16">
        <v>0</v>
      </c>
    </row>
    <row r="11269" spans="1:51" ht="14.75" hidden="1" x14ac:dyDescent="0.75">
      <c r="A11269" s="16" t="s">
        <v>521</v>
      </c>
      <c r="B11269" s="16" t="s">
        <v>405</v>
      </c>
      <c r="C11269" s="16" t="s">
        <v>530</v>
      </c>
      <c r="D11269" s="16" t="s">
        <v>560</v>
      </c>
      <c r="E11269" s="16" t="s">
        <v>405</v>
      </c>
      <c r="F11269" s="16" t="s">
        <v>591</v>
      </c>
      <c r="G11269" s="16"/>
      <c r="H11269" s="16"/>
      <c r="I11269" s="16"/>
      <c r="J11269" s="16"/>
      <c r="K11269" s="16"/>
      <c r="L11269" s="16"/>
      <c r="M11269" s="16"/>
      <c r="N11269" s="16" t="s">
        <v>44</v>
      </c>
      <c r="O11269" s="16" t="s">
        <v>463</v>
      </c>
      <c r="P11269" s="16" t="s">
        <v>622</v>
      </c>
      <c r="Q11269" s="16" t="s">
        <v>546</v>
      </c>
      <c r="R11269" s="16">
        <v>7820</v>
      </c>
      <c r="S11269" s="16">
        <v>0</v>
      </c>
      <c r="T11269" s="16">
        <v>0</v>
      </c>
      <c r="U11269" s="16">
        <v>0</v>
      </c>
      <c r="V11269" s="16">
        <v>0</v>
      </c>
      <c r="W11269" s="16">
        <v>0</v>
      </c>
      <c r="X11269" s="16">
        <v>0</v>
      </c>
      <c r="Y11269" s="16">
        <v>0</v>
      </c>
      <c r="Z11269" s="16">
        <v>0</v>
      </c>
      <c r="AA11269" s="16">
        <v>0</v>
      </c>
      <c r="AB11269" s="16">
        <v>0</v>
      </c>
      <c r="AC11269" s="16">
        <v>0</v>
      </c>
      <c r="AD11269" s="16">
        <v>0</v>
      </c>
      <c r="AE11269" s="16">
        <v>0</v>
      </c>
      <c r="AF11269" s="16">
        <v>0</v>
      </c>
      <c r="AG11269" s="16">
        <v>0</v>
      </c>
      <c r="AH11269" s="16">
        <v>0</v>
      </c>
      <c r="AI11269" s="16">
        <v>0</v>
      </c>
      <c r="AJ11269" s="16">
        <v>0</v>
      </c>
      <c r="AK11269" s="16">
        <v>0</v>
      </c>
      <c r="AL11269" s="16">
        <v>0</v>
      </c>
      <c r="AM11269" s="16">
        <v>0</v>
      </c>
      <c r="AN11269" s="16">
        <v>0</v>
      </c>
      <c r="AO11269" s="16">
        <v>0</v>
      </c>
      <c r="AP11269" s="16">
        <v>0</v>
      </c>
      <c r="AQ11269" s="16">
        <v>0</v>
      </c>
      <c r="AR11269" s="16">
        <v>0</v>
      </c>
      <c r="AS11269" s="16">
        <v>0</v>
      </c>
      <c r="AT11269" s="16">
        <v>0</v>
      </c>
      <c r="AU11269" s="16">
        <v>0</v>
      </c>
      <c r="AV11269" s="16">
        <v>0</v>
      </c>
      <c r="AW11269" s="16">
        <v>0</v>
      </c>
      <c r="AX11269" s="16">
        <v>0</v>
      </c>
      <c r="AY11269" s="16">
        <v>0</v>
      </c>
    </row>
    <row r="11270" spans="1:51" ht="14.75" hidden="1" x14ac:dyDescent="0.75">
      <c r="A11270" s="16" t="s">
        <v>521</v>
      </c>
      <c r="B11270" s="16" t="s">
        <v>405</v>
      </c>
      <c r="C11270" s="16" t="s">
        <v>530</v>
      </c>
      <c r="D11270" s="16" t="s">
        <v>560</v>
      </c>
      <c r="E11270" s="16" t="s">
        <v>405</v>
      </c>
      <c r="F11270" s="16" t="s">
        <v>591</v>
      </c>
      <c r="G11270" s="16"/>
      <c r="H11270" s="16"/>
      <c r="I11270" s="16"/>
      <c r="J11270" s="16"/>
      <c r="K11270" s="16"/>
      <c r="L11270" s="16"/>
      <c r="M11270" s="16"/>
      <c r="N11270" s="16" t="s">
        <v>44</v>
      </c>
      <c r="O11270" s="16" t="s">
        <v>463</v>
      </c>
      <c r="P11270" s="16" t="s">
        <v>623</v>
      </c>
      <c r="Q11270" s="16" t="s">
        <v>546</v>
      </c>
      <c r="R11270" s="16">
        <v>7620</v>
      </c>
      <c r="S11270" s="16">
        <v>0</v>
      </c>
      <c r="T11270" s="16">
        <v>0</v>
      </c>
      <c r="U11270" s="16">
        <v>0</v>
      </c>
      <c r="V11270" s="16">
        <v>0</v>
      </c>
      <c r="W11270" s="16">
        <v>0</v>
      </c>
      <c r="X11270" s="16">
        <v>0</v>
      </c>
      <c r="Y11270" s="16">
        <v>0</v>
      </c>
      <c r="Z11270" s="16">
        <v>0</v>
      </c>
      <c r="AA11270" s="16">
        <v>0</v>
      </c>
      <c r="AB11270" s="16">
        <v>0</v>
      </c>
      <c r="AC11270" s="16">
        <v>0</v>
      </c>
      <c r="AD11270" s="16">
        <v>0</v>
      </c>
      <c r="AE11270" s="16">
        <v>0</v>
      </c>
      <c r="AF11270" s="16">
        <v>0</v>
      </c>
      <c r="AG11270" s="16">
        <v>0</v>
      </c>
      <c r="AH11270" s="16">
        <v>0</v>
      </c>
      <c r="AI11270" s="16">
        <v>0</v>
      </c>
      <c r="AJ11270" s="16">
        <v>0</v>
      </c>
      <c r="AK11270" s="16">
        <v>0</v>
      </c>
      <c r="AL11270" s="16">
        <v>0</v>
      </c>
      <c r="AM11270" s="16">
        <v>0</v>
      </c>
      <c r="AN11270" s="16">
        <v>0</v>
      </c>
      <c r="AO11270" s="16">
        <v>0</v>
      </c>
      <c r="AP11270" s="16">
        <v>0</v>
      </c>
      <c r="AQ11270" s="16">
        <v>0</v>
      </c>
      <c r="AR11270" s="16">
        <v>0</v>
      </c>
      <c r="AS11270" s="16">
        <v>0</v>
      </c>
      <c r="AT11270" s="16">
        <v>0</v>
      </c>
      <c r="AU11270" s="16">
        <v>0</v>
      </c>
      <c r="AV11270" s="16">
        <v>0</v>
      </c>
      <c r="AW11270" s="16">
        <v>0</v>
      </c>
      <c r="AX11270" s="16">
        <v>0</v>
      </c>
      <c r="AY11270" s="16">
        <v>0</v>
      </c>
    </row>
    <row r="11271" spans="1:51" ht="14.75" hidden="1" x14ac:dyDescent="0.75">
      <c r="A11271" s="16" t="s">
        <v>521</v>
      </c>
      <c r="B11271" s="16" t="s">
        <v>405</v>
      </c>
      <c r="C11271" s="16" t="s">
        <v>530</v>
      </c>
      <c r="D11271" s="16" t="s">
        <v>560</v>
      </c>
      <c r="E11271" s="16" t="s">
        <v>405</v>
      </c>
      <c r="F11271" s="16" t="s">
        <v>591</v>
      </c>
      <c r="G11271" s="16"/>
      <c r="H11271" s="16"/>
      <c r="I11271" s="16"/>
      <c r="J11271" s="16"/>
      <c r="K11271" s="16"/>
      <c r="L11271" s="16"/>
      <c r="M11271" s="16"/>
      <c r="N11271" s="16" t="s">
        <v>44</v>
      </c>
      <c r="O11271" s="16" t="s">
        <v>463</v>
      </c>
      <c r="P11271" s="16" t="s">
        <v>624</v>
      </c>
      <c r="Q11271" s="16" t="s">
        <v>546</v>
      </c>
      <c r="R11271" s="16">
        <v>10000</v>
      </c>
      <c r="S11271" s="16">
        <v>0</v>
      </c>
      <c r="T11271" s="16">
        <v>0</v>
      </c>
      <c r="U11271" s="16">
        <v>0</v>
      </c>
      <c r="V11271" s="16">
        <v>0</v>
      </c>
      <c r="W11271" s="16">
        <v>0</v>
      </c>
      <c r="X11271" s="16">
        <v>0</v>
      </c>
      <c r="Y11271" s="16">
        <v>0</v>
      </c>
      <c r="Z11271" s="16">
        <v>0</v>
      </c>
      <c r="AA11271" s="16">
        <v>0</v>
      </c>
      <c r="AB11271" s="16">
        <v>0</v>
      </c>
      <c r="AC11271" s="16">
        <v>0</v>
      </c>
      <c r="AD11271" s="16">
        <v>0</v>
      </c>
      <c r="AE11271" s="16">
        <v>0</v>
      </c>
      <c r="AF11271" s="16">
        <v>0</v>
      </c>
      <c r="AG11271" s="16">
        <v>0</v>
      </c>
      <c r="AH11271" s="16">
        <v>0</v>
      </c>
      <c r="AI11271" s="16">
        <v>0</v>
      </c>
      <c r="AJ11271" s="16">
        <v>0</v>
      </c>
      <c r="AK11271" s="16">
        <v>0</v>
      </c>
      <c r="AL11271" s="16">
        <v>0</v>
      </c>
      <c r="AM11271" s="16">
        <v>0</v>
      </c>
      <c r="AN11271" s="16">
        <v>0</v>
      </c>
      <c r="AO11271" s="16">
        <v>0</v>
      </c>
      <c r="AP11271" s="16">
        <v>0</v>
      </c>
      <c r="AQ11271" s="16">
        <v>0</v>
      </c>
      <c r="AR11271" s="16">
        <v>0</v>
      </c>
      <c r="AS11271" s="16">
        <v>0</v>
      </c>
      <c r="AT11271" s="16">
        <v>0</v>
      </c>
      <c r="AU11271" s="16">
        <v>0</v>
      </c>
      <c r="AV11271" s="16">
        <v>0</v>
      </c>
      <c r="AW11271" s="16">
        <v>0</v>
      </c>
      <c r="AX11271" s="16">
        <v>0</v>
      </c>
      <c r="AY11271" s="16">
        <v>0</v>
      </c>
    </row>
    <row r="11272" spans="1:51" ht="14.75" hidden="1" x14ac:dyDescent="0.75">
      <c r="A11272" s="16" t="s">
        <v>521</v>
      </c>
      <c r="B11272" s="16" t="s">
        <v>405</v>
      </c>
      <c r="C11272" s="16" t="s">
        <v>530</v>
      </c>
      <c r="D11272" s="16" t="s">
        <v>560</v>
      </c>
      <c r="E11272" s="16" t="s">
        <v>405</v>
      </c>
      <c r="F11272" s="16" t="s">
        <v>591</v>
      </c>
      <c r="G11272" s="16"/>
      <c r="H11272" s="16"/>
      <c r="I11272" s="16"/>
      <c r="J11272" s="16"/>
      <c r="K11272" s="16"/>
      <c r="L11272" s="16"/>
      <c r="M11272" s="16"/>
      <c r="N11272" s="16" t="s">
        <v>44</v>
      </c>
      <c r="O11272" s="16" t="s">
        <v>463</v>
      </c>
      <c r="P11272" s="16" t="s">
        <v>579</v>
      </c>
      <c r="Q11272" s="16" t="s">
        <v>546</v>
      </c>
      <c r="R11272" s="16">
        <v>9540</v>
      </c>
      <c r="S11272" s="16">
        <v>0</v>
      </c>
      <c r="T11272" s="16">
        <v>0</v>
      </c>
      <c r="U11272" s="16">
        <v>0</v>
      </c>
      <c r="V11272" s="16">
        <v>0</v>
      </c>
      <c r="W11272" s="16">
        <v>0</v>
      </c>
      <c r="X11272" s="16">
        <v>0</v>
      </c>
      <c r="Y11272" s="16">
        <v>0</v>
      </c>
      <c r="Z11272" s="16">
        <v>0</v>
      </c>
      <c r="AA11272" s="16">
        <v>0</v>
      </c>
      <c r="AB11272" s="16">
        <v>0</v>
      </c>
      <c r="AC11272" s="16">
        <v>0</v>
      </c>
      <c r="AD11272" s="16">
        <v>0</v>
      </c>
      <c r="AE11272" s="16">
        <v>0</v>
      </c>
      <c r="AF11272" s="16">
        <v>0</v>
      </c>
      <c r="AG11272" s="16">
        <v>0</v>
      </c>
      <c r="AH11272" s="16">
        <v>0</v>
      </c>
      <c r="AI11272" s="16">
        <v>0</v>
      </c>
      <c r="AJ11272" s="16">
        <v>0</v>
      </c>
      <c r="AK11272" s="16">
        <v>0</v>
      </c>
      <c r="AL11272" s="16">
        <v>0</v>
      </c>
      <c r="AM11272" s="16">
        <v>0</v>
      </c>
      <c r="AN11272" s="16">
        <v>0</v>
      </c>
      <c r="AO11272" s="16">
        <v>0</v>
      </c>
      <c r="AP11272" s="16">
        <v>0</v>
      </c>
      <c r="AQ11272" s="16">
        <v>0</v>
      </c>
      <c r="AR11272" s="16">
        <v>0</v>
      </c>
      <c r="AS11272" s="16">
        <v>0</v>
      </c>
      <c r="AT11272" s="16">
        <v>0</v>
      </c>
      <c r="AU11272" s="16">
        <v>0</v>
      </c>
      <c r="AV11272" s="16">
        <v>0</v>
      </c>
      <c r="AW11272" s="16">
        <v>0</v>
      </c>
      <c r="AX11272" s="16">
        <v>0</v>
      </c>
      <c r="AY11272" s="16">
        <v>0</v>
      </c>
    </row>
    <row r="11273" spans="1:51" ht="14.75" hidden="1" x14ac:dyDescent="0.75">
      <c r="A11273" s="16" t="s">
        <v>521</v>
      </c>
      <c r="B11273" s="16" t="s">
        <v>405</v>
      </c>
      <c r="C11273" s="16" t="s">
        <v>530</v>
      </c>
      <c r="D11273" s="16" t="s">
        <v>560</v>
      </c>
      <c r="E11273" s="16" t="s">
        <v>405</v>
      </c>
      <c r="F11273" s="16" t="s">
        <v>591</v>
      </c>
      <c r="G11273" s="16"/>
      <c r="H11273" s="16"/>
      <c r="I11273" s="16"/>
      <c r="J11273" s="16"/>
      <c r="K11273" s="16"/>
      <c r="L11273" s="16"/>
      <c r="M11273" s="16"/>
      <c r="N11273" s="16" t="s">
        <v>44</v>
      </c>
      <c r="O11273" s="16" t="s">
        <v>463</v>
      </c>
      <c r="P11273" s="16" t="s">
        <v>625</v>
      </c>
      <c r="Q11273" s="16" t="s">
        <v>546</v>
      </c>
      <c r="R11273" s="16">
        <v>10000</v>
      </c>
      <c r="S11273" s="16">
        <v>0</v>
      </c>
      <c r="T11273" s="16">
        <v>0</v>
      </c>
      <c r="U11273" s="16">
        <v>0</v>
      </c>
      <c r="V11273" s="16">
        <v>0</v>
      </c>
      <c r="W11273" s="16">
        <v>0</v>
      </c>
      <c r="X11273" s="16">
        <v>0</v>
      </c>
      <c r="Y11273" s="16">
        <v>0</v>
      </c>
      <c r="Z11273" s="16">
        <v>0</v>
      </c>
      <c r="AA11273" s="16">
        <v>0</v>
      </c>
      <c r="AB11273" s="16">
        <v>0</v>
      </c>
      <c r="AC11273" s="16">
        <v>0</v>
      </c>
      <c r="AD11273" s="16">
        <v>0</v>
      </c>
      <c r="AE11273" s="16">
        <v>0</v>
      </c>
      <c r="AF11273" s="16">
        <v>0</v>
      </c>
      <c r="AG11273" s="16">
        <v>0</v>
      </c>
      <c r="AH11273" s="16">
        <v>0</v>
      </c>
      <c r="AI11273" s="16">
        <v>0</v>
      </c>
      <c r="AJ11273" s="16">
        <v>0</v>
      </c>
      <c r="AK11273" s="16">
        <v>0</v>
      </c>
      <c r="AL11273" s="16">
        <v>0</v>
      </c>
      <c r="AM11273" s="16">
        <v>0</v>
      </c>
      <c r="AN11273" s="16">
        <v>0</v>
      </c>
      <c r="AO11273" s="16">
        <v>0</v>
      </c>
      <c r="AP11273" s="16">
        <v>0</v>
      </c>
      <c r="AQ11273" s="16">
        <v>0</v>
      </c>
      <c r="AR11273" s="16">
        <v>0</v>
      </c>
      <c r="AS11273" s="16">
        <v>0</v>
      </c>
      <c r="AT11273" s="16">
        <v>0</v>
      </c>
      <c r="AU11273" s="16">
        <v>0</v>
      </c>
      <c r="AV11273" s="16">
        <v>0</v>
      </c>
      <c r="AW11273" s="16">
        <v>0</v>
      </c>
      <c r="AX11273" s="16">
        <v>0</v>
      </c>
      <c r="AY11273" s="16">
        <v>0</v>
      </c>
    </row>
    <row r="11274" spans="1:51" ht="14.75" hidden="1" x14ac:dyDescent="0.75">
      <c r="A11274" s="16" t="s">
        <v>521</v>
      </c>
      <c r="B11274" s="16" t="s">
        <v>405</v>
      </c>
      <c r="C11274" s="16" t="s">
        <v>530</v>
      </c>
      <c r="D11274" s="16" t="s">
        <v>560</v>
      </c>
      <c r="E11274" s="16" t="s">
        <v>405</v>
      </c>
      <c r="F11274" s="16" t="s">
        <v>591</v>
      </c>
      <c r="G11274" s="16"/>
      <c r="H11274" s="16"/>
      <c r="I11274" s="16"/>
      <c r="J11274" s="16"/>
      <c r="K11274" s="16"/>
      <c r="L11274" s="16"/>
      <c r="M11274" s="16"/>
      <c r="N11274" s="16" t="s">
        <v>44</v>
      </c>
      <c r="O11274" s="16" t="s">
        <v>463</v>
      </c>
      <c r="P11274" s="16" t="s">
        <v>626</v>
      </c>
      <c r="Q11274" s="16" t="s">
        <v>546</v>
      </c>
      <c r="R11274" s="16">
        <v>1</v>
      </c>
      <c r="S11274" s="16">
        <v>0</v>
      </c>
      <c r="T11274" s="16">
        <v>0</v>
      </c>
      <c r="U11274" s="16">
        <v>0</v>
      </c>
      <c r="V11274" s="16">
        <v>0</v>
      </c>
      <c r="W11274" s="16">
        <v>0</v>
      </c>
      <c r="X11274" s="16">
        <v>0</v>
      </c>
      <c r="Y11274" s="16">
        <v>0</v>
      </c>
      <c r="Z11274" s="16">
        <v>0</v>
      </c>
      <c r="AA11274" s="16">
        <v>0</v>
      </c>
      <c r="AB11274" s="16">
        <v>0</v>
      </c>
      <c r="AC11274" s="16">
        <v>0</v>
      </c>
      <c r="AD11274" s="16">
        <v>0</v>
      </c>
      <c r="AE11274" s="16">
        <v>0</v>
      </c>
      <c r="AF11274" s="16">
        <v>0</v>
      </c>
      <c r="AG11274" s="16">
        <v>0</v>
      </c>
      <c r="AH11274" s="16">
        <v>0</v>
      </c>
      <c r="AI11274" s="16">
        <v>0</v>
      </c>
      <c r="AJ11274" s="16">
        <v>0</v>
      </c>
      <c r="AK11274" s="16">
        <v>0</v>
      </c>
      <c r="AL11274" s="16">
        <v>0</v>
      </c>
      <c r="AM11274" s="16">
        <v>0</v>
      </c>
      <c r="AN11274" s="16">
        <v>0</v>
      </c>
      <c r="AO11274" s="16">
        <v>0</v>
      </c>
      <c r="AP11274" s="16">
        <v>0</v>
      </c>
      <c r="AQ11274" s="16">
        <v>0</v>
      </c>
      <c r="AR11274" s="16">
        <v>0</v>
      </c>
      <c r="AS11274" s="16">
        <v>0</v>
      </c>
      <c r="AT11274" s="16">
        <v>0</v>
      </c>
      <c r="AU11274" s="16">
        <v>0</v>
      </c>
      <c r="AV11274" s="16">
        <v>0</v>
      </c>
      <c r="AW11274" s="16">
        <v>0</v>
      </c>
      <c r="AX11274" s="16">
        <v>0</v>
      </c>
      <c r="AY11274" s="16">
        <v>0</v>
      </c>
    </row>
    <row r="11275" spans="1:51" ht="14.75" hidden="1" x14ac:dyDescent="0.75">
      <c r="A11275" s="16" t="s">
        <v>521</v>
      </c>
      <c r="B11275" s="16" t="s">
        <v>405</v>
      </c>
      <c r="C11275" s="16" t="s">
        <v>530</v>
      </c>
      <c r="D11275" s="16" t="s">
        <v>560</v>
      </c>
      <c r="E11275" s="16" t="s">
        <v>405</v>
      </c>
      <c r="F11275" s="16" t="s">
        <v>591</v>
      </c>
      <c r="G11275" s="16"/>
      <c r="H11275" s="16"/>
      <c r="I11275" s="16"/>
      <c r="J11275" s="16"/>
      <c r="K11275" s="16"/>
      <c r="L11275" s="16"/>
      <c r="M11275" s="16"/>
      <c r="N11275" s="16" t="s">
        <v>44</v>
      </c>
      <c r="O11275" s="16" t="s">
        <v>463</v>
      </c>
      <c r="P11275" s="16" t="s">
        <v>540</v>
      </c>
      <c r="Q11275" s="16" t="s">
        <v>345</v>
      </c>
      <c r="R11275" s="16">
        <v>23500</v>
      </c>
      <c r="S11275" s="16">
        <v>0</v>
      </c>
      <c r="T11275" s="16">
        <v>0</v>
      </c>
      <c r="U11275" s="16">
        <v>0</v>
      </c>
      <c r="V11275" s="16">
        <v>0</v>
      </c>
      <c r="W11275" s="16">
        <v>0</v>
      </c>
      <c r="X11275" s="16">
        <v>0</v>
      </c>
      <c r="Y11275" s="16">
        <v>0</v>
      </c>
      <c r="Z11275" s="16">
        <v>0</v>
      </c>
      <c r="AA11275" s="16">
        <v>0</v>
      </c>
      <c r="AB11275" s="16">
        <v>0</v>
      </c>
      <c r="AC11275" s="16">
        <v>0</v>
      </c>
      <c r="AD11275" s="16">
        <v>0</v>
      </c>
      <c r="AE11275" s="16">
        <v>0</v>
      </c>
      <c r="AF11275" s="16">
        <v>0</v>
      </c>
      <c r="AG11275" s="16">
        <v>0</v>
      </c>
      <c r="AH11275" s="16">
        <v>0</v>
      </c>
      <c r="AI11275" s="16">
        <v>0</v>
      </c>
      <c r="AJ11275" s="16">
        <v>0</v>
      </c>
      <c r="AK11275" s="16">
        <v>0</v>
      </c>
      <c r="AL11275" s="16">
        <v>0</v>
      </c>
      <c r="AM11275" s="16">
        <v>0</v>
      </c>
      <c r="AN11275" s="16">
        <v>0</v>
      </c>
      <c r="AO11275" s="16">
        <v>0</v>
      </c>
      <c r="AP11275" s="16">
        <v>0</v>
      </c>
      <c r="AQ11275" s="16">
        <v>0</v>
      </c>
      <c r="AR11275" s="16">
        <v>0</v>
      </c>
      <c r="AS11275" s="16">
        <v>0</v>
      </c>
      <c r="AT11275" s="16">
        <v>0</v>
      </c>
      <c r="AU11275" s="16">
        <v>0</v>
      </c>
      <c r="AV11275" s="16">
        <v>0</v>
      </c>
      <c r="AW11275" s="16">
        <v>0</v>
      </c>
      <c r="AX11275" s="16">
        <v>0</v>
      </c>
      <c r="AY11275" s="16">
        <v>0</v>
      </c>
    </row>
    <row r="11276" spans="1:51" ht="14.75" hidden="1" x14ac:dyDescent="0.75">
      <c r="A11276" s="16" t="s">
        <v>521</v>
      </c>
      <c r="B11276" s="16" t="s">
        <v>405</v>
      </c>
      <c r="C11276" s="16" t="s">
        <v>530</v>
      </c>
      <c r="D11276" s="16" t="s">
        <v>560</v>
      </c>
      <c r="E11276" s="16" t="s">
        <v>405</v>
      </c>
      <c r="F11276" s="16" t="s">
        <v>591</v>
      </c>
      <c r="G11276" s="16"/>
      <c r="H11276" s="16"/>
      <c r="I11276" s="16"/>
      <c r="J11276" s="16"/>
      <c r="K11276" s="16"/>
      <c r="L11276" s="16"/>
      <c r="M11276" s="16"/>
      <c r="N11276" s="16" t="s">
        <v>44</v>
      </c>
      <c r="O11276" s="16" t="s">
        <v>463</v>
      </c>
      <c r="P11276" s="16" t="s">
        <v>627</v>
      </c>
      <c r="Q11276" s="16" t="s">
        <v>401</v>
      </c>
      <c r="R11276" s="16">
        <v>5.0000000000000001E-3</v>
      </c>
      <c r="S11276" s="16">
        <v>0</v>
      </c>
      <c r="T11276" s="16">
        <v>0</v>
      </c>
      <c r="U11276" s="16">
        <v>0</v>
      </c>
      <c r="V11276" s="16">
        <v>0</v>
      </c>
      <c r="W11276" s="16">
        <v>0</v>
      </c>
      <c r="X11276" s="16">
        <v>0</v>
      </c>
      <c r="Y11276" s="16">
        <v>0</v>
      </c>
      <c r="Z11276" s="16">
        <v>0</v>
      </c>
      <c r="AA11276" s="16">
        <v>0</v>
      </c>
      <c r="AB11276" s="16">
        <v>0</v>
      </c>
      <c r="AC11276" s="16">
        <v>0</v>
      </c>
      <c r="AD11276" s="16">
        <v>0</v>
      </c>
      <c r="AE11276" s="16">
        <v>0</v>
      </c>
      <c r="AF11276" s="16">
        <v>0</v>
      </c>
      <c r="AG11276" s="16">
        <v>0</v>
      </c>
      <c r="AH11276" s="16">
        <v>0</v>
      </c>
      <c r="AI11276" s="16">
        <v>0</v>
      </c>
      <c r="AJ11276" s="16">
        <v>0</v>
      </c>
      <c r="AK11276" s="16">
        <v>0</v>
      </c>
      <c r="AL11276" s="16">
        <v>0</v>
      </c>
      <c r="AM11276" s="16">
        <v>0</v>
      </c>
      <c r="AN11276" s="16">
        <v>0</v>
      </c>
      <c r="AO11276" s="16">
        <v>0</v>
      </c>
      <c r="AP11276" s="16">
        <v>0</v>
      </c>
      <c r="AQ11276" s="16">
        <v>0</v>
      </c>
      <c r="AR11276" s="16">
        <v>0</v>
      </c>
      <c r="AS11276" s="16">
        <v>0</v>
      </c>
      <c r="AT11276" s="16">
        <v>0</v>
      </c>
      <c r="AU11276" s="16">
        <v>0</v>
      </c>
      <c r="AV11276" s="16">
        <v>0</v>
      </c>
      <c r="AW11276" s="16">
        <v>0</v>
      </c>
      <c r="AX11276" s="16">
        <v>0</v>
      </c>
      <c r="AY11276" s="16">
        <v>0</v>
      </c>
    </row>
    <row r="11277" spans="1:51" ht="14.75" hidden="1" x14ac:dyDescent="0.75">
      <c r="A11277" s="16" t="s">
        <v>521</v>
      </c>
      <c r="B11277" s="16" t="s">
        <v>405</v>
      </c>
      <c r="C11277" s="16" t="s">
        <v>530</v>
      </c>
      <c r="D11277" s="16" t="s">
        <v>560</v>
      </c>
      <c r="E11277" s="16" t="s">
        <v>405</v>
      </c>
      <c r="F11277" s="16" t="s">
        <v>591</v>
      </c>
      <c r="G11277" s="16"/>
      <c r="H11277" s="16"/>
      <c r="I11277" s="16"/>
      <c r="J11277" s="16"/>
      <c r="K11277" s="16"/>
      <c r="L11277" s="16"/>
      <c r="M11277" s="16"/>
      <c r="N11277" s="16" t="s">
        <v>44</v>
      </c>
      <c r="O11277" s="16" t="s">
        <v>463</v>
      </c>
      <c r="P11277" s="16" t="s">
        <v>628</v>
      </c>
      <c r="Q11277" s="16" t="s">
        <v>546</v>
      </c>
      <c r="R11277" s="16">
        <v>10000</v>
      </c>
      <c r="S11277" s="16">
        <v>0</v>
      </c>
      <c r="T11277" s="16">
        <v>0</v>
      </c>
      <c r="U11277" s="16">
        <v>0</v>
      </c>
      <c r="V11277" s="16">
        <v>0</v>
      </c>
      <c r="W11277" s="16">
        <v>0</v>
      </c>
      <c r="X11277" s="16">
        <v>0</v>
      </c>
      <c r="Y11277" s="16">
        <v>0</v>
      </c>
      <c r="Z11277" s="16">
        <v>0</v>
      </c>
      <c r="AA11277" s="16">
        <v>0</v>
      </c>
      <c r="AB11277" s="16">
        <v>0</v>
      </c>
      <c r="AC11277" s="16">
        <v>0</v>
      </c>
      <c r="AD11277" s="16">
        <v>0</v>
      </c>
      <c r="AE11277" s="16">
        <v>0</v>
      </c>
      <c r="AF11277" s="16">
        <v>0</v>
      </c>
      <c r="AG11277" s="16">
        <v>0</v>
      </c>
      <c r="AH11277" s="16">
        <v>0</v>
      </c>
      <c r="AI11277" s="16">
        <v>0</v>
      </c>
      <c r="AJ11277" s="16">
        <v>0</v>
      </c>
      <c r="AK11277" s="16">
        <v>0</v>
      </c>
      <c r="AL11277" s="16">
        <v>0</v>
      </c>
      <c r="AM11277" s="16">
        <v>0</v>
      </c>
      <c r="AN11277" s="16">
        <v>0</v>
      </c>
      <c r="AO11277" s="16">
        <v>0</v>
      </c>
      <c r="AP11277" s="16">
        <v>0</v>
      </c>
      <c r="AQ11277" s="16">
        <v>0</v>
      </c>
      <c r="AR11277" s="16">
        <v>0</v>
      </c>
      <c r="AS11277" s="16">
        <v>0</v>
      </c>
      <c r="AT11277" s="16">
        <v>0</v>
      </c>
      <c r="AU11277" s="16">
        <v>0</v>
      </c>
      <c r="AV11277" s="16">
        <v>0</v>
      </c>
      <c r="AW11277" s="16">
        <v>0</v>
      </c>
      <c r="AX11277" s="16">
        <v>0</v>
      </c>
      <c r="AY11277" s="16">
        <v>0</v>
      </c>
    </row>
    <row r="11278" spans="1:51" ht="14.75" hidden="1" x14ac:dyDescent="0.75">
      <c r="A11278" s="16" t="s">
        <v>521</v>
      </c>
      <c r="B11278" s="16" t="s">
        <v>405</v>
      </c>
      <c r="C11278" s="16" t="s">
        <v>530</v>
      </c>
      <c r="D11278" s="16" t="s">
        <v>560</v>
      </c>
      <c r="E11278" s="16" t="s">
        <v>405</v>
      </c>
      <c r="F11278" s="16" t="s">
        <v>591</v>
      </c>
      <c r="G11278" s="16"/>
      <c r="H11278" s="16"/>
      <c r="I11278" s="16"/>
      <c r="J11278" s="16"/>
      <c r="K11278" s="16"/>
      <c r="L11278" s="16"/>
      <c r="M11278" s="16"/>
      <c r="N11278" s="16" t="s">
        <v>542</v>
      </c>
      <c r="O11278" s="16" t="s">
        <v>463</v>
      </c>
      <c r="P11278" s="16" t="s">
        <v>592</v>
      </c>
      <c r="Q11278" s="16" t="s">
        <v>401</v>
      </c>
      <c r="R11278" s="16">
        <v>3700</v>
      </c>
      <c r="S11278" s="16">
        <v>0</v>
      </c>
      <c r="T11278" s="16">
        <v>0</v>
      </c>
      <c r="U11278" s="16">
        <v>0</v>
      </c>
      <c r="V11278" s="16">
        <v>0</v>
      </c>
      <c r="W11278" s="16">
        <v>0</v>
      </c>
      <c r="X11278" s="16">
        <v>0</v>
      </c>
      <c r="Y11278" s="16">
        <v>0</v>
      </c>
      <c r="Z11278" s="16">
        <v>0</v>
      </c>
      <c r="AA11278" s="16">
        <v>0</v>
      </c>
      <c r="AB11278" s="16">
        <v>0</v>
      </c>
      <c r="AC11278" s="16">
        <v>0</v>
      </c>
      <c r="AD11278" s="16">
        <v>0</v>
      </c>
      <c r="AE11278" s="16">
        <v>0</v>
      </c>
      <c r="AF11278" s="16">
        <v>0</v>
      </c>
      <c r="AG11278" s="16">
        <v>0</v>
      </c>
      <c r="AH11278" s="16">
        <v>0</v>
      </c>
      <c r="AI11278" s="16">
        <v>0</v>
      </c>
      <c r="AJ11278" s="16">
        <v>0</v>
      </c>
      <c r="AK11278" s="16">
        <v>0</v>
      </c>
      <c r="AL11278" s="16">
        <v>0</v>
      </c>
      <c r="AM11278" s="16">
        <v>0</v>
      </c>
      <c r="AN11278" s="16">
        <v>0</v>
      </c>
      <c r="AO11278" s="16">
        <v>0</v>
      </c>
      <c r="AP11278" s="16">
        <v>0</v>
      </c>
      <c r="AQ11278" s="16">
        <v>0</v>
      </c>
      <c r="AR11278" s="16">
        <v>0</v>
      </c>
      <c r="AS11278" s="16">
        <v>0</v>
      </c>
      <c r="AT11278" s="16">
        <v>0</v>
      </c>
      <c r="AU11278" s="16">
        <v>0</v>
      </c>
      <c r="AV11278" s="16">
        <v>0</v>
      </c>
      <c r="AW11278" s="16">
        <v>0</v>
      </c>
      <c r="AX11278" s="16">
        <v>0</v>
      </c>
      <c r="AY11278" s="16">
        <v>0</v>
      </c>
    </row>
    <row r="11279" spans="1:51" ht="14.75" hidden="1" x14ac:dyDescent="0.75">
      <c r="A11279" s="16" t="s">
        <v>521</v>
      </c>
      <c r="B11279" s="16" t="s">
        <v>405</v>
      </c>
      <c r="C11279" s="16" t="s">
        <v>530</v>
      </c>
      <c r="D11279" s="16" t="s">
        <v>560</v>
      </c>
      <c r="E11279" s="16" t="s">
        <v>405</v>
      </c>
      <c r="F11279" s="16" t="s">
        <v>591</v>
      </c>
      <c r="G11279" s="16"/>
      <c r="H11279" s="16"/>
      <c r="I11279" s="16"/>
      <c r="J11279" s="16"/>
      <c r="K11279" s="16"/>
      <c r="L11279" s="16"/>
      <c r="M11279" s="16"/>
      <c r="N11279" s="16" t="s">
        <v>542</v>
      </c>
      <c r="O11279" s="16" t="s">
        <v>463</v>
      </c>
      <c r="P11279" s="16" t="s">
        <v>593</v>
      </c>
      <c r="Q11279" s="16" t="s">
        <v>401</v>
      </c>
      <c r="R11279" s="16">
        <v>3700</v>
      </c>
      <c r="S11279" s="16">
        <v>0</v>
      </c>
      <c r="T11279" s="16">
        <v>0</v>
      </c>
      <c r="U11279" s="16">
        <v>0</v>
      </c>
      <c r="V11279" s="16">
        <v>0</v>
      </c>
      <c r="W11279" s="16">
        <v>0</v>
      </c>
      <c r="X11279" s="16">
        <v>0</v>
      </c>
      <c r="Y11279" s="16">
        <v>0</v>
      </c>
      <c r="Z11279" s="16">
        <v>0</v>
      </c>
      <c r="AA11279" s="16">
        <v>0</v>
      </c>
      <c r="AB11279" s="16">
        <v>0</v>
      </c>
      <c r="AC11279" s="16">
        <v>0</v>
      </c>
      <c r="AD11279" s="16">
        <v>0</v>
      </c>
      <c r="AE11279" s="16">
        <v>0</v>
      </c>
      <c r="AF11279" s="16">
        <v>0</v>
      </c>
      <c r="AG11279" s="16">
        <v>0</v>
      </c>
      <c r="AH11279" s="16">
        <v>0</v>
      </c>
      <c r="AI11279" s="16">
        <v>0</v>
      </c>
      <c r="AJ11279" s="16">
        <v>0</v>
      </c>
      <c r="AK11279" s="16">
        <v>0</v>
      </c>
      <c r="AL11279" s="16">
        <v>0</v>
      </c>
      <c r="AM11279" s="16">
        <v>0</v>
      </c>
      <c r="AN11279" s="16">
        <v>0</v>
      </c>
      <c r="AO11279" s="16">
        <v>0</v>
      </c>
      <c r="AP11279" s="16">
        <v>0</v>
      </c>
      <c r="AQ11279" s="16">
        <v>0</v>
      </c>
      <c r="AR11279" s="16">
        <v>0</v>
      </c>
      <c r="AS11279" s="16">
        <v>0</v>
      </c>
      <c r="AT11279" s="16">
        <v>0</v>
      </c>
      <c r="AU11279" s="16">
        <v>0</v>
      </c>
      <c r="AV11279" s="16">
        <v>0</v>
      </c>
      <c r="AW11279" s="16">
        <v>0</v>
      </c>
      <c r="AX11279" s="16">
        <v>0</v>
      </c>
      <c r="AY11279" s="16">
        <v>0</v>
      </c>
    </row>
    <row r="11280" spans="1:51" ht="14.75" hidden="1" x14ac:dyDescent="0.75">
      <c r="A11280" s="16" t="s">
        <v>521</v>
      </c>
      <c r="B11280" s="16" t="s">
        <v>405</v>
      </c>
      <c r="C11280" s="16" t="s">
        <v>530</v>
      </c>
      <c r="D11280" s="16" t="s">
        <v>560</v>
      </c>
      <c r="E11280" s="16" t="s">
        <v>405</v>
      </c>
      <c r="F11280" s="16" t="s">
        <v>591</v>
      </c>
      <c r="G11280" s="16"/>
      <c r="H11280" s="16"/>
      <c r="I11280" s="16"/>
      <c r="J11280" s="16"/>
      <c r="K11280" s="16"/>
      <c r="L11280" s="16"/>
      <c r="M11280" s="16"/>
      <c r="N11280" s="16" t="s">
        <v>542</v>
      </c>
      <c r="O11280" s="16" t="s">
        <v>463</v>
      </c>
      <c r="P11280" s="16" t="s">
        <v>594</v>
      </c>
      <c r="Q11280" s="16" t="s">
        <v>401</v>
      </c>
      <c r="R11280" s="16">
        <v>3700</v>
      </c>
      <c r="S11280" s="16">
        <v>0</v>
      </c>
      <c r="T11280" s="16">
        <v>0</v>
      </c>
      <c r="U11280" s="16">
        <v>0</v>
      </c>
      <c r="V11280" s="16">
        <v>0</v>
      </c>
      <c r="W11280" s="16">
        <v>0</v>
      </c>
      <c r="X11280" s="16">
        <v>0</v>
      </c>
      <c r="Y11280" s="16">
        <v>0</v>
      </c>
      <c r="Z11280" s="16">
        <v>0</v>
      </c>
      <c r="AA11280" s="16">
        <v>0</v>
      </c>
      <c r="AB11280" s="16">
        <v>0</v>
      </c>
      <c r="AC11280" s="16">
        <v>0</v>
      </c>
      <c r="AD11280" s="16">
        <v>0</v>
      </c>
      <c r="AE11280" s="16">
        <v>0</v>
      </c>
      <c r="AF11280" s="16">
        <v>0</v>
      </c>
      <c r="AG11280" s="16">
        <v>0</v>
      </c>
      <c r="AH11280" s="16">
        <v>0</v>
      </c>
      <c r="AI11280" s="16">
        <v>0</v>
      </c>
      <c r="AJ11280" s="16">
        <v>0</v>
      </c>
      <c r="AK11280" s="16">
        <v>0</v>
      </c>
      <c r="AL11280" s="16">
        <v>0</v>
      </c>
      <c r="AM11280" s="16">
        <v>0</v>
      </c>
      <c r="AN11280" s="16">
        <v>0</v>
      </c>
      <c r="AO11280" s="16">
        <v>0</v>
      </c>
      <c r="AP11280" s="16">
        <v>0</v>
      </c>
      <c r="AQ11280" s="16">
        <v>0</v>
      </c>
      <c r="AR11280" s="16">
        <v>0</v>
      </c>
      <c r="AS11280" s="16">
        <v>0</v>
      </c>
      <c r="AT11280" s="16">
        <v>0</v>
      </c>
      <c r="AU11280" s="16">
        <v>0</v>
      </c>
      <c r="AV11280" s="16">
        <v>0</v>
      </c>
      <c r="AW11280" s="16">
        <v>0</v>
      </c>
      <c r="AX11280" s="16">
        <v>0</v>
      </c>
      <c r="AY11280" s="16">
        <v>0</v>
      </c>
    </row>
    <row r="11281" spans="1:51" ht="14.75" hidden="1" x14ac:dyDescent="0.75">
      <c r="A11281" s="16" t="s">
        <v>521</v>
      </c>
      <c r="B11281" s="16" t="s">
        <v>405</v>
      </c>
      <c r="C11281" s="16" t="s">
        <v>530</v>
      </c>
      <c r="D11281" s="16" t="s">
        <v>560</v>
      </c>
      <c r="E11281" s="16" t="s">
        <v>405</v>
      </c>
      <c r="F11281" s="16" t="s">
        <v>591</v>
      </c>
      <c r="G11281" s="16"/>
      <c r="H11281" s="16"/>
      <c r="I11281" s="16"/>
      <c r="J11281" s="16"/>
      <c r="K11281" s="16"/>
      <c r="L11281" s="16"/>
      <c r="M11281" s="16"/>
      <c r="N11281" s="16" t="s">
        <v>542</v>
      </c>
      <c r="O11281" s="16" t="s">
        <v>463</v>
      </c>
      <c r="P11281" s="16" t="s">
        <v>595</v>
      </c>
      <c r="Q11281" s="16" t="s">
        <v>401</v>
      </c>
      <c r="R11281" s="16">
        <v>3700</v>
      </c>
      <c r="S11281" s="16">
        <v>0</v>
      </c>
      <c r="T11281" s="16">
        <v>0</v>
      </c>
      <c r="U11281" s="16">
        <v>0</v>
      </c>
      <c r="V11281" s="16">
        <v>0</v>
      </c>
      <c r="W11281" s="16">
        <v>0</v>
      </c>
      <c r="X11281" s="16">
        <v>0</v>
      </c>
      <c r="Y11281" s="16">
        <v>0</v>
      </c>
      <c r="Z11281" s="16">
        <v>0</v>
      </c>
      <c r="AA11281" s="16">
        <v>0</v>
      </c>
      <c r="AB11281" s="16">
        <v>0</v>
      </c>
      <c r="AC11281" s="16">
        <v>0</v>
      </c>
      <c r="AD11281" s="16">
        <v>0</v>
      </c>
      <c r="AE11281" s="16">
        <v>0</v>
      </c>
      <c r="AF11281" s="16">
        <v>0</v>
      </c>
      <c r="AG11281" s="16">
        <v>0</v>
      </c>
      <c r="AH11281" s="16">
        <v>0</v>
      </c>
      <c r="AI11281" s="16">
        <v>0</v>
      </c>
      <c r="AJ11281" s="16">
        <v>0</v>
      </c>
      <c r="AK11281" s="16">
        <v>0</v>
      </c>
      <c r="AL11281" s="16">
        <v>0</v>
      </c>
      <c r="AM11281" s="16">
        <v>0</v>
      </c>
      <c r="AN11281" s="16">
        <v>0</v>
      </c>
      <c r="AO11281" s="16">
        <v>0</v>
      </c>
      <c r="AP11281" s="16">
        <v>0</v>
      </c>
      <c r="AQ11281" s="16">
        <v>0</v>
      </c>
      <c r="AR11281" s="16">
        <v>0</v>
      </c>
      <c r="AS11281" s="16">
        <v>0</v>
      </c>
      <c r="AT11281" s="16">
        <v>0</v>
      </c>
      <c r="AU11281" s="16">
        <v>0</v>
      </c>
      <c r="AV11281" s="16">
        <v>0</v>
      </c>
      <c r="AW11281" s="16">
        <v>0</v>
      </c>
      <c r="AX11281" s="16">
        <v>0</v>
      </c>
      <c r="AY11281" s="16">
        <v>0</v>
      </c>
    </row>
    <row r="11282" spans="1:51" ht="14.75" hidden="1" x14ac:dyDescent="0.75">
      <c r="A11282" s="16" t="s">
        <v>521</v>
      </c>
      <c r="B11282" s="16" t="s">
        <v>405</v>
      </c>
      <c r="C11282" s="16" t="s">
        <v>530</v>
      </c>
      <c r="D11282" s="16" t="s">
        <v>560</v>
      </c>
      <c r="E11282" s="16" t="s">
        <v>405</v>
      </c>
      <c r="F11282" s="16" t="s">
        <v>591</v>
      </c>
      <c r="G11282" s="16"/>
      <c r="H11282" s="16"/>
      <c r="I11282" s="16"/>
      <c r="J11282" s="16"/>
      <c r="K11282" s="16"/>
      <c r="L11282" s="16"/>
      <c r="M11282" s="16"/>
      <c r="N11282" s="16" t="s">
        <v>542</v>
      </c>
      <c r="O11282" s="16" t="s">
        <v>463</v>
      </c>
      <c r="P11282" s="16" t="s">
        <v>596</v>
      </c>
      <c r="Q11282" s="16" t="s">
        <v>401</v>
      </c>
      <c r="R11282" s="16">
        <v>3700</v>
      </c>
      <c r="S11282" s="16">
        <v>0</v>
      </c>
      <c r="T11282" s="16">
        <v>0</v>
      </c>
      <c r="U11282" s="16">
        <v>0</v>
      </c>
      <c r="V11282" s="16">
        <v>0</v>
      </c>
      <c r="W11282" s="16">
        <v>0</v>
      </c>
      <c r="X11282" s="16">
        <v>0</v>
      </c>
      <c r="Y11282" s="16">
        <v>0</v>
      </c>
      <c r="Z11282" s="16">
        <v>0</v>
      </c>
      <c r="AA11282" s="16">
        <v>0</v>
      </c>
      <c r="AB11282" s="16">
        <v>0</v>
      </c>
      <c r="AC11282" s="16">
        <v>0</v>
      </c>
      <c r="AD11282" s="16">
        <v>0</v>
      </c>
      <c r="AE11282" s="16">
        <v>0</v>
      </c>
      <c r="AF11282" s="16">
        <v>0</v>
      </c>
      <c r="AG11282" s="16">
        <v>0</v>
      </c>
      <c r="AH11282" s="16">
        <v>0</v>
      </c>
      <c r="AI11282" s="16">
        <v>0</v>
      </c>
      <c r="AJ11282" s="16">
        <v>0</v>
      </c>
      <c r="AK11282" s="16">
        <v>0</v>
      </c>
      <c r="AL11282" s="16">
        <v>0</v>
      </c>
      <c r="AM11282" s="16">
        <v>0</v>
      </c>
      <c r="AN11282" s="16">
        <v>0</v>
      </c>
      <c r="AO11282" s="16">
        <v>0</v>
      </c>
      <c r="AP11282" s="16">
        <v>0</v>
      </c>
      <c r="AQ11282" s="16">
        <v>0</v>
      </c>
      <c r="AR11282" s="16">
        <v>0</v>
      </c>
      <c r="AS11282" s="16">
        <v>0</v>
      </c>
      <c r="AT11282" s="16">
        <v>0</v>
      </c>
      <c r="AU11282" s="16">
        <v>0</v>
      </c>
      <c r="AV11282" s="16">
        <v>0</v>
      </c>
      <c r="AW11282" s="16">
        <v>0</v>
      </c>
      <c r="AX11282" s="16">
        <v>0</v>
      </c>
      <c r="AY11282" s="16">
        <v>0</v>
      </c>
    </row>
    <row r="11283" spans="1:51" ht="14.75" hidden="1" x14ac:dyDescent="0.75">
      <c r="A11283" s="16" t="s">
        <v>521</v>
      </c>
      <c r="B11283" s="16" t="s">
        <v>405</v>
      </c>
      <c r="C11283" s="16" t="s">
        <v>530</v>
      </c>
      <c r="D11283" s="16" t="s">
        <v>560</v>
      </c>
      <c r="E11283" s="16" t="s">
        <v>405</v>
      </c>
      <c r="F11283" s="16" t="s">
        <v>591</v>
      </c>
      <c r="G11283" s="16"/>
      <c r="H11283" s="16"/>
      <c r="I11283" s="16"/>
      <c r="J11283" s="16"/>
      <c r="K11283" s="16"/>
      <c r="L11283" s="16"/>
      <c r="M11283" s="16"/>
      <c r="N11283" s="16" t="s">
        <v>542</v>
      </c>
      <c r="O11283" s="16" t="s">
        <v>463</v>
      </c>
      <c r="P11283" s="16" t="s">
        <v>597</v>
      </c>
      <c r="Q11283" s="16" t="s">
        <v>401</v>
      </c>
      <c r="R11283" s="16">
        <v>3700</v>
      </c>
      <c r="S11283" s="16">
        <v>0</v>
      </c>
      <c r="T11283" s="16">
        <v>0</v>
      </c>
      <c r="U11283" s="16">
        <v>0</v>
      </c>
      <c r="V11283" s="16">
        <v>0</v>
      </c>
      <c r="W11283" s="16">
        <v>0</v>
      </c>
      <c r="X11283" s="16">
        <v>0</v>
      </c>
      <c r="Y11283" s="16">
        <v>0</v>
      </c>
      <c r="Z11283" s="16">
        <v>0</v>
      </c>
      <c r="AA11283" s="16">
        <v>0</v>
      </c>
      <c r="AB11283" s="16">
        <v>0</v>
      </c>
      <c r="AC11283" s="16">
        <v>0</v>
      </c>
      <c r="AD11283" s="16">
        <v>0</v>
      </c>
      <c r="AE11283" s="16">
        <v>0</v>
      </c>
      <c r="AF11283" s="16">
        <v>0</v>
      </c>
      <c r="AG11283" s="16">
        <v>0</v>
      </c>
      <c r="AH11283" s="16">
        <v>0</v>
      </c>
      <c r="AI11283" s="16">
        <v>0</v>
      </c>
      <c r="AJ11283" s="16">
        <v>0</v>
      </c>
      <c r="AK11283" s="16">
        <v>0</v>
      </c>
      <c r="AL11283" s="16">
        <v>0</v>
      </c>
      <c r="AM11283" s="16">
        <v>0</v>
      </c>
      <c r="AN11283" s="16">
        <v>0</v>
      </c>
      <c r="AO11283" s="16">
        <v>0</v>
      </c>
      <c r="AP11283" s="16">
        <v>0</v>
      </c>
      <c r="AQ11283" s="16">
        <v>0</v>
      </c>
      <c r="AR11283" s="16">
        <v>0</v>
      </c>
      <c r="AS11283" s="16">
        <v>0</v>
      </c>
      <c r="AT11283" s="16">
        <v>0</v>
      </c>
      <c r="AU11283" s="16">
        <v>0</v>
      </c>
      <c r="AV11283" s="16">
        <v>0</v>
      </c>
      <c r="AW11283" s="16">
        <v>0</v>
      </c>
      <c r="AX11283" s="16">
        <v>0</v>
      </c>
      <c r="AY11283" s="16">
        <v>0</v>
      </c>
    </row>
    <row r="11284" spans="1:51" ht="14.75" hidden="1" x14ac:dyDescent="0.75">
      <c r="A11284" s="16" t="s">
        <v>521</v>
      </c>
      <c r="B11284" s="16" t="s">
        <v>405</v>
      </c>
      <c r="C11284" s="16" t="s">
        <v>530</v>
      </c>
      <c r="D11284" s="16" t="s">
        <v>560</v>
      </c>
      <c r="E11284" s="16" t="s">
        <v>405</v>
      </c>
      <c r="F11284" s="16" t="s">
        <v>591</v>
      </c>
      <c r="G11284" s="16"/>
      <c r="H11284" s="16"/>
      <c r="I11284" s="16"/>
      <c r="J11284" s="16"/>
      <c r="K11284" s="16"/>
      <c r="L11284" s="16"/>
      <c r="M11284" s="16"/>
      <c r="N11284" s="16" t="s">
        <v>542</v>
      </c>
      <c r="O11284" s="16" t="s">
        <v>463</v>
      </c>
      <c r="P11284" s="16" t="s">
        <v>598</v>
      </c>
      <c r="Q11284" s="16" t="s">
        <v>401</v>
      </c>
      <c r="R11284" s="16">
        <v>930</v>
      </c>
      <c r="S11284" s="16">
        <v>0</v>
      </c>
      <c r="T11284" s="16">
        <v>0</v>
      </c>
      <c r="U11284" s="16">
        <v>0</v>
      </c>
      <c r="V11284" s="16">
        <v>0</v>
      </c>
      <c r="W11284" s="16">
        <v>0</v>
      </c>
      <c r="X11284" s="16">
        <v>0</v>
      </c>
      <c r="Y11284" s="16">
        <v>0</v>
      </c>
      <c r="Z11284" s="16">
        <v>0</v>
      </c>
      <c r="AA11284" s="16">
        <v>0</v>
      </c>
      <c r="AB11284" s="16">
        <v>0</v>
      </c>
      <c r="AC11284" s="16">
        <v>0</v>
      </c>
      <c r="AD11284" s="16">
        <v>0</v>
      </c>
      <c r="AE11284" s="16">
        <v>0</v>
      </c>
      <c r="AF11284" s="16">
        <v>0</v>
      </c>
      <c r="AG11284" s="16">
        <v>0</v>
      </c>
      <c r="AH11284" s="16">
        <v>0</v>
      </c>
      <c r="AI11284" s="16">
        <v>0</v>
      </c>
      <c r="AJ11284" s="16">
        <v>0</v>
      </c>
      <c r="AK11284" s="16">
        <v>0</v>
      </c>
      <c r="AL11284" s="16">
        <v>0</v>
      </c>
      <c r="AM11284" s="16">
        <v>0</v>
      </c>
      <c r="AN11284" s="16">
        <v>0</v>
      </c>
      <c r="AO11284" s="16">
        <v>0</v>
      </c>
      <c r="AP11284" s="16">
        <v>0</v>
      </c>
      <c r="AQ11284" s="16">
        <v>0</v>
      </c>
      <c r="AR11284" s="16">
        <v>0</v>
      </c>
      <c r="AS11284" s="16">
        <v>0</v>
      </c>
      <c r="AT11284" s="16">
        <v>0</v>
      </c>
      <c r="AU11284" s="16">
        <v>0</v>
      </c>
      <c r="AV11284" s="16">
        <v>0</v>
      </c>
      <c r="AW11284" s="16">
        <v>0</v>
      </c>
      <c r="AX11284" s="16">
        <v>0</v>
      </c>
      <c r="AY11284" s="16">
        <v>0</v>
      </c>
    </row>
    <row r="11285" spans="1:51" ht="14.75" hidden="1" x14ac:dyDescent="0.75">
      <c r="A11285" s="16" t="s">
        <v>521</v>
      </c>
      <c r="B11285" s="16" t="s">
        <v>405</v>
      </c>
      <c r="C11285" s="16" t="s">
        <v>530</v>
      </c>
      <c r="D11285" s="16" t="s">
        <v>560</v>
      </c>
      <c r="E11285" s="16" t="s">
        <v>405</v>
      </c>
      <c r="F11285" s="16" t="s">
        <v>591</v>
      </c>
      <c r="G11285" s="16"/>
      <c r="H11285" s="16"/>
      <c r="I11285" s="16"/>
      <c r="J11285" s="16"/>
      <c r="K11285" s="16"/>
      <c r="L11285" s="16"/>
      <c r="M11285" s="16"/>
      <c r="N11285" s="16" t="s">
        <v>542</v>
      </c>
      <c r="O11285" s="16" t="s">
        <v>463</v>
      </c>
      <c r="P11285" s="16" t="s">
        <v>599</v>
      </c>
      <c r="Q11285" s="16" t="s">
        <v>546</v>
      </c>
      <c r="R11285" s="16">
        <v>1</v>
      </c>
      <c r="S11285" s="16">
        <v>0</v>
      </c>
      <c r="T11285" s="16">
        <v>0</v>
      </c>
      <c r="U11285" s="16">
        <v>0</v>
      </c>
      <c r="V11285" s="16">
        <v>0</v>
      </c>
      <c r="W11285" s="16">
        <v>0</v>
      </c>
      <c r="X11285" s="16">
        <v>0</v>
      </c>
      <c r="Y11285" s="16">
        <v>0</v>
      </c>
      <c r="Z11285" s="16">
        <v>0</v>
      </c>
      <c r="AA11285" s="16">
        <v>0</v>
      </c>
      <c r="AB11285" s="16">
        <v>0</v>
      </c>
      <c r="AC11285" s="16">
        <v>0</v>
      </c>
      <c r="AD11285" s="16">
        <v>0</v>
      </c>
      <c r="AE11285" s="16">
        <v>0</v>
      </c>
      <c r="AF11285" s="16">
        <v>0</v>
      </c>
      <c r="AG11285" s="16">
        <v>0</v>
      </c>
      <c r="AH11285" s="16">
        <v>0</v>
      </c>
      <c r="AI11285" s="16">
        <v>0</v>
      </c>
      <c r="AJ11285" s="16">
        <v>0</v>
      </c>
      <c r="AK11285" s="16">
        <v>0</v>
      </c>
      <c r="AL11285" s="16">
        <v>0</v>
      </c>
      <c r="AM11285" s="16">
        <v>0</v>
      </c>
      <c r="AN11285" s="16">
        <v>0</v>
      </c>
      <c r="AO11285" s="16">
        <v>0</v>
      </c>
      <c r="AP11285" s="16">
        <v>0</v>
      </c>
      <c r="AQ11285" s="16">
        <v>0</v>
      </c>
      <c r="AR11285" s="16">
        <v>0</v>
      </c>
      <c r="AS11285" s="16">
        <v>0</v>
      </c>
      <c r="AT11285" s="16">
        <v>0</v>
      </c>
      <c r="AU11285" s="16">
        <v>0</v>
      </c>
      <c r="AV11285" s="16">
        <v>0</v>
      </c>
      <c r="AW11285" s="16">
        <v>0</v>
      </c>
      <c r="AX11285" s="16">
        <v>0</v>
      </c>
      <c r="AY11285" s="16">
        <v>0</v>
      </c>
    </row>
    <row r="11286" spans="1:51" ht="14.75" hidden="1" x14ac:dyDescent="0.75">
      <c r="A11286" s="16" t="s">
        <v>521</v>
      </c>
      <c r="B11286" s="16" t="s">
        <v>405</v>
      </c>
      <c r="C11286" s="16" t="s">
        <v>530</v>
      </c>
      <c r="D11286" s="16" t="s">
        <v>560</v>
      </c>
      <c r="E11286" s="16" t="s">
        <v>405</v>
      </c>
      <c r="F11286" s="16" t="s">
        <v>591</v>
      </c>
      <c r="G11286" s="16"/>
      <c r="H11286" s="16"/>
      <c r="I11286" s="16"/>
      <c r="J11286" s="16"/>
      <c r="K11286" s="16"/>
      <c r="L11286" s="16"/>
      <c r="M11286" s="16"/>
      <c r="N11286" s="16" t="s">
        <v>542</v>
      </c>
      <c r="O11286" s="16" t="s">
        <v>463</v>
      </c>
      <c r="P11286" s="16" t="s">
        <v>600</v>
      </c>
      <c r="Q11286" s="16" t="s">
        <v>401</v>
      </c>
      <c r="R11286" s="16">
        <v>0.04</v>
      </c>
      <c r="S11286" s="16">
        <v>0</v>
      </c>
      <c r="T11286" s="16">
        <v>0</v>
      </c>
      <c r="U11286" s="16">
        <v>0</v>
      </c>
      <c r="V11286" s="16">
        <v>0</v>
      </c>
      <c r="W11286" s="16">
        <v>0</v>
      </c>
      <c r="X11286" s="16">
        <v>0</v>
      </c>
      <c r="Y11286" s="16">
        <v>0</v>
      </c>
      <c r="Z11286" s="16">
        <v>0</v>
      </c>
      <c r="AA11286" s="16">
        <v>0</v>
      </c>
      <c r="AB11286" s="16">
        <v>0</v>
      </c>
      <c r="AC11286" s="16">
        <v>0</v>
      </c>
      <c r="AD11286" s="16">
        <v>0</v>
      </c>
      <c r="AE11286" s="16">
        <v>0</v>
      </c>
      <c r="AF11286" s="16">
        <v>0</v>
      </c>
      <c r="AG11286" s="16">
        <v>0</v>
      </c>
      <c r="AH11286" s="16">
        <v>0</v>
      </c>
      <c r="AI11286" s="16">
        <v>0</v>
      </c>
      <c r="AJ11286" s="16">
        <v>0</v>
      </c>
      <c r="AK11286" s="16">
        <v>0</v>
      </c>
      <c r="AL11286" s="16">
        <v>0</v>
      </c>
      <c r="AM11286" s="16">
        <v>0</v>
      </c>
      <c r="AN11286" s="16">
        <v>0</v>
      </c>
      <c r="AO11286" s="16">
        <v>0</v>
      </c>
      <c r="AP11286" s="16">
        <v>0</v>
      </c>
      <c r="AQ11286" s="16">
        <v>0</v>
      </c>
      <c r="AR11286" s="16">
        <v>0</v>
      </c>
      <c r="AS11286" s="16">
        <v>0</v>
      </c>
      <c r="AT11286" s="16">
        <v>0</v>
      </c>
      <c r="AU11286" s="16">
        <v>0</v>
      </c>
      <c r="AV11286" s="16">
        <v>0</v>
      </c>
      <c r="AW11286" s="16">
        <v>0</v>
      </c>
      <c r="AX11286" s="16">
        <v>0</v>
      </c>
      <c r="AY11286" s="16">
        <v>0</v>
      </c>
    </row>
    <row r="11287" spans="1:51" ht="14.75" hidden="1" x14ac:dyDescent="0.75">
      <c r="A11287" s="16" t="s">
        <v>521</v>
      </c>
      <c r="B11287" s="16" t="s">
        <v>405</v>
      </c>
      <c r="C11287" s="16" t="s">
        <v>530</v>
      </c>
      <c r="D11287" s="16" t="s">
        <v>560</v>
      </c>
      <c r="E11287" s="16" t="s">
        <v>405</v>
      </c>
      <c r="F11287" s="16" t="s">
        <v>591</v>
      </c>
      <c r="G11287" s="16"/>
      <c r="H11287" s="16"/>
      <c r="I11287" s="16"/>
      <c r="J11287" s="16"/>
      <c r="K11287" s="16"/>
      <c r="L11287" s="16"/>
      <c r="M11287" s="16"/>
      <c r="N11287" s="16" t="s">
        <v>542</v>
      </c>
      <c r="O11287" s="16" t="s">
        <v>463</v>
      </c>
      <c r="P11287" s="16" t="s">
        <v>601</v>
      </c>
      <c r="Q11287" s="16" t="s">
        <v>401</v>
      </c>
      <c r="R11287" s="16">
        <v>0.02</v>
      </c>
      <c r="S11287" s="16">
        <v>0</v>
      </c>
      <c r="T11287" s="16">
        <v>0</v>
      </c>
      <c r="U11287" s="16">
        <v>0</v>
      </c>
      <c r="V11287" s="16">
        <v>0</v>
      </c>
      <c r="W11287" s="16">
        <v>0</v>
      </c>
      <c r="X11287" s="16">
        <v>0</v>
      </c>
      <c r="Y11287" s="16">
        <v>0</v>
      </c>
      <c r="Z11287" s="16">
        <v>0</v>
      </c>
      <c r="AA11287" s="16">
        <v>0</v>
      </c>
      <c r="AB11287" s="16">
        <v>0</v>
      </c>
      <c r="AC11287" s="16">
        <v>0</v>
      </c>
      <c r="AD11287" s="16">
        <v>0</v>
      </c>
      <c r="AE11287" s="16">
        <v>0</v>
      </c>
      <c r="AF11287" s="16">
        <v>0</v>
      </c>
      <c r="AG11287" s="16">
        <v>0</v>
      </c>
      <c r="AH11287" s="16">
        <v>0</v>
      </c>
      <c r="AI11287" s="16">
        <v>0</v>
      </c>
      <c r="AJ11287" s="16">
        <v>0</v>
      </c>
      <c r="AK11287" s="16">
        <v>0</v>
      </c>
      <c r="AL11287" s="16">
        <v>0</v>
      </c>
      <c r="AM11287" s="16">
        <v>0</v>
      </c>
      <c r="AN11287" s="16">
        <v>0</v>
      </c>
      <c r="AO11287" s="16">
        <v>0</v>
      </c>
      <c r="AP11287" s="16">
        <v>0</v>
      </c>
      <c r="AQ11287" s="16">
        <v>0</v>
      </c>
      <c r="AR11287" s="16">
        <v>0</v>
      </c>
      <c r="AS11287" s="16">
        <v>0</v>
      </c>
      <c r="AT11287" s="16">
        <v>0</v>
      </c>
      <c r="AU11287" s="16">
        <v>0</v>
      </c>
      <c r="AV11287" s="16">
        <v>0</v>
      </c>
      <c r="AW11287" s="16">
        <v>0</v>
      </c>
      <c r="AX11287" s="16">
        <v>0</v>
      </c>
      <c r="AY11287" s="16">
        <v>0</v>
      </c>
    </row>
    <row r="11288" spans="1:51" ht="14.75" hidden="1" x14ac:dyDescent="0.75">
      <c r="A11288" s="16" t="s">
        <v>521</v>
      </c>
      <c r="B11288" s="16" t="s">
        <v>405</v>
      </c>
      <c r="C11288" s="16" t="s">
        <v>530</v>
      </c>
      <c r="D11288" s="16" t="s">
        <v>560</v>
      </c>
      <c r="E11288" s="16" t="s">
        <v>405</v>
      </c>
      <c r="F11288" s="16" t="s">
        <v>591</v>
      </c>
      <c r="G11288" s="16"/>
      <c r="H11288" s="16"/>
      <c r="I11288" s="16"/>
      <c r="J11288" s="16"/>
      <c r="K11288" s="16"/>
      <c r="L11288" s="16"/>
      <c r="M11288" s="16"/>
      <c r="N11288" s="16" t="s">
        <v>542</v>
      </c>
      <c r="O11288" s="16" t="s">
        <v>463</v>
      </c>
      <c r="P11288" s="16" t="s">
        <v>602</v>
      </c>
      <c r="Q11288" s="16" t="s">
        <v>401</v>
      </c>
      <c r="R11288" s="16">
        <v>0.97</v>
      </c>
      <c r="S11288" s="16">
        <v>0</v>
      </c>
      <c r="T11288" s="16">
        <v>0</v>
      </c>
      <c r="U11288" s="16">
        <v>0</v>
      </c>
      <c r="V11288" s="16">
        <v>0</v>
      </c>
      <c r="W11288" s="16">
        <v>0</v>
      </c>
      <c r="X11288" s="16">
        <v>0</v>
      </c>
      <c r="Y11288" s="16">
        <v>0</v>
      </c>
      <c r="Z11288" s="16">
        <v>0</v>
      </c>
      <c r="AA11288" s="16">
        <v>0</v>
      </c>
      <c r="AB11288" s="16">
        <v>0</v>
      </c>
      <c r="AC11288" s="16">
        <v>0</v>
      </c>
      <c r="AD11288" s="16">
        <v>0</v>
      </c>
      <c r="AE11288" s="16">
        <v>0</v>
      </c>
      <c r="AF11288" s="16">
        <v>0</v>
      </c>
      <c r="AG11288" s="16">
        <v>0</v>
      </c>
      <c r="AH11288" s="16">
        <v>0</v>
      </c>
      <c r="AI11288" s="16">
        <v>0</v>
      </c>
      <c r="AJ11288" s="16">
        <v>0</v>
      </c>
      <c r="AK11288" s="16">
        <v>0</v>
      </c>
      <c r="AL11288" s="16">
        <v>0</v>
      </c>
      <c r="AM11288" s="16">
        <v>0</v>
      </c>
      <c r="AN11288" s="16">
        <v>0</v>
      </c>
      <c r="AO11288" s="16">
        <v>0</v>
      </c>
      <c r="AP11288" s="16">
        <v>0</v>
      </c>
      <c r="AQ11288" s="16">
        <v>0</v>
      </c>
      <c r="AR11288" s="16">
        <v>0</v>
      </c>
      <c r="AS11288" s="16">
        <v>0</v>
      </c>
      <c r="AT11288" s="16">
        <v>0</v>
      </c>
      <c r="AU11288" s="16">
        <v>0</v>
      </c>
      <c r="AV11288" s="16">
        <v>0</v>
      </c>
      <c r="AW11288" s="16">
        <v>0</v>
      </c>
      <c r="AX11288" s="16">
        <v>0</v>
      </c>
      <c r="AY11288" s="16">
        <v>0</v>
      </c>
    </row>
    <row r="11289" spans="1:51" ht="14.75" hidden="1" x14ac:dyDescent="0.75">
      <c r="A11289" s="16" t="s">
        <v>521</v>
      </c>
      <c r="B11289" s="16" t="s">
        <v>405</v>
      </c>
      <c r="C11289" s="16" t="s">
        <v>530</v>
      </c>
      <c r="D11289" s="16" t="s">
        <v>560</v>
      </c>
      <c r="E11289" s="16" t="s">
        <v>405</v>
      </c>
      <c r="F11289" s="16" t="s">
        <v>591</v>
      </c>
      <c r="G11289" s="16"/>
      <c r="H11289" s="16"/>
      <c r="I11289" s="16"/>
      <c r="J11289" s="16"/>
      <c r="K11289" s="16"/>
      <c r="L11289" s="16"/>
      <c r="M11289" s="16"/>
      <c r="N11289" s="16" t="s">
        <v>542</v>
      </c>
      <c r="O11289" s="16" t="s">
        <v>463</v>
      </c>
      <c r="P11289" s="16" t="s">
        <v>603</v>
      </c>
      <c r="Q11289" s="16" t="s">
        <v>401</v>
      </c>
      <c r="R11289" s="16">
        <v>3170</v>
      </c>
      <c r="S11289" s="16">
        <v>0</v>
      </c>
      <c r="T11289" s="16">
        <v>0</v>
      </c>
      <c r="U11289" s="16">
        <v>0</v>
      </c>
      <c r="V11289" s="16">
        <v>0</v>
      </c>
      <c r="W11289" s="16">
        <v>0</v>
      </c>
      <c r="X11289" s="16">
        <v>0</v>
      </c>
      <c r="Y11289" s="16">
        <v>0</v>
      </c>
      <c r="Z11289" s="16">
        <v>0</v>
      </c>
      <c r="AA11289" s="16">
        <v>0</v>
      </c>
      <c r="AB11289" s="16">
        <v>0</v>
      </c>
      <c r="AC11289" s="16">
        <v>0</v>
      </c>
      <c r="AD11289" s="16">
        <v>0</v>
      </c>
      <c r="AE11289" s="16">
        <v>0</v>
      </c>
      <c r="AF11289" s="16">
        <v>0</v>
      </c>
      <c r="AG11289" s="16">
        <v>0</v>
      </c>
      <c r="AH11289" s="16">
        <v>0</v>
      </c>
      <c r="AI11289" s="16">
        <v>0</v>
      </c>
      <c r="AJ11289" s="16">
        <v>0</v>
      </c>
      <c r="AK11289" s="16">
        <v>0</v>
      </c>
      <c r="AL11289" s="16">
        <v>0</v>
      </c>
      <c r="AM11289" s="16">
        <v>0</v>
      </c>
      <c r="AN11289" s="16">
        <v>0</v>
      </c>
      <c r="AO11289" s="16">
        <v>0</v>
      </c>
      <c r="AP11289" s="16">
        <v>0</v>
      </c>
      <c r="AQ11289" s="16">
        <v>0</v>
      </c>
      <c r="AR11289" s="16">
        <v>0</v>
      </c>
      <c r="AS11289" s="16">
        <v>0</v>
      </c>
      <c r="AT11289" s="16">
        <v>0</v>
      </c>
      <c r="AU11289" s="16">
        <v>0</v>
      </c>
      <c r="AV11289" s="16">
        <v>0</v>
      </c>
      <c r="AW11289" s="16">
        <v>0</v>
      </c>
      <c r="AX11289" s="16">
        <v>0</v>
      </c>
      <c r="AY11289" s="16">
        <v>0</v>
      </c>
    </row>
    <row r="11290" spans="1:51" ht="14.75" hidden="1" x14ac:dyDescent="0.75">
      <c r="A11290" s="16" t="s">
        <v>521</v>
      </c>
      <c r="B11290" s="16" t="s">
        <v>405</v>
      </c>
      <c r="C11290" s="16" t="s">
        <v>530</v>
      </c>
      <c r="D11290" s="16" t="s">
        <v>560</v>
      </c>
      <c r="E11290" s="16" t="s">
        <v>405</v>
      </c>
      <c r="F11290" s="16" t="s">
        <v>591</v>
      </c>
      <c r="G11290" s="16"/>
      <c r="H11290" s="16"/>
      <c r="I11290" s="16"/>
      <c r="J11290" s="16"/>
      <c r="K11290" s="16"/>
      <c r="L11290" s="16"/>
      <c r="M11290" s="16"/>
      <c r="N11290" s="16" t="s">
        <v>542</v>
      </c>
      <c r="O11290" s="16" t="s">
        <v>463</v>
      </c>
      <c r="P11290" s="16" t="s">
        <v>604</v>
      </c>
      <c r="Q11290" s="16" t="s">
        <v>401</v>
      </c>
      <c r="R11290" s="16">
        <v>1120</v>
      </c>
      <c r="S11290" s="16">
        <v>0</v>
      </c>
      <c r="T11290" s="16">
        <v>0</v>
      </c>
      <c r="U11290" s="16">
        <v>0</v>
      </c>
      <c r="V11290" s="16">
        <v>0</v>
      </c>
      <c r="W11290" s="16">
        <v>0</v>
      </c>
      <c r="X11290" s="16">
        <v>0</v>
      </c>
      <c r="Y11290" s="16">
        <v>0</v>
      </c>
      <c r="Z11290" s="16">
        <v>0</v>
      </c>
      <c r="AA11290" s="16">
        <v>0</v>
      </c>
      <c r="AB11290" s="16">
        <v>0</v>
      </c>
      <c r="AC11290" s="16">
        <v>0</v>
      </c>
      <c r="AD11290" s="16">
        <v>0</v>
      </c>
      <c r="AE11290" s="16">
        <v>0</v>
      </c>
      <c r="AF11290" s="16">
        <v>0</v>
      </c>
      <c r="AG11290" s="16">
        <v>0</v>
      </c>
      <c r="AH11290" s="16">
        <v>0</v>
      </c>
      <c r="AI11290" s="16">
        <v>0</v>
      </c>
      <c r="AJ11290" s="16">
        <v>0</v>
      </c>
      <c r="AK11290" s="16">
        <v>0</v>
      </c>
      <c r="AL11290" s="16">
        <v>0</v>
      </c>
      <c r="AM11290" s="16">
        <v>0</v>
      </c>
      <c r="AN11290" s="16">
        <v>0</v>
      </c>
      <c r="AO11290" s="16">
        <v>0</v>
      </c>
      <c r="AP11290" s="16">
        <v>0</v>
      </c>
      <c r="AQ11290" s="16">
        <v>0</v>
      </c>
      <c r="AR11290" s="16">
        <v>0</v>
      </c>
      <c r="AS11290" s="16">
        <v>0</v>
      </c>
      <c r="AT11290" s="16">
        <v>0</v>
      </c>
      <c r="AU11290" s="16">
        <v>0</v>
      </c>
      <c r="AV11290" s="16">
        <v>0</v>
      </c>
      <c r="AW11290" s="16">
        <v>0</v>
      </c>
      <c r="AX11290" s="16">
        <v>0</v>
      </c>
      <c r="AY11290" s="16">
        <v>0</v>
      </c>
    </row>
    <row r="11291" spans="1:51" ht="14.75" hidden="1" x14ac:dyDescent="0.75">
      <c r="A11291" s="16" t="s">
        <v>521</v>
      </c>
      <c r="B11291" s="16" t="s">
        <v>405</v>
      </c>
      <c r="C11291" s="16" t="s">
        <v>530</v>
      </c>
      <c r="D11291" s="16" t="s">
        <v>560</v>
      </c>
      <c r="E11291" s="16" t="s">
        <v>405</v>
      </c>
      <c r="F11291" s="16" t="s">
        <v>591</v>
      </c>
      <c r="G11291" s="16"/>
      <c r="H11291" s="16"/>
      <c r="I11291" s="16"/>
      <c r="J11291" s="16"/>
      <c r="K11291" s="16"/>
      <c r="L11291" s="16"/>
      <c r="M11291" s="16"/>
      <c r="N11291" s="16" t="s">
        <v>542</v>
      </c>
      <c r="O11291" s="16" t="s">
        <v>463</v>
      </c>
      <c r="P11291" s="16" t="s">
        <v>585</v>
      </c>
      <c r="Q11291" s="16" t="s">
        <v>401</v>
      </c>
      <c r="R11291" s="16">
        <v>1300</v>
      </c>
      <c r="S11291" s="16">
        <v>0</v>
      </c>
      <c r="T11291" s="16">
        <v>0</v>
      </c>
      <c r="U11291" s="16">
        <v>0</v>
      </c>
      <c r="V11291" s="16">
        <v>0</v>
      </c>
      <c r="W11291" s="16">
        <v>0</v>
      </c>
      <c r="X11291" s="16">
        <v>0</v>
      </c>
      <c r="Y11291" s="16">
        <v>0</v>
      </c>
      <c r="Z11291" s="16">
        <v>0</v>
      </c>
      <c r="AA11291" s="16">
        <v>0</v>
      </c>
      <c r="AB11291" s="16">
        <v>0</v>
      </c>
      <c r="AC11291" s="16">
        <v>0</v>
      </c>
      <c r="AD11291" s="16">
        <v>0</v>
      </c>
      <c r="AE11291" s="16">
        <v>0</v>
      </c>
      <c r="AF11291" s="16">
        <v>0</v>
      </c>
      <c r="AG11291" s="16">
        <v>0</v>
      </c>
      <c r="AH11291" s="16">
        <v>0</v>
      </c>
      <c r="AI11291" s="16">
        <v>0</v>
      </c>
      <c r="AJ11291" s="16">
        <v>0</v>
      </c>
      <c r="AK11291" s="16">
        <v>0</v>
      </c>
      <c r="AL11291" s="16">
        <v>0</v>
      </c>
      <c r="AM11291" s="16">
        <v>0</v>
      </c>
      <c r="AN11291" s="16">
        <v>0</v>
      </c>
      <c r="AO11291" s="16">
        <v>0</v>
      </c>
      <c r="AP11291" s="16">
        <v>0</v>
      </c>
      <c r="AQ11291" s="16">
        <v>0</v>
      </c>
      <c r="AR11291" s="16">
        <v>0</v>
      </c>
      <c r="AS11291" s="16">
        <v>0</v>
      </c>
      <c r="AT11291" s="16">
        <v>0</v>
      </c>
      <c r="AU11291" s="16">
        <v>0</v>
      </c>
      <c r="AV11291" s="16">
        <v>0</v>
      </c>
      <c r="AW11291" s="16">
        <v>0</v>
      </c>
      <c r="AX11291" s="16">
        <v>0</v>
      </c>
      <c r="AY11291" s="16">
        <v>0</v>
      </c>
    </row>
    <row r="11292" spans="1:51" ht="14.75" hidden="1" x14ac:dyDescent="0.75">
      <c r="A11292" s="16" t="s">
        <v>521</v>
      </c>
      <c r="B11292" s="16" t="s">
        <v>405</v>
      </c>
      <c r="C11292" s="16" t="s">
        <v>530</v>
      </c>
      <c r="D11292" s="16" t="s">
        <v>560</v>
      </c>
      <c r="E11292" s="16" t="s">
        <v>405</v>
      </c>
      <c r="F11292" s="16" t="s">
        <v>591</v>
      </c>
      <c r="G11292" s="16"/>
      <c r="H11292" s="16"/>
      <c r="I11292" s="16"/>
      <c r="J11292" s="16"/>
      <c r="K11292" s="16"/>
      <c r="L11292" s="16"/>
      <c r="M11292" s="16"/>
      <c r="N11292" s="16" t="s">
        <v>542</v>
      </c>
      <c r="O11292" s="16" t="s">
        <v>463</v>
      </c>
      <c r="P11292" s="16" t="s">
        <v>584</v>
      </c>
      <c r="Q11292" s="16" t="s">
        <v>401</v>
      </c>
      <c r="R11292" s="16">
        <v>4800</v>
      </c>
      <c r="S11292" s="16">
        <v>0</v>
      </c>
      <c r="T11292" s="16">
        <v>0</v>
      </c>
      <c r="U11292" s="16">
        <v>0</v>
      </c>
      <c r="V11292" s="16">
        <v>0</v>
      </c>
      <c r="W11292" s="16">
        <v>0</v>
      </c>
      <c r="X11292" s="16">
        <v>0</v>
      </c>
      <c r="Y11292" s="16">
        <v>0</v>
      </c>
      <c r="Z11292" s="16">
        <v>0</v>
      </c>
      <c r="AA11292" s="16">
        <v>0</v>
      </c>
      <c r="AB11292" s="16">
        <v>0</v>
      </c>
      <c r="AC11292" s="16">
        <v>0</v>
      </c>
      <c r="AD11292" s="16">
        <v>0</v>
      </c>
      <c r="AE11292" s="16">
        <v>0</v>
      </c>
      <c r="AF11292" s="16">
        <v>0</v>
      </c>
      <c r="AG11292" s="16">
        <v>0</v>
      </c>
      <c r="AH11292" s="16">
        <v>0</v>
      </c>
      <c r="AI11292" s="16">
        <v>0</v>
      </c>
      <c r="AJ11292" s="16">
        <v>0</v>
      </c>
      <c r="AK11292" s="16">
        <v>0</v>
      </c>
      <c r="AL11292" s="16">
        <v>0</v>
      </c>
      <c r="AM11292" s="16">
        <v>0</v>
      </c>
      <c r="AN11292" s="16">
        <v>0</v>
      </c>
      <c r="AO11292" s="16">
        <v>0</v>
      </c>
      <c r="AP11292" s="16">
        <v>0</v>
      </c>
      <c r="AQ11292" s="16">
        <v>0</v>
      </c>
      <c r="AR11292" s="16">
        <v>0</v>
      </c>
      <c r="AS11292" s="16">
        <v>0</v>
      </c>
      <c r="AT11292" s="16">
        <v>0</v>
      </c>
      <c r="AU11292" s="16">
        <v>0</v>
      </c>
      <c r="AV11292" s="16">
        <v>0</v>
      </c>
      <c r="AW11292" s="16">
        <v>0</v>
      </c>
      <c r="AX11292" s="16">
        <v>0</v>
      </c>
      <c r="AY11292" s="16">
        <v>0</v>
      </c>
    </row>
    <row r="11293" spans="1:51" ht="14.75" hidden="1" x14ac:dyDescent="0.75">
      <c r="A11293" s="16" t="s">
        <v>521</v>
      </c>
      <c r="B11293" s="16" t="s">
        <v>405</v>
      </c>
      <c r="C11293" s="16" t="s">
        <v>530</v>
      </c>
      <c r="D11293" s="16" t="s">
        <v>560</v>
      </c>
      <c r="E11293" s="16" t="s">
        <v>405</v>
      </c>
      <c r="F11293" s="16" t="s">
        <v>591</v>
      </c>
      <c r="G11293" s="16"/>
      <c r="H11293" s="16"/>
      <c r="I11293" s="16"/>
      <c r="J11293" s="16"/>
      <c r="K11293" s="16"/>
      <c r="L11293" s="16"/>
      <c r="M11293" s="16"/>
      <c r="N11293" s="16" t="s">
        <v>542</v>
      </c>
      <c r="O11293" s="16" t="s">
        <v>463</v>
      </c>
      <c r="P11293" s="16" t="s">
        <v>605</v>
      </c>
      <c r="Q11293" s="16" t="s">
        <v>401</v>
      </c>
      <c r="R11293" s="16">
        <v>138</v>
      </c>
      <c r="S11293" s="16">
        <v>0</v>
      </c>
      <c r="T11293" s="16">
        <v>0</v>
      </c>
      <c r="U11293" s="16">
        <v>0</v>
      </c>
      <c r="V11293" s="16">
        <v>0</v>
      </c>
      <c r="W11293" s="16">
        <v>0</v>
      </c>
      <c r="X11293" s="16">
        <v>0</v>
      </c>
      <c r="Y11293" s="16">
        <v>0</v>
      </c>
      <c r="Z11293" s="16">
        <v>0</v>
      </c>
      <c r="AA11293" s="16">
        <v>0</v>
      </c>
      <c r="AB11293" s="16">
        <v>0</v>
      </c>
      <c r="AC11293" s="16">
        <v>0</v>
      </c>
      <c r="AD11293" s="16">
        <v>0</v>
      </c>
      <c r="AE11293" s="16">
        <v>0</v>
      </c>
      <c r="AF11293" s="16">
        <v>0</v>
      </c>
      <c r="AG11293" s="16">
        <v>0</v>
      </c>
      <c r="AH11293" s="16">
        <v>0</v>
      </c>
      <c r="AI11293" s="16">
        <v>0</v>
      </c>
      <c r="AJ11293" s="16">
        <v>0</v>
      </c>
      <c r="AK11293" s="16">
        <v>0</v>
      </c>
      <c r="AL11293" s="16">
        <v>0</v>
      </c>
      <c r="AM11293" s="16">
        <v>0</v>
      </c>
      <c r="AN11293" s="16">
        <v>0</v>
      </c>
      <c r="AO11293" s="16">
        <v>0</v>
      </c>
      <c r="AP11293" s="16">
        <v>0</v>
      </c>
      <c r="AQ11293" s="16">
        <v>0</v>
      </c>
      <c r="AR11293" s="16">
        <v>0</v>
      </c>
      <c r="AS11293" s="16">
        <v>0</v>
      </c>
      <c r="AT11293" s="16">
        <v>0</v>
      </c>
      <c r="AU11293" s="16">
        <v>0</v>
      </c>
      <c r="AV11293" s="16">
        <v>0</v>
      </c>
      <c r="AW11293" s="16">
        <v>0</v>
      </c>
      <c r="AX11293" s="16">
        <v>0</v>
      </c>
      <c r="AY11293" s="16">
        <v>0</v>
      </c>
    </row>
    <row r="11294" spans="1:51" ht="14.75" hidden="1" x14ac:dyDescent="0.75">
      <c r="A11294" s="16" t="s">
        <v>521</v>
      </c>
      <c r="B11294" s="16" t="s">
        <v>405</v>
      </c>
      <c r="C11294" s="16" t="s">
        <v>530</v>
      </c>
      <c r="D11294" s="16" t="s">
        <v>560</v>
      </c>
      <c r="E11294" s="16" t="s">
        <v>405</v>
      </c>
      <c r="F11294" s="16" t="s">
        <v>591</v>
      </c>
      <c r="G11294" s="16"/>
      <c r="H11294" s="16"/>
      <c r="I11294" s="16"/>
      <c r="J11294" s="16"/>
      <c r="K11294" s="16"/>
      <c r="L11294" s="16"/>
      <c r="M11294" s="16"/>
      <c r="N11294" s="16" t="s">
        <v>542</v>
      </c>
      <c r="O11294" s="16" t="s">
        <v>463</v>
      </c>
      <c r="P11294" s="16" t="s">
        <v>606</v>
      </c>
      <c r="Q11294" s="16" t="s">
        <v>401</v>
      </c>
      <c r="R11294" s="16">
        <v>4</v>
      </c>
      <c r="S11294" s="16">
        <v>0</v>
      </c>
      <c r="T11294" s="16">
        <v>0</v>
      </c>
      <c r="U11294" s="16">
        <v>0</v>
      </c>
      <c r="V11294" s="16">
        <v>0</v>
      </c>
      <c r="W11294" s="16">
        <v>0</v>
      </c>
      <c r="X11294" s="16">
        <v>0</v>
      </c>
      <c r="Y11294" s="16">
        <v>0</v>
      </c>
      <c r="Z11294" s="16">
        <v>0</v>
      </c>
      <c r="AA11294" s="16">
        <v>0</v>
      </c>
      <c r="AB11294" s="16">
        <v>0</v>
      </c>
      <c r="AC11294" s="16">
        <v>0</v>
      </c>
      <c r="AD11294" s="16">
        <v>0</v>
      </c>
      <c r="AE11294" s="16">
        <v>0</v>
      </c>
      <c r="AF11294" s="16">
        <v>0</v>
      </c>
      <c r="AG11294" s="16">
        <v>0</v>
      </c>
      <c r="AH11294" s="16">
        <v>0</v>
      </c>
      <c r="AI11294" s="16">
        <v>0</v>
      </c>
      <c r="AJ11294" s="16">
        <v>0</v>
      </c>
      <c r="AK11294" s="16">
        <v>0</v>
      </c>
      <c r="AL11294" s="16">
        <v>0</v>
      </c>
      <c r="AM11294" s="16">
        <v>0</v>
      </c>
      <c r="AN11294" s="16">
        <v>0</v>
      </c>
      <c r="AO11294" s="16">
        <v>0</v>
      </c>
      <c r="AP11294" s="16">
        <v>0</v>
      </c>
      <c r="AQ11294" s="16">
        <v>0</v>
      </c>
      <c r="AR11294" s="16">
        <v>0</v>
      </c>
      <c r="AS11294" s="16">
        <v>0</v>
      </c>
      <c r="AT11294" s="16">
        <v>0</v>
      </c>
      <c r="AU11294" s="16">
        <v>0</v>
      </c>
      <c r="AV11294" s="16">
        <v>0</v>
      </c>
      <c r="AW11294" s="16">
        <v>0</v>
      </c>
      <c r="AX11294" s="16">
        <v>0</v>
      </c>
      <c r="AY11294" s="16">
        <v>0</v>
      </c>
    </row>
    <row r="11295" spans="1:51" ht="14.75" hidden="1" x14ac:dyDescent="0.75">
      <c r="A11295" s="16" t="s">
        <v>521</v>
      </c>
      <c r="B11295" s="16" t="s">
        <v>405</v>
      </c>
      <c r="C11295" s="16" t="s">
        <v>530</v>
      </c>
      <c r="D11295" s="16" t="s">
        <v>560</v>
      </c>
      <c r="E11295" s="16" t="s">
        <v>405</v>
      </c>
      <c r="F11295" s="16" t="s">
        <v>591</v>
      </c>
      <c r="G11295" s="16"/>
      <c r="H11295" s="16"/>
      <c r="I11295" s="16"/>
      <c r="J11295" s="16"/>
      <c r="K11295" s="16"/>
      <c r="L11295" s="16"/>
      <c r="M11295" s="16"/>
      <c r="N11295" s="16" t="s">
        <v>542</v>
      </c>
      <c r="O11295" s="16" t="s">
        <v>463</v>
      </c>
      <c r="P11295" s="16" t="s">
        <v>607</v>
      </c>
      <c r="Q11295" s="16" t="s">
        <v>401</v>
      </c>
      <c r="R11295" s="16">
        <v>2640</v>
      </c>
      <c r="S11295" s="16">
        <v>0</v>
      </c>
      <c r="T11295" s="16">
        <v>0</v>
      </c>
      <c r="U11295" s="16">
        <v>0</v>
      </c>
      <c r="V11295" s="16">
        <v>0</v>
      </c>
      <c r="W11295" s="16">
        <v>0</v>
      </c>
      <c r="X11295" s="16">
        <v>0</v>
      </c>
      <c r="Y11295" s="16">
        <v>0</v>
      </c>
      <c r="Z11295" s="16">
        <v>0</v>
      </c>
      <c r="AA11295" s="16">
        <v>0</v>
      </c>
      <c r="AB11295" s="16">
        <v>0</v>
      </c>
      <c r="AC11295" s="16">
        <v>0</v>
      </c>
      <c r="AD11295" s="16">
        <v>0</v>
      </c>
      <c r="AE11295" s="16">
        <v>0</v>
      </c>
      <c r="AF11295" s="16">
        <v>0</v>
      </c>
      <c r="AG11295" s="16">
        <v>0</v>
      </c>
      <c r="AH11295" s="16">
        <v>0</v>
      </c>
      <c r="AI11295" s="16">
        <v>0</v>
      </c>
      <c r="AJ11295" s="16">
        <v>0</v>
      </c>
      <c r="AK11295" s="16">
        <v>0</v>
      </c>
      <c r="AL11295" s="16">
        <v>0</v>
      </c>
      <c r="AM11295" s="16">
        <v>0</v>
      </c>
      <c r="AN11295" s="16">
        <v>0</v>
      </c>
      <c r="AO11295" s="16">
        <v>0</v>
      </c>
      <c r="AP11295" s="16">
        <v>0</v>
      </c>
      <c r="AQ11295" s="16">
        <v>0</v>
      </c>
      <c r="AR11295" s="16">
        <v>0</v>
      </c>
      <c r="AS11295" s="16">
        <v>0</v>
      </c>
      <c r="AT11295" s="16">
        <v>0</v>
      </c>
      <c r="AU11295" s="16">
        <v>0</v>
      </c>
      <c r="AV11295" s="16">
        <v>0</v>
      </c>
      <c r="AW11295" s="16">
        <v>0</v>
      </c>
      <c r="AX11295" s="16">
        <v>0</v>
      </c>
      <c r="AY11295" s="16">
        <v>0</v>
      </c>
    </row>
    <row r="11296" spans="1:51" ht="14.75" hidden="1" x14ac:dyDescent="0.75">
      <c r="A11296" s="16" t="s">
        <v>521</v>
      </c>
      <c r="B11296" s="16" t="s">
        <v>405</v>
      </c>
      <c r="C11296" s="16" t="s">
        <v>530</v>
      </c>
      <c r="D11296" s="16" t="s">
        <v>560</v>
      </c>
      <c r="E11296" s="16" t="s">
        <v>405</v>
      </c>
      <c r="F11296" s="16" t="s">
        <v>591</v>
      </c>
      <c r="G11296" s="16"/>
      <c r="H11296" s="16"/>
      <c r="I11296" s="16"/>
      <c r="J11296" s="16"/>
      <c r="K11296" s="16"/>
      <c r="L11296" s="16"/>
      <c r="M11296" s="16"/>
      <c r="N11296" s="16" t="s">
        <v>542</v>
      </c>
      <c r="O11296" s="16" t="s">
        <v>463</v>
      </c>
      <c r="P11296" s="16" t="s">
        <v>608</v>
      </c>
      <c r="Q11296" s="16" t="s">
        <v>401</v>
      </c>
      <c r="R11296" s="16">
        <v>3350</v>
      </c>
      <c r="S11296" s="16">
        <v>0</v>
      </c>
      <c r="T11296" s="16">
        <v>0</v>
      </c>
      <c r="U11296" s="16">
        <v>0</v>
      </c>
      <c r="V11296" s="16">
        <v>0</v>
      </c>
      <c r="W11296" s="16">
        <v>0</v>
      </c>
      <c r="X11296" s="16">
        <v>0</v>
      </c>
      <c r="Y11296" s="16">
        <v>0</v>
      </c>
      <c r="Z11296" s="16">
        <v>0</v>
      </c>
      <c r="AA11296" s="16">
        <v>0</v>
      </c>
      <c r="AB11296" s="16">
        <v>0</v>
      </c>
      <c r="AC11296" s="16">
        <v>0</v>
      </c>
      <c r="AD11296" s="16">
        <v>0</v>
      </c>
      <c r="AE11296" s="16">
        <v>0</v>
      </c>
      <c r="AF11296" s="16">
        <v>0</v>
      </c>
      <c r="AG11296" s="16">
        <v>0</v>
      </c>
      <c r="AH11296" s="16">
        <v>0</v>
      </c>
      <c r="AI11296" s="16">
        <v>0</v>
      </c>
      <c r="AJ11296" s="16">
        <v>0</v>
      </c>
      <c r="AK11296" s="16">
        <v>0</v>
      </c>
      <c r="AL11296" s="16">
        <v>0</v>
      </c>
      <c r="AM11296" s="16">
        <v>0</v>
      </c>
      <c r="AN11296" s="16">
        <v>0</v>
      </c>
      <c r="AO11296" s="16">
        <v>0</v>
      </c>
      <c r="AP11296" s="16">
        <v>0</v>
      </c>
      <c r="AQ11296" s="16">
        <v>0</v>
      </c>
      <c r="AR11296" s="16">
        <v>0</v>
      </c>
      <c r="AS11296" s="16">
        <v>0</v>
      </c>
      <c r="AT11296" s="16">
        <v>0</v>
      </c>
      <c r="AU11296" s="16">
        <v>0</v>
      </c>
      <c r="AV11296" s="16">
        <v>0</v>
      </c>
      <c r="AW11296" s="16">
        <v>0</v>
      </c>
      <c r="AX11296" s="16">
        <v>0</v>
      </c>
      <c r="AY11296" s="16">
        <v>0</v>
      </c>
    </row>
    <row r="11297" spans="1:51" ht="14.75" hidden="1" x14ac:dyDescent="0.75">
      <c r="A11297" s="16" t="s">
        <v>521</v>
      </c>
      <c r="B11297" s="16" t="s">
        <v>405</v>
      </c>
      <c r="C11297" s="16" t="s">
        <v>530</v>
      </c>
      <c r="D11297" s="16" t="s">
        <v>560</v>
      </c>
      <c r="E11297" s="16" t="s">
        <v>405</v>
      </c>
      <c r="F11297" s="16" t="s">
        <v>591</v>
      </c>
      <c r="G11297" s="16"/>
      <c r="H11297" s="16"/>
      <c r="I11297" s="16"/>
      <c r="J11297" s="16"/>
      <c r="K11297" s="16"/>
      <c r="L11297" s="16"/>
      <c r="M11297" s="16"/>
      <c r="N11297" s="16" t="s">
        <v>542</v>
      </c>
      <c r="O11297" s="16" t="s">
        <v>463</v>
      </c>
      <c r="P11297" s="16" t="s">
        <v>575</v>
      </c>
      <c r="Q11297" s="16" t="s">
        <v>401</v>
      </c>
      <c r="R11297" s="16">
        <v>12400</v>
      </c>
      <c r="S11297" s="16">
        <v>0</v>
      </c>
      <c r="T11297" s="16">
        <v>0</v>
      </c>
      <c r="U11297" s="16">
        <v>0</v>
      </c>
      <c r="V11297" s="16">
        <v>0</v>
      </c>
      <c r="W11297" s="16">
        <v>0</v>
      </c>
      <c r="X11297" s="16">
        <v>0</v>
      </c>
      <c r="Y11297" s="16">
        <v>0</v>
      </c>
      <c r="Z11297" s="16">
        <v>0</v>
      </c>
      <c r="AA11297" s="16">
        <v>0</v>
      </c>
      <c r="AB11297" s="16">
        <v>0</v>
      </c>
      <c r="AC11297" s="16">
        <v>0</v>
      </c>
      <c r="AD11297" s="16">
        <v>0</v>
      </c>
      <c r="AE11297" s="16">
        <v>0</v>
      </c>
      <c r="AF11297" s="16">
        <v>0</v>
      </c>
      <c r="AG11297" s="16">
        <v>0</v>
      </c>
      <c r="AH11297" s="16">
        <v>0</v>
      </c>
      <c r="AI11297" s="16">
        <v>0</v>
      </c>
      <c r="AJ11297" s="16">
        <v>0</v>
      </c>
      <c r="AK11297" s="16">
        <v>0</v>
      </c>
      <c r="AL11297" s="16">
        <v>0</v>
      </c>
      <c r="AM11297" s="16">
        <v>0</v>
      </c>
      <c r="AN11297" s="16">
        <v>0</v>
      </c>
      <c r="AO11297" s="16">
        <v>0</v>
      </c>
      <c r="AP11297" s="16">
        <v>0</v>
      </c>
      <c r="AQ11297" s="16">
        <v>0</v>
      </c>
      <c r="AR11297" s="16">
        <v>0</v>
      </c>
      <c r="AS11297" s="16">
        <v>0</v>
      </c>
      <c r="AT11297" s="16">
        <v>0</v>
      </c>
      <c r="AU11297" s="16">
        <v>0</v>
      </c>
      <c r="AV11297" s="16">
        <v>0</v>
      </c>
      <c r="AW11297" s="16">
        <v>0</v>
      </c>
      <c r="AX11297" s="16">
        <v>0</v>
      </c>
      <c r="AY11297" s="16">
        <v>0</v>
      </c>
    </row>
    <row r="11298" spans="1:51" ht="14.75" hidden="1" x14ac:dyDescent="0.75">
      <c r="A11298" s="16" t="s">
        <v>521</v>
      </c>
      <c r="B11298" s="16" t="s">
        <v>405</v>
      </c>
      <c r="C11298" s="16" t="s">
        <v>530</v>
      </c>
      <c r="D11298" s="16" t="s">
        <v>560</v>
      </c>
      <c r="E11298" s="16" t="s">
        <v>405</v>
      </c>
      <c r="F11298" s="16" t="s">
        <v>591</v>
      </c>
      <c r="G11298" s="16"/>
      <c r="H11298" s="16"/>
      <c r="I11298" s="16"/>
      <c r="J11298" s="16"/>
      <c r="K11298" s="16"/>
      <c r="L11298" s="16"/>
      <c r="M11298" s="16"/>
      <c r="N11298" s="16" t="s">
        <v>542</v>
      </c>
      <c r="O11298" s="16" t="s">
        <v>463</v>
      </c>
      <c r="P11298" s="16" t="s">
        <v>609</v>
      </c>
      <c r="Q11298" s="16" t="s">
        <v>401</v>
      </c>
      <c r="R11298" s="16">
        <v>1330</v>
      </c>
      <c r="S11298" s="16">
        <v>0</v>
      </c>
      <c r="T11298" s="16">
        <v>0</v>
      </c>
      <c r="U11298" s="16">
        <v>0</v>
      </c>
      <c r="V11298" s="16">
        <v>0</v>
      </c>
      <c r="W11298" s="16">
        <v>0</v>
      </c>
      <c r="X11298" s="16">
        <v>0</v>
      </c>
      <c r="Y11298" s="16">
        <v>0</v>
      </c>
      <c r="Z11298" s="16">
        <v>0</v>
      </c>
      <c r="AA11298" s="16">
        <v>0</v>
      </c>
      <c r="AB11298" s="16">
        <v>0</v>
      </c>
      <c r="AC11298" s="16">
        <v>0</v>
      </c>
      <c r="AD11298" s="16">
        <v>0</v>
      </c>
      <c r="AE11298" s="16">
        <v>0</v>
      </c>
      <c r="AF11298" s="16">
        <v>0</v>
      </c>
      <c r="AG11298" s="16">
        <v>0</v>
      </c>
      <c r="AH11298" s="16">
        <v>0</v>
      </c>
      <c r="AI11298" s="16">
        <v>0</v>
      </c>
      <c r="AJ11298" s="16">
        <v>0</v>
      </c>
      <c r="AK11298" s="16">
        <v>0</v>
      </c>
      <c r="AL11298" s="16">
        <v>0</v>
      </c>
      <c r="AM11298" s="16">
        <v>0</v>
      </c>
      <c r="AN11298" s="16">
        <v>0</v>
      </c>
      <c r="AO11298" s="16">
        <v>0</v>
      </c>
      <c r="AP11298" s="16">
        <v>0</v>
      </c>
      <c r="AQ11298" s="16">
        <v>0</v>
      </c>
      <c r="AR11298" s="16">
        <v>0</v>
      </c>
      <c r="AS11298" s="16">
        <v>0</v>
      </c>
      <c r="AT11298" s="16">
        <v>0</v>
      </c>
      <c r="AU11298" s="16">
        <v>0</v>
      </c>
      <c r="AV11298" s="16">
        <v>0</v>
      </c>
      <c r="AW11298" s="16">
        <v>0</v>
      </c>
      <c r="AX11298" s="16">
        <v>0</v>
      </c>
      <c r="AY11298" s="16">
        <v>0</v>
      </c>
    </row>
    <row r="11299" spans="1:51" ht="14.75" hidden="1" x14ac:dyDescent="0.75">
      <c r="A11299" s="16" t="s">
        <v>521</v>
      </c>
      <c r="B11299" s="16" t="s">
        <v>405</v>
      </c>
      <c r="C11299" s="16" t="s">
        <v>530</v>
      </c>
      <c r="D11299" s="16" t="s">
        <v>560</v>
      </c>
      <c r="E11299" s="16" t="s">
        <v>405</v>
      </c>
      <c r="F11299" s="16" t="s">
        <v>591</v>
      </c>
      <c r="G11299" s="16"/>
      <c r="H11299" s="16"/>
      <c r="I11299" s="16"/>
      <c r="J11299" s="16"/>
      <c r="K11299" s="16"/>
      <c r="L11299" s="16"/>
      <c r="M11299" s="16"/>
      <c r="N11299" s="16" t="s">
        <v>542</v>
      </c>
      <c r="O11299" s="16" t="s">
        <v>463</v>
      </c>
      <c r="P11299" s="16" t="s">
        <v>610</v>
      </c>
      <c r="Q11299" s="16" t="s">
        <v>401</v>
      </c>
      <c r="R11299" s="16">
        <v>8060</v>
      </c>
      <c r="S11299" s="16">
        <v>0</v>
      </c>
      <c r="T11299" s="16">
        <v>0</v>
      </c>
      <c r="U11299" s="16">
        <v>0</v>
      </c>
      <c r="V11299" s="16">
        <v>0</v>
      </c>
      <c r="W11299" s="16">
        <v>0</v>
      </c>
      <c r="X11299" s="16">
        <v>0</v>
      </c>
      <c r="Y11299" s="16">
        <v>0</v>
      </c>
      <c r="Z11299" s="16">
        <v>0</v>
      </c>
      <c r="AA11299" s="16">
        <v>0</v>
      </c>
      <c r="AB11299" s="16">
        <v>0</v>
      </c>
      <c r="AC11299" s="16">
        <v>0</v>
      </c>
      <c r="AD11299" s="16">
        <v>0</v>
      </c>
      <c r="AE11299" s="16">
        <v>0</v>
      </c>
      <c r="AF11299" s="16">
        <v>0</v>
      </c>
      <c r="AG11299" s="16">
        <v>0</v>
      </c>
      <c r="AH11299" s="16">
        <v>0</v>
      </c>
      <c r="AI11299" s="16">
        <v>0</v>
      </c>
      <c r="AJ11299" s="16">
        <v>0</v>
      </c>
      <c r="AK11299" s="16">
        <v>0</v>
      </c>
      <c r="AL11299" s="16">
        <v>0</v>
      </c>
      <c r="AM11299" s="16">
        <v>0</v>
      </c>
      <c r="AN11299" s="16">
        <v>0</v>
      </c>
      <c r="AO11299" s="16">
        <v>0</v>
      </c>
      <c r="AP11299" s="16">
        <v>0</v>
      </c>
      <c r="AQ11299" s="16">
        <v>0</v>
      </c>
      <c r="AR11299" s="16">
        <v>0</v>
      </c>
      <c r="AS11299" s="16">
        <v>0</v>
      </c>
      <c r="AT11299" s="16">
        <v>0</v>
      </c>
      <c r="AU11299" s="16">
        <v>0</v>
      </c>
      <c r="AV11299" s="16">
        <v>0</v>
      </c>
      <c r="AW11299" s="16">
        <v>0</v>
      </c>
      <c r="AX11299" s="16">
        <v>0</v>
      </c>
      <c r="AY11299" s="16">
        <v>0</v>
      </c>
    </row>
    <row r="11300" spans="1:51" ht="14.75" hidden="1" x14ac:dyDescent="0.75">
      <c r="A11300" s="16" t="s">
        <v>521</v>
      </c>
      <c r="B11300" s="16" t="s">
        <v>405</v>
      </c>
      <c r="C11300" s="16" t="s">
        <v>530</v>
      </c>
      <c r="D11300" s="16" t="s">
        <v>560</v>
      </c>
      <c r="E11300" s="16" t="s">
        <v>405</v>
      </c>
      <c r="F11300" s="16" t="s">
        <v>591</v>
      </c>
      <c r="G11300" s="16"/>
      <c r="H11300" s="16"/>
      <c r="I11300" s="16"/>
      <c r="J11300" s="16"/>
      <c r="K11300" s="16"/>
      <c r="L11300" s="16"/>
      <c r="M11300" s="16"/>
      <c r="N11300" s="16" t="s">
        <v>542</v>
      </c>
      <c r="O11300" s="16" t="s">
        <v>463</v>
      </c>
      <c r="P11300" s="16" t="s">
        <v>611</v>
      </c>
      <c r="Q11300" s="16" t="s">
        <v>401</v>
      </c>
      <c r="R11300" s="16">
        <v>4620</v>
      </c>
      <c r="S11300" s="16">
        <v>0</v>
      </c>
      <c r="T11300" s="16">
        <v>0</v>
      </c>
      <c r="U11300" s="16">
        <v>0</v>
      </c>
      <c r="V11300" s="16">
        <v>0</v>
      </c>
      <c r="W11300" s="16">
        <v>0</v>
      </c>
      <c r="X11300" s="16">
        <v>0</v>
      </c>
      <c r="Y11300" s="16">
        <v>0</v>
      </c>
      <c r="Z11300" s="16">
        <v>0</v>
      </c>
      <c r="AA11300" s="16">
        <v>0</v>
      </c>
      <c r="AB11300" s="16">
        <v>0</v>
      </c>
      <c r="AC11300" s="16">
        <v>0</v>
      </c>
      <c r="AD11300" s="16">
        <v>0</v>
      </c>
      <c r="AE11300" s="16">
        <v>0</v>
      </c>
      <c r="AF11300" s="16">
        <v>0</v>
      </c>
      <c r="AG11300" s="16">
        <v>0</v>
      </c>
      <c r="AH11300" s="16">
        <v>0</v>
      </c>
      <c r="AI11300" s="16">
        <v>0</v>
      </c>
      <c r="AJ11300" s="16">
        <v>0</v>
      </c>
      <c r="AK11300" s="16">
        <v>0</v>
      </c>
      <c r="AL11300" s="16">
        <v>0</v>
      </c>
      <c r="AM11300" s="16">
        <v>0</v>
      </c>
      <c r="AN11300" s="16">
        <v>0</v>
      </c>
      <c r="AO11300" s="16">
        <v>0</v>
      </c>
      <c r="AP11300" s="16">
        <v>0</v>
      </c>
      <c r="AQ11300" s="16">
        <v>0</v>
      </c>
      <c r="AR11300" s="16">
        <v>0</v>
      </c>
      <c r="AS11300" s="16">
        <v>0</v>
      </c>
      <c r="AT11300" s="16">
        <v>0</v>
      </c>
      <c r="AU11300" s="16">
        <v>0</v>
      </c>
      <c r="AV11300" s="16">
        <v>0</v>
      </c>
      <c r="AW11300" s="16">
        <v>0</v>
      </c>
      <c r="AX11300" s="16">
        <v>0</v>
      </c>
      <c r="AY11300" s="16">
        <v>0</v>
      </c>
    </row>
    <row r="11301" spans="1:51" ht="14.75" hidden="1" x14ac:dyDescent="0.75">
      <c r="A11301" s="16" t="s">
        <v>521</v>
      </c>
      <c r="B11301" s="16" t="s">
        <v>405</v>
      </c>
      <c r="C11301" s="16" t="s">
        <v>530</v>
      </c>
      <c r="D11301" s="16" t="s">
        <v>560</v>
      </c>
      <c r="E11301" s="16" t="s">
        <v>405</v>
      </c>
      <c r="F11301" s="16" t="s">
        <v>591</v>
      </c>
      <c r="G11301" s="16"/>
      <c r="H11301" s="16"/>
      <c r="I11301" s="16"/>
      <c r="J11301" s="16"/>
      <c r="K11301" s="16"/>
      <c r="L11301" s="16"/>
      <c r="M11301" s="16"/>
      <c r="N11301" s="16" t="s">
        <v>542</v>
      </c>
      <c r="O11301" s="16" t="s">
        <v>463</v>
      </c>
      <c r="P11301" s="16" t="s">
        <v>612</v>
      </c>
      <c r="Q11301" s="16" t="s">
        <v>401</v>
      </c>
      <c r="R11301" s="16">
        <v>858</v>
      </c>
      <c r="S11301" s="16">
        <v>0</v>
      </c>
      <c r="T11301" s="16">
        <v>0</v>
      </c>
      <c r="U11301" s="16">
        <v>0</v>
      </c>
      <c r="V11301" s="16">
        <v>0</v>
      </c>
      <c r="W11301" s="16">
        <v>0</v>
      </c>
      <c r="X11301" s="16">
        <v>0</v>
      </c>
      <c r="Y11301" s="16">
        <v>0</v>
      </c>
      <c r="Z11301" s="16">
        <v>0</v>
      </c>
      <c r="AA11301" s="16">
        <v>0</v>
      </c>
      <c r="AB11301" s="16">
        <v>0</v>
      </c>
      <c r="AC11301" s="16">
        <v>0</v>
      </c>
      <c r="AD11301" s="16">
        <v>0</v>
      </c>
      <c r="AE11301" s="16">
        <v>0</v>
      </c>
      <c r="AF11301" s="16">
        <v>0</v>
      </c>
      <c r="AG11301" s="16">
        <v>0</v>
      </c>
      <c r="AH11301" s="16">
        <v>0</v>
      </c>
      <c r="AI11301" s="16">
        <v>0</v>
      </c>
      <c r="AJ11301" s="16">
        <v>0</v>
      </c>
      <c r="AK11301" s="16">
        <v>0</v>
      </c>
      <c r="AL11301" s="16">
        <v>0</v>
      </c>
      <c r="AM11301" s="16">
        <v>0</v>
      </c>
      <c r="AN11301" s="16">
        <v>0</v>
      </c>
      <c r="AO11301" s="16">
        <v>0</v>
      </c>
      <c r="AP11301" s="16">
        <v>0</v>
      </c>
      <c r="AQ11301" s="16">
        <v>0</v>
      </c>
      <c r="AR11301" s="16">
        <v>0</v>
      </c>
      <c r="AS11301" s="16">
        <v>0</v>
      </c>
      <c r="AT11301" s="16">
        <v>0</v>
      </c>
      <c r="AU11301" s="16">
        <v>0</v>
      </c>
      <c r="AV11301" s="16">
        <v>0</v>
      </c>
      <c r="AW11301" s="16">
        <v>0</v>
      </c>
      <c r="AX11301" s="16">
        <v>0</v>
      </c>
      <c r="AY11301" s="16">
        <v>0</v>
      </c>
    </row>
    <row r="11302" spans="1:51" ht="14.75" hidden="1" x14ac:dyDescent="0.75">
      <c r="A11302" s="16" t="s">
        <v>521</v>
      </c>
      <c r="B11302" s="16" t="s">
        <v>405</v>
      </c>
      <c r="C11302" s="16" t="s">
        <v>530</v>
      </c>
      <c r="D11302" s="16" t="s">
        <v>560</v>
      </c>
      <c r="E11302" s="16" t="s">
        <v>405</v>
      </c>
      <c r="F11302" s="16" t="s">
        <v>591</v>
      </c>
      <c r="G11302" s="16"/>
      <c r="H11302" s="16"/>
      <c r="I11302" s="16"/>
      <c r="J11302" s="16"/>
      <c r="K11302" s="16"/>
      <c r="L11302" s="16"/>
      <c r="M11302" s="16"/>
      <c r="N11302" s="16" t="s">
        <v>542</v>
      </c>
      <c r="O11302" s="16" t="s">
        <v>463</v>
      </c>
      <c r="P11302" s="16" t="s">
        <v>586</v>
      </c>
      <c r="Q11302" s="16" t="s">
        <v>401</v>
      </c>
      <c r="R11302" s="16">
        <v>677</v>
      </c>
      <c r="S11302" s="16">
        <v>0</v>
      </c>
      <c r="T11302" s="16">
        <v>0</v>
      </c>
      <c r="U11302" s="16">
        <v>0</v>
      </c>
      <c r="V11302" s="16">
        <v>0</v>
      </c>
      <c r="W11302" s="16">
        <v>0</v>
      </c>
      <c r="X11302" s="16">
        <v>0</v>
      </c>
      <c r="Y11302" s="16">
        <v>0</v>
      </c>
      <c r="Z11302" s="16">
        <v>0</v>
      </c>
      <c r="AA11302" s="16">
        <v>0</v>
      </c>
      <c r="AB11302" s="16">
        <v>0</v>
      </c>
      <c r="AC11302" s="16">
        <v>0</v>
      </c>
      <c r="AD11302" s="16">
        <v>0</v>
      </c>
      <c r="AE11302" s="16">
        <v>0</v>
      </c>
      <c r="AF11302" s="16">
        <v>0</v>
      </c>
      <c r="AG11302" s="16">
        <v>0</v>
      </c>
      <c r="AH11302" s="16">
        <v>0</v>
      </c>
      <c r="AI11302" s="16">
        <v>0</v>
      </c>
      <c r="AJ11302" s="16">
        <v>0</v>
      </c>
      <c r="AK11302" s="16">
        <v>0</v>
      </c>
      <c r="AL11302" s="16">
        <v>0</v>
      </c>
      <c r="AM11302" s="16">
        <v>0</v>
      </c>
      <c r="AN11302" s="16">
        <v>0</v>
      </c>
      <c r="AO11302" s="16">
        <v>0</v>
      </c>
      <c r="AP11302" s="16">
        <v>0</v>
      </c>
      <c r="AQ11302" s="16">
        <v>0</v>
      </c>
      <c r="AR11302" s="16">
        <v>0</v>
      </c>
      <c r="AS11302" s="16">
        <v>0</v>
      </c>
      <c r="AT11302" s="16">
        <v>0</v>
      </c>
      <c r="AU11302" s="16">
        <v>0</v>
      </c>
      <c r="AV11302" s="16">
        <v>0</v>
      </c>
      <c r="AW11302" s="16">
        <v>0</v>
      </c>
      <c r="AX11302" s="16">
        <v>0</v>
      </c>
      <c r="AY11302" s="16">
        <v>0</v>
      </c>
    </row>
    <row r="11303" spans="1:51" ht="14.75" hidden="1" x14ac:dyDescent="0.75">
      <c r="A11303" s="16" t="s">
        <v>521</v>
      </c>
      <c r="B11303" s="16" t="s">
        <v>405</v>
      </c>
      <c r="C11303" s="16" t="s">
        <v>530</v>
      </c>
      <c r="D11303" s="16" t="s">
        <v>560</v>
      </c>
      <c r="E11303" s="16" t="s">
        <v>405</v>
      </c>
      <c r="F11303" s="16" t="s">
        <v>591</v>
      </c>
      <c r="G11303" s="16"/>
      <c r="H11303" s="16"/>
      <c r="I11303" s="16"/>
      <c r="J11303" s="16"/>
      <c r="K11303" s="16"/>
      <c r="L11303" s="16"/>
      <c r="M11303" s="16"/>
      <c r="N11303" s="16" t="s">
        <v>542</v>
      </c>
      <c r="O11303" s="16" t="s">
        <v>463</v>
      </c>
      <c r="P11303" s="16" t="s">
        <v>613</v>
      </c>
      <c r="Q11303" s="16" t="s">
        <v>401</v>
      </c>
      <c r="R11303" s="16">
        <v>804</v>
      </c>
      <c r="S11303" s="16">
        <v>0</v>
      </c>
      <c r="T11303" s="16">
        <v>0</v>
      </c>
      <c r="U11303" s="16">
        <v>0</v>
      </c>
      <c r="V11303" s="16">
        <v>0</v>
      </c>
      <c r="W11303" s="16">
        <v>0</v>
      </c>
      <c r="X11303" s="16">
        <v>0</v>
      </c>
      <c r="Y11303" s="16">
        <v>0</v>
      </c>
      <c r="Z11303" s="16">
        <v>0</v>
      </c>
      <c r="AA11303" s="16">
        <v>0</v>
      </c>
      <c r="AB11303" s="16">
        <v>0</v>
      </c>
      <c r="AC11303" s="16">
        <v>0</v>
      </c>
      <c r="AD11303" s="16">
        <v>0</v>
      </c>
      <c r="AE11303" s="16">
        <v>0</v>
      </c>
      <c r="AF11303" s="16">
        <v>0</v>
      </c>
      <c r="AG11303" s="16">
        <v>0</v>
      </c>
      <c r="AH11303" s="16">
        <v>0</v>
      </c>
      <c r="AI11303" s="16">
        <v>0</v>
      </c>
      <c r="AJ11303" s="16">
        <v>0</v>
      </c>
      <c r="AK11303" s="16">
        <v>0</v>
      </c>
      <c r="AL11303" s="16">
        <v>0</v>
      </c>
      <c r="AM11303" s="16">
        <v>0</v>
      </c>
      <c r="AN11303" s="16">
        <v>0</v>
      </c>
      <c r="AO11303" s="16">
        <v>0</v>
      </c>
      <c r="AP11303" s="16">
        <v>0</v>
      </c>
      <c r="AQ11303" s="16">
        <v>0</v>
      </c>
      <c r="AR11303" s="16">
        <v>0</v>
      </c>
      <c r="AS11303" s="16">
        <v>0</v>
      </c>
      <c r="AT11303" s="16">
        <v>0</v>
      </c>
      <c r="AU11303" s="16">
        <v>0</v>
      </c>
      <c r="AV11303" s="16">
        <v>0</v>
      </c>
      <c r="AW11303" s="16">
        <v>0</v>
      </c>
      <c r="AX11303" s="16">
        <v>0</v>
      </c>
      <c r="AY11303" s="16">
        <v>0</v>
      </c>
    </row>
    <row r="11304" spans="1:51" ht="14.75" hidden="1" x14ac:dyDescent="0.75">
      <c r="A11304" s="16" t="s">
        <v>521</v>
      </c>
      <c r="B11304" s="16" t="s">
        <v>405</v>
      </c>
      <c r="C11304" s="16" t="s">
        <v>530</v>
      </c>
      <c r="D11304" s="16" t="s">
        <v>560</v>
      </c>
      <c r="E11304" s="16" t="s">
        <v>405</v>
      </c>
      <c r="F11304" s="16" t="s">
        <v>591</v>
      </c>
      <c r="G11304" s="16"/>
      <c r="H11304" s="16"/>
      <c r="I11304" s="16"/>
      <c r="J11304" s="16"/>
      <c r="K11304" s="16"/>
      <c r="L11304" s="16"/>
      <c r="M11304" s="16"/>
      <c r="N11304" s="16" t="s">
        <v>542</v>
      </c>
      <c r="O11304" s="16" t="s">
        <v>463</v>
      </c>
      <c r="P11304" s="16" t="s">
        <v>614</v>
      </c>
      <c r="Q11304" s="16" t="s">
        <v>401</v>
      </c>
      <c r="R11304" s="16">
        <v>1650</v>
      </c>
      <c r="S11304" s="16">
        <v>0</v>
      </c>
      <c r="T11304" s="16">
        <v>0</v>
      </c>
      <c r="U11304" s="16">
        <v>0</v>
      </c>
      <c r="V11304" s="16">
        <v>0</v>
      </c>
      <c r="W11304" s="16">
        <v>0</v>
      </c>
      <c r="X11304" s="16">
        <v>0</v>
      </c>
      <c r="Y11304" s="16">
        <v>0</v>
      </c>
      <c r="Z11304" s="16">
        <v>0</v>
      </c>
      <c r="AA11304" s="16">
        <v>0</v>
      </c>
      <c r="AB11304" s="16">
        <v>0</v>
      </c>
      <c r="AC11304" s="16">
        <v>0</v>
      </c>
      <c r="AD11304" s="16">
        <v>0</v>
      </c>
      <c r="AE11304" s="16">
        <v>0</v>
      </c>
      <c r="AF11304" s="16">
        <v>0</v>
      </c>
      <c r="AG11304" s="16">
        <v>0</v>
      </c>
      <c r="AH11304" s="16">
        <v>0</v>
      </c>
      <c r="AI11304" s="16">
        <v>0</v>
      </c>
      <c r="AJ11304" s="16">
        <v>0</v>
      </c>
      <c r="AK11304" s="16">
        <v>0</v>
      </c>
      <c r="AL11304" s="16">
        <v>0</v>
      </c>
      <c r="AM11304" s="16">
        <v>0</v>
      </c>
      <c r="AN11304" s="16">
        <v>0</v>
      </c>
      <c r="AO11304" s="16">
        <v>0</v>
      </c>
      <c r="AP11304" s="16">
        <v>0</v>
      </c>
      <c r="AQ11304" s="16">
        <v>0</v>
      </c>
      <c r="AR11304" s="16">
        <v>0</v>
      </c>
      <c r="AS11304" s="16">
        <v>0</v>
      </c>
      <c r="AT11304" s="16">
        <v>0</v>
      </c>
      <c r="AU11304" s="16">
        <v>0</v>
      </c>
      <c r="AV11304" s="16">
        <v>0</v>
      </c>
      <c r="AW11304" s="16">
        <v>0</v>
      </c>
      <c r="AX11304" s="16">
        <v>0</v>
      </c>
      <c r="AY11304" s="16">
        <v>0</v>
      </c>
    </row>
    <row r="11305" spans="1:51" ht="14.75" hidden="1" x14ac:dyDescent="0.75">
      <c r="A11305" s="16" t="s">
        <v>521</v>
      </c>
      <c r="B11305" s="16" t="s">
        <v>405</v>
      </c>
      <c r="C11305" s="16" t="s">
        <v>530</v>
      </c>
      <c r="D11305" s="16" t="s">
        <v>560</v>
      </c>
      <c r="E11305" s="16" t="s">
        <v>405</v>
      </c>
      <c r="F11305" s="16" t="s">
        <v>591</v>
      </c>
      <c r="G11305" s="16"/>
      <c r="H11305" s="16"/>
      <c r="I11305" s="16"/>
      <c r="J11305" s="16"/>
      <c r="K11305" s="16"/>
      <c r="L11305" s="16"/>
      <c r="M11305" s="16"/>
      <c r="N11305" s="16" t="s">
        <v>542</v>
      </c>
      <c r="O11305" s="16" t="s">
        <v>463</v>
      </c>
      <c r="P11305" s="16" t="s">
        <v>615</v>
      </c>
      <c r="Q11305" s="16" t="s">
        <v>546</v>
      </c>
      <c r="R11305" s="16">
        <v>1</v>
      </c>
      <c r="S11305" s="16">
        <v>0</v>
      </c>
      <c r="T11305" s="16">
        <v>0</v>
      </c>
      <c r="U11305" s="16">
        <v>0</v>
      </c>
      <c r="V11305" s="16">
        <v>0</v>
      </c>
      <c r="W11305" s="16">
        <v>0</v>
      </c>
      <c r="X11305" s="16">
        <v>0</v>
      </c>
      <c r="Y11305" s="16">
        <v>0</v>
      </c>
      <c r="Z11305" s="16">
        <v>0</v>
      </c>
      <c r="AA11305" s="16">
        <v>0</v>
      </c>
      <c r="AB11305" s="16">
        <v>0</v>
      </c>
      <c r="AC11305" s="16">
        <v>0</v>
      </c>
      <c r="AD11305" s="16">
        <v>0</v>
      </c>
      <c r="AE11305" s="16">
        <v>0</v>
      </c>
      <c r="AF11305" s="16">
        <v>0</v>
      </c>
      <c r="AG11305" s="16">
        <v>0</v>
      </c>
      <c r="AH11305" s="16">
        <v>0</v>
      </c>
      <c r="AI11305" s="16">
        <v>0</v>
      </c>
      <c r="AJ11305" s="16">
        <v>0</v>
      </c>
      <c r="AK11305" s="16">
        <v>0</v>
      </c>
      <c r="AL11305" s="16">
        <v>0</v>
      </c>
      <c r="AM11305" s="16">
        <v>0</v>
      </c>
      <c r="AN11305" s="16">
        <v>0</v>
      </c>
      <c r="AO11305" s="16">
        <v>0</v>
      </c>
      <c r="AP11305" s="16">
        <v>0</v>
      </c>
      <c r="AQ11305" s="16">
        <v>0</v>
      </c>
      <c r="AR11305" s="16">
        <v>0</v>
      </c>
      <c r="AS11305" s="16">
        <v>0</v>
      </c>
      <c r="AT11305" s="16">
        <v>0</v>
      </c>
      <c r="AU11305" s="16">
        <v>0</v>
      </c>
      <c r="AV11305" s="16">
        <v>0</v>
      </c>
      <c r="AW11305" s="16">
        <v>0</v>
      </c>
      <c r="AX11305" s="16">
        <v>0</v>
      </c>
      <c r="AY11305" s="16">
        <v>0</v>
      </c>
    </row>
    <row r="11306" spans="1:51" ht="14.75" hidden="1" x14ac:dyDescent="0.75">
      <c r="A11306" s="16" t="s">
        <v>521</v>
      </c>
      <c r="B11306" s="16" t="s">
        <v>405</v>
      </c>
      <c r="C11306" s="16" t="s">
        <v>530</v>
      </c>
      <c r="D11306" s="16" t="s">
        <v>560</v>
      </c>
      <c r="E11306" s="16" t="s">
        <v>405</v>
      </c>
      <c r="F11306" s="16" t="s">
        <v>591</v>
      </c>
      <c r="G11306" s="16"/>
      <c r="H11306" s="16"/>
      <c r="I11306" s="16"/>
      <c r="J11306" s="16"/>
      <c r="K11306" s="16"/>
      <c r="L11306" s="16"/>
      <c r="M11306" s="16"/>
      <c r="N11306" s="16" t="s">
        <v>542</v>
      </c>
      <c r="O11306" s="16" t="s">
        <v>463</v>
      </c>
      <c r="P11306" s="16" t="s">
        <v>616</v>
      </c>
      <c r="Q11306" s="16" t="s">
        <v>546</v>
      </c>
      <c r="R11306" s="16">
        <v>1</v>
      </c>
      <c r="S11306" s="16">
        <v>0</v>
      </c>
      <c r="T11306" s="16">
        <v>0</v>
      </c>
      <c r="U11306" s="16">
        <v>0</v>
      </c>
      <c r="V11306" s="16">
        <v>0</v>
      </c>
      <c r="W11306" s="16">
        <v>0</v>
      </c>
      <c r="X11306" s="16">
        <v>0</v>
      </c>
      <c r="Y11306" s="16">
        <v>0</v>
      </c>
      <c r="Z11306" s="16">
        <v>0</v>
      </c>
      <c r="AA11306" s="16">
        <v>0</v>
      </c>
      <c r="AB11306" s="16">
        <v>0</v>
      </c>
      <c r="AC11306" s="16">
        <v>0</v>
      </c>
      <c r="AD11306" s="16">
        <v>0</v>
      </c>
      <c r="AE11306" s="16">
        <v>0</v>
      </c>
      <c r="AF11306" s="16">
        <v>0</v>
      </c>
      <c r="AG11306" s="16">
        <v>0</v>
      </c>
      <c r="AH11306" s="16">
        <v>0</v>
      </c>
      <c r="AI11306" s="16">
        <v>0</v>
      </c>
      <c r="AJ11306" s="16">
        <v>0</v>
      </c>
      <c r="AK11306" s="16">
        <v>0</v>
      </c>
      <c r="AL11306" s="16">
        <v>0</v>
      </c>
      <c r="AM11306" s="16">
        <v>0</v>
      </c>
      <c r="AN11306" s="16">
        <v>0</v>
      </c>
      <c r="AO11306" s="16">
        <v>0</v>
      </c>
      <c r="AP11306" s="16">
        <v>0</v>
      </c>
      <c r="AQ11306" s="16">
        <v>0</v>
      </c>
      <c r="AR11306" s="16">
        <v>0</v>
      </c>
      <c r="AS11306" s="16">
        <v>0</v>
      </c>
      <c r="AT11306" s="16">
        <v>0</v>
      </c>
      <c r="AU11306" s="16">
        <v>0</v>
      </c>
      <c r="AV11306" s="16">
        <v>0</v>
      </c>
      <c r="AW11306" s="16">
        <v>0</v>
      </c>
      <c r="AX11306" s="16">
        <v>0</v>
      </c>
      <c r="AY11306" s="16">
        <v>0</v>
      </c>
    </row>
    <row r="11307" spans="1:51" ht="14.75" hidden="1" x14ac:dyDescent="0.75">
      <c r="A11307" s="16" t="s">
        <v>521</v>
      </c>
      <c r="B11307" s="16" t="s">
        <v>405</v>
      </c>
      <c r="C11307" s="16" t="s">
        <v>530</v>
      </c>
      <c r="D11307" s="16" t="s">
        <v>560</v>
      </c>
      <c r="E11307" s="16" t="s">
        <v>405</v>
      </c>
      <c r="F11307" s="16" t="s">
        <v>591</v>
      </c>
      <c r="G11307" s="16"/>
      <c r="H11307" s="16"/>
      <c r="I11307" s="16"/>
      <c r="J11307" s="16"/>
      <c r="K11307" s="16"/>
      <c r="L11307" s="16"/>
      <c r="M11307" s="16"/>
      <c r="N11307" s="16" t="s">
        <v>542</v>
      </c>
      <c r="O11307" s="16" t="s">
        <v>463</v>
      </c>
      <c r="P11307" s="16" t="s">
        <v>576</v>
      </c>
      <c r="Q11307" s="16" t="s">
        <v>577</v>
      </c>
      <c r="R11307" s="16">
        <v>16100</v>
      </c>
      <c r="S11307" s="16">
        <v>0</v>
      </c>
      <c r="T11307" s="16">
        <v>0</v>
      </c>
      <c r="U11307" s="16">
        <v>0</v>
      </c>
      <c r="V11307" s="16">
        <v>0</v>
      </c>
      <c r="W11307" s="16">
        <v>0</v>
      </c>
      <c r="X11307" s="16">
        <v>0</v>
      </c>
      <c r="Y11307" s="16">
        <v>0</v>
      </c>
      <c r="Z11307" s="16">
        <v>0</v>
      </c>
      <c r="AA11307" s="16">
        <v>0</v>
      </c>
      <c r="AB11307" s="16">
        <v>0</v>
      </c>
      <c r="AC11307" s="16">
        <v>0</v>
      </c>
      <c r="AD11307" s="16">
        <v>0</v>
      </c>
      <c r="AE11307" s="16">
        <v>0</v>
      </c>
      <c r="AF11307" s="16">
        <v>0</v>
      </c>
      <c r="AG11307" s="16">
        <v>0</v>
      </c>
      <c r="AH11307" s="16">
        <v>0</v>
      </c>
      <c r="AI11307" s="16">
        <v>0</v>
      </c>
      <c r="AJ11307" s="16">
        <v>0</v>
      </c>
      <c r="AK11307" s="16">
        <v>0</v>
      </c>
      <c r="AL11307" s="16">
        <v>0</v>
      </c>
      <c r="AM11307" s="16">
        <v>0</v>
      </c>
      <c r="AN11307" s="16">
        <v>0</v>
      </c>
      <c r="AO11307" s="16">
        <v>0</v>
      </c>
      <c r="AP11307" s="16">
        <v>0</v>
      </c>
      <c r="AQ11307" s="16">
        <v>0</v>
      </c>
      <c r="AR11307" s="16">
        <v>0</v>
      </c>
      <c r="AS11307" s="16">
        <v>0</v>
      </c>
      <c r="AT11307" s="16">
        <v>0</v>
      </c>
      <c r="AU11307" s="16">
        <v>0</v>
      </c>
      <c r="AV11307" s="16">
        <v>0</v>
      </c>
      <c r="AW11307" s="16">
        <v>0</v>
      </c>
      <c r="AX11307" s="16">
        <v>0</v>
      </c>
      <c r="AY11307" s="16">
        <v>0</v>
      </c>
    </row>
    <row r="11308" spans="1:51" ht="14.75" hidden="1" x14ac:dyDescent="0.75">
      <c r="A11308" s="16" t="s">
        <v>521</v>
      </c>
      <c r="B11308" s="16" t="s">
        <v>405</v>
      </c>
      <c r="C11308" s="16" t="s">
        <v>530</v>
      </c>
      <c r="D11308" s="16" t="s">
        <v>560</v>
      </c>
      <c r="E11308" s="16" t="s">
        <v>405</v>
      </c>
      <c r="F11308" s="16" t="s">
        <v>591</v>
      </c>
      <c r="G11308" s="16"/>
      <c r="H11308" s="16"/>
      <c r="I11308" s="16"/>
      <c r="J11308" s="16"/>
      <c r="K11308" s="16"/>
      <c r="L11308" s="16"/>
      <c r="M11308" s="16"/>
      <c r="N11308" s="16" t="s">
        <v>542</v>
      </c>
      <c r="O11308" s="16" t="s">
        <v>463</v>
      </c>
      <c r="P11308" s="16" t="s">
        <v>617</v>
      </c>
      <c r="Q11308" s="16" t="s">
        <v>546</v>
      </c>
      <c r="R11308" s="16">
        <v>4.0000000000000001E-3</v>
      </c>
      <c r="S11308" s="16">
        <v>0</v>
      </c>
      <c r="T11308" s="16">
        <v>0</v>
      </c>
      <c r="U11308" s="16">
        <v>0</v>
      </c>
      <c r="V11308" s="16">
        <v>0</v>
      </c>
      <c r="W11308" s="16">
        <v>0</v>
      </c>
      <c r="X11308" s="16">
        <v>0</v>
      </c>
      <c r="Y11308" s="16">
        <v>0</v>
      </c>
      <c r="Z11308" s="16">
        <v>0</v>
      </c>
      <c r="AA11308" s="16">
        <v>0</v>
      </c>
      <c r="AB11308" s="16">
        <v>0</v>
      </c>
      <c r="AC11308" s="16">
        <v>0</v>
      </c>
      <c r="AD11308" s="16">
        <v>0</v>
      </c>
      <c r="AE11308" s="16">
        <v>0</v>
      </c>
      <c r="AF11308" s="16">
        <v>0</v>
      </c>
      <c r="AG11308" s="16">
        <v>0</v>
      </c>
      <c r="AH11308" s="16">
        <v>0</v>
      </c>
      <c r="AI11308" s="16">
        <v>0</v>
      </c>
      <c r="AJ11308" s="16">
        <v>0</v>
      </c>
      <c r="AK11308" s="16">
        <v>0</v>
      </c>
      <c r="AL11308" s="16">
        <v>0</v>
      </c>
      <c r="AM11308" s="16">
        <v>0</v>
      </c>
      <c r="AN11308" s="16">
        <v>0</v>
      </c>
      <c r="AO11308" s="16">
        <v>0</v>
      </c>
      <c r="AP11308" s="16">
        <v>0</v>
      </c>
      <c r="AQ11308" s="16">
        <v>0</v>
      </c>
      <c r="AR11308" s="16">
        <v>0</v>
      </c>
      <c r="AS11308" s="16">
        <v>0</v>
      </c>
      <c r="AT11308" s="16">
        <v>0</v>
      </c>
      <c r="AU11308" s="16">
        <v>0</v>
      </c>
      <c r="AV11308" s="16">
        <v>0</v>
      </c>
      <c r="AW11308" s="16">
        <v>0</v>
      </c>
      <c r="AX11308" s="16">
        <v>0</v>
      </c>
      <c r="AY11308" s="16">
        <v>0</v>
      </c>
    </row>
    <row r="11309" spans="1:51" ht="14.75" hidden="1" x14ac:dyDescent="0.75">
      <c r="A11309" s="16" t="s">
        <v>521</v>
      </c>
      <c r="B11309" s="16" t="s">
        <v>405</v>
      </c>
      <c r="C11309" s="16" t="s">
        <v>530</v>
      </c>
      <c r="D11309" s="16" t="s">
        <v>560</v>
      </c>
      <c r="E11309" s="16" t="s">
        <v>405</v>
      </c>
      <c r="F11309" s="16" t="s">
        <v>591</v>
      </c>
      <c r="G11309" s="16"/>
      <c r="H11309" s="16"/>
      <c r="I11309" s="16"/>
      <c r="J11309" s="16"/>
      <c r="K11309" s="16"/>
      <c r="L11309" s="16"/>
      <c r="M11309" s="16"/>
      <c r="N11309" s="16" t="s">
        <v>542</v>
      </c>
      <c r="O11309" s="16" t="s">
        <v>463</v>
      </c>
      <c r="P11309" s="16" t="s">
        <v>562</v>
      </c>
      <c r="Q11309" s="16" t="s">
        <v>546</v>
      </c>
      <c r="R11309" s="16">
        <v>11100</v>
      </c>
      <c r="S11309" s="16">
        <v>0</v>
      </c>
      <c r="T11309" s="16">
        <v>0</v>
      </c>
      <c r="U11309" s="16">
        <v>0</v>
      </c>
      <c r="V11309" s="16">
        <v>0</v>
      </c>
      <c r="W11309" s="16">
        <v>0</v>
      </c>
      <c r="X11309" s="16">
        <v>0</v>
      </c>
      <c r="Y11309" s="16">
        <v>0</v>
      </c>
      <c r="Z11309" s="16">
        <v>0</v>
      </c>
      <c r="AA11309" s="16">
        <v>0</v>
      </c>
      <c r="AB11309" s="16">
        <v>0</v>
      </c>
      <c r="AC11309" s="16">
        <v>0</v>
      </c>
      <c r="AD11309" s="16">
        <v>0</v>
      </c>
      <c r="AE11309" s="16">
        <v>0</v>
      </c>
      <c r="AF11309" s="16">
        <v>0</v>
      </c>
      <c r="AG11309" s="16">
        <v>0</v>
      </c>
      <c r="AH11309" s="16">
        <v>0</v>
      </c>
      <c r="AI11309" s="16">
        <v>0</v>
      </c>
      <c r="AJ11309" s="16">
        <v>0</v>
      </c>
      <c r="AK11309" s="16">
        <v>0</v>
      </c>
      <c r="AL11309" s="16">
        <v>0</v>
      </c>
      <c r="AM11309" s="16">
        <v>0</v>
      </c>
      <c r="AN11309" s="16">
        <v>0</v>
      </c>
      <c r="AO11309" s="16">
        <v>0</v>
      </c>
      <c r="AP11309" s="16">
        <v>0</v>
      </c>
      <c r="AQ11309" s="16">
        <v>0</v>
      </c>
      <c r="AR11309" s="16">
        <v>0</v>
      </c>
      <c r="AS11309" s="16">
        <v>0</v>
      </c>
      <c r="AT11309" s="16">
        <v>0</v>
      </c>
      <c r="AU11309" s="16">
        <v>0</v>
      </c>
      <c r="AV11309" s="16">
        <v>0</v>
      </c>
      <c r="AW11309" s="16">
        <v>0</v>
      </c>
      <c r="AX11309" s="16">
        <v>0</v>
      </c>
      <c r="AY11309" s="16">
        <v>0</v>
      </c>
    </row>
    <row r="11310" spans="1:51" ht="14.75" hidden="1" x14ac:dyDescent="0.75">
      <c r="A11310" s="16" t="s">
        <v>521</v>
      </c>
      <c r="B11310" s="16" t="s">
        <v>405</v>
      </c>
      <c r="C11310" s="16" t="s">
        <v>530</v>
      </c>
      <c r="D11310" s="16" t="s">
        <v>560</v>
      </c>
      <c r="E11310" s="16" t="s">
        <v>405</v>
      </c>
      <c r="F11310" s="16" t="s">
        <v>591</v>
      </c>
      <c r="G11310" s="16"/>
      <c r="H11310" s="16"/>
      <c r="I11310" s="16"/>
      <c r="J11310" s="16"/>
      <c r="K11310" s="16"/>
      <c r="L11310" s="16"/>
      <c r="M11310" s="16"/>
      <c r="N11310" s="16" t="s">
        <v>542</v>
      </c>
      <c r="O11310" s="16" t="s">
        <v>463</v>
      </c>
      <c r="P11310" s="16" t="s">
        <v>618</v>
      </c>
      <c r="Q11310" s="16" t="s">
        <v>546</v>
      </c>
      <c r="R11310" s="16">
        <v>0.05</v>
      </c>
      <c r="S11310" s="16">
        <v>0</v>
      </c>
      <c r="T11310" s="16">
        <v>0</v>
      </c>
      <c r="U11310" s="16">
        <v>0</v>
      </c>
      <c r="V11310" s="16">
        <v>0</v>
      </c>
      <c r="W11310" s="16">
        <v>0</v>
      </c>
      <c r="X11310" s="16">
        <v>0</v>
      </c>
      <c r="Y11310" s="16">
        <v>0</v>
      </c>
      <c r="Z11310" s="16">
        <v>0</v>
      </c>
      <c r="AA11310" s="16">
        <v>0</v>
      </c>
      <c r="AB11310" s="16">
        <v>0</v>
      </c>
      <c r="AC11310" s="16">
        <v>0</v>
      </c>
      <c r="AD11310" s="16">
        <v>0</v>
      </c>
      <c r="AE11310" s="16">
        <v>0</v>
      </c>
      <c r="AF11310" s="16">
        <v>0</v>
      </c>
      <c r="AG11310" s="16">
        <v>0</v>
      </c>
      <c r="AH11310" s="16">
        <v>0</v>
      </c>
      <c r="AI11310" s="16">
        <v>0</v>
      </c>
      <c r="AJ11310" s="16">
        <v>0</v>
      </c>
      <c r="AK11310" s="16">
        <v>0</v>
      </c>
      <c r="AL11310" s="16">
        <v>0</v>
      </c>
      <c r="AM11310" s="16">
        <v>0</v>
      </c>
      <c r="AN11310" s="16">
        <v>0</v>
      </c>
      <c r="AO11310" s="16">
        <v>0</v>
      </c>
      <c r="AP11310" s="16">
        <v>0</v>
      </c>
      <c r="AQ11310" s="16">
        <v>0</v>
      </c>
      <c r="AR11310" s="16">
        <v>0</v>
      </c>
      <c r="AS11310" s="16">
        <v>0</v>
      </c>
      <c r="AT11310" s="16">
        <v>0</v>
      </c>
      <c r="AU11310" s="16">
        <v>0</v>
      </c>
      <c r="AV11310" s="16">
        <v>0</v>
      </c>
      <c r="AW11310" s="16">
        <v>0</v>
      </c>
      <c r="AX11310" s="16">
        <v>0</v>
      </c>
      <c r="AY11310" s="16">
        <v>0</v>
      </c>
    </row>
    <row r="11311" spans="1:51" ht="14.75" hidden="1" x14ac:dyDescent="0.75">
      <c r="A11311" s="16" t="s">
        <v>521</v>
      </c>
      <c r="B11311" s="16" t="s">
        <v>405</v>
      </c>
      <c r="C11311" s="16" t="s">
        <v>530</v>
      </c>
      <c r="D11311" s="16" t="s">
        <v>560</v>
      </c>
      <c r="E11311" s="16" t="s">
        <v>405</v>
      </c>
      <c r="F11311" s="16" t="s">
        <v>591</v>
      </c>
      <c r="G11311" s="16"/>
      <c r="H11311" s="16"/>
      <c r="I11311" s="16"/>
      <c r="J11311" s="16"/>
      <c r="K11311" s="16"/>
      <c r="L11311" s="16"/>
      <c r="M11311" s="16"/>
      <c r="N11311" s="16" t="s">
        <v>542</v>
      </c>
      <c r="O11311" s="16" t="s">
        <v>463</v>
      </c>
      <c r="P11311" s="16" t="s">
        <v>545</v>
      </c>
      <c r="Q11311" s="16" t="s">
        <v>546</v>
      </c>
      <c r="R11311" s="16">
        <v>6630</v>
      </c>
      <c r="S11311" s="16">
        <v>0</v>
      </c>
      <c r="T11311" s="16">
        <v>0</v>
      </c>
      <c r="U11311" s="16">
        <v>0</v>
      </c>
      <c r="V11311" s="16">
        <v>0</v>
      </c>
      <c r="W11311" s="16">
        <v>0</v>
      </c>
      <c r="X11311" s="16">
        <v>0</v>
      </c>
      <c r="Y11311" s="16">
        <v>0</v>
      </c>
      <c r="Z11311" s="16">
        <v>0</v>
      </c>
      <c r="AA11311" s="16">
        <v>0</v>
      </c>
      <c r="AB11311" s="16">
        <v>0</v>
      </c>
      <c r="AC11311" s="16">
        <v>0</v>
      </c>
      <c r="AD11311" s="16">
        <v>0</v>
      </c>
      <c r="AE11311" s="16">
        <v>0</v>
      </c>
      <c r="AF11311" s="16">
        <v>0</v>
      </c>
      <c r="AG11311" s="16">
        <v>0</v>
      </c>
      <c r="AH11311" s="16">
        <v>0</v>
      </c>
      <c r="AI11311" s="16">
        <v>0</v>
      </c>
      <c r="AJ11311" s="16">
        <v>0</v>
      </c>
      <c r="AK11311" s="16">
        <v>0</v>
      </c>
      <c r="AL11311" s="16">
        <v>0</v>
      </c>
      <c r="AM11311" s="16">
        <v>0</v>
      </c>
      <c r="AN11311" s="16">
        <v>0</v>
      </c>
      <c r="AO11311" s="16">
        <v>0</v>
      </c>
      <c r="AP11311" s="16">
        <v>0</v>
      </c>
      <c r="AQ11311" s="16">
        <v>0</v>
      </c>
      <c r="AR11311" s="16">
        <v>0</v>
      </c>
      <c r="AS11311" s="16">
        <v>0</v>
      </c>
      <c r="AT11311" s="16">
        <v>0</v>
      </c>
      <c r="AU11311" s="16">
        <v>0</v>
      </c>
      <c r="AV11311" s="16">
        <v>0</v>
      </c>
      <c r="AW11311" s="16">
        <v>0</v>
      </c>
      <c r="AX11311" s="16">
        <v>0</v>
      </c>
      <c r="AY11311" s="16">
        <v>0</v>
      </c>
    </row>
    <row r="11312" spans="1:51" ht="14.75" hidden="1" x14ac:dyDescent="0.75">
      <c r="A11312" s="16" t="s">
        <v>521</v>
      </c>
      <c r="B11312" s="16" t="s">
        <v>405</v>
      </c>
      <c r="C11312" s="16" t="s">
        <v>530</v>
      </c>
      <c r="D11312" s="16" t="s">
        <v>560</v>
      </c>
      <c r="E11312" s="16" t="s">
        <v>405</v>
      </c>
      <c r="F11312" s="16" t="s">
        <v>591</v>
      </c>
      <c r="G11312" s="16"/>
      <c r="H11312" s="16"/>
      <c r="I11312" s="16"/>
      <c r="J11312" s="16"/>
      <c r="K11312" s="16"/>
      <c r="L11312" s="16"/>
      <c r="M11312" s="16"/>
      <c r="N11312" s="16" t="s">
        <v>542</v>
      </c>
      <c r="O11312" s="16" t="s">
        <v>463</v>
      </c>
      <c r="P11312" s="16" t="s">
        <v>578</v>
      </c>
      <c r="Q11312" s="16" t="s">
        <v>546</v>
      </c>
      <c r="R11312" s="16">
        <v>8900</v>
      </c>
      <c r="S11312" s="16">
        <v>0</v>
      </c>
      <c r="T11312" s="16">
        <v>0</v>
      </c>
      <c r="U11312" s="16">
        <v>0</v>
      </c>
      <c r="V11312" s="16">
        <v>0</v>
      </c>
      <c r="W11312" s="16">
        <v>0</v>
      </c>
      <c r="X11312" s="16">
        <v>0</v>
      </c>
      <c r="Y11312" s="16">
        <v>0</v>
      </c>
      <c r="Z11312" s="16">
        <v>0</v>
      </c>
      <c r="AA11312" s="16">
        <v>0</v>
      </c>
      <c r="AB11312" s="16">
        <v>0</v>
      </c>
      <c r="AC11312" s="16">
        <v>0</v>
      </c>
      <c r="AD11312" s="16">
        <v>0</v>
      </c>
      <c r="AE11312" s="16">
        <v>0</v>
      </c>
      <c r="AF11312" s="16">
        <v>0</v>
      </c>
      <c r="AG11312" s="16">
        <v>0</v>
      </c>
      <c r="AH11312" s="16">
        <v>0</v>
      </c>
      <c r="AI11312" s="16">
        <v>0</v>
      </c>
      <c r="AJ11312" s="16">
        <v>0</v>
      </c>
      <c r="AK11312" s="16">
        <v>0</v>
      </c>
      <c r="AL11312" s="16">
        <v>0</v>
      </c>
      <c r="AM11312" s="16">
        <v>0</v>
      </c>
      <c r="AN11312" s="16">
        <v>0</v>
      </c>
      <c r="AO11312" s="16">
        <v>0</v>
      </c>
      <c r="AP11312" s="16">
        <v>0</v>
      </c>
      <c r="AQ11312" s="16">
        <v>0</v>
      </c>
      <c r="AR11312" s="16">
        <v>0</v>
      </c>
      <c r="AS11312" s="16">
        <v>0</v>
      </c>
      <c r="AT11312" s="16">
        <v>0</v>
      </c>
      <c r="AU11312" s="16">
        <v>0</v>
      </c>
      <c r="AV11312" s="16">
        <v>0</v>
      </c>
      <c r="AW11312" s="16">
        <v>0</v>
      </c>
      <c r="AX11312" s="16">
        <v>0</v>
      </c>
      <c r="AY11312" s="16">
        <v>0</v>
      </c>
    </row>
    <row r="11313" spans="1:51" ht="14.75" hidden="1" x14ac:dyDescent="0.75">
      <c r="A11313" s="16" t="s">
        <v>521</v>
      </c>
      <c r="B11313" s="16" t="s">
        <v>405</v>
      </c>
      <c r="C11313" s="16" t="s">
        <v>530</v>
      </c>
      <c r="D11313" s="16" t="s">
        <v>560</v>
      </c>
      <c r="E11313" s="16" t="s">
        <v>405</v>
      </c>
      <c r="F11313" s="16" t="s">
        <v>591</v>
      </c>
      <c r="G11313" s="16"/>
      <c r="H11313" s="16"/>
      <c r="I11313" s="16"/>
      <c r="J11313" s="16"/>
      <c r="K11313" s="16"/>
      <c r="L11313" s="16"/>
      <c r="M11313" s="16"/>
      <c r="N11313" s="16" t="s">
        <v>542</v>
      </c>
      <c r="O11313" s="16" t="s">
        <v>463</v>
      </c>
      <c r="P11313" s="16" t="s">
        <v>619</v>
      </c>
      <c r="Q11313" s="16" t="s">
        <v>546</v>
      </c>
      <c r="R11313" s="16">
        <v>9200</v>
      </c>
      <c r="S11313" s="16">
        <v>0</v>
      </c>
      <c r="T11313" s="16">
        <v>0</v>
      </c>
      <c r="U11313" s="16">
        <v>0</v>
      </c>
      <c r="V11313" s="16">
        <v>0</v>
      </c>
      <c r="W11313" s="16">
        <v>0</v>
      </c>
      <c r="X11313" s="16">
        <v>0</v>
      </c>
      <c r="Y11313" s="16">
        <v>0</v>
      </c>
      <c r="Z11313" s="16">
        <v>0</v>
      </c>
      <c r="AA11313" s="16">
        <v>0</v>
      </c>
      <c r="AB11313" s="16">
        <v>0</v>
      </c>
      <c r="AC11313" s="16">
        <v>0</v>
      </c>
      <c r="AD11313" s="16">
        <v>0</v>
      </c>
      <c r="AE11313" s="16">
        <v>0</v>
      </c>
      <c r="AF11313" s="16">
        <v>0</v>
      </c>
      <c r="AG11313" s="16">
        <v>0</v>
      </c>
      <c r="AH11313" s="16">
        <v>0</v>
      </c>
      <c r="AI11313" s="16">
        <v>0</v>
      </c>
      <c r="AJ11313" s="16">
        <v>0</v>
      </c>
      <c r="AK11313" s="16">
        <v>0</v>
      </c>
      <c r="AL11313" s="16">
        <v>0</v>
      </c>
      <c r="AM11313" s="16">
        <v>0</v>
      </c>
      <c r="AN11313" s="16">
        <v>0</v>
      </c>
      <c r="AO11313" s="16">
        <v>0</v>
      </c>
      <c r="AP11313" s="16">
        <v>0</v>
      </c>
      <c r="AQ11313" s="16">
        <v>0</v>
      </c>
      <c r="AR11313" s="16">
        <v>0</v>
      </c>
      <c r="AS11313" s="16">
        <v>0</v>
      </c>
      <c r="AT11313" s="16">
        <v>0</v>
      </c>
      <c r="AU11313" s="16">
        <v>0</v>
      </c>
      <c r="AV11313" s="16">
        <v>0</v>
      </c>
      <c r="AW11313" s="16">
        <v>0</v>
      </c>
      <c r="AX11313" s="16">
        <v>0</v>
      </c>
      <c r="AY11313" s="16">
        <v>0</v>
      </c>
    </row>
    <row r="11314" spans="1:51" ht="14.75" hidden="1" x14ac:dyDescent="0.75">
      <c r="A11314" s="16" t="s">
        <v>521</v>
      </c>
      <c r="B11314" s="16" t="s">
        <v>405</v>
      </c>
      <c r="C11314" s="16" t="s">
        <v>530</v>
      </c>
      <c r="D11314" s="16" t="s">
        <v>560</v>
      </c>
      <c r="E11314" s="16" t="s">
        <v>405</v>
      </c>
      <c r="F11314" s="16" t="s">
        <v>591</v>
      </c>
      <c r="G11314" s="16"/>
      <c r="H11314" s="16"/>
      <c r="I11314" s="16"/>
      <c r="J11314" s="16"/>
      <c r="K11314" s="16"/>
      <c r="L11314" s="16"/>
      <c r="M11314" s="16"/>
      <c r="N11314" s="16" t="s">
        <v>542</v>
      </c>
      <c r="O11314" s="16" t="s">
        <v>463</v>
      </c>
      <c r="P11314" s="16" t="s">
        <v>620</v>
      </c>
      <c r="Q11314" s="16" t="s">
        <v>546</v>
      </c>
      <c r="R11314" s="16">
        <v>8550</v>
      </c>
      <c r="S11314" s="16">
        <v>0</v>
      </c>
      <c r="T11314" s="16">
        <v>0</v>
      </c>
      <c r="U11314" s="16">
        <v>0</v>
      </c>
      <c r="V11314" s="16">
        <v>0</v>
      </c>
      <c r="W11314" s="16">
        <v>0</v>
      </c>
      <c r="X11314" s="16">
        <v>0</v>
      </c>
      <c r="Y11314" s="16">
        <v>0</v>
      </c>
      <c r="Z11314" s="16">
        <v>0</v>
      </c>
      <c r="AA11314" s="16">
        <v>0</v>
      </c>
      <c r="AB11314" s="16">
        <v>0</v>
      </c>
      <c r="AC11314" s="16">
        <v>0</v>
      </c>
      <c r="AD11314" s="16">
        <v>0</v>
      </c>
      <c r="AE11314" s="16">
        <v>0</v>
      </c>
      <c r="AF11314" s="16">
        <v>0</v>
      </c>
      <c r="AG11314" s="16">
        <v>0</v>
      </c>
      <c r="AH11314" s="16">
        <v>0</v>
      </c>
      <c r="AI11314" s="16">
        <v>0</v>
      </c>
      <c r="AJ11314" s="16">
        <v>0</v>
      </c>
      <c r="AK11314" s="16">
        <v>0</v>
      </c>
      <c r="AL11314" s="16">
        <v>0</v>
      </c>
      <c r="AM11314" s="16">
        <v>0</v>
      </c>
      <c r="AN11314" s="16">
        <v>0</v>
      </c>
      <c r="AO11314" s="16">
        <v>0</v>
      </c>
      <c r="AP11314" s="16">
        <v>0</v>
      </c>
      <c r="AQ11314" s="16">
        <v>0</v>
      </c>
      <c r="AR11314" s="16">
        <v>0</v>
      </c>
      <c r="AS11314" s="16">
        <v>0</v>
      </c>
      <c r="AT11314" s="16">
        <v>0</v>
      </c>
      <c r="AU11314" s="16">
        <v>0</v>
      </c>
      <c r="AV11314" s="16">
        <v>0</v>
      </c>
      <c r="AW11314" s="16">
        <v>0</v>
      </c>
      <c r="AX11314" s="16">
        <v>0</v>
      </c>
      <c r="AY11314" s="16">
        <v>0</v>
      </c>
    </row>
    <row r="11315" spans="1:51" ht="14.75" hidden="1" x14ac:dyDescent="0.75">
      <c r="A11315" s="16" t="s">
        <v>521</v>
      </c>
      <c r="B11315" s="16" t="s">
        <v>405</v>
      </c>
      <c r="C11315" s="16" t="s">
        <v>530</v>
      </c>
      <c r="D11315" s="16" t="s">
        <v>560</v>
      </c>
      <c r="E11315" s="16" t="s">
        <v>405</v>
      </c>
      <c r="F11315" s="16" t="s">
        <v>591</v>
      </c>
      <c r="G11315" s="16"/>
      <c r="H11315" s="16"/>
      <c r="I11315" s="16"/>
      <c r="J11315" s="16"/>
      <c r="K11315" s="16"/>
      <c r="L11315" s="16"/>
      <c r="M11315" s="16"/>
      <c r="N11315" s="16" t="s">
        <v>542</v>
      </c>
      <c r="O11315" s="16" t="s">
        <v>463</v>
      </c>
      <c r="P11315" s="16" t="s">
        <v>621</v>
      </c>
      <c r="Q11315" s="16" t="s">
        <v>546</v>
      </c>
      <c r="R11315" s="16">
        <v>7910</v>
      </c>
      <c r="S11315" s="16">
        <v>0</v>
      </c>
      <c r="T11315" s="16">
        <v>0</v>
      </c>
      <c r="U11315" s="16">
        <v>0</v>
      </c>
      <c r="V11315" s="16">
        <v>0</v>
      </c>
      <c r="W11315" s="16">
        <v>0</v>
      </c>
      <c r="X11315" s="16">
        <v>0</v>
      </c>
      <c r="Y11315" s="16">
        <v>0</v>
      </c>
      <c r="Z11315" s="16">
        <v>0</v>
      </c>
      <c r="AA11315" s="16">
        <v>0</v>
      </c>
      <c r="AB11315" s="16">
        <v>0</v>
      </c>
      <c r="AC11315" s="16">
        <v>0</v>
      </c>
      <c r="AD11315" s="16">
        <v>0</v>
      </c>
      <c r="AE11315" s="16">
        <v>0</v>
      </c>
      <c r="AF11315" s="16">
        <v>0</v>
      </c>
      <c r="AG11315" s="16">
        <v>0</v>
      </c>
      <c r="AH11315" s="16">
        <v>0</v>
      </c>
      <c r="AI11315" s="16">
        <v>0</v>
      </c>
      <c r="AJ11315" s="16">
        <v>0</v>
      </c>
      <c r="AK11315" s="16">
        <v>0</v>
      </c>
      <c r="AL11315" s="16">
        <v>0</v>
      </c>
      <c r="AM11315" s="16">
        <v>0</v>
      </c>
      <c r="AN11315" s="16">
        <v>0</v>
      </c>
      <c r="AO11315" s="16">
        <v>0</v>
      </c>
      <c r="AP11315" s="16">
        <v>0</v>
      </c>
      <c r="AQ11315" s="16">
        <v>0</v>
      </c>
      <c r="AR11315" s="16">
        <v>0</v>
      </c>
      <c r="AS11315" s="16">
        <v>0</v>
      </c>
      <c r="AT11315" s="16">
        <v>0</v>
      </c>
      <c r="AU11315" s="16">
        <v>0</v>
      </c>
      <c r="AV11315" s="16">
        <v>0</v>
      </c>
      <c r="AW11315" s="16">
        <v>0</v>
      </c>
      <c r="AX11315" s="16">
        <v>0</v>
      </c>
      <c r="AY11315" s="16">
        <v>0</v>
      </c>
    </row>
    <row r="11316" spans="1:51" ht="14.75" hidden="1" x14ac:dyDescent="0.75">
      <c r="A11316" s="16" t="s">
        <v>521</v>
      </c>
      <c r="B11316" s="16" t="s">
        <v>405</v>
      </c>
      <c r="C11316" s="16" t="s">
        <v>530</v>
      </c>
      <c r="D11316" s="16" t="s">
        <v>560</v>
      </c>
      <c r="E11316" s="16" t="s">
        <v>405</v>
      </c>
      <c r="F11316" s="16" t="s">
        <v>591</v>
      </c>
      <c r="G11316" s="16"/>
      <c r="H11316" s="16"/>
      <c r="I11316" s="16"/>
      <c r="J11316" s="16"/>
      <c r="K11316" s="16"/>
      <c r="L11316" s="16"/>
      <c r="M11316" s="16"/>
      <c r="N11316" s="16" t="s">
        <v>542</v>
      </c>
      <c r="O11316" s="16" t="s">
        <v>463</v>
      </c>
      <c r="P11316" s="16" t="s">
        <v>622</v>
      </c>
      <c r="Q11316" s="16" t="s">
        <v>546</v>
      </c>
      <c r="R11316" s="16">
        <v>7820</v>
      </c>
      <c r="S11316" s="16">
        <v>0</v>
      </c>
      <c r="T11316" s="16">
        <v>0</v>
      </c>
      <c r="U11316" s="16">
        <v>0</v>
      </c>
      <c r="V11316" s="16">
        <v>0</v>
      </c>
      <c r="W11316" s="16">
        <v>0</v>
      </c>
      <c r="X11316" s="16">
        <v>0</v>
      </c>
      <c r="Y11316" s="16">
        <v>0</v>
      </c>
      <c r="Z11316" s="16">
        <v>0</v>
      </c>
      <c r="AA11316" s="16">
        <v>0</v>
      </c>
      <c r="AB11316" s="16">
        <v>0</v>
      </c>
      <c r="AC11316" s="16">
        <v>0</v>
      </c>
      <c r="AD11316" s="16">
        <v>0</v>
      </c>
      <c r="AE11316" s="16">
        <v>0</v>
      </c>
      <c r="AF11316" s="16">
        <v>0</v>
      </c>
      <c r="AG11316" s="16">
        <v>0</v>
      </c>
      <c r="AH11316" s="16">
        <v>0</v>
      </c>
      <c r="AI11316" s="16">
        <v>0</v>
      </c>
      <c r="AJ11316" s="16">
        <v>0</v>
      </c>
      <c r="AK11316" s="16">
        <v>0</v>
      </c>
      <c r="AL11316" s="16">
        <v>0</v>
      </c>
      <c r="AM11316" s="16">
        <v>0</v>
      </c>
      <c r="AN11316" s="16">
        <v>0</v>
      </c>
      <c r="AO11316" s="16">
        <v>0</v>
      </c>
      <c r="AP11316" s="16">
        <v>0</v>
      </c>
      <c r="AQ11316" s="16">
        <v>0</v>
      </c>
      <c r="AR11316" s="16">
        <v>0</v>
      </c>
      <c r="AS11316" s="16">
        <v>0</v>
      </c>
      <c r="AT11316" s="16">
        <v>0</v>
      </c>
      <c r="AU11316" s="16">
        <v>0</v>
      </c>
      <c r="AV11316" s="16">
        <v>0</v>
      </c>
      <c r="AW11316" s="16">
        <v>0</v>
      </c>
      <c r="AX11316" s="16">
        <v>0</v>
      </c>
      <c r="AY11316" s="16">
        <v>0</v>
      </c>
    </row>
    <row r="11317" spans="1:51" ht="14.75" hidden="1" x14ac:dyDescent="0.75">
      <c r="A11317" s="16" t="s">
        <v>521</v>
      </c>
      <c r="B11317" s="16" t="s">
        <v>405</v>
      </c>
      <c r="C11317" s="16" t="s">
        <v>530</v>
      </c>
      <c r="D11317" s="16" t="s">
        <v>560</v>
      </c>
      <c r="E11317" s="16" t="s">
        <v>405</v>
      </c>
      <c r="F11317" s="16" t="s">
        <v>591</v>
      </c>
      <c r="G11317" s="16"/>
      <c r="H11317" s="16"/>
      <c r="I11317" s="16"/>
      <c r="J11317" s="16"/>
      <c r="K11317" s="16"/>
      <c r="L11317" s="16"/>
      <c r="M11317" s="16"/>
      <c r="N11317" s="16" t="s">
        <v>542</v>
      </c>
      <c r="O11317" s="16" t="s">
        <v>463</v>
      </c>
      <c r="P11317" s="16" t="s">
        <v>623</v>
      </c>
      <c r="Q11317" s="16" t="s">
        <v>546</v>
      </c>
      <c r="R11317" s="16">
        <v>7620</v>
      </c>
      <c r="S11317" s="16">
        <v>0</v>
      </c>
      <c r="T11317" s="16">
        <v>0</v>
      </c>
      <c r="U11317" s="16">
        <v>0</v>
      </c>
      <c r="V11317" s="16">
        <v>0</v>
      </c>
      <c r="W11317" s="16">
        <v>0</v>
      </c>
      <c r="X11317" s="16">
        <v>0</v>
      </c>
      <c r="Y11317" s="16">
        <v>0</v>
      </c>
      <c r="Z11317" s="16">
        <v>0</v>
      </c>
      <c r="AA11317" s="16">
        <v>0</v>
      </c>
      <c r="AB11317" s="16">
        <v>0</v>
      </c>
      <c r="AC11317" s="16">
        <v>0</v>
      </c>
      <c r="AD11317" s="16">
        <v>0</v>
      </c>
      <c r="AE11317" s="16">
        <v>0</v>
      </c>
      <c r="AF11317" s="16">
        <v>0</v>
      </c>
      <c r="AG11317" s="16">
        <v>0</v>
      </c>
      <c r="AH11317" s="16">
        <v>0</v>
      </c>
      <c r="AI11317" s="16">
        <v>0</v>
      </c>
      <c r="AJ11317" s="16">
        <v>0</v>
      </c>
      <c r="AK11317" s="16">
        <v>0</v>
      </c>
      <c r="AL11317" s="16">
        <v>0</v>
      </c>
      <c r="AM11317" s="16">
        <v>0</v>
      </c>
      <c r="AN11317" s="16">
        <v>0</v>
      </c>
      <c r="AO11317" s="16">
        <v>0</v>
      </c>
      <c r="AP11317" s="16">
        <v>0</v>
      </c>
      <c r="AQ11317" s="16">
        <v>0</v>
      </c>
      <c r="AR11317" s="16">
        <v>0</v>
      </c>
      <c r="AS11317" s="16">
        <v>0</v>
      </c>
      <c r="AT11317" s="16">
        <v>0</v>
      </c>
      <c r="AU11317" s="16">
        <v>0</v>
      </c>
      <c r="AV11317" s="16">
        <v>0</v>
      </c>
      <c r="AW11317" s="16">
        <v>0</v>
      </c>
      <c r="AX11317" s="16">
        <v>0</v>
      </c>
      <c r="AY11317" s="16">
        <v>0</v>
      </c>
    </row>
    <row r="11318" spans="1:51" ht="14.75" hidden="1" x14ac:dyDescent="0.75">
      <c r="A11318" s="16" t="s">
        <v>521</v>
      </c>
      <c r="B11318" s="16" t="s">
        <v>405</v>
      </c>
      <c r="C11318" s="16" t="s">
        <v>530</v>
      </c>
      <c r="D11318" s="16" t="s">
        <v>560</v>
      </c>
      <c r="E11318" s="16" t="s">
        <v>405</v>
      </c>
      <c r="F11318" s="16" t="s">
        <v>591</v>
      </c>
      <c r="G11318" s="16"/>
      <c r="H11318" s="16"/>
      <c r="I11318" s="16"/>
      <c r="J11318" s="16"/>
      <c r="K11318" s="16"/>
      <c r="L11318" s="16"/>
      <c r="M11318" s="16"/>
      <c r="N11318" s="16" t="s">
        <v>542</v>
      </c>
      <c r="O11318" s="16" t="s">
        <v>463</v>
      </c>
      <c r="P11318" s="16" t="s">
        <v>624</v>
      </c>
      <c r="Q11318" s="16" t="s">
        <v>546</v>
      </c>
      <c r="R11318" s="16">
        <v>10000</v>
      </c>
      <c r="S11318" s="16">
        <v>0</v>
      </c>
      <c r="T11318" s="16">
        <v>0</v>
      </c>
      <c r="U11318" s="16">
        <v>0</v>
      </c>
      <c r="V11318" s="16">
        <v>0</v>
      </c>
      <c r="W11318" s="16">
        <v>0</v>
      </c>
      <c r="X11318" s="16">
        <v>0</v>
      </c>
      <c r="Y11318" s="16">
        <v>0</v>
      </c>
      <c r="Z11318" s="16">
        <v>0</v>
      </c>
      <c r="AA11318" s="16">
        <v>0</v>
      </c>
      <c r="AB11318" s="16">
        <v>0</v>
      </c>
      <c r="AC11318" s="16">
        <v>0</v>
      </c>
      <c r="AD11318" s="16">
        <v>0</v>
      </c>
      <c r="AE11318" s="16">
        <v>0</v>
      </c>
      <c r="AF11318" s="16">
        <v>0</v>
      </c>
      <c r="AG11318" s="16">
        <v>0</v>
      </c>
      <c r="AH11318" s="16">
        <v>0</v>
      </c>
      <c r="AI11318" s="16">
        <v>0</v>
      </c>
      <c r="AJ11318" s="16">
        <v>0</v>
      </c>
      <c r="AK11318" s="16">
        <v>0</v>
      </c>
      <c r="AL11318" s="16">
        <v>0</v>
      </c>
      <c r="AM11318" s="16">
        <v>0</v>
      </c>
      <c r="AN11318" s="16">
        <v>0</v>
      </c>
      <c r="AO11318" s="16">
        <v>0</v>
      </c>
      <c r="AP11318" s="16">
        <v>0</v>
      </c>
      <c r="AQ11318" s="16">
        <v>0</v>
      </c>
      <c r="AR11318" s="16">
        <v>0</v>
      </c>
      <c r="AS11318" s="16">
        <v>0</v>
      </c>
      <c r="AT11318" s="16">
        <v>0</v>
      </c>
      <c r="AU11318" s="16">
        <v>0</v>
      </c>
      <c r="AV11318" s="16">
        <v>0</v>
      </c>
      <c r="AW11318" s="16">
        <v>0</v>
      </c>
      <c r="AX11318" s="16">
        <v>0</v>
      </c>
      <c r="AY11318" s="16">
        <v>0</v>
      </c>
    </row>
    <row r="11319" spans="1:51" ht="14.75" hidden="1" x14ac:dyDescent="0.75">
      <c r="A11319" s="16" t="s">
        <v>521</v>
      </c>
      <c r="B11319" s="16" t="s">
        <v>405</v>
      </c>
      <c r="C11319" s="16" t="s">
        <v>530</v>
      </c>
      <c r="D11319" s="16" t="s">
        <v>560</v>
      </c>
      <c r="E11319" s="16" t="s">
        <v>405</v>
      </c>
      <c r="F11319" s="16" t="s">
        <v>591</v>
      </c>
      <c r="G11319" s="16"/>
      <c r="H11319" s="16"/>
      <c r="I11319" s="16"/>
      <c r="J11319" s="16"/>
      <c r="K11319" s="16"/>
      <c r="L11319" s="16"/>
      <c r="M11319" s="16"/>
      <c r="N11319" s="16" t="s">
        <v>542</v>
      </c>
      <c r="O11319" s="16" t="s">
        <v>463</v>
      </c>
      <c r="P11319" s="16" t="s">
        <v>579</v>
      </c>
      <c r="Q11319" s="16" t="s">
        <v>546</v>
      </c>
      <c r="R11319" s="16">
        <v>9540</v>
      </c>
      <c r="S11319" s="16">
        <v>0</v>
      </c>
      <c r="T11319" s="16">
        <v>0</v>
      </c>
      <c r="U11319" s="16">
        <v>0</v>
      </c>
      <c r="V11319" s="16">
        <v>0</v>
      </c>
      <c r="W11319" s="16">
        <v>0</v>
      </c>
      <c r="X11319" s="16">
        <v>0</v>
      </c>
      <c r="Y11319" s="16">
        <v>0</v>
      </c>
      <c r="Z11319" s="16">
        <v>0</v>
      </c>
      <c r="AA11319" s="16">
        <v>0</v>
      </c>
      <c r="AB11319" s="16">
        <v>0</v>
      </c>
      <c r="AC11319" s="16">
        <v>0</v>
      </c>
      <c r="AD11319" s="16">
        <v>0</v>
      </c>
      <c r="AE11319" s="16">
        <v>0</v>
      </c>
      <c r="AF11319" s="16">
        <v>0</v>
      </c>
      <c r="AG11319" s="16">
        <v>0</v>
      </c>
      <c r="AH11319" s="16">
        <v>0</v>
      </c>
      <c r="AI11319" s="16">
        <v>0</v>
      </c>
      <c r="AJ11319" s="16">
        <v>0</v>
      </c>
      <c r="AK11319" s="16">
        <v>0</v>
      </c>
      <c r="AL11319" s="16">
        <v>0</v>
      </c>
      <c r="AM11319" s="16">
        <v>0</v>
      </c>
      <c r="AN11319" s="16">
        <v>0</v>
      </c>
      <c r="AO11319" s="16">
        <v>0</v>
      </c>
      <c r="AP11319" s="16">
        <v>0</v>
      </c>
      <c r="AQ11319" s="16">
        <v>0</v>
      </c>
      <c r="AR11319" s="16">
        <v>0</v>
      </c>
      <c r="AS11319" s="16">
        <v>0</v>
      </c>
      <c r="AT11319" s="16">
        <v>0</v>
      </c>
      <c r="AU11319" s="16">
        <v>0</v>
      </c>
      <c r="AV11319" s="16">
        <v>0</v>
      </c>
      <c r="AW11319" s="16">
        <v>0</v>
      </c>
      <c r="AX11319" s="16">
        <v>0</v>
      </c>
      <c r="AY11319" s="16">
        <v>0</v>
      </c>
    </row>
    <row r="11320" spans="1:51" ht="14.75" hidden="1" x14ac:dyDescent="0.75">
      <c r="A11320" s="16" t="s">
        <v>521</v>
      </c>
      <c r="B11320" s="16" t="s">
        <v>405</v>
      </c>
      <c r="C11320" s="16" t="s">
        <v>530</v>
      </c>
      <c r="D11320" s="16" t="s">
        <v>560</v>
      </c>
      <c r="E11320" s="16" t="s">
        <v>405</v>
      </c>
      <c r="F11320" s="16" t="s">
        <v>591</v>
      </c>
      <c r="G11320" s="16"/>
      <c r="H11320" s="16"/>
      <c r="I11320" s="16"/>
      <c r="J11320" s="16"/>
      <c r="K11320" s="16"/>
      <c r="L11320" s="16"/>
      <c r="M11320" s="16"/>
      <c r="N11320" s="16" t="s">
        <v>542</v>
      </c>
      <c r="O11320" s="16" t="s">
        <v>463</v>
      </c>
      <c r="P11320" s="16" t="s">
        <v>625</v>
      </c>
      <c r="Q11320" s="16" t="s">
        <v>546</v>
      </c>
      <c r="R11320" s="16">
        <v>10000</v>
      </c>
      <c r="S11320" s="16">
        <v>0</v>
      </c>
      <c r="T11320" s="16">
        <v>0</v>
      </c>
      <c r="U11320" s="16">
        <v>0</v>
      </c>
      <c r="V11320" s="16">
        <v>0</v>
      </c>
      <c r="W11320" s="16">
        <v>0</v>
      </c>
      <c r="X11320" s="16">
        <v>0</v>
      </c>
      <c r="Y11320" s="16">
        <v>0</v>
      </c>
      <c r="Z11320" s="16">
        <v>0</v>
      </c>
      <c r="AA11320" s="16">
        <v>0</v>
      </c>
      <c r="AB11320" s="16">
        <v>0</v>
      </c>
      <c r="AC11320" s="16">
        <v>0</v>
      </c>
      <c r="AD11320" s="16">
        <v>0</v>
      </c>
      <c r="AE11320" s="16">
        <v>0</v>
      </c>
      <c r="AF11320" s="16">
        <v>0</v>
      </c>
      <c r="AG11320" s="16">
        <v>0</v>
      </c>
      <c r="AH11320" s="16">
        <v>0</v>
      </c>
      <c r="AI11320" s="16">
        <v>0</v>
      </c>
      <c r="AJ11320" s="16">
        <v>0</v>
      </c>
      <c r="AK11320" s="16">
        <v>0</v>
      </c>
      <c r="AL11320" s="16">
        <v>0</v>
      </c>
      <c r="AM11320" s="16">
        <v>0</v>
      </c>
      <c r="AN11320" s="16">
        <v>0</v>
      </c>
      <c r="AO11320" s="16">
        <v>0</v>
      </c>
      <c r="AP11320" s="16">
        <v>0</v>
      </c>
      <c r="AQ11320" s="16">
        <v>0</v>
      </c>
      <c r="AR11320" s="16">
        <v>0</v>
      </c>
      <c r="AS11320" s="16">
        <v>0</v>
      </c>
      <c r="AT11320" s="16">
        <v>0</v>
      </c>
      <c r="AU11320" s="16">
        <v>0</v>
      </c>
      <c r="AV11320" s="16">
        <v>0</v>
      </c>
      <c r="AW11320" s="16">
        <v>0</v>
      </c>
      <c r="AX11320" s="16">
        <v>0</v>
      </c>
      <c r="AY11320" s="16">
        <v>0</v>
      </c>
    </row>
    <row r="11321" spans="1:51" ht="14.75" hidden="1" x14ac:dyDescent="0.75">
      <c r="A11321" s="16" t="s">
        <v>521</v>
      </c>
      <c r="B11321" s="16" t="s">
        <v>405</v>
      </c>
      <c r="C11321" s="16" t="s">
        <v>530</v>
      </c>
      <c r="D11321" s="16" t="s">
        <v>560</v>
      </c>
      <c r="E11321" s="16" t="s">
        <v>405</v>
      </c>
      <c r="F11321" s="16" t="s">
        <v>591</v>
      </c>
      <c r="G11321" s="16"/>
      <c r="H11321" s="16"/>
      <c r="I11321" s="16"/>
      <c r="J11321" s="16"/>
      <c r="K11321" s="16"/>
      <c r="L11321" s="16"/>
      <c r="M11321" s="16"/>
      <c r="N11321" s="16" t="s">
        <v>542</v>
      </c>
      <c r="O11321" s="16" t="s">
        <v>463</v>
      </c>
      <c r="P11321" s="16" t="s">
        <v>626</v>
      </c>
      <c r="Q11321" s="16" t="s">
        <v>546</v>
      </c>
      <c r="R11321" s="16">
        <v>1</v>
      </c>
      <c r="S11321" s="16">
        <v>0</v>
      </c>
      <c r="T11321" s="16">
        <v>0</v>
      </c>
      <c r="U11321" s="16">
        <v>0</v>
      </c>
      <c r="V11321" s="16">
        <v>0</v>
      </c>
      <c r="W11321" s="16">
        <v>0</v>
      </c>
      <c r="X11321" s="16">
        <v>0</v>
      </c>
      <c r="Y11321" s="16">
        <v>0</v>
      </c>
      <c r="Z11321" s="16">
        <v>0</v>
      </c>
      <c r="AA11321" s="16">
        <v>0</v>
      </c>
      <c r="AB11321" s="16">
        <v>0</v>
      </c>
      <c r="AC11321" s="16">
        <v>0</v>
      </c>
      <c r="AD11321" s="16">
        <v>0</v>
      </c>
      <c r="AE11321" s="16">
        <v>0</v>
      </c>
      <c r="AF11321" s="16">
        <v>0</v>
      </c>
      <c r="AG11321" s="16">
        <v>0</v>
      </c>
      <c r="AH11321" s="16">
        <v>0</v>
      </c>
      <c r="AI11321" s="16">
        <v>0</v>
      </c>
      <c r="AJ11321" s="16">
        <v>0</v>
      </c>
      <c r="AK11321" s="16">
        <v>0</v>
      </c>
      <c r="AL11321" s="16">
        <v>0</v>
      </c>
      <c r="AM11321" s="16">
        <v>0</v>
      </c>
      <c r="AN11321" s="16">
        <v>0</v>
      </c>
      <c r="AO11321" s="16">
        <v>0</v>
      </c>
      <c r="AP11321" s="16">
        <v>0</v>
      </c>
      <c r="AQ11321" s="16">
        <v>0</v>
      </c>
      <c r="AR11321" s="16">
        <v>0</v>
      </c>
      <c r="AS11321" s="16">
        <v>0</v>
      </c>
      <c r="AT11321" s="16">
        <v>0</v>
      </c>
      <c r="AU11321" s="16">
        <v>0</v>
      </c>
      <c r="AV11321" s="16">
        <v>0</v>
      </c>
      <c r="AW11321" s="16">
        <v>0</v>
      </c>
      <c r="AX11321" s="16">
        <v>0</v>
      </c>
      <c r="AY11321" s="16">
        <v>0</v>
      </c>
    </row>
    <row r="11322" spans="1:51" ht="14.75" hidden="1" x14ac:dyDescent="0.75">
      <c r="A11322" s="16" t="s">
        <v>521</v>
      </c>
      <c r="B11322" s="16" t="s">
        <v>405</v>
      </c>
      <c r="C11322" s="16" t="s">
        <v>530</v>
      </c>
      <c r="D11322" s="16" t="s">
        <v>560</v>
      </c>
      <c r="E11322" s="16" t="s">
        <v>405</v>
      </c>
      <c r="F11322" s="16" t="s">
        <v>591</v>
      </c>
      <c r="G11322" s="16"/>
      <c r="H11322" s="16"/>
      <c r="I11322" s="16"/>
      <c r="J11322" s="16"/>
      <c r="K11322" s="16"/>
      <c r="L11322" s="16"/>
      <c r="M11322" s="16"/>
      <c r="N11322" s="16" t="s">
        <v>542</v>
      </c>
      <c r="O11322" s="16" t="s">
        <v>463</v>
      </c>
      <c r="P11322" s="16" t="s">
        <v>540</v>
      </c>
      <c r="Q11322" s="16" t="s">
        <v>345</v>
      </c>
      <c r="R11322" s="16">
        <v>23500</v>
      </c>
      <c r="S11322" s="16">
        <v>0</v>
      </c>
      <c r="T11322" s="16">
        <v>0</v>
      </c>
      <c r="U11322" s="16">
        <v>0</v>
      </c>
      <c r="V11322" s="16">
        <v>0</v>
      </c>
      <c r="W11322" s="16">
        <v>0</v>
      </c>
      <c r="X11322" s="16">
        <v>0</v>
      </c>
      <c r="Y11322" s="16">
        <v>0</v>
      </c>
      <c r="Z11322" s="16">
        <v>0</v>
      </c>
      <c r="AA11322" s="16">
        <v>0</v>
      </c>
      <c r="AB11322" s="16">
        <v>0</v>
      </c>
      <c r="AC11322" s="16">
        <v>0</v>
      </c>
      <c r="AD11322" s="16">
        <v>0</v>
      </c>
      <c r="AE11322" s="16">
        <v>0</v>
      </c>
      <c r="AF11322" s="16">
        <v>0</v>
      </c>
      <c r="AG11322" s="16">
        <v>0</v>
      </c>
      <c r="AH11322" s="16">
        <v>0</v>
      </c>
      <c r="AI11322" s="16">
        <v>0</v>
      </c>
      <c r="AJ11322" s="16">
        <v>0</v>
      </c>
      <c r="AK11322" s="16">
        <v>0</v>
      </c>
      <c r="AL11322" s="16">
        <v>0</v>
      </c>
      <c r="AM11322" s="16">
        <v>0</v>
      </c>
      <c r="AN11322" s="16">
        <v>0</v>
      </c>
      <c r="AO11322" s="16">
        <v>0</v>
      </c>
      <c r="AP11322" s="16">
        <v>0</v>
      </c>
      <c r="AQ11322" s="16">
        <v>0</v>
      </c>
      <c r="AR11322" s="16">
        <v>0</v>
      </c>
      <c r="AS11322" s="16">
        <v>0</v>
      </c>
      <c r="AT11322" s="16">
        <v>0</v>
      </c>
      <c r="AU11322" s="16">
        <v>0</v>
      </c>
      <c r="AV11322" s="16">
        <v>0</v>
      </c>
      <c r="AW11322" s="16">
        <v>0</v>
      </c>
      <c r="AX11322" s="16">
        <v>0</v>
      </c>
      <c r="AY11322" s="16">
        <v>0</v>
      </c>
    </row>
    <row r="11323" spans="1:51" ht="14.75" hidden="1" x14ac:dyDescent="0.75">
      <c r="A11323" s="16" t="s">
        <v>521</v>
      </c>
      <c r="B11323" s="16" t="s">
        <v>405</v>
      </c>
      <c r="C11323" s="16" t="s">
        <v>530</v>
      </c>
      <c r="D11323" s="16" t="s">
        <v>560</v>
      </c>
      <c r="E11323" s="16" t="s">
        <v>405</v>
      </c>
      <c r="F11323" s="16" t="s">
        <v>591</v>
      </c>
      <c r="G11323" s="16"/>
      <c r="H11323" s="16"/>
      <c r="I11323" s="16"/>
      <c r="J11323" s="16"/>
      <c r="K11323" s="16"/>
      <c r="L11323" s="16"/>
      <c r="M11323" s="16"/>
      <c r="N11323" s="16" t="s">
        <v>542</v>
      </c>
      <c r="O11323" s="16" t="s">
        <v>463</v>
      </c>
      <c r="P11323" s="16" t="s">
        <v>627</v>
      </c>
      <c r="Q11323" s="16" t="s">
        <v>401</v>
      </c>
      <c r="R11323" s="16">
        <v>5.0000000000000001E-3</v>
      </c>
      <c r="S11323" s="16">
        <v>0</v>
      </c>
      <c r="T11323" s="16">
        <v>0</v>
      </c>
      <c r="U11323" s="16">
        <v>0</v>
      </c>
      <c r="V11323" s="16">
        <v>0</v>
      </c>
      <c r="W11323" s="16">
        <v>0</v>
      </c>
      <c r="X11323" s="16">
        <v>0</v>
      </c>
      <c r="Y11323" s="16">
        <v>0</v>
      </c>
      <c r="Z11323" s="16">
        <v>0</v>
      </c>
      <c r="AA11323" s="16">
        <v>0</v>
      </c>
      <c r="AB11323" s="16">
        <v>0</v>
      </c>
      <c r="AC11323" s="16">
        <v>0</v>
      </c>
      <c r="AD11323" s="16">
        <v>0</v>
      </c>
      <c r="AE11323" s="16">
        <v>0</v>
      </c>
      <c r="AF11323" s="16">
        <v>0</v>
      </c>
      <c r="AG11323" s="16">
        <v>0</v>
      </c>
      <c r="AH11323" s="16">
        <v>0</v>
      </c>
      <c r="AI11323" s="16">
        <v>0</v>
      </c>
      <c r="AJ11323" s="16">
        <v>0</v>
      </c>
      <c r="AK11323" s="16">
        <v>0</v>
      </c>
      <c r="AL11323" s="16">
        <v>0</v>
      </c>
      <c r="AM11323" s="16">
        <v>0</v>
      </c>
      <c r="AN11323" s="16">
        <v>0</v>
      </c>
      <c r="AO11323" s="16">
        <v>0</v>
      </c>
      <c r="AP11323" s="16">
        <v>0</v>
      </c>
      <c r="AQ11323" s="16">
        <v>0</v>
      </c>
      <c r="AR11323" s="16">
        <v>0</v>
      </c>
      <c r="AS11323" s="16">
        <v>0</v>
      </c>
      <c r="AT11323" s="16">
        <v>0</v>
      </c>
      <c r="AU11323" s="16">
        <v>0</v>
      </c>
      <c r="AV11323" s="16">
        <v>0</v>
      </c>
      <c r="AW11323" s="16">
        <v>0</v>
      </c>
      <c r="AX11323" s="16">
        <v>0</v>
      </c>
      <c r="AY11323" s="16">
        <v>0</v>
      </c>
    </row>
    <row r="11324" spans="1:51" ht="14.75" hidden="1" x14ac:dyDescent="0.75">
      <c r="A11324" s="16" t="s">
        <v>521</v>
      </c>
      <c r="B11324" s="16" t="s">
        <v>405</v>
      </c>
      <c r="C11324" s="16" t="s">
        <v>530</v>
      </c>
      <c r="D11324" s="16" t="s">
        <v>560</v>
      </c>
      <c r="E11324" s="16" t="s">
        <v>405</v>
      </c>
      <c r="F11324" s="16" t="s">
        <v>591</v>
      </c>
      <c r="G11324" s="16"/>
      <c r="H11324" s="16"/>
      <c r="I11324" s="16"/>
      <c r="J11324" s="16"/>
      <c r="K11324" s="16"/>
      <c r="L11324" s="16"/>
      <c r="M11324" s="16"/>
      <c r="N11324" s="16" t="s">
        <v>542</v>
      </c>
      <c r="O11324" s="16" t="s">
        <v>463</v>
      </c>
      <c r="P11324" s="16" t="s">
        <v>628</v>
      </c>
      <c r="Q11324" s="16" t="s">
        <v>546</v>
      </c>
      <c r="R11324" s="16">
        <v>10000</v>
      </c>
      <c r="S11324" s="16">
        <v>0</v>
      </c>
      <c r="T11324" s="16">
        <v>0</v>
      </c>
      <c r="U11324" s="16">
        <v>0</v>
      </c>
      <c r="V11324" s="16">
        <v>0</v>
      </c>
      <c r="W11324" s="16">
        <v>0</v>
      </c>
      <c r="X11324" s="16">
        <v>0</v>
      </c>
      <c r="Y11324" s="16">
        <v>0</v>
      </c>
      <c r="Z11324" s="16">
        <v>0</v>
      </c>
      <c r="AA11324" s="16">
        <v>0</v>
      </c>
      <c r="AB11324" s="16">
        <v>0</v>
      </c>
      <c r="AC11324" s="16">
        <v>0</v>
      </c>
      <c r="AD11324" s="16">
        <v>0</v>
      </c>
      <c r="AE11324" s="16">
        <v>0</v>
      </c>
      <c r="AF11324" s="16">
        <v>0</v>
      </c>
      <c r="AG11324" s="16">
        <v>0</v>
      </c>
      <c r="AH11324" s="16">
        <v>0</v>
      </c>
      <c r="AI11324" s="16">
        <v>0</v>
      </c>
      <c r="AJ11324" s="16">
        <v>0</v>
      </c>
      <c r="AK11324" s="16">
        <v>0</v>
      </c>
      <c r="AL11324" s="16">
        <v>0</v>
      </c>
      <c r="AM11324" s="16">
        <v>0</v>
      </c>
      <c r="AN11324" s="16">
        <v>0</v>
      </c>
      <c r="AO11324" s="16">
        <v>0</v>
      </c>
      <c r="AP11324" s="16">
        <v>0</v>
      </c>
      <c r="AQ11324" s="16">
        <v>0</v>
      </c>
      <c r="AR11324" s="16">
        <v>0</v>
      </c>
      <c r="AS11324" s="16">
        <v>0</v>
      </c>
      <c r="AT11324" s="16">
        <v>0</v>
      </c>
      <c r="AU11324" s="16">
        <v>0</v>
      </c>
      <c r="AV11324" s="16">
        <v>0</v>
      </c>
      <c r="AW11324" s="16">
        <v>0</v>
      </c>
      <c r="AX11324" s="16">
        <v>0</v>
      </c>
      <c r="AY11324" s="16">
        <v>0</v>
      </c>
    </row>
    <row r="11325" spans="1:51" ht="14.75" hidden="1" x14ac:dyDescent="0.75">
      <c r="A11325" s="16" t="s">
        <v>521</v>
      </c>
      <c r="B11325" s="16" t="s">
        <v>405</v>
      </c>
      <c r="C11325" s="16" t="s">
        <v>530</v>
      </c>
      <c r="D11325" s="16" t="s">
        <v>560</v>
      </c>
      <c r="E11325" s="16" t="s">
        <v>405</v>
      </c>
      <c r="F11325" s="16" t="s">
        <v>591</v>
      </c>
      <c r="G11325" s="16"/>
      <c r="H11325" s="16"/>
      <c r="I11325" s="16"/>
      <c r="J11325" s="16"/>
      <c r="K11325" s="16"/>
      <c r="L11325" s="16"/>
      <c r="M11325" s="16"/>
      <c r="N11325" s="16" t="s">
        <v>50</v>
      </c>
      <c r="O11325" s="16" t="s">
        <v>463</v>
      </c>
      <c r="P11325" s="16" t="s">
        <v>592</v>
      </c>
      <c r="Q11325" s="16" t="s">
        <v>401</v>
      </c>
      <c r="R11325" s="16">
        <v>3700</v>
      </c>
      <c r="S11325" s="16">
        <v>0</v>
      </c>
      <c r="T11325" s="16">
        <v>0</v>
      </c>
      <c r="U11325" s="16">
        <v>0</v>
      </c>
      <c r="V11325" s="16">
        <v>0</v>
      </c>
      <c r="W11325" s="16">
        <v>0</v>
      </c>
      <c r="X11325" s="16">
        <v>0</v>
      </c>
      <c r="Y11325" s="16">
        <v>0</v>
      </c>
      <c r="Z11325" s="16">
        <v>0</v>
      </c>
      <c r="AA11325" s="16">
        <v>0</v>
      </c>
      <c r="AB11325" s="16">
        <v>0</v>
      </c>
      <c r="AC11325" s="16">
        <v>0</v>
      </c>
      <c r="AD11325" s="16">
        <v>0</v>
      </c>
      <c r="AE11325" s="16">
        <v>0</v>
      </c>
      <c r="AF11325" s="16">
        <v>0</v>
      </c>
      <c r="AG11325" s="16">
        <v>0</v>
      </c>
      <c r="AH11325" s="16">
        <v>0</v>
      </c>
      <c r="AI11325" s="16">
        <v>0</v>
      </c>
      <c r="AJ11325" s="16">
        <v>0</v>
      </c>
      <c r="AK11325" s="16">
        <v>0</v>
      </c>
      <c r="AL11325" s="16">
        <v>0</v>
      </c>
      <c r="AM11325" s="16">
        <v>0</v>
      </c>
      <c r="AN11325" s="16">
        <v>0</v>
      </c>
      <c r="AO11325" s="16">
        <v>0</v>
      </c>
      <c r="AP11325" s="16">
        <v>0</v>
      </c>
      <c r="AQ11325" s="16">
        <v>0</v>
      </c>
      <c r="AR11325" s="16">
        <v>0</v>
      </c>
      <c r="AS11325" s="16">
        <v>0</v>
      </c>
      <c r="AT11325" s="16">
        <v>0</v>
      </c>
      <c r="AU11325" s="16">
        <v>0</v>
      </c>
      <c r="AV11325" s="16">
        <v>0</v>
      </c>
      <c r="AW11325" s="16">
        <v>0</v>
      </c>
      <c r="AX11325" s="16">
        <v>0</v>
      </c>
      <c r="AY11325" s="16">
        <v>0</v>
      </c>
    </row>
    <row r="11326" spans="1:51" ht="14.75" hidden="1" x14ac:dyDescent="0.75">
      <c r="A11326" s="16" t="s">
        <v>521</v>
      </c>
      <c r="B11326" s="16" t="s">
        <v>405</v>
      </c>
      <c r="C11326" s="16" t="s">
        <v>530</v>
      </c>
      <c r="D11326" s="16" t="s">
        <v>560</v>
      </c>
      <c r="E11326" s="16" t="s">
        <v>405</v>
      </c>
      <c r="F11326" s="16" t="s">
        <v>591</v>
      </c>
      <c r="G11326" s="16"/>
      <c r="H11326" s="16"/>
      <c r="I11326" s="16"/>
      <c r="J11326" s="16"/>
      <c r="K11326" s="16"/>
      <c r="L11326" s="16"/>
      <c r="M11326" s="16"/>
      <c r="N11326" s="16" t="s">
        <v>50</v>
      </c>
      <c r="O11326" s="16" t="s">
        <v>463</v>
      </c>
      <c r="P11326" s="16" t="s">
        <v>593</v>
      </c>
      <c r="Q11326" s="16" t="s">
        <v>401</v>
      </c>
      <c r="R11326" s="16">
        <v>3700</v>
      </c>
      <c r="S11326" s="16">
        <v>0</v>
      </c>
      <c r="T11326" s="16">
        <v>0</v>
      </c>
      <c r="U11326" s="16">
        <v>0</v>
      </c>
      <c r="V11326" s="16">
        <v>0</v>
      </c>
      <c r="W11326" s="16">
        <v>0</v>
      </c>
      <c r="X11326" s="16">
        <v>0</v>
      </c>
      <c r="Y11326" s="16">
        <v>0</v>
      </c>
      <c r="Z11326" s="16">
        <v>0</v>
      </c>
      <c r="AA11326" s="16">
        <v>0</v>
      </c>
      <c r="AB11326" s="16">
        <v>0</v>
      </c>
      <c r="AC11326" s="16">
        <v>0</v>
      </c>
      <c r="AD11326" s="16">
        <v>0</v>
      </c>
      <c r="AE11326" s="16">
        <v>0</v>
      </c>
      <c r="AF11326" s="16">
        <v>0</v>
      </c>
      <c r="AG11326" s="16">
        <v>0</v>
      </c>
      <c r="AH11326" s="16">
        <v>0</v>
      </c>
      <c r="AI11326" s="16">
        <v>0</v>
      </c>
      <c r="AJ11326" s="16">
        <v>0</v>
      </c>
      <c r="AK11326" s="16">
        <v>0</v>
      </c>
      <c r="AL11326" s="16">
        <v>0</v>
      </c>
      <c r="AM11326" s="16">
        <v>0</v>
      </c>
      <c r="AN11326" s="16">
        <v>0</v>
      </c>
      <c r="AO11326" s="16">
        <v>0</v>
      </c>
      <c r="AP11326" s="16">
        <v>0</v>
      </c>
      <c r="AQ11326" s="16">
        <v>0</v>
      </c>
      <c r="AR11326" s="16">
        <v>0</v>
      </c>
      <c r="AS11326" s="16">
        <v>0</v>
      </c>
      <c r="AT11326" s="16">
        <v>0</v>
      </c>
      <c r="AU11326" s="16">
        <v>0</v>
      </c>
      <c r="AV11326" s="16">
        <v>0</v>
      </c>
      <c r="AW11326" s="16">
        <v>0</v>
      </c>
      <c r="AX11326" s="16">
        <v>0</v>
      </c>
      <c r="AY11326" s="16">
        <v>0</v>
      </c>
    </row>
    <row r="11327" spans="1:51" ht="14.75" hidden="1" x14ac:dyDescent="0.75">
      <c r="A11327" s="16" t="s">
        <v>521</v>
      </c>
      <c r="B11327" s="16" t="s">
        <v>405</v>
      </c>
      <c r="C11327" s="16" t="s">
        <v>530</v>
      </c>
      <c r="D11327" s="16" t="s">
        <v>560</v>
      </c>
      <c r="E11327" s="16" t="s">
        <v>405</v>
      </c>
      <c r="F11327" s="16" t="s">
        <v>591</v>
      </c>
      <c r="G11327" s="16"/>
      <c r="H11327" s="16"/>
      <c r="I11327" s="16"/>
      <c r="J11327" s="16"/>
      <c r="K11327" s="16"/>
      <c r="L11327" s="16"/>
      <c r="M11327" s="16"/>
      <c r="N11327" s="16" t="s">
        <v>50</v>
      </c>
      <c r="O11327" s="16" t="s">
        <v>463</v>
      </c>
      <c r="P11327" s="16" t="s">
        <v>594</v>
      </c>
      <c r="Q11327" s="16" t="s">
        <v>401</v>
      </c>
      <c r="R11327" s="16">
        <v>3700</v>
      </c>
      <c r="S11327" s="16">
        <v>0</v>
      </c>
      <c r="T11327" s="16">
        <v>0</v>
      </c>
      <c r="U11327" s="16">
        <v>0</v>
      </c>
      <c r="V11327" s="16">
        <v>0</v>
      </c>
      <c r="W11327" s="16">
        <v>0</v>
      </c>
      <c r="X11327" s="16">
        <v>0</v>
      </c>
      <c r="Y11327" s="16">
        <v>0</v>
      </c>
      <c r="Z11327" s="16">
        <v>0</v>
      </c>
      <c r="AA11327" s="16">
        <v>0</v>
      </c>
      <c r="AB11327" s="16">
        <v>0</v>
      </c>
      <c r="AC11327" s="16">
        <v>0</v>
      </c>
      <c r="AD11327" s="16">
        <v>0</v>
      </c>
      <c r="AE11327" s="16">
        <v>0</v>
      </c>
      <c r="AF11327" s="16">
        <v>0</v>
      </c>
      <c r="AG11327" s="16">
        <v>0</v>
      </c>
      <c r="AH11327" s="16">
        <v>0</v>
      </c>
      <c r="AI11327" s="16">
        <v>0</v>
      </c>
      <c r="AJ11327" s="16">
        <v>0</v>
      </c>
      <c r="AK11327" s="16">
        <v>0</v>
      </c>
      <c r="AL11327" s="16">
        <v>0</v>
      </c>
      <c r="AM11327" s="16">
        <v>0</v>
      </c>
      <c r="AN11327" s="16">
        <v>0</v>
      </c>
      <c r="AO11327" s="16">
        <v>0</v>
      </c>
      <c r="AP11327" s="16">
        <v>0</v>
      </c>
      <c r="AQ11327" s="16">
        <v>0</v>
      </c>
      <c r="AR11327" s="16">
        <v>0</v>
      </c>
      <c r="AS11327" s="16">
        <v>0</v>
      </c>
      <c r="AT11327" s="16">
        <v>0</v>
      </c>
      <c r="AU11327" s="16">
        <v>0</v>
      </c>
      <c r="AV11327" s="16">
        <v>0</v>
      </c>
      <c r="AW11327" s="16">
        <v>0</v>
      </c>
      <c r="AX11327" s="16">
        <v>0</v>
      </c>
      <c r="AY11327" s="16">
        <v>0</v>
      </c>
    </row>
    <row r="11328" spans="1:51" ht="14.75" hidden="1" x14ac:dyDescent="0.75">
      <c r="A11328" s="16" t="s">
        <v>521</v>
      </c>
      <c r="B11328" s="16" t="s">
        <v>405</v>
      </c>
      <c r="C11328" s="16" t="s">
        <v>530</v>
      </c>
      <c r="D11328" s="16" t="s">
        <v>560</v>
      </c>
      <c r="E11328" s="16" t="s">
        <v>405</v>
      </c>
      <c r="F11328" s="16" t="s">
        <v>591</v>
      </c>
      <c r="G11328" s="16"/>
      <c r="H11328" s="16"/>
      <c r="I11328" s="16"/>
      <c r="J11328" s="16"/>
      <c r="K11328" s="16"/>
      <c r="L11328" s="16"/>
      <c r="M11328" s="16"/>
      <c r="N11328" s="16" t="s">
        <v>50</v>
      </c>
      <c r="O11328" s="16" t="s">
        <v>463</v>
      </c>
      <c r="P11328" s="16" t="s">
        <v>595</v>
      </c>
      <c r="Q11328" s="16" t="s">
        <v>401</v>
      </c>
      <c r="R11328" s="16">
        <v>3700</v>
      </c>
      <c r="S11328" s="16">
        <v>0</v>
      </c>
      <c r="T11328" s="16">
        <v>0</v>
      </c>
      <c r="U11328" s="16">
        <v>0</v>
      </c>
      <c r="V11328" s="16">
        <v>0</v>
      </c>
      <c r="W11328" s="16">
        <v>0</v>
      </c>
      <c r="X11328" s="16">
        <v>0</v>
      </c>
      <c r="Y11328" s="16">
        <v>0</v>
      </c>
      <c r="Z11328" s="16">
        <v>0</v>
      </c>
      <c r="AA11328" s="16">
        <v>0</v>
      </c>
      <c r="AB11328" s="16">
        <v>0</v>
      </c>
      <c r="AC11328" s="16">
        <v>0</v>
      </c>
      <c r="AD11328" s="16">
        <v>0</v>
      </c>
      <c r="AE11328" s="16">
        <v>0</v>
      </c>
      <c r="AF11328" s="16">
        <v>0</v>
      </c>
      <c r="AG11328" s="16">
        <v>0</v>
      </c>
      <c r="AH11328" s="16">
        <v>0</v>
      </c>
      <c r="AI11328" s="16">
        <v>0</v>
      </c>
      <c r="AJ11328" s="16">
        <v>0</v>
      </c>
      <c r="AK11328" s="16">
        <v>0</v>
      </c>
      <c r="AL11328" s="16">
        <v>0</v>
      </c>
      <c r="AM11328" s="16">
        <v>0</v>
      </c>
      <c r="AN11328" s="16">
        <v>0</v>
      </c>
      <c r="AO11328" s="16">
        <v>0</v>
      </c>
      <c r="AP11328" s="16">
        <v>0</v>
      </c>
      <c r="AQ11328" s="16">
        <v>0</v>
      </c>
      <c r="AR11328" s="16">
        <v>0</v>
      </c>
      <c r="AS11328" s="16">
        <v>0</v>
      </c>
      <c r="AT11328" s="16">
        <v>0</v>
      </c>
      <c r="AU11328" s="16">
        <v>0</v>
      </c>
      <c r="AV11328" s="16">
        <v>0</v>
      </c>
      <c r="AW11328" s="16">
        <v>0</v>
      </c>
      <c r="AX11328" s="16">
        <v>0</v>
      </c>
      <c r="AY11328" s="16">
        <v>0</v>
      </c>
    </row>
    <row r="11329" spans="1:51" ht="14.75" hidden="1" x14ac:dyDescent="0.75">
      <c r="A11329" s="16" t="s">
        <v>521</v>
      </c>
      <c r="B11329" s="16" t="s">
        <v>405</v>
      </c>
      <c r="C11329" s="16" t="s">
        <v>530</v>
      </c>
      <c r="D11329" s="16" t="s">
        <v>560</v>
      </c>
      <c r="E11329" s="16" t="s">
        <v>405</v>
      </c>
      <c r="F11329" s="16" t="s">
        <v>591</v>
      </c>
      <c r="G11329" s="16"/>
      <c r="H11329" s="16"/>
      <c r="I11329" s="16"/>
      <c r="J11329" s="16"/>
      <c r="K11329" s="16"/>
      <c r="L11329" s="16"/>
      <c r="M11329" s="16"/>
      <c r="N11329" s="16" t="s">
        <v>50</v>
      </c>
      <c r="O11329" s="16" t="s">
        <v>463</v>
      </c>
      <c r="P11329" s="16" t="s">
        <v>596</v>
      </c>
      <c r="Q11329" s="16" t="s">
        <v>401</v>
      </c>
      <c r="R11329" s="16">
        <v>3700</v>
      </c>
      <c r="S11329" s="16">
        <v>0</v>
      </c>
      <c r="T11329" s="16">
        <v>0</v>
      </c>
      <c r="U11329" s="16">
        <v>0</v>
      </c>
      <c r="V11329" s="16">
        <v>0</v>
      </c>
      <c r="W11329" s="16">
        <v>0</v>
      </c>
      <c r="X11329" s="16">
        <v>0</v>
      </c>
      <c r="Y11329" s="16">
        <v>0</v>
      </c>
      <c r="Z11329" s="16">
        <v>0</v>
      </c>
      <c r="AA11329" s="16">
        <v>0</v>
      </c>
      <c r="AB11329" s="16">
        <v>0</v>
      </c>
      <c r="AC11329" s="16">
        <v>0</v>
      </c>
      <c r="AD11329" s="16">
        <v>0</v>
      </c>
      <c r="AE11329" s="16">
        <v>0</v>
      </c>
      <c r="AF11329" s="16">
        <v>0</v>
      </c>
      <c r="AG11329" s="16">
        <v>0</v>
      </c>
      <c r="AH11329" s="16">
        <v>0</v>
      </c>
      <c r="AI11329" s="16">
        <v>0</v>
      </c>
      <c r="AJ11329" s="16">
        <v>0</v>
      </c>
      <c r="AK11329" s="16">
        <v>0</v>
      </c>
      <c r="AL11329" s="16">
        <v>0</v>
      </c>
      <c r="AM11329" s="16">
        <v>0</v>
      </c>
      <c r="AN11329" s="16">
        <v>0</v>
      </c>
      <c r="AO11329" s="16">
        <v>0</v>
      </c>
      <c r="AP11329" s="16">
        <v>0</v>
      </c>
      <c r="AQ11329" s="16">
        <v>0</v>
      </c>
      <c r="AR11329" s="16">
        <v>0</v>
      </c>
      <c r="AS11329" s="16">
        <v>0</v>
      </c>
      <c r="AT11329" s="16">
        <v>0</v>
      </c>
      <c r="AU11329" s="16">
        <v>0</v>
      </c>
      <c r="AV11329" s="16">
        <v>0</v>
      </c>
      <c r="AW11329" s="16">
        <v>0</v>
      </c>
      <c r="AX11329" s="16">
        <v>0</v>
      </c>
      <c r="AY11329" s="16">
        <v>0</v>
      </c>
    </row>
    <row r="11330" spans="1:51" ht="14.75" hidden="1" x14ac:dyDescent="0.75">
      <c r="A11330" s="16" t="s">
        <v>521</v>
      </c>
      <c r="B11330" s="16" t="s">
        <v>405</v>
      </c>
      <c r="C11330" s="16" t="s">
        <v>530</v>
      </c>
      <c r="D11330" s="16" t="s">
        <v>560</v>
      </c>
      <c r="E11330" s="16" t="s">
        <v>405</v>
      </c>
      <c r="F11330" s="16" t="s">
        <v>591</v>
      </c>
      <c r="G11330" s="16"/>
      <c r="H11330" s="16"/>
      <c r="I11330" s="16"/>
      <c r="J11330" s="16"/>
      <c r="K11330" s="16"/>
      <c r="L11330" s="16"/>
      <c r="M11330" s="16"/>
      <c r="N11330" s="16" t="s">
        <v>50</v>
      </c>
      <c r="O11330" s="16" t="s">
        <v>463</v>
      </c>
      <c r="P11330" s="16" t="s">
        <v>597</v>
      </c>
      <c r="Q11330" s="16" t="s">
        <v>401</v>
      </c>
      <c r="R11330" s="16">
        <v>3700</v>
      </c>
      <c r="S11330" s="16">
        <v>0</v>
      </c>
      <c r="T11330" s="16">
        <v>0</v>
      </c>
      <c r="U11330" s="16">
        <v>0</v>
      </c>
      <c r="V11330" s="16">
        <v>0</v>
      </c>
      <c r="W11330" s="16">
        <v>0</v>
      </c>
      <c r="X11330" s="16">
        <v>0</v>
      </c>
      <c r="Y11330" s="16">
        <v>0</v>
      </c>
      <c r="Z11330" s="16">
        <v>0</v>
      </c>
      <c r="AA11330" s="16">
        <v>0</v>
      </c>
      <c r="AB11330" s="16">
        <v>0</v>
      </c>
      <c r="AC11330" s="16">
        <v>0</v>
      </c>
      <c r="AD11330" s="16">
        <v>0</v>
      </c>
      <c r="AE11330" s="16">
        <v>0</v>
      </c>
      <c r="AF11330" s="16">
        <v>0</v>
      </c>
      <c r="AG11330" s="16">
        <v>0</v>
      </c>
      <c r="AH11330" s="16">
        <v>0</v>
      </c>
      <c r="AI11330" s="16">
        <v>0</v>
      </c>
      <c r="AJ11330" s="16">
        <v>0</v>
      </c>
      <c r="AK11330" s="16">
        <v>0</v>
      </c>
      <c r="AL11330" s="16">
        <v>0</v>
      </c>
      <c r="AM11330" s="16">
        <v>0</v>
      </c>
      <c r="AN11330" s="16">
        <v>0</v>
      </c>
      <c r="AO11330" s="16">
        <v>0</v>
      </c>
      <c r="AP11330" s="16">
        <v>0</v>
      </c>
      <c r="AQ11330" s="16">
        <v>0</v>
      </c>
      <c r="AR11330" s="16">
        <v>0</v>
      </c>
      <c r="AS11330" s="16">
        <v>0</v>
      </c>
      <c r="AT11330" s="16">
        <v>0</v>
      </c>
      <c r="AU11330" s="16">
        <v>0</v>
      </c>
      <c r="AV11330" s="16">
        <v>0</v>
      </c>
      <c r="AW11330" s="16">
        <v>0</v>
      </c>
      <c r="AX11330" s="16">
        <v>0</v>
      </c>
      <c r="AY11330" s="16">
        <v>0</v>
      </c>
    </row>
    <row r="11331" spans="1:51" ht="14.75" hidden="1" x14ac:dyDescent="0.75">
      <c r="A11331" s="16" t="s">
        <v>521</v>
      </c>
      <c r="B11331" s="16" t="s">
        <v>405</v>
      </c>
      <c r="C11331" s="16" t="s">
        <v>530</v>
      </c>
      <c r="D11331" s="16" t="s">
        <v>560</v>
      </c>
      <c r="E11331" s="16" t="s">
        <v>405</v>
      </c>
      <c r="F11331" s="16" t="s">
        <v>591</v>
      </c>
      <c r="G11331" s="16"/>
      <c r="H11331" s="16"/>
      <c r="I11331" s="16"/>
      <c r="J11331" s="16"/>
      <c r="K11331" s="16"/>
      <c r="L11331" s="16"/>
      <c r="M11331" s="16"/>
      <c r="N11331" s="16" t="s">
        <v>50</v>
      </c>
      <c r="O11331" s="16" t="s">
        <v>463</v>
      </c>
      <c r="P11331" s="16" t="s">
        <v>598</v>
      </c>
      <c r="Q11331" s="16" t="s">
        <v>401</v>
      </c>
      <c r="R11331" s="16">
        <v>930</v>
      </c>
      <c r="S11331" s="16">
        <v>0</v>
      </c>
      <c r="T11331" s="16">
        <v>0</v>
      </c>
      <c r="U11331" s="16">
        <v>0</v>
      </c>
      <c r="V11331" s="16">
        <v>0</v>
      </c>
      <c r="W11331" s="16">
        <v>0</v>
      </c>
      <c r="X11331" s="16">
        <v>0</v>
      </c>
      <c r="Y11331" s="16">
        <v>0</v>
      </c>
      <c r="Z11331" s="16">
        <v>0</v>
      </c>
      <c r="AA11331" s="16">
        <v>0</v>
      </c>
      <c r="AB11331" s="16">
        <v>0</v>
      </c>
      <c r="AC11331" s="16">
        <v>0</v>
      </c>
      <c r="AD11331" s="16">
        <v>0</v>
      </c>
      <c r="AE11331" s="16">
        <v>0</v>
      </c>
      <c r="AF11331" s="16">
        <v>0</v>
      </c>
      <c r="AG11331" s="16">
        <v>0</v>
      </c>
      <c r="AH11331" s="16">
        <v>0</v>
      </c>
      <c r="AI11331" s="16">
        <v>0</v>
      </c>
      <c r="AJ11331" s="16">
        <v>0</v>
      </c>
      <c r="AK11331" s="16">
        <v>0</v>
      </c>
      <c r="AL11331" s="16">
        <v>0</v>
      </c>
      <c r="AM11331" s="16">
        <v>0</v>
      </c>
      <c r="AN11331" s="16">
        <v>0</v>
      </c>
      <c r="AO11331" s="16">
        <v>0</v>
      </c>
      <c r="AP11331" s="16">
        <v>0</v>
      </c>
      <c r="AQ11331" s="16">
        <v>0</v>
      </c>
      <c r="AR11331" s="16">
        <v>0</v>
      </c>
      <c r="AS11331" s="16">
        <v>0</v>
      </c>
      <c r="AT11331" s="16">
        <v>0</v>
      </c>
      <c r="AU11331" s="16">
        <v>0</v>
      </c>
      <c r="AV11331" s="16">
        <v>0</v>
      </c>
      <c r="AW11331" s="16">
        <v>0</v>
      </c>
      <c r="AX11331" s="16">
        <v>0</v>
      </c>
      <c r="AY11331" s="16">
        <v>0</v>
      </c>
    </row>
    <row r="11332" spans="1:51" ht="14.75" hidden="1" x14ac:dyDescent="0.75">
      <c r="A11332" s="16" t="s">
        <v>521</v>
      </c>
      <c r="B11332" s="16" t="s">
        <v>405</v>
      </c>
      <c r="C11332" s="16" t="s">
        <v>530</v>
      </c>
      <c r="D11332" s="16" t="s">
        <v>560</v>
      </c>
      <c r="E11332" s="16" t="s">
        <v>405</v>
      </c>
      <c r="F11332" s="16" t="s">
        <v>591</v>
      </c>
      <c r="G11332" s="16"/>
      <c r="H11332" s="16"/>
      <c r="I11332" s="16"/>
      <c r="J11332" s="16"/>
      <c r="K11332" s="16"/>
      <c r="L11332" s="16"/>
      <c r="M11332" s="16"/>
      <c r="N11332" s="16" t="s">
        <v>50</v>
      </c>
      <c r="O11332" s="16" t="s">
        <v>463</v>
      </c>
      <c r="P11332" s="16" t="s">
        <v>599</v>
      </c>
      <c r="Q11332" s="16" t="s">
        <v>546</v>
      </c>
      <c r="R11332" s="16">
        <v>1</v>
      </c>
      <c r="S11332" s="16">
        <v>0</v>
      </c>
      <c r="T11332" s="16">
        <v>0</v>
      </c>
      <c r="U11332" s="16">
        <v>0</v>
      </c>
      <c r="V11332" s="16">
        <v>0</v>
      </c>
      <c r="W11332" s="16">
        <v>0</v>
      </c>
      <c r="X11332" s="16">
        <v>0</v>
      </c>
      <c r="Y11332" s="16">
        <v>0</v>
      </c>
      <c r="Z11332" s="16">
        <v>0</v>
      </c>
      <c r="AA11332" s="16">
        <v>0</v>
      </c>
      <c r="AB11332" s="16">
        <v>0</v>
      </c>
      <c r="AC11332" s="16">
        <v>0</v>
      </c>
      <c r="AD11332" s="16">
        <v>0</v>
      </c>
      <c r="AE11332" s="16">
        <v>0</v>
      </c>
      <c r="AF11332" s="16">
        <v>0</v>
      </c>
      <c r="AG11332" s="16">
        <v>0</v>
      </c>
      <c r="AH11332" s="16">
        <v>0</v>
      </c>
      <c r="AI11332" s="16">
        <v>0</v>
      </c>
      <c r="AJ11332" s="16">
        <v>0</v>
      </c>
      <c r="AK11332" s="16">
        <v>0</v>
      </c>
      <c r="AL11332" s="16">
        <v>0</v>
      </c>
      <c r="AM11332" s="16">
        <v>0</v>
      </c>
      <c r="AN11332" s="16">
        <v>0</v>
      </c>
      <c r="AO11332" s="16">
        <v>0</v>
      </c>
      <c r="AP11332" s="16">
        <v>0</v>
      </c>
      <c r="AQ11332" s="16">
        <v>0</v>
      </c>
      <c r="AR11332" s="16">
        <v>0</v>
      </c>
      <c r="AS11332" s="16">
        <v>0</v>
      </c>
      <c r="AT11332" s="16">
        <v>0</v>
      </c>
      <c r="AU11332" s="16">
        <v>0</v>
      </c>
      <c r="AV11332" s="16">
        <v>0</v>
      </c>
      <c r="AW11332" s="16">
        <v>0</v>
      </c>
      <c r="AX11332" s="16">
        <v>0</v>
      </c>
      <c r="AY11332" s="16">
        <v>0</v>
      </c>
    </row>
    <row r="11333" spans="1:51" ht="14.75" hidden="1" x14ac:dyDescent="0.75">
      <c r="A11333" s="16" t="s">
        <v>521</v>
      </c>
      <c r="B11333" s="16" t="s">
        <v>405</v>
      </c>
      <c r="C11333" s="16" t="s">
        <v>530</v>
      </c>
      <c r="D11333" s="16" t="s">
        <v>560</v>
      </c>
      <c r="E11333" s="16" t="s">
        <v>405</v>
      </c>
      <c r="F11333" s="16" t="s">
        <v>591</v>
      </c>
      <c r="G11333" s="16"/>
      <c r="H11333" s="16"/>
      <c r="I11333" s="16"/>
      <c r="J11333" s="16"/>
      <c r="K11333" s="16"/>
      <c r="L11333" s="16"/>
      <c r="M11333" s="16"/>
      <c r="N11333" s="16" t="s">
        <v>50</v>
      </c>
      <c r="O11333" s="16" t="s">
        <v>463</v>
      </c>
      <c r="P11333" s="16" t="s">
        <v>600</v>
      </c>
      <c r="Q11333" s="16" t="s">
        <v>401</v>
      </c>
      <c r="R11333" s="16">
        <v>0.04</v>
      </c>
      <c r="S11333" s="16">
        <v>0</v>
      </c>
      <c r="T11333" s="16">
        <v>0</v>
      </c>
      <c r="U11333" s="16">
        <v>0</v>
      </c>
      <c r="V11333" s="16">
        <v>0</v>
      </c>
      <c r="W11333" s="16">
        <v>0</v>
      </c>
      <c r="X11333" s="16">
        <v>0</v>
      </c>
      <c r="Y11333" s="16">
        <v>0</v>
      </c>
      <c r="Z11333" s="16">
        <v>0</v>
      </c>
      <c r="AA11333" s="16">
        <v>0</v>
      </c>
      <c r="AB11333" s="16">
        <v>0</v>
      </c>
      <c r="AC11333" s="16">
        <v>0</v>
      </c>
      <c r="AD11333" s="16">
        <v>0</v>
      </c>
      <c r="AE11333" s="16">
        <v>0</v>
      </c>
      <c r="AF11333" s="16">
        <v>0</v>
      </c>
      <c r="AG11333" s="16">
        <v>0</v>
      </c>
      <c r="AH11333" s="16">
        <v>0</v>
      </c>
      <c r="AI11333" s="16">
        <v>0</v>
      </c>
      <c r="AJ11333" s="16">
        <v>0</v>
      </c>
      <c r="AK11333" s="16">
        <v>0</v>
      </c>
      <c r="AL11333" s="16">
        <v>0</v>
      </c>
      <c r="AM11333" s="16">
        <v>0</v>
      </c>
      <c r="AN11333" s="16">
        <v>0</v>
      </c>
      <c r="AO11333" s="16">
        <v>0</v>
      </c>
      <c r="AP11333" s="16">
        <v>0</v>
      </c>
      <c r="AQ11333" s="16">
        <v>0</v>
      </c>
      <c r="AR11333" s="16">
        <v>0</v>
      </c>
      <c r="AS11333" s="16">
        <v>0</v>
      </c>
      <c r="AT11333" s="16">
        <v>0</v>
      </c>
      <c r="AU11333" s="16">
        <v>0</v>
      </c>
      <c r="AV11333" s="16">
        <v>0</v>
      </c>
      <c r="AW11333" s="16">
        <v>0</v>
      </c>
      <c r="AX11333" s="16">
        <v>0</v>
      </c>
      <c r="AY11333" s="16">
        <v>0</v>
      </c>
    </row>
    <row r="11334" spans="1:51" ht="14.75" hidden="1" x14ac:dyDescent="0.75">
      <c r="A11334" s="16" t="s">
        <v>521</v>
      </c>
      <c r="B11334" s="16" t="s">
        <v>405</v>
      </c>
      <c r="C11334" s="16" t="s">
        <v>530</v>
      </c>
      <c r="D11334" s="16" t="s">
        <v>560</v>
      </c>
      <c r="E11334" s="16" t="s">
        <v>405</v>
      </c>
      <c r="F11334" s="16" t="s">
        <v>591</v>
      </c>
      <c r="G11334" s="16"/>
      <c r="H11334" s="16"/>
      <c r="I11334" s="16"/>
      <c r="J11334" s="16"/>
      <c r="K11334" s="16"/>
      <c r="L11334" s="16"/>
      <c r="M11334" s="16"/>
      <c r="N11334" s="16" t="s">
        <v>50</v>
      </c>
      <c r="O11334" s="16" t="s">
        <v>463</v>
      </c>
      <c r="P11334" s="16" t="s">
        <v>601</v>
      </c>
      <c r="Q11334" s="16" t="s">
        <v>401</v>
      </c>
      <c r="R11334" s="16">
        <v>0.02</v>
      </c>
      <c r="S11334" s="16">
        <v>0</v>
      </c>
      <c r="T11334" s="16">
        <v>0</v>
      </c>
      <c r="U11334" s="16">
        <v>0</v>
      </c>
      <c r="V11334" s="16">
        <v>0</v>
      </c>
      <c r="W11334" s="16">
        <v>0</v>
      </c>
      <c r="X11334" s="16">
        <v>0</v>
      </c>
      <c r="Y11334" s="16">
        <v>0</v>
      </c>
      <c r="Z11334" s="16">
        <v>0</v>
      </c>
      <c r="AA11334" s="16">
        <v>0</v>
      </c>
      <c r="AB11334" s="16">
        <v>0</v>
      </c>
      <c r="AC11334" s="16">
        <v>0</v>
      </c>
      <c r="AD11334" s="16">
        <v>0</v>
      </c>
      <c r="AE11334" s="16">
        <v>0</v>
      </c>
      <c r="AF11334" s="16">
        <v>0</v>
      </c>
      <c r="AG11334" s="16">
        <v>0</v>
      </c>
      <c r="AH11334" s="16">
        <v>0</v>
      </c>
      <c r="AI11334" s="16">
        <v>0</v>
      </c>
      <c r="AJ11334" s="16">
        <v>0</v>
      </c>
      <c r="AK11334" s="16">
        <v>0</v>
      </c>
      <c r="AL11334" s="16">
        <v>0</v>
      </c>
      <c r="AM11334" s="16">
        <v>0</v>
      </c>
      <c r="AN11334" s="16">
        <v>0</v>
      </c>
      <c r="AO11334" s="16">
        <v>0</v>
      </c>
      <c r="AP11334" s="16">
        <v>0</v>
      </c>
      <c r="AQ11334" s="16">
        <v>0</v>
      </c>
      <c r="AR11334" s="16">
        <v>0</v>
      </c>
      <c r="AS11334" s="16">
        <v>0</v>
      </c>
      <c r="AT11334" s="16">
        <v>0</v>
      </c>
      <c r="AU11334" s="16">
        <v>0</v>
      </c>
      <c r="AV11334" s="16">
        <v>0</v>
      </c>
      <c r="AW11334" s="16">
        <v>0</v>
      </c>
      <c r="AX11334" s="16">
        <v>0</v>
      </c>
      <c r="AY11334" s="16">
        <v>0</v>
      </c>
    </row>
    <row r="11335" spans="1:51" ht="14.75" hidden="1" x14ac:dyDescent="0.75">
      <c r="A11335" s="16" t="s">
        <v>521</v>
      </c>
      <c r="B11335" s="16" t="s">
        <v>405</v>
      </c>
      <c r="C11335" s="16" t="s">
        <v>530</v>
      </c>
      <c r="D11335" s="16" t="s">
        <v>560</v>
      </c>
      <c r="E11335" s="16" t="s">
        <v>405</v>
      </c>
      <c r="F11335" s="16" t="s">
        <v>591</v>
      </c>
      <c r="G11335" s="16"/>
      <c r="H11335" s="16"/>
      <c r="I11335" s="16"/>
      <c r="J11335" s="16"/>
      <c r="K11335" s="16"/>
      <c r="L11335" s="16"/>
      <c r="M11335" s="16"/>
      <c r="N11335" s="16" t="s">
        <v>50</v>
      </c>
      <c r="O11335" s="16" t="s">
        <v>463</v>
      </c>
      <c r="P11335" s="16" t="s">
        <v>602</v>
      </c>
      <c r="Q11335" s="16" t="s">
        <v>401</v>
      </c>
      <c r="R11335" s="16">
        <v>0.97</v>
      </c>
      <c r="S11335" s="16">
        <v>0</v>
      </c>
      <c r="T11335" s="16">
        <v>0</v>
      </c>
      <c r="U11335" s="16">
        <v>0</v>
      </c>
      <c r="V11335" s="16">
        <v>0</v>
      </c>
      <c r="W11335" s="16">
        <v>0</v>
      </c>
      <c r="X11335" s="16">
        <v>0</v>
      </c>
      <c r="Y11335" s="16">
        <v>0</v>
      </c>
      <c r="Z11335" s="16">
        <v>0</v>
      </c>
      <c r="AA11335" s="16">
        <v>0</v>
      </c>
      <c r="AB11335" s="16">
        <v>0</v>
      </c>
      <c r="AC11335" s="16">
        <v>0</v>
      </c>
      <c r="AD11335" s="16">
        <v>0</v>
      </c>
      <c r="AE11335" s="16">
        <v>0</v>
      </c>
      <c r="AF11335" s="16">
        <v>0</v>
      </c>
      <c r="AG11335" s="16">
        <v>0</v>
      </c>
      <c r="AH11335" s="16">
        <v>0</v>
      </c>
      <c r="AI11335" s="16">
        <v>0</v>
      </c>
      <c r="AJ11335" s="16">
        <v>0</v>
      </c>
      <c r="AK11335" s="16">
        <v>0</v>
      </c>
      <c r="AL11335" s="16">
        <v>0</v>
      </c>
      <c r="AM11335" s="16">
        <v>0</v>
      </c>
      <c r="AN11335" s="16">
        <v>0</v>
      </c>
      <c r="AO11335" s="16">
        <v>0</v>
      </c>
      <c r="AP11335" s="16">
        <v>0</v>
      </c>
      <c r="AQ11335" s="16">
        <v>0</v>
      </c>
      <c r="AR11335" s="16">
        <v>0</v>
      </c>
      <c r="AS11335" s="16">
        <v>0</v>
      </c>
      <c r="AT11335" s="16">
        <v>0</v>
      </c>
      <c r="AU11335" s="16">
        <v>0</v>
      </c>
      <c r="AV11335" s="16">
        <v>0</v>
      </c>
      <c r="AW11335" s="16">
        <v>0</v>
      </c>
      <c r="AX11335" s="16">
        <v>0</v>
      </c>
      <c r="AY11335" s="16">
        <v>0</v>
      </c>
    </row>
    <row r="11336" spans="1:51" ht="14.75" hidden="1" x14ac:dyDescent="0.75">
      <c r="A11336" s="16" t="s">
        <v>521</v>
      </c>
      <c r="B11336" s="16" t="s">
        <v>405</v>
      </c>
      <c r="C11336" s="16" t="s">
        <v>530</v>
      </c>
      <c r="D11336" s="16" t="s">
        <v>560</v>
      </c>
      <c r="E11336" s="16" t="s">
        <v>405</v>
      </c>
      <c r="F11336" s="16" t="s">
        <v>591</v>
      </c>
      <c r="G11336" s="16"/>
      <c r="H11336" s="16"/>
      <c r="I11336" s="16"/>
      <c r="J11336" s="16"/>
      <c r="K11336" s="16"/>
      <c r="L11336" s="16"/>
      <c r="M11336" s="16"/>
      <c r="N11336" s="16" t="s">
        <v>50</v>
      </c>
      <c r="O11336" s="16" t="s">
        <v>463</v>
      </c>
      <c r="P11336" s="16" t="s">
        <v>603</v>
      </c>
      <c r="Q11336" s="16" t="s">
        <v>401</v>
      </c>
      <c r="R11336" s="16">
        <v>3170</v>
      </c>
      <c r="S11336" s="16">
        <v>0</v>
      </c>
      <c r="T11336" s="16">
        <v>0</v>
      </c>
      <c r="U11336" s="16">
        <v>0</v>
      </c>
      <c r="V11336" s="16">
        <v>0</v>
      </c>
      <c r="W11336" s="16">
        <v>0</v>
      </c>
      <c r="X11336" s="16">
        <v>0</v>
      </c>
      <c r="Y11336" s="16">
        <v>0</v>
      </c>
      <c r="Z11336" s="16">
        <v>0</v>
      </c>
      <c r="AA11336" s="16">
        <v>0</v>
      </c>
      <c r="AB11336" s="16">
        <v>0</v>
      </c>
      <c r="AC11336" s="16">
        <v>0</v>
      </c>
      <c r="AD11336" s="16">
        <v>0</v>
      </c>
      <c r="AE11336" s="16">
        <v>0</v>
      </c>
      <c r="AF11336" s="16">
        <v>0</v>
      </c>
      <c r="AG11336" s="16">
        <v>0</v>
      </c>
      <c r="AH11336" s="16">
        <v>0</v>
      </c>
      <c r="AI11336" s="16">
        <v>0</v>
      </c>
      <c r="AJ11336" s="16">
        <v>0</v>
      </c>
      <c r="AK11336" s="16">
        <v>0</v>
      </c>
      <c r="AL11336" s="16">
        <v>0</v>
      </c>
      <c r="AM11336" s="16">
        <v>0</v>
      </c>
      <c r="AN11336" s="16">
        <v>0</v>
      </c>
      <c r="AO11336" s="16">
        <v>0</v>
      </c>
      <c r="AP11336" s="16">
        <v>0</v>
      </c>
      <c r="AQ11336" s="16">
        <v>0</v>
      </c>
      <c r="AR11336" s="16">
        <v>0</v>
      </c>
      <c r="AS11336" s="16">
        <v>0</v>
      </c>
      <c r="AT11336" s="16">
        <v>0</v>
      </c>
      <c r="AU11336" s="16">
        <v>0</v>
      </c>
      <c r="AV11336" s="16">
        <v>0</v>
      </c>
      <c r="AW11336" s="16">
        <v>0</v>
      </c>
      <c r="AX11336" s="16">
        <v>0</v>
      </c>
      <c r="AY11336" s="16">
        <v>0</v>
      </c>
    </row>
    <row r="11337" spans="1:51" ht="14.75" hidden="1" x14ac:dyDescent="0.75">
      <c r="A11337" s="16" t="s">
        <v>521</v>
      </c>
      <c r="B11337" s="16" t="s">
        <v>405</v>
      </c>
      <c r="C11337" s="16" t="s">
        <v>530</v>
      </c>
      <c r="D11337" s="16" t="s">
        <v>560</v>
      </c>
      <c r="E11337" s="16" t="s">
        <v>405</v>
      </c>
      <c r="F11337" s="16" t="s">
        <v>591</v>
      </c>
      <c r="G11337" s="16"/>
      <c r="H11337" s="16"/>
      <c r="I11337" s="16"/>
      <c r="J11337" s="16"/>
      <c r="K11337" s="16"/>
      <c r="L11337" s="16"/>
      <c r="M11337" s="16"/>
      <c r="N11337" s="16" t="s">
        <v>50</v>
      </c>
      <c r="O11337" s="16" t="s">
        <v>463</v>
      </c>
      <c r="P11337" s="16" t="s">
        <v>604</v>
      </c>
      <c r="Q11337" s="16" t="s">
        <v>401</v>
      </c>
      <c r="R11337" s="16">
        <v>1120</v>
      </c>
      <c r="S11337" s="16">
        <v>0</v>
      </c>
      <c r="T11337" s="16">
        <v>0</v>
      </c>
      <c r="U11337" s="16">
        <v>0</v>
      </c>
      <c r="V11337" s="16">
        <v>0</v>
      </c>
      <c r="W11337" s="16">
        <v>0</v>
      </c>
      <c r="X11337" s="16">
        <v>0</v>
      </c>
      <c r="Y11337" s="16">
        <v>0</v>
      </c>
      <c r="Z11337" s="16">
        <v>0</v>
      </c>
      <c r="AA11337" s="16">
        <v>0</v>
      </c>
      <c r="AB11337" s="16">
        <v>0</v>
      </c>
      <c r="AC11337" s="16">
        <v>0</v>
      </c>
      <c r="AD11337" s="16">
        <v>0</v>
      </c>
      <c r="AE11337" s="16">
        <v>0</v>
      </c>
      <c r="AF11337" s="16">
        <v>0</v>
      </c>
      <c r="AG11337" s="16">
        <v>0</v>
      </c>
      <c r="AH11337" s="16">
        <v>0</v>
      </c>
      <c r="AI11337" s="16">
        <v>0</v>
      </c>
      <c r="AJ11337" s="16">
        <v>0</v>
      </c>
      <c r="AK11337" s="16">
        <v>0</v>
      </c>
      <c r="AL11337" s="16">
        <v>0</v>
      </c>
      <c r="AM11337" s="16">
        <v>0</v>
      </c>
      <c r="AN11337" s="16">
        <v>0</v>
      </c>
      <c r="AO11337" s="16">
        <v>0</v>
      </c>
      <c r="AP11337" s="16">
        <v>0</v>
      </c>
      <c r="AQ11337" s="16">
        <v>0</v>
      </c>
      <c r="AR11337" s="16">
        <v>0</v>
      </c>
      <c r="AS11337" s="16">
        <v>0</v>
      </c>
      <c r="AT11337" s="16">
        <v>0</v>
      </c>
      <c r="AU11337" s="16">
        <v>0</v>
      </c>
      <c r="AV11337" s="16">
        <v>0</v>
      </c>
      <c r="AW11337" s="16">
        <v>0</v>
      </c>
      <c r="AX11337" s="16">
        <v>0</v>
      </c>
      <c r="AY11337" s="16">
        <v>0</v>
      </c>
    </row>
    <row r="11338" spans="1:51" ht="14.75" hidden="1" x14ac:dyDescent="0.75">
      <c r="A11338" s="16" t="s">
        <v>521</v>
      </c>
      <c r="B11338" s="16" t="s">
        <v>405</v>
      </c>
      <c r="C11338" s="16" t="s">
        <v>530</v>
      </c>
      <c r="D11338" s="16" t="s">
        <v>560</v>
      </c>
      <c r="E11338" s="16" t="s">
        <v>405</v>
      </c>
      <c r="F11338" s="16" t="s">
        <v>591</v>
      </c>
      <c r="G11338" s="16"/>
      <c r="H11338" s="16"/>
      <c r="I11338" s="16"/>
      <c r="J11338" s="16"/>
      <c r="K11338" s="16"/>
      <c r="L11338" s="16"/>
      <c r="M11338" s="16"/>
      <c r="N11338" s="16" t="s">
        <v>50</v>
      </c>
      <c r="O11338" s="16" t="s">
        <v>463</v>
      </c>
      <c r="P11338" s="16" t="s">
        <v>585</v>
      </c>
      <c r="Q11338" s="16" t="s">
        <v>401</v>
      </c>
      <c r="R11338" s="16">
        <v>1300</v>
      </c>
      <c r="S11338" s="16">
        <v>0</v>
      </c>
      <c r="T11338" s="16">
        <v>0</v>
      </c>
      <c r="U11338" s="16">
        <v>0</v>
      </c>
      <c r="V11338" s="16">
        <v>0</v>
      </c>
      <c r="W11338" s="16">
        <v>0</v>
      </c>
      <c r="X11338" s="16">
        <v>0</v>
      </c>
      <c r="Y11338" s="16">
        <v>0</v>
      </c>
      <c r="Z11338" s="16">
        <v>0</v>
      </c>
      <c r="AA11338" s="16">
        <v>0</v>
      </c>
      <c r="AB11338" s="16">
        <v>0</v>
      </c>
      <c r="AC11338" s="16">
        <v>0</v>
      </c>
      <c r="AD11338" s="16">
        <v>0</v>
      </c>
      <c r="AE11338" s="16">
        <v>0</v>
      </c>
      <c r="AF11338" s="16">
        <v>0</v>
      </c>
      <c r="AG11338" s="16">
        <v>0</v>
      </c>
      <c r="AH11338" s="16">
        <v>0</v>
      </c>
      <c r="AI11338" s="16">
        <v>0</v>
      </c>
      <c r="AJ11338" s="16">
        <v>0</v>
      </c>
      <c r="AK11338" s="16">
        <v>0</v>
      </c>
      <c r="AL11338" s="16">
        <v>0</v>
      </c>
      <c r="AM11338" s="16">
        <v>0</v>
      </c>
      <c r="AN11338" s="16">
        <v>0</v>
      </c>
      <c r="AO11338" s="16">
        <v>0</v>
      </c>
      <c r="AP11338" s="16">
        <v>0</v>
      </c>
      <c r="AQ11338" s="16">
        <v>0</v>
      </c>
      <c r="AR11338" s="16">
        <v>0</v>
      </c>
      <c r="AS11338" s="16">
        <v>0</v>
      </c>
      <c r="AT11338" s="16">
        <v>0</v>
      </c>
      <c r="AU11338" s="16">
        <v>0</v>
      </c>
      <c r="AV11338" s="16">
        <v>0</v>
      </c>
      <c r="AW11338" s="16">
        <v>0</v>
      </c>
      <c r="AX11338" s="16">
        <v>0</v>
      </c>
      <c r="AY11338" s="16">
        <v>0</v>
      </c>
    </row>
    <row r="11339" spans="1:51" ht="14.75" hidden="1" x14ac:dyDescent="0.75">
      <c r="A11339" s="16" t="s">
        <v>521</v>
      </c>
      <c r="B11339" s="16" t="s">
        <v>405</v>
      </c>
      <c r="C11339" s="16" t="s">
        <v>530</v>
      </c>
      <c r="D11339" s="16" t="s">
        <v>560</v>
      </c>
      <c r="E11339" s="16" t="s">
        <v>405</v>
      </c>
      <c r="F11339" s="16" t="s">
        <v>591</v>
      </c>
      <c r="G11339" s="16"/>
      <c r="H11339" s="16"/>
      <c r="I11339" s="16"/>
      <c r="J11339" s="16"/>
      <c r="K11339" s="16"/>
      <c r="L11339" s="16"/>
      <c r="M11339" s="16"/>
      <c r="N11339" s="16" t="s">
        <v>50</v>
      </c>
      <c r="O11339" s="16" t="s">
        <v>463</v>
      </c>
      <c r="P11339" s="16" t="s">
        <v>584</v>
      </c>
      <c r="Q11339" s="16" t="s">
        <v>401</v>
      </c>
      <c r="R11339" s="16">
        <v>4800</v>
      </c>
      <c r="S11339" s="16">
        <v>0</v>
      </c>
      <c r="T11339" s="16">
        <v>0</v>
      </c>
      <c r="U11339" s="16">
        <v>0</v>
      </c>
      <c r="V11339" s="16">
        <v>0</v>
      </c>
      <c r="W11339" s="16">
        <v>0</v>
      </c>
      <c r="X11339" s="16">
        <v>0</v>
      </c>
      <c r="Y11339" s="16">
        <v>0</v>
      </c>
      <c r="Z11339" s="16">
        <v>0</v>
      </c>
      <c r="AA11339" s="16">
        <v>0</v>
      </c>
      <c r="AB11339" s="16">
        <v>0</v>
      </c>
      <c r="AC11339" s="16">
        <v>0</v>
      </c>
      <c r="AD11339" s="16">
        <v>0</v>
      </c>
      <c r="AE11339" s="16">
        <v>0</v>
      </c>
      <c r="AF11339" s="16">
        <v>0</v>
      </c>
      <c r="AG11339" s="16">
        <v>0</v>
      </c>
      <c r="AH11339" s="16">
        <v>0</v>
      </c>
      <c r="AI11339" s="16">
        <v>0</v>
      </c>
      <c r="AJ11339" s="16">
        <v>0</v>
      </c>
      <c r="AK11339" s="16">
        <v>0</v>
      </c>
      <c r="AL11339" s="16">
        <v>0</v>
      </c>
      <c r="AM11339" s="16">
        <v>0</v>
      </c>
      <c r="AN11339" s="16">
        <v>0</v>
      </c>
      <c r="AO11339" s="16">
        <v>0</v>
      </c>
      <c r="AP11339" s="16">
        <v>0</v>
      </c>
      <c r="AQ11339" s="16">
        <v>0</v>
      </c>
      <c r="AR11339" s="16">
        <v>0</v>
      </c>
      <c r="AS11339" s="16">
        <v>0</v>
      </c>
      <c r="AT11339" s="16">
        <v>0</v>
      </c>
      <c r="AU11339" s="16">
        <v>0</v>
      </c>
      <c r="AV11339" s="16">
        <v>0</v>
      </c>
      <c r="AW11339" s="16">
        <v>0</v>
      </c>
      <c r="AX11339" s="16">
        <v>0</v>
      </c>
      <c r="AY11339" s="16">
        <v>0</v>
      </c>
    </row>
    <row r="11340" spans="1:51" ht="14.75" hidden="1" x14ac:dyDescent="0.75">
      <c r="A11340" s="16" t="s">
        <v>521</v>
      </c>
      <c r="B11340" s="16" t="s">
        <v>405</v>
      </c>
      <c r="C11340" s="16" t="s">
        <v>530</v>
      </c>
      <c r="D11340" s="16" t="s">
        <v>560</v>
      </c>
      <c r="E11340" s="16" t="s">
        <v>405</v>
      </c>
      <c r="F11340" s="16" t="s">
        <v>591</v>
      </c>
      <c r="G11340" s="16"/>
      <c r="H11340" s="16"/>
      <c r="I11340" s="16"/>
      <c r="J11340" s="16"/>
      <c r="K11340" s="16"/>
      <c r="L11340" s="16"/>
      <c r="M11340" s="16"/>
      <c r="N11340" s="16" t="s">
        <v>50</v>
      </c>
      <c r="O11340" s="16" t="s">
        <v>463</v>
      </c>
      <c r="P11340" s="16" t="s">
        <v>605</v>
      </c>
      <c r="Q11340" s="16" t="s">
        <v>401</v>
      </c>
      <c r="R11340" s="16">
        <v>138</v>
      </c>
      <c r="S11340" s="16">
        <v>0</v>
      </c>
      <c r="T11340" s="16">
        <v>0</v>
      </c>
      <c r="U11340" s="16">
        <v>0</v>
      </c>
      <c r="V11340" s="16">
        <v>0</v>
      </c>
      <c r="W11340" s="16">
        <v>0</v>
      </c>
      <c r="X11340" s="16">
        <v>0</v>
      </c>
      <c r="Y11340" s="16">
        <v>0</v>
      </c>
      <c r="Z11340" s="16">
        <v>0</v>
      </c>
      <c r="AA11340" s="16">
        <v>0</v>
      </c>
      <c r="AB11340" s="16">
        <v>0</v>
      </c>
      <c r="AC11340" s="16">
        <v>0</v>
      </c>
      <c r="AD11340" s="16">
        <v>0</v>
      </c>
      <c r="AE11340" s="16">
        <v>0</v>
      </c>
      <c r="AF11340" s="16">
        <v>0</v>
      </c>
      <c r="AG11340" s="16">
        <v>0</v>
      </c>
      <c r="AH11340" s="16">
        <v>0</v>
      </c>
      <c r="AI11340" s="16">
        <v>0</v>
      </c>
      <c r="AJ11340" s="16">
        <v>0</v>
      </c>
      <c r="AK11340" s="16">
        <v>0</v>
      </c>
      <c r="AL11340" s="16">
        <v>0</v>
      </c>
      <c r="AM11340" s="16">
        <v>0</v>
      </c>
      <c r="AN11340" s="16">
        <v>0</v>
      </c>
      <c r="AO11340" s="16">
        <v>0</v>
      </c>
      <c r="AP11340" s="16">
        <v>0</v>
      </c>
      <c r="AQ11340" s="16">
        <v>0</v>
      </c>
      <c r="AR11340" s="16">
        <v>0</v>
      </c>
      <c r="AS11340" s="16">
        <v>0</v>
      </c>
      <c r="AT11340" s="16">
        <v>0</v>
      </c>
      <c r="AU11340" s="16">
        <v>0</v>
      </c>
      <c r="AV11340" s="16">
        <v>0</v>
      </c>
      <c r="AW11340" s="16">
        <v>0</v>
      </c>
      <c r="AX11340" s="16">
        <v>0</v>
      </c>
      <c r="AY11340" s="16">
        <v>0</v>
      </c>
    </row>
    <row r="11341" spans="1:51" ht="14.75" hidden="1" x14ac:dyDescent="0.75">
      <c r="A11341" s="16" t="s">
        <v>521</v>
      </c>
      <c r="B11341" s="16" t="s">
        <v>405</v>
      </c>
      <c r="C11341" s="16" t="s">
        <v>530</v>
      </c>
      <c r="D11341" s="16" t="s">
        <v>560</v>
      </c>
      <c r="E11341" s="16" t="s">
        <v>405</v>
      </c>
      <c r="F11341" s="16" t="s">
        <v>591</v>
      </c>
      <c r="G11341" s="16"/>
      <c r="H11341" s="16"/>
      <c r="I11341" s="16"/>
      <c r="J11341" s="16"/>
      <c r="K11341" s="16"/>
      <c r="L11341" s="16"/>
      <c r="M11341" s="16"/>
      <c r="N11341" s="16" t="s">
        <v>50</v>
      </c>
      <c r="O11341" s="16" t="s">
        <v>463</v>
      </c>
      <c r="P11341" s="16" t="s">
        <v>606</v>
      </c>
      <c r="Q11341" s="16" t="s">
        <v>401</v>
      </c>
      <c r="R11341" s="16">
        <v>4</v>
      </c>
      <c r="S11341" s="16">
        <v>0</v>
      </c>
      <c r="T11341" s="16">
        <v>0</v>
      </c>
      <c r="U11341" s="16">
        <v>0</v>
      </c>
      <c r="V11341" s="16">
        <v>0</v>
      </c>
      <c r="W11341" s="16">
        <v>0</v>
      </c>
      <c r="X11341" s="16">
        <v>0</v>
      </c>
      <c r="Y11341" s="16">
        <v>0</v>
      </c>
      <c r="Z11341" s="16">
        <v>0</v>
      </c>
      <c r="AA11341" s="16">
        <v>0</v>
      </c>
      <c r="AB11341" s="16">
        <v>0</v>
      </c>
      <c r="AC11341" s="16">
        <v>0</v>
      </c>
      <c r="AD11341" s="16">
        <v>0</v>
      </c>
      <c r="AE11341" s="16">
        <v>0</v>
      </c>
      <c r="AF11341" s="16">
        <v>0</v>
      </c>
      <c r="AG11341" s="16">
        <v>0</v>
      </c>
      <c r="AH11341" s="16">
        <v>0</v>
      </c>
      <c r="AI11341" s="16">
        <v>0</v>
      </c>
      <c r="AJ11341" s="16">
        <v>0</v>
      </c>
      <c r="AK11341" s="16">
        <v>0</v>
      </c>
      <c r="AL11341" s="16">
        <v>0</v>
      </c>
      <c r="AM11341" s="16">
        <v>0</v>
      </c>
      <c r="AN11341" s="16">
        <v>0</v>
      </c>
      <c r="AO11341" s="16">
        <v>0</v>
      </c>
      <c r="AP11341" s="16">
        <v>0</v>
      </c>
      <c r="AQ11341" s="16">
        <v>0</v>
      </c>
      <c r="AR11341" s="16">
        <v>0</v>
      </c>
      <c r="AS11341" s="16">
        <v>0</v>
      </c>
      <c r="AT11341" s="16">
        <v>0</v>
      </c>
      <c r="AU11341" s="16">
        <v>0</v>
      </c>
      <c r="AV11341" s="16">
        <v>0</v>
      </c>
      <c r="AW11341" s="16">
        <v>0</v>
      </c>
      <c r="AX11341" s="16">
        <v>0</v>
      </c>
      <c r="AY11341" s="16">
        <v>0</v>
      </c>
    </row>
    <row r="11342" spans="1:51" ht="14.75" hidden="1" x14ac:dyDescent="0.75">
      <c r="A11342" s="16" t="s">
        <v>521</v>
      </c>
      <c r="B11342" s="16" t="s">
        <v>405</v>
      </c>
      <c r="C11342" s="16" t="s">
        <v>530</v>
      </c>
      <c r="D11342" s="16" t="s">
        <v>560</v>
      </c>
      <c r="E11342" s="16" t="s">
        <v>405</v>
      </c>
      <c r="F11342" s="16" t="s">
        <v>591</v>
      </c>
      <c r="G11342" s="16"/>
      <c r="H11342" s="16"/>
      <c r="I11342" s="16"/>
      <c r="J11342" s="16"/>
      <c r="K11342" s="16"/>
      <c r="L11342" s="16"/>
      <c r="M11342" s="16"/>
      <c r="N11342" s="16" t="s">
        <v>50</v>
      </c>
      <c r="O11342" s="16" t="s">
        <v>463</v>
      </c>
      <c r="P11342" s="16" t="s">
        <v>607</v>
      </c>
      <c r="Q11342" s="16" t="s">
        <v>401</v>
      </c>
      <c r="R11342" s="16">
        <v>2640</v>
      </c>
      <c r="S11342" s="16">
        <v>0</v>
      </c>
      <c r="T11342" s="16">
        <v>0</v>
      </c>
      <c r="U11342" s="16">
        <v>0</v>
      </c>
      <c r="V11342" s="16">
        <v>0</v>
      </c>
      <c r="W11342" s="16">
        <v>0</v>
      </c>
      <c r="X11342" s="16">
        <v>0</v>
      </c>
      <c r="Y11342" s="16">
        <v>0</v>
      </c>
      <c r="Z11342" s="16">
        <v>0</v>
      </c>
      <c r="AA11342" s="16">
        <v>0</v>
      </c>
      <c r="AB11342" s="16">
        <v>0</v>
      </c>
      <c r="AC11342" s="16">
        <v>0</v>
      </c>
      <c r="AD11342" s="16">
        <v>0</v>
      </c>
      <c r="AE11342" s="16">
        <v>0</v>
      </c>
      <c r="AF11342" s="16">
        <v>0</v>
      </c>
      <c r="AG11342" s="16">
        <v>0</v>
      </c>
      <c r="AH11342" s="16">
        <v>0</v>
      </c>
      <c r="AI11342" s="16">
        <v>0</v>
      </c>
      <c r="AJ11342" s="16">
        <v>0</v>
      </c>
      <c r="AK11342" s="16">
        <v>0</v>
      </c>
      <c r="AL11342" s="16">
        <v>0</v>
      </c>
      <c r="AM11342" s="16">
        <v>0</v>
      </c>
      <c r="AN11342" s="16">
        <v>0</v>
      </c>
      <c r="AO11342" s="16">
        <v>0</v>
      </c>
      <c r="AP11342" s="16">
        <v>0</v>
      </c>
      <c r="AQ11342" s="16">
        <v>0</v>
      </c>
      <c r="AR11342" s="16">
        <v>0</v>
      </c>
      <c r="AS11342" s="16">
        <v>0</v>
      </c>
      <c r="AT11342" s="16">
        <v>0</v>
      </c>
      <c r="AU11342" s="16">
        <v>0</v>
      </c>
      <c r="AV11342" s="16">
        <v>0</v>
      </c>
      <c r="AW11342" s="16">
        <v>0</v>
      </c>
      <c r="AX11342" s="16">
        <v>0</v>
      </c>
      <c r="AY11342" s="16">
        <v>0</v>
      </c>
    </row>
    <row r="11343" spans="1:51" ht="14.75" hidden="1" x14ac:dyDescent="0.75">
      <c r="A11343" s="16" t="s">
        <v>521</v>
      </c>
      <c r="B11343" s="16" t="s">
        <v>405</v>
      </c>
      <c r="C11343" s="16" t="s">
        <v>530</v>
      </c>
      <c r="D11343" s="16" t="s">
        <v>560</v>
      </c>
      <c r="E11343" s="16" t="s">
        <v>405</v>
      </c>
      <c r="F11343" s="16" t="s">
        <v>591</v>
      </c>
      <c r="G11343" s="16"/>
      <c r="H11343" s="16"/>
      <c r="I11343" s="16"/>
      <c r="J11343" s="16"/>
      <c r="K11343" s="16"/>
      <c r="L11343" s="16"/>
      <c r="M11343" s="16"/>
      <c r="N11343" s="16" t="s">
        <v>50</v>
      </c>
      <c r="O11343" s="16" t="s">
        <v>463</v>
      </c>
      <c r="P11343" s="16" t="s">
        <v>608</v>
      </c>
      <c r="Q11343" s="16" t="s">
        <v>401</v>
      </c>
      <c r="R11343" s="16">
        <v>3350</v>
      </c>
      <c r="S11343" s="16">
        <v>0</v>
      </c>
      <c r="T11343" s="16">
        <v>0</v>
      </c>
      <c r="U11343" s="16">
        <v>0</v>
      </c>
      <c r="V11343" s="16">
        <v>0</v>
      </c>
      <c r="W11343" s="16">
        <v>0</v>
      </c>
      <c r="X11343" s="16">
        <v>0</v>
      </c>
      <c r="Y11343" s="16">
        <v>0</v>
      </c>
      <c r="Z11343" s="16">
        <v>0</v>
      </c>
      <c r="AA11343" s="16">
        <v>0</v>
      </c>
      <c r="AB11343" s="16">
        <v>0</v>
      </c>
      <c r="AC11343" s="16">
        <v>0</v>
      </c>
      <c r="AD11343" s="16">
        <v>0</v>
      </c>
      <c r="AE11343" s="16">
        <v>0</v>
      </c>
      <c r="AF11343" s="16">
        <v>0</v>
      </c>
      <c r="AG11343" s="16">
        <v>0</v>
      </c>
      <c r="AH11343" s="16">
        <v>0</v>
      </c>
      <c r="AI11343" s="16">
        <v>0</v>
      </c>
      <c r="AJ11343" s="16">
        <v>0</v>
      </c>
      <c r="AK11343" s="16">
        <v>0</v>
      </c>
      <c r="AL11343" s="16">
        <v>0</v>
      </c>
      <c r="AM11343" s="16">
        <v>0</v>
      </c>
      <c r="AN11343" s="16">
        <v>0</v>
      </c>
      <c r="AO11343" s="16">
        <v>0</v>
      </c>
      <c r="AP11343" s="16">
        <v>0</v>
      </c>
      <c r="AQ11343" s="16">
        <v>0</v>
      </c>
      <c r="AR11343" s="16">
        <v>0</v>
      </c>
      <c r="AS11343" s="16">
        <v>0</v>
      </c>
      <c r="AT11343" s="16">
        <v>0</v>
      </c>
      <c r="AU11343" s="16">
        <v>0</v>
      </c>
      <c r="AV11343" s="16">
        <v>0</v>
      </c>
      <c r="AW11343" s="16">
        <v>0</v>
      </c>
      <c r="AX11343" s="16">
        <v>0</v>
      </c>
      <c r="AY11343" s="16">
        <v>0</v>
      </c>
    </row>
    <row r="11344" spans="1:51" ht="14.75" hidden="1" x14ac:dyDescent="0.75">
      <c r="A11344" s="16" t="s">
        <v>521</v>
      </c>
      <c r="B11344" s="16" t="s">
        <v>405</v>
      </c>
      <c r="C11344" s="16" t="s">
        <v>530</v>
      </c>
      <c r="D11344" s="16" t="s">
        <v>560</v>
      </c>
      <c r="E11344" s="16" t="s">
        <v>405</v>
      </c>
      <c r="F11344" s="16" t="s">
        <v>591</v>
      </c>
      <c r="G11344" s="16"/>
      <c r="H11344" s="16"/>
      <c r="I11344" s="16"/>
      <c r="J11344" s="16"/>
      <c r="K11344" s="16"/>
      <c r="L11344" s="16"/>
      <c r="M11344" s="16"/>
      <c r="N11344" s="16" t="s">
        <v>50</v>
      </c>
      <c r="O11344" s="16" t="s">
        <v>463</v>
      </c>
      <c r="P11344" s="16" t="s">
        <v>575</v>
      </c>
      <c r="Q11344" s="16" t="s">
        <v>401</v>
      </c>
      <c r="R11344" s="16">
        <v>12400</v>
      </c>
      <c r="S11344" s="16">
        <v>0</v>
      </c>
      <c r="T11344" s="16">
        <v>0</v>
      </c>
      <c r="U11344" s="16">
        <v>0</v>
      </c>
      <c r="V11344" s="16">
        <v>0</v>
      </c>
      <c r="W11344" s="16">
        <v>0</v>
      </c>
      <c r="X11344" s="16">
        <v>0</v>
      </c>
      <c r="Y11344" s="16">
        <v>0</v>
      </c>
      <c r="Z11344" s="16">
        <v>0</v>
      </c>
      <c r="AA11344" s="16">
        <v>0</v>
      </c>
      <c r="AB11344" s="16">
        <v>0</v>
      </c>
      <c r="AC11344" s="16">
        <v>0</v>
      </c>
      <c r="AD11344" s="16">
        <v>0</v>
      </c>
      <c r="AE11344" s="16">
        <v>0</v>
      </c>
      <c r="AF11344" s="16">
        <v>0</v>
      </c>
      <c r="AG11344" s="16">
        <v>0</v>
      </c>
      <c r="AH11344" s="16">
        <v>0</v>
      </c>
      <c r="AI11344" s="16">
        <v>0</v>
      </c>
      <c r="AJ11344" s="16">
        <v>0</v>
      </c>
      <c r="AK11344" s="16">
        <v>0</v>
      </c>
      <c r="AL11344" s="16">
        <v>0</v>
      </c>
      <c r="AM11344" s="16">
        <v>0</v>
      </c>
      <c r="AN11344" s="16">
        <v>0</v>
      </c>
      <c r="AO11344" s="16">
        <v>0</v>
      </c>
      <c r="AP11344" s="16">
        <v>0</v>
      </c>
      <c r="AQ11344" s="16">
        <v>0</v>
      </c>
      <c r="AR11344" s="16">
        <v>0</v>
      </c>
      <c r="AS11344" s="16">
        <v>0</v>
      </c>
      <c r="AT11344" s="16">
        <v>0</v>
      </c>
      <c r="AU11344" s="16">
        <v>0</v>
      </c>
      <c r="AV11344" s="16">
        <v>0</v>
      </c>
      <c r="AW11344" s="16">
        <v>0</v>
      </c>
      <c r="AX11344" s="16">
        <v>0</v>
      </c>
      <c r="AY11344" s="16">
        <v>0</v>
      </c>
    </row>
    <row r="11345" spans="1:51" ht="14.75" hidden="1" x14ac:dyDescent="0.75">
      <c r="A11345" s="16" t="s">
        <v>521</v>
      </c>
      <c r="B11345" s="16" t="s">
        <v>405</v>
      </c>
      <c r="C11345" s="16" t="s">
        <v>530</v>
      </c>
      <c r="D11345" s="16" t="s">
        <v>560</v>
      </c>
      <c r="E11345" s="16" t="s">
        <v>405</v>
      </c>
      <c r="F11345" s="16" t="s">
        <v>591</v>
      </c>
      <c r="G11345" s="16"/>
      <c r="H11345" s="16"/>
      <c r="I11345" s="16"/>
      <c r="J11345" s="16"/>
      <c r="K11345" s="16"/>
      <c r="L11345" s="16"/>
      <c r="M11345" s="16"/>
      <c r="N11345" s="16" t="s">
        <v>50</v>
      </c>
      <c r="O11345" s="16" t="s">
        <v>463</v>
      </c>
      <c r="P11345" s="16" t="s">
        <v>609</v>
      </c>
      <c r="Q11345" s="16" t="s">
        <v>401</v>
      </c>
      <c r="R11345" s="16">
        <v>1330</v>
      </c>
      <c r="S11345" s="16">
        <v>0</v>
      </c>
      <c r="T11345" s="16">
        <v>0</v>
      </c>
      <c r="U11345" s="16">
        <v>0</v>
      </c>
      <c r="V11345" s="16">
        <v>0</v>
      </c>
      <c r="W11345" s="16">
        <v>0</v>
      </c>
      <c r="X11345" s="16">
        <v>0</v>
      </c>
      <c r="Y11345" s="16">
        <v>0</v>
      </c>
      <c r="Z11345" s="16">
        <v>0</v>
      </c>
      <c r="AA11345" s="16">
        <v>0</v>
      </c>
      <c r="AB11345" s="16">
        <v>0</v>
      </c>
      <c r="AC11345" s="16">
        <v>0</v>
      </c>
      <c r="AD11345" s="16">
        <v>0</v>
      </c>
      <c r="AE11345" s="16">
        <v>0</v>
      </c>
      <c r="AF11345" s="16">
        <v>0</v>
      </c>
      <c r="AG11345" s="16">
        <v>0</v>
      </c>
      <c r="AH11345" s="16">
        <v>0</v>
      </c>
      <c r="AI11345" s="16">
        <v>0</v>
      </c>
      <c r="AJ11345" s="16">
        <v>0</v>
      </c>
      <c r="AK11345" s="16">
        <v>0</v>
      </c>
      <c r="AL11345" s="16">
        <v>0</v>
      </c>
      <c r="AM11345" s="16">
        <v>0</v>
      </c>
      <c r="AN11345" s="16">
        <v>0</v>
      </c>
      <c r="AO11345" s="16">
        <v>0</v>
      </c>
      <c r="AP11345" s="16">
        <v>0</v>
      </c>
      <c r="AQ11345" s="16">
        <v>0</v>
      </c>
      <c r="AR11345" s="16">
        <v>0</v>
      </c>
      <c r="AS11345" s="16">
        <v>0</v>
      </c>
      <c r="AT11345" s="16">
        <v>0</v>
      </c>
      <c r="AU11345" s="16">
        <v>0</v>
      </c>
      <c r="AV11345" s="16">
        <v>0</v>
      </c>
      <c r="AW11345" s="16">
        <v>0</v>
      </c>
      <c r="AX11345" s="16">
        <v>0</v>
      </c>
      <c r="AY11345" s="16">
        <v>0</v>
      </c>
    </row>
    <row r="11346" spans="1:51" ht="14.75" hidden="1" x14ac:dyDescent="0.75">
      <c r="A11346" s="16" t="s">
        <v>521</v>
      </c>
      <c r="B11346" s="16" t="s">
        <v>405</v>
      </c>
      <c r="C11346" s="16" t="s">
        <v>530</v>
      </c>
      <c r="D11346" s="16" t="s">
        <v>560</v>
      </c>
      <c r="E11346" s="16" t="s">
        <v>405</v>
      </c>
      <c r="F11346" s="16" t="s">
        <v>591</v>
      </c>
      <c r="G11346" s="16"/>
      <c r="H11346" s="16"/>
      <c r="I11346" s="16"/>
      <c r="J11346" s="16"/>
      <c r="K11346" s="16"/>
      <c r="L11346" s="16"/>
      <c r="M11346" s="16"/>
      <c r="N11346" s="16" t="s">
        <v>50</v>
      </c>
      <c r="O11346" s="16" t="s">
        <v>463</v>
      </c>
      <c r="P11346" s="16" t="s">
        <v>610</v>
      </c>
      <c r="Q11346" s="16" t="s">
        <v>401</v>
      </c>
      <c r="R11346" s="16">
        <v>8060</v>
      </c>
      <c r="S11346" s="16">
        <v>0</v>
      </c>
      <c r="T11346" s="16">
        <v>0</v>
      </c>
      <c r="U11346" s="16">
        <v>0</v>
      </c>
      <c r="V11346" s="16">
        <v>0</v>
      </c>
      <c r="W11346" s="16">
        <v>0</v>
      </c>
      <c r="X11346" s="16">
        <v>0</v>
      </c>
      <c r="Y11346" s="16">
        <v>0</v>
      </c>
      <c r="Z11346" s="16">
        <v>0</v>
      </c>
      <c r="AA11346" s="16">
        <v>0</v>
      </c>
      <c r="AB11346" s="16">
        <v>0</v>
      </c>
      <c r="AC11346" s="16">
        <v>0</v>
      </c>
      <c r="AD11346" s="16">
        <v>0</v>
      </c>
      <c r="AE11346" s="16">
        <v>0</v>
      </c>
      <c r="AF11346" s="16">
        <v>0</v>
      </c>
      <c r="AG11346" s="16">
        <v>0</v>
      </c>
      <c r="AH11346" s="16">
        <v>0</v>
      </c>
      <c r="AI11346" s="16">
        <v>0</v>
      </c>
      <c r="AJ11346" s="16">
        <v>0</v>
      </c>
      <c r="AK11346" s="16">
        <v>0</v>
      </c>
      <c r="AL11346" s="16">
        <v>0</v>
      </c>
      <c r="AM11346" s="16">
        <v>0</v>
      </c>
      <c r="AN11346" s="16">
        <v>0</v>
      </c>
      <c r="AO11346" s="16">
        <v>0</v>
      </c>
      <c r="AP11346" s="16">
        <v>0</v>
      </c>
      <c r="AQ11346" s="16">
        <v>0</v>
      </c>
      <c r="AR11346" s="16">
        <v>0</v>
      </c>
      <c r="AS11346" s="16">
        <v>0</v>
      </c>
      <c r="AT11346" s="16">
        <v>0</v>
      </c>
      <c r="AU11346" s="16">
        <v>0</v>
      </c>
      <c r="AV11346" s="16">
        <v>0</v>
      </c>
      <c r="AW11346" s="16">
        <v>0</v>
      </c>
      <c r="AX11346" s="16">
        <v>0</v>
      </c>
      <c r="AY11346" s="16">
        <v>0</v>
      </c>
    </row>
    <row r="11347" spans="1:51" ht="14.75" hidden="1" x14ac:dyDescent="0.75">
      <c r="A11347" s="16" t="s">
        <v>521</v>
      </c>
      <c r="B11347" s="16" t="s">
        <v>405</v>
      </c>
      <c r="C11347" s="16" t="s">
        <v>530</v>
      </c>
      <c r="D11347" s="16" t="s">
        <v>560</v>
      </c>
      <c r="E11347" s="16" t="s">
        <v>405</v>
      </c>
      <c r="F11347" s="16" t="s">
        <v>591</v>
      </c>
      <c r="G11347" s="16"/>
      <c r="H11347" s="16"/>
      <c r="I11347" s="16"/>
      <c r="J11347" s="16"/>
      <c r="K11347" s="16"/>
      <c r="L11347" s="16"/>
      <c r="M11347" s="16"/>
      <c r="N11347" s="16" t="s">
        <v>50</v>
      </c>
      <c r="O11347" s="16" t="s">
        <v>463</v>
      </c>
      <c r="P11347" s="16" t="s">
        <v>611</v>
      </c>
      <c r="Q11347" s="16" t="s">
        <v>401</v>
      </c>
      <c r="R11347" s="16">
        <v>4620</v>
      </c>
      <c r="S11347" s="16">
        <v>0</v>
      </c>
      <c r="T11347" s="16">
        <v>0</v>
      </c>
      <c r="U11347" s="16">
        <v>0</v>
      </c>
      <c r="V11347" s="16">
        <v>0</v>
      </c>
      <c r="W11347" s="16">
        <v>0</v>
      </c>
      <c r="X11347" s="16">
        <v>0</v>
      </c>
      <c r="Y11347" s="16">
        <v>0</v>
      </c>
      <c r="Z11347" s="16">
        <v>0</v>
      </c>
      <c r="AA11347" s="16">
        <v>0</v>
      </c>
      <c r="AB11347" s="16">
        <v>0</v>
      </c>
      <c r="AC11347" s="16">
        <v>0</v>
      </c>
      <c r="AD11347" s="16">
        <v>0</v>
      </c>
      <c r="AE11347" s="16">
        <v>0</v>
      </c>
      <c r="AF11347" s="16">
        <v>0</v>
      </c>
      <c r="AG11347" s="16">
        <v>0</v>
      </c>
      <c r="AH11347" s="16">
        <v>0</v>
      </c>
      <c r="AI11347" s="16">
        <v>0</v>
      </c>
      <c r="AJ11347" s="16">
        <v>0</v>
      </c>
      <c r="AK11347" s="16">
        <v>0</v>
      </c>
      <c r="AL11347" s="16">
        <v>0</v>
      </c>
      <c r="AM11347" s="16">
        <v>0</v>
      </c>
      <c r="AN11347" s="16">
        <v>0</v>
      </c>
      <c r="AO11347" s="16">
        <v>0</v>
      </c>
      <c r="AP11347" s="16">
        <v>0</v>
      </c>
      <c r="AQ11347" s="16">
        <v>0</v>
      </c>
      <c r="AR11347" s="16">
        <v>0</v>
      </c>
      <c r="AS11347" s="16">
        <v>0</v>
      </c>
      <c r="AT11347" s="16">
        <v>0</v>
      </c>
      <c r="AU11347" s="16">
        <v>0</v>
      </c>
      <c r="AV11347" s="16">
        <v>0</v>
      </c>
      <c r="AW11347" s="16">
        <v>0</v>
      </c>
      <c r="AX11347" s="16">
        <v>0</v>
      </c>
      <c r="AY11347" s="16">
        <v>0</v>
      </c>
    </row>
    <row r="11348" spans="1:51" ht="14.75" hidden="1" x14ac:dyDescent="0.75">
      <c r="A11348" s="16" t="s">
        <v>521</v>
      </c>
      <c r="B11348" s="16" t="s">
        <v>405</v>
      </c>
      <c r="C11348" s="16" t="s">
        <v>530</v>
      </c>
      <c r="D11348" s="16" t="s">
        <v>560</v>
      </c>
      <c r="E11348" s="16" t="s">
        <v>405</v>
      </c>
      <c r="F11348" s="16" t="s">
        <v>591</v>
      </c>
      <c r="G11348" s="16"/>
      <c r="H11348" s="16"/>
      <c r="I11348" s="16"/>
      <c r="J11348" s="16"/>
      <c r="K11348" s="16"/>
      <c r="L11348" s="16"/>
      <c r="M11348" s="16"/>
      <c r="N11348" s="16" t="s">
        <v>50</v>
      </c>
      <c r="O11348" s="16" t="s">
        <v>463</v>
      </c>
      <c r="P11348" s="16" t="s">
        <v>612</v>
      </c>
      <c r="Q11348" s="16" t="s">
        <v>401</v>
      </c>
      <c r="R11348" s="16">
        <v>858</v>
      </c>
      <c r="S11348" s="16">
        <v>0</v>
      </c>
      <c r="T11348" s="16">
        <v>0</v>
      </c>
      <c r="U11348" s="16">
        <v>0</v>
      </c>
      <c r="V11348" s="16">
        <v>0</v>
      </c>
      <c r="W11348" s="16">
        <v>0</v>
      </c>
      <c r="X11348" s="16">
        <v>0</v>
      </c>
      <c r="Y11348" s="16">
        <v>0</v>
      </c>
      <c r="Z11348" s="16">
        <v>0</v>
      </c>
      <c r="AA11348" s="16">
        <v>0</v>
      </c>
      <c r="AB11348" s="16">
        <v>0</v>
      </c>
      <c r="AC11348" s="16">
        <v>0</v>
      </c>
      <c r="AD11348" s="16">
        <v>0</v>
      </c>
      <c r="AE11348" s="16">
        <v>0</v>
      </c>
      <c r="AF11348" s="16">
        <v>0</v>
      </c>
      <c r="AG11348" s="16">
        <v>0</v>
      </c>
      <c r="AH11348" s="16">
        <v>0</v>
      </c>
      <c r="AI11348" s="16">
        <v>0</v>
      </c>
      <c r="AJ11348" s="16">
        <v>0</v>
      </c>
      <c r="AK11348" s="16">
        <v>0</v>
      </c>
      <c r="AL11348" s="16">
        <v>0</v>
      </c>
      <c r="AM11348" s="16">
        <v>0</v>
      </c>
      <c r="AN11348" s="16">
        <v>0</v>
      </c>
      <c r="AO11348" s="16">
        <v>0</v>
      </c>
      <c r="AP11348" s="16">
        <v>0</v>
      </c>
      <c r="AQ11348" s="16">
        <v>0</v>
      </c>
      <c r="AR11348" s="16">
        <v>0</v>
      </c>
      <c r="AS11348" s="16">
        <v>0</v>
      </c>
      <c r="AT11348" s="16">
        <v>0</v>
      </c>
      <c r="AU11348" s="16">
        <v>0</v>
      </c>
      <c r="AV11348" s="16">
        <v>0</v>
      </c>
      <c r="AW11348" s="16">
        <v>0</v>
      </c>
      <c r="AX11348" s="16">
        <v>0</v>
      </c>
      <c r="AY11348" s="16">
        <v>0</v>
      </c>
    </row>
    <row r="11349" spans="1:51" ht="14.75" hidden="1" x14ac:dyDescent="0.75">
      <c r="A11349" s="16" t="s">
        <v>521</v>
      </c>
      <c r="B11349" s="16" t="s">
        <v>405</v>
      </c>
      <c r="C11349" s="16" t="s">
        <v>530</v>
      </c>
      <c r="D11349" s="16" t="s">
        <v>560</v>
      </c>
      <c r="E11349" s="16" t="s">
        <v>405</v>
      </c>
      <c r="F11349" s="16" t="s">
        <v>591</v>
      </c>
      <c r="G11349" s="16"/>
      <c r="H11349" s="16"/>
      <c r="I11349" s="16"/>
      <c r="J11349" s="16"/>
      <c r="K11349" s="16"/>
      <c r="L11349" s="16"/>
      <c r="M11349" s="16"/>
      <c r="N11349" s="16" t="s">
        <v>50</v>
      </c>
      <c r="O11349" s="16" t="s">
        <v>463</v>
      </c>
      <c r="P11349" s="16" t="s">
        <v>586</v>
      </c>
      <c r="Q11349" s="16" t="s">
        <v>401</v>
      </c>
      <c r="R11349" s="16">
        <v>677</v>
      </c>
      <c r="S11349" s="16">
        <v>0</v>
      </c>
      <c r="T11349" s="16">
        <v>0</v>
      </c>
      <c r="U11349" s="16">
        <v>0</v>
      </c>
      <c r="V11349" s="16">
        <v>0</v>
      </c>
      <c r="W11349" s="16">
        <v>0</v>
      </c>
      <c r="X11349" s="16">
        <v>0</v>
      </c>
      <c r="Y11349" s="16">
        <v>0</v>
      </c>
      <c r="Z11349" s="16">
        <v>0</v>
      </c>
      <c r="AA11349" s="16">
        <v>0</v>
      </c>
      <c r="AB11349" s="16">
        <v>0</v>
      </c>
      <c r="AC11349" s="16">
        <v>0</v>
      </c>
      <c r="AD11349" s="16">
        <v>0</v>
      </c>
      <c r="AE11349" s="16">
        <v>0</v>
      </c>
      <c r="AF11349" s="16">
        <v>0</v>
      </c>
      <c r="AG11349" s="16">
        <v>0</v>
      </c>
      <c r="AH11349" s="16">
        <v>0</v>
      </c>
      <c r="AI11349" s="16">
        <v>0</v>
      </c>
      <c r="AJ11349" s="16">
        <v>0</v>
      </c>
      <c r="AK11349" s="16">
        <v>0</v>
      </c>
      <c r="AL11349" s="16">
        <v>0</v>
      </c>
      <c r="AM11349" s="16">
        <v>0</v>
      </c>
      <c r="AN11349" s="16">
        <v>0</v>
      </c>
      <c r="AO11349" s="16">
        <v>0</v>
      </c>
      <c r="AP11349" s="16">
        <v>0</v>
      </c>
      <c r="AQ11349" s="16">
        <v>0</v>
      </c>
      <c r="AR11349" s="16">
        <v>0</v>
      </c>
      <c r="AS11349" s="16">
        <v>0</v>
      </c>
      <c r="AT11349" s="16">
        <v>0</v>
      </c>
      <c r="AU11349" s="16">
        <v>0</v>
      </c>
      <c r="AV11349" s="16">
        <v>0</v>
      </c>
      <c r="AW11349" s="16">
        <v>0</v>
      </c>
      <c r="AX11349" s="16">
        <v>0</v>
      </c>
      <c r="AY11349" s="16">
        <v>0</v>
      </c>
    </row>
    <row r="11350" spans="1:51" ht="14.75" hidden="1" x14ac:dyDescent="0.75">
      <c r="A11350" s="16" t="s">
        <v>521</v>
      </c>
      <c r="B11350" s="16" t="s">
        <v>405</v>
      </c>
      <c r="C11350" s="16" t="s">
        <v>530</v>
      </c>
      <c r="D11350" s="16" t="s">
        <v>560</v>
      </c>
      <c r="E11350" s="16" t="s">
        <v>405</v>
      </c>
      <c r="F11350" s="16" t="s">
        <v>591</v>
      </c>
      <c r="G11350" s="16"/>
      <c r="H11350" s="16"/>
      <c r="I11350" s="16"/>
      <c r="J11350" s="16"/>
      <c r="K11350" s="16"/>
      <c r="L11350" s="16"/>
      <c r="M11350" s="16"/>
      <c r="N11350" s="16" t="s">
        <v>50</v>
      </c>
      <c r="O11350" s="16" t="s">
        <v>463</v>
      </c>
      <c r="P11350" s="16" t="s">
        <v>613</v>
      </c>
      <c r="Q11350" s="16" t="s">
        <v>401</v>
      </c>
      <c r="R11350" s="16">
        <v>804</v>
      </c>
      <c r="S11350" s="16">
        <v>0</v>
      </c>
      <c r="T11350" s="16">
        <v>0</v>
      </c>
      <c r="U11350" s="16">
        <v>0</v>
      </c>
      <c r="V11350" s="16">
        <v>0</v>
      </c>
      <c r="W11350" s="16">
        <v>0</v>
      </c>
      <c r="X11350" s="16">
        <v>0</v>
      </c>
      <c r="Y11350" s="16">
        <v>0</v>
      </c>
      <c r="Z11350" s="16">
        <v>0</v>
      </c>
      <c r="AA11350" s="16">
        <v>0</v>
      </c>
      <c r="AB11350" s="16">
        <v>0</v>
      </c>
      <c r="AC11350" s="16">
        <v>0</v>
      </c>
      <c r="AD11350" s="16">
        <v>0</v>
      </c>
      <c r="AE11350" s="16">
        <v>0</v>
      </c>
      <c r="AF11350" s="16">
        <v>0</v>
      </c>
      <c r="AG11350" s="16">
        <v>0</v>
      </c>
      <c r="AH11350" s="16">
        <v>0</v>
      </c>
      <c r="AI11350" s="16">
        <v>0</v>
      </c>
      <c r="AJ11350" s="16">
        <v>0</v>
      </c>
      <c r="AK11350" s="16">
        <v>0</v>
      </c>
      <c r="AL11350" s="16">
        <v>0</v>
      </c>
      <c r="AM11350" s="16">
        <v>0</v>
      </c>
      <c r="AN11350" s="16">
        <v>0</v>
      </c>
      <c r="AO11350" s="16">
        <v>0</v>
      </c>
      <c r="AP11350" s="16">
        <v>0</v>
      </c>
      <c r="AQ11350" s="16">
        <v>0</v>
      </c>
      <c r="AR11350" s="16">
        <v>0</v>
      </c>
      <c r="AS11350" s="16">
        <v>0</v>
      </c>
      <c r="AT11350" s="16">
        <v>0</v>
      </c>
      <c r="AU11350" s="16">
        <v>0</v>
      </c>
      <c r="AV11350" s="16">
        <v>0</v>
      </c>
      <c r="AW11350" s="16">
        <v>0</v>
      </c>
      <c r="AX11350" s="16">
        <v>0</v>
      </c>
      <c r="AY11350" s="16">
        <v>0</v>
      </c>
    </row>
    <row r="11351" spans="1:51" ht="14.75" hidden="1" x14ac:dyDescent="0.75">
      <c r="A11351" s="16" t="s">
        <v>521</v>
      </c>
      <c r="B11351" s="16" t="s">
        <v>405</v>
      </c>
      <c r="C11351" s="16" t="s">
        <v>530</v>
      </c>
      <c r="D11351" s="16" t="s">
        <v>560</v>
      </c>
      <c r="E11351" s="16" t="s">
        <v>405</v>
      </c>
      <c r="F11351" s="16" t="s">
        <v>591</v>
      </c>
      <c r="G11351" s="16"/>
      <c r="H11351" s="16"/>
      <c r="I11351" s="16"/>
      <c r="J11351" s="16"/>
      <c r="K11351" s="16"/>
      <c r="L11351" s="16"/>
      <c r="M11351" s="16"/>
      <c r="N11351" s="16" t="s">
        <v>50</v>
      </c>
      <c r="O11351" s="16" t="s">
        <v>463</v>
      </c>
      <c r="P11351" s="16" t="s">
        <v>614</v>
      </c>
      <c r="Q11351" s="16" t="s">
        <v>401</v>
      </c>
      <c r="R11351" s="16">
        <v>1650</v>
      </c>
      <c r="S11351" s="16">
        <v>0</v>
      </c>
      <c r="T11351" s="16">
        <v>0</v>
      </c>
      <c r="U11351" s="16">
        <v>0</v>
      </c>
      <c r="V11351" s="16">
        <v>0</v>
      </c>
      <c r="W11351" s="16">
        <v>0</v>
      </c>
      <c r="X11351" s="16">
        <v>0</v>
      </c>
      <c r="Y11351" s="16">
        <v>0</v>
      </c>
      <c r="Z11351" s="16">
        <v>0</v>
      </c>
      <c r="AA11351" s="16">
        <v>0</v>
      </c>
      <c r="AB11351" s="16">
        <v>0</v>
      </c>
      <c r="AC11351" s="16">
        <v>0</v>
      </c>
      <c r="AD11351" s="16">
        <v>0</v>
      </c>
      <c r="AE11351" s="16">
        <v>0</v>
      </c>
      <c r="AF11351" s="16">
        <v>0</v>
      </c>
      <c r="AG11351" s="16">
        <v>0</v>
      </c>
      <c r="AH11351" s="16">
        <v>0</v>
      </c>
      <c r="AI11351" s="16">
        <v>0</v>
      </c>
      <c r="AJ11351" s="16">
        <v>0</v>
      </c>
      <c r="AK11351" s="16">
        <v>0</v>
      </c>
      <c r="AL11351" s="16">
        <v>0</v>
      </c>
      <c r="AM11351" s="16">
        <v>0</v>
      </c>
      <c r="AN11351" s="16">
        <v>0</v>
      </c>
      <c r="AO11351" s="16">
        <v>0</v>
      </c>
      <c r="AP11351" s="16">
        <v>0</v>
      </c>
      <c r="AQ11351" s="16">
        <v>0</v>
      </c>
      <c r="AR11351" s="16">
        <v>0</v>
      </c>
      <c r="AS11351" s="16">
        <v>0</v>
      </c>
      <c r="AT11351" s="16">
        <v>0</v>
      </c>
      <c r="AU11351" s="16">
        <v>0</v>
      </c>
      <c r="AV11351" s="16">
        <v>0</v>
      </c>
      <c r="AW11351" s="16">
        <v>0</v>
      </c>
      <c r="AX11351" s="16">
        <v>0</v>
      </c>
      <c r="AY11351" s="16">
        <v>0</v>
      </c>
    </row>
    <row r="11352" spans="1:51" ht="14.75" hidden="1" x14ac:dyDescent="0.75">
      <c r="A11352" s="16" t="s">
        <v>521</v>
      </c>
      <c r="B11352" s="16" t="s">
        <v>405</v>
      </c>
      <c r="C11352" s="16" t="s">
        <v>530</v>
      </c>
      <c r="D11352" s="16" t="s">
        <v>560</v>
      </c>
      <c r="E11352" s="16" t="s">
        <v>405</v>
      </c>
      <c r="F11352" s="16" t="s">
        <v>591</v>
      </c>
      <c r="G11352" s="16"/>
      <c r="H11352" s="16"/>
      <c r="I11352" s="16"/>
      <c r="J11352" s="16"/>
      <c r="K11352" s="16"/>
      <c r="L11352" s="16"/>
      <c r="M11352" s="16"/>
      <c r="N11352" s="16" t="s">
        <v>50</v>
      </c>
      <c r="O11352" s="16" t="s">
        <v>463</v>
      </c>
      <c r="P11352" s="16" t="s">
        <v>615</v>
      </c>
      <c r="Q11352" s="16" t="s">
        <v>546</v>
      </c>
      <c r="R11352" s="16">
        <v>1</v>
      </c>
      <c r="S11352" s="16">
        <v>0</v>
      </c>
      <c r="T11352" s="16">
        <v>0</v>
      </c>
      <c r="U11352" s="16">
        <v>0</v>
      </c>
      <c r="V11352" s="16">
        <v>0</v>
      </c>
      <c r="W11352" s="16">
        <v>0</v>
      </c>
      <c r="X11352" s="16">
        <v>0</v>
      </c>
      <c r="Y11352" s="16">
        <v>0</v>
      </c>
      <c r="Z11352" s="16">
        <v>0</v>
      </c>
      <c r="AA11352" s="16">
        <v>0</v>
      </c>
      <c r="AB11352" s="16">
        <v>0</v>
      </c>
      <c r="AC11352" s="16">
        <v>0</v>
      </c>
      <c r="AD11352" s="16">
        <v>0</v>
      </c>
      <c r="AE11352" s="16">
        <v>0</v>
      </c>
      <c r="AF11352" s="16">
        <v>0</v>
      </c>
      <c r="AG11352" s="16">
        <v>0</v>
      </c>
      <c r="AH11352" s="16">
        <v>0</v>
      </c>
      <c r="AI11352" s="16">
        <v>0</v>
      </c>
      <c r="AJ11352" s="16">
        <v>0</v>
      </c>
      <c r="AK11352" s="16">
        <v>0</v>
      </c>
      <c r="AL11352" s="16">
        <v>0</v>
      </c>
      <c r="AM11352" s="16">
        <v>0</v>
      </c>
      <c r="AN11352" s="16">
        <v>0</v>
      </c>
      <c r="AO11352" s="16">
        <v>0</v>
      </c>
      <c r="AP11352" s="16">
        <v>0</v>
      </c>
      <c r="AQ11352" s="16">
        <v>0</v>
      </c>
      <c r="AR11352" s="16">
        <v>0</v>
      </c>
      <c r="AS11352" s="16">
        <v>0</v>
      </c>
      <c r="AT11352" s="16">
        <v>0</v>
      </c>
      <c r="AU11352" s="16">
        <v>0</v>
      </c>
      <c r="AV11352" s="16">
        <v>0</v>
      </c>
      <c r="AW11352" s="16">
        <v>0</v>
      </c>
      <c r="AX11352" s="16">
        <v>0</v>
      </c>
      <c r="AY11352" s="16">
        <v>0</v>
      </c>
    </row>
    <row r="11353" spans="1:51" ht="14.75" hidden="1" x14ac:dyDescent="0.75">
      <c r="A11353" s="16" t="s">
        <v>521</v>
      </c>
      <c r="B11353" s="16" t="s">
        <v>405</v>
      </c>
      <c r="C11353" s="16" t="s">
        <v>530</v>
      </c>
      <c r="D11353" s="16" t="s">
        <v>560</v>
      </c>
      <c r="E11353" s="16" t="s">
        <v>405</v>
      </c>
      <c r="F11353" s="16" t="s">
        <v>591</v>
      </c>
      <c r="G11353" s="16"/>
      <c r="H11353" s="16"/>
      <c r="I11353" s="16"/>
      <c r="J11353" s="16"/>
      <c r="K11353" s="16"/>
      <c r="L11353" s="16"/>
      <c r="M11353" s="16"/>
      <c r="N11353" s="16" t="s">
        <v>50</v>
      </c>
      <c r="O11353" s="16" t="s">
        <v>463</v>
      </c>
      <c r="P11353" s="16" t="s">
        <v>616</v>
      </c>
      <c r="Q11353" s="16" t="s">
        <v>546</v>
      </c>
      <c r="R11353" s="16">
        <v>1</v>
      </c>
      <c r="S11353" s="16">
        <v>0</v>
      </c>
      <c r="T11353" s="16">
        <v>0</v>
      </c>
      <c r="U11353" s="16">
        <v>0</v>
      </c>
      <c r="V11353" s="16">
        <v>0</v>
      </c>
      <c r="W11353" s="16">
        <v>0</v>
      </c>
      <c r="X11353" s="16">
        <v>0</v>
      </c>
      <c r="Y11353" s="16">
        <v>0</v>
      </c>
      <c r="Z11353" s="16">
        <v>0</v>
      </c>
      <c r="AA11353" s="16">
        <v>0</v>
      </c>
      <c r="AB11353" s="16">
        <v>0</v>
      </c>
      <c r="AC11353" s="16">
        <v>0</v>
      </c>
      <c r="AD11353" s="16">
        <v>0</v>
      </c>
      <c r="AE11353" s="16">
        <v>0</v>
      </c>
      <c r="AF11353" s="16">
        <v>0</v>
      </c>
      <c r="AG11353" s="16">
        <v>0</v>
      </c>
      <c r="AH11353" s="16">
        <v>0</v>
      </c>
      <c r="AI11353" s="16">
        <v>0</v>
      </c>
      <c r="AJ11353" s="16">
        <v>0</v>
      </c>
      <c r="AK11353" s="16">
        <v>0</v>
      </c>
      <c r="AL11353" s="16">
        <v>0</v>
      </c>
      <c r="AM11353" s="16">
        <v>0</v>
      </c>
      <c r="AN11353" s="16">
        <v>0</v>
      </c>
      <c r="AO11353" s="16">
        <v>0</v>
      </c>
      <c r="AP11353" s="16">
        <v>0</v>
      </c>
      <c r="AQ11353" s="16">
        <v>0</v>
      </c>
      <c r="AR11353" s="16">
        <v>0</v>
      </c>
      <c r="AS11353" s="16">
        <v>0</v>
      </c>
      <c r="AT11353" s="16">
        <v>0</v>
      </c>
      <c r="AU11353" s="16">
        <v>0</v>
      </c>
      <c r="AV11353" s="16">
        <v>0</v>
      </c>
      <c r="AW11353" s="16">
        <v>0</v>
      </c>
      <c r="AX11353" s="16">
        <v>0</v>
      </c>
      <c r="AY11353" s="16">
        <v>0</v>
      </c>
    </row>
    <row r="11354" spans="1:51" ht="14.75" hidden="1" x14ac:dyDescent="0.75">
      <c r="A11354" s="16" t="s">
        <v>521</v>
      </c>
      <c r="B11354" s="16" t="s">
        <v>405</v>
      </c>
      <c r="C11354" s="16" t="s">
        <v>530</v>
      </c>
      <c r="D11354" s="16" t="s">
        <v>560</v>
      </c>
      <c r="E11354" s="16" t="s">
        <v>405</v>
      </c>
      <c r="F11354" s="16" t="s">
        <v>591</v>
      </c>
      <c r="G11354" s="16"/>
      <c r="H11354" s="16"/>
      <c r="I11354" s="16"/>
      <c r="J11354" s="16"/>
      <c r="K11354" s="16"/>
      <c r="L11354" s="16"/>
      <c r="M11354" s="16"/>
      <c r="N11354" s="16" t="s">
        <v>50</v>
      </c>
      <c r="O11354" s="16" t="s">
        <v>463</v>
      </c>
      <c r="P11354" s="16" t="s">
        <v>576</v>
      </c>
      <c r="Q11354" s="16" t="s">
        <v>577</v>
      </c>
      <c r="R11354" s="16">
        <v>16100</v>
      </c>
      <c r="S11354" s="16">
        <v>2.5341601407459668E-2</v>
      </c>
      <c r="T11354" s="16">
        <v>2.7266908244879179E-2</v>
      </c>
      <c r="U11354" s="16">
        <v>2.933848864877989E-2</v>
      </c>
      <c r="V11354" s="16">
        <v>3.1567455630259728E-2</v>
      </c>
      <c r="W11354" s="16">
        <v>3.3965766502081177E-2</v>
      </c>
      <c r="X11354" s="16">
        <v>3.65462870237796E-2</v>
      </c>
      <c r="Y11354" s="16">
        <v>3.9132759106183329E-2</v>
      </c>
      <c r="Z11354" s="16">
        <v>4.8132882299648287E-2</v>
      </c>
      <c r="AA11354" s="16">
        <v>4.3438219189242712E-2</v>
      </c>
      <c r="AB11354" s="16">
        <v>5.0359395918193453E-2</v>
      </c>
      <c r="AC11354" s="16">
        <v>5.9417165626460579E-2</v>
      </c>
      <c r="AD11354" s="16">
        <v>4.2844026023846182E-2</v>
      </c>
      <c r="AE11354" s="16">
        <v>4.2699112836837388E-2</v>
      </c>
      <c r="AF11354" s="16">
        <v>5.3903661306303842E-2</v>
      </c>
      <c r="AG11354" s="16">
        <v>6.3184053669127646E-2</v>
      </c>
      <c r="AH11354" s="16">
        <v>7.4204664696019398E-2</v>
      </c>
      <c r="AI11354" s="16">
        <v>9.489596563592366E-2</v>
      </c>
      <c r="AJ11354" s="16">
        <v>0.11840442306572301</v>
      </c>
      <c r="AK11354" s="16">
        <v>0.1068287827568227</v>
      </c>
      <c r="AL11354" s="16">
        <v>8.0542920156493919E-2</v>
      </c>
      <c r="AM11354" s="16">
        <v>0.13104688541654619</v>
      </c>
      <c r="AN11354" s="16">
        <v>8.767383799999999E-2</v>
      </c>
      <c r="AO11354" s="16">
        <v>8.9612600000000001E-2</v>
      </c>
      <c r="AP11354" s="16">
        <v>4.2845319999999999E-2</v>
      </c>
      <c r="AQ11354" s="16">
        <v>0</v>
      </c>
      <c r="AR11354" s="16">
        <v>0</v>
      </c>
      <c r="AS11354" s="16">
        <v>0</v>
      </c>
      <c r="AT11354" s="16">
        <v>0</v>
      </c>
      <c r="AU11354" s="16">
        <v>0</v>
      </c>
      <c r="AV11354" s="16">
        <v>0</v>
      </c>
      <c r="AW11354" s="16">
        <v>0</v>
      </c>
      <c r="AX11354" s="16">
        <v>0</v>
      </c>
      <c r="AY11354" s="16">
        <v>0</v>
      </c>
    </row>
    <row r="11355" spans="1:51" ht="14.75" hidden="1" x14ac:dyDescent="0.75">
      <c r="A11355" s="16" t="s">
        <v>521</v>
      </c>
      <c r="B11355" s="16" t="s">
        <v>405</v>
      </c>
      <c r="C11355" s="16" t="s">
        <v>530</v>
      </c>
      <c r="D11355" s="16" t="s">
        <v>560</v>
      </c>
      <c r="E11355" s="16" t="s">
        <v>405</v>
      </c>
      <c r="F11355" s="16" t="s">
        <v>591</v>
      </c>
      <c r="G11355" s="16"/>
      <c r="H11355" s="16"/>
      <c r="I11355" s="16"/>
      <c r="J11355" s="16"/>
      <c r="K11355" s="16"/>
      <c r="L11355" s="16"/>
      <c r="M11355" s="16"/>
      <c r="N11355" s="16" t="s">
        <v>50</v>
      </c>
      <c r="O11355" s="16" t="s">
        <v>463</v>
      </c>
      <c r="P11355" s="16" t="s">
        <v>617</v>
      </c>
      <c r="Q11355" s="16" t="s">
        <v>546</v>
      </c>
      <c r="R11355" s="16">
        <v>4.0000000000000001E-3</v>
      </c>
      <c r="S11355" s="16">
        <v>0</v>
      </c>
      <c r="T11355" s="16">
        <v>0</v>
      </c>
      <c r="U11355" s="16">
        <v>0</v>
      </c>
      <c r="V11355" s="16">
        <v>0</v>
      </c>
      <c r="W11355" s="16">
        <v>0</v>
      </c>
      <c r="X11355" s="16">
        <v>0</v>
      </c>
      <c r="Y11355" s="16">
        <v>0</v>
      </c>
      <c r="Z11355" s="16">
        <v>0</v>
      </c>
      <c r="AA11355" s="16">
        <v>0</v>
      </c>
      <c r="AB11355" s="16">
        <v>0</v>
      </c>
      <c r="AC11355" s="16">
        <v>0</v>
      </c>
      <c r="AD11355" s="16">
        <v>0</v>
      </c>
      <c r="AE11355" s="16">
        <v>0</v>
      </c>
      <c r="AF11355" s="16">
        <v>0</v>
      </c>
      <c r="AG11355" s="16">
        <v>0</v>
      </c>
      <c r="AH11355" s="16">
        <v>0</v>
      </c>
      <c r="AI11355" s="16">
        <v>0</v>
      </c>
      <c r="AJ11355" s="16">
        <v>0</v>
      </c>
      <c r="AK11355" s="16">
        <v>0</v>
      </c>
      <c r="AL11355" s="16">
        <v>0</v>
      </c>
      <c r="AM11355" s="16">
        <v>0</v>
      </c>
      <c r="AN11355" s="16">
        <v>0</v>
      </c>
      <c r="AO11355" s="16">
        <v>0</v>
      </c>
      <c r="AP11355" s="16">
        <v>0</v>
      </c>
      <c r="AQ11355" s="16">
        <v>0</v>
      </c>
      <c r="AR11355" s="16">
        <v>0</v>
      </c>
      <c r="AS11355" s="16">
        <v>0</v>
      </c>
      <c r="AT11355" s="16">
        <v>0</v>
      </c>
      <c r="AU11355" s="16">
        <v>0</v>
      </c>
      <c r="AV11355" s="16">
        <v>0</v>
      </c>
      <c r="AW11355" s="16">
        <v>0</v>
      </c>
      <c r="AX11355" s="16">
        <v>0</v>
      </c>
      <c r="AY11355" s="16">
        <v>0</v>
      </c>
    </row>
    <row r="11356" spans="1:51" ht="14.75" hidden="1" x14ac:dyDescent="0.75">
      <c r="A11356" s="16" t="s">
        <v>521</v>
      </c>
      <c r="B11356" s="16" t="s">
        <v>405</v>
      </c>
      <c r="C11356" s="16" t="s">
        <v>530</v>
      </c>
      <c r="D11356" s="16" t="s">
        <v>560</v>
      </c>
      <c r="E11356" s="16" t="s">
        <v>405</v>
      </c>
      <c r="F11356" s="16" t="s">
        <v>591</v>
      </c>
      <c r="G11356" s="16"/>
      <c r="H11356" s="16"/>
      <c r="I11356" s="16"/>
      <c r="J11356" s="16"/>
      <c r="K11356" s="16"/>
      <c r="L11356" s="16"/>
      <c r="M11356" s="16"/>
      <c r="N11356" s="16" t="s">
        <v>50</v>
      </c>
      <c r="O11356" s="16" t="s">
        <v>463</v>
      </c>
      <c r="P11356" s="16" t="s">
        <v>562</v>
      </c>
      <c r="Q11356" s="16" t="s">
        <v>546</v>
      </c>
      <c r="R11356" s="16">
        <v>11100</v>
      </c>
      <c r="S11356" s="16">
        <v>0</v>
      </c>
      <c r="T11356" s="16">
        <v>0</v>
      </c>
      <c r="U11356" s="16">
        <v>0</v>
      </c>
      <c r="V11356" s="16">
        <v>0</v>
      </c>
      <c r="W11356" s="16">
        <v>0</v>
      </c>
      <c r="X11356" s="16">
        <v>0</v>
      </c>
      <c r="Y11356" s="16">
        <v>0</v>
      </c>
      <c r="Z11356" s="16">
        <v>0</v>
      </c>
      <c r="AA11356" s="16">
        <v>0</v>
      </c>
      <c r="AB11356" s="16">
        <v>0</v>
      </c>
      <c r="AC11356" s="16">
        <v>0</v>
      </c>
      <c r="AD11356" s="16">
        <v>0</v>
      </c>
      <c r="AE11356" s="16">
        <v>0</v>
      </c>
      <c r="AF11356" s="16">
        <v>0</v>
      </c>
      <c r="AG11356" s="16">
        <v>0</v>
      </c>
      <c r="AH11356" s="16">
        <v>0</v>
      </c>
      <c r="AI11356" s="16">
        <v>0</v>
      </c>
      <c r="AJ11356" s="16">
        <v>0</v>
      </c>
      <c r="AK11356" s="16">
        <v>0</v>
      </c>
      <c r="AL11356" s="16">
        <v>0</v>
      </c>
      <c r="AM11356" s="16">
        <v>0</v>
      </c>
      <c r="AN11356" s="16">
        <v>0</v>
      </c>
      <c r="AO11356" s="16">
        <v>0</v>
      </c>
      <c r="AP11356" s="16">
        <v>0</v>
      </c>
      <c r="AQ11356" s="16">
        <v>0</v>
      </c>
      <c r="AR11356" s="16">
        <v>0</v>
      </c>
      <c r="AS11356" s="16">
        <v>0</v>
      </c>
      <c r="AT11356" s="16">
        <v>0</v>
      </c>
      <c r="AU11356" s="16">
        <v>0</v>
      </c>
      <c r="AV11356" s="16">
        <v>0</v>
      </c>
      <c r="AW11356" s="16">
        <v>0</v>
      </c>
      <c r="AX11356" s="16">
        <v>0</v>
      </c>
      <c r="AY11356" s="16">
        <v>0</v>
      </c>
    </row>
    <row r="11357" spans="1:51" ht="14.75" hidden="1" x14ac:dyDescent="0.75">
      <c r="A11357" s="16" t="s">
        <v>521</v>
      </c>
      <c r="B11357" s="16" t="s">
        <v>405</v>
      </c>
      <c r="C11357" s="16" t="s">
        <v>530</v>
      </c>
      <c r="D11357" s="16" t="s">
        <v>560</v>
      </c>
      <c r="E11357" s="16" t="s">
        <v>405</v>
      </c>
      <c r="F11357" s="16" t="s">
        <v>591</v>
      </c>
      <c r="G11357" s="16"/>
      <c r="H11357" s="16"/>
      <c r="I11357" s="16"/>
      <c r="J11357" s="16"/>
      <c r="K11357" s="16"/>
      <c r="L11357" s="16"/>
      <c r="M11357" s="16"/>
      <c r="N11357" s="16" t="s">
        <v>50</v>
      </c>
      <c r="O11357" s="16" t="s">
        <v>463</v>
      </c>
      <c r="P11357" s="16" t="s">
        <v>618</v>
      </c>
      <c r="Q11357" s="16" t="s">
        <v>546</v>
      </c>
      <c r="R11357" s="16">
        <v>0.05</v>
      </c>
      <c r="S11357" s="16">
        <v>0</v>
      </c>
      <c r="T11357" s="16">
        <v>0</v>
      </c>
      <c r="U11357" s="16">
        <v>0</v>
      </c>
      <c r="V11357" s="16">
        <v>0</v>
      </c>
      <c r="W11357" s="16">
        <v>0</v>
      </c>
      <c r="X11357" s="16">
        <v>0</v>
      </c>
      <c r="Y11357" s="16">
        <v>0</v>
      </c>
      <c r="Z11357" s="16">
        <v>0</v>
      </c>
      <c r="AA11357" s="16">
        <v>0</v>
      </c>
      <c r="AB11357" s="16">
        <v>0</v>
      </c>
      <c r="AC11357" s="16">
        <v>0</v>
      </c>
      <c r="AD11357" s="16">
        <v>0</v>
      </c>
      <c r="AE11357" s="16">
        <v>0</v>
      </c>
      <c r="AF11357" s="16">
        <v>0</v>
      </c>
      <c r="AG11357" s="16">
        <v>0</v>
      </c>
      <c r="AH11357" s="16">
        <v>0</v>
      </c>
      <c r="AI11357" s="16">
        <v>0</v>
      </c>
      <c r="AJ11357" s="16">
        <v>0</v>
      </c>
      <c r="AK11357" s="16">
        <v>0</v>
      </c>
      <c r="AL11357" s="16">
        <v>0</v>
      </c>
      <c r="AM11357" s="16">
        <v>0</v>
      </c>
      <c r="AN11357" s="16">
        <v>0</v>
      </c>
      <c r="AO11357" s="16">
        <v>0</v>
      </c>
      <c r="AP11357" s="16">
        <v>0</v>
      </c>
      <c r="AQ11357" s="16">
        <v>0</v>
      </c>
      <c r="AR11357" s="16">
        <v>0</v>
      </c>
      <c r="AS11357" s="16">
        <v>0</v>
      </c>
      <c r="AT11357" s="16">
        <v>0</v>
      </c>
      <c r="AU11357" s="16">
        <v>0</v>
      </c>
      <c r="AV11357" s="16">
        <v>0</v>
      </c>
      <c r="AW11357" s="16">
        <v>0</v>
      </c>
      <c r="AX11357" s="16">
        <v>0</v>
      </c>
      <c r="AY11357" s="16">
        <v>0</v>
      </c>
    </row>
    <row r="11358" spans="1:51" ht="14.75" hidden="1" x14ac:dyDescent="0.75">
      <c r="A11358" s="16" t="s">
        <v>521</v>
      </c>
      <c r="B11358" s="16" t="s">
        <v>405</v>
      </c>
      <c r="C11358" s="16" t="s">
        <v>530</v>
      </c>
      <c r="D11358" s="16" t="s">
        <v>560</v>
      </c>
      <c r="E11358" s="16" t="s">
        <v>405</v>
      </c>
      <c r="F11358" s="16" t="s">
        <v>591</v>
      </c>
      <c r="G11358" s="16"/>
      <c r="H11358" s="16"/>
      <c r="I11358" s="16"/>
      <c r="J11358" s="16"/>
      <c r="K11358" s="16"/>
      <c r="L11358" s="16"/>
      <c r="M11358" s="16"/>
      <c r="N11358" s="16" t="s">
        <v>50</v>
      </c>
      <c r="O11358" s="16" t="s">
        <v>463</v>
      </c>
      <c r="P11358" s="16" t="s">
        <v>545</v>
      </c>
      <c r="Q11358" s="16" t="s">
        <v>546</v>
      </c>
      <c r="R11358" s="16">
        <v>6630</v>
      </c>
      <c r="S11358" s="16">
        <v>0</v>
      </c>
      <c r="T11358" s="16">
        <v>0</v>
      </c>
      <c r="U11358" s="16">
        <v>0</v>
      </c>
      <c r="V11358" s="16">
        <v>0</v>
      </c>
      <c r="W11358" s="16">
        <v>0</v>
      </c>
      <c r="X11358" s="16">
        <v>0</v>
      </c>
      <c r="Y11358" s="16">
        <v>0</v>
      </c>
      <c r="Z11358" s="16">
        <v>0</v>
      </c>
      <c r="AA11358" s="16">
        <v>0</v>
      </c>
      <c r="AB11358" s="16">
        <v>0</v>
      </c>
      <c r="AC11358" s="16">
        <v>0</v>
      </c>
      <c r="AD11358" s="16">
        <v>0</v>
      </c>
      <c r="AE11358" s="16">
        <v>0</v>
      </c>
      <c r="AF11358" s="16">
        <v>0</v>
      </c>
      <c r="AG11358" s="16">
        <v>0</v>
      </c>
      <c r="AH11358" s="16">
        <v>0</v>
      </c>
      <c r="AI11358" s="16">
        <v>0</v>
      </c>
      <c r="AJ11358" s="16">
        <v>0</v>
      </c>
      <c r="AK11358" s="16">
        <v>0</v>
      </c>
      <c r="AL11358" s="16">
        <v>0</v>
      </c>
      <c r="AM11358" s="16">
        <v>0</v>
      </c>
      <c r="AN11358" s="16">
        <v>0</v>
      </c>
      <c r="AO11358" s="16">
        <v>0</v>
      </c>
      <c r="AP11358" s="16">
        <v>0</v>
      </c>
      <c r="AQ11358" s="16">
        <v>0</v>
      </c>
      <c r="AR11358" s="16">
        <v>0</v>
      </c>
      <c r="AS11358" s="16">
        <v>0</v>
      </c>
      <c r="AT11358" s="16">
        <v>0</v>
      </c>
      <c r="AU11358" s="16">
        <v>0</v>
      </c>
      <c r="AV11358" s="16">
        <v>0</v>
      </c>
      <c r="AW11358" s="16">
        <v>0</v>
      </c>
      <c r="AX11358" s="16">
        <v>0</v>
      </c>
      <c r="AY11358" s="16">
        <v>0</v>
      </c>
    </row>
    <row r="11359" spans="1:51" ht="14.75" hidden="1" x14ac:dyDescent="0.75">
      <c r="A11359" s="16" t="s">
        <v>521</v>
      </c>
      <c r="B11359" s="16" t="s">
        <v>405</v>
      </c>
      <c r="C11359" s="16" t="s">
        <v>530</v>
      </c>
      <c r="D11359" s="16" t="s">
        <v>560</v>
      </c>
      <c r="E11359" s="16" t="s">
        <v>405</v>
      </c>
      <c r="F11359" s="16" t="s">
        <v>591</v>
      </c>
      <c r="G11359" s="16"/>
      <c r="H11359" s="16"/>
      <c r="I11359" s="16"/>
      <c r="J11359" s="16"/>
      <c r="K11359" s="16"/>
      <c r="L11359" s="16"/>
      <c r="M11359" s="16"/>
      <c r="N11359" s="16" t="s">
        <v>50</v>
      </c>
      <c r="O11359" s="16" t="s">
        <v>463</v>
      </c>
      <c r="P11359" s="16" t="s">
        <v>578</v>
      </c>
      <c r="Q11359" s="16" t="s">
        <v>546</v>
      </c>
      <c r="R11359" s="16">
        <v>8900</v>
      </c>
      <c r="S11359" s="16">
        <v>0</v>
      </c>
      <c r="T11359" s="16">
        <v>0</v>
      </c>
      <c r="U11359" s="16">
        <v>0</v>
      </c>
      <c r="V11359" s="16">
        <v>0</v>
      </c>
      <c r="W11359" s="16">
        <v>0</v>
      </c>
      <c r="X11359" s="16">
        <v>0</v>
      </c>
      <c r="Y11359" s="16">
        <v>0</v>
      </c>
      <c r="Z11359" s="16">
        <v>0</v>
      </c>
      <c r="AA11359" s="16">
        <v>0</v>
      </c>
      <c r="AB11359" s="16">
        <v>0</v>
      </c>
      <c r="AC11359" s="16">
        <v>0</v>
      </c>
      <c r="AD11359" s="16">
        <v>0</v>
      </c>
      <c r="AE11359" s="16">
        <v>0</v>
      </c>
      <c r="AF11359" s="16">
        <v>0</v>
      </c>
      <c r="AG11359" s="16">
        <v>0</v>
      </c>
      <c r="AH11359" s="16">
        <v>0</v>
      </c>
      <c r="AI11359" s="16">
        <v>0</v>
      </c>
      <c r="AJ11359" s="16">
        <v>0</v>
      </c>
      <c r="AK11359" s="16">
        <v>0</v>
      </c>
      <c r="AL11359" s="16">
        <v>0</v>
      </c>
      <c r="AM11359" s="16">
        <v>0</v>
      </c>
      <c r="AN11359" s="16">
        <v>0</v>
      </c>
      <c r="AO11359" s="16">
        <v>0</v>
      </c>
      <c r="AP11359" s="16">
        <v>0</v>
      </c>
      <c r="AQ11359" s="16">
        <v>0</v>
      </c>
      <c r="AR11359" s="16">
        <v>0</v>
      </c>
      <c r="AS11359" s="16">
        <v>0</v>
      </c>
      <c r="AT11359" s="16">
        <v>0</v>
      </c>
      <c r="AU11359" s="16">
        <v>0</v>
      </c>
      <c r="AV11359" s="16">
        <v>0</v>
      </c>
      <c r="AW11359" s="16">
        <v>0</v>
      </c>
      <c r="AX11359" s="16">
        <v>0</v>
      </c>
      <c r="AY11359" s="16">
        <v>0</v>
      </c>
    </row>
    <row r="11360" spans="1:51" ht="14.75" hidden="1" x14ac:dyDescent="0.75">
      <c r="A11360" s="16" t="s">
        <v>521</v>
      </c>
      <c r="B11360" s="16" t="s">
        <v>405</v>
      </c>
      <c r="C11360" s="16" t="s">
        <v>530</v>
      </c>
      <c r="D11360" s="16" t="s">
        <v>560</v>
      </c>
      <c r="E11360" s="16" t="s">
        <v>405</v>
      </c>
      <c r="F11360" s="16" t="s">
        <v>591</v>
      </c>
      <c r="G11360" s="16"/>
      <c r="H11360" s="16"/>
      <c r="I11360" s="16"/>
      <c r="J11360" s="16"/>
      <c r="K11360" s="16"/>
      <c r="L11360" s="16"/>
      <c r="M11360" s="16"/>
      <c r="N11360" s="16" t="s">
        <v>50</v>
      </c>
      <c r="O11360" s="16" t="s">
        <v>463</v>
      </c>
      <c r="P11360" s="16" t="s">
        <v>619</v>
      </c>
      <c r="Q11360" s="16" t="s">
        <v>546</v>
      </c>
      <c r="R11360" s="16">
        <v>9200</v>
      </c>
      <c r="S11360" s="16">
        <v>0</v>
      </c>
      <c r="T11360" s="16">
        <v>0</v>
      </c>
      <c r="U11360" s="16">
        <v>0</v>
      </c>
      <c r="V11360" s="16">
        <v>0</v>
      </c>
      <c r="W11360" s="16">
        <v>0</v>
      </c>
      <c r="X11360" s="16">
        <v>0</v>
      </c>
      <c r="Y11360" s="16">
        <v>0</v>
      </c>
      <c r="Z11360" s="16">
        <v>0</v>
      </c>
      <c r="AA11360" s="16">
        <v>0</v>
      </c>
      <c r="AB11360" s="16">
        <v>0</v>
      </c>
      <c r="AC11360" s="16">
        <v>0</v>
      </c>
      <c r="AD11360" s="16">
        <v>0</v>
      </c>
      <c r="AE11360" s="16">
        <v>0</v>
      </c>
      <c r="AF11360" s="16">
        <v>0</v>
      </c>
      <c r="AG11360" s="16">
        <v>0</v>
      </c>
      <c r="AH11360" s="16">
        <v>0</v>
      </c>
      <c r="AI11360" s="16">
        <v>0</v>
      </c>
      <c r="AJ11360" s="16">
        <v>0</v>
      </c>
      <c r="AK11360" s="16">
        <v>0</v>
      </c>
      <c r="AL11360" s="16">
        <v>0</v>
      </c>
      <c r="AM11360" s="16">
        <v>0</v>
      </c>
      <c r="AN11360" s="16">
        <v>0</v>
      </c>
      <c r="AO11360" s="16">
        <v>0</v>
      </c>
      <c r="AP11360" s="16">
        <v>0</v>
      </c>
      <c r="AQ11360" s="16">
        <v>0</v>
      </c>
      <c r="AR11360" s="16">
        <v>0</v>
      </c>
      <c r="AS11360" s="16">
        <v>0</v>
      </c>
      <c r="AT11360" s="16">
        <v>0</v>
      </c>
      <c r="AU11360" s="16">
        <v>0</v>
      </c>
      <c r="AV11360" s="16">
        <v>0</v>
      </c>
      <c r="AW11360" s="16">
        <v>0</v>
      </c>
      <c r="AX11360" s="16">
        <v>0</v>
      </c>
      <c r="AY11360" s="16">
        <v>0</v>
      </c>
    </row>
    <row r="11361" spans="1:51" ht="14.75" hidden="1" x14ac:dyDescent="0.75">
      <c r="A11361" s="16" t="s">
        <v>521</v>
      </c>
      <c r="B11361" s="16" t="s">
        <v>405</v>
      </c>
      <c r="C11361" s="16" t="s">
        <v>530</v>
      </c>
      <c r="D11361" s="16" t="s">
        <v>560</v>
      </c>
      <c r="E11361" s="16" t="s">
        <v>405</v>
      </c>
      <c r="F11361" s="16" t="s">
        <v>591</v>
      </c>
      <c r="G11361" s="16"/>
      <c r="H11361" s="16"/>
      <c r="I11361" s="16"/>
      <c r="J11361" s="16"/>
      <c r="K11361" s="16"/>
      <c r="L11361" s="16"/>
      <c r="M11361" s="16"/>
      <c r="N11361" s="16" t="s">
        <v>50</v>
      </c>
      <c r="O11361" s="16" t="s">
        <v>463</v>
      </c>
      <c r="P11361" s="16" t="s">
        <v>620</v>
      </c>
      <c r="Q11361" s="16" t="s">
        <v>546</v>
      </c>
      <c r="R11361" s="16">
        <v>8550</v>
      </c>
      <c r="S11361" s="16">
        <v>0</v>
      </c>
      <c r="T11361" s="16">
        <v>0</v>
      </c>
      <c r="U11361" s="16">
        <v>0</v>
      </c>
      <c r="V11361" s="16">
        <v>0</v>
      </c>
      <c r="W11361" s="16">
        <v>0</v>
      </c>
      <c r="X11361" s="16">
        <v>0</v>
      </c>
      <c r="Y11361" s="16">
        <v>0</v>
      </c>
      <c r="Z11361" s="16">
        <v>0</v>
      </c>
      <c r="AA11361" s="16">
        <v>0</v>
      </c>
      <c r="AB11361" s="16">
        <v>0</v>
      </c>
      <c r="AC11361" s="16">
        <v>0</v>
      </c>
      <c r="AD11361" s="16">
        <v>0</v>
      </c>
      <c r="AE11361" s="16">
        <v>0</v>
      </c>
      <c r="AF11361" s="16">
        <v>0</v>
      </c>
      <c r="AG11361" s="16">
        <v>0</v>
      </c>
      <c r="AH11361" s="16">
        <v>0</v>
      </c>
      <c r="AI11361" s="16">
        <v>0</v>
      </c>
      <c r="AJ11361" s="16">
        <v>0</v>
      </c>
      <c r="AK11361" s="16">
        <v>0</v>
      </c>
      <c r="AL11361" s="16">
        <v>0</v>
      </c>
      <c r="AM11361" s="16">
        <v>0</v>
      </c>
      <c r="AN11361" s="16">
        <v>0</v>
      </c>
      <c r="AO11361" s="16">
        <v>0</v>
      </c>
      <c r="AP11361" s="16">
        <v>0</v>
      </c>
      <c r="AQ11361" s="16">
        <v>0</v>
      </c>
      <c r="AR11361" s="16">
        <v>0</v>
      </c>
      <c r="AS11361" s="16">
        <v>0</v>
      </c>
      <c r="AT11361" s="16">
        <v>0</v>
      </c>
      <c r="AU11361" s="16">
        <v>0</v>
      </c>
      <c r="AV11361" s="16">
        <v>0</v>
      </c>
      <c r="AW11361" s="16">
        <v>0</v>
      </c>
      <c r="AX11361" s="16">
        <v>0</v>
      </c>
      <c r="AY11361" s="16">
        <v>0</v>
      </c>
    </row>
    <row r="11362" spans="1:51" ht="14.75" hidden="1" x14ac:dyDescent="0.75">
      <c r="A11362" s="16" t="s">
        <v>521</v>
      </c>
      <c r="B11362" s="16" t="s">
        <v>405</v>
      </c>
      <c r="C11362" s="16" t="s">
        <v>530</v>
      </c>
      <c r="D11362" s="16" t="s">
        <v>560</v>
      </c>
      <c r="E11362" s="16" t="s">
        <v>405</v>
      </c>
      <c r="F11362" s="16" t="s">
        <v>591</v>
      </c>
      <c r="G11362" s="16"/>
      <c r="H11362" s="16"/>
      <c r="I11362" s="16"/>
      <c r="J11362" s="16"/>
      <c r="K11362" s="16"/>
      <c r="L11362" s="16"/>
      <c r="M11362" s="16"/>
      <c r="N11362" s="16" t="s">
        <v>50</v>
      </c>
      <c r="O11362" s="16" t="s">
        <v>463</v>
      </c>
      <c r="P11362" s="16" t="s">
        <v>621</v>
      </c>
      <c r="Q11362" s="16" t="s">
        <v>546</v>
      </c>
      <c r="R11362" s="16">
        <v>7910</v>
      </c>
      <c r="S11362" s="16">
        <v>0</v>
      </c>
      <c r="T11362" s="16">
        <v>0</v>
      </c>
      <c r="U11362" s="16">
        <v>0</v>
      </c>
      <c r="V11362" s="16">
        <v>0</v>
      </c>
      <c r="W11362" s="16">
        <v>0</v>
      </c>
      <c r="X11362" s="16">
        <v>0</v>
      </c>
      <c r="Y11362" s="16">
        <v>0</v>
      </c>
      <c r="Z11362" s="16">
        <v>0</v>
      </c>
      <c r="AA11362" s="16">
        <v>0</v>
      </c>
      <c r="AB11362" s="16">
        <v>0</v>
      </c>
      <c r="AC11362" s="16">
        <v>0</v>
      </c>
      <c r="AD11362" s="16">
        <v>0</v>
      </c>
      <c r="AE11362" s="16">
        <v>0</v>
      </c>
      <c r="AF11362" s="16">
        <v>0</v>
      </c>
      <c r="AG11362" s="16">
        <v>0</v>
      </c>
      <c r="AH11362" s="16">
        <v>0</v>
      </c>
      <c r="AI11362" s="16">
        <v>0</v>
      </c>
      <c r="AJ11362" s="16">
        <v>0</v>
      </c>
      <c r="AK11362" s="16">
        <v>0</v>
      </c>
      <c r="AL11362" s="16">
        <v>0</v>
      </c>
      <c r="AM11362" s="16">
        <v>0</v>
      </c>
      <c r="AN11362" s="16">
        <v>0</v>
      </c>
      <c r="AO11362" s="16">
        <v>0</v>
      </c>
      <c r="AP11362" s="16">
        <v>0</v>
      </c>
      <c r="AQ11362" s="16">
        <v>0</v>
      </c>
      <c r="AR11362" s="16">
        <v>0</v>
      </c>
      <c r="AS11362" s="16">
        <v>0</v>
      </c>
      <c r="AT11362" s="16">
        <v>0</v>
      </c>
      <c r="AU11362" s="16">
        <v>0</v>
      </c>
      <c r="AV11362" s="16">
        <v>0</v>
      </c>
      <c r="AW11362" s="16">
        <v>0</v>
      </c>
      <c r="AX11362" s="16">
        <v>0</v>
      </c>
      <c r="AY11362" s="16">
        <v>0</v>
      </c>
    </row>
    <row r="11363" spans="1:51" ht="14.75" hidden="1" x14ac:dyDescent="0.75">
      <c r="A11363" s="16" t="s">
        <v>521</v>
      </c>
      <c r="B11363" s="16" t="s">
        <v>405</v>
      </c>
      <c r="C11363" s="16" t="s">
        <v>530</v>
      </c>
      <c r="D11363" s="16" t="s">
        <v>560</v>
      </c>
      <c r="E11363" s="16" t="s">
        <v>405</v>
      </c>
      <c r="F11363" s="16" t="s">
        <v>591</v>
      </c>
      <c r="G11363" s="16"/>
      <c r="H11363" s="16"/>
      <c r="I11363" s="16"/>
      <c r="J11363" s="16"/>
      <c r="K11363" s="16"/>
      <c r="L11363" s="16"/>
      <c r="M11363" s="16"/>
      <c r="N11363" s="16" t="s">
        <v>50</v>
      </c>
      <c r="O11363" s="16" t="s">
        <v>463</v>
      </c>
      <c r="P11363" s="16" t="s">
        <v>622</v>
      </c>
      <c r="Q11363" s="16" t="s">
        <v>546</v>
      </c>
      <c r="R11363" s="16">
        <v>7820</v>
      </c>
      <c r="S11363" s="16">
        <v>0</v>
      </c>
      <c r="T11363" s="16">
        <v>0</v>
      </c>
      <c r="U11363" s="16">
        <v>0</v>
      </c>
      <c r="V11363" s="16">
        <v>0</v>
      </c>
      <c r="W11363" s="16">
        <v>0</v>
      </c>
      <c r="X11363" s="16">
        <v>0</v>
      </c>
      <c r="Y11363" s="16">
        <v>0</v>
      </c>
      <c r="Z11363" s="16">
        <v>0</v>
      </c>
      <c r="AA11363" s="16">
        <v>0</v>
      </c>
      <c r="AB11363" s="16">
        <v>0</v>
      </c>
      <c r="AC11363" s="16">
        <v>0</v>
      </c>
      <c r="AD11363" s="16">
        <v>0</v>
      </c>
      <c r="AE11363" s="16">
        <v>0</v>
      </c>
      <c r="AF11363" s="16">
        <v>0</v>
      </c>
      <c r="AG11363" s="16">
        <v>0</v>
      </c>
      <c r="AH11363" s="16">
        <v>0</v>
      </c>
      <c r="AI11363" s="16">
        <v>0</v>
      </c>
      <c r="AJ11363" s="16">
        <v>0</v>
      </c>
      <c r="AK11363" s="16">
        <v>0</v>
      </c>
      <c r="AL11363" s="16">
        <v>0</v>
      </c>
      <c r="AM11363" s="16">
        <v>0</v>
      </c>
      <c r="AN11363" s="16">
        <v>0</v>
      </c>
      <c r="AO11363" s="16">
        <v>0</v>
      </c>
      <c r="AP11363" s="16">
        <v>0</v>
      </c>
      <c r="AQ11363" s="16">
        <v>0</v>
      </c>
      <c r="AR11363" s="16">
        <v>0</v>
      </c>
      <c r="AS11363" s="16">
        <v>0</v>
      </c>
      <c r="AT11363" s="16">
        <v>0</v>
      </c>
      <c r="AU11363" s="16">
        <v>0</v>
      </c>
      <c r="AV11363" s="16">
        <v>0</v>
      </c>
      <c r="AW11363" s="16">
        <v>0</v>
      </c>
      <c r="AX11363" s="16">
        <v>0</v>
      </c>
      <c r="AY11363" s="16">
        <v>0</v>
      </c>
    </row>
    <row r="11364" spans="1:51" ht="14.75" hidden="1" x14ac:dyDescent="0.75">
      <c r="A11364" s="16" t="s">
        <v>521</v>
      </c>
      <c r="B11364" s="16" t="s">
        <v>405</v>
      </c>
      <c r="C11364" s="16" t="s">
        <v>530</v>
      </c>
      <c r="D11364" s="16" t="s">
        <v>560</v>
      </c>
      <c r="E11364" s="16" t="s">
        <v>405</v>
      </c>
      <c r="F11364" s="16" t="s">
        <v>591</v>
      </c>
      <c r="G11364" s="16"/>
      <c r="H11364" s="16"/>
      <c r="I11364" s="16"/>
      <c r="J11364" s="16"/>
      <c r="K11364" s="16"/>
      <c r="L11364" s="16"/>
      <c r="M11364" s="16"/>
      <c r="N11364" s="16" t="s">
        <v>50</v>
      </c>
      <c r="O11364" s="16" t="s">
        <v>463</v>
      </c>
      <c r="P11364" s="16" t="s">
        <v>623</v>
      </c>
      <c r="Q11364" s="16" t="s">
        <v>546</v>
      </c>
      <c r="R11364" s="16">
        <v>7620</v>
      </c>
      <c r="S11364" s="16">
        <v>0</v>
      </c>
      <c r="T11364" s="16">
        <v>0</v>
      </c>
      <c r="U11364" s="16">
        <v>0</v>
      </c>
      <c r="V11364" s="16">
        <v>0</v>
      </c>
      <c r="W11364" s="16">
        <v>0</v>
      </c>
      <c r="X11364" s="16">
        <v>0</v>
      </c>
      <c r="Y11364" s="16">
        <v>0</v>
      </c>
      <c r="Z11364" s="16">
        <v>0</v>
      </c>
      <c r="AA11364" s="16">
        <v>0</v>
      </c>
      <c r="AB11364" s="16">
        <v>0</v>
      </c>
      <c r="AC11364" s="16">
        <v>0</v>
      </c>
      <c r="AD11364" s="16">
        <v>0</v>
      </c>
      <c r="AE11364" s="16">
        <v>0</v>
      </c>
      <c r="AF11364" s="16">
        <v>0</v>
      </c>
      <c r="AG11364" s="16">
        <v>0</v>
      </c>
      <c r="AH11364" s="16">
        <v>0</v>
      </c>
      <c r="AI11364" s="16">
        <v>0</v>
      </c>
      <c r="AJ11364" s="16">
        <v>0</v>
      </c>
      <c r="AK11364" s="16">
        <v>0</v>
      </c>
      <c r="AL11364" s="16">
        <v>0</v>
      </c>
      <c r="AM11364" s="16">
        <v>0</v>
      </c>
      <c r="AN11364" s="16">
        <v>0</v>
      </c>
      <c r="AO11364" s="16">
        <v>0</v>
      </c>
      <c r="AP11364" s="16">
        <v>0</v>
      </c>
      <c r="AQ11364" s="16">
        <v>0</v>
      </c>
      <c r="AR11364" s="16">
        <v>0</v>
      </c>
      <c r="AS11364" s="16">
        <v>0</v>
      </c>
      <c r="AT11364" s="16">
        <v>0</v>
      </c>
      <c r="AU11364" s="16">
        <v>0</v>
      </c>
      <c r="AV11364" s="16">
        <v>0</v>
      </c>
      <c r="AW11364" s="16">
        <v>0</v>
      </c>
      <c r="AX11364" s="16">
        <v>0</v>
      </c>
      <c r="AY11364" s="16">
        <v>0</v>
      </c>
    </row>
    <row r="11365" spans="1:51" ht="14.75" hidden="1" x14ac:dyDescent="0.75">
      <c r="A11365" s="16" t="s">
        <v>521</v>
      </c>
      <c r="B11365" s="16" t="s">
        <v>405</v>
      </c>
      <c r="C11365" s="16" t="s">
        <v>530</v>
      </c>
      <c r="D11365" s="16" t="s">
        <v>560</v>
      </c>
      <c r="E11365" s="16" t="s">
        <v>405</v>
      </c>
      <c r="F11365" s="16" t="s">
        <v>591</v>
      </c>
      <c r="G11365" s="16"/>
      <c r="H11365" s="16"/>
      <c r="I11365" s="16"/>
      <c r="J11365" s="16"/>
      <c r="K11365" s="16"/>
      <c r="L11365" s="16"/>
      <c r="M11365" s="16"/>
      <c r="N11365" s="16" t="s">
        <v>50</v>
      </c>
      <c r="O11365" s="16" t="s">
        <v>463</v>
      </c>
      <c r="P11365" s="16" t="s">
        <v>624</v>
      </c>
      <c r="Q11365" s="16" t="s">
        <v>546</v>
      </c>
      <c r="R11365" s="16">
        <v>10000</v>
      </c>
      <c r="S11365" s="16">
        <v>0</v>
      </c>
      <c r="T11365" s="16">
        <v>0</v>
      </c>
      <c r="U11365" s="16">
        <v>0</v>
      </c>
      <c r="V11365" s="16">
        <v>0</v>
      </c>
      <c r="W11365" s="16">
        <v>0</v>
      </c>
      <c r="X11365" s="16">
        <v>0</v>
      </c>
      <c r="Y11365" s="16">
        <v>0</v>
      </c>
      <c r="Z11365" s="16">
        <v>0</v>
      </c>
      <c r="AA11365" s="16">
        <v>0</v>
      </c>
      <c r="AB11365" s="16">
        <v>0</v>
      </c>
      <c r="AC11365" s="16">
        <v>0</v>
      </c>
      <c r="AD11365" s="16">
        <v>0</v>
      </c>
      <c r="AE11365" s="16">
        <v>0</v>
      </c>
      <c r="AF11365" s="16">
        <v>0</v>
      </c>
      <c r="AG11365" s="16">
        <v>0</v>
      </c>
      <c r="AH11365" s="16">
        <v>0</v>
      </c>
      <c r="AI11365" s="16">
        <v>0</v>
      </c>
      <c r="AJ11365" s="16">
        <v>0</v>
      </c>
      <c r="AK11365" s="16">
        <v>0</v>
      </c>
      <c r="AL11365" s="16">
        <v>0</v>
      </c>
      <c r="AM11365" s="16">
        <v>0</v>
      </c>
      <c r="AN11365" s="16">
        <v>0</v>
      </c>
      <c r="AO11365" s="16">
        <v>0</v>
      </c>
      <c r="AP11365" s="16">
        <v>0</v>
      </c>
      <c r="AQ11365" s="16">
        <v>0</v>
      </c>
      <c r="AR11365" s="16">
        <v>0</v>
      </c>
      <c r="AS11365" s="16">
        <v>0</v>
      </c>
      <c r="AT11365" s="16">
        <v>0</v>
      </c>
      <c r="AU11365" s="16">
        <v>0</v>
      </c>
      <c r="AV11365" s="16">
        <v>0</v>
      </c>
      <c r="AW11365" s="16">
        <v>0</v>
      </c>
      <c r="AX11365" s="16">
        <v>0</v>
      </c>
      <c r="AY11365" s="16">
        <v>0</v>
      </c>
    </row>
    <row r="11366" spans="1:51" ht="14.75" hidden="1" x14ac:dyDescent="0.75">
      <c r="A11366" s="16" t="s">
        <v>521</v>
      </c>
      <c r="B11366" s="16" t="s">
        <v>405</v>
      </c>
      <c r="C11366" s="16" t="s">
        <v>530</v>
      </c>
      <c r="D11366" s="16" t="s">
        <v>560</v>
      </c>
      <c r="E11366" s="16" t="s">
        <v>405</v>
      </c>
      <c r="F11366" s="16" t="s">
        <v>591</v>
      </c>
      <c r="G11366" s="16"/>
      <c r="H11366" s="16"/>
      <c r="I11366" s="16"/>
      <c r="J11366" s="16"/>
      <c r="K11366" s="16"/>
      <c r="L11366" s="16"/>
      <c r="M11366" s="16"/>
      <c r="N11366" s="16" t="s">
        <v>50</v>
      </c>
      <c r="O11366" s="16" t="s">
        <v>463</v>
      </c>
      <c r="P11366" s="16" t="s">
        <v>579</v>
      </c>
      <c r="Q11366" s="16" t="s">
        <v>546</v>
      </c>
      <c r="R11366" s="16">
        <v>9540</v>
      </c>
      <c r="S11366" s="16">
        <v>0</v>
      </c>
      <c r="T11366" s="16">
        <v>0</v>
      </c>
      <c r="U11366" s="16">
        <v>0</v>
      </c>
      <c r="V11366" s="16">
        <v>0</v>
      </c>
      <c r="W11366" s="16">
        <v>0</v>
      </c>
      <c r="X11366" s="16">
        <v>0</v>
      </c>
      <c r="Y11366" s="16">
        <v>0</v>
      </c>
      <c r="Z11366" s="16">
        <v>0</v>
      </c>
      <c r="AA11366" s="16">
        <v>0</v>
      </c>
      <c r="AB11366" s="16">
        <v>0</v>
      </c>
      <c r="AC11366" s="16">
        <v>0</v>
      </c>
      <c r="AD11366" s="16">
        <v>0</v>
      </c>
      <c r="AE11366" s="16">
        <v>0</v>
      </c>
      <c r="AF11366" s="16">
        <v>0</v>
      </c>
      <c r="AG11366" s="16">
        <v>0</v>
      </c>
      <c r="AH11366" s="16">
        <v>0</v>
      </c>
      <c r="AI11366" s="16">
        <v>0</v>
      </c>
      <c r="AJ11366" s="16">
        <v>0</v>
      </c>
      <c r="AK11366" s="16">
        <v>0</v>
      </c>
      <c r="AL11366" s="16">
        <v>0</v>
      </c>
      <c r="AM11366" s="16">
        <v>0</v>
      </c>
      <c r="AN11366" s="16">
        <v>0</v>
      </c>
      <c r="AO11366" s="16">
        <v>0</v>
      </c>
      <c r="AP11366" s="16">
        <v>0</v>
      </c>
      <c r="AQ11366" s="16">
        <v>0</v>
      </c>
      <c r="AR11366" s="16">
        <v>0</v>
      </c>
      <c r="AS11366" s="16">
        <v>0</v>
      </c>
      <c r="AT11366" s="16">
        <v>0</v>
      </c>
      <c r="AU11366" s="16">
        <v>0</v>
      </c>
      <c r="AV11366" s="16">
        <v>0</v>
      </c>
      <c r="AW11366" s="16">
        <v>0</v>
      </c>
      <c r="AX11366" s="16">
        <v>0</v>
      </c>
      <c r="AY11366" s="16">
        <v>0</v>
      </c>
    </row>
    <row r="11367" spans="1:51" ht="14.75" hidden="1" x14ac:dyDescent="0.75">
      <c r="A11367" s="16" t="s">
        <v>521</v>
      </c>
      <c r="B11367" s="16" t="s">
        <v>405</v>
      </c>
      <c r="C11367" s="16" t="s">
        <v>530</v>
      </c>
      <c r="D11367" s="16" t="s">
        <v>560</v>
      </c>
      <c r="E11367" s="16" t="s">
        <v>405</v>
      </c>
      <c r="F11367" s="16" t="s">
        <v>591</v>
      </c>
      <c r="G11367" s="16"/>
      <c r="H11367" s="16"/>
      <c r="I11367" s="16"/>
      <c r="J11367" s="16"/>
      <c r="K11367" s="16"/>
      <c r="L11367" s="16"/>
      <c r="M11367" s="16"/>
      <c r="N11367" s="16" t="s">
        <v>50</v>
      </c>
      <c r="O11367" s="16" t="s">
        <v>463</v>
      </c>
      <c r="P11367" s="16" t="s">
        <v>625</v>
      </c>
      <c r="Q11367" s="16" t="s">
        <v>546</v>
      </c>
      <c r="R11367" s="16">
        <v>10000</v>
      </c>
      <c r="S11367" s="16">
        <v>0</v>
      </c>
      <c r="T11367" s="16">
        <v>0</v>
      </c>
      <c r="U11367" s="16">
        <v>0</v>
      </c>
      <c r="V11367" s="16">
        <v>0</v>
      </c>
      <c r="W11367" s="16">
        <v>0</v>
      </c>
      <c r="X11367" s="16">
        <v>0</v>
      </c>
      <c r="Y11367" s="16">
        <v>0</v>
      </c>
      <c r="Z11367" s="16">
        <v>0</v>
      </c>
      <c r="AA11367" s="16">
        <v>0</v>
      </c>
      <c r="AB11367" s="16">
        <v>0</v>
      </c>
      <c r="AC11367" s="16">
        <v>0</v>
      </c>
      <c r="AD11367" s="16">
        <v>0</v>
      </c>
      <c r="AE11367" s="16">
        <v>0</v>
      </c>
      <c r="AF11367" s="16">
        <v>0</v>
      </c>
      <c r="AG11367" s="16">
        <v>0</v>
      </c>
      <c r="AH11367" s="16">
        <v>0</v>
      </c>
      <c r="AI11367" s="16">
        <v>0</v>
      </c>
      <c r="AJ11367" s="16">
        <v>0</v>
      </c>
      <c r="AK11367" s="16">
        <v>0</v>
      </c>
      <c r="AL11367" s="16">
        <v>0</v>
      </c>
      <c r="AM11367" s="16">
        <v>0</v>
      </c>
      <c r="AN11367" s="16">
        <v>0</v>
      </c>
      <c r="AO11367" s="16">
        <v>0</v>
      </c>
      <c r="AP11367" s="16">
        <v>0</v>
      </c>
      <c r="AQ11367" s="16">
        <v>0</v>
      </c>
      <c r="AR11367" s="16">
        <v>0</v>
      </c>
      <c r="AS11367" s="16">
        <v>0</v>
      </c>
      <c r="AT11367" s="16">
        <v>0</v>
      </c>
      <c r="AU11367" s="16">
        <v>0</v>
      </c>
      <c r="AV11367" s="16">
        <v>0</v>
      </c>
      <c r="AW11367" s="16">
        <v>0</v>
      </c>
      <c r="AX11367" s="16">
        <v>0</v>
      </c>
      <c r="AY11367" s="16">
        <v>0</v>
      </c>
    </row>
    <row r="11368" spans="1:51" ht="14.75" hidden="1" x14ac:dyDescent="0.75">
      <c r="A11368" s="16" t="s">
        <v>521</v>
      </c>
      <c r="B11368" s="16" t="s">
        <v>405</v>
      </c>
      <c r="C11368" s="16" t="s">
        <v>530</v>
      </c>
      <c r="D11368" s="16" t="s">
        <v>560</v>
      </c>
      <c r="E11368" s="16" t="s">
        <v>405</v>
      </c>
      <c r="F11368" s="16" t="s">
        <v>591</v>
      </c>
      <c r="G11368" s="16"/>
      <c r="H11368" s="16"/>
      <c r="I11368" s="16"/>
      <c r="J11368" s="16"/>
      <c r="K11368" s="16"/>
      <c r="L11368" s="16"/>
      <c r="M11368" s="16"/>
      <c r="N11368" s="16" t="s">
        <v>50</v>
      </c>
      <c r="O11368" s="16" t="s">
        <v>463</v>
      </c>
      <c r="P11368" s="16" t="s">
        <v>626</v>
      </c>
      <c r="Q11368" s="16" t="s">
        <v>546</v>
      </c>
      <c r="R11368" s="16">
        <v>1</v>
      </c>
      <c r="S11368" s="16">
        <v>0</v>
      </c>
      <c r="T11368" s="16">
        <v>0</v>
      </c>
      <c r="U11368" s="16">
        <v>0</v>
      </c>
      <c r="V11368" s="16">
        <v>0</v>
      </c>
      <c r="W11368" s="16">
        <v>0</v>
      </c>
      <c r="X11368" s="16">
        <v>0</v>
      </c>
      <c r="Y11368" s="16">
        <v>0</v>
      </c>
      <c r="Z11368" s="16">
        <v>0</v>
      </c>
      <c r="AA11368" s="16">
        <v>0</v>
      </c>
      <c r="AB11368" s="16">
        <v>0</v>
      </c>
      <c r="AC11368" s="16">
        <v>0</v>
      </c>
      <c r="AD11368" s="16">
        <v>0</v>
      </c>
      <c r="AE11368" s="16">
        <v>0</v>
      </c>
      <c r="AF11368" s="16">
        <v>0</v>
      </c>
      <c r="AG11368" s="16">
        <v>0</v>
      </c>
      <c r="AH11368" s="16">
        <v>0</v>
      </c>
      <c r="AI11368" s="16">
        <v>0</v>
      </c>
      <c r="AJ11368" s="16">
        <v>0</v>
      </c>
      <c r="AK11368" s="16">
        <v>0</v>
      </c>
      <c r="AL11368" s="16">
        <v>0</v>
      </c>
      <c r="AM11368" s="16">
        <v>0</v>
      </c>
      <c r="AN11368" s="16">
        <v>0</v>
      </c>
      <c r="AO11368" s="16">
        <v>0</v>
      </c>
      <c r="AP11368" s="16">
        <v>0</v>
      </c>
      <c r="AQ11368" s="16">
        <v>0</v>
      </c>
      <c r="AR11368" s="16">
        <v>0</v>
      </c>
      <c r="AS11368" s="16">
        <v>0</v>
      </c>
      <c r="AT11368" s="16">
        <v>0</v>
      </c>
      <c r="AU11368" s="16">
        <v>0</v>
      </c>
      <c r="AV11368" s="16">
        <v>0</v>
      </c>
      <c r="AW11368" s="16">
        <v>0</v>
      </c>
      <c r="AX11368" s="16">
        <v>0</v>
      </c>
      <c r="AY11368" s="16">
        <v>0</v>
      </c>
    </row>
    <row r="11369" spans="1:51" ht="14.75" hidden="1" x14ac:dyDescent="0.75">
      <c r="A11369" s="16" t="s">
        <v>521</v>
      </c>
      <c r="B11369" s="16" t="s">
        <v>405</v>
      </c>
      <c r="C11369" s="16" t="s">
        <v>530</v>
      </c>
      <c r="D11369" s="16" t="s">
        <v>560</v>
      </c>
      <c r="E11369" s="16" t="s">
        <v>405</v>
      </c>
      <c r="F11369" s="16" t="s">
        <v>591</v>
      </c>
      <c r="G11369" s="16"/>
      <c r="H11369" s="16"/>
      <c r="I11369" s="16"/>
      <c r="J11369" s="16"/>
      <c r="K11369" s="16"/>
      <c r="L11369" s="16"/>
      <c r="M11369" s="16"/>
      <c r="N11369" s="16" t="s">
        <v>50</v>
      </c>
      <c r="O11369" s="16" t="s">
        <v>463</v>
      </c>
      <c r="P11369" s="16" t="s">
        <v>540</v>
      </c>
      <c r="Q11369" s="16" t="s">
        <v>345</v>
      </c>
      <c r="R11369" s="16">
        <v>23500</v>
      </c>
      <c r="S11369" s="16">
        <v>0</v>
      </c>
      <c r="T11369" s="16">
        <v>0</v>
      </c>
      <c r="U11369" s="16">
        <v>0</v>
      </c>
      <c r="V11369" s="16">
        <v>0</v>
      </c>
      <c r="W11369" s="16">
        <v>0</v>
      </c>
      <c r="X11369" s="16">
        <v>0</v>
      </c>
      <c r="Y11369" s="16">
        <v>0</v>
      </c>
      <c r="Z11369" s="16">
        <v>0</v>
      </c>
      <c r="AA11369" s="16">
        <v>0</v>
      </c>
      <c r="AB11369" s="16">
        <v>0</v>
      </c>
      <c r="AC11369" s="16">
        <v>0</v>
      </c>
      <c r="AD11369" s="16">
        <v>0</v>
      </c>
      <c r="AE11369" s="16">
        <v>0</v>
      </c>
      <c r="AF11369" s="16">
        <v>0</v>
      </c>
      <c r="AG11369" s="16">
        <v>0</v>
      </c>
      <c r="AH11369" s="16">
        <v>0</v>
      </c>
      <c r="AI11369" s="16">
        <v>0</v>
      </c>
      <c r="AJ11369" s="16">
        <v>0</v>
      </c>
      <c r="AK11369" s="16">
        <v>0</v>
      </c>
      <c r="AL11369" s="16">
        <v>0</v>
      </c>
      <c r="AM11369" s="16">
        <v>0</v>
      </c>
      <c r="AN11369" s="16">
        <v>0</v>
      </c>
      <c r="AO11369" s="16">
        <v>0</v>
      </c>
      <c r="AP11369" s="16">
        <v>0</v>
      </c>
      <c r="AQ11369" s="16">
        <v>0</v>
      </c>
      <c r="AR11369" s="16">
        <v>0</v>
      </c>
      <c r="AS11369" s="16">
        <v>0</v>
      </c>
      <c r="AT11369" s="16">
        <v>0</v>
      </c>
      <c r="AU11369" s="16">
        <v>0</v>
      </c>
      <c r="AV11369" s="16">
        <v>0</v>
      </c>
      <c r="AW11369" s="16">
        <v>0</v>
      </c>
      <c r="AX11369" s="16">
        <v>0</v>
      </c>
      <c r="AY11369" s="16">
        <v>0</v>
      </c>
    </row>
    <row r="11370" spans="1:51" ht="14.75" hidden="1" x14ac:dyDescent="0.75">
      <c r="A11370" s="16" t="s">
        <v>521</v>
      </c>
      <c r="B11370" s="16" t="s">
        <v>405</v>
      </c>
      <c r="C11370" s="16" t="s">
        <v>530</v>
      </c>
      <c r="D11370" s="16" t="s">
        <v>560</v>
      </c>
      <c r="E11370" s="16" t="s">
        <v>405</v>
      </c>
      <c r="F11370" s="16" t="s">
        <v>591</v>
      </c>
      <c r="G11370" s="16"/>
      <c r="H11370" s="16"/>
      <c r="I11370" s="16"/>
      <c r="J11370" s="16"/>
      <c r="K11370" s="16"/>
      <c r="L11370" s="16"/>
      <c r="M11370" s="16"/>
      <c r="N11370" s="16" t="s">
        <v>50</v>
      </c>
      <c r="O11370" s="16" t="s">
        <v>463</v>
      </c>
      <c r="P11370" s="16" t="s">
        <v>627</v>
      </c>
      <c r="Q11370" s="16" t="s">
        <v>401</v>
      </c>
      <c r="R11370" s="16">
        <v>5.0000000000000001E-3</v>
      </c>
      <c r="S11370" s="16">
        <v>0</v>
      </c>
      <c r="T11370" s="16">
        <v>0</v>
      </c>
      <c r="U11370" s="16">
        <v>0</v>
      </c>
      <c r="V11370" s="16">
        <v>0</v>
      </c>
      <c r="W11370" s="16">
        <v>0</v>
      </c>
      <c r="X11370" s="16">
        <v>0</v>
      </c>
      <c r="Y11370" s="16">
        <v>0</v>
      </c>
      <c r="Z11370" s="16">
        <v>0</v>
      </c>
      <c r="AA11370" s="16">
        <v>0</v>
      </c>
      <c r="AB11370" s="16">
        <v>0</v>
      </c>
      <c r="AC11370" s="16">
        <v>0</v>
      </c>
      <c r="AD11370" s="16">
        <v>0</v>
      </c>
      <c r="AE11370" s="16">
        <v>0</v>
      </c>
      <c r="AF11370" s="16">
        <v>0</v>
      </c>
      <c r="AG11370" s="16">
        <v>0</v>
      </c>
      <c r="AH11370" s="16">
        <v>0</v>
      </c>
      <c r="AI11370" s="16">
        <v>0</v>
      </c>
      <c r="AJ11370" s="16">
        <v>0</v>
      </c>
      <c r="AK11370" s="16">
        <v>0</v>
      </c>
      <c r="AL11370" s="16">
        <v>0</v>
      </c>
      <c r="AM11370" s="16">
        <v>0</v>
      </c>
      <c r="AN11370" s="16">
        <v>0</v>
      </c>
      <c r="AO11370" s="16">
        <v>0</v>
      </c>
      <c r="AP11370" s="16">
        <v>0</v>
      </c>
      <c r="AQ11370" s="16">
        <v>0</v>
      </c>
      <c r="AR11370" s="16">
        <v>0</v>
      </c>
      <c r="AS11370" s="16">
        <v>0</v>
      </c>
      <c r="AT11370" s="16">
        <v>0</v>
      </c>
      <c r="AU11370" s="16">
        <v>0</v>
      </c>
      <c r="AV11370" s="16">
        <v>0</v>
      </c>
      <c r="AW11370" s="16">
        <v>0</v>
      </c>
      <c r="AX11370" s="16">
        <v>0</v>
      </c>
      <c r="AY11370" s="16">
        <v>0</v>
      </c>
    </row>
    <row r="11371" spans="1:51" ht="14.75" hidden="1" x14ac:dyDescent="0.75">
      <c r="A11371" s="16" t="s">
        <v>521</v>
      </c>
      <c r="B11371" s="16" t="s">
        <v>405</v>
      </c>
      <c r="C11371" s="16" t="s">
        <v>530</v>
      </c>
      <c r="D11371" s="16" t="s">
        <v>560</v>
      </c>
      <c r="E11371" s="16" t="s">
        <v>405</v>
      </c>
      <c r="F11371" s="16" t="s">
        <v>591</v>
      </c>
      <c r="G11371" s="16"/>
      <c r="H11371" s="16"/>
      <c r="I11371" s="16"/>
      <c r="J11371" s="16"/>
      <c r="K11371" s="16"/>
      <c r="L11371" s="16"/>
      <c r="M11371" s="16"/>
      <c r="N11371" s="16" t="s">
        <v>50</v>
      </c>
      <c r="O11371" s="16" t="s">
        <v>463</v>
      </c>
      <c r="P11371" s="16" t="s">
        <v>628</v>
      </c>
      <c r="Q11371" s="16" t="s">
        <v>546</v>
      </c>
      <c r="R11371" s="16">
        <v>10000</v>
      </c>
      <c r="S11371" s="16">
        <v>0</v>
      </c>
      <c r="T11371" s="16">
        <v>0</v>
      </c>
      <c r="U11371" s="16">
        <v>0</v>
      </c>
      <c r="V11371" s="16">
        <v>0</v>
      </c>
      <c r="W11371" s="16">
        <v>0</v>
      </c>
      <c r="X11371" s="16">
        <v>0</v>
      </c>
      <c r="Y11371" s="16">
        <v>0</v>
      </c>
      <c r="Z11371" s="16">
        <v>0</v>
      </c>
      <c r="AA11371" s="16">
        <v>0</v>
      </c>
      <c r="AB11371" s="16">
        <v>0</v>
      </c>
      <c r="AC11371" s="16">
        <v>0</v>
      </c>
      <c r="AD11371" s="16">
        <v>0</v>
      </c>
      <c r="AE11371" s="16">
        <v>0</v>
      </c>
      <c r="AF11371" s="16">
        <v>0</v>
      </c>
      <c r="AG11371" s="16">
        <v>0</v>
      </c>
      <c r="AH11371" s="16">
        <v>0</v>
      </c>
      <c r="AI11371" s="16">
        <v>0</v>
      </c>
      <c r="AJ11371" s="16">
        <v>0</v>
      </c>
      <c r="AK11371" s="16">
        <v>0</v>
      </c>
      <c r="AL11371" s="16">
        <v>0</v>
      </c>
      <c r="AM11371" s="16">
        <v>0</v>
      </c>
      <c r="AN11371" s="16">
        <v>0</v>
      </c>
      <c r="AO11371" s="16">
        <v>0</v>
      </c>
      <c r="AP11371" s="16">
        <v>0</v>
      </c>
      <c r="AQ11371" s="16">
        <v>0</v>
      </c>
      <c r="AR11371" s="16">
        <v>0</v>
      </c>
      <c r="AS11371" s="16">
        <v>0</v>
      </c>
      <c r="AT11371" s="16">
        <v>0</v>
      </c>
      <c r="AU11371" s="16">
        <v>0</v>
      </c>
      <c r="AV11371" s="16">
        <v>0</v>
      </c>
      <c r="AW11371" s="16">
        <v>0</v>
      </c>
      <c r="AX11371" s="16">
        <v>0</v>
      </c>
      <c r="AY11371" s="16">
        <v>0</v>
      </c>
    </row>
    <row r="11372" spans="1:51" ht="14.75" hidden="1" x14ac:dyDescent="0.75">
      <c r="A11372" s="16" t="s">
        <v>521</v>
      </c>
      <c r="B11372" s="16" t="s">
        <v>405</v>
      </c>
      <c r="C11372" s="16" t="s">
        <v>530</v>
      </c>
      <c r="D11372" s="16" t="s">
        <v>560</v>
      </c>
      <c r="E11372" s="16" t="s">
        <v>405</v>
      </c>
      <c r="F11372" s="16" t="s">
        <v>591</v>
      </c>
      <c r="G11372" s="16"/>
      <c r="H11372" s="16"/>
      <c r="I11372" s="16"/>
      <c r="J11372" s="16"/>
      <c r="K11372" s="16"/>
      <c r="L11372" s="16"/>
      <c r="M11372" s="16"/>
      <c r="N11372" s="16" t="s">
        <v>52</v>
      </c>
      <c r="O11372" s="16" t="s">
        <v>463</v>
      </c>
      <c r="P11372" s="16" t="s">
        <v>592</v>
      </c>
      <c r="Q11372" s="16" t="s">
        <v>401</v>
      </c>
      <c r="R11372" s="16">
        <v>3700</v>
      </c>
      <c r="S11372" s="16">
        <v>0</v>
      </c>
      <c r="T11372" s="16">
        <v>0</v>
      </c>
      <c r="U11372" s="16">
        <v>0</v>
      </c>
      <c r="V11372" s="16">
        <v>0</v>
      </c>
      <c r="W11372" s="16">
        <v>0</v>
      </c>
      <c r="X11372" s="16">
        <v>0</v>
      </c>
      <c r="Y11372" s="16">
        <v>0</v>
      </c>
      <c r="Z11372" s="16">
        <v>0</v>
      </c>
      <c r="AA11372" s="16">
        <v>0</v>
      </c>
      <c r="AB11372" s="16">
        <v>0</v>
      </c>
      <c r="AC11372" s="16">
        <v>0</v>
      </c>
      <c r="AD11372" s="16">
        <v>0</v>
      </c>
      <c r="AE11372" s="16">
        <v>0</v>
      </c>
      <c r="AF11372" s="16">
        <v>0</v>
      </c>
      <c r="AG11372" s="16">
        <v>0</v>
      </c>
      <c r="AH11372" s="16">
        <v>0</v>
      </c>
      <c r="AI11372" s="16">
        <v>0</v>
      </c>
      <c r="AJ11372" s="16">
        <v>0</v>
      </c>
      <c r="AK11372" s="16">
        <v>0</v>
      </c>
      <c r="AL11372" s="16">
        <v>0</v>
      </c>
      <c r="AM11372" s="16">
        <v>0</v>
      </c>
      <c r="AN11372" s="16">
        <v>0</v>
      </c>
      <c r="AO11372" s="16">
        <v>0</v>
      </c>
      <c r="AP11372" s="16">
        <v>0</v>
      </c>
      <c r="AQ11372" s="16">
        <v>0</v>
      </c>
      <c r="AR11372" s="16">
        <v>0</v>
      </c>
      <c r="AS11372" s="16">
        <v>0</v>
      </c>
      <c r="AT11372" s="16">
        <v>0</v>
      </c>
      <c r="AU11372" s="16">
        <v>0</v>
      </c>
      <c r="AV11372" s="16">
        <v>0</v>
      </c>
      <c r="AW11372" s="16">
        <v>0</v>
      </c>
      <c r="AX11372" s="16">
        <v>0</v>
      </c>
      <c r="AY11372" s="16">
        <v>0</v>
      </c>
    </row>
    <row r="11373" spans="1:51" ht="14.75" hidden="1" x14ac:dyDescent="0.75">
      <c r="A11373" s="16" t="s">
        <v>521</v>
      </c>
      <c r="B11373" s="16" t="s">
        <v>405</v>
      </c>
      <c r="C11373" s="16" t="s">
        <v>530</v>
      </c>
      <c r="D11373" s="16" t="s">
        <v>560</v>
      </c>
      <c r="E11373" s="16" t="s">
        <v>405</v>
      </c>
      <c r="F11373" s="16" t="s">
        <v>591</v>
      </c>
      <c r="G11373" s="16"/>
      <c r="H11373" s="16"/>
      <c r="I11373" s="16"/>
      <c r="J11373" s="16"/>
      <c r="K11373" s="16"/>
      <c r="L11373" s="16"/>
      <c r="M11373" s="16"/>
      <c r="N11373" s="16" t="s">
        <v>52</v>
      </c>
      <c r="O11373" s="16" t="s">
        <v>463</v>
      </c>
      <c r="P11373" s="16" t="s">
        <v>593</v>
      </c>
      <c r="Q11373" s="16" t="s">
        <v>401</v>
      </c>
      <c r="R11373" s="16">
        <v>3700</v>
      </c>
      <c r="S11373" s="16">
        <v>0</v>
      </c>
      <c r="T11373" s="16">
        <v>0</v>
      </c>
      <c r="U11373" s="16">
        <v>0</v>
      </c>
      <c r="V11373" s="16">
        <v>0</v>
      </c>
      <c r="W11373" s="16">
        <v>0</v>
      </c>
      <c r="X11373" s="16">
        <v>0</v>
      </c>
      <c r="Y11373" s="16">
        <v>0</v>
      </c>
      <c r="Z11373" s="16">
        <v>0</v>
      </c>
      <c r="AA11373" s="16">
        <v>0</v>
      </c>
      <c r="AB11373" s="16">
        <v>0</v>
      </c>
      <c r="AC11373" s="16">
        <v>0</v>
      </c>
      <c r="AD11373" s="16">
        <v>0</v>
      </c>
      <c r="AE11373" s="16">
        <v>0</v>
      </c>
      <c r="AF11373" s="16">
        <v>0</v>
      </c>
      <c r="AG11373" s="16">
        <v>0</v>
      </c>
      <c r="AH11373" s="16">
        <v>0</v>
      </c>
      <c r="AI11373" s="16">
        <v>0</v>
      </c>
      <c r="AJ11373" s="16">
        <v>0</v>
      </c>
      <c r="AK11373" s="16">
        <v>0</v>
      </c>
      <c r="AL11373" s="16">
        <v>0</v>
      </c>
      <c r="AM11373" s="16">
        <v>0</v>
      </c>
      <c r="AN11373" s="16">
        <v>0</v>
      </c>
      <c r="AO11373" s="16">
        <v>0</v>
      </c>
      <c r="AP11373" s="16">
        <v>0</v>
      </c>
      <c r="AQ11373" s="16">
        <v>0</v>
      </c>
      <c r="AR11373" s="16">
        <v>0</v>
      </c>
      <c r="AS11373" s="16">
        <v>0</v>
      </c>
      <c r="AT11373" s="16">
        <v>0</v>
      </c>
      <c r="AU11373" s="16">
        <v>0</v>
      </c>
      <c r="AV11373" s="16">
        <v>0</v>
      </c>
      <c r="AW11373" s="16">
        <v>0</v>
      </c>
      <c r="AX11373" s="16">
        <v>0</v>
      </c>
      <c r="AY11373" s="16">
        <v>0</v>
      </c>
    </row>
    <row r="11374" spans="1:51" ht="14.75" hidden="1" x14ac:dyDescent="0.75">
      <c r="A11374" s="16" t="s">
        <v>521</v>
      </c>
      <c r="B11374" s="16" t="s">
        <v>405</v>
      </c>
      <c r="C11374" s="16" t="s">
        <v>530</v>
      </c>
      <c r="D11374" s="16" t="s">
        <v>560</v>
      </c>
      <c r="E11374" s="16" t="s">
        <v>405</v>
      </c>
      <c r="F11374" s="16" t="s">
        <v>591</v>
      </c>
      <c r="G11374" s="16"/>
      <c r="H11374" s="16"/>
      <c r="I11374" s="16"/>
      <c r="J11374" s="16"/>
      <c r="K11374" s="16"/>
      <c r="L11374" s="16"/>
      <c r="M11374" s="16"/>
      <c r="N11374" s="16" t="s">
        <v>52</v>
      </c>
      <c r="O11374" s="16" t="s">
        <v>463</v>
      </c>
      <c r="P11374" s="16" t="s">
        <v>594</v>
      </c>
      <c r="Q11374" s="16" t="s">
        <v>401</v>
      </c>
      <c r="R11374" s="16">
        <v>3700</v>
      </c>
      <c r="S11374" s="16">
        <v>0</v>
      </c>
      <c r="T11374" s="16">
        <v>0</v>
      </c>
      <c r="U11374" s="16">
        <v>0</v>
      </c>
      <c r="V11374" s="16">
        <v>0</v>
      </c>
      <c r="W11374" s="16">
        <v>0</v>
      </c>
      <c r="X11374" s="16">
        <v>0</v>
      </c>
      <c r="Y11374" s="16">
        <v>0</v>
      </c>
      <c r="Z11374" s="16">
        <v>0</v>
      </c>
      <c r="AA11374" s="16">
        <v>0</v>
      </c>
      <c r="AB11374" s="16">
        <v>0</v>
      </c>
      <c r="AC11374" s="16">
        <v>0</v>
      </c>
      <c r="AD11374" s="16">
        <v>0</v>
      </c>
      <c r="AE11374" s="16">
        <v>0</v>
      </c>
      <c r="AF11374" s="16">
        <v>0</v>
      </c>
      <c r="AG11374" s="16">
        <v>0</v>
      </c>
      <c r="AH11374" s="16">
        <v>0</v>
      </c>
      <c r="AI11374" s="16">
        <v>0</v>
      </c>
      <c r="AJ11374" s="16">
        <v>0</v>
      </c>
      <c r="AK11374" s="16">
        <v>0</v>
      </c>
      <c r="AL11374" s="16">
        <v>0</v>
      </c>
      <c r="AM11374" s="16">
        <v>0</v>
      </c>
      <c r="AN11374" s="16">
        <v>0</v>
      </c>
      <c r="AO11374" s="16">
        <v>0</v>
      </c>
      <c r="AP11374" s="16">
        <v>0</v>
      </c>
      <c r="AQ11374" s="16">
        <v>0</v>
      </c>
      <c r="AR11374" s="16">
        <v>0</v>
      </c>
      <c r="AS11374" s="16">
        <v>0</v>
      </c>
      <c r="AT11374" s="16">
        <v>0</v>
      </c>
      <c r="AU11374" s="16">
        <v>0</v>
      </c>
      <c r="AV11374" s="16">
        <v>0</v>
      </c>
      <c r="AW11374" s="16">
        <v>0</v>
      </c>
      <c r="AX11374" s="16">
        <v>0</v>
      </c>
      <c r="AY11374" s="16">
        <v>0</v>
      </c>
    </row>
    <row r="11375" spans="1:51" ht="14.75" hidden="1" x14ac:dyDescent="0.75">
      <c r="A11375" s="16" t="s">
        <v>521</v>
      </c>
      <c r="B11375" s="16" t="s">
        <v>405</v>
      </c>
      <c r="C11375" s="16" t="s">
        <v>530</v>
      </c>
      <c r="D11375" s="16" t="s">
        <v>560</v>
      </c>
      <c r="E11375" s="16" t="s">
        <v>405</v>
      </c>
      <c r="F11375" s="16" t="s">
        <v>591</v>
      </c>
      <c r="G11375" s="16"/>
      <c r="H11375" s="16"/>
      <c r="I11375" s="16"/>
      <c r="J11375" s="16"/>
      <c r="K11375" s="16"/>
      <c r="L11375" s="16"/>
      <c r="M11375" s="16"/>
      <c r="N11375" s="16" t="s">
        <v>52</v>
      </c>
      <c r="O11375" s="16" t="s">
        <v>463</v>
      </c>
      <c r="P11375" s="16" t="s">
        <v>595</v>
      </c>
      <c r="Q11375" s="16" t="s">
        <v>401</v>
      </c>
      <c r="R11375" s="16">
        <v>3700</v>
      </c>
      <c r="S11375" s="16">
        <v>0</v>
      </c>
      <c r="T11375" s="16">
        <v>0</v>
      </c>
      <c r="U11375" s="16">
        <v>0</v>
      </c>
      <c r="V11375" s="16">
        <v>0</v>
      </c>
      <c r="W11375" s="16">
        <v>0</v>
      </c>
      <c r="X11375" s="16">
        <v>0</v>
      </c>
      <c r="Y11375" s="16">
        <v>0</v>
      </c>
      <c r="Z11375" s="16">
        <v>0</v>
      </c>
      <c r="AA11375" s="16">
        <v>0</v>
      </c>
      <c r="AB11375" s="16">
        <v>0</v>
      </c>
      <c r="AC11375" s="16">
        <v>0</v>
      </c>
      <c r="AD11375" s="16">
        <v>0</v>
      </c>
      <c r="AE11375" s="16">
        <v>0</v>
      </c>
      <c r="AF11375" s="16">
        <v>0</v>
      </c>
      <c r="AG11375" s="16">
        <v>0</v>
      </c>
      <c r="AH11375" s="16">
        <v>0</v>
      </c>
      <c r="AI11375" s="16">
        <v>0</v>
      </c>
      <c r="AJ11375" s="16">
        <v>0</v>
      </c>
      <c r="AK11375" s="16">
        <v>0</v>
      </c>
      <c r="AL11375" s="16">
        <v>0</v>
      </c>
      <c r="AM11375" s="16">
        <v>0</v>
      </c>
      <c r="AN11375" s="16">
        <v>0</v>
      </c>
      <c r="AO11375" s="16">
        <v>0</v>
      </c>
      <c r="AP11375" s="16">
        <v>0</v>
      </c>
      <c r="AQ11375" s="16">
        <v>0</v>
      </c>
      <c r="AR11375" s="16">
        <v>0</v>
      </c>
      <c r="AS11375" s="16">
        <v>0</v>
      </c>
      <c r="AT11375" s="16">
        <v>0</v>
      </c>
      <c r="AU11375" s="16">
        <v>0</v>
      </c>
      <c r="AV11375" s="16">
        <v>0</v>
      </c>
      <c r="AW11375" s="16">
        <v>0</v>
      </c>
      <c r="AX11375" s="16">
        <v>0</v>
      </c>
      <c r="AY11375" s="16">
        <v>0</v>
      </c>
    </row>
    <row r="11376" spans="1:51" ht="14.75" hidden="1" x14ac:dyDescent="0.75">
      <c r="A11376" s="16" t="s">
        <v>521</v>
      </c>
      <c r="B11376" s="16" t="s">
        <v>405</v>
      </c>
      <c r="C11376" s="16" t="s">
        <v>530</v>
      </c>
      <c r="D11376" s="16" t="s">
        <v>560</v>
      </c>
      <c r="E11376" s="16" t="s">
        <v>405</v>
      </c>
      <c r="F11376" s="16" t="s">
        <v>591</v>
      </c>
      <c r="G11376" s="16"/>
      <c r="H11376" s="16"/>
      <c r="I11376" s="16"/>
      <c r="J11376" s="16"/>
      <c r="K11376" s="16"/>
      <c r="L11376" s="16"/>
      <c r="M11376" s="16"/>
      <c r="N11376" s="16" t="s">
        <v>52</v>
      </c>
      <c r="O11376" s="16" t="s">
        <v>463</v>
      </c>
      <c r="P11376" s="16" t="s">
        <v>596</v>
      </c>
      <c r="Q11376" s="16" t="s">
        <v>401</v>
      </c>
      <c r="R11376" s="16">
        <v>3700</v>
      </c>
      <c r="S11376" s="16">
        <v>0</v>
      </c>
      <c r="T11376" s="16">
        <v>0</v>
      </c>
      <c r="U11376" s="16">
        <v>0</v>
      </c>
      <c r="V11376" s="16">
        <v>0</v>
      </c>
      <c r="W11376" s="16">
        <v>0</v>
      </c>
      <c r="X11376" s="16">
        <v>0</v>
      </c>
      <c r="Y11376" s="16">
        <v>0</v>
      </c>
      <c r="Z11376" s="16">
        <v>0</v>
      </c>
      <c r="AA11376" s="16">
        <v>0</v>
      </c>
      <c r="AB11376" s="16">
        <v>0</v>
      </c>
      <c r="AC11376" s="16">
        <v>0</v>
      </c>
      <c r="AD11376" s="16">
        <v>0</v>
      </c>
      <c r="AE11376" s="16">
        <v>0</v>
      </c>
      <c r="AF11376" s="16">
        <v>0</v>
      </c>
      <c r="AG11376" s="16">
        <v>0</v>
      </c>
      <c r="AH11376" s="16">
        <v>0</v>
      </c>
      <c r="AI11376" s="16">
        <v>0</v>
      </c>
      <c r="AJ11376" s="16">
        <v>0</v>
      </c>
      <c r="AK11376" s="16">
        <v>0</v>
      </c>
      <c r="AL11376" s="16">
        <v>0</v>
      </c>
      <c r="AM11376" s="16">
        <v>0</v>
      </c>
      <c r="AN11376" s="16">
        <v>0</v>
      </c>
      <c r="AO11376" s="16">
        <v>0</v>
      </c>
      <c r="AP11376" s="16">
        <v>0</v>
      </c>
      <c r="AQ11376" s="16">
        <v>0</v>
      </c>
      <c r="AR11376" s="16">
        <v>0</v>
      </c>
      <c r="AS11376" s="16">
        <v>0</v>
      </c>
      <c r="AT11376" s="16">
        <v>0</v>
      </c>
      <c r="AU11376" s="16">
        <v>0</v>
      </c>
      <c r="AV11376" s="16">
        <v>0</v>
      </c>
      <c r="AW11376" s="16">
        <v>0</v>
      </c>
      <c r="AX11376" s="16">
        <v>0</v>
      </c>
      <c r="AY11376" s="16">
        <v>0</v>
      </c>
    </row>
    <row r="11377" spans="1:51" ht="14.75" hidden="1" x14ac:dyDescent="0.75">
      <c r="A11377" s="16" t="s">
        <v>521</v>
      </c>
      <c r="B11377" s="16" t="s">
        <v>405</v>
      </c>
      <c r="C11377" s="16" t="s">
        <v>530</v>
      </c>
      <c r="D11377" s="16" t="s">
        <v>560</v>
      </c>
      <c r="E11377" s="16" t="s">
        <v>405</v>
      </c>
      <c r="F11377" s="16" t="s">
        <v>591</v>
      </c>
      <c r="G11377" s="16"/>
      <c r="H11377" s="16"/>
      <c r="I11377" s="16"/>
      <c r="J11377" s="16"/>
      <c r="K11377" s="16"/>
      <c r="L11377" s="16"/>
      <c r="M11377" s="16"/>
      <c r="N11377" s="16" t="s">
        <v>52</v>
      </c>
      <c r="O11377" s="16" t="s">
        <v>463</v>
      </c>
      <c r="P11377" s="16" t="s">
        <v>597</v>
      </c>
      <c r="Q11377" s="16" t="s">
        <v>401</v>
      </c>
      <c r="R11377" s="16">
        <v>3700</v>
      </c>
      <c r="S11377" s="16">
        <v>0</v>
      </c>
      <c r="T11377" s="16">
        <v>0</v>
      </c>
      <c r="U11377" s="16">
        <v>0</v>
      </c>
      <c r="V11377" s="16">
        <v>0</v>
      </c>
      <c r="W11377" s="16">
        <v>0</v>
      </c>
      <c r="X11377" s="16">
        <v>0</v>
      </c>
      <c r="Y11377" s="16">
        <v>0</v>
      </c>
      <c r="Z11377" s="16">
        <v>0</v>
      </c>
      <c r="AA11377" s="16">
        <v>0</v>
      </c>
      <c r="AB11377" s="16">
        <v>0</v>
      </c>
      <c r="AC11377" s="16">
        <v>0</v>
      </c>
      <c r="AD11377" s="16">
        <v>0</v>
      </c>
      <c r="AE11377" s="16">
        <v>0</v>
      </c>
      <c r="AF11377" s="16">
        <v>0</v>
      </c>
      <c r="AG11377" s="16">
        <v>0</v>
      </c>
      <c r="AH11377" s="16">
        <v>0</v>
      </c>
      <c r="AI11377" s="16">
        <v>0</v>
      </c>
      <c r="AJ11377" s="16">
        <v>0</v>
      </c>
      <c r="AK11377" s="16">
        <v>0</v>
      </c>
      <c r="AL11377" s="16">
        <v>0</v>
      </c>
      <c r="AM11377" s="16">
        <v>0</v>
      </c>
      <c r="AN11377" s="16">
        <v>0</v>
      </c>
      <c r="AO11377" s="16">
        <v>0</v>
      </c>
      <c r="AP11377" s="16">
        <v>0</v>
      </c>
      <c r="AQ11377" s="16">
        <v>0</v>
      </c>
      <c r="AR11377" s="16">
        <v>0</v>
      </c>
      <c r="AS11377" s="16">
        <v>0</v>
      </c>
      <c r="AT11377" s="16">
        <v>0</v>
      </c>
      <c r="AU11377" s="16">
        <v>0</v>
      </c>
      <c r="AV11377" s="16">
        <v>0</v>
      </c>
      <c r="AW11377" s="16">
        <v>0</v>
      </c>
      <c r="AX11377" s="16">
        <v>0</v>
      </c>
      <c r="AY11377" s="16">
        <v>0</v>
      </c>
    </row>
    <row r="11378" spans="1:51" ht="14.75" hidden="1" x14ac:dyDescent="0.75">
      <c r="A11378" s="16" t="s">
        <v>521</v>
      </c>
      <c r="B11378" s="16" t="s">
        <v>405</v>
      </c>
      <c r="C11378" s="16" t="s">
        <v>530</v>
      </c>
      <c r="D11378" s="16" t="s">
        <v>560</v>
      </c>
      <c r="E11378" s="16" t="s">
        <v>405</v>
      </c>
      <c r="F11378" s="16" t="s">
        <v>591</v>
      </c>
      <c r="G11378" s="16"/>
      <c r="H11378" s="16"/>
      <c r="I11378" s="16"/>
      <c r="J11378" s="16"/>
      <c r="K11378" s="16"/>
      <c r="L11378" s="16"/>
      <c r="M11378" s="16"/>
      <c r="N11378" s="16" t="s">
        <v>52</v>
      </c>
      <c r="O11378" s="16" t="s">
        <v>463</v>
      </c>
      <c r="P11378" s="16" t="s">
        <v>598</v>
      </c>
      <c r="Q11378" s="16" t="s">
        <v>401</v>
      </c>
      <c r="R11378" s="16">
        <v>930</v>
      </c>
      <c r="S11378" s="16">
        <v>0</v>
      </c>
      <c r="T11378" s="16">
        <v>0</v>
      </c>
      <c r="U11378" s="16">
        <v>0</v>
      </c>
      <c r="V11378" s="16">
        <v>0</v>
      </c>
      <c r="W11378" s="16">
        <v>0</v>
      </c>
      <c r="X11378" s="16">
        <v>0</v>
      </c>
      <c r="Y11378" s="16">
        <v>0</v>
      </c>
      <c r="Z11378" s="16">
        <v>0</v>
      </c>
      <c r="AA11378" s="16">
        <v>0</v>
      </c>
      <c r="AB11378" s="16">
        <v>0</v>
      </c>
      <c r="AC11378" s="16">
        <v>0</v>
      </c>
      <c r="AD11378" s="16">
        <v>0</v>
      </c>
      <c r="AE11378" s="16">
        <v>0</v>
      </c>
      <c r="AF11378" s="16">
        <v>0</v>
      </c>
      <c r="AG11378" s="16">
        <v>0</v>
      </c>
      <c r="AH11378" s="16">
        <v>0</v>
      </c>
      <c r="AI11378" s="16">
        <v>0</v>
      </c>
      <c r="AJ11378" s="16">
        <v>0</v>
      </c>
      <c r="AK11378" s="16">
        <v>0</v>
      </c>
      <c r="AL11378" s="16">
        <v>0</v>
      </c>
      <c r="AM11378" s="16">
        <v>0</v>
      </c>
      <c r="AN11378" s="16">
        <v>0</v>
      </c>
      <c r="AO11378" s="16">
        <v>0</v>
      </c>
      <c r="AP11378" s="16">
        <v>0</v>
      </c>
      <c r="AQ11378" s="16">
        <v>0</v>
      </c>
      <c r="AR11378" s="16">
        <v>0</v>
      </c>
      <c r="AS11378" s="16">
        <v>0</v>
      </c>
      <c r="AT11378" s="16">
        <v>0</v>
      </c>
      <c r="AU11378" s="16">
        <v>0</v>
      </c>
      <c r="AV11378" s="16">
        <v>0</v>
      </c>
      <c r="AW11378" s="16">
        <v>2.3250000000000002E-6</v>
      </c>
      <c r="AX11378" s="16">
        <v>1.7762999999999999E-5</v>
      </c>
      <c r="AY11378" s="16">
        <v>0</v>
      </c>
    </row>
    <row r="11379" spans="1:51" ht="14.75" hidden="1" x14ac:dyDescent="0.75">
      <c r="A11379" s="16" t="s">
        <v>521</v>
      </c>
      <c r="B11379" s="16" t="s">
        <v>405</v>
      </c>
      <c r="C11379" s="16" t="s">
        <v>530</v>
      </c>
      <c r="D11379" s="16" t="s">
        <v>560</v>
      </c>
      <c r="E11379" s="16" t="s">
        <v>405</v>
      </c>
      <c r="F11379" s="16" t="s">
        <v>591</v>
      </c>
      <c r="G11379" s="16"/>
      <c r="H11379" s="16"/>
      <c r="I11379" s="16"/>
      <c r="J11379" s="16"/>
      <c r="K11379" s="16"/>
      <c r="L11379" s="16"/>
      <c r="M11379" s="16"/>
      <c r="N11379" s="16" t="s">
        <v>52</v>
      </c>
      <c r="O11379" s="16" t="s">
        <v>463</v>
      </c>
      <c r="P11379" s="16" t="s">
        <v>599</v>
      </c>
      <c r="Q11379" s="16" t="s">
        <v>546</v>
      </c>
      <c r="R11379" s="16">
        <v>1</v>
      </c>
      <c r="S11379" s="16">
        <v>0</v>
      </c>
      <c r="T11379" s="16">
        <v>0</v>
      </c>
      <c r="U11379" s="16">
        <v>0</v>
      </c>
      <c r="V11379" s="16">
        <v>0</v>
      </c>
      <c r="W11379" s="16">
        <v>0</v>
      </c>
      <c r="X11379" s="16">
        <v>0</v>
      </c>
      <c r="Y11379" s="16">
        <v>0</v>
      </c>
      <c r="Z11379" s="16">
        <v>0</v>
      </c>
      <c r="AA11379" s="16">
        <v>0</v>
      </c>
      <c r="AB11379" s="16">
        <v>0</v>
      </c>
      <c r="AC11379" s="16">
        <v>0</v>
      </c>
      <c r="AD11379" s="16">
        <v>0</v>
      </c>
      <c r="AE11379" s="16">
        <v>0</v>
      </c>
      <c r="AF11379" s="16">
        <v>0</v>
      </c>
      <c r="AG11379" s="16">
        <v>0</v>
      </c>
      <c r="AH11379" s="16">
        <v>0</v>
      </c>
      <c r="AI11379" s="16">
        <v>0</v>
      </c>
      <c r="AJ11379" s="16">
        <v>0</v>
      </c>
      <c r="AK11379" s="16">
        <v>0</v>
      </c>
      <c r="AL11379" s="16">
        <v>0</v>
      </c>
      <c r="AM11379" s="16">
        <v>0</v>
      </c>
      <c r="AN11379" s="16">
        <v>0</v>
      </c>
      <c r="AO11379" s="16">
        <v>0</v>
      </c>
      <c r="AP11379" s="16">
        <v>0</v>
      </c>
      <c r="AQ11379" s="16">
        <v>0</v>
      </c>
      <c r="AR11379" s="16">
        <v>0</v>
      </c>
      <c r="AS11379" s="16">
        <v>0</v>
      </c>
      <c r="AT11379" s="16">
        <v>0</v>
      </c>
      <c r="AU11379" s="16">
        <v>0</v>
      </c>
      <c r="AV11379" s="16">
        <v>2.4E-9</v>
      </c>
      <c r="AW11379" s="16">
        <v>0</v>
      </c>
      <c r="AX11379" s="16">
        <v>0</v>
      </c>
      <c r="AY11379" s="16">
        <v>0</v>
      </c>
    </row>
    <row r="11380" spans="1:51" ht="14.75" hidden="1" x14ac:dyDescent="0.75">
      <c r="A11380" s="16" t="s">
        <v>521</v>
      </c>
      <c r="B11380" s="16" t="s">
        <v>405</v>
      </c>
      <c r="C11380" s="16" t="s">
        <v>530</v>
      </c>
      <c r="D11380" s="16" t="s">
        <v>560</v>
      </c>
      <c r="E11380" s="16" t="s">
        <v>405</v>
      </c>
      <c r="F11380" s="16" t="s">
        <v>591</v>
      </c>
      <c r="G11380" s="16"/>
      <c r="H11380" s="16"/>
      <c r="I11380" s="16"/>
      <c r="J11380" s="16"/>
      <c r="K11380" s="16"/>
      <c r="L11380" s="16"/>
      <c r="M11380" s="16"/>
      <c r="N11380" s="16" t="s">
        <v>52</v>
      </c>
      <c r="O11380" s="16" t="s">
        <v>463</v>
      </c>
      <c r="P11380" s="16" t="s">
        <v>600</v>
      </c>
      <c r="Q11380" s="16" t="s">
        <v>401</v>
      </c>
      <c r="R11380" s="16">
        <v>0.04</v>
      </c>
      <c r="S11380" s="16">
        <v>0</v>
      </c>
      <c r="T11380" s="16">
        <v>0</v>
      </c>
      <c r="U11380" s="16">
        <v>0</v>
      </c>
      <c r="V11380" s="16">
        <v>0</v>
      </c>
      <c r="W11380" s="16">
        <v>0</v>
      </c>
      <c r="X11380" s="16">
        <v>0</v>
      </c>
      <c r="Y11380" s="16">
        <v>0</v>
      </c>
      <c r="Z11380" s="16">
        <v>0</v>
      </c>
      <c r="AA11380" s="16">
        <v>0</v>
      </c>
      <c r="AB11380" s="16">
        <v>0</v>
      </c>
      <c r="AC11380" s="16">
        <v>0</v>
      </c>
      <c r="AD11380" s="16">
        <v>0</v>
      </c>
      <c r="AE11380" s="16">
        <v>0</v>
      </c>
      <c r="AF11380" s="16">
        <v>0</v>
      </c>
      <c r="AG11380" s="16">
        <v>0</v>
      </c>
      <c r="AH11380" s="16">
        <v>0</v>
      </c>
      <c r="AI11380" s="16">
        <v>0</v>
      </c>
      <c r="AJ11380" s="16">
        <v>0</v>
      </c>
      <c r="AK11380" s="16">
        <v>0</v>
      </c>
      <c r="AL11380" s="16">
        <v>0</v>
      </c>
      <c r="AM11380" s="16">
        <v>0</v>
      </c>
      <c r="AN11380" s="16">
        <v>0</v>
      </c>
      <c r="AO11380" s="16">
        <v>0</v>
      </c>
      <c r="AP11380" s="16">
        <v>0</v>
      </c>
      <c r="AQ11380" s="16">
        <v>0</v>
      </c>
      <c r="AR11380" s="16">
        <v>0</v>
      </c>
      <c r="AS11380" s="16">
        <v>0</v>
      </c>
      <c r="AT11380" s="16">
        <v>0</v>
      </c>
      <c r="AU11380" s="16">
        <v>1.2251999999999999E-8</v>
      </c>
      <c r="AV11380" s="16">
        <v>9.0479999999999994E-9</v>
      </c>
      <c r="AW11380" s="16">
        <v>0</v>
      </c>
      <c r="AX11380" s="16">
        <v>0</v>
      </c>
      <c r="AY11380" s="16">
        <v>0</v>
      </c>
    </row>
    <row r="11381" spans="1:51" ht="14.75" hidden="1" x14ac:dyDescent="0.75">
      <c r="A11381" s="16" t="s">
        <v>521</v>
      </c>
      <c r="B11381" s="16" t="s">
        <v>405</v>
      </c>
      <c r="C11381" s="16" t="s">
        <v>530</v>
      </c>
      <c r="D11381" s="16" t="s">
        <v>560</v>
      </c>
      <c r="E11381" s="16" t="s">
        <v>405</v>
      </c>
      <c r="F11381" s="16" t="s">
        <v>591</v>
      </c>
      <c r="G11381" s="16"/>
      <c r="H11381" s="16"/>
      <c r="I11381" s="16"/>
      <c r="J11381" s="16"/>
      <c r="K11381" s="16"/>
      <c r="L11381" s="16"/>
      <c r="M11381" s="16"/>
      <c r="N11381" s="16" t="s">
        <v>52</v>
      </c>
      <c r="O11381" s="16" t="s">
        <v>463</v>
      </c>
      <c r="P11381" s="16" t="s">
        <v>601</v>
      </c>
      <c r="Q11381" s="16" t="s">
        <v>401</v>
      </c>
      <c r="R11381" s="16">
        <v>0.02</v>
      </c>
      <c r="S11381" s="16">
        <v>0</v>
      </c>
      <c r="T11381" s="16">
        <v>0</v>
      </c>
      <c r="U11381" s="16">
        <v>0</v>
      </c>
      <c r="V11381" s="16">
        <v>0</v>
      </c>
      <c r="W11381" s="16">
        <v>0</v>
      </c>
      <c r="X11381" s="16">
        <v>0</v>
      </c>
      <c r="Y11381" s="16">
        <v>0</v>
      </c>
      <c r="Z11381" s="16">
        <v>0</v>
      </c>
      <c r="AA11381" s="16">
        <v>0</v>
      </c>
      <c r="AB11381" s="16">
        <v>0</v>
      </c>
      <c r="AC11381" s="16">
        <v>0</v>
      </c>
      <c r="AD11381" s="16">
        <v>0</v>
      </c>
      <c r="AE11381" s="16">
        <v>0</v>
      </c>
      <c r="AF11381" s="16">
        <v>0</v>
      </c>
      <c r="AG11381" s="16">
        <v>0</v>
      </c>
      <c r="AH11381" s="16">
        <v>0</v>
      </c>
      <c r="AI11381" s="16">
        <v>0</v>
      </c>
      <c r="AJ11381" s="16">
        <v>0</v>
      </c>
      <c r="AK11381" s="16">
        <v>0</v>
      </c>
      <c r="AL11381" s="16">
        <v>0</v>
      </c>
      <c r="AM11381" s="16">
        <v>0</v>
      </c>
      <c r="AN11381" s="16">
        <v>0</v>
      </c>
      <c r="AO11381" s="16">
        <v>0</v>
      </c>
      <c r="AP11381" s="16">
        <v>0</v>
      </c>
      <c r="AQ11381" s="16">
        <v>0</v>
      </c>
      <c r="AR11381" s="16">
        <v>0</v>
      </c>
      <c r="AS11381" s="16">
        <v>0</v>
      </c>
      <c r="AT11381" s="16">
        <v>0</v>
      </c>
      <c r="AU11381" s="16">
        <v>0</v>
      </c>
      <c r="AV11381" s="16">
        <v>0</v>
      </c>
      <c r="AW11381" s="16">
        <v>0</v>
      </c>
      <c r="AX11381" s="16">
        <v>0</v>
      </c>
      <c r="AY11381" s="16">
        <v>0</v>
      </c>
    </row>
    <row r="11382" spans="1:51" ht="14.75" hidden="1" x14ac:dyDescent="0.75">
      <c r="A11382" s="16" t="s">
        <v>521</v>
      </c>
      <c r="B11382" s="16" t="s">
        <v>405</v>
      </c>
      <c r="C11382" s="16" t="s">
        <v>530</v>
      </c>
      <c r="D11382" s="16" t="s">
        <v>560</v>
      </c>
      <c r="E11382" s="16" t="s">
        <v>405</v>
      </c>
      <c r="F11382" s="16" t="s">
        <v>591</v>
      </c>
      <c r="G11382" s="16"/>
      <c r="H11382" s="16"/>
      <c r="I11382" s="16"/>
      <c r="J11382" s="16"/>
      <c r="K11382" s="16"/>
      <c r="L11382" s="16"/>
      <c r="M11382" s="16"/>
      <c r="N11382" s="16" t="s">
        <v>52</v>
      </c>
      <c r="O11382" s="16" t="s">
        <v>463</v>
      </c>
      <c r="P11382" s="16" t="s">
        <v>602</v>
      </c>
      <c r="Q11382" s="16" t="s">
        <v>401</v>
      </c>
      <c r="R11382" s="16">
        <v>0.97</v>
      </c>
      <c r="S11382" s="16">
        <v>0</v>
      </c>
      <c r="T11382" s="16">
        <v>0</v>
      </c>
      <c r="U11382" s="16">
        <v>0</v>
      </c>
      <c r="V11382" s="16">
        <v>0</v>
      </c>
      <c r="W11382" s="16">
        <v>0</v>
      </c>
      <c r="X11382" s="16">
        <v>0</v>
      </c>
      <c r="Y11382" s="16">
        <v>0</v>
      </c>
      <c r="Z11382" s="16">
        <v>0</v>
      </c>
      <c r="AA11382" s="16">
        <v>0</v>
      </c>
      <c r="AB11382" s="16">
        <v>0</v>
      </c>
      <c r="AC11382" s="16">
        <v>0</v>
      </c>
      <c r="AD11382" s="16">
        <v>0</v>
      </c>
      <c r="AE11382" s="16">
        <v>0</v>
      </c>
      <c r="AF11382" s="16">
        <v>0</v>
      </c>
      <c r="AG11382" s="16">
        <v>0</v>
      </c>
      <c r="AH11382" s="16">
        <v>0</v>
      </c>
      <c r="AI11382" s="16">
        <v>0</v>
      </c>
      <c r="AJ11382" s="16">
        <v>0</v>
      </c>
      <c r="AK11382" s="16">
        <v>0</v>
      </c>
      <c r="AL11382" s="16">
        <v>0</v>
      </c>
      <c r="AM11382" s="16">
        <v>0</v>
      </c>
      <c r="AN11382" s="16">
        <v>0</v>
      </c>
      <c r="AO11382" s="16">
        <v>0</v>
      </c>
      <c r="AP11382" s="16">
        <v>0</v>
      </c>
      <c r="AQ11382" s="16">
        <v>0</v>
      </c>
      <c r="AR11382" s="16">
        <v>0</v>
      </c>
      <c r="AS11382" s="16">
        <v>0</v>
      </c>
      <c r="AT11382" s="16">
        <v>0</v>
      </c>
      <c r="AU11382" s="16">
        <v>0</v>
      </c>
      <c r="AV11382" s="16">
        <v>0</v>
      </c>
      <c r="AW11382" s="16">
        <v>2.9099999999999998E-10</v>
      </c>
      <c r="AX11382" s="16">
        <v>9.7000000000000001E-11</v>
      </c>
      <c r="AY11382" s="16">
        <v>0</v>
      </c>
    </row>
    <row r="11383" spans="1:51" ht="14.75" hidden="1" x14ac:dyDescent="0.75">
      <c r="A11383" s="16" t="s">
        <v>521</v>
      </c>
      <c r="B11383" s="16" t="s">
        <v>405</v>
      </c>
      <c r="C11383" s="16" t="s">
        <v>530</v>
      </c>
      <c r="D11383" s="16" t="s">
        <v>560</v>
      </c>
      <c r="E11383" s="16" t="s">
        <v>405</v>
      </c>
      <c r="F11383" s="16" t="s">
        <v>591</v>
      </c>
      <c r="G11383" s="16"/>
      <c r="H11383" s="16"/>
      <c r="I11383" s="16"/>
      <c r="J11383" s="16"/>
      <c r="K11383" s="16"/>
      <c r="L11383" s="16"/>
      <c r="M11383" s="16"/>
      <c r="N11383" s="16" t="s">
        <v>52</v>
      </c>
      <c r="O11383" s="16" t="s">
        <v>463</v>
      </c>
      <c r="P11383" s="16" t="s">
        <v>603</v>
      </c>
      <c r="Q11383" s="16" t="s">
        <v>401</v>
      </c>
      <c r="R11383" s="16">
        <v>3170</v>
      </c>
      <c r="S11383" s="16">
        <v>3.633977521633542E-6</v>
      </c>
      <c r="T11383" s="16">
        <v>7.6360446594133975E-6</v>
      </c>
      <c r="U11383" s="16">
        <v>1.1638111797193261E-5</v>
      </c>
      <c r="V11383" s="16">
        <v>1.564017893497311E-5</v>
      </c>
      <c r="W11383" s="16">
        <v>1.964224607275297E-5</v>
      </c>
      <c r="X11383" s="16">
        <v>2.364431321053282E-5</v>
      </c>
      <c r="Y11383" s="16">
        <v>1.9058301762722469E-5</v>
      </c>
      <c r="Z11383" s="16">
        <v>1.4472290314912109E-5</v>
      </c>
      <c r="AA11383" s="16">
        <v>9.8862788671017484E-6</v>
      </c>
      <c r="AB11383" s="16">
        <v>5.3002674192913916E-6</v>
      </c>
      <c r="AC11383" s="16">
        <v>7.142559714810327E-7</v>
      </c>
      <c r="AD11383" s="16">
        <v>8.5451942676239931E-7</v>
      </c>
      <c r="AE11383" s="16">
        <v>9.9478288204376592E-7</v>
      </c>
      <c r="AF11383" s="16">
        <v>6.2489595411552164E-9</v>
      </c>
      <c r="AG11383" s="16">
        <v>6.9018359111266561E-7</v>
      </c>
      <c r="AH11383" s="16">
        <v>7.1629864591152305E-7</v>
      </c>
      <c r="AI11383" s="16">
        <v>1.1845042712338989E-9</v>
      </c>
      <c r="AJ11383" s="16">
        <v>5.7363286579741481E-7</v>
      </c>
      <c r="AK11383" s="16">
        <v>1.154914169805462E-7</v>
      </c>
      <c r="AL11383" s="16">
        <v>2.2868830249790268E-6</v>
      </c>
      <c r="AM11383" s="16">
        <v>2.8222736997232809E-8</v>
      </c>
      <c r="AN11383" s="16">
        <v>0</v>
      </c>
      <c r="AO11383" s="16">
        <v>0</v>
      </c>
      <c r="AP11383" s="16">
        <v>0</v>
      </c>
      <c r="AQ11383" s="16">
        <v>9.5099999999999998E-7</v>
      </c>
      <c r="AR11383" s="16">
        <v>0</v>
      </c>
      <c r="AS11383" s="16">
        <v>0</v>
      </c>
      <c r="AT11383" s="16">
        <v>0</v>
      </c>
      <c r="AU11383" s="16">
        <v>0</v>
      </c>
      <c r="AV11383" s="16">
        <v>0</v>
      </c>
      <c r="AW11383" s="16">
        <v>0</v>
      </c>
      <c r="AX11383" s="16">
        <v>0</v>
      </c>
      <c r="AY11383" s="16">
        <v>0</v>
      </c>
    </row>
    <row r="11384" spans="1:51" ht="14.75" hidden="1" x14ac:dyDescent="0.75">
      <c r="A11384" s="16" t="s">
        <v>521</v>
      </c>
      <c r="B11384" s="16" t="s">
        <v>405</v>
      </c>
      <c r="C11384" s="16" t="s">
        <v>530</v>
      </c>
      <c r="D11384" s="16" t="s">
        <v>560</v>
      </c>
      <c r="E11384" s="16" t="s">
        <v>405</v>
      </c>
      <c r="F11384" s="16" t="s">
        <v>591</v>
      </c>
      <c r="G11384" s="16"/>
      <c r="H11384" s="16"/>
      <c r="I11384" s="16"/>
      <c r="J11384" s="16"/>
      <c r="K11384" s="16"/>
      <c r="L11384" s="16"/>
      <c r="M11384" s="16"/>
      <c r="N11384" s="16" t="s">
        <v>52</v>
      </c>
      <c r="O11384" s="16" t="s">
        <v>463</v>
      </c>
      <c r="P11384" s="16" t="s">
        <v>604</v>
      </c>
      <c r="Q11384" s="16" t="s">
        <v>401</v>
      </c>
      <c r="R11384" s="16">
        <v>1120</v>
      </c>
      <c r="S11384" s="16">
        <v>0</v>
      </c>
      <c r="T11384" s="16">
        <v>0</v>
      </c>
      <c r="U11384" s="16">
        <v>0</v>
      </c>
      <c r="V11384" s="16">
        <v>0</v>
      </c>
      <c r="W11384" s="16">
        <v>0</v>
      </c>
      <c r="X11384" s="16">
        <v>0</v>
      </c>
      <c r="Y11384" s="16">
        <v>0</v>
      </c>
      <c r="Z11384" s="16">
        <v>0</v>
      </c>
      <c r="AA11384" s="16">
        <v>0</v>
      </c>
      <c r="AB11384" s="16">
        <v>0</v>
      </c>
      <c r="AC11384" s="16">
        <v>0</v>
      </c>
      <c r="AD11384" s="16">
        <v>0</v>
      </c>
      <c r="AE11384" s="16">
        <v>0</v>
      </c>
      <c r="AF11384" s="16">
        <v>0</v>
      </c>
      <c r="AG11384" s="16">
        <v>0</v>
      </c>
      <c r="AH11384" s="16">
        <v>0</v>
      </c>
      <c r="AI11384" s="16">
        <v>0</v>
      </c>
      <c r="AJ11384" s="16">
        <v>0</v>
      </c>
      <c r="AK11384" s="16">
        <v>0</v>
      </c>
      <c r="AL11384" s="16">
        <v>0</v>
      </c>
      <c r="AM11384" s="16">
        <v>0</v>
      </c>
      <c r="AN11384" s="16">
        <v>0</v>
      </c>
      <c r="AO11384" s="16">
        <v>0</v>
      </c>
      <c r="AP11384" s="16">
        <v>0</v>
      </c>
      <c r="AQ11384" s="16">
        <v>0</v>
      </c>
      <c r="AR11384" s="16">
        <v>0</v>
      </c>
      <c r="AS11384" s="16">
        <v>0</v>
      </c>
      <c r="AT11384" s="16">
        <v>0</v>
      </c>
      <c r="AU11384" s="16">
        <v>0</v>
      </c>
      <c r="AV11384" s="16">
        <v>0</v>
      </c>
      <c r="AW11384" s="16">
        <v>0</v>
      </c>
      <c r="AX11384" s="16">
        <v>0</v>
      </c>
      <c r="AY11384" s="16">
        <v>0</v>
      </c>
    </row>
    <row r="11385" spans="1:51" ht="14.75" hidden="1" x14ac:dyDescent="0.75">
      <c r="A11385" s="16" t="s">
        <v>521</v>
      </c>
      <c r="B11385" s="16" t="s">
        <v>405</v>
      </c>
      <c r="C11385" s="16" t="s">
        <v>530</v>
      </c>
      <c r="D11385" s="16" t="s">
        <v>560</v>
      </c>
      <c r="E11385" s="16" t="s">
        <v>405</v>
      </c>
      <c r="F11385" s="16" t="s">
        <v>591</v>
      </c>
      <c r="G11385" s="16"/>
      <c r="H11385" s="16"/>
      <c r="I11385" s="16"/>
      <c r="J11385" s="16"/>
      <c r="K11385" s="16"/>
      <c r="L11385" s="16"/>
      <c r="M11385" s="16"/>
      <c r="N11385" s="16" t="s">
        <v>52</v>
      </c>
      <c r="O11385" s="16" t="s">
        <v>463</v>
      </c>
      <c r="P11385" s="16" t="s">
        <v>585</v>
      </c>
      <c r="Q11385" s="16" t="s">
        <v>401</v>
      </c>
      <c r="R11385" s="16">
        <v>1300</v>
      </c>
      <c r="S11385" s="16">
        <v>6.8155229312151272E-4</v>
      </c>
      <c r="T11385" s="16">
        <v>1.4321397743985E-3</v>
      </c>
      <c r="U11385" s="16">
        <v>2.1827272556754879E-3</v>
      </c>
      <c r="V11385" s="16">
        <v>2.933314736952475E-3</v>
      </c>
      <c r="W11385" s="16">
        <v>3.6839022182294629E-3</v>
      </c>
      <c r="X11385" s="16">
        <v>4.4344896995064508E-3</v>
      </c>
      <c r="Y11385" s="16">
        <v>3.5743834935848362E-3</v>
      </c>
      <c r="Z11385" s="16">
        <v>2.714277287663222E-3</v>
      </c>
      <c r="AA11385" s="16">
        <v>1.8541710817416069E-3</v>
      </c>
      <c r="AB11385" s="16">
        <v>9.9406487581999185E-4</v>
      </c>
      <c r="AC11385" s="16">
        <v>1.3395866989837751E-4</v>
      </c>
      <c r="AD11385" s="16">
        <v>1.6026507356187329E-4</v>
      </c>
      <c r="AE11385" s="16">
        <v>1.8657147722536921E-4</v>
      </c>
      <c r="AF11385" s="16">
        <v>1.1719920333968921E-6</v>
      </c>
      <c r="AG11385" s="16">
        <v>1.294438962259254E-4</v>
      </c>
      <c r="AH11385" s="16">
        <v>1.3434177338041991E-4</v>
      </c>
      <c r="AI11385" s="16">
        <v>2.2215371379314221E-7</v>
      </c>
      <c r="AJ11385" s="16">
        <v>1.075848138208485E-4</v>
      </c>
      <c r="AK11385" s="16">
        <v>2.1660409182597499E-5</v>
      </c>
      <c r="AL11385" s="16">
        <v>4.2890479109911609E-4</v>
      </c>
      <c r="AM11385" s="16">
        <v>5.2931728399857463E-6</v>
      </c>
      <c r="AN11385" s="16">
        <v>0</v>
      </c>
      <c r="AO11385" s="16">
        <v>0</v>
      </c>
      <c r="AP11385" s="16">
        <v>2.6780000000000001E-5</v>
      </c>
      <c r="AQ11385" s="16">
        <v>7.7999999999999999E-6</v>
      </c>
      <c r="AR11385" s="16">
        <v>1.4378000000000001E-4</v>
      </c>
      <c r="AS11385" s="16">
        <v>3.5996999999999998E-4</v>
      </c>
      <c r="AT11385" s="16">
        <v>2.8950999999999998E-4</v>
      </c>
      <c r="AU11385" s="16">
        <v>1.7953000000000001E-4</v>
      </c>
      <c r="AV11385" s="16">
        <v>1.3520000000000001E-4</v>
      </c>
      <c r="AW11385" s="16">
        <v>9.9710000000000006E-5</v>
      </c>
      <c r="AX11385" s="16">
        <v>1.859E-5</v>
      </c>
      <c r="AY11385" s="16">
        <v>0</v>
      </c>
    </row>
    <row r="11386" spans="1:51" ht="14.75" hidden="1" x14ac:dyDescent="0.75">
      <c r="A11386" s="16" t="s">
        <v>521</v>
      </c>
      <c r="B11386" s="16" t="s">
        <v>405</v>
      </c>
      <c r="C11386" s="16" t="s">
        <v>530</v>
      </c>
      <c r="D11386" s="16" t="s">
        <v>560</v>
      </c>
      <c r="E11386" s="16" t="s">
        <v>405</v>
      </c>
      <c r="F11386" s="16" t="s">
        <v>591</v>
      </c>
      <c r="G11386" s="16"/>
      <c r="H11386" s="16"/>
      <c r="I11386" s="16"/>
      <c r="J11386" s="16"/>
      <c r="K11386" s="16"/>
      <c r="L11386" s="16"/>
      <c r="M11386" s="16"/>
      <c r="N11386" s="16" t="s">
        <v>52</v>
      </c>
      <c r="O11386" s="16" t="s">
        <v>463</v>
      </c>
      <c r="P11386" s="16" t="s">
        <v>584</v>
      </c>
      <c r="Q11386" s="16" t="s">
        <v>401</v>
      </c>
      <c r="R11386" s="16">
        <v>4800</v>
      </c>
      <c r="S11386" s="16">
        <v>0</v>
      </c>
      <c r="T11386" s="16">
        <v>0</v>
      </c>
      <c r="U11386" s="16">
        <v>0</v>
      </c>
      <c r="V11386" s="16">
        <v>0</v>
      </c>
      <c r="W11386" s="16">
        <v>0</v>
      </c>
      <c r="X11386" s="16">
        <v>0</v>
      </c>
      <c r="Y11386" s="16">
        <v>0</v>
      </c>
      <c r="Z11386" s="16">
        <v>0</v>
      </c>
      <c r="AA11386" s="16">
        <v>0</v>
      </c>
      <c r="AB11386" s="16">
        <v>0</v>
      </c>
      <c r="AC11386" s="16">
        <v>0</v>
      </c>
      <c r="AD11386" s="16">
        <v>0</v>
      </c>
      <c r="AE11386" s="16">
        <v>0</v>
      </c>
      <c r="AF11386" s="16">
        <v>0</v>
      </c>
      <c r="AG11386" s="16">
        <v>0</v>
      </c>
      <c r="AH11386" s="16">
        <v>0</v>
      </c>
      <c r="AI11386" s="16">
        <v>0</v>
      </c>
      <c r="AJ11386" s="16">
        <v>0</v>
      </c>
      <c r="AK11386" s="16">
        <v>0</v>
      </c>
      <c r="AL11386" s="16">
        <v>0</v>
      </c>
      <c r="AM11386" s="16">
        <v>0</v>
      </c>
      <c r="AN11386" s="16">
        <v>0</v>
      </c>
      <c r="AO11386" s="16">
        <v>0</v>
      </c>
      <c r="AP11386" s="16">
        <v>0</v>
      </c>
      <c r="AQ11386" s="16">
        <v>0</v>
      </c>
      <c r="AR11386" s="16">
        <v>0</v>
      </c>
      <c r="AS11386" s="16">
        <v>0</v>
      </c>
      <c r="AT11386" s="16">
        <v>0</v>
      </c>
      <c r="AU11386" s="16">
        <v>4.8959999999999999E-5</v>
      </c>
      <c r="AV11386" s="16">
        <v>3.6000000000000001E-5</v>
      </c>
      <c r="AW11386" s="16">
        <v>5.7599999999999999E-6</v>
      </c>
      <c r="AX11386" s="16">
        <v>0</v>
      </c>
      <c r="AY11386" s="16">
        <v>0</v>
      </c>
    </row>
    <row r="11387" spans="1:51" ht="14.75" hidden="1" x14ac:dyDescent="0.75">
      <c r="A11387" s="16" t="s">
        <v>521</v>
      </c>
      <c r="B11387" s="16" t="s">
        <v>405</v>
      </c>
      <c r="C11387" s="16" t="s">
        <v>530</v>
      </c>
      <c r="D11387" s="16" t="s">
        <v>560</v>
      </c>
      <c r="E11387" s="16" t="s">
        <v>405</v>
      </c>
      <c r="F11387" s="16" t="s">
        <v>591</v>
      </c>
      <c r="G11387" s="16"/>
      <c r="H11387" s="16"/>
      <c r="I11387" s="16"/>
      <c r="J11387" s="16"/>
      <c r="K11387" s="16"/>
      <c r="L11387" s="16"/>
      <c r="M11387" s="16"/>
      <c r="N11387" s="16" t="s">
        <v>52</v>
      </c>
      <c r="O11387" s="16" t="s">
        <v>463</v>
      </c>
      <c r="P11387" s="16" t="s">
        <v>605</v>
      </c>
      <c r="Q11387" s="16" t="s">
        <v>401</v>
      </c>
      <c r="R11387" s="16">
        <v>138</v>
      </c>
      <c r="S11387" s="16">
        <v>3.7440285759164499E-6</v>
      </c>
      <c r="T11387" s="16">
        <v>7.8672939614019422E-6</v>
      </c>
      <c r="U11387" s="16">
        <v>1.199055934688744E-5</v>
      </c>
      <c r="V11387" s="16">
        <v>1.611382473237293E-5</v>
      </c>
      <c r="W11387" s="16">
        <v>2.023709011785842E-5</v>
      </c>
      <c r="X11387" s="16">
        <v>2.436035550334392E-5</v>
      </c>
      <c r="Y11387" s="16">
        <v>1.9635461689921629E-5</v>
      </c>
      <c r="Z11387" s="16">
        <v>1.4910567876499361E-5</v>
      </c>
      <c r="AA11387" s="16">
        <v>1.018567406307707E-5</v>
      </c>
      <c r="AB11387" s="16">
        <v>5.4607802496547922E-6</v>
      </c>
      <c r="AC11387" s="16">
        <v>7.3588643623250869E-7</v>
      </c>
      <c r="AD11387" s="16">
        <v>8.803976176044153E-7</v>
      </c>
      <c r="AE11387" s="16">
        <v>1.024908798976322E-6</v>
      </c>
      <c r="AF11387" s="16">
        <v>6.4382024799409879E-9</v>
      </c>
      <c r="AG11387" s="16">
        <v>7.1108505002333294E-7</v>
      </c>
      <c r="AH11387" s="16">
        <v>7.379909708350266E-7</v>
      </c>
      <c r="AI11387" s="16">
        <v>1.220375693958963E-9</v>
      </c>
      <c r="AJ11387" s="16">
        <v>5.9100471283733662E-7</v>
      </c>
      <c r="AK11387" s="16">
        <v>1.1898894885125039E-7</v>
      </c>
      <c r="AL11387" s="16">
        <v>2.3561387885115159E-6</v>
      </c>
      <c r="AM11387" s="16">
        <v>2.907743187159696E-8</v>
      </c>
      <c r="AN11387" s="16">
        <v>0</v>
      </c>
      <c r="AO11387" s="16">
        <v>0</v>
      </c>
      <c r="AP11387" s="16">
        <v>0</v>
      </c>
      <c r="AQ11387" s="16">
        <v>5.6580000000000005E-7</v>
      </c>
      <c r="AR11387" s="16">
        <v>4.1399999999999997E-7</v>
      </c>
      <c r="AS11387" s="16">
        <v>3.1325999999999999E-6</v>
      </c>
      <c r="AT11387" s="16">
        <v>1.173E-6</v>
      </c>
      <c r="AU11387" s="16">
        <v>1.5455999999999999E-5</v>
      </c>
      <c r="AV11387" s="16">
        <v>5.7407999999999993E-6</v>
      </c>
      <c r="AW11387" s="16">
        <v>0</v>
      </c>
      <c r="AX11387" s="16">
        <v>1.104E-7</v>
      </c>
      <c r="AY11387" s="16">
        <v>0</v>
      </c>
    </row>
    <row r="11388" spans="1:51" ht="14.75" hidden="1" x14ac:dyDescent="0.75">
      <c r="A11388" s="16" t="s">
        <v>521</v>
      </c>
      <c r="B11388" s="16" t="s">
        <v>405</v>
      </c>
      <c r="C11388" s="16" t="s">
        <v>530</v>
      </c>
      <c r="D11388" s="16" t="s">
        <v>560</v>
      </c>
      <c r="E11388" s="16" t="s">
        <v>405</v>
      </c>
      <c r="F11388" s="16" t="s">
        <v>591</v>
      </c>
      <c r="G11388" s="16"/>
      <c r="H11388" s="16"/>
      <c r="I11388" s="16"/>
      <c r="J11388" s="16"/>
      <c r="K11388" s="16"/>
      <c r="L11388" s="16"/>
      <c r="M11388" s="16"/>
      <c r="N11388" s="16" t="s">
        <v>52</v>
      </c>
      <c r="O11388" s="16" t="s">
        <v>463</v>
      </c>
      <c r="P11388" s="16" t="s">
        <v>606</v>
      </c>
      <c r="Q11388" s="16" t="s">
        <v>401</v>
      </c>
      <c r="R11388" s="16">
        <v>4</v>
      </c>
      <c r="S11388" s="16">
        <v>0</v>
      </c>
      <c r="T11388" s="16">
        <v>0</v>
      </c>
      <c r="U11388" s="16">
        <v>0</v>
      </c>
      <c r="V11388" s="16">
        <v>0</v>
      </c>
      <c r="W11388" s="16">
        <v>0</v>
      </c>
      <c r="X11388" s="16">
        <v>0</v>
      </c>
      <c r="Y11388" s="16">
        <v>0</v>
      </c>
      <c r="Z11388" s="16">
        <v>0</v>
      </c>
      <c r="AA11388" s="16">
        <v>0</v>
      </c>
      <c r="AB11388" s="16">
        <v>0</v>
      </c>
      <c r="AC11388" s="16">
        <v>0</v>
      </c>
      <c r="AD11388" s="16">
        <v>0</v>
      </c>
      <c r="AE11388" s="16">
        <v>0</v>
      </c>
      <c r="AF11388" s="16">
        <v>0</v>
      </c>
      <c r="AG11388" s="16">
        <v>0</v>
      </c>
      <c r="AH11388" s="16">
        <v>0</v>
      </c>
      <c r="AI11388" s="16">
        <v>0</v>
      </c>
      <c r="AJ11388" s="16">
        <v>0</v>
      </c>
      <c r="AK11388" s="16">
        <v>0</v>
      </c>
      <c r="AL11388" s="16">
        <v>0</v>
      </c>
      <c r="AM11388" s="16">
        <v>0</v>
      </c>
      <c r="AN11388" s="16">
        <v>0</v>
      </c>
      <c r="AO11388" s="16">
        <v>0</v>
      </c>
      <c r="AP11388" s="16">
        <v>0</v>
      </c>
      <c r="AQ11388" s="16">
        <v>0</v>
      </c>
      <c r="AR11388" s="16">
        <v>0</v>
      </c>
      <c r="AS11388" s="16">
        <v>0</v>
      </c>
      <c r="AT11388" s="16">
        <v>0</v>
      </c>
      <c r="AU11388" s="16">
        <v>0</v>
      </c>
      <c r="AV11388" s="16">
        <v>0</v>
      </c>
      <c r="AW11388" s="16">
        <v>3.0400000000000001E-8</v>
      </c>
      <c r="AX11388" s="16">
        <v>9.5999999999999999E-9</v>
      </c>
      <c r="AY11388" s="16">
        <v>0</v>
      </c>
    </row>
    <row r="11389" spans="1:51" ht="14.75" hidden="1" x14ac:dyDescent="0.75">
      <c r="A11389" s="16" t="s">
        <v>521</v>
      </c>
      <c r="B11389" s="16" t="s">
        <v>405</v>
      </c>
      <c r="C11389" s="16" t="s">
        <v>530</v>
      </c>
      <c r="D11389" s="16" t="s">
        <v>560</v>
      </c>
      <c r="E11389" s="16" t="s">
        <v>405</v>
      </c>
      <c r="F11389" s="16" t="s">
        <v>591</v>
      </c>
      <c r="G11389" s="16"/>
      <c r="H11389" s="16"/>
      <c r="I11389" s="16"/>
      <c r="J11389" s="16"/>
      <c r="K11389" s="16"/>
      <c r="L11389" s="16"/>
      <c r="M11389" s="16"/>
      <c r="N11389" s="16" t="s">
        <v>52</v>
      </c>
      <c r="O11389" s="16" t="s">
        <v>463</v>
      </c>
      <c r="P11389" s="16" t="s">
        <v>607</v>
      </c>
      <c r="Q11389" s="16" t="s">
        <v>401</v>
      </c>
      <c r="R11389" s="16">
        <v>2640</v>
      </c>
      <c r="S11389" s="16">
        <v>0</v>
      </c>
      <c r="T11389" s="16">
        <v>0</v>
      </c>
      <c r="U11389" s="16">
        <v>0</v>
      </c>
      <c r="V11389" s="16">
        <v>0</v>
      </c>
      <c r="W11389" s="16">
        <v>0</v>
      </c>
      <c r="X11389" s="16">
        <v>0</v>
      </c>
      <c r="Y11389" s="16">
        <v>0</v>
      </c>
      <c r="Z11389" s="16">
        <v>0</v>
      </c>
      <c r="AA11389" s="16">
        <v>0</v>
      </c>
      <c r="AB11389" s="16">
        <v>0</v>
      </c>
      <c r="AC11389" s="16">
        <v>0</v>
      </c>
      <c r="AD11389" s="16">
        <v>0</v>
      </c>
      <c r="AE11389" s="16">
        <v>0</v>
      </c>
      <c r="AF11389" s="16">
        <v>0</v>
      </c>
      <c r="AG11389" s="16">
        <v>0</v>
      </c>
      <c r="AH11389" s="16">
        <v>0</v>
      </c>
      <c r="AI11389" s="16">
        <v>0</v>
      </c>
      <c r="AJ11389" s="16">
        <v>0</v>
      </c>
      <c r="AK11389" s="16">
        <v>0</v>
      </c>
      <c r="AL11389" s="16">
        <v>0</v>
      </c>
      <c r="AM11389" s="16">
        <v>0</v>
      </c>
      <c r="AN11389" s="16">
        <v>0</v>
      </c>
      <c r="AO11389" s="16">
        <v>0</v>
      </c>
      <c r="AP11389" s="16">
        <v>0</v>
      </c>
      <c r="AQ11389" s="16">
        <v>0</v>
      </c>
      <c r="AR11389" s="16">
        <v>0</v>
      </c>
      <c r="AS11389" s="16">
        <v>1.3200000000000001E-6</v>
      </c>
      <c r="AT11389" s="16">
        <v>0</v>
      </c>
      <c r="AU11389" s="16">
        <v>0</v>
      </c>
      <c r="AV11389" s="16">
        <v>0</v>
      </c>
      <c r="AW11389" s="16">
        <v>0</v>
      </c>
      <c r="AX11389" s="16">
        <v>0</v>
      </c>
      <c r="AY11389" s="16">
        <v>0</v>
      </c>
    </row>
    <row r="11390" spans="1:51" ht="14.75" hidden="1" x14ac:dyDescent="0.75">
      <c r="A11390" s="16" t="s">
        <v>521</v>
      </c>
      <c r="B11390" s="16" t="s">
        <v>405</v>
      </c>
      <c r="C11390" s="16" t="s">
        <v>530</v>
      </c>
      <c r="D11390" s="16" t="s">
        <v>560</v>
      </c>
      <c r="E11390" s="16" t="s">
        <v>405</v>
      </c>
      <c r="F11390" s="16" t="s">
        <v>591</v>
      </c>
      <c r="G11390" s="16"/>
      <c r="H11390" s="16"/>
      <c r="I11390" s="16"/>
      <c r="J11390" s="16"/>
      <c r="K11390" s="16"/>
      <c r="L11390" s="16"/>
      <c r="M11390" s="16"/>
      <c r="N11390" s="16" t="s">
        <v>52</v>
      </c>
      <c r="O11390" s="16" t="s">
        <v>463</v>
      </c>
      <c r="P11390" s="16" t="s">
        <v>608</v>
      </c>
      <c r="Q11390" s="16" t="s">
        <v>401</v>
      </c>
      <c r="R11390" s="16">
        <v>3350</v>
      </c>
      <c r="S11390" s="16">
        <v>3.9683340233611283E-5</v>
      </c>
      <c r="T11390" s="16">
        <v>8.3386250039966492E-5</v>
      </c>
      <c r="U11390" s="16">
        <v>1.2708915984632169E-4</v>
      </c>
      <c r="V11390" s="16">
        <v>1.707920696526769E-4</v>
      </c>
      <c r="W11390" s="16">
        <v>2.1449497945903219E-4</v>
      </c>
      <c r="X11390" s="16">
        <v>2.5819788926538729E-4</v>
      </c>
      <c r="Y11390" s="16">
        <v>2.0811825847094929E-4</v>
      </c>
      <c r="Z11390" s="16">
        <v>1.5803862767651129E-4</v>
      </c>
      <c r="AA11390" s="16">
        <v>1.079589968820732E-4</v>
      </c>
      <c r="AB11390" s="16">
        <v>5.7879366087635202E-5</v>
      </c>
      <c r="AC11390" s="16">
        <v>7.7997352931971851E-6</v>
      </c>
      <c r="AD11390" s="16">
        <v>9.3314240241088506E-6</v>
      </c>
      <c r="AE11390" s="16">
        <v>1.0863112755020519E-5</v>
      </c>
      <c r="AF11390" s="16">
        <v>6.8239163864244884E-8</v>
      </c>
      <c r="AG11390" s="16">
        <v>7.53686287455839E-6</v>
      </c>
      <c r="AH11390" s="16">
        <v>7.8220414698119516E-6</v>
      </c>
      <c r="AI11390" s="16">
        <v>1.293488628471508E-8</v>
      </c>
      <c r="AJ11390" s="16">
        <v>6.2641191496384382E-6</v>
      </c>
      <c r="AK11390" s="16">
        <v>1.2611759887938719E-6</v>
      </c>
      <c r="AL11390" s="16">
        <v>2.4972955009891911E-5</v>
      </c>
      <c r="AM11390" s="16">
        <v>3.0819466216221118E-7</v>
      </c>
      <c r="AN11390" s="16">
        <v>0</v>
      </c>
      <c r="AO11390" s="16">
        <v>0</v>
      </c>
      <c r="AP11390" s="16">
        <v>3.6849999999999999E-6</v>
      </c>
      <c r="AQ11390" s="16">
        <v>6.7000000000000002E-6</v>
      </c>
      <c r="AR11390" s="16">
        <v>0</v>
      </c>
      <c r="AS11390" s="16">
        <v>6.9344999999999994E-5</v>
      </c>
      <c r="AT11390" s="16">
        <v>1.3533999999999999E-4</v>
      </c>
      <c r="AU11390" s="16">
        <v>1.4137000000000001E-4</v>
      </c>
      <c r="AV11390" s="16">
        <v>1.9329500000000001E-4</v>
      </c>
      <c r="AW11390" s="16">
        <v>2.5795E-5</v>
      </c>
      <c r="AX11390" s="16">
        <v>1.06865E-4</v>
      </c>
      <c r="AY11390" s="16">
        <v>0</v>
      </c>
    </row>
    <row r="11391" spans="1:51" ht="14.75" hidden="1" x14ac:dyDescent="0.75">
      <c r="A11391" s="16" t="s">
        <v>521</v>
      </c>
      <c r="B11391" s="16" t="s">
        <v>405</v>
      </c>
      <c r="C11391" s="16" t="s">
        <v>530</v>
      </c>
      <c r="D11391" s="16" t="s">
        <v>560</v>
      </c>
      <c r="E11391" s="16" t="s">
        <v>405</v>
      </c>
      <c r="F11391" s="16" t="s">
        <v>591</v>
      </c>
      <c r="G11391" s="16"/>
      <c r="H11391" s="16"/>
      <c r="I11391" s="16"/>
      <c r="J11391" s="16"/>
      <c r="K11391" s="16"/>
      <c r="L11391" s="16"/>
      <c r="M11391" s="16"/>
      <c r="N11391" s="16" t="s">
        <v>52</v>
      </c>
      <c r="O11391" s="16" t="s">
        <v>463</v>
      </c>
      <c r="P11391" s="16" t="s">
        <v>575</v>
      </c>
      <c r="Q11391" s="16" t="s">
        <v>401</v>
      </c>
      <c r="R11391" s="16">
        <v>12400</v>
      </c>
      <c r="S11391" s="16">
        <v>7.2841337049394331E-3</v>
      </c>
      <c r="T11391" s="16">
        <v>1.530608539676733E-2</v>
      </c>
      <c r="U11391" s="16">
        <v>2.3328037088595231E-2</v>
      </c>
      <c r="V11391" s="16">
        <v>3.1349988780423117E-2</v>
      </c>
      <c r="W11391" s="16">
        <v>3.9371940472251017E-2</v>
      </c>
      <c r="X11391" s="16">
        <v>4.7393892164078917E-2</v>
      </c>
      <c r="Y11391" s="16">
        <v>3.820145210098868E-2</v>
      </c>
      <c r="Z11391" s="16">
        <v>2.9009012037898459E-2</v>
      </c>
      <c r="AA11391" s="16">
        <v>1.9816571974808218E-2</v>
      </c>
      <c r="AB11391" s="16">
        <v>1.0624131911717989E-2</v>
      </c>
      <c r="AC11391" s="16">
        <v>1.4316918486277589E-3</v>
      </c>
      <c r="AD11391" s="16">
        <v>1.712843219571572E-3</v>
      </c>
      <c r="AE11391" s="16">
        <v>1.9939945905153838E-3</v>
      </c>
      <c r="AF11391" s="16">
        <v>1.2525739783351831E-5</v>
      </c>
      <c r="AG11391" s="16">
        <v>1.3834399163702019E-3</v>
      </c>
      <c r="AH11391" s="16">
        <v>1.43578629158421E-3</v>
      </c>
      <c r="AI11391" s="16">
        <v>2.3742820186353472E-6</v>
      </c>
      <c r="AJ11391" s="16">
        <v>1.149819575696679E-3</v>
      </c>
      <c r="AK11391" s="16">
        <v>2.314970079069314E-4</v>
      </c>
      <c r="AL11391" s="16">
        <v>4.5839473751107607E-3</v>
      </c>
      <c r="AM11391" s="16">
        <v>5.6571123124276607E-5</v>
      </c>
      <c r="AN11391" s="16">
        <v>0</v>
      </c>
      <c r="AO11391" s="16">
        <v>0</v>
      </c>
      <c r="AP11391" s="16">
        <v>0</v>
      </c>
      <c r="AQ11391" s="16">
        <v>0</v>
      </c>
      <c r="AR11391" s="16">
        <v>1.906233902702703E-3</v>
      </c>
      <c r="AS11391" s="16">
        <v>0</v>
      </c>
      <c r="AT11391" s="16">
        <v>0</v>
      </c>
      <c r="AU11391" s="16">
        <v>0</v>
      </c>
      <c r="AV11391" s="16">
        <v>0</v>
      </c>
      <c r="AW11391" s="16">
        <v>0</v>
      </c>
      <c r="AX11391" s="16">
        <v>0</v>
      </c>
      <c r="AY11391" s="16">
        <v>0</v>
      </c>
    </row>
    <row r="11392" spans="1:51" ht="14.75" hidden="1" x14ac:dyDescent="0.75">
      <c r="A11392" s="16" t="s">
        <v>521</v>
      </c>
      <c r="B11392" s="16" t="s">
        <v>405</v>
      </c>
      <c r="C11392" s="16" t="s">
        <v>530</v>
      </c>
      <c r="D11392" s="16" t="s">
        <v>560</v>
      </c>
      <c r="E11392" s="16" t="s">
        <v>405</v>
      </c>
      <c r="F11392" s="16" t="s">
        <v>591</v>
      </c>
      <c r="G11392" s="16"/>
      <c r="H11392" s="16"/>
      <c r="I11392" s="16"/>
      <c r="J11392" s="16"/>
      <c r="K11392" s="16"/>
      <c r="L11392" s="16"/>
      <c r="M11392" s="16"/>
      <c r="N11392" s="16" t="s">
        <v>52</v>
      </c>
      <c r="O11392" s="16" t="s">
        <v>463</v>
      </c>
      <c r="P11392" s="16" t="s">
        <v>609</v>
      </c>
      <c r="Q11392" s="16" t="s">
        <v>401</v>
      </c>
      <c r="R11392" s="16">
        <v>1330</v>
      </c>
      <c r="S11392" s="16">
        <v>0</v>
      </c>
      <c r="T11392" s="16">
        <v>0</v>
      </c>
      <c r="U11392" s="16">
        <v>0</v>
      </c>
      <c r="V11392" s="16">
        <v>0</v>
      </c>
      <c r="W11392" s="16">
        <v>0</v>
      </c>
      <c r="X11392" s="16">
        <v>0</v>
      </c>
      <c r="Y11392" s="16">
        <v>0</v>
      </c>
      <c r="Z11392" s="16">
        <v>0</v>
      </c>
      <c r="AA11392" s="16">
        <v>0</v>
      </c>
      <c r="AB11392" s="16">
        <v>0</v>
      </c>
      <c r="AC11392" s="16">
        <v>0</v>
      </c>
      <c r="AD11392" s="16">
        <v>0</v>
      </c>
      <c r="AE11392" s="16">
        <v>0</v>
      </c>
      <c r="AF11392" s="16">
        <v>0</v>
      </c>
      <c r="AG11392" s="16">
        <v>0</v>
      </c>
      <c r="AH11392" s="16">
        <v>0</v>
      </c>
      <c r="AI11392" s="16">
        <v>0</v>
      </c>
      <c r="AJ11392" s="16">
        <v>0</v>
      </c>
      <c r="AK11392" s="16">
        <v>0</v>
      </c>
      <c r="AL11392" s="16">
        <v>0</v>
      </c>
      <c r="AM11392" s="16">
        <v>0</v>
      </c>
      <c r="AN11392" s="16">
        <v>0</v>
      </c>
      <c r="AO11392" s="16">
        <v>0</v>
      </c>
      <c r="AP11392" s="16">
        <v>0</v>
      </c>
      <c r="AQ11392" s="16">
        <v>0</v>
      </c>
      <c r="AR11392" s="16">
        <v>0</v>
      </c>
      <c r="AS11392" s="16">
        <v>0</v>
      </c>
      <c r="AT11392" s="16">
        <v>0</v>
      </c>
      <c r="AU11392" s="16">
        <v>0</v>
      </c>
      <c r="AV11392" s="16">
        <v>0</v>
      </c>
      <c r="AW11392" s="16">
        <v>0</v>
      </c>
      <c r="AX11392" s="16">
        <v>0</v>
      </c>
      <c r="AY11392" s="16">
        <v>0</v>
      </c>
    </row>
    <row r="11393" spans="1:51" ht="14.75" hidden="1" x14ac:dyDescent="0.75">
      <c r="A11393" s="16" t="s">
        <v>521</v>
      </c>
      <c r="B11393" s="16" t="s">
        <v>405</v>
      </c>
      <c r="C11393" s="16" t="s">
        <v>530</v>
      </c>
      <c r="D11393" s="16" t="s">
        <v>560</v>
      </c>
      <c r="E11393" s="16" t="s">
        <v>405</v>
      </c>
      <c r="F11393" s="16" t="s">
        <v>591</v>
      </c>
      <c r="G11393" s="16"/>
      <c r="H11393" s="16"/>
      <c r="I11393" s="16"/>
      <c r="J11393" s="16"/>
      <c r="K11393" s="16"/>
      <c r="L11393" s="16"/>
      <c r="M11393" s="16"/>
      <c r="N11393" s="16" t="s">
        <v>52</v>
      </c>
      <c r="O11393" s="16" t="s">
        <v>463</v>
      </c>
      <c r="P11393" s="16" t="s">
        <v>610</v>
      </c>
      <c r="Q11393" s="16" t="s">
        <v>401</v>
      </c>
      <c r="R11393" s="16">
        <v>8060</v>
      </c>
      <c r="S11393" s="16">
        <v>6.1598020661127964E-6</v>
      </c>
      <c r="T11393" s="16">
        <v>1.294353731963659E-5</v>
      </c>
      <c r="U11393" s="16">
        <v>1.9727272573160389E-5</v>
      </c>
      <c r="V11393" s="16">
        <v>2.651100782668418E-5</v>
      </c>
      <c r="W11393" s="16">
        <v>3.3294743080207971E-5</v>
      </c>
      <c r="X11393" s="16">
        <v>4.0078478333731773E-5</v>
      </c>
      <c r="Y11393" s="16">
        <v>3.2304923702953333E-5</v>
      </c>
      <c r="Z11393" s="16">
        <v>2.453136907217489E-5</v>
      </c>
      <c r="AA11393" s="16">
        <v>1.675781444139644E-5</v>
      </c>
      <c r="AB11393" s="16">
        <v>8.984259810618009E-6</v>
      </c>
      <c r="AC11393" s="16">
        <v>1.2107051798395629E-6</v>
      </c>
      <c r="AD11393" s="16">
        <v>1.4484598485183891E-6</v>
      </c>
      <c r="AE11393" s="16">
        <v>1.686214517197215E-6</v>
      </c>
      <c r="AF11393" s="16">
        <v>1.0592347823703691E-8</v>
      </c>
      <c r="AG11393" s="16">
        <v>1.1699011029165261E-6</v>
      </c>
      <c r="AH11393" s="16">
        <v>1.2141676311349899E-6</v>
      </c>
      <c r="AI11393" s="16">
        <v>2.0078032441945791E-9</v>
      </c>
      <c r="AJ11393" s="16">
        <v>9.7234088292895147E-7</v>
      </c>
      <c r="AK11393" s="16">
        <v>1.9576463109636219E-7</v>
      </c>
      <c r="AL11393" s="16">
        <v>3.8763989866100858E-6</v>
      </c>
      <c r="AM11393" s="16">
        <v>4.783917144010441E-8</v>
      </c>
      <c r="AN11393" s="16">
        <v>0</v>
      </c>
      <c r="AO11393" s="16">
        <v>0</v>
      </c>
      <c r="AP11393" s="16">
        <v>0</v>
      </c>
      <c r="AQ11393" s="16">
        <v>1.612E-6</v>
      </c>
      <c r="AR11393" s="16">
        <v>0</v>
      </c>
      <c r="AS11393" s="16">
        <v>1.2896E-5</v>
      </c>
      <c r="AT11393" s="16">
        <v>0</v>
      </c>
      <c r="AU11393" s="16">
        <v>0</v>
      </c>
      <c r="AV11393" s="16">
        <v>0</v>
      </c>
      <c r="AW11393" s="16">
        <v>0</v>
      </c>
      <c r="AX11393" s="16">
        <v>0</v>
      </c>
      <c r="AY11393" s="16">
        <v>0</v>
      </c>
    </row>
    <row r="11394" spans="1:51" ht="14.75" hidden="1" x14ac:dyDescent="0.75">
      <c r="A11394" s="16" t="s">
        <v>521</v>
      </c>
      <c r="B11394" s="16" t="s">
        <v>405</v>
      </c>
      <c r="C11394" s="16" t="s">
        <v>530</v>
      </c>
      <c r="D11394" s="16" t="s">
        <v>560</v>
      </c>
      <c r="E11394" s="16" t="s">
        <v>405</v>
      </c>
      <c r="F11394" s="16" t="s">
        <v>591</v>
      </c>
      <c r="G11394" s="16"/>
      <c r="H11394" s="16"/>
      <c r="I11394" s="16"/>
      <c r="J11394" s="16"/>
      <c r="K11394" s="16"/>
      <c r="L11394" s="16"/>
      <c r="M11394" s="16"/>
      <c r="N11394" s="16" t="s">
        <v>52</v>
      </c>
      <c r="O11394" s="16" t="s">
        <v>463</v>
      </c>
      <c r="P11394" s="16" t="s">
        <v>611</v>
      </c>
      <c r="Q11394" s="16" t="s">
        <v>401</v>
      </c>
      <c r="R11394" s="16">
        <v>4620</v>
      </c>
      <c r="S11394" s="16">
        <v>0</v>
      </c>
      <c r="T11394" s="16">
        <v>0</v>
      </c>
      <c r="U11394" s="16">
        <v>0</v>
      </c>
      <c r="V11394" s="16">
        <v>0</v>
      </c>
      <c r="W11394" s="16">
        <v>0</v>
      </c>
      <c r="X11394" s="16">
        <v>0</v>
      </c>
      <c r="Y11394" s="16">
        <v>0</v>
      </c>
      <c r="Z11394" s="16">
        <v>0</v>
      </c>
      <c r="AA11394" s="16">
        <v>0</v>
      </c>
      <c r="AB11394" s="16">
        <v>0</v>
      </c>
      <c r="AC11394" s="16">
        <v>0</v>
      </c>
      <c r="AD11394" s="16">
        <v>0</v>
      </c>
      <c r="AE11394" s="16">
        <v>0</v>
      </c>
      <c r="AF11394" s="16">
        <v>0</v>
      </c>
      <c r="AG11394" s="16">
        <v>0</v>
      </c>
      <c r="AH11394" s="16">
        <v>0</v>
      </c>
      <c r="AI11394" s="16">
        <v>0</v>
      </c>
      <c r="AJ11394" s="16">
        <v>0</v>
      </c>
      <c r="AK11394" s="16">
        <v>0</v>
      </c>
      <c r="AL11394" s="16">
        <v>0</v>
      </c>
      <c r="AM11394" s="16">
        <v>0</v>
      </c>
      <c r="AN11394" s="16">
        <v>0</v>
      </c>
      <c r="AO11394" s="16">
        <v>0</v>
      </c>
      <c r="AP11394" s="16">
        <v>0</v>
      </c>
      <c r="AQ11394" s="16">
        <v>0</v>
      </c>
      <c r="AR11394" s="16">
        <v>0</v>
      </c>
      <c r="AS11394" s="16">
        <v>0</v>
      </c>
      <c r="AT11394" s="16">
        <v>0</v>
      </c>
      <c r="AU11394" s="16">
        <v>0</v>
      </c>
      <c r="AV11394" s="16">
        <v>0</v>
      </c>
      <c r="AW11394" s="16">
        <v>0</v>
      </c>
      <c r="AX11394" s="16">
        <v>0</v>
      </c>
      <c r="AY11394" s="16">
        <v>0</v>
      </c>
    </row>
    <row r="11395" spans="1:51" ht="14.75" hidden="1" x14ac:dyDescent="0.75">
      <c r="A11395" s="16" t="s">
        <v>521</v>
      </c>
      <c r="B11395" s="16" t="s">
        <v>405</v>
      </c>
      <c r="C11395" s="16" t="s">
        <v>530</v>
      </c>
      <c r="D11395" s="16" t="s">
        <v>560</v>
      </c>
      <c r="E11395" s="16" t="s">
        <v>405</v>
      </c>
      <c r="F11395" s="16" t="s">
        <v>591</v>
      </c>
      <c r="G11395" s="16"/>
      <c r="H11395" s="16"/>
      <c r="I11395" s="16"/>
      <c r="J11395" s="16"/>
      <c r="K11395" s="16"/>
      <c r="L11395" s="16"/>
      <c r="M11395" s="16"/>
      <c r="N11395" s="16" t="s">
        <v>52</v>
      </c>
      <c r="O11395" s="16" t="s">
        <v>463</v>
      </c>
      <c r="P11395" s="16" t="s">
        <v>612</v>
      </c>
      <c r="Q11395" s="16" t="s">
        <v>401</v>
      </c>
      <c r="R11395" s="16">
        <v>858</v>
      </c>
      <c r="S11395" s="16">
        <v>0</v>
      </c>
      <c r="T11395" s="16">
        <v>0</v>
      </c>
      <c r="U11395" s="16">
        <v>0</v>
      </c>
      <c r="V11395" s="16">
        <v>0</v>
      </c>
      <c r="W11395" s="16">
        <v>0</v>
      </c>
      <c r="X11395" s="16">
        <v>0</v>
      </c>
      <c r="Y11395" s="16">
        <v>0</v>
      </c>
      <c r="Z11395" s="16">
        <v>0</v>
      </c>
      <c r="AA11395" s="16">
        <v>0</v>
      </c>
      <c r="AB11395" s="16">
        <v>0</v>
      </c>
      <c r="AC11395" s="16">
        <v>0</v>
      </c>
      <c r="AD11395" s="16">
        <v>0</v>
      </c>
      <c r="AE11395" s="16">
        <v>0</v>
      </c>
      <c r="AF11395" s="16">
        <v>0</v>
      </c>
      <c r="AG11395" s="16">
        <v>0</v>
      </c>
      <c r="AH11395" s="16">
        <v>0</v>
      </c>
      <c r="AI11395" s="16">
        <v>0</v>
      </c>
      <c r="AJ11395" s="16">
        <v>0</v>
      </c>
      <c r="AK11395" s="16">
        <v>0</v>
      </c>
      <c r="AL11395" s="16">
        <v>0</v>
      </c>
      <c r="AM11395" s="16">
        <v>0</v>
      </c>
      <c r="AN11395" s="16">
        <v>0</v>
      </c>
      <c r="AO11395" s="16">
        <v>0</v>
      </c>
      <c r="AP11395" s="16">
        <v>0</v>
      </c>
      <c r="AQ11395" s="16">
        <v>0</v>
      </c>
      <c r="AR11395" s="16">
        <v>0</v>
      </c>
      <c r="AS11395" s="16">
        <v>0</v>
      </c>
      <c r="AT11395" s="16">
        <v>0</v>
      </c>
      <c r="AU11395" s="16">
        <v>0</v>
      </c>
      <c r="AV11395" s="16">
        <v>0</v>
      </c>
      <c r="AW11395" s="16">
        <v>0</v>
      </c>
      <c r="AX11395" s="16">
        <v>0</v>
      </c>
      <c r="AY11395" s="16">
        <v>0</v>
      </c>
    </row>
    <row r="11396" spans="1:51" ht="14.75" hidden="1" x14ac:dyDescent="0.75">
      <c r="A11396" s="16" t="s">
        <v>521</v>
      </c>
      <c r="B11396" s="16" t="s">
        <v>405</v>
      </c>
      <c r="C11396" s="16" t="s">
        <v>530</v>
      </c>
      <c r="D11396" s="16" t="s">
        <v>560</v>
      </c>
      <c r="E11396" s="16" t="s">
        <v>405</v>
      </c>
      <c r="F11396" s="16" t="s">
        <v>591</v>
      </c>
      <c r="G11396" s="16"/>
      <c r="H11396" s="16"/>
      <c r="I11396" s="16"/>
      <c r="J11396" s="16"/>
      <c r="K11396" s="16"/>
      <c r="L11396" s="16"/>
      <c r="M11396" s="16"/>
      <c r="N11396" s="16" t="s">
        <v>52</v>
      </c>
      <c r="O11396" s="16" t="s">
        <v>463</v>
      </c>
      <c r="P11396" s="16" t="s">
        <v>586</v>
      </c>
      <c r="Q11396" s="16" t="s">
        <v>401</v>
      </c>
      <c r="R11396" s="16">
        <v>677</v>
      </c>
      <c r="S11396" s="16">
        <v>0</v>
      </c>
      <c r="T11396" s="16">
        <v>0</v>
      </c>
      <c r="U11396" s="16">
        <v>0</v>
      </c>
      <c r="V11396" s="16">
        <v>0</v>
      </c>
      <c r="W11396" s="16">
        <v>0</v>
      </c>
      <c r="X11396" s="16">
        <v>0</v>
      </c>
      <c r="Y11396" s="16">
        <v>0</v>
      </c>
      <c r="Z11396" s="16">
        <v>0</v>
      </c>
      <c r="AA11396" s="16">
        <v>0</v>
      </c>
      <c r="AB11396" s="16">
        <v>0</v>
      </c>
      <c r="AC11396" s="16">
        <v>0</v>
      </c>
      <c r="AD11396" s="16">
        <v>0</v>
      </c>
      <c r="AE11396" s="16">
        <v>0</v>
      </c>
      <c r="AF11396" s="16">
        <v>0</v>
      </c>
      <c r="AG11396" s="16">
        <v>0</v>
      </c>
      <c r="AH11396" s="16">
        <v>0</v>
      </c>
      <c r="AI11396" s="16">
        <v>0</v>
      </c>
      <c r="AJ11396" s="16">
        <v>0</v>
      </c>
      <c r="AK11396" s="16">
        <v>0</v>
      </c>
      <c r="AL11396" s="16">
        <v>0</v>
      </c>
      <c r="AM11396" s="16">
        <v>0</v>
      </c>
      <c r="AN11396" s="16">
        <v>0</v>
      </c>
      <c r="AO11396" s="16">
        <v>0</v>
      </c>
      <c r="AP11396" s="16">
        <v>0</v>
      </c>
      <c r="AQ11396" s="16">
        <v>0</v>
      </c>
      <c r="AR11396" s="16">
        <v>0</v>
      </c>
      <c r="AS11396" s="16">
        <v>0</v>
      </c>
      <c r="AT11396" s="16">
        <v>0</v>
      </c>
      <c r="AU11396" s="16">
        <v>0</v>
      </c>
      <c r="AV11396" s="16">
        <v>0</v>
      </c>
      <c r="AW11396" s="16">
        <v>0</v>
      </c>
      <c r="AX11396" s="16">
        <v>0</v>
      </c>
      <c r="AY11396" s="16">
        <v>0</v>
      </c>
    </row>
    <row r="11397" spans="1:51" ht="14.75" hidden="1" x14ac:dyDescent="0.75">
      <c r="A11397" s="16" t="s">
        <v>521</v>
      </c>
      <c r="B11397" s="16" t="s">
        <v>405</v>
      </c>
      <c r="C11397" s="16" t="s">
        <v>530</v>
      </c>
      <c r="D11397" s="16" t="s">
        <v>560</v>
      </c>
      <c r="E11397" s="16" t="s">
        <v>405</v>
      </c>
      <c r="F11397" s="16" t="s">
        <v>591</v>
      </c>
      <c r="G11397" s="16"/>
      <c r="H11397" s="16"/>
      <c r="I11397" s="16"/>
      <c r="J11397" s="16"/>
      <c r="K11397" s="16"/>
      <c r="L11397" s="16"/>
      <c r="M11397" s="16"/>
      <c r="N11397" s="16" t="s">
        <v>52</v>
      </c>
      <c r="O11397" s="16" t="s">
        <v>463</v>
      </c>
      <c r="P11397" s="16" t="s">
        <v>613</v>
      </c>
      <c r="Q11397" s="16" t="s">
        <v>401</v>
      </c>
      <c r="R11397" s="16">
        <v>804</v>
      </c>
      <c r="S11397" s="16">
        <v>3.379484458604315E-6</v>
      </c>
      <c r="T11397" s="16">
        <v>7.1012806485648882E-6</v>
      </c>
      <c r="U11397" s="16">
        <v>1.0823076838525459E-5</v>
      </c>
      <c r="V11397" s="16">
        <v>1.454487302848604E-5</v>
      </c>
      <c r="W11397" s="16">
        <v>1.826666921844661E-5</v>
      </c>
      <c r="X11397" s="16">
        <v>2.198846540840718E-5</v>
      </c>
      <c r="Y11397" s="16">
        <v>1.7723619431074389E-5</v>
      </c>
      <c r="Z11397" s="16">
        <v>1.3458773453741609E-5</v>
      </c>
      <c r="AA11397" s="16">
        <v>9.1939274764088165E-6</v>
      </c>
      <c r="AB11397" s="16">
        <v>4.9290814990760312E-6</v>
      </c>
      <c r="AC11397" s="16">
        <v>6.6423552174324423E-7</v>
      </c>
      <c r="AD11397" s="16">
        <v>7.9467611044023758E-7</v>
      </c>
      <c r="AE11397" s="16">
        <v>9.2511669913723083E-7</v>
      </c>
      <c r="AF11397" s="16">
        <v>5.8113352452131141E-9</v>
      </c>
      <c r="AG11397" s="16">
        <v>6.4184896738174685E-7</v>
      </c>
      <c r="AH11397" s="16">
        <v>6.6613514452592114E-7</v>
      </c>
      <c r="AI11397" s="16">
        <v>1.1015516061821871E-9</v>
      </c>
      <c r="AJ11397" s="16">
        <v>5.3346046951759581E-7</v>
      </c>
      <c r="AK11397" s="16">
        <v>1.074033745295427E-7</v>
      </c>
      <c r="AL11397" s="16">
        <v>2.1267290718101489E-6</v>
      </c>
      <c r="AM11397" s="16">
        <v>2.6246255100265719E-8</v>
      </c>
      <c r="AN11397" s="16">
        <v>0</v>
      </c>
      <c r="AO11397" s="16">
        <v>0</v>
      </c>
      <c r="AP11397" s="16">
        <v>2.4120000000000002E-7</v>
      </c>
      <c r="AQ11397" s="16">
        <v>4.8240000000000003E-7</v>
      </c>
      <c r="AR11397" s="16">
        <v>1.6080000000000001E-7</v>
      </c>
      <c r="AS11397" s="16">
        <v>7.1555999999999997E-6</v>
      </c>
      <c r="AT11397" s="16">
        <v>0</v>
      </c>
      <c r="AU11397" s="16">
        <v>0</v>
      </c>
      <c r="AV11397" s="16">
        <v>0</v>
      </c>
      <c r="AW11397" s="16">
        <v>4.3416000000000001E-6</v>
      </c>
      <c r="AX11397" s="16">
        <v>0</v>
      </c>
      <c r="AY11397" s="16">
        <v>0</v>
      </c>
    </row>
    <row r="11398" spans="1:51" ht="14.75" hidden="1" x14ac:dyDescent="0.75">
      <c r="A11398" s="16" t="s">
        <v>521</v>
      </c>
      <c r="B11398" s="16" t="s">
        <v>405</v>
      </c>
      <c r="C11398" s="16" t="s">
        <v>530</v>
      </c>
      <c r="D11398" s="16" t="s">
        <v>560</v>
      </c>
      <c r="E11398" s="16" t="s">
        <v>405</v>
      </c>
      <c r="F11398" s="16" t="s">
        <v>591</v>
      </c>
      <c r="G11398" s="16"/>
      <c r="H11398" s="16"/>
      <c r="I11398" s="16"/>
      <c r="J11398" s="16"/>
      <c r="K11398" s="16"/>
      <c r="L11398" s="16"/>
      <c r="M11398" s="16"/>
      <c r="N11398" s="16" t="s">
        <v>52</v>
      </c>
      <c r="O11398" s="16" t="s">
        <v>463</v>
      </c>
      <c r="P11398" s="16" t="s">
        <v>614</v>
      </c>
      <c r="Q11398" s="16" t="s">
        <v>401</v>
      </c>
      <c r="R11398" s="16">
        <v>1650</v>
      </c>
      <c r="S11398" s="16">
        <v>2.522003327316654E-6</v>
      </c>
      <c r="T11398" s="16">
        <v>5.2994631705708128E-6</v>
      </c>
      <c r="U11398" s="16">
        <v>8.0769230138249737E-6</v>
      </c>
      <c r="V11398" s="16">
        <v>1.085438285707913E-5</v>
      </c>
      <c r="W11398" s="16">
        <v>1.363184270033329E-5</v>
      </c>
      <c r="X11398" s="16">
        <v>1.6409302543587451E-5</v>
      </c>
      <c r="Y11398" s="16">
        <v>1.3226581664980891E-5</v>
      </c>
      <c r="Z11398" s="16">
        <v>1.0043860786374341E-5</v>
      </c>
      <c r="AA11398" s="16">
        <v>6.8611399077677772E-6</v>
      </c>
      <c r="AB11398" s="16">
        <v>3.6784190291612201E-6</v>
      </c>
      <c r="AC11398" s="16">
        <v>4.9569815055465987E-7</v>
      </c>
      <c r="AD11398" s="16">
        <v>5.9304187346286395E-7</v>
      </c>
      <c r="AE11398" s="16">
        <v>6.9038559637106792E-7</v>
      </c>
      <c r="AF11398" s="16">
        <v>4.3368173471739663E-9</v>
      </c>
      <c r="AG11398" s="16">
        <v>4.7899176670279624E-7</v>
      </c>
      <c r="AH11398" s="16">
        <v>4.9711577949695606E-7</v>
      </c>
      <c r="AI11398" s="16">
        <v>8.2205343744939343E-10</v>
      </c>
      <c r="AJ11398" s="16">
        <v>3.9810482799820603E-7</v>
      </c>
      <c r="AK11398" s="16">
        <v>8.0151772036972137E-8</v>
      </c>
      <c r="AL11398" s="16">
        <v>1.587111247619514E-6</v>
      </c>
      <c r="AM11398" s="16">
        <v>1.958675753751173E-8</v>
      </c>
      <c r="AN11398" s="16">
        <v>0</v>
      </c>
      <c r="AO11398" s="16">
        <v>0</v>
      </c>
      <c r="AP11398" s="16">
        <v>6.6000000000000003E-7</v>
      </c>
      <c r="AQ11398" s="16">
        <v>0</v>
      </c>
      <c r="AR11398" s="16">
        <v>0</v>
      </c>
      <c r="AS11398" s="16">
        <v>0</v>
      </c>
      <c r="AT11398" s="16">
        <v>0</v>
      </c>
      <c r="AU11398" s="16">
        <v>0</v>
      </c>
      <c r="AV11398" s="16">
        <v>0</v>
      </c>
      <c r="AW11398" s="16">
        <v>0</v>
      </c>
      <c r="AX11398" s="16">
        <v>0</v>
      </c>
      <c r="AY11398" s="16">
        <v>0</v>
      </c>
    </row>
    <row r="11399" spans="1:51" ht="14.75" hidden="1" x14ac:dyDescent="0.75">
      <c r="A11399" s="16" t="s">
        <v>521</v>
      </c>
      <c r="B11399" s="16" t="s">
        <v>405</v>
      </c>
      <c r="C11399" s="16" t="s">
        <v>530</v>
      </c>
      <c r="D11399" s="16" t="s">
        <v>560</v>
      </c>
      <c r="E11399" s="16" t="s">
        <v>405</v>
      </c>
      <c r="F11399" s="16" t="s">
        <v>591</v>
      </c>
      <c r="G11399" s="16"/>
      <c r="H11399" s="16"/>
      <c r="I11399" s="16"/>
      <c r="J11399" s="16"/>
      <c r="K11399" s="16"/>
      <c r="L11399" s="16"/>
      <c r="M11399" s="16"/>
      <c r="N11399" s="16" t="s">
        <v>52</v>
      </c>
      <c r="O11399" s="16" t="s">
        <v>463</v>
      </c>
      <c r="P11399" s="16" t="s">
        <v>615</v>
      </c>
      <c r="Q11399" s="16" t="s">
        <v>546</v>
      </c>
      <c r="R11399" s="16">
        <v>1</v>
      </c>
      <c r="S11399" s="16">
        <v>0</v>
      </c>
      <c r="T11399" s="16">
        <v>0</v>
      </c>
      <c r="U11399" s="16">
        <v>0</v>
      </c>
      <c r="V11399" s="16">
        <v>0</v>
      </c>
      <c r="W11399" s="16">
        <v>0</v>
      </c>
      <c r="X11399" s="16">
        <v>0</v>
      </c>
      <c r="Y11399" s="16">
        <v>0</v>
      </c>
      <c r="Z11399" s="16">
        <v>0</v>
      </c>
      <c r="AA11399" s="16">
        <v>0</v>
      </c>
      <c r="AB11399" s="16">
        <v>0</v>
      </c>
      <c r="AC11399" s="16">
        <v>0</v>
      </c>
      <c r="AD11399" s="16">
        <v>0</v>
      </c>
      <c r="AE11399" s="16">
        <v>0</v>
      </c>
      <c r="AF11399" s="16">
        <v>0</v>
      </c>
      <c r="AG11399" s="16">
        <v>0</v>
      </c>
      <c r="AH11399" s="16">
        <v>0</v>
      </c>
      <c r="AI11399" s="16">
        <v>0</v>
      </c>
      <c r="AJ11399" s="16">
        <v>0</v>
      </c>
      <c r="AK11399" s="16">
        <v>0</v>
      </c>
      <c r="AL11399" s="16">
        <v>0</v>
      </c>
      <c r="AM11399" s="16">
        <v>0</v>
      </c>
      <c r="AN11399" s="16">
        <v>0</v>
      </c>
      <c r="AO11399" s="16">
        <v>0</v>
      </c>
      <c r="AP11399" s="16">
        <v>0</v>
      </c>
      <c r="AQ11399" s="16">
        <v>0</v>
      </c>
      <c r="AR11399" s="16">
        <v>0</v>
      </c>
      <c r="AS11399" s="16">
        <v>0</v>
      </c>
      <c r="AT11399" s="16">
        <v>0</v>
      </c>
      <c r="AU11399" s="16">
        <v>2.1500000000000001E-8</v>
      </c>
      <c r="AV11399" s="16">
        <v>1.3399999999999999E-8</v>
      </c>
      <c r="AW11399" s="16">
        <v>0</v>
      </c>
      <c r="AX11399" s="16">
        <v>0</v>
      </c>
      <c r="AY11399" s="16">
        <v>0</v>
      </c>
    </row>
    <row r="11400" spans="1:51" ht="14.75" hidden="1" x14ac:dyDescent="0.75">
      <c r="A11400" s="16" t="s">
        <v>521</v>
      </c>
      <c r="B11400" s="16" t="s">
        <v>405</v>
      </c>
      <c r="C11400" s="16" t="s">
        <v>530</v>
      </c>
      <c r="D11400" s="16" t="s">
        <v>560</v>
      </c>
      <c r="E11400" s="16" t="s">
        <v>405</v>
      </c>
      <c r="F11400" s="16" t="s">
        <v>591</v>
      </c>
      <c r="G11400" s="16"/>
      <c r="H11400" s="16"/>
      <c r="I11400" s="16"/>
      <c r="J11400" s="16"/>
      <c r="K11400" s="16"/>
      <c r="L11400" s="16"/>
      <c r="M11400" s="16"/>
      <c r="N11400" s="16" t="s">
        <v>52</v>
      </c>
      <c r="O11400" s="16" t="s">
        <v>463</v>
      </c>
      <c r="P11400" s="16" t="s">
        <v>616</v>
      </c>
      <c r="Q11400" s="16" t="s">
        <v>546</v>
      </c>
      <c r="R11400" s="16">
        <v>1</v>
      </c>
      <c r="S11400" s="16">
        <v>0</v>
      </c>
      <c r="T11400" s="16">
        <v>0</v>
      </c>
      <c r="U11400" s="16">
        <v>0</v>
      </c>
      <c r="V11400" s="16">
        <v>0</v>
      </c>
      <c r="W11400" s="16">
        <v>0</v>
      </c>
      <c r="X11400" s="16">
        <v>0</v>
      </c>
      <c r="Y11400" s="16">
        <v>0</v>
      </c>
      <c r="Z11400" s="16">
        <v>0</v>
      </c>
      <c r="AA11400" s="16">
        <v>0</v>
      </c>
      <c r="AB11400" s="16">
        <v>0</v>
      </c>
      <c r="AC11400" s="16">
        <v>0</v>
      </c>
      <c r="AD11400" s="16">
        <v>0</v>
      </c>
      <c r="AE11400" s="16">
        <v>0</v>
      </c>
      <c r="AF11400" s="16">
        <v>0</v>
      </c>
      <c r="AG11400" s="16">
        <v>0</v>
      </c>
      <c r="AH11400" s="16">
        <v>0</v>
      </c>
      <c r="AI11400" s="16">
        <v>0</v>
      </c>
      <c r="AJ11400" s="16">
        <v>0</v>
      </c>
      <c r="AK11400" s="16">
        <v>0</v>
      </c>
      <c r="AL11400" s="16">
        <v>0</v>
      </c>
      <c r="AM11400" s="16">
        <v>0</v>
      </c>
      <c r="AN11400" s="16">
        <v>0</v>
      </c>
      <c r="AO11400" s="16">
        <v>0</v>
      </c>
      <c r="AP11400" s="16">
        <v>0</v>
      </c>
      <c r="AQ11400" s="16">
        <v>0</v>
      </c>
      <c r="AR11400" s="16">
        <v>0</v>
      </c>
      <c r="AS11400" s="16">
        <v>0</v>
      </c>
      <c r="AT11400" s="16">
        <v>0</v>
      </c>
      <c r="AU11400" s="16">
        <v>0</v>
      </c>
      <c r="AV11400" s="16">
        <v>0</v>
      </c>
      <c r="AW11400" s="16">
        <v>3E-10</v>
      </c>
      <c r="AX11400" s="16">
        <v>3E-10</v>
      </c>
      <c r="AY11400" s="16">
        <v>0</v>
      </c>
    </row>
    <row r="11401" spans="1:51" ht="14.75" hidden="1" x14ac:dyDescent="0.75">
      <c r="A11401" s="16" t="s">
        <v>521</v>
      </c>
      <c r="B11401" s="16" t="s">
        <v>405</v>
      </c>
      <c r="C11401" s="16" t="s">
        <v>530</v>
      </c>
      <c r="D11401" s="16" t="s">
        <v>560</v>
      </c>
      <c r="E11401" s="16" t="s">
        <v>405</v>
      </c>
      <c r="F11401" s="16" t="s">
        <v>591</v>
      </c>
      <c r="G11401" s="16"/>
      <c r="H11401" s="16"/>
      <c r="I11401" s="16"/>
      <c r="J11401" s="16"/>
      <c r="K11401" s="16"/>
      <c r="L11401" s="16"/>
      <c r="M11401" s="16"/>
      <c r="N11401" s="16" t="s">
        <v>52</v>
      </c>
      <c r="O11401" s="16" t="s">
        <v>463</v>
      </c>
      <c r="P11401" s="16" t="s">
        <v>576</v>
      </c>
      <c r="Q11401" s="16" t="s">
        <v>577</v>
      </c>
      <c r="R11401" s="16">
        <v>16100</v>
      </c>
      <c r="S11401" s="16">
        <v>0</v>
      </c>
      <c r="T11401" s="16">
        <v>0</v>
      </c>
      <c r="U11401" s="16">
        <v>0</v>
      </c>
      <c r="V11401" s="16">
        <v>0</v>
      </c>
      <c r="W11401" s="16">
        <v>0</v>
      </c>
      <c r="X11401" s="16">
        <v>0</v>
      </c>
      <c r="Y11401" s="16">
        <v>0</v>
      </c>
      <c r="Z11401" s="16">
        <v>0</v>
      </c>
      <c r="AA11401" s="16">
        <v>0</v>
      </c>
      <c r="AB11401" s="16">
        <v>0</v>
      </c>
      <c r="AC11401" s="16">
        <v>0</v>
      </c>
      <c r="AD11401" s="16">
        <v>0</v>
      </c>
      <c r="AE11401" s="16">
        <v>0</v>
      </c>
      <c r="AF11401" s="16">
        <v>0</v>
      </c>
      <c r="AG11401" s="16">
        <v>0</v>
      </c>
      <c r="AH11401" s="16">
        <v>0</v>
      </c>
      <c r="AI11401" s="16">
        <v>0</v>
      </c>
      <c r="AJ11401" s="16">
        <v>0</v>
      </c>
      <c r="AK11401" s="16">
        <v>0</v>
      </c>
      <c r="AL11401" s="16">
        <v>0</v>
      </c>
      <c r="AM11401" s="16">
        <v>0</v>
      </c>
      <c r="AN11401" s="16">
        <v>0</v>
      </c>
      <c r="AO11401" s="16">
        <v>0</v>
      </c>
      <c r="AP11401" s="16">
        <v>0</v>
      </c>
      <c r="AQ11401" s="16">
        <v>0</v>
      </c>
      <c r="AR11401" s="16">
        <v>0</v>
      </c>
      <c r="AS11401" s="16">
        <v>0</v>
      </c>
      <c r="AT11401" s="16">
        <v>0</v>
      </c>
      <c r="AU11401" s="16">
        <v>0</v>
      </c>
      <c r="AV11401" s="16">
        <v>0</v>
      </c>
      <c r="AW11401" s="16">
        <v>0</v>
      </c>
      <c r="AX11401" s="16">
        <v>0</v>
      </c>
      <c r="AY11401" s="16">
        <v>0</v>
      </c>
    </row>
    <row r="11402" spans="1:51" ht="14.75" hidden="1" x14ac:dyDescent="0.75">
      <c r="A11402" s="16" t="s">
        <v>521</v>
      </c>
      <c r="B11402" s="16" t="s">
        <v>405</v>
      </c>
      <c r="C11402" s="16" t="s">
        <v>530</v>
      </c>
      <c r="D11402" s="16" t="s">
        <v>560</v>
      </c>
      <c r="E11402" s="16" t="s">
        <v>405</v>
      </c>
      <c r="F11402" s="16" t="s">
        <v>591</v>
      </c>
      <c r="G11402" s="16"/>
      <c r="H11402" s="16"/>
      <c r="I11402" s="16"/>
      <c r="J11402" s="16"/>
      <c r="K11402" s="16"/>
      <c r="L11402" s="16"/>
      <c r="M11402" s="16"/>
      <c r="N11402" s="16" t="s">
        <v>52</v>
      </c>
      <c r="O11402" s="16" t="s">
        <v>463</v>
      </c>
      <c r="P11402" s="16" t="s">
        <v>617</v>
      </c>
      <c r="Q11402" s="16" t="s">
        <v>546</v>
      </c>
      <c r="R11402" s="16">
        <v>4.0000000000000001E-3</v>
      </c>
      <c r="S11402" s="16">
        <v>0</v>
      </c>
      <c r="T11402" s="16">
        <v>0</v>
      </c>
      <c r="U11402" s="16">
        <v>0</v>
      </c>
      <c r="V11402" s="16">
        <v>0</v>
      </c>
      <c r="W11402" s="16">
        <v>0</v>
      </c>
      <c r="X11402" s="16">
        <v>0</v>
      </c>
      <c r="Y11402" s="16">
        <v>0</v>
      </c>
      <c r="Z11402" s="16">
        <v>0</v>
      </c>
      <c r="AA11402" s="16">
        <v>0</v>
      </c>
      <c r="AB11402" s="16">
        <v>0</v>
      </c>
      <c r="AC11402" s="16">
        <v>0</v>
      </c>
      <c r="AD11402" s="16">
        <v>0</v>
      </c>
      <c r="AE11402" s="16">
        <v>0</v>
      </c>
      <c r="AF11402" s="16">
        <v>0</v>
      </c>
      <c r="AG11402" s="16">
        <v>0</v>
      </c>
      <c r="AH11402" s="16">
        <v>0</v>
      </c>
      <c r="AI11402" s="16">
        <v>0</v>
      </c>
      <c r="AJ11402" s="16">
        <v>0</v>
      </c>
      <c r="AK11402" s="16">
        <v>0</v>
      </c>
      <c r="AL11402" s="16">
        <v>0</v>
      </c>
      <c r="AM11402" s="16">
        <v>0</v>
      </c>
      <c r="AN11402" s="16">
        <v>0</v>
      </c>
      <c r="AO11402" s="16">
        <v>0</v>
      </c>
      <c r="AP11402" s="16">
        <v>0</v>
      </c>
      <c r="AQ11402" s="16">
        <v>0</v>
      </c>
      <c r="AR11402" s="16">
        <v>0</v>
      </c>
      <c r="AS11402" s="16">
        <v>0</v>
      </c>
      <c r="AT11402" s="16">
        <v>0</v>
      </c>
      <c r="AU11402" s="16">
        <v>0</v>
      </c>
      <c r="AV11402" s="16">
        <v>0</v>
      </c>
      <c r="AW11402" s="16">
        <v>0</v>
      </c>
      <c r="AX11402" s="16">
        <v>0</v>
      </c>
      <c r="AY11402" s="16">
        <v>0</v>
      </c>
    </row>
    <row r="11403" spans="1:51" ht="14.75" hidden="1" x14ac:dyDescent="0.75">
      <c r="A11403" s="16" t="s">
        <v>521</v>
      </c>
      <c r="B11403" s="16" t="s">
        <v>405</v>
      </c>
      <c r="C11403" s="16" t="s">
        <v>530</v>
      </c>
      <c r="D11403" s="16" t="s">
        <v>560</v>
      </c>
      <c r="E11403" s="16" t="s">
        <v>405</v>
      </c>
      <c r="F11403" s="16" t="s">
        <v>591</v>
      </c>
      <c r="G11403" s="16"/>
      <c r="H11403" s="16"/>
      <c r="I11403" s="16"/>
      <c r="J11403" s="16"/>
      <c r="K11403" s="16"/>
      <c r="L11403" s="16"/>
      <c r="M11403" s="16"/>
      <c r="N11403" s="16" t="s">
        <v>52</v>
      </c>
      <c r="O11403" s="16" t="s">
        <v>463</v>
      </c>
      <c r="P11403" s="16" t="s">
        <v>562</v>
      </c>
      <c r="Q11403" s="16" t="s">
        <v>546</v>
      </c>
      <c r="R11403" s="16">
        <v>11100</v>
      </c>
      <c r="S11403" s="16">
        <v>0.2286988483423277</v>
      </c>
      <c r="T11403" s="16">
        <v>0.26259903224613501</v>
      </c>
      <c r="U11403" s="16">
        <v>0.29649921614994229</v>
      </c>
      <c r="V11403" s="16">
        <v>0.33039940005374963</v>
      </c>
      <c r="W11403" s="16">
        <v>0.36429958395755691</v>
      </c>
      <c r="X11403" s="16">
        <v>0.39819976786136418</v>
      </c>
      <c r="Y11403" s="16">
        <v>0.31929515599100261</v>
      </c>
      <c r="Z11403" s="16">
        <v>0.2403905441206409</v>
      </c>
      <c r="AA11403" s="16">
        <v>0.16148593225027921</v>
      </c>
      <c r="AB11403" s="16">
        <v>8.2581320379917569E-2</v>
      </c>
      <c r="AC11403" s="16">
        <v>3.6767085095558961E-3</v>
      </c>
      <c r="AD11403" s="16">
        <v>5.6127711706377816E-3</v>
      </c>
      <c r="AE11403" s="16">
        <v>7.5488338317196684E-3</v>
      </c>
      <c r="AF11403" s="16">
        <v>5.9343992422726838E-2</v>
      </c>
      <c r="AG11403" s="16">
        <v>3.7399078558072639E-2</v>
      </c>
      <c r="AH11403" s="16">
        <v>6.6452908181699327E-3</v>
      </c>
      <c r="AI11403" s="16">
        <v>5.76955481887622E-3</v>
      </c>
      <c r="AJ11403" s="16">
        <v>1.428113316509905E-2</v>
      </c>
      <c r="AK11403" s="16">
        <v>6.0571702734730434E-3</v>
      </c>
      <c r="AL11403" s="16">
        <v>2.132320917409616E-2</v>
      </c>
      <c r="AM11403" s="16">
        <v>1.5896378571358529E-2</v>
      </c>
      <c r="AN11403" s="16">
        <v>3.758836345371087E-3</v>
      </c>
      <c r="AO11403" s="16">
        <v>1.539394813488739E-3</v>
      </c>
      <c r="AP11403" s="16">
        <v>1.8929483231909961E-3</v>
      </c>
      <c r="AQ11403" s="16">
        <v>3.126528491519866E-3</v>
      </c>
      <c r="AR11403" s="16">
        <v>1.8891632476907159E-3</v>
      </c>
      <c r="AS11403" s="16">
        <v>6.6599999999999998E-6</v>
      </c>
      <c r="AT11403" s="16">
        <v>0</v>
      </c>
      <c r="AU11403" s="16">
        <v>0</v>
      </c>
      <c r="AV11403" s="16">
        <v>2.2199999999999999E-6</v>
      </c>
      <c r="AW11403" s="16">
        <v>0</v>
      </c>
      <c r="AX11403" s="16">
        <v>0</v>
      </c>
      <c r="AY11403" s="16">
        <v>0</v>
      </c>
    </row>
    <row r="11404" spans="1:51" ht="14.75" hidden="1" x14ac:dyDescent="0.75">
      <c r="A11404" s="16" t="s">
        <v>521</v>
      </c>
      <c r="B11404" s="16" t="s">
        <v>405</v>
      </c>
      <c r="C11404" s="16" t="s">
        <v>530</v>
      </c>
      <c r="D11404" s="16" t="s">
        <v>560</v>
      </c>
      <c r="E11404" s="16" t="s">
        <v>405</v>
      </c>
      <c r="F11404" s="16" t="s">
        <v>591</v>
      </c>
      <c r="G11404" s="16"/>
      <c r="H11404" s="16"/>
      <c r="I11404" s="16"/>
      <c r="J11404" s="16"/>
      <c r="K11404" s="16"/>
      <c r="L11404" s="16"/>
      <c r="M11404" s="16"/>
      <c r="N11404" s="16" t="s">
        <v>52</v>
      </c>
      <c r="O11404" s="16" t="s">
        <v>463</v>
      </c>
      <c r="P11404" s="16" t="s">
        <v>618</v>
      </c>
      <c r="Q11404" s="16" t="s">
        <v>546</v>
      </c>
      <c r="R11404" s="16">
        <v>0.05</v>
      </c>
      <c r="S11404" s="16">
        <v>0</v>
      </c>
      <c r="T11404" s="16">
        <v>0</v>
      </c>
      <c r="U11404" s="16">
        <v>0</v>
      </c>
      <c r="V11404" s="16">
        <v>0</v>
      </c>
      <c r="W11404" s="16">
        <v>0</v>
      </c>
      <c r="X11404" s="16">
        <v>0</v>
      </c>
      <c r="Y11404" s="16">
        <v>0</v>
      </c>
      <c r="Z11404" s="16">
        <v>0</v>
      </c>
      <c r="AA11404" s="16">
        <v>0</v>
      </c>
      <c r="AB11404" s="16">
        <v>0</v>
      </c>
      <c r="AC11404" s="16">
        <v>0</v>
      </c>
      <c r="AD11404" s="16">
        <v>0</v>
      </c>
      <c r="AE11404" s="16">
        <v>0</v>
      </c>
      <c r="AF11404" s="16">
        <v>0</v>
      </c>
      <c r="AG11404" s="16">
        <v>0</v>
      </c>
      <c r="AH11404" s="16">
        <v>0</v>
      </c>
      <c r="AI11404" s="16">
        <v>0</v>
      </c>
      <c r="AJ11404" s="16">
        <v>0</v>
      </c>
      <c r="AK11404" s="16">
        <v>0</v>
      </c>
      <c r="AL11404" s="16">
        <v>0</v>
      </c>
      <c r="AM11404" s="16">
        <v>0</v>
      </c>
      <c r="AN11404" s="16">
        <v>0</v>
      </c>
      <c r="AO11404" s="16">
        <v>0</v>
      </c>
      <c r="AP11404" s="16">
        <v>0</v>
      </c>
      <c r="AQ11404" s="16">
        <v>0</v>
      </c>
      <c r="AR11404" s="16">
        <v>0</v>
      </c>
      <c r="AS11404" s="16">
        <v>0</v>
      </c>
      <c r="AT11404" s="16">
        <v>0</v>
      </c>
      <c r="AU11404" s="16">
        <v>9.9999999999999994E-12</v>
      </c>
      <c r="AV11404" s="16">
        <v>2.9500000000000002E-10</v>
      </c>
      <c r="AW11404" s="16">
        <v>0</v>
      </c>
      <c r="AX11404" s="16">
        <v>7.9999999999999995E-11</v>
      </c>
      <c r="AY11404" s="16">
        <v>0</v>
      </c>
    </row>
    <row r="11405" spans="1:51" ht="14.75" hidden="1" x14ac:dyDescent="0.75">
      <c r="A11405" s="16" t="s">
        <v>521</v>
      </c>
      <c r="B11405" s="16" t="s">
        <v>405</v>
      </c>
      <c r="C11405" s="16" t="s">
        <v>530</v>
      </c>
      <c r="D11405" s="16" t="s">
        <v>560</v>
      </c>
      <c r="E11405" s="16" t="s">
        <v>405</v>
      </c>
      <c r="F11405" s="16" t="s">
        <v>591</v>
      </c>
      <c r="G11405" s="16"/>
      <c r="H11405" s="16"/>
      <c r="I11405" s="16"/>
      <c r="J11405" s="16"/>
      <c r="K11405" s="16"/>
      <c r="L11405" s="16"/>
      <c r="M11405" s="16"/>
      <c r="N11405" s="16" t="s">
        <v>52</v>
      </c>
      <c r="O11405" s="16" t="s">
        <v>463</v>
      </c>
      <c r="P11405" s="16" t="s">
        <v>545</v>
      </c>
      <c r="Q11405" s="16" t="s">
        <v>546</v>
      </c>
      <c r="R11405" s="16">
        <v>6630</v>
      </c>
      <c r="S11405" s="16">
        <v>3.8503324184194693E-2</v>
      </c>
      <c r="T11405" s="16">
        <v>4.4210697790196943E-2</v>
      </c>
      <c r="U11405" s="16">
        <v>4.9918071396199179E-2</v>
      </c>
      <c r="V11405" s="16">
        <v>5.5625445002201422E-2</v>
      </c>
      <c r="W11405" s="16">
        <v>6.1332818608203672E-2</v>
      </c>
      <c r="X11405" s="16">
        <v>6.7040192214205915E-2</v>
      </c>
      <c r="Y11405" s="16">
        <v>5.3755954569401403E-2</v>
      </c>
      <c r="Z11405" s="16">
        <v>4.0471716924596848E-2</v>
      </c>
      <c r="AA11405" s="16">
        <v>2.7187479279792329E-2</v>
      </c>
      <c r="AB11405" s="16">
        <v>1.390324163498779E-2</v>
      </c>
      <c r="AC11405" s="16">
        <v>6.1900399018326364E-4</v>
      </c>
      <c r="AD11405" s="16">
        <v>9.4495599571749406E-4</v>
      </c>
      <c r="AE11405" s="16">
        <v>1.270908001251724E-3</v>
      </c>
      <c r="AF11405" s="16">
        <v>9.9910471574235129E-3</v>
      </c>
      <c r="AG11405" s="16">
        <v>6.2964411773346112E-3</v>
      </c>
      <c r="AH11405" s="16">
        <v>1.1187891348156541E-3</v>
      </c>
      <c r="AI11405" s="16">
        <v>9.713518069717304E-4</v>
      </c>
      <c r="AJ11405" s="16">
        <v>2.404345732211073E-3</v>
      </c>
      <c r="AK11405" s="16">
        <v>1.0197742243515931E-3</v>
      </c>
      <c r="AL11405" s="16">
        <v>3.5899369036117052E-3</v>
      </c>
      <c r="AM11405" s="16">
        <v>2.6762855253714981E-3</v>
      </c>
      <c r="AN11405" s="16">
        <v>0</v>
      </c>
      <c r="AO11405" s="16">
        <v>0</v>
      </c>
      <c r="AP11405" s="16">
        <v>0</v>
      </c>
      <c r="AQ11405" s="16">
        <v>0</v>
      </c>
      <c r="AR11405" s="16">
        <v>2.0551267455593721E-3</v>
      </c>
      <c r="AS11405" s="16">
        <v>0</v>
      </c>
      <c r="AT11405" s="16">
        <v>0</v>
      </c>
      <c r="AU11405" s="16">
        <v>0</v>
      </c>
      <c r="AV11405" s="16">
        <v>3.9779999999999999E-6</v>
      </c>
      <c r="AW11405" s="16">
        <v>0</v>
      </c>
      <c r="AX11405" s="16">
        <v>0</v>
      </c>
      <c r="AY11405" s="16">
        <v>0</v>
      </c>
    </row>
    <row r="11406" spans="1:51" ht="14.75" hidden="1" x14ac:dyDescent="0.75">
      <c r="A11406" s="16" t="s">
        <v>521</v>
      </c>
      <c r="B11406" s="16" t="s">
        <v>405</v>
      </c>
      <c r="C11406" s="16" t="s">
        <v>530</v>
      </c>
      <c r="D11406" s="16" t="s">
        <v>560</v>
      </c>
      <c r="E11406" s="16" t="s">
        <v>405</v>
      </c>
      <c r="F11406" s="16" t="s">
        <v>591</v>
      </c>
      <c r="G11406" s="16"/>
      <c r="H11406" s="16"/>
      <c r="I11406" s="16"/>
      <c r="J11406" s="16"/>
      <c r="K11406" s="16"/>
      <c r="L11406" s="16"/>
      <c r="M11406" s="16"/>
      <c r="N11406" s="16" t="s">
        <v>52</v>
      </c>
      <c r="O11406" s="16" t="s">
        <v>463</v>
      </c>
      <c r="P11406" s="16" t="s">
        <v>578</v>
      </c>
      <c r="Q11406" s="16" t="s">
        <v>546</v>
      </c>
      <c r="R11406" s="16">
        <v>8900</v>
      </c>
      <c r="S11406" s="16">
        <v>0.1673884447697907</v>
      </c>
      <c r="T11406" s="16">
        <v>0.1922005463706449</v>
      </c>
      <c r="U11406" s="16">
        <v>0.21701264797149919</v>
      </c>
      <c r="V11406" s="16">
        <v>0.24182474957235339</v>
      </c>
      <c r="W11406" s="16">
        <v>0.26663685117320768</v>
      </c>
      <c r="X11406" s="16">
        <v>0.29144895277406202</v>
      </c>
      <c r="Y11406" s="16">
        <v>0.23369737089301179</v>
      </c>
      <c r="Z11406" s="16">
        <v>0.17594578901196181</v>
      </c>
      <c r="AA11406" s="16">
        <v>0.1181942071309116</v>
      </c>
      <c r="AB11406" s="16">
        <v>6.044262524986152E-2</v>
      </c>
      <c r="AC11406" s="16">
        <v>2.6910433688113631E-3</v>
      </c>
      <c r="AD11406" s="16">
        <v>4.1080794412023712E-3</v>
      </c>
      <c r="AE11406" s="16">
        <v>5.5251155135933811E-3</v>
      </c>
      <c r="AF11406" s="16">
        <v>4.3434843113864467E-2</v>
      </c>
      <c r="AG11406" s="16">
        <v>2.7373000087383342E-2</v>
      </c>
      <c r="AH11406" s="16">
        <v>4.8637975361879469E-3</v>
      </c>
      <c r="AI11406" s="16">
        <v>4.2228319694034896E-3</v>
      </c>
      <c r="AJ11406" s="16">
        <v>1.045259601166856E-2</v>
      </c>
      <c r="AK11406" s="16">
        <v>4.433342446328389E-3</v>
      </c>
      <c r="AL11406" s="16">
        <v>1.560680714845685E-2</v>
      </c>
      <c r="AM11406" s="16">
        <v>1.1634820664022801E-2</v>
      </c>
      <c r="AN11406" s="16">
        <v>0</v>
      </c>
      <c r="AO11406" s="16">
        <v>0</v>
      </c>
      <c r="AP11406" s="16">
        <v>8.9344096135261925E-3</v>
      </c>
      <c r="AQ11406" s="16">
        <v>0</v>
      </c>
      <c r="AR11406" s="16">
        <v>0</v>
      </c>
      <c r="AS11406" s="16">
        <v>0</v>
      </c>
      <c r="AT11406" s="16">
        <v>0</v>
      </c>
      <c r="AU11406" s="16">
        <v>3.4023834190260471E-3</v>
      </c>
      <c r="AV11406" s="16">
        <v>4.1651999999999998E-4</v>
      </c>
      <c r="AW11406" s="16">
        <v>2.1270999999999999E-4</v>
      </c>
      <c r="AX11406" s="16">
        <v>1.1836999999999999E-4</v>
      </c>
      <c r="AY11406" s="16">
        <v>0</v>
      </c>
    </row>
    <row r="11407" spans="1:51" ht="14.75" hidden="1" x14ac:dyDescent="0.75">
      <c r="A11407" s="16" t="s">
        <v>521</v>
      </c>
      <c r="B11407" s="16" t="s">
        <v>405</v>
      </c>
      <c r="C11407" s="16" t="s">
        <v>530</v>
      </c>
      <c r="D11407" s="16" t="s">
        <v>560</v>
      </c>
      <c r="E11407" s="16" t="s">
        <v>405</v>
      </c>
      <c r="F11407" s="16" t="s">
        <v>591</v>
      </c>
      <c r="G11407" s="16"/>
      <c r="H11407" s="16"/>
      <c r="I11407" s="16"/>
      <c r="J11407" s="16"/>
      <c r="K11407" s="16"/>
      <c r="L11407" s="16"/>
      <c r="M11407" s="16"/>
      <c r="N11407" s="16" t="s">
        <v>52</v>
      </c>
      <c r="O11407" s="16" t="s">
        <v>463</v>
      </c>
      <c r="P11407" s="16" t="s">
        <v>619</v>
      </c>
      <c r="Q11407" s="16" t="s">
        <v>546</v>
      </c>
      <c r="R11407" s="16">
        <v>9200</v>
      </c>
      <c r="S11407" s="16">
        <v>6.8945739382740673E-5</v>
      </c>
      <c r="T11407" s="16">
        <v>7.9165612641395329E-5</v>
      </c>
      <c r="U11407" s="16">
        <v>8.9385485900050012E-5</v>
      </c>
      <c r="V11407" s="16">
        <v>9.9605359158704695E-5</v>
      </c>
      <c r="W11407" s="16">
        <v>1.0982523241735941E-4</v>
      </c>
      <c r="X11407" s="16">
        <v>1.2004510567601399E-4</v>
      </c>
      <c r="Y11407" s="16">
        <v>9.6257767674349989E-5</v>
      </c>
      <c r="Z11407" s="16">
        <v>7.2470429672685929E-5</v>
      </c>
      <c r="AA11407" s="16">
        <v>4.8683091671021863E-5</v>
      </c>
      <c r="AB11407" s="16">
        <v>2.4895753669357789E-5</v>
      </c>
      <c r="AC11407" s="16">
        <v>1.1084156676937181E-6</v>
      </c>
      <c r="AD11407" s="16">
        <v>1.692079611028504E-6</v>
      </c>
      <c r="AE11407" s="16">
        <v>2.2757435543632889E-6</v>
      </c>
      <c r="AF11407" s="16">
        <v>1.7890406817371809E-5</v>
      </c>
      <c r="AG11407" s="16">
        <v>1.127468346303119E-5</v>
      </c>
      <c r="AH11407" s="16">
        <v>2.003352846736947E-6</v>
      </c>
      <c r="AI11407" s="16">
        <v>1.7393451072444811E-6</v>
      </c>
      <c r="AJ11407" s="16">
        <v>4.3053268192120522E-6</v>
      </c>
      <c r="AK11407" s="16">
        <v>1.8260524095278699E-6</v>
      </c>
      <c r="AL11407" s="16">
        <v>6.4282983197200622E-6</v>
      </c>
      <c r="AM11407" s="16">
        <v>4.7922741284194829E-6</v>
      </c>
      <c r="AN11407" s="16">
        <v>0</v>
      </c>
      <c r="AO11407" s="16">
        <v>0</v>
      </c>
      <c r="AP11407" s="16">
        <v>2.7599999999999998E-6</v>
      </c>
      <c r="AQ11407" s="16">
        <v>0</v>
      </c>
      <c r="AR11407" s="16">
        <v>9.1999999999999998E-7</v>
      </c>
      <c r="AS11407" s="16">
        <v>5.5199999999999997E-6</v>
      </c>
      <c r="AT11407" s="16">
        <v>1.84E-6</v>
      </c>
      <c r="AU11407" s="16">
        <v>8.2063999999999998E-4</v>
      </c>
      <c r="AV11407" s="16">
        <v>8.5099999999999998E-4</v>
      </c>
      <c r="AW11407" s="16">
        <v>4.3975999999999998E-4</v>
      </c>
      <c r="AX11407" s="16">
        <v>0</v>
      </c>
      <c r="AY11407" s="16">
        <v>0</v>
      </c>
    </row>
    <row r="11408" spans="1:51" ht="14.75" hidden="1" x14ac:dyDescent="0.75">
      <c r="A11408" s="16" t="s">
        <v>521</v>
      </c>
      <c r="B11408" s="16" t="s">
        <v>405</v>
      </c>
      <c r="C11408" s="16" t="s">
        <v>530</v>
      </c>
      <c r="D11408" s="16" t="s">
        <v>560</v>
      </c>
      <c r="E11408" s="16" t="s">
        <v>405</v>
      </c>
      <c r="F11408" s="16" t="s">
        <v>591</v>
      </c>
      <c r="G11408" s="16"/>
      <c r="H11408" s="16"/>
      <c r="I11408" s="16"/>
      <c r="J11408" s="16"/>
      <c r="K11408" s="16"/>
      <c r="L11408" s="16"/>
      <c r="M11408" s="16"/>
      <c r="N11408" s="16" t="s">
        <v>52</v>
      </c>
      <c r="O11408" s="16" t="s">
        <v>463</v>
      </c>
      <c r="P11408" s="16" t="s">
        <v>620</v>
      </c>
      <c r="Q11408" s="16" t="s">
        <v>546</v>
      </c>
      <c r="R11408" s="16">
        <v>8550</v>
      </c>
      <c r="S11408" s="16">
        <v>4.8055929759980933E-5</v>
      </c>
      <c r="T11408" s="16">
        <v>5.5179292506842141E-5</v>
      </c>
      <c r="U11408" s="16">
        <v>6.2302655253703348E-5</v>
      </c>
      <c r="V11408" s="16">
        <v>6.9426018000564563E-5</v>
      </c>
      <c r="W11408" s="16">
        <v>7.6549380747425777E-5</v>
      </c>
      <c r="X11408" s="16">
        <v>8.3672743494286991E-5</v>
      </c>
      <c r="Y11408" s="16">
        <v>6.7092710349105384E-5</v>
      </c>
      <c r="Z11408" s="16">
        <v>5.051267720392375E-5</v>
      </c>
      <c r="AA11408" s="16">
        <v>3.3932644058742143E-5</v>
      </c>
      <c r="AB11408" s="16">
        <v>1.7352610913560519E-5</v>
      </c>
      <c r="AC11408" s="16">
        <v>7.7257776837890976E-7</v>
      </c>
      <c r="AD11408" s="16">
        <v>1.1793978810565521E-6</v>
      </c>
      <c r="AE11408" s="16">
        <v>1.5862179937341949E-6</v>
      </c>
      <c r="AF11408" s="16">
        <v>1.246980801265182E-5</v>
      </c>
      <c r="AG11408" s="16">
        <v>7.858576924639948E-6</v>
      </c>
      <c r="AH11408" s="16">
        <v>1.396358709750073E-6</v>
      </c>
      <c r="AI11408" s="16">
        <v>1.2123424456744819E-6</v>
      </c>
      <c r="AJ11408" s="16">
        <v>3.0008595900214432E-6</v>
      </c>
      <c r="AK11408" s="16">
        <v>1.2727783778366811E-6</v>
      </c>
      <c r="AL11408" s="16">
        <v>4.4805938016527073E-6</v>
      </c>
      <c r="AM11408" s="16">
        <v>3.3402671574445578E-6</v>
      </c>
      <c r="AN11408" s="16">
        <v>0</v>
      </c>
      <c r="AO11408" s="16">
        <v>0</v>
      </c>
      <c r="AP11408" s="16">
        <v>2.565E-6</v>
      </c>
      <c r="AQ11408" s="16">
        <v>0</v>
      </c>
      <c r="AR11408" s="16">
        <v>0</v>
      </c>
      <c r="AS11408" s="16">
        <v>0</v>
      </c>
      <c r="AT11408" s="16">
        <v>0</v>
      </c>
      <c r="AU11408" s="16">
        <v>1.9066499999999999E-4</v>
      </c>
      <c r="AV11408" s="16">
        <v>2.1973500000000001E-4</v>
      </c>
      <c r="AW11408" s="16">
        <v>1.026E-4</v>
      </c>
      <c r="AX11408" s="16">
        <v>4.3605E-5</v>
      </c>
      <c r="AY11408" s="16">
        <v>0</v>
      </c>
    </row>
    <row r="11409" spans="1:51" ht="14.75" hidden="1" x14ac:dyDescent="0.75">
      <c r="A11409" s="16" t="s">
        <v>521</v>
      </c>
      <c r="B11409" s="16" t="s">
        <v>405</v>
      </c>
      <c r="C11409" s="16" t="s">
        <v>530</v>
      </c>
      <c r="D11409" s="16" t="s">
        <v>560</v>
      </c>
      <c r="E11409" s="16" t="s">
        <v>405</v>
      </c>
      <c r="F11409" s="16" t="s">
        <v>591</v>
      </c>
      <c r="G11409" s="16"/>
      <c r="H11409" s="16"/>
      <c r="I11409" s="16"/>
      <c r="J11409" s="16"/>
      <c r="K11409" s="16"/>
      <c r="L11409" s="16"/>
      <c r="M11409" s="16"/>
      <c r="N11409" s="16" t="s">
        <v>52</v>
      </c>
      <c r="O11409" s="16" t="s">
        <v>463</v>
      </c>
      <c r="P11409" s="16" t="s">
        <v>621</v>
      </c>
      <c r="Q11409" s="16" t="s">
        <v>546</v>
      </c>
      <c r="R11409" s="16">
        <v>7910</v>
      </c>
      <c r="S11409" s="16">
        <v>3.3492266430692991E-3</v>
      </c>
      <c r="T11409" s="16">
        <v>3.8456847580031739E-3</v>
      </c>
      <c r="U11409" s="16">
        <v>4.3421428729370501E-3</v>
      </c>
      <c r="V11409" s="16">
        <v>4.8386009878709259E-3</v>
      </c>
      <c r="W11409" s="16">
        <v>5.3350591028048016E-3</v>
      </c>
      <c r="X11409" s="16">
        <v>5.8315172177386774E-3</v>
      </c>
      <c r="Y11409" s="16">
        <v>4.6759826348024046E-3</v>
      </c>
      <c r="Z11409" s="16">
        <v>3.520448051866134E-3</v>
      </c>
      <c r="AA11409" s="16">
        <v>2.364913468929863E-3</v>
      </c>
      <c r="AB11409" s="16">
        <v>1.2093788859935911E-3</v>
      </c>
      <c r="AC11409" s="16">
        <v>5.3844303057319367E-5</v>
      </c>
      <c r="AD11409" s="16">
        <v>8.2197365148130861E-5</v>
      </c>
      <c r="AE11409" s="16">
        <v>1.1055042723894229E-4</v>
      </c>
      <c r="AF11409" s="16">
        <v>8.6907512638975237E-4</v>
      </c>
      <c r="AG11409" s="16">
        <v>5.4769838694354177E-4</v>
      </c>
      <c r="AH11409" s="16">
        <v>9.7318308423852476E-5</v>
      </c>
      <c r="AI11409" s="16">
        <v>8.4493415065670357E-5</v>
      </c>
      <c r="AJ11409" s="16">
        <v>2.0914294950088631E-4</v>
      </c>
      <c r="AK11409" s="16">
        <v>8.8705457891755218E-5</v>
      </c>
      <c r="AL11409" s="16">
        <v>3.1227205908235792E-4</v>
      </c>
      <c r="AM11409" s="16">
        <v>2.3279773827202099E-4</v>
      </c>
      <c r="AN11409" s="16">
        <v>0</v>
      </c>
      <c r="AO11409" s="16">
        <v>0</v>
      </c>
      <c r="AP11409" s="16">
        <v>1.13904E-4</v>
      </c>
      <c r="AQ11409" s="16">
        <v>7.9100000000000005E-6</v>
      </c>
      <c r="AR11409" s="16">
        <v>5.6952E-5</v>
      </c>
      <c r="AS11409" s="16">
        <v>4.8251000000000003E-5</v>
      </c>
      <c r="AT11409" s="16">
        <v>1.1073999999999999E-5</v>
      </c>
      <c r="AU11409" s="16">
        <v>5.5369999999999997E-6</v>
      </c>
      <c r="AV11409" s="16">
        <v>3.5357699999999999E-4</v>
      </c>
      <c r="AW11409" s="16">
        <v>0</v>
      </c>
      <c r="AX11409" s="16">
        <v>3.3221999999999988E-5</v>
      </c>
      <c r="AY11409" s="16">
        <v>0</v>
      </c>
    </row>
    <row r="11410" spans="1:51" ht="14.75" hidden="1" x14ac:dyDescent="0.75">
      <c r="A11410" s="16" t="s">
        <v>521</v>
      </c>
      <c r="B11410" s="16" t="s">
        <v>405</v>
      </c>
      <c r="C11410" s="16" t="s">
        <v>530</v>
      </c>
      <c r="D11410" s="16" t="s">
        <v>560</v>
      </c>
      <c r="E11410" s="16" t="s">
        <v>405</v>
      </c>
      <c r="F11410" s="16" t="s">
        <v>591</v>
      </c>
      <c r="G11410" s="16"/>
      <c r="H11410" s="16"/>
      <c r="I11410" s="16"/>
      <c r="J11410" s="16"/>
      <c r="K11410" s="16"/>
      <c r="L11410" s="16"/>
      <c r="M11410" s="16"/>
      <c r="N11410" s="16" t="s">
        <v>52</v>
      </c>
      <c r="O11410" s="16" t="s">
        <v>463</v>
      </c>
      <c r="P11410" s="16" t="s">
        <v>622</v>
      </c>
      <c r="Q11410" s="16" t="s">
        <v>546</v>
      </c>
      <c r="R11410" s="16">
        <v>7820</v>
      </c>
      <c r="S11410" s="16">
        <v>0</v>
      </c>
      <c r="T11410" s="16">
        <v>0</v>
      </c>
      <c r="U11410" s="16">
        <v>0</v>
      </c>
      <c r="V11410" s="16">
        <v>0</v>
      </c>
      <c r="W11410" s="16">
        <v>0</v>
      </c>
      <c r="X11410" s="16">
        <v>0</v>
      </c>
      <c r="Y11410" s="16">
        <v>0</v>
      </c>
      <c r="Z11410" s="16">
        <v>0</v>
      </c>
      <c r="AA11410" s="16">
        <v>0</v>
      </c>
      <c r="AB11410" s="16">
        <v>0</v>
      </c>
      <c r="AC11410" s="16">
        <v>0</v>
      </c>
      <c r="AD11410" s="16">
        <v>0</v>
      </c>
      <c r="AE11410" s="16">
        <v>0</v>
      </c>
      <c r="AF11410" s="16">
        <v>0</v>
      </c>
      <c r="AG11410" s="16">
        <v>0</v>
      </c>
      <c r="AH11410" s="16">
        <v>0</v>
      </c>
      <c r="AI11410" s="16">
        <v>0</v>
      </c>
      <c r="AJ11410" s="16">
        <v>0</v>
      </c>
      <c r="AK11410" s="16">
        <v>0</v>
      </c>
      <c r="AL11410" s="16">
        <v>0</v>
      </c>
      <c r="AM11410" s="16">
        <v>0</v>
      </c>
      <c r="AN11410" s="16">
        <v>0</v>
      </c>
      <c r="AO11410" s="16">
        <v>0</v>
      </c>
      <c r="AP11410" s="16">
        <v>0</v>
      </c>
      <c r="AQ11410" s="16">
        <v>0</v>
      </c>
      <c r="AR11410" s="16">
        <v>0</v>
      </c>
      <c r="AS11410" s="16">
        <v>0</v>
      </c>
      <c r="AT11410" s="16">
        <v>0</v>
      </c>
      <c r="AU11410" s="16">
        <v>0</v>
      </c>
      <c r="AV11410" s="16">
        <v>5.1612E-5</v>
      </c>
      <c r="AW11410" s="16">
        <v>0</v>
      </c>
      <c r="AX11410" s="16">
        <v>1.8768000000000001E-5</v>
      </c>
      <c r="AY11410" s="16">
        <v>0</v>
      </c>
    </row>
    <row r="11411" spans="1:51" ht="14.75" hidden="1" x14ac:dyDescent="0.75">
      <c r="A11411" s="16" t="s">
        <v>521</v>
      </c>
      <c r="B11411" s="16" t="s">
        <v>405</v>
      </c>
      <c r="C11411" s="16" t="s">
        <v>530</v>
      </c>
      <c r="D11411" s="16" t="s">
        <v>560</v>
      </c>
      <c r="E11411" s="16" t="s">
        <v>405</v>
      </c>
      <c r="F11411" s="16" t="s">
        <v>591</v>
      </c>
      <c r="G11411" s="16"/>
      <c r="H11411" s="16"/>
      <c r="I11411" s="16"/>
      <c r="J11411" s="16"/>
      <c r="K11411" s="16"/>
      <c r="L11411" s="16"/>
      <c r="M11411" s="16"/>
      <c r="N11411" s="16" t="s">
        <v>52</v>
      </c>
      <c r="O11411" s="16" t="s">
        <v>463</v>
      </c>
      <c r="P11411" s="16" t="s">
        <v>623</v>
      </c>
      <c r="Q11411" s="16" t="s">
        <v>546</v>
      </c>
      <c r="R11411" s="16">
        <v>7620</v>
      </c>
      <c r="S11411" s="16">
        <v>0</v>
      </c>
      <c r="T11411" s="16">
        <v>0</v>
      </c>
      <c r="U11411" s="16">
        <v>0</v>
      </c>
      <c r="V11411" s="16">
        <v>0</v>
      </c>
      <c r="W11411" s="16">
        <v>0</v>
      </c>
      <c r="X11411" s="16">
        <v>0</v>
      </c>
      <c r="Y11411" s="16">
        <v>0</v>
      </c>
      <c r="Z11411" s="16">
        <v>0</v>
      </c>
      <c r="AA11411" s="16">
        <v>0</v>
      </c>
      <c r="AB11411" s="16">
        <v>0</v>
      </c>
      <c r="AC11411" s="16">
        <v>0</v>
      </c>
      <c r="AD11411" s="16">
        <v>0</v>
      </c>
      <c r="AE11411" s="16">
        <v>0</v>
      </c>
      <c r="AF11411" s="16">
        <v>0</v>
      </c>
      <c r="AG11411" s="16">
        <v>0</v>
      </c>
      <c r="AH11411" s="16">
        <v>0</v>
      </c>
      <c r="AI11411" s="16">
        <v>0</v>
      </c>
      <c r="AJ11411" s="16">
        <v>0</v>
      </c>
      <c r="AK11411" s="16">
        <v>0</v>
      </c>
      <c r="AL11411" s="16">
        <v>0</v>
      </c>
      <c r="AM11411" s="16">
        <v>0</v>
      </c>
      <c r="AN11411" s="16">
        <v>0</v>
      </c>
      <c r="AO11411" s="16">
        <v>0</v>
      </c>
      <c r="AP11411" s="16">
        <v>0</v>
      </c>
      <c r="AQ11411" s="16">
        <v>0</v>
      </c>
      <c r="AR11411" s="16">
        <v>0</v>
      </c>
      <c r="AS11411" s="16">
        <v>0</v>
      </c>
      <c r="AT11411" s="16">
        <v>0</v>
      </c>
      <c r="AU11411" s="16">
        <v>0</v>
      </c>
      <c r="AV11411" s="16">
        <v>0</v>
      </c>
      <c r="AW11411" s="16">
        <v>0</v>
      </c>
      <c r="AX11411" s="16">
        <v>1.4477999999999999E-5</v>
      </c>
      <c r="AY11411" s="16">
        <v>0</v>
      </c>
    </row>
    <row r="11412" spans="1:51" ht="14.75" hidden="1" x14ac:dyDescent="0.75">
      <c r="A11412" s="16" t="s">
        <v>521</v>
      </c>
      <c r="B11412" s="16" t="s">
        <v>405</v>
      </c>
      <c r="C11412" s="16" t="s">
        <v>530</v>
      </c>
      <c r="D11412" s="16" t="s">
        <v>560</v>
      </c>
      <c r="E11412" s="16" t="s">
        <v>405</v>
      </c>
      <c r="F11412" s="16" t="s">
        <v>591</v>
      </c>
      <c r="G11412" s="16"/>
      <c r="H11412" s="16"/>
      <c r="I11412" s="16"/>
      <c r="J11412" s="16"/>
      <c r="K11412" s="16"/>
      <c r="L11412" s="16"/>
      <c r="M11412" s="16"/>
      <c r="N11412" s="16" t="s">
        <v>52</v>
      </c>
      <c r="O11412" s="16" t="s">
        <v>463</v>
      </c>
      <c r="P11412" s="16" t="s">
        <v>624</v>
      </c>
      <c r="Q11412" s="16" t="s">
        <v>546</v>
      </c>
      <c r="R11412" s="16">
        <v>10000</v>
      </c>
      <c r="S11412" s="16">
        <v>0</v>
      </c>
      <c r="T11412" s="16">
        <v>0</v>
      </c>
      <c r="U11412" s="16">
        <v>0</v>
      </c>
      <c r="V11412" s="16">
        <v>0</v>
      </c>
      <c r="W11412" s="16">
        <v>0</v>
      </c>
      <c r="X11412" s="16">
        <v>0</v>
      </c>
      <c r="Y11412" s="16">
        <v>0</v>
      </c>
      <c r="Z11412" s="16">
        <v>0</v>
      </c>
      <c r="AA11412" s="16">
        <v>0</v>
      </c>
      <c r="AB11412" s="16">
        <v>0</v>
      </c>
      <c r="AC11412" s="16">
        <v>0</v>
      </c>
      <c r="AD11412" s="16">
        <v>0</v>
      </c>
      <c r="AE11412" s="16">
        <v>0</v>
      </c>
      <c r="AF11412" s="16">
        <v>0</v>
      </c>
      <c r="AG11412" s="16">
        <v>0</v>
      </c>
      <c r="AH11412" s="16">
        <v>0</v>
      </c>
      <c r="AI11412" s="16">
        <v>0</v>
      </c>
      <c r="AJ11412" s="16">
        <v>0</v>
      </c>
      <c r="AK11412" s="16">
        <v>0</v>
      </c>
      <c r="AL11412" s="16">
        <v>0</v>
      </c>
      <c r="AM11412" s="16">
        <v>0</v>
      </c>
      <c r="AN11412" s="16">
        <v>0</v>
      </c>
      <c r="AO11412" s="16">
        <v>0</v>
      </c>
      <c r="AP11412" s="16">
        <v>0</v>
      </c>
      <c r="AQ11412" s="16">
        <v>0</v>
      </c>
      <c r="AR11412" s="16">
        <v>0</v>
      </c>
      <c r="AS11412" s="16">
        <v>0</v>
      </c>
      <c r="AT11412" s="16">
        <v>0</v>
      </c>
      <c r="AU11412" s="16">
        <v>0</v>
      </c>
      <c r="AV11412" s="16">
        <v>0</v>
      </c>
      <c r="AW11412" s="16">
        <v>0</v>
      </c>
      <c r="AX11412" s="16">
        <v>0</v>
      </c>
      <c r="AY11412" s="16">
        <v>0</v>
      </c>
    </row>
    <row r="11413" spans="1:51" ht="14.75" hidden="1" x14ac:dyDescent="0.75">
      <c r="A11413" s="16" t="s">
        <v>521</v>
      </c>
      <c r="B11413" s="16" t="s">
        <v>405</v>
      </c>
      <c r="C11413" s="16" t="s">
        <v>530</v>
      </c>
      <c r="D11413" s="16" t="s">
        <v>560</v>
      </c>
      <c r="E11413" s="16" t="s">
        <v>405</v>
      </c>
      <c r="F11413" s="16" t="s">
        <v>591</v>
      </c>
      <c r="G11413" s="16"/>
      <c r="H11413" s="16"/>
      <c r="I11413" s="16"/>
      <c r="J11413" s="16"/>
      <c r="K11413" s="16"/>
      <c r="L11413" s="16"/>
      <c r="M11413" s="16"/>
      <c r="N11413" s="16" t="s">
        <v>52</v>
      </c>
      <c r="O11413" s="16" t="s">
        <v>463</v>
      </c>
      <c r="P11413" s="16" t="s">
        <v>579</v>
      </c>
      <c r="Q11413" s="16" t="s">
        <v>546</v>
      </c>
      <c r="R11413" s="16">
        <v>9540</v>
      </c>
      <c r="S11413" s="16">
        <v>0</v>
      </c>
      <c r="T11413" s="16">
        <v>0</v>
      </c>
      <c r="U11413" s="16">
        <v>0</v>
      </c>
      <c r="V11413" s="16">
        <v>0</v>
      </c>
      <c r="W11413" s="16">
        <v>0</v>
      </c>
      <c r="X11413" s="16">
        <v>0</v>
      </c>
      <c r="Y11413" s="16">
        <v>0</v>
      </c>
      <c r="Z11413" s="16">
        <v>0</v>
      </c>
      <c r="AA11413" s="16">
        <v>0</v>
      </c>
      <c r="AB11413" s="16">
        <v>0</v>
      </c>
      <c r="AC11413" s="16">
        <v>0</v>
      </c>
      <c r="AD11413" s="16">
        <v>0</v>
      </c>
      <c r="AE11413" s="16">
        <v>0</v>
      </c>
      <c r="AF11413" s="16">
        <v>0</v>
      </c>
      <c r="AG11413" s="16">
        <v>0</v>
      </c>
      <c r="AH11413" s="16">
        <v>0</v>
      </c>
      <c r="AI11413" s="16">
        <v>0</v>
      </c>
      <c r="AJ11413" s="16">
        <v>0</v>
      </c>
      <c r="AK11413" s="16">
        <v>0</v>
      </c>
      <c r="AL11413" s="16">
        <v>0</v>
      </c>
      <c r="AM11413" s="16">
        <v>0</v>
      </c>
      <c r="AN11413" s="16">
        <v>0</v>
      </c>
      <c r="AO11413" s="16">
        <v>0</v>
      </c>
      <c r="AP11413" s="16">
        <v>0</v>
      </c>
      <c r="AQ11413" s="16">
        <v>0</v>
      </c>
      <c r="AR11413" s="16">
        <v>0</v>
      </c>
      <c r="AS11413" s="16">
        <v>0</v>
      </c>
      <c r="AT11413" s="16">
        <v>0</v>
      </c>
      <c r="AU11413" s="16">
        <v>0</v>
      </c>
      <c r="AV11413" s="16">
        <v>0</v>
      </c>
      <c r="AW11413" s="16">
        <v>0</v>
      </c>
      <c r="AX11413" s="16">
        <v>0</v>
      </c>
      <c r="AY11413" s="16">
        <v>0</v>
      </c>
    </row>
    <row r="11414" spans="1:51" ht="14.75" hidden="1" x14ac:dyDescent="0.75">
      <c r="A11414" s="16" t="s">
        <v>521</v>
      </c>
      <c r="B11414" s="16" t="s">
        <v>405</v>
      </c>
      <c r="C11414" s="16" t="s">
        <v>530</v>
      </c>
      <c r="D11414" s="16" t="s">
        <v>560</v>
      </c>
      <c r="E11414" s="16" t="s">
        <v>405</v>
      </c>
      <c r="F11414" s="16" t="s">
        <v>591</v>
      </c>
      <c r="G11414" s="16"/>
      <c r="H11414" s="16"/>
      <c r="I11414" s="16"/>
      <c r="J11414" s="16"/>
      <c r="K11414" s="16"/>
      <c r="L11414" s="16"/>
      <c r="M11414" s="16"/>
      <c r="N11414" s="16" t="s">
        <v>52</v>
      </c>
      <c r="O11414" s="16" t="s">
        <v>463</v>
      </c>
      <c r="P11414" s="16" t="s">
        <v>625</v>
      </c>
      <c r="Q11414" s="16" t="s">
        <v>546</v>
      </c>
      <c r="R11414" s="16">
        <v>10000</v>
      </c>
      <c r="S11414" s="16">
        <v>0</v>
      </c>
      <c r="T11414" s="16">
        <v>0</v>
      </c>
      <c r="U11414" s="16">
        <v>0</v>
      </c>
      <c r="V11414" s="16">
        <v>0</v>
      </c>
      <c r="W11414" s="16">
        <v>0</v>
      </c>
      <c r="X11414" s="16">
        <v>0</v>
      </c>
      <c r="Y11414" s="16">
        <v>0</v>
      </c>
      <c r="Z11414" s="16">
        <v>0</v>
      </c>
      <c r="AA11414" s="16">
        <v>0</v>
      </c>
      <c r="AB11414" s="16">
        <v>0</v>
      </c>
      <c r="AC11414" s="16">
        <v>0</v>
      </c>
      <c r="AD11414" s="16">
        <v>0</v>
      </c>
      <c r="AE11414" s="16">
        <v>0</v>
      </c>
      <c r="AF11414" s="16">
        <v>0</v>
      </c>
      <c r="AG11414" s="16">
        <v>0</v>
      </c>
      <c r="AH11414" s="16">
        <v>0</v>
      </c>
      <c r="AI11414" s="16">
        <v>0</v>
      </c>
      <c r="AJ11414" s="16">
        <v>0</v>
      </c>
      <c r="AK11414" s="16">
        <v>0</v>
      </c>
      <c r="AL11414" s="16">
        <v>0</v>
      </c>
      <c r="AM11414" s="16">
        <v>0</v>
      </c>
      <c r="AN11414" s="16">
        <v>0</v>
      </c>
      <c r="AO11414" s="16">
        <v>0</v>
      </c>
      <c r="AP11414" s="16">
        <v>0</v>
      </c>
      <c r="AQ11414" s="16">
        <v>0</v>
      </c>
      <c r="AR11414" s="16">
        <v>0</v>
      </c>
      <c r="AS11414" s="16">
        <v>0</v>
      </c>
      <c r="AT11414" s="16">
        <v>0</v>
      </c>
      <c r="AU11414" s="16">
        <v>0</v>
      </c>
      <c r="AV11414" s="16">
        <v>0</v>
      </c>
      <c r="AW11414" s="16">
        <v>0</v>
      </c>
      <c r="AX11414" s="16">
        <v>0</v>
      </c>
      <c r="AY11414" s="16">
        <v>0</v>
      </c>
    </row>
    <row r="11415" spans="1:51" ht="14.75" hidden="1" x14ac:dyDescent="0.75">
      <c r="A11415" s="16" t="s">
        <v>521</v>
      </c>
      <c r="B11415" s="16" t="s">
        <v>405</v>
      </c>
      <c r="C11415" s="16" t="s">
        <v>530</v>
      </c>
      <c r="D11415" s="16" t="s">
        <v>560</v>
      </c>
      <c r="E11415" s="16" t="s">
        <v>405</v>
      </c>
      <c r="F11415" s="16" t="s">
        <v>591</v>
      </c>
      <c r="G11415" s="16"/>
      <c r="H11415" s="16"/>
      <c r="I11415" s="16"/>
      <c r="J11415" s="16"/>
      <c r="K11415" s="16"/>
      <c r="L11415" s="16"/>
      <c r="M11415" s="16"/>
      <c r="N11415" s="16" t="s">
        <v>52</v>
      </c>
      <c r="O11415" s="16" t="s">
        <v>463</v>
      </c>
      <c r="P11415" s="16" t="s">
        <v>626</v>
      </c>
      <c r="Q11415" s="16" t="s">
        <v>546</v>
      </c>
      <c r="R11415" s="16">
        <v>1</v>
      </c>
      <c r="S11415" s="16">
        <v>3.4660222244040828E-7</v>
      </c>
      <c r="T11415" s="16">
        <v>3.979793026809278E-7</v>
      </c>
      <c r="U11415" s="16">
        <v>4.4935638292144717E-7</v>
      </c>
      <c r="V11415" s="16">
        <v>5.0073346316196665E-7</v>
      </c>
      <c r="W11415" s="16">
        <v>5.5211054340248623E-7</v>
      </c>
      <c r="X11415" s="16">
        <v>6.0348762364300571E-7</v>
      </c>
      <c r="Y11415" s="16">
        <v>4.839045385802923E-7</v>
      </c>
      <c r="Z11415" s="16">
        <v>3.6432145351757879E-7</v>
      </c>
      <c r="AA11415" s="16">
        <v>2.4473836845486539E-7</v>
      </c>
      <c r="AB11415" s="16">
        <v>1.2515528339215199E-7</v>
      </c>
      <c r="AC11415" s="16">
        <v>5.5721983294385314E-9</v>
      </c>
      <c r="AD11415" s="16">
        <v>8.5063784793552512E-9</v>
      </c>
      <c r="AE11415" s="16">
        <v>1.1440558629271969E-8</v>
      </c>
      <c r="AF11415" s="16">
        <v>8.9938186446026765E-8</v>
      </c>
      <c r="AG11415" s="16">
        <v>5.6679794583173121E-8</v>
      </c>
      <c r="AH11415" s="16">
        <v>1.0071203169737371E-8</v>
      </c>
      <c r="AI11415" s="16">
        <v>8.7439903489192685E-9</v>
      </c>
      <c r="AJ11415" s="16">
        <v>2.1643626672669281E-8</v>
      </c>
      <c r="AK11415" s="16">
        <v>9.1798830370286964E-9</v>
      </c>
      <c r="AL11415" s="16">
        <v>3.231617361815793E-8</v>
      </c>
      <c r="AM11415" s="16">
        <v>2.4091595482543601E-8</v>
      </c>
      <c r="AN11415" s="16">
        <v>0</v>
      </c>
      <c r="AO11415" s="16">
        <v>0</v>
      </c>
      <c r="AP11415" s="16">
        <v>0</v>
      </c>
      <c r="AQ11415" s="16">
        <v>8.5E-9</v>
      </c>
      <c r="AR11415" s="16">
        <v>1E-8</v>
      </c>
      <c r="AS11415" s="16">
        <v>0</v>
      </c>
      <c r="AT11415" s="16">
        <v>0</v>
      </c>
      <c r="AU11415" s="16">
        <v>1.2E-8</v>
      </c>
      <c r="AV11415" s="16">
        <v>2.7000000000000002E-9</v>
      </c>
      <c r="AW11415" s="16">
        <v>1E-10</v>
      </c>
      <c r="AX11415" s="16">
        <v>0</v>
      </c>
      <c r="AY11415" s="16">
        <v>0</v>
      </c>
    </row>
    <row r="11416" spans="1:51" ht="14.75" hidden="1" x14ac:dyDescent="0.75">
      <c r="A11416" s="16" t="s">
        <v>521</v>
      </c>
      <c r="B11416" s="16" t="s">
        <v>405</v>
      </c>
      <c r="C11416" s="16" t="s">
        <v>530</v>
      </c>
      <c r="D11416" s="16" t="s">
        <v>560</v>
      </c>
      <c r="E11416" s="16" t="s">
        <v>405</v>
      </c>
      <c r="F11416" s="16" t="s">
        <v>591</v>
      </c>
      <c r="G11416" s="16"/>
      <c r="H11416" s="16"/>
      <c r="I11416" s="16"/>
      <c r="J11416" s="16"/>
      <c r="K11416" s="16"/>
      <c r="L11416" s="16"/>
      <c r="M11416" s="16"/>
      <c r="N11416" s="16" t="s">
        <v>52</v>
      </c>
      <c r="O11416" s="16" t="s">
        <v>463</v>
      </c>
      <c r="P11416" s="16" t="s">
        <v>540</v>
      </c>
      <c r="Q11416" s="16" t="s">
        <v>345</v>
      </c>
      <c r="R11416" s="16">
        <v>23500</v>
      </c>
      <c r="S11416" s="16">
        <v>0.4701481981981982</v>
      </c>
      <c r="T11416" s="16">
        <v>0.47522927927927933</v>
      </c>
      <c r="U11416" s="16">
        <v>0.4803103603603604</v>
      </c>
      <c r="V11416" s="16">
        <v>0.48539144144144142</v>
      </c>
      <c r="W11416" s="16">
        <v>0.49047252252252249</v>
      </c>
      <c r="X11416" s="16">
        <v>0.49555360360360362</v>
      </c>
      <c r="Y11416" s="16">
        <v>0.39753108108108121</v>
      </c>
      <c r="Z11416" s="16">
        <v>0.29950855855855862</v>
      </c>
      <c r="AA11416" s="16">
        <v>0.20148603603603599</v>
      </c>
      <c r="AB11416" s="16">
        <v>0.1034635135135135</v>
      </c>
      <c r="AC11416" s="16">
        <v>5.4409909909909904E-3</v>
      </c>
      <c r="AD11416" s="16">
        <v>5.0546411917479044E-3</v>
      </c>
      <c r="AE11416" s="16">
        <v>4.6682913925048183E-3</v>
      </c>
      <c r="AF11416" s="16">
        <v>0</v>
      </c>
      <c r="AG11416" s="16">
        <v>2.3288288288288292E-3</v>
      </c>
      <c r="AH11416" s="16">
        <v>3.7049549549549547E-4</v>
      </c>
      <c r="AI11416" s="16">
        <v>0</v>
      </c>
      <c r="AJ11416" s="16">
        <v>1.0719298245614041E-3</v>
      </c>
      <c r="AK11416" s="16">
        <v>9.5752192982456145E-4</v>
      </c>
      <c r="AL11416" s="16">
        <v>1.2265350877192979E-2</v>
      </c>
      <c r="AM11416" s="16">
        <v>0</v>
      </c>
      <c r="AN11416" s="16">
        <v>3.308281250691296E-3</v>
      </c>
      <c r="AO11416" s="16">
        <v>1.3566864200587421E-3</v>
      </c>
      <c r="AP11416" s="16">
        <v>0</v>
      </c>
      <c r="AQ11416" s="16">
        <v>1.3546922803543349E-2</v>
      </c>
      <c r="AR11416" s="16">
        <v>3.0456721712616278E-3</v>
      </c>
      <c r="AS11416" s="16">
        <v>0</v>
      </c>
      <c r="AT11416" s="16">
        <v>0</v>
      </c>
      <c r="AU11416" s="16">
        <v>0</v>
      </c>
      <c r="AV11416" s="16">
        <v>0</v>
      </c>
      <c r="AW11416" s="16">
        <v>0</v>
      </c>
      <c r="AX11416" s="16">
        <v>0</v>
      </c>
      <c r="AY11416" s="16">
        <v>0</v>
      </c>
    </row>
    <row r="11417" spans="1:51" ht="14.75" hidden="1" x14ac:dyDescent="0.75">
      <c r="A11417" s="16" t="s">
        <v>521</v>
      </c>
      <c r="B11417" s="16" t="s">
        <v>405</v>
      </c>
      <c r="C11417" s="16" t="s">
        <v>530</v>
      </c>
      <c r="D11417" s="16" t="s">
        <v>560</v>
      </c>
      <c r="E11417" s="16" t="s">
        <v>405</v>
      </c>
      <c r="F11417" s="16" t="s">
        <v>591</v>
      </c>
      <c r="G11417" s="16"/>
      <c r="H11417" s="16"/>
      <c r="I11417" s="16"/>
      <c r="J11417" s="16"/>
      <c r="K11417" s="16"/>
      <c r="L11417" s="16"/>
      <c r="M11417" s="16"/>
      <c r="N11417" s="16" t="s">
        <v>52</v>
      </c>
      <c r="O11417" s="16" t="s">
        <v>463</v>
      </c>
      <c r="P11417" s="16" t="s">
        <v>627</v>
      </c>
      <c r="Q11417" s="16" t="s">
        <v>401</v>
      </c>
      <c r="R11417" s="16">
        <v>5.0000000000000001E-3</v>
      </c>
      <c r="S11417" s="16">
        <v>0</v>
      </c>
      <c r="T11417" s="16">
        <v>0</v>
      </c>
      <c r="U11417" s="16">
        <v>0</v>
      </c>
      <c r="V11417" s="16">
        <v>0</v>
      </c>
      <c r="W11417" s="16">
        <v>0</v>
      </c>
      <c r="X11417" s="16">
        <v>0</v>
      </c>
      <c r="Y11417" s="16">
        <v>0</v>
      </c>
      <c r="Z11417" s="16">
        <v>0</v>
      </c>
      <c r="AA11417" s="16">
        <v>0</v>
      </c>
      <c r="AB11417" s="16">
        <v>0</v>
      </c>
      <c r="AC11417" s="16">
        <v>0</v>
      </c>
      <c r="AD11417" s="16">
        <v>0</v>
      </c>
      <c r="AE11417" s="16">
        <v>0</v>
      </c>
      <c r="AF11417" s="16">
        <v>0</v>
      </c>
      <c r="AG11417" s="16">
        <v>0</v>
      </c>
      <c r="AH11417" s="16">
        <v>0</v>
      </c>
      <c r="AI11417" s="16">
        <v>0</v>
      </c>
      <c r="AJ11417" s="16">
        <v>0</v>
      </c>
      <c r="AK11417" s="16">
        <v>0</v>
      </c>
      <c r="AL11417" s="16">
        <v>0</v>
      </c>
      <c r="AM11417" s="16">
        <v>0</v>
      </c>
      <c r="AN11417" s="16">
        <v>0</v>
      </c>
      <c r="AO11417" s="16">
        <v>0</v>
      </c>
      <c r="AP11417" s="16">
        <v>0</v>
      </c>
      <c r="AQ11417" s="16">
        <v>0</v>
      </c>
      <c r="AR11417" s="16">
        <v>0</v>
      </c>
      <c r="AS11417" s="16">
        <v>0</v>
      </c>
      <c r="AT11417" s="16">
        <v>0</v>
      </c>
      <c r="AU11417" s="16">
        <v>0</v>
      </c>
      <c r="AV11417" s="16">
        <v>0</v>
      </c>
      <c r="AW11417" s="16">
        <v>0</v>
      </c>
      <c r="AX11417" s="16">
        <v>0</v>
      </c>
      <c r="AY11417" s="16">
        <v>0</v>
      </c>
    </row>
    <row r="11418" spans="1:51" ht="14.75" hidden="1" x14ac:dyDescent="0.75">
      <c r="A11418" s="16" t="s">
        <v>521</v>
      </c>
      <c r="B11418" s="16" t="s">
        <v>405</v>
      </c>
      <c r="C11418" s="16" t="s">
        <v>530</v>
      </c>
      <c r="D11418" s="16" t="s">
        <v>560</v>
      </c>
      <c r="E11418" s="16" t="s">
        <v>405</v>
      </c>
      <c r="F11418" s="16" t="s">
        <v>591</v>
      </c>
      <c r="G11418" s="16"/>
      <c r="H11418" s="16"/>
      <c r="I11418" s="16"/>
      <c r="J11418" s="16"/>
      <c r="K11418" s="16"/>
      <c r="L11418" s="16"/>
      <c r="M11418" s="16"/>
      <c r="N11418" s="16" t="s">
        <v>52</v>
      </c>
      <c r="O11418" s="16" t="s">
        <v>463</v>
      </c>
      <c r="P11418" s="16" t="s">
        <v>628</v>
      </c>
      <c r="Q11418" s="16" t="s">
        <v>546</v>
      </c>
      <c r="R11418" s="16">
        <v>10000</v>
      </c>
      <c r="S11418" s="16">
        <v>0</v>
      </c>
      <c r="T11418" s="16">
        <v>0</v>
      </c>
      <c r="U11418" s="16">
        <v>0</v>
      </c>
      <c r="V11418" s="16">
        <v>0</v>
      </c>
      <c r="W11418" s="16">
        <v>0</v>
      </c>
      <c r="X11418" s="16">
        <v>0</v>
      </c>
      <c r="Y11418" s="16">
        <v>0</v>
      </c>
      <c r="Z11418" s="16">
        <v>0</v>
      </c>
      <c r="AA11418" s="16">
        <v>0</v>
      </c>
      <c r="AB11418" s="16">
        <v>0</v>
      </c>
      <c r="AC11418" s="16">
        <v>0</v>
      </c>
      <c r="AD11418" s="16">
        <v>0</v>
      </c>
      <c r="AE11418" s="16">
        <v>0</v>
      </c>
      <c r="AF11418" s="16">
        <v>0</v>
      </c>
      <c r="AG11418" s="16">
        <v>0</v>
      </c>
      <c r="AH11418" s="16">
        <v>0</v>
      </c>
      <c r="AI11418" s="16">
        <v>0</v>
      </c>
      <c r="AJ11418" s="16">
        <v>0</v>
      </c>
      <c r="AK11418" s="16">
        <v>0</v>
      </c>
      <c r="AL11418" s="16">
        <v>0</v>
      </c>
      <c r="AM11418" s="16">
        <v>0</v>
      </c>
      <c r="AN11418" s="16">
        <v>0</v>
      </c>
      <c r="AO11418" s="16">
        <v>0</v>
      </c>
      <c r="AP11418" s="16">
        <v>0</v>
      </c>
      <c r="AQ11418" s="16">
        <v>0</v>
      </c>
      <c r="AR11418" s="16">
        <v>0</v>
      </c>
      <c r="AS11418" s="16">
        <v>2.1999999999999999E-5</v>
      </c>
      <c r="AT11418" s="16">
        <v>0</v>
      </c>
      <c r="AU11418" s="16">
        <v>0</v>
      </c>
      <c r="AV11418" s="16">
        <v>0</v>
      </c>
      <c r="AW11418" s="16">
        <v>0</v>
      </c>
      <c r="AX11418" s="16">
        <v>0</v>
      </c>
      <c r="AY11418" s="16">
        <v>0</v>
      </c>
    </row>
    <row r="11419" spans="1:51" ht="14.75" hidden="1" x14ac:dyDescent="0.75">
      <c r="A11419" s="16" t="s">
        <v>521</v>
      </c>
      <c r="B11419" s="16" t="s">
        <v>405</v>
      </c>
      <c r="C11419" s="16" t="s">
        <v>530</v>
      </c>
      <c r="D11419" s="16" t="s">
        <v>560</v>
      </c>
      <c r="E11419" s="16" t="s">
        <v>405</v>
      </c>
      <c r="F11419" s="16" t="s">
        <v>591</v>
      </c>
      <c r="G11419" s="16"/>
      <c r="H11419" s="16"/>
      <c r="I11419" s="16"/>
      <c r="J11419" s="16"/>
      <c r="K11419" s="16"/>
      <c r="L11419" s="16"/>
      <c r="M11419" s="16"/>
      <c r="N11419" s="16" t="s">
        <v>56</v>
      </c>
      <c r="O11419" s="16" t="s">
        <v>463</v>
      </c>
      <c r="P11419" s="16" t="s">
        <v>592</v>
      </c>
      <c r="Q11419" s="16" t="s">
        <v>401</v>
      </c>
      <c r="R11419" s="16">
        <v>3700</v>
      </c>
      <c r="S11419" s="16">
        <v>0</v>
      </c>
      <c r="T11419" s="16">
        <v>0</v>
      </c>
      <c r="U11419" s="16">
        <v>0</v>
      </c>
      <c r="V11419" s="16">
        <v>0</v>
      </c>
      <c r="W11419" s="16">
        <v>0</v>
      </c>
      <c r="X11419" s="16">
        <v>0</v>
      </c>
      <c r="Y11419" s="16">
        <v>0</v>
      </c>
      <c r="Z11419" s="16">
        <v>0</v>
      </c>
      <c r="AA11419" s="16">
        <v>0</v>
      </c>
      <c r="AB11419" s="16">
        <v>0</v>
      </c>
      <c r="AC11419" s="16">
        <v>0</v>
      </c>
      <c r="AD11419" s="16">
        <v>0</v>
      </c>
      <c r="AE11419" s="16">
        <v>0</v>
      </c>
      <c r="AF11419" s="16">
        <v>0</v>
      </c>
      <c r="AG11419" s="16">
        <v>0</v>
      </c>
      <c r="AH11419" s="16">
        <v>0</v>
      </c>
      <c r="AI11419" s="16">
        <v>0</v>
      </c>
      <c r="AJ11419" s="16">
        <v>0</v>
      </c>
      <c r="AK11419" s="16">
        <v>0</v>
      </c>
      <c r="AL11419" s="16">
        <v>0</v>
      </c>
      <c r="AM11419" s="16">
        <v>0</v>
      </c>
      <c r="AN11419" s="16">
        <v>0</v>
      </c>
      <c r="AO11419" s="16">
        <v>0</v>
      </c>
      <c r="AP11419" s="16">
        <v>0</v>
      </c>
      <c r="AQ11419" s="16">
        <v>0</v>
      </c>
      <c r="AR11419" s="16">
        <v>0</v>
      </c>
      <c r="AS11419" s="16">
        <v>0</v>
      </c>
      <c r="AT11419" s="16">
        <v>0</v>
      </c>
      <c r="AU11419" s="16">
        <v>0</v>
      </c>
      <c r="AV11419" s="16">
        <v>0</v>
      </c>
      <c r="AW11419" s="16">
        <v>0</v>
      </c>
      <c r="AX11419" s="16">
        <v>0</v>
      </c>
      <c r="AY11419" s="16">
        <v>0</v>
      </c>
    </row>
    <row r="11420" spans="1:51" ht="14.75" hidden="1" x14ac:dyDescent="0.75">
      <c r="A11420" s="16" t="s">
        <v>521</v>
      </c>
      <c r="B11420" s="16" t="s">
        <v>405</v>
      </c>
      <c r="C11420" s="16" t="s">
        <v>530</v>
      </c>
      <c r="D11420" s="16" t="s">
        <v>560</v>
      </c>
      <c r="E11420" s="16" t="s">
        <v>405</v>
      </c>
      <c r="F11420" s="16" t="s">
        <v>591</v>
      </c>
      <c r="G11420" s="16"/>
      <c r="H11420" s="16"/>
      <c r="I11420" s="16"/>
      <c r="J11420" s="16"/>
      <c r="K11420" s="16"/>
      <c r="L11420" s="16"/>
      <c r="M11420" s="16"/>
      <c r="N11420" s="16" t="s">
        <v>56</v>
      </c>
      <c r="O11420" s="16" t="s">
        <v>463</v>
      </c>
      <c r="P11420" s="16" t="s">
        <v>593</v>
      </c>
      <c r="Q11420" s="16" t="s">
        <v>401</v>
      </c>
      <c r="R11420" s="16">
        <v>3700</v>
      </c>
      <c r="S11420" s="16">
        <v>0</v>
      </c>
      <c r="T11420" s="16">
        <v>0</v>
      </c>
      <c r="U11420" s="16">
        <v>0</v>
      </c>
      <c r="V11420" s="16">
        <v>0</v>
      </c>
      <c r="W11420" s="16">
        <v>0</v>
      </c>
      <c r="X11420" s="16">
        <v>0</v>
      </c>
      <c r="Y11420" s="16">
        <v>0</v>
      </c>
      <c r="Z11420" s="16">
        <v>0</v>
      </c>
      <c r="AA11420" s="16">
        <v>0</v>
      </c>
      <c r="AB11420" s="16">
        <v>0</v>
      </c>
      <c r="AC11420" s="16">
        <v>0</v>
      </c>
      <c r="AD11420" s="16">
        <v>0</v>
      </c>
      <c r="AE11420" s="16">
        <v>0</v>
      </c>
      <c r="AF11420" s="16">
        <v>0</v>
      </c>
      <c r="AG11420" s="16">
        <v>0</v>
      </c>
      <c r="AH11420" s="16">
        <v>0</v>
      </c>
      <c r="AI11420" s="16">
        <v>0</v>
      </c>
      <c r="AJ11420" s="16">
        <v>0</v>
      </c>
      <c r="AK11420" s="16">
        <v>0</v>
      </c>
      <c r="AL11420" s="16">
        <v>0</v>
      </c>
      <c r="AM11420" s="16">
        <v>0</v>
      </c>
      <c r="AN11420" s="16">
        <v>0</v>
      </c>
      <c r="AO11420" s="16">
        <v>0</v>
      </c>
      <c r="AP11420" s="16">
        <v>0</v>
      </c>
      <c r="AQ11420" s="16">
        <v>0</v>
      </c>
      <c r="AR11420" s="16">
        <v>0</v>
      </c>
      <c r="AS11420" s="16">
        <v>0</v>
      </c>
      <c r="AT11420" s="16">
        <v>0</v>
      </c>
      <c r="AU11420" s="16">
        <v>0</v>
      </c>
      <c r="AV11420" s="16">
        <v>0</v>
      </c>
      <c r="AW11420" s="16">
        <v>0</v>
      </c>
      <c r="AX11420" s="16">
        <v>0</v>
      </c>
      <c r="AY11420" s="16">
        <v>0</v>
      </c>
    </row>
    <row r="11421" spans="1:51" ht="14.75" hidden="1" x14ac:dyDescent="0.75">
      <c r="A11421" s="16" t="s">
        <v>521</v>
      </c>
      <c r="B11421" s="16" t="s">
        <v>405</v>
      </c>
      <c r="C11421" s="16" t="s">
        <v>530</v>
      </c>
      <c r="D11421" s="16" t="s">
        <v>560</v>
      </c>
      <c r="E11421" s="16" t="s">
        <v>405</v>
      </c>
      <c r="F11421" s="16" t="s">
        <v>591</v>
      </c>
      <c r="G11421" s="16"/>
      <c r="H11421" s="16"/>
      <c r="I11421" s="16"/>
      <c r="J11421" s="16"/>
      <c r="K11421" s="16"/>
      <c r="L11421" s="16"/>
      <c r="M11421" s="16"/>
      <c r="N11421" s="16" t="s">
        <v>56</v>
      </c>
      <c r="O11421" s="16" t="s">
        <v>463</v>
      </c>
      <c r="P11421" s="16" t="s">
        <v>594</v>
      </c>
      <c r="Q11421" s="16" t="s">
        <v>401</v>
      </c>
      <c r="R11421" s="16">
        <v>3700</v>
      </c>
      <c r="S11421" s="16">
        <v>0</v>
      </c>
      <c r="T11421" s="16">
        <v>0</v>
      </c>
      <c r="U11421" s="16">
        <v>0</v>
      </c>
      <c r="V11421" s="16">
        <v>0</v>
      </c>
      <c r="W11421" s="16">
        <v>0</v>
      </c>
      <c r="X11421" s="16">
        <v>0</v>
      </c>
      <c r="Y11421" s="16">
        <v>0</v>
      </c>
      <c r="Z11421" s="16">
        <v>0</v>
      </c>
      <c r="AA11421" s="16">
        <v>0</v>
      </c>
      <c r="AB11421" s="16">
        <v>0</v>
      </c>
      <c r="AC11421" s="16">
        <v>0</v>
      </c>
      <c r="AD11421" s="16">
        <v>0</v>
      </c>
      <c r="AE11421" s="16">
        <v>0</v>
      </c>
      <c r="AF11421" s="16">
        <v>0</v>
      </c>
      <c r="AG11421" s="16">
        <v>0</v>
      </c>
      <c r="AH11421" s="16">
        <v>0</v>
      </c>
      <c r="AI11421" s="16">
        <v>0</v>
      </c>
      <c r="AJ11421" s="16">
        <v>0</v>
      </c>
      <c r="AK11421" s="16">
        <v>0</v>
      </c>
      <c r="AL11421" s="16">
        <v>0</v>
      </c>
      <c r="AM11421" s="16">
        <v>0</v>
      </c>
      <c r="AN11421" s="16">
        <v>0</v>
      </c>
      <c r="AO11421" s="16">
        <v>0</v>
      </c>
      <c r="AP11421" s="16">
        <v>0</v>
      </c>
      <c r="AQ11421" s="16">
        <v>0</v>
      </c>
      <c r="AR11421" s="16">
        <v>0</v>
      </c>
      <c r="AS11421" s="16">
        <v>0</v>
      </c>
      <c r="AT11421" s="16">
        <v>0</v>
      </c>
      <c r="AU11421" s="16">
        <v>0</v>
      </c>
      <c r="AV11421" s="16">
        <v>0</v>
      </c>
      <c r="AW11421" s="16">
        <v>0</v>
      </c>
      <c r="AX11421" s="16">
        <v>0</v>
      </c>
      <c r="AY11421" s="16">
        <v>0</v>
      </c>
    </row>
    <row r="11422" spans="1:51" ht="14.75" hidden="1" x14ac:dyDescent="0.75">
      <c r="A11422" s="16" t="s">
        <v>521</v>
      </c>
      <c r="B11422" s="16" t="s">
        <v>405</v>
      </c>
      <c r="C11422" s="16" t="s">
        <v>530</v>
      </c>
      <c r="D11422" s="16" t="s">
        <v>560</v>
      </c>
      <c r="E11422" s="16" t="s">
        <v>405</v>
      </c>
      <c r="F11422" s="16" t="s">
        <v>591</v>
      </c>
      <c r="G11422" s="16"/>
      <c r="H11422" s="16"/>
      <c r="I11422" s="16"/>
      <c r="J11422" s="16"/>
      <c r="K11422" s="16"/>
      <c r="L11422" s="16"/>
      <c r="M11422" s="16"/>
      <c r="N11422" s="16" t="s">
        <v>56</v>
      </c>
      <c r="O11422" s="16" t="s">
        <v>463</v>
      </c>
      <c r="P11422" s="16" t="s">
        <v>595</v>
      </c>
      <c r="Q11422" s="16" t="s">
        <v>401</v>
      </c>
      <c r="R11422" s="16">
        <v>3700</v>
      </c>
      <c r="S11422" s="16">
        <v>0</v>
      </c>
      <c r="T11422" s="16">
        <v>0</v>
      </c>
      <c r="U11422" s="16">
        <v>0</v>
      </c>
      <c r="V11422" s="16">
        <v>0</v>
      </c>
      <c r="W11422" s="16">
        <v>0</v>
      </c>
      <c r="X11422" s="16">
        <v>0</v>
      </c>
      <c r="Y11422" s="16">
        <v>0</v>
      </c>
      <c r="Z11422" s="16">
        <v>0</v>
      </c>
      <c r="AA11422" s="16">
        <v>0</v>
      </c>
      <c r="AB11422" s="16">
        <v>0</v>
      </c>
      <c r="AC11422" s="16">
        <v>0</v>
      </c>
      <c r="AD11422" s="16">
        <v>0</v>
      </c>
      <c r="AE11422" s="16">
        <v>0</v>
      </c>
      <c r="AF11422" s="16">
        <v>0</v>
      </c>
      <c r="AG11422" s="16">
        <v>0</v>
      </c>
      <c r="AH11422" s="16">
        <v>0</v>
      </c>
      <c r="AI11422" s="16">
        <v>0</v>
      </c>
      <c r="AJ11422" s="16">
        <v>0</v>
      </c>
      <c r="AK11422" s="16">
        <v>0</v>
      </c>
      <c r="AL11422" s="16">
        <v>0</v>
      </c>
      <c r="AM11422" s="16">
        <v>0</v>
      </c>
      <c r="AN11422" s="16">
        <v>0</v>
      </c>
      <c r="AO11422" s="16">
        <v>0</v>
      </c>
      <c r="AP11422" s="16">
        <v>0</v>
      </c>
      <c r="AQ11422" s="16">
        <v>0</v>
      </c>
      <c r="AR11422" s="16">
        <v>0</v>
      </c>
      <c r="AS11422" s="16">
        <v>0</v>
      </c>
      <c r="AT11422" s="16">
        <v>0</v>
      </c>
      <c r="AU11422" s="16">
        <v>0</v>
      </c>
      <c r="AV11422" s="16">
        <v>0</v>
      </c>
      <c r="AW11422" s="16">
        <v>0</v>
      </c>
      <c r="AX11422" s="16">
        <v>0</v>
      </c>
      <c r="AY11422" s="16">
        <v>0</v>
      </c>
    </row>
    <row r="11423" spans="1:51" ht="14.75" hidden="1" x14ac:dyDescent="0.75">
      <c r="A11423" s="16" t="s">
        <v>521</v>
      </c>
      <c r="B11423" s="16" t="s">
        <v>405</v>
      </c>
      <c r="C11423" s="16" t="s">
        <v>530</v>
      </c>
      <c r="D11423" s="16" t="s">
        <v>560</v>
      </c>
      <c r="E11423" s="16" t="s">
        <v>405</v>
      </c>
      <c r="F11423" s="16" t="s">
        <v>591</v>
      </c>
      <c r="G11423" s="16"/>
      <c r="H11423" s="16"/>
      <c r="I11423" s="16"/>
      <c r="J11423" s="16"/>
      <c r="K11423" s="16"/>
      <c r="L11423" s="16"/>
      <c r="M11423" s="16"/>
      <c r="N11423" s="16" t="s">
        <v>56</v>
      </c>
      <c r="O11423" s="16" t="s">
        <v>463</v>
      </c>
      <c r="P11423" s="16" t="s">
        <v>596</v>
      </c>
      <c r="Q11423" s="16" t="s">
        <v>401</v>
      </c>
      <c r="R11423" s="16">
        <v>3700</v>
      </c>
      <c r="S11423" s="16">
        <v>0</v>
      </c>
      <c r="T11423" s="16">
        <v>0</v>
      </c>
      <c r="U11423" s="16">
        <v>0</v>
      </c>
      <c r="V11423" s="16">
        <v>0</v>
      </c>
      <c r="W11423" s="16">
        <v>0</v>
      </c>
      <c r="X11423" s="16">
        <v>0</v>
      </c>
      <c r="Y11423" s="16">
        <v>0</v>
      </c>
      <c r="Z11423" s="16">
        <v>0</v>
      </c>
      <c r="AA11423" s="16">
        <v>0</v>
      </c>
      <c r="AB11423" s="16">
        <v>0</v>
      </c>
      <c r="AC11423" s="16">
        <v>0</v>
      </c>
      <c r="AD11423" s="16">
        <v>0</v>
      </c>
      <c r="AE11423" s="16">
        <v>0</v>
      </c>
      <c r="AF11423" s="16">
        <v>0</v>
      </c>
      <c r="AG11423" s="16">
        <v>0</v>
      </c>
      <c r="AH11423" s="16">
        <v>0</v>
      </c>
      <c r="AI11423" s="16">
        <v>0</v>
      </c>
      <c r="AJ11423" s="16">
        <v>0</v>
      </c>
      <c r="AK11423" s="16">
        <v>0</v>
      </c>
      <c r="AL11423" s="16">
        <v>0</v>
      </c>
      <c r="AM11423" s="16">
        <v>0</v>
      </c>
      <c r="AN11423" s="16">
        <v>0</v>
      </c>
      <c r="AO11423" s="16">
        <v>0</v>
      </c>
      <c r="AP11423" s="16">
        <v>0</v>
      </c>
      <c r="AQ11423" s="16">
        <v>0</v>
      </c>
      <c r="AR11423" s="16">
        <v>0</v>
      </c>
      <c r="AS11423" s="16">
        <v>0</v>
      </c>
      <c r="AT11423" s="16">
        <v>0</v>
      </c>
      <c r="AU11423" s="16">
        <v>0</v>
      </c>
      <c r="AV11423" s="16">
        <v>0</v>
      </c>
      <c r="AW11423" s="16">
        <v>0</v>
      </c>
      <c r="AX11423" s="16">
        <v>0</v>
      </c>
      <c r="AY11423" s="16">
        <v>0</v>
      </c>
    </row>
    <row r="11424" spans="1:51" ht="14.75" hidden="1" x14ac:dyDescent="0.75">
      <c r="A11424" s="16" t="s">
        <v>521</v>
      </c>
      <c r="B11424" s="16" t="s">
        <v>405</v>
      </c>
      <c r="C11424" s="16" t="s">
        <v>530</v>
      </c>
      <c r="D11424" s="16" t="s">
        <v>560</v>
      </c>
      <c r="E11424" s="16" t="s">
        <v>405</v>
      </c>
      <c r="F11424" s="16" t="s">
        <v>591</v>
      </c>
      <c r="G11424" s="16"/>
      <c r="H11424" s="16"/>
      <c r="I11424" s="16"/>
      <c r="J11424" s="16"/>
      <c r="K11424" s="16"/>
      <c r="L11424" s="16"/>
      <c r="M11424" s="16"/>
      <c r="N11424" s="16" t="s">
        <v>56</v>
      </c>
      <c r="O11424" s="16" t="s">
        <v>463</v>
      </c>
      <c r="P11424" s="16" t="s">
        <v>597</v>
      </c>
      <c r="Q11424" s="16" t="s">
        <v>401</v>
      </c>
      <c r="R11424" s="16">
        <v>3700</v>
      </c>
      <c r="S11424" s="16">
        <v>0</v>
      </c>
      <c r="T11424" s="16">
        <v>0</v>
      </c>
      <c r="U11424" s="16">
        <v>0</v>
      </c>
      <c r="V11424" s="16">
        <v>0</v>
      </c>
      <c r="W11424" s="16">
        <v>0</v>
      </c>
      <c r="X11424" s="16">
        <v>0</v>
      </c>
      <c r="Y11424" s="16">
        <v>0</v>
      </c>
      <c r="Z11424" s="16">
        <v>0</v>
      </c>
      <c r="AA11424" s="16">
        <v>0</v>
      </c>
      <c r="AB11424" s="16">
        <v>0</v>
      </c>
      <c r="AC11424" s="16">
        <v>0</v>
      </c>
      <c r="AD11424" s="16">
        <v>0</v>
      </c>
      <c r="AE11424" s="16">
        <v>0</v>
      </c>
      <c r="AF11424" s="16">
        <v>0</v>
      </c>
      <c r="AG11424" s="16">
        <v>0</v>
      </c>
      <c r="AH11424" s="16">
        <v>0</v>
      </c>
      <c r="AI11424" s="16">
        <v>0</v>
      </c>
      <c r="AJ11424" s="16">
        <v>0</v>
      </c>
      <c r="AK11424" s="16">
        <v>0</v>
      </c>
      <c r="AL11424" s="16">
        <v>0</v>
      </c>
      <c r="AM11424" s="16">
        <v>0</v>
      </c>
      <c r="AN11424" s="16">
        <v>0</v>
      </c>
      <c r="AO11424" s="16">
        <v>0</v>
      </c>
      <c r="AP11424" s="16">
        <v>0</v>
      </c>
      <c r="AQ11424" s="16">
        <v>0</v>
      </c>
      <c r="AR11424" s="16">
        <v>0</v>
      </c>
      <c r="AS11424" s="16">
        <v>0</v>
      </c>
      <c r="AT11424" s="16">
        <v>0</v>
      </c>
      <c r="AU11424" s="16">
        <v>0</v>
      </c>
      <c r="AV11424" s="16">
        <v>0</v>
      </c>
      <c r="AW11424" s="16">
        <v>0</v>
      </c>
      <c r="AX11424" s="16">
        <v>0</v>
      </c>
      <c r="AY11424" s="16">
        <v>0</v>
      </c>
    </row>
    <row r="11425" spans="1:51" ht="14.75" hidden="1" x14ac:dyDescent="0.75">
      <c r="A11425" s="16" t="s">
        <v>521</v>
      </c>
      <c r="B11425" s="16" t="s">
        <v>405</v>
      </c>
      <c r="C11425" s="16" t="s">
        <v>530</v>
      </c>
      <c r="D11425" s="16" t="s">
        <v>560</v>
      </c>
      <c r="E11425" s="16" t="s">
        <v>405</v>
      </c>
      <c r="F11425" s="16" t="s">
        <v>591</v>
      </c>
      <c r="G11425" s="16"/>
      <c r="H11425" s="16"/>
      <c r="I11425" s="16"/>
      <c r="J11425" s="16"/>
      <c r="K11425" s="16"/>
      <c r="L11425" s="16"/>
      <c r="M11425" s="16"/>
      <c r="N11425" s="16" t="s">
        <v>56</v>
      </c>
      <c r="O11425" s="16" t="s">
        <v>463</v>
      </c>
      <c r="P11425" s="16" t="s">
        <v>598</v>
      </c>
      <c r="Q11425" s="16" t="s">
        <v>401</v>
      </c>
      <c r="R11425" s="16">
        <v>930</v>
      </c>
      <c r="S11425" s="16">
        <v>0</v>
      </c>
      <c r="T11425" s="16">
        <v>0</v>
      </c>
      <c r="U11425" s="16">
        <v>0</v>
      </c>
      <c r="V11425" s="16">
        <v>0</v>
      </c>
      <c r="W11425" s="16">
        <v>0</v>
      </c>
      <c r="X11425" s="16">
        <v>0</v>
      </c>
      <c r="Y11425" s="16">
        <v>0</v>
      </c>
      <c r="Z11425" s="16">
        <v>0</v>
      </c>
      <c r="AA11425" s="16">
        <v>0</v>
      </c>
      <c r="AB11425" s="16">
        <v>0</v>
      </c>
      <c r="AC11425" s="16">
        <v>0</v>
      </c>
      <c r="AD11425" s="16">
        <v>0</v>
      </c>
      <c r="AE11425" s="16">
        <v>0</v>
      </c>
      <c r="AF11425" s="16">
        <v>0</v>
      </c>
      <c r="AG11425" s="16">
        <v>0</v>
      </c>
      <c r="AH11425" s="16">
        <v>0</v>
      </c>
      <c r="AI11425" s="16">
        <v>0</v>
      </c>
      <c r="AJ11425" s="16">
        <v>0</v>
      </c>
      <c r="AK11425" s="16">
        <v>0</v>
      </c>
      <c r="AL11425" s="16">
        <v>0</v>
      </c>
      <c r="AM11425" s="16">
        <v>0</v>
      </c>
      <c r="AN11425" s="16">
        <v>0</v>
      </c>
      <c r="AO11425" s="16">
        <v>0</v>
      </c>
      <c r="AP11425" s="16">
        <v>0</v>
      </c>
      <c r="AQ11425" s="16">
        <v>0</v>
      </c>
      <c r="AR11425" s="16">
        <v>0</v>
      </c>
      <c r="AS11425" s="16">
        <v>0</v>
      </c>
      <c r="AT11425" s="16">
        <v>0</v>
      </c>
      <c r="AU11425" s="16">
        <v>0</v>
      </c>
      <c r="AV11425" s="16">
        <v>0</v>
      </c>
      <c r="AW11425" s="16">
        <v>0</v>
      </c>
      <c r="AX11425" s="16">
        <v>0</v>
      </c>
      <c r="AY11425" s="16">
        <v>0</v>
      </c>
    </row>
    <row r="11426" spans="1:51" ht="14.75" hidden="1" x14ac:dyDescent="0.75">
      <c r="A11426" s="16" t="s">
        <v>521</v>
      </c>
      <c r="B11426" s="16" t="s">
        <v>405</v>
      </c>
      <c r="C11426" s="16" t="s">
        <v>530</v>
      </c>
      <c r="D11426" s="16" t="s">
        <v>560</v>
      </c>
      <c r="E11426" s="16" t="s">
        <v>405</v>
      </c>
      <c r="F11426" s="16" t="s">
        <v>591</v>
      </c>
      <c r="G11426" s="16"/>
      <c r="H11426" s="16"/>
      <c r="I11426" s="16"/>
      <c r="J11426" s="16"/>
      <c r="K11426" s="16"/>
      <c r="L11426" s="16"/>
      <c r="M11426" s="16"/>
      <c r="N11426" s="16" t="s">
        <v>56</v>
      </c>
      <c r="O11426" s="16" t="s">
        <v>463</v>
      </c>
      <c r="P11426" s="16" t="s">
        <v>599</v>
      </c>
      <c r="Q11426" s="16" t="s">
        <v>546</v>
      </c>
      <c r="R11426" s="16">
        <v>1</v>
      </c>
      <c r="S11426" s="16">
        <v>0</v>
      </c>
      <c r="T11426" s="16">
        <v>0</v>
      </c>
      <c r="U11426" s="16">
        <v>0</v>
      </c>
      <c r="V11426" s="16">
        <v>0</v>
      </c>
      <c r="W11426" s="16">
        <v>0</v>
      </c>
      <c r="X11426" s="16">
        <v>0</v>
      </c>
      <c r="Y11426" s="16">
        <v>0</v>
      </c>
      <c r="Z11426" s="16">
        <v>0</v>
      </c>
      <c r="AA11426" s="16">
        <v>0</v>
      </c>
      <c r="AB11426" s="16">
        <v>0</v>
      </c>
      <c r="AC11426" s="16">
        <v>0</v>
      </c>
      <c r="AD11426" s="16">
        <v>0</v>
      </c>
      <c r="AE11426" s="16">
        <v>0</v>
      </c>
      <c r="AF11426" s="16">
        <v>0</v>
      </c>
      <c r="AG11426" s="16">
        <v>0</v>
      </c>
      <c r="AH11426" s="16">
        <v>0</v>
      </c>
      <c r="AI11426" s="16">
        <v>0</v>
      </c>
      <c r="AJ11426" s="16">
        <v>0</v>
      </c>
      <c r="AK11426" s="16">
        <v>0</v>
      </c>
      <c r="AL11426" s="16">
        <v>0</v>
      </c>
      <c r="AM11426" s="16">
        <v>0</v>
      </c>
      <c r="AN11426" s="16">
        <v>0</v>
      </c>
      <c r="AO11426" s="16">
        <v>0</v>
      </c>
      <c r="AP11426" s="16">
        <v>0</v>
      </c>
      <c r="AQ11426" s="16">
        <v>0</v>
      </c>
      <c r="AR11426" s="16">
        <v>0</v>
      </c>
      <c r="AS11426" s="16">
        <v>0</v>
      </c>
      <c r="AT11426" s="16">
        <v>0</v>
      </c>
      <c r="AU11426" s="16">
        <v>0</v>
      </c>
      <c r="AV11426" s="16">
        <v>0</v>
      </c>
      <c r="AW11426" s="16">
        <v>0</v>
      </c>
      <c r="AX11426" s="16">
        <v>0</v>
      </c>
      <c r="AY11426" s="16">
        <v>0</v>
      </c>
    </row>
    <row r="11427" spans="1:51" ht="14.75" hidden="1" x14ac:dyDescent="0.75">
      <c r="A11427" s="16" t="s">
        <v>521</v>
      </c>
      <c r="B11427" s="16" t="s">
        <v>405</v>
      </c>
      <c r="C11427" s="16" t="s">
        <v>530</v>
      </c>
      <c r="D11427" s="16" t="s">
        <v>560</v>
      </c>
      <c r="E11427" s="16" t="s">
        <v>405</v>
      </c>
      <c r="F11427" s="16" t="s">
        <v>591</v>
      </c>
      <c r="G11427" s="16"/>
      <c r="H11427" s="16"/>
      <c r="I11427" s="16"/>
      <c r="J11427" s="16"/>
      <c r="K11427" s="16"/>
      <c r="L11427" s="16"/>
      <c r="M11427" s="16"/>
      <c r="N11427" s="16" t="s">
        <v>56</v>
      </c>
      <c r="O11427" s="16" t="s">
        <v>463</v>
      </c>
      <c r="P11427" s="16" t="s">
        <v>600</v>
      </c>
      <c r="Q11427" s="16" t="s">
        <v>401</v>
      </c>
      <c r="R11427" s="16">
        <v>0.04</v>
      </c>
      <c r="S11427" s="16">
        <v>0</v>
      </c>
      <c r="T11427" s="16">
        <v>0</v>
      </c>
      <c r="U11427" s="16">
        <v>0</v>
      </c>
      <c r="V11427" s="16">
        <v>0</v>
      </c>
      <c r="W11427" s="16">
        <v>0</v>
      </c>
      <c r="X11427" s="16">
        <v>0</v>
      </c>
      <c r="Y11427" s="16">
        <v>0</v>
      </c>
      <c r="Z11427" s="16">
        <v>0</v>
      </c>
      <c r="AA11427" s="16">
        <v>0</v>
      </c>
      <c r="AB11427" s="16">
        <v>0</v>
      </c>
      <c r="AC11427" s="16">
        <v>0</v>
      </c>
      <c r="AD11427" s="16">
        <v>0</v>
      </c>
      <c r="AE11427" s="16">
        <v>0</v>
      </c>
      <c r="AF11427" s="16">
        <v>0</v>
      </c>
      <c r="AG11427" s="16">
        <v>0</v>
      </c>
      <c r="AH11427" s="16">
        <v>0</v>
      </c>
      <c r="AI11427" s="16">
        <v>0</v>
      </c>
      <c r="AJ11427" s="16">
        <v>0</v>
      </c>
      <c r="AK11427" s="16">
        <v>0</v>
      </c>
      <c r="AL11427" s="16">
        <v>0</v>
      </c>
      <c r="AM11427" s="16">
        <v>0</v>
      </c>
      <c r="AN11427" s="16">
        <v>0</v>
      </c>
      <c r="AO11427" s="16">
        <v>0</v>
      </c>
      <c r="AP11427" s="16">
        <v>0</v>
      </c>
      <c r="AQ11427" s="16">
        <v>0</v>
      </c>
      <c r="AR11427" s="16">
        <v>0</v>
      </c>
      <c r="AS11427" s="16">
        <v>0</v>
      </c>
      <c r="AT11427" s="16">
        <v>0</v>
      </c>
      <c r="AU11427" s="16">
        <v>0</v>
      </c>
      <c r="AV11427" s="16">
        <v>0</v>
      </c>
      <c r="AW11427" s="16">
        <v>0</v>
      </c>
      <c r="AX11427" s="16">
        <v>0</v>
      </c>
      <c r="AY11427" s="16">
        <v>0</v>
      </c>
    </row>
    <row r="11428" spans="1:51" ht="14.75" hidden="1" x14ac:dyDescent="0.75">
      <c r="A11428" s="16" t="s">
        <v>521</v>
      </c>
      <c r="B11428" s="16" t="s">
        <v>405</v>
      </c>
      <c r="C11428" s="16" t="s">
        <v>530</v>
      </c>
      <c r="D11428" s="16" t="s">
        <v>560</v>
      </c>
      <c r="E11428" s="16" t="s">
        <v>405</v>
      </c>
      <c r="F11428" s="16" t="s">
        <v>591</v>
      </c>
      <c r="G11428" s="16"/>
      <c r="H11428" s="16"/>
      <c r="I11428" s="16"/>
      <c r="J11428" s="16"/>
      <c r="K11428" s="16"/>
      <c r="L11428" s="16"/>
      <c r="M11428" s="16"/>
      <c r="N11428" s="16" t="s">
        <v>56</v>
      </c>
      <c r="O11428" s="16" t="s">
        <v>463</v>
      </c>
      <c r="P11428" s="16" t="s">
        <v>601</v>
      </c>
      <c r="Q11428" s="16" t="s">
        <v>401</v>
      </c>
      <c r="R11428" s="16">
        <v>0.02</v>
      </c>
      <c r="S11428" s="16">
        <v>0</v>
      </c>
      <c r="T11428" s="16">
        <v>0</v>
      </c>
      <c r="U11428" s="16">
        <v>0</v>
      </c>
      <c r="V11428" s="16">
        <v>0</v>
      </c>
      <c r="W11428" s="16">
        <v>0</v>
      </c>
      <c r="X11428" s="16">
        <v>0</v>
      </c>
      <c r="Y11428" s="16">
        <v>0</v>
      </c>
      <c r="Z11428" s="16">
        <v>0</v>
      </c>
      <c r="AA11428" s="16">
        <v>0</v>
      </c>
      <c r="AB11428" s="16">
        <v>0</v>
      </c>
      <c r="AC11428" s="16">
        <v>0</v>
      </c>
      <c r="AD11428" s="16">
        <v>0</v>
      </c>
      <c r="AE11428" s="16">
        <v>0</v>
      </c>
      <c r="AF11428" s="16">
        <v>0</v>
      </c>
      <c r="AG11428" s="16">
        <v>0</v>
      </c>
      <c r="AH11428" s="16">
        <v>0</v>
      </c>
      <c r="AI11428" s="16">
        <v>0</v>
      </c>
      <c r="AJ11428" s="16">
        <v>0</v>
      </c>
      <c r="AK11428" s="16">
        <v>0</v>
      </c>
      <c r="AL11428" s="16">
        <v>0</v>
      </c>
      <c r="AM11428" s="16">
        <v>0</v>
      </c>
      <c r="AN11428" s="16">
        <v>0</v>
      </c>
      <c r="AO11428" s="16">
        <v>0</v>
      </c>
      <c r="AP11428" s="16">
        <v>0</v>
      </c>
      <c r="AQ11428" s="16">
        <v>0</v>
      </c>
      <c r="AR11428" s="16">
        <v>0</v>
      </c>
      <c r="AS11428" s="16">
        <v>0</v>
      </c>
      <c r="AT11428" s="16">
        <v>0</v>
      </c>
      <c r="AU11428" s="16">
        <v>0</v>
      </c>
      <c r="AV11428" s="16">
        <v>0</v>
      </c>
      <c r="AW11428" s="16">
        <v>0</v>
      </c>
      <c r="AX11428" s="16">
        <v>0</v>
      </c>
      <c r="AY11428" s="16">
        <v>0</v>
      </c>
    </row>
    <row r="11429" spans="1:51" ht="14.75" hidden="1" x14ac:dyDescent="0.75">
      <c r="A11429" s="16" t="s">
        <v>521</v>
      </c>
      <c r="B11429" s="16" t="s">
        <v>405</v>
      </c>
      <c r="C11429" s="16" t="s">
        <v>530</v>
      </c>
      <c r="D11429" s="16" t="s">
        <v>560</v>
      </c>
      <c r="E11429" s="16" t="s">
        <v>405</v>
      </c>
      <c r="F11429" s="16" t="s">
        <v>591</v>
      </c>
      <c r="G11429" s="16"/>
      <c r="H11429" s="16"/>
      <c r="I11429" s="16"/>
      <c r="J11429" s="16"/>
      <c r="K11429" s="16"/>
      <c r="L11429" s="16"/>
      <c r="M11429" s="16"/>
      <c r="N11429" s="16" t="s">
        <v>56</v>
      </c>
      <c r="O11429" s="16" t="s">
        <v>463</v>
      </c>
      <c r="P11429" s="16" t="s">
        <v>602</v>
      </c>
      <c r="Q11429" s="16" t="s">
        <v>401</v>
      </c>
      <c r="R11429" s="16">
        <v>0.97</v>
      </c>
      <c r="S11429" s="16">
        <v>0</v>
      </c>
      <c r="T11429" s="16">
        <v>0</v>
      </c>
      <c r="U11429" s="16">
        <v>0</v>
      </c>
      <c r="V11429" s="16">
        <v>0</v>
      </c>
      <c r="W11429" s="16">
        <v>0</v>
      </c>
      <c r="X11429" s="16">
        <v>0</v>
      </c>
      <c r="Y11429" s="16">
        <v>0</v>
      </c>
      <c r="Z11429" s="16">
        <v>0</v>
      </c>
      <c r="AA11429" s="16">
        <v>0</v>
      </c>
      <c r="AB11429" s="16">
        <v>0</v>
      </c>
      <c r="AC11429" s="16">
        <v>0</v>
      </c>
      <c r="AD11429" s="16">
        <v>0</v>
      </c>
      <c r="AE11429" s="16">
        <v>0</v>
      </c>
      <c r="AF11429" s="16">
        <v>0</v>
      </c>
      <c r="AG11429" s="16">
        <v>0</v>
      </c>
      <c r="AH11429" s="16">
        <v>0</v>
      </c>
      <c r="AI11429" s="16">
        <v>0</v>
      </c>
      <c r="AJ11429" s="16">
        <v>0</v>
      </c>
      <c r="AK11429" s="16">
        <v>0</v>
      </c>
      <c r="AL11429" s="16">
        <v>0</v>
      </c>
      <c r="AM11429" s="16">
        <v>0</v>
      </c>
      <c r="AN11429" s="16">
        <v>0</v>
      </c>
      <c r="AO11429" s="16">
        <v>0</v>
      </c>
      <c r="AP11429" s="16">
        <v>0</v>
      </c>
      <c r="AQ11429" s="16">
        <v>0</v>
      </c>
      <c r="AR11429" s="16">
        <v>0</v>
      </c>
      <c r="AS11429" s="16">
        <v>0</v>
      </c>
      <c r="AT11429" s="16">
        <v>0</v>
      </c>
      <c r="AU11429" s="16">
        <v>0</v>
      </c>
      <c r="AV11429" s="16">
        <v>0</v>
      </c>
      <c r="AW11429" s="16">
        <v>0</v>
      </c>
      <c r="AX11429" s="16">
        <v>0</v>
      </c>
      <c r="AY11429" s="16">
        <v>0</v>
      </c>
    </row>
    <row r="11430" spans="1:51" ht="14.75" hidden="1" x14ac:dyDescent="0.75">
      <c r="A11430" s="16" t="s">
        <v>521</v>
      </c>
      <c r="B11430" s="16" t="s">
        <v>405</v>
      </c>
      <c r="C11430" s="16" t="s">
        <v>530</v>
      </c>
      <c r="D11430" s="16" t="s">
        <v>560</v>
      </c>
      <c r="E11430" s="16" t="s">
        <v>405</v>
      </c>
      <c r="F11430" s="16" t="s">
        <v>591</v>
      </c>
      <c r="G11430" s="16"/>
      <c r="H11430" s="16"/>
      <c r="I11430" s="16"/>
      <c r="J11430" s="16"/>
      <c r="K11430" s="16"/>
      <c r="L11430" s="16"/>
      <c r="M11430" s="16"/>
      <c r="N11430" s="16" t="s">
        <v>56</v>
      </c>
      <c r="O11430" s="16" t="s">
        <v>463</v>
      </c>
      <c r="P11430" s="16" t="s">
        <v>603</v>
      </c>
      <c r="Q11430" s="16" t="s">
        <v>401</v>
      </c>
      <c r="R11430" s="16">
        <v>3170</v>
      </c>
      <c r="S11430" s="16">
        <v>0</v>
      </c>
      <c r="T11430" s="16">
        <v>0</v>
      </c>
      <c r="U11430" s="16">
        <v>0</v>
      </c>
      <c r="V11430" s="16">
        <v>0</v>
      </c>
      <c r="W11430" s="16">
        <v>0</v>
      </c>
      <c r="X11430" s="16">
        <v>0</v>
      </c>
      <c r="Y11430" s="16">
        <v>0</v>
      </c>
      <c r="Z11430" s="16">
        <v>0</v>
      </c>
      <c r="AA11430" s="16">
        <v>0</v>
      </c>
      <c r="AB11430" s="16">
        <v>0</v>
      </c>
      <c r="AC11430" s="16">
        <v>0</v>
      </c>
      <c r="AD11430" s="16">
        <v>0</v>
      </c>
      <c r="AE11430" s="16">
        <v>0</v>
      </c>
      <c r="AF11430" s="16">
        <v>0</v>
      </c>
      <c r="AG11430" s="16">
        <v>0</v>
      </c>
      <c r="AH11430" s="16">
        <v>0</v>
      </c>
      <c r="AI11430" s="16">
        <v>0</v>
      </c>
      <c r="AJ11430" s="16">
        <v>0</v>
      </c>
      <c r="AK11430" s="16">
        <v>0</v>
      </c>
      <c r="AL11430" s="16">
        <v>0</v>
      </c>
      <c r="AM11430" s="16">
        <v>0</v>
      </c>
      <c r="AN11430" s="16">
        <v>0</v>
      </c>
      <c r="AO11430" s="16">
        <v>0</v>
      </c>
      <c r="AP11430" s="16">
        <v>0</v>
      </c>
      <c r="AQ11430" s="16">
        <v>0</v>
      </c>
      <c r="AR11430" s="16">
        <v>0</v>
      </c>
      <c r="AS11430" s="16">
        <v>0</v>
      </c>
      <c r="AT11430" s="16">
        <v>0</v>
      </c>
      <c r="AU11430" s="16">
        <v>0</v>
      </c>
      <c r="AV11430" s="16">
        <v>0</v>
      </c>
      <c r="AW11430" s="16">
        <v>0</v>
      </c>
      <c r="AX11430" s="16">
        <v>0</v>
      </c>
      <c r="AY11430" s="16">
        <v>0</v>
      </c>
    </row>
    <row r="11431" spans="1:51" ht="14.75" hidden="1" x14ac:dyDescent="0.75">
      <c r="A11431" s="16" t="s">
        <v>521</v>
      </c>
      <c r="B11431" s="16" t="s">
        <v>405</v>
      </c>
      <c r="C11431" s="16" t="s">
        <v>530</v>
      </c>
      <c r="D11431" s="16" t="s">
        <v>560</v>
      </c>
      <c r="E11431" s="16" t="s">
        <v>405</v>
      </c>
      <c r="F11431" s="16" t="s">
        <v>591</v>
      </c>
      <c r="G11431" s="16"/>
      <c r="H11431" s="16"/>
      <c r="I11431" s="16"/>
      <c r="J11431" s="16"/>
      <c r="K11431" s="16"/>
      <c r="L11431" s="16"/>
      <c r="M11431" s="16"/>
      <c r="N11431" s="16" t="s">
        <v>56</v>
      </c>
      <c r="O11431" s="16" t="s">
        <v>463</v>
      </c>
      <c r="P11431" s="16" t="s">
        <v>604</v>
      </c>
      <c r="Q11431" s="16" t="s">
        <v>401</v>
      </c>
      <c r="R11431" s="16">
        <v>1120</v>
      </c>
      <c r="S11431" s="16">
        <v>0</v>
      </c>
      <c r="T11431" s="16">
        <v>0</v>
      </c>
      <c r="U11431" s="16">
        <v>0</v>
      </c>
      <c r="V11431" s="16">
        <v>0</v>
      </c>
      <c r="W11431" s="16">
        <v>0</v>
      </c>
      <c r="X11431" s="16">
        <v>0</v>
      </c>
      <c r="Y11431" s="16">
        <v>0</v>
      </c>
      <c r="Z11431" s="16">
        <v>0</v>
      </c>
      <c r="AA11431" s="16">
        <v>0</v>
      </c>
      <c r="AB11431" s="16">
        <v>0</v>
      </c>
      <c r="AC11431" s="16">
        <v>0</v>
      </c>
      <c r="AD11431" s="16">
        <v>0</v>
      </c>
      <c r="AE11431" s="16">
        <v>0</v>
      </c>
      <c r="AF11431" s="16">
        <v>0</v>
      </c>
      <c r="AG11431" s="16">
        <v>0</v>
      </c>
      <c r="AH11431" s="16">
        <v>0</v>
      </c>
      <c r="AI11431" s="16">
        <v>0</v>
      </c>
      <c r="AJ11431" s="16">
        <v>0</v>
      </c>
      <c r="AK11431" s="16">
        <v>0</v>
      </c>
      <c r="AL11431" s="16">
        <v>0</v>
      </c>
      <c r="AM11431" s="16">
        <v>0</v>
      </c>
      <c r="AN11431" s="16">
        <v>0</v>
      </c>
      <c r="AO11431" s="16">
        <v>0</v>
      </c>
      <c r="AP11431" s="16">
        <v>0</v>
      </c>
      <c r="AQ11431" s="16">
        <v>0</v>
      </c>
      <c r="AR11431" s="16">
        <v>0</v>
      </c>
      <c r="AS11431" s="16">
        <v>0</v>
      </c>
      <c r="AT11431" s="16">
        <v>0</v>
      </c>
      <c r="AU11431" s="16">
        <v>0</v>
      </c>
      <c r="AV11431" s="16">
        <v>0</v>
      </c>
      <c r="AW11431" s="16">
        <v>0</v>
      </c>
      <c r="AX11431" s="16">
        <v>0</v>
      </c>
      <c r="AY11431" s="16">
        <v>0</v>
      </c>
    </row>
    <row r="11432" spans="1:51" ht="14.75" hidden="1" x14ac:dyDescent="0.75">
      <c r="A11432" s="16" t="s">
        <v>521</v>
      </c>
      <c r="B11432" s="16" t="s">
        <v>405</v>
      </c>
      <c r="C11432" s="16" t="s">
        <v>530</v>
      </c>
      <c r="D11432" s="16" t="s">
        <v>560</v>
      </c>
      <c r="E11432" s="16" t="s">
        <v>405</v>
      </c>
      <c r="F11432" s="16" t="s">
        <v>591</v>
      </c>
      <c r="G11432" s="16"/>
      <c r="H11432" s="16"/>
      <c r="I11432" s="16"/>
      <c r="J11432" s="16"/>
      <c r="K11432" s="16"/>
      <c r="L11432" s="16"/>
      <c r="M11432" s="16"/>
      <c r="N11432" s="16" t="s">
        <v>56</v>
      </c>
      <c r="O11432" s="16" t="s">
        <v>463</v>
      </c>
      <c r="P11432" s="16" t="s">
        <v>585</v>
      </c>
      <c r="Q11432" s="16" t="s">
        <v>401</v>
      </c>
      <c r="R11432" s="16">
        <v>1300</v>
      </c>
      <c r="S11432" s="16">
        <v>0</v>
      </c>
      <c r="T11432" s="16">
        <v>0</v>
      </c>
      <c r="U11432" s="16">
        <v>0</v>
      </c>
      <c r="V11432" s="16">
        <v>0</v>
      </c>
      <c r="W11432" s="16">
        <v>0</v>
      </c>
      <c r="X11432" s="16">
        <v>0</v>
      </c>
      <c r="Y11432" s="16">
        <v>0</v>
      </c>
      <c r="Z11432" s="16">
        <v>0</v>
      </c>
      <c r="AA11432" s="16">
        <v>0</v>
      </c>
      <c r="AB11432" s="16">
        <v>0</v>
      </c>
      <c r="AC11432" s="16">
        <v>0</v>
      </c>
      <c r="AD11432" s="16">
        <v>0</v>
      </c>
      <c r="AE11432" s="16">
        <v>0</v>
      </c>
      <c r="AF11432" s="16">
        <v>0</v>
      </c>
      <c r="AG11432" s="16">
        <v>0</v>
      </c>
      <c r="AH11432" s="16">
        <v>0</v>
      </c>
      <c r="AI11432" s="16">
        <v>0</v>
      </c>
      <c r="AJ11432" s="16">
        <v>0</v>
      </c>
      <c r="AK11432" s="16">
        <v>0</v>
      </c>
      <c r="AL11432" s="16">
        <v>0</v>
      </c>
      <c r="AM11432" s="16">
        <v>0</v>
      </c>
      <c r="AN11432" s="16">
        <v>0</v>
      </c>
      <c r="AO11432" s="16">
        <v>0</v>
      </c>
      <c r="AP11432" s="16">
        <v>0</v>
      </c>
      <c r="AQ11432" s="16">
        <v>0</v>
      </c>
      <c r="AR11432" s="16">
        <v>0</v>
      </c>
      <c r="AS11432" s="16">
        <v>0</v>
      </c>
      <c r="AT11432" s="16">
        <v>0</v>
      </c>
      <c r="AU11432" s="16">
        <v>0</v>
      </c>
      <c r="AV11432" s="16">
        <v>0</v>
      </c>
      <c r="AW11432" s="16">
        <v>0</v>
      </c>
      <c r="AX11432" s="16">
        <v>0</v>
      </c>
      <c r="AY11432" s="16">
        <v>0</v>
      </c>
    </row>
    <row r="11433" spans="1:51" ht="14.75" hidden="1" x14ac:dyDescent="0.75">
      <c r="A11433" s="16" t="s">
        <v>521</v>
      </c>
      <c r="B11433" s="16" t="s">
        <v>405</v>
      </c>
      <c r="C11433" s="16" t="s">
        <v>530</v>
      </c>
      <c r="D11433" s="16" t="s">
        <v>560</v>
      </c>
      <c r="E11433" s="16" t="s">
        <v>405</v>
      </c>
      <c r="F11433" s="16" t="s">
        <v>591</v>
      </c>
      <c r="G11433" s="16"/>
      <c r="H11433" s="16"/>
      <c r="I11433" s="16"/>
      <c r="J11433" s="16"/>
      <c r="K11433" s="16"/>
      <c r="L11433" s="16"/>
      <c r="M11433" s="16"/>
      <c r="N11433" s="16" t="s">
        <v>56</v>
      </c>
      <c r="O11433" s="16" t="s">
        <v>463</v>
      </c>
      <c r="P11433" s="16" t="s">
        <v>584</v>
      </c>
      <c r="Q11433" s="16" t="s">
        <v>401</v>
      </c>
      <c r="R11433" s="16">
        <v>4800</v>
      </c>
      <c r="S11433" s="16">
        <v>0</v>
      </c>
      <c r="T11433" s="16">
        <v>0</v>
      </c>
      <c r="U11433" s="16">
        <v>0</v>
      </c>
      <c r="V11433" s="16">
        <v>0</v>
      </c>
      <c r="W11433" s="16">
        <v>0</v>
      </c>
      <c r="X11433" s="16">
        <v>0</v>
      </c>
      <c r="Y11433" s="16">
        <v>0</v>
      </c>
      <c r="Z11433" s="16">
        <v>0</v>
      </c>
      <c r="AA11433" s="16">
        <v>0</v>
      </c>
      <c r="AB11433" s="16">
        <v>0</v>
      </c>
      <c r="AC11433" s="16">
        <v>0</v>
      </c>
      <c r="AD11433" s="16">
        <v>0</v>
      </c>
      <c r="AE11433" s="16">
        <v>0</v>
      </c>
      <c r="AF11433" s="16">
        <v>0</v>
      </c>
      <c r="AG11433" s="16">
        <v>0</v>
      </c>
      <c r="AH11433" s="16">
        <v>0</v>
      </c>
      <c r="AI11433" s="16">
        <v>0</v>
      </c>
      <c r="AJ11433" s="16">
        <v>0</v>
      </c>
      <c r="AK11433" s="16">
        <v>0</v>
      </c>
      <c r="AL11433" s="16">
        <v>0</v>
      </c>
      <c r="AM11433" s="16">
        <v>0</v>
      </c>
      <c r="AN11433" s="16">
        <v>0</v>
      </c>
      <c r="AO11433" s="16">
        <v>0</v>
      </c>
      <c r="AP11433" s="16">
        <v>0</v>
      </c>
      <c r="AQ11433" s="16">
        <v>0</v>
      </c>
      <c r="AR11433" s="16">
        <v>0</v>
      </c>
      <c r="AS11433" s="16">
        <v>0</v>
      </c>
      <c r="AT11433" s="16">
        <v>0</v>
      </c>
      <c r="AU11433" s="16">
        <v>0</v>
      </c>
      <c r="AV11433" s="16">
        <v>0</v>
      </c>
      <c r="AW11433" s="16">
        <v>0</v>
      </c>
      <c r="AX11433" s="16">
        <v>0</v>
      </c>
      <c r="AY11433" s="16">
        <v>0</v>
      </c>
    </row>
    <row r="11434" spans="1:51" ht="14.75" hidden="1" x14ac:dyDescent="0.75">
      <c r="A11434" s="16" t="s">
        <v>521</v>
      </c>
      <c r="B11434" s="16" t="s">
        <v>405</v>
      </c>
      <c r="C11434" s="16" t="s">
        <v>530</v>
      </c>
      <c r="D11434" s="16" t="s">
        <v>560</v>
      </c>
      <c r="E11434" s="16" t="s">
        <v>405</v>
      </c>
      <c r="F11434" s="16" t="s">
        <v>591</v>
      </c>
      <c r="G11434" s="16"/>
      <c r="H11434" s="16"/>
      <c r="I11434" s="16"/>
      <c r="J11434" s="16"/>
      <c r="K11434" s="16"/>
      <c r="L11434" s="16"/>
      <c r="M11434" s="16"/>
      <c r="N11434" s="16" t="s">
        <v>56</v>
      </c>
      <c r="O11434" s="16" t="s">
        <v>463</v>
      </c>
      <c r="P11434" s="16" t="s">
        <v>605</v>
      </c>
      <c r="Q11434" s="16" t="s">
        <v>401</v>
      </c>
      <c r="R11434" s="16">
        <v>138</v>
      </c>
      <c r="S11434" s="16">
        <v>0</v>
      </c>
      <c r="T11434" s="16">
        <v>0</v>
      </c>
      <c r="U11434" s="16">
        <v>0</v>
      </c>
      <c r="V11434" s="16">
        <v>0</v>
      </c>
      <c r="W11434" s="16">
        <v>0</v>
      </c>
      <c r="X11434" s="16">
        <v>0</v>
      </c>
      <c r="Y11434" s="16">
        <v>0</v>
      </c>
      <c r="Z11434" s="16">
        <v>0</v>
      </c>
      <c r="AA11434" s="16">
        <v>0</v>
      </c>
      <c r="AB11434" s="16">
        <v>0</v>
      </c>
      <c r="AC11434" s="16">
        <v>0</v>
      </c>
      <c r="AD11434" s="16">
        <v>0</v>
      </c>
      <c r="AE11434" s="16">
        <v>0</v>
      </c>
      <c r="AF11434" s="16">
        <v>0</v>
      </c>
      <c r="AG11434" s="16">
        <v>0</v>
      </c>
      <c r="AH11434" s="16">
        <v>0</v>
      </c>
      <c r="AI11434" s="16">
        <v>0</v>
      </c>
      <c r="AJ11434" s="16">
        <v>0</v>
      </c>
      <c r="AK11434" s="16">
        <v>0</v>
      </c>
      <c r="AL11434" s="16">
        <v>0</v>
      </c>
      <c r="AM11434" s="16">
        <v>0</v>
      </c>
      <c r="AN11434" s="16">
        <v>0</v>
      </c>
      <c r="AO11434" s="16">
        <v>0</v>
      </c>
      <c r="AP11434" s="16">
        <v>0</v>
      </c>
      <c r="AQ11434" s="16">
        <v>0</v>
      </c>
      <c r="AR11434" s="16">
        <v>0</v>
      </c>
      <c r="AS11434" s="16">
        <v>0</v>
      </c>
      <c r="AT11434" s="16">
        <v>0</v>
      </c>
      <c r="AU11434" s="16">
        <v>0</v>
      </c>
      <c r="AV11434" s="16">
        <v>0</v>
      </c>
      <c r="AW11434" s="16">
        <v>0</v>
      </c>
      <c r="AX11434" s="16">
        <v>0</v>
      </c>
      <c r="AY11434" s="16">
        <v>0</v>
      </c>
    </row>
    <row r="11435" spans="1:51" ht="14.75" hidden="1" x14ac:dyDescent="0.75">
      <c r="A11435" s="16" t="s">
        <v>521</v>
      </c>
      <c r="B11435" s="16" t="s">
        <v>405</v>
      </c>
      <c r="C11435" s="16" t="s">
        <v>530</v>
      </c>
      <c r="D11435" s="16" t="s">
        <v>560</v>
      </c>
      <c r="E11435" s="16" t="s">
        <v>405</v>
      </c>
      <c r="F11435" s="16" t="s">
        <v>591</v>
      </c>
      <c r="G11435" s="16"/>
      <c r="H11435" s="16"/>
      <c r="I11435" s="16"/>
      <c r="J11435" s="16"/>
      <c r="K11435" s="16"/>
      <c r="L11435" s="16"/>
      <c r="M11435" s="16"/>
      <c r="N11435" s="16" t="s">
        <v>56</v>
      </c>
      <c r="O11435" s="16" t="s">
        <v>463</v>
      </c>
      <c r="P11435" s="16" t="s">
        <v>606</v>
      </c>
      <c r="Q11435" s="16" t="s">
        <v>401</v>
      </c>
      <c r="R11435" s="16">
        <v>4</v>
      </c>
      <c r="S11435" s="16">
        <v>0</v>
      </c>
      <c r="T11435" s="16">
        <v>0</v>
      </c>
      <c r="U11435" s="16">
        <v>0</v>
      </c>
      <c r="V11435" s="16">
        <v>0</v>
      </c>
      <c r="W11435" s="16">
        <v>0</v>
      </c>
      <c r="X11435" s="16">
        <v>0</v>
      </c>
      <c r="Y11435" s="16">
        <v>0</v>
      </c>
      <c r="Z11435" s="16">
        <v>0</v>
      </c>
      <c r="AA11435" s="16">
        <v>0</v>
      </c>
      <c r="AB11435" s="16">
        <v>0</v>
      </c>
      <c r="AC11435" s="16">
        <v>0</v>
      </c>
      <c r="AD11435" s="16">
        <v>0</v>
      </c>
      <c r="AE11435" s="16">
        <v>0</v>
      </c>
      <c r="AF11435" s="16">
        <v>0</v>
      </c>
      <c r="AG11435" s="16">
        <v>0</v>
      </c>
      <c r="AH11435" s="16">
        <v>0</v>
      </c>
      <c r="AI11435" s="16">
        <v>0</v>
      </c>
      <c r="AJ11435" s="16">
        <v>0</v>
      </c>
      <c r="AK11435" s="16">
        <v>0</v>
      </c>
      <c r="AL11435" s="16">
        <v>0</v>
      </c>
      <c r="AM11435" s="16">
        <v>0</v>
      </c>
      <c r="AN11435" s="16">
        <v>0</v>
      </c>
      <c r="AO11435" s="16">
        <v>0</v>
      </c>
      <c r="AP11435" s="16">
        <v>0</v>
      </c>
      <c r="AQ11435" s="16">
        <v>0</v>
      </c>
      <c r="AR11435" s="16">
        <v>0</v>
      </c>
      <c r="AS11435" s="16">
        <v>0</v>
      </c>
      <c r="AT11435" s="16">
        <v>0</v>
      </c>
      <c r="AU11435" s="16">
        <v>0</v>
      </c>
      <c r="AV11435" s="16">
        <v>0</v>
      </c>
      <c r="AW11435" s="16">
        <v>0</v>
      </c>
      <c r="AX11435" s="16">
        <v>0</v>
      </c>
      <c r="AY11435" s="16">
        <v>0</v>
      </c>
    </row>
    <row r="11436" spans="1:51" ht="14.75" hidden="1" x14ac:dyDescent="0.75">
      <c r="A11436" s="16" t="s">
        <v>521</v>
      </c>
      <c r="B11436" s="16" t="s">
        <v>405</v>
      </c>
      <c r="C11436" s="16" t="s">
        <v>530</v>
      </c>
      <c r="D11436" s="16" t="s">
        <v>560</v>
      </c>
      <c r="E11436" s="16" t="s">
        <v>405</v>
      </c>
      <c r="F11436" s="16" t="s">
        <v>591</v>
      </c>
      <c r="G11436" s="16"/>
      <c r="H11436" s="16"/>
      <c r="I11436" s="16"/>
      <c r="J11436" s="16"/>
      <c r="K11436" s="16"/>
      <c r="L11436" s="16"/>
      <c r="M11436" s="16"/>
      <c r="N11436" s="16" t="s">
        <v>56</v>
      </c>
      <c r="O11436" s="16" t="s">
        <v>463</v>
      </c>
      <c r="P11436" s="16" t="s">
        <v>607</v>
      </c>
      <c r="Q11436" s="16" t="s">
        <v>401</v>
      </c>
      <c r="R11436" s="16">
        <v>2640</v>
      </c>
      <c r="S11436" s="16">
        <v>0</v>
      </c>
      <c r="T11436" s="16">
        <v>0</v>
      </c>
      <c r="U11436" s="16">
        <v>0</v>
      </c>
      <c r="V11436" s="16">
        <v>0</v>
      </c>
      <c r="W11436" s="16">
        <v>0</v>
      </c>
      <c r="X11436" s="16">
        <v>0</v>
      </c>
      <c r="Y11436" s="16">
        <v>0</v>
      </c>
      <c r="Z11436" s="16">
        <v>0</v>
      </c>
      <c r="AA11436" s="16">
        <v>0</v>
      </c>
      <c r="AB11436" s="16">
        <v>0</v>
      </c>
      <c r="AC11436" s="16">
        <v>0</v>
      </c>
      <c r="AD11436" s="16">
        <v>0</v>
      </c>
      <c r="AE11436" s="16">
        <v>0</v>
      </c>
      <c r="AF11436" s="16">
        <v>0</v>
      </c>
      <c r="AG11436" s="16">
        <v>0</v>
      </c>
      <c r="AH11436" s="16">
        <v>0</v>
      </c>
      <c r="AI11436" s="16">
        <v>0</v>
      </c>
      <c r="AJ11436" s="16">
        <v>0</v>
      </c>
      <c r="AK11436" s="16">
        <v>0</v>
      </c>
      <c r="AL11436" s="16">
        <v>0</v>
      </c>
      <c r="AM11436" s="16">
        <v>0</v>
      </c>
      <c r="AN11436" s="16">
        <v>0</v>
      </c>
      <c r="AO11436" s="16">
        <v>0</v>
      </c>
      <c r="AP11436" s="16">
        <v>0</v>
      </c>
      <c r="AQ11436" s="16">
        <v>0</v>
      </c>
      <c r="AR11436" s="16">
        <v>0</v>
      </c>
      <c r="AS11436" s="16">
        <v>0</v>
      </c>
      <c r="AT11436" s="16">
        <v>0</v>
      </c>
      <c r="AU11436" s="16">
        <v>0</v>
      </c>
      <c r="AV11436" s="16">
        <v>0</v>
      </c>
      <c r="AW11436" s="16">
        <v>0</v>
      </c>
      <c r="AX11436" s="16">
        <v>0</v>
      </c>
      <c r="AY11436" s="16">
        <v>0</v>
      </c>
    </row>
    <row r="11437" spans="1:51" ht="14.75" hidden="1" x14ac:dyDescent="0.75">
      <c r="A11437" s="16" t="s">
        <v>521</v>
      </c>
      <c r="B11437" s="16" t="s">
        <v>405</v>
      </c>
      <c r="C11437" s="16" t="s">
        <v>530</v>
      </c>
      <c r="D11437" s="16" t="s">
        <v>560</v>
      </c>
      <c r="E11437" s="16" t="s">
        <v>405</v>
      </c>
      <c r="F11437" s="16" t="s">
        <v>591</v>
      </c>
      <c r="G11437" s="16"/>
      <c r="H11437" s="16"/>
      <c r="I11437" s="16"/>
      <c r="J11437" s="16"/>
      <c r="K11437" s="16"/>
      <c r="L11437" s="16"/>
      <c r="M11437" s="16"/>
      <c r="N11437" s="16" t="s">
        <v>56</v>
      </c>
      <c r="O11437" s="16" t="s">
        <v>463</v>
      </c>
      <c r="P11437" s="16" t="s">
        <v>608</v>
      </c>
      <c r="Q11437" s="16" t="s">
        <v>401</v>
      </c>
      <c r="R11437" s="16">
        <v>3350</v>
      </c>
      <c r="S11437" s="16">
        <v>0</v>
      </c>
      <c r="T11437" s="16">
        <v>0</v>
      </c>
      <c r="U11437" s="16">
        <v>0</v>
      </c>
      <c r="V11437" s="16">
        <v>0</v>
      </c>
      <c r="W11437" s="16">
        <v>0</v>
      </c>
      <c r="X11437" s="16">
        <v>0</v>
      </c>
      <c r="Y11437" s="16">
        <v>0</v>
      </c>
      <c r="Z11437" s="16">
        <v>0</v>
      </c>
      <c r="AA11437" s="16">
        <v>0</v>
      </c>
      <c r="AB11437" s="16">
        <v>0</v>
      </c>
      <c r="AC11437" s="16">
        <v>0</v>
      </c>
      <c r="AD11437" s="16">
        <v>0</v>
      </c>
      <c r="AE11437" s="16">
        <v>0</v>
      </c>
      <c r="AF11437" s="16">
        <v>0</v>
      </c>
      <c r="AG11437" s="16">
        <v>0</v>
      </c>
      <c r="AH11437" s="16">
        <v>0</v>
      </c>
      <c r="AI11437" s="16">
        <v>0</v>
      </c>
      <c r="AJ11437" s="16">
        <v>0</v>
      </c>
      <c r="AK11437" s="16">
        <v>0</v>
      </c>
      <c r="AL11437" s="16">
        <v>0</v>
      </c>
      <c r="AM11437" s="16">
        <v>0</v>
      </c>
      <c r="AN11437" s="16">
        <v>0</v>
      </c>
      <c r="AO11437" s="16">
        <v>0</v>
      </c>
      <c r="AP11437" s="16">
        <v>0</v>
      </c>
      <c r="AQ11437" s="16">
        <v>0</v>
      </c>
      <c r="AR11437" s="16">
        <v>0</v>
      </c>
      <c r="AS11437" s="16">
        <v>0</v>
      </c>
      <c r="AT11437" s="16">
        <v>0</v>
      </c>
      <c r="AU11437" s="16">
        <v>0</v>
      </c>
      <c r="AV11437" s="16">
        <v>0</v>
      </c>
      <c r="AW11437" s="16">
        <v>0</v>
      </c>
      <c r="AX11437" s="16">
        <v>0</v>
      </c>
      <c r="AY11437" s="16">
        <v>0</v>
      </c>
    </row>
    <row r="11438" spans="1:51" ht="14.75" hidden="1" x14ac:dyDescent="0.75">
      <c r="A11438" s="16" t="s">
        <v>521</v>
      </c>
      <c r="B11438" s="16" t="s">
        <v>405</v>
      </c>
      <c r="C11438" s="16" t="s">
        <v>530</v>
      </c>
      <c r="D11438" s="16" t="s">
        <v>560</v>
      </c>
      <c r="E11438" s="16" t="s">
        <v>405</v>
      </c>
      <c r="F11438" s="16" t="s">
        <v>591</v>
      </c>
      <c r="G11438" s="16"/>
      <c r="H11438" s="16"/>
      <c r="I11438" s="16"/>
      <c r="J11438" s="16"/>
      <c r="K11438" s="16"/>
      <c r="L11438" s="16"/>
      <c r="M11438" s="16"/>
      <c r="N11438" s="16" t="s">
        <v>56</v>
      </c>
      <c r="O11438" s="16" t="s">
        <v>463</v>
      </c>
      <c r="P11438" s="16" t="s">
        <v>575</v>
      </c>
      <c r="Q11438" s="16" t="s">
        <v>401</v>
      </c>
      <c r="R11438" s="16">
        <v>12400</v>
      </c>
      <c r="S11438" s="16">
        <v>0</v>
      </c>
      <c r="T11438" s="16">
        <v>0</v>
      </c>
      <c r="U11438" s="16">
        <v>0</v>
      </c>
      <c r="V11438" s="16">
        <v>0</v>
      </c>
      <c r="W11438" s="16">
        <v>0</v>
      </c>
      <c r="X11438" s="16">
        <v>0</v>
      </c>
      <c r="Y11438" s="16">
        <v>0</v>
      </c>
      <c r="Z11438" s="16">
        <v>0</v>
      </c>
      <c r="AA11438" s="16">
        <v>0</v>
      </c>
      <c r="AB11438" s="16">
        <v>0</v>
      </c>
      <c r="AC11438" s="16">
        <v>0</v>
      </c>
      <c r="AD11438" s="16">
        <v>0</v>
      </c>
      <c r="AE11438" s="16">
        <v>0</v>
      </c>
      <c r="AF11438" s="16">
        <v>0</v>
      </c>
      <c r="AG11438" s="16">
        <v>0</v>
      </c>
      <c r="AH11438" s="16">
        <v>0</v>
      </c>
      <c r="AI11438" s="16">
        <v>0</v>
      </c>
      <c r="AJ11438" s="16">
        <v>0</v>
      </c>
      <c r="AK11438" s="16">
        <v>0</v>
      </c>
      <c r="AL11438" s="16">
        <v>0</v>
      </c>
      <c r="AM11438" s="16">
        <v>0</v>
      </c>
      <c r="AN11438" s="16">
        <v>0</v>
      </c>
      <c r="AO11438" s="16">
        <v>0</v>
      </c>
      <c r="AP11438" s="16">
        <v>0</v>
      </c>
      <c r="AQ11438" s="16">
        <v>0</v>
      </c>
      <c r="AR11438" s="16">
        <v>0</v>
      </c>
      <c r="AS11438" s="16">
        <v>0</v>
      </c>
      <c r="AT11438" s="16">
        <v>0</v>
      </c>
      <c r="AU11438" s="16">
        <v>0</v>
      </c>
      <c r="AV11438" s="16">
        <v>0</v>
      </c>
      <c r="AW11438" s="16">
        <v>0</v>
      </c>
      <c r="AX11438" s="16">
        <v>0</v>
      </c>
      <c r="AY11438" s="16">
        <v>0</v>
      </c>
    </row>
    <row r="11439" spans="1:51" ht="14.75" hidden="1" x14ac:dyDescent="0.75">
      <c r="A11439" s="16" t="s">
        <v>521</v>
      </c>
      <c r="B11439" s="16" t="s">
        <v>405</v>
      </c>
      <c r="C11439" s="16" t="s">
        <v>530</v>
      </c>
      <c r="D11439" s="16" t="s">
        <v>560</v>
      </c>
      <c r="E11439" s="16" t="s">
        <v>405</v>
      </c>
      <c r="F11439" s="16" t="s">
        <v>591</v>
      </c>
      <c r="G11439" s="16"/>
      <c r="H11439" s="16"/>
      <c r="I11439" s="16"/>
      <c r="J11439" s="16"/>
      <c r="K11439" s="16"/>
      <c r="L11439" s="16"/>
      <c r="M11439" s="16"/>
      <c r="N11439" s="16" t="s">
        <v>56</v>
      </c>
      <c r="O11439" s="16" t="s">
        <v>463</v>
      </c>
      <c r="P11439" s="16" t="s">
        <v>609</v>
      </c>
      <c r="Q11439" s="16" t="s">
        <v>401</v>
      </c>
      <c r="R11439" s="16">
        <v>1330</v>
      </c>
      <c r="S11439" s="16">
        <v>0</v>
      </c>
      <c r="T11439" s="16">
        <v>0</v>
      </c>
      <c r="U11439" s="16">
        <v>0</v>
      </c>
      <c r="V11439" s="16">
        <v>0</v>
      </c>
      <c r="W11439" s="16">
        <v>0</v>
      </c>
      <c r="X11439" s="16">
        <v>0</v>
      </c>
      <c r="Y11439" s="16">
        <v>0</v>
      </c>
      <c r="Z11439" s="16">
        <v>0</v>
      </c>
      <c r="AA11439" s="16">
        <v>0</v>
      </c>
      <c r="AB11439" s="16">
        <v>0</v>
      </c>
      <c r="AC11439" s="16">
        <v>0</v>
      </c>
      <c r="AD11439" s="16">
        <v>0</v>
      </c>
      <c r="AE11439" s="16">
        <v>0</v>
      </c>
      <c r="AF11439" s="16">
        <v>0</v>
      </c>
      <c r="AG11439" s="16">
        <v>0</v>
      </c>
      <c r="AH11439" s="16">
        <v>0</v>
      </c>
      <c r="AI11439" s="16">
        <v>0</v>
      </c>
      <c r="AJ11439" s="16">
        <v>0</v>
      </c>
      <c r="AK11439" s="16">
        <v>0</v>
      </c>
      <c r="AL11439" s="16">
        <v>0</v>
      </c>
      <c r="AM11439" s="16">
        <v>0</v>
      </c>
      <c r="AN11439" s="16">
        <v>0</v>
      </c>
      <c r="AO11439" s="16">
        <v>0</v>
      </c>
      <c r="AP11439" s="16">
        <v>0</v>
      </c>
      <c r="AQ11439" s="16">
        <v>0</v>
      </c>
      <c r="AR11439" s="16">
        <v>0</v>
      </c>
      <c r="AS11439" s="16">
        <v>0</v>
      </c>
      <c r="AT11439" s="16">
        <v>0</v>
      </c>
      <c r="AU11439" s="16">
        <v>0</v>
      </c>
      <c r="AV11439" s="16">
        <v>0</v>
      </c>
      <c r="AW11439" s="16">
        <v>0</v>
      </c>
      <c r="AX11439" s="16">
        <v>0</v>
      </c>
      <c r="AY11439" s="16">
        <v>0</v>
      </c>
    </row>
    <row r="11440" spans="1:51" ht="14.75" hidden="1" x14ac:dyDescent="0.75">
      <c r="A11440" s="16" t="s">
        <v>521</v>
      </c>
      <c r="B11440" s="16" t="s">
        <v>405</v>
      </c>
      <c r="C11440" s="16" t="s">
        <v>530</v>
      </c>
      <c r="D11440" s="16" t="s">
        <v>560</v>
      </c>
      <c r="E11440" s="16" t="s">
        <v>405</v>
      </c>
      <c r="F11440" s="16" t="s">
        <v>591</v>
      </c>
      <c r="G11440" s="16"/>
      <c r="H11440" s="16"/>
      <c r="I11440" s="16"/>
      <c r="J11440" s="16"/>
      <c r="K11440" s="16"/>
      <c r="L11440" s="16"/>
      <c r="M11440" s="16"/>
      <c r="N11440" s="16" t="s">
        <v>56</v>
      </c>
      <c r="O11440" s="16" t="s">
        <v>463</v>
      </c>
      <c r="P11440" s="16" t="s">
        <v>610</v>
      </c>
      <c r="Q11440" s="16" t="s">
        <v>401</v>
      </c>
      <c r="R11440" s="16">
        <v>8060</v>
      </c>
      <c r="S11440" s="16">
        <v>0</v>
      </c>
      <c r="T11440" s="16">
        <v>0</v>
      </c>
      <c r="U11440" s="16">
        <v>0</v>
      </c>
      <c r="V11440" s="16">
        <v>0</v>
      </c>
      <c r="W11440" s="16">
        <v>0</v>
      </c>
      <c r="X11440" s="16">
        <v>0</v>
      </c>
      <c r="Y11440" s="16">
        <v>0</v>
      </c>
      <c r="Z11440" s="16">
        <v>0</v>
      </c>
      <c r="AA11440" s="16">
        <v>0</v>
      </c>
      <c r="AB11440" s="16">
        <v>0</v>
      </c>
      <c r="AC11440" s="16">
        <v>0</v>
      </c>
      <c r="AD11440" s="16">
        <v>0</v>
      </c>
      <c r="AE11440" s="16">
        <v>0</v>
      </c>
      <c r="AF11440" s="16">
        <v>0</v>
      </c>
      <c r="AG11440" s="16">
        <v>0</v>
      </c>
      <c r="AH11440" s="16">
        <v>0</v>
      </c>
      <c r="AI11440" s="16">
        <v>0</v>
      </c>
      <c r="AJ11440" s="16">
        <v>0</v>
      </c>
      <c r="AK11440" s="16">
        <v>0</v>
      </c>
      <c r="AL11440" s="16">
        <v>0</v>
      </c>
      <c r="AM11440" s="16">
        <v>0</v>
      </c>
      <c r="AN11440" s="16">
        <v>0</v>
      </c>
      <c r="AO11440" s="16">
        <v>0</v>
      </c>
      <c r="AP11440" s="16">
        <v>0</v>
      </c>
      <c r="AQ11440" s="16">
        <v>0</v>
      </c>
      <c r="AR11440" s="16">
        <v>0</v>
      </c>
      <c r="AS11440" s="16">
        <v>0</v>
      </c>
      <c r="AT11440" s="16">
        <v>0</v>
      </c>
      <c r="AU11440" s="16">
        <v>0</v>
      </c>
      <c r="AV11440" s="16">
        <v>0</v>
      </c>
      <c r="AW11440" s="16">
        <v>0</v>
      </c>
      <c r="AX11440" s="16">
        <v>0</v>
      </c>
      <c r="AY11440" s="16">
        <v>0</v>
      </c>
    </row>
    <row r="11441" spans="1:51" ht="14.75" hidden="1" x14ac:dyDescent="0.75">
      <c r="A11441" s="16" t="s">
        <v>521</v>
      </c>
      <c r="B11441" s="16" t="s">
        <v>405</v>
      </c>
      <c r="C11441" s="16" t="s">
        <v>530</v>
      </c>
      <c r="D11441" s="16" t="s">
        <v>560</v>
      </c>
      <c r="E11441" s="16" t="s">
        <v>405</v>
      </c>
      <c r="F11441" s="16" t="s">
        <v>591</v>
      </c>
      <c r="G11441" s="16"/>
      <c r="H11441" s="16"/>
      <c r="I11441" s="16"/>
      <c r="J11441" s="16"/>
      <c r="K11441" s="16"/>
      <c r="L11441" s="16"/>
      <c r="M11441" s="16"/>
      <c r="N11441" s="16" t="s">
        <v>56</v>
      </c>
      <c r="O11441" s="16" t="s">
        <v>463</v>
      </c>
      <c r="P11441" s="16" t="s">
        <v>611</v>
      </c>
      <c r="Q11441" s="16" t="s">
        <v>401</v>
      </c>
      <c r="R11441" s="16">
        <v>4620</v>
      </c>
      <c r="S11441" s="16">
        <v>0</v>
      </c>
      <c r="T11441" s="16">
        <v>0</v>
      </c>
      <c r="U11441" s="16">
        <v>0</v>
      </c>
      <c r="V11441" s="16">
        <v>0</v>
      </c>
      <c r="W11441" s="16">
        <v>0</v>
      </c>
      <c r="X11441" s="16">
        <v>0</v>
      </c>
      <c r="Y11441" s="16">
        <v>0</v>
      </c>
      <c r="Z11441" s="16">
        <v>0</v>
      </c>
      <c r="AA11441" s="16">
        <v>0</v>
      </c>
      <c r="AB11441" s="16">
        <v>0</v>
      </c>
      <c r="AC11441" s="16">
        <v>0</v>
      </c>
      <c r="AD11441" s="16">
        <v>0</v>
      </c>
      <c r="AE11441" s="16">
        <v>0</v>
      </c>
      <c r="AF11441" s="16">
        <v>0</v>
      </c>
      <c r="AG11441" s="16">
        <v>0</v>
      </c>
      <c r="AH11441" s="16">
        <v>0</v>
      </c>
      <c r="AI11441" s="16">
        <v>0</v>
      </c>
      <c r="AJ11441" s="16">
        <v>0</v>
      </c>
      <c r="AK11441" s="16">
        <v>0</v>
      </c>
      <c r="AL11441" s="16">
        <v>0</v>
      </c>
      <c r="AM11441" s="16">
        <v>0</v>
      </c>
      <c r="AN11441" s="16">
        <v>0</v>
      </c>
      <c r="AO11441" s="16">
        <v>0</v>
      </c>
      <c r="AP11441" s="16">
        <v>0</v>
      </c>
      <c r="AQ11441" s="16">
        <v>0</v>
      </c>
      <c r="AR11441" s="16">
        <v>0</v>
      </c>
      <c r="AS11441" s="16">
        <v>0</v>
      </c>
      <c r="AT11441" s="16">
        <v>0</v>
      </c>
      <c r="AU11441" s="16">
        <v>0</v>
      </c>
      <c r="AV11441" s="16">
        <v>0</v>
      </c>
      <c r="AW11441" s="16">
        <v>0</v>
      </c>
      <c r="AX11441" s="16">
        <v>0</v>
      </c>
      <c r="AY11441" s="16">
        <v>0</v>
      </c>
    </row>
    <row r="11442" spans="1:51" ht="14.75" hidden="1" x14ac:dyDescent="0.75">
      <c r="A11442" s="16" t="s">
        <v>521</v>
      </c>
      <c r="B11442" s="16" t="s">
        <v>405</v>
      </c>
      <c r="C11442" s="16" t="s">
        <v>530</v>
      </c>
      <c r="D11442" s="16" t="s">
        <v>560</v>
      </c>
      <c r="E11442" s="16" t="s">
        <v>405</v>
      </c>
      <c r="F11442" s="16" t="s">
        <v>591</v>
      </c>
      <c r="G11442" s="16"/>
      <c r="H11442" s="16"/>
      <c r="I11442" s="16"/>
      <c r="J11442" s="16"/>
      <c r="K11442" s="16"/>
      <c r="L11442" s="16"/>
      <c r="M11442" s="16"/>
      <c r="N11442" s="16" t="s">
        <v>56</v>
      </c>
      <c r="O11442" s="16" t="s">
        <v>463</v>
      </c>
      <c r="P11442" s="16" t="s">
        <v>612</v>
      </c>
      <c r="Q11442" s="16" t="s">
        <v>401</v>
      </c>
      <c r="R11442" s="16">
        <v>858</v>
      </c>
      <c r="S11442" s="16">
        <v>0</v>
      </c>
      <c r="T11442" s="16">
        <v>0</v>
      </c>
      <c r="U11442" s="16">
        <v>0</v>
      </c>
      <c r="V11442" s="16">
        <v>0</v>
      </c>
      <c r="W11442" s="16">
        <v>0</v>
      </c>
      <c r="X11442" s="16">
        <v>0</v>
      </c>
      <c r="Y11442" s="16">
        <v>0</v>
      </c>
      <c r="Z11442" s="16">
        <v>0</v>
      </c>
      <c r="AA11442" s="16">
        <v>0</v>
      </c>
      <c r="AB11442" s="16">
        <v>0</v>
      </c>
      <c r="AC11442" s="16">
        <v>0</v>
      </c>
      <c r="AD11442" s="16">
        <v>0</v>
      </c>
      <c r="AE11442" s="16">
        <v>0</v>
      </c>
      <c r="AF11442" s="16">
        <v>0</v>
      </c>
      <c r="AG11442" s="16">
        <v>0</v>
      </c>
      <c r="AH11442" s="16">
        <v>0</v>
      </c>
      <c r="AI11442" s="16">
        <v>0</v>
      </c>
      <c r="AJ11442" s="16">
        <v>0</v>
      </c>
      <c r="AK11442" s="16">
        <v>0</v>
      </c>
      <c r="AL11442" s="16">
        <v>0</v>
      </c>
      <c r="AM11442" s="16">
        <v>0</v>
      </c>
      <c r="AN11442" s="16">
        <v>0</v>
      </c>
      <c r="AO11442" s="16">
        <v>0</v>
      </c>
      <c r="AP11442" s="16">
        <v>0</v>
      </c>
      <c r="AQ11442" s="16">
        <v>0</v>
      </c>
      <c r="AR11442" s="16">
        <v>0</v>
      </c>
      <c r="AS11442" s="16">
        <v>0</v>
      </c>
      <c r="AT11442" s="16">
        <v>0</v>
      </c>
      <c r="AU11442" s="16">
        <v>0</v>
      </c>
      <c r="AV11442" s="16">
        <v>0</v>
      </c>
      <c r="AW11442" s="16">
        <v>0</v>
      </c>
      <c r="AX11442" s="16">
        <v>0</v>
      </c>
      <c r="AY11442" s="16">
        <v>0</v>
      </c>
    </row>
    <row r="11443" spans="1:51" ht="14.75" hidden="1" x14ac:dyDescent="0.75">
      <c r="A11443" s="16" t="s">
        <v>521</v>
      </c>
      <c r="B11443" s="16" t="s">
        <v>405</v>
      </c>
      <c r="C11443" s="16" t="s">
        <v>530</v>
      </c>
      <c r="D11443" s="16" t="s">
        <v>560</v>
      </c>
      <c r="E11443" s="16" t="s">
        <v>405</v>
      </c>
      <c r="F11443" s="16" t="s">
        <v>591</v>
      </c>
      <c r="G11443" s="16"/>
      <c r="H11443" s="16"/>
      <c r="I11443" s="16"/>
      <c r="J11443" s="16"/>
      <c r="K11443" s="16"/>
      <c r="L11443" s="16"/>
      <c r="M11443" s="16"/>
      <c r="N11443" s="16" t="s">
        <v>56</v>
      </c>
      <c r="O11443" s="16" t="s">
        <v>463</v>
      </c>
      <c r="P11443" s="16" t="s">
        <v>586</v>
      </c>
      <c r="Q11443" s="16" t="s">
        <v>401</v>
      </c>
      <c r="R11443" s="16">
        <v>677</v>
      </c>
      <c r="S11443" s="16">
        <v>0</v>
      </c>
      <c r="T11443" s="16">
        <v>0</v>
      </c>
      <c r="U11443" s="16">
        <v>0</v>
      </c>
      <c r="V11443" s="16">
        <v>0</v>
      </c>
      <c r="W11443" s="16">
        <v>0</v>
      </c>
      <c r="X11443" s="16">
        <v>0</v>
      </c>
      <c r="Y11443" s="16">
        <v>0</v>
      </c>
      <c r="Z11443" s="16">
        <v>0</v>
      </c>
      <c r="AA11443" s="16">
        <v>0</v>
      </c>
      <c r="AB11443" s="16">
        <v>0</v>
      </c>
      <c r="AC11443" s="16">
        <v>0</v>
      </c>
      <c r="AD11443" s="16">
        <v>0</v>
      </c>
      <c r="AE11443" s="16">
        <v>0</v>
      </c>
      <c r="AF11443" s="16">
        <v>0</v>
      </c>
      <c r="AG11443" s="16">
        <v>0</v>
      </c>
      <c r="AH11443" s="16">
        <v>0</v>
      </c>
      <c r="AI11443" s="16">
        <v>0</v>
      </c>
      <c r="AJ11443" s="16">
        <v>0</v>
      </c>
      <c r="AK11443" s="16">
        <v>0</v>
      </c>
      <c r="AL11443" s="16">
        <v>0</v>
      </c>
      <c r="AM11443" s="16">
        <v>0</v>
      </c>
      <c r="AN11443" s="16">
        <v>0</v>
      </c>
      <c r="AO11443" s="16">
        <v>0</v>
      </c>
      <c r="AP11443" s="16">
        <v>0</v>
      </c>
      <c r="AQ11443" s="16">
        <v>0</v>
      </c>
      <c r="AR11443" s="16">
        <v>0</v>
      </c>
      <c r="AS11443" s="16">
        <v>0</v>
      </c>
      <c r="AT11443" s="16">
        <v>0</v>
      </c>
      <c r="AU11443" s="16">
        <v>0</v>
      </c>
      <c r="AV11443" s="16">
        <v>0</v>
      </c>
      <c r="AW11443" s="16">
        <v>0</v>
      </c>
      <c r="AX11443" s="16">
        <v>0</v>
      </c>
      <c r="AY11443" s="16">
        <v>0</v>
      </c>
    </row>
    <row r="11444" spans="1:51" ht="14.75" hidden="1" x14ac:dyDescent="0.75">
      <c r="A11444" s="16" t="s">
        <v>521</v>
      </c>
      <c r="B11444" s="16" t="s">
        <v>405</v>
      </c>
      <c r="C11444" s="16" t="s">
        <v>530</v>
      </c>
      <c r="D11444" s="16" t="s">
        <v>560</v>
      </c>
      <c r="E11444" s="16" t="s">
        <v>405</v>
      </c>
      <c r="F11444" s="16" t="s">
        <v>591</v>
      </c>
      <c r="G11444" s="16"/>
      <c r="H11444" s="16"/>
      <c r="I11444" s="16"/>
      <c r="J11444" s="16"/>
      <c r="K11444" s="16"/>
      <c r="L11444" s="16"/>
      <c r="M11444" s="16"/>
      <c r="N11444" s="16" t="s">
        <v>56</v>
      </c>
      <c r="O11444" s="16" t="s">
        <v>463</v>
      </c>
      <c r="P11444" s="16" t="s">
        <v>613</v>
      </c>
      <c r="Q11444" s="16" t="s">
        <v>401</v>
      </c>
      <c r="R11444" s="16">
        <v>804</v>
      </c>
      <c r="S11444" s="16">
        <v>0</v>
      </c>
      <c r="T11444" s="16">
        <v>0</v>
      </c>
      <c r="U11444" s="16">
        <v>0</v>
      </c>
      <c r="V11444" s="16">
        <v>0</v>
      </c>
      <c r="W11444" s="16">
        <v>0</v>
      </c>
      <c r="X11444" s="16">
        <v>0</v>
      </c>
      <c r="Y11444" s="16">
        <v>0</v>
      </c>
      <c r="Z11444" s="16">
        <v>0</v>
      </c>
      <c r="AA11444" s="16">
        <v>0</v>
      </c>
      <c r="AB11444" s="16">
        <v>0</v>
      </c>
      <c r="AC11444" s="16">
        <v>0</v>
      </c>
      <c r="AD11444" s="16">
        <v>0</v>
      </c>
      <c r="AE11444" s="16">
        <v>0</v>
      </c>
      <c r="AF11444" s="16">
        <v>0</v>
      </c>
      <c r="AG11444" s="16">
        <v>0</v>
      </c>
      <c r="AH11444" s="16">
        <v>0</v>
      </c>
      <c r="AI11444" s="16">
        <v>0</v>
      </c>
      <c r="AJ11444" s="16">
        <v>0</v>
      </c>
      <c r="AK11444" s="16">
        <v>0</v>
      </c>
      <c r="AL11444" s="16">
        <v>0</v>
      </c>
      <c r="AM11444" s="16">
        <v>0</v>
      </c>
      <c r="AN11444" s="16">
        <v>0</v>
      </c>
      <c r="AO11444" s="16">
        <v>0</v>
      </c>
      <c r="AP11444" s="16">
        <v>0</v>
      </c>
      <c r="AQ11444" s="16">
        <v>0</v>
      </c>
      <c r="AR11444" s="16">
        <v>0</v>
      </c>
      <c r="AS11444" s="16">
        <v>0</v>
      </c>
      <c r="AT11444" s="16">
        <v>0</v>
      </c>
      <c r="AU11444" s="16">
        <v>0</v>
      </c>
      <c r="AV11444" s="16">
        <v>0</v>
      </c>
      <c r="AW11444" s="16">
        <v>0</v>
      </c>
      <c r="AX11444" s="16">
        <v>0</v>
      </c>
      <c r="AY11444" s="16">
        <v>0</v>
      </c>
    </row>
    <row r="11445" spans="1:51" ht="14.75" hidden="1" x14ac:dyDescent="0.75">
      <c r="A11445" s="16" t="s">
        <v>521</v>
      </c>
      <c r="B11445" s="16" t="s">
        <v>405</v>
      </c>
      <c r="C11445" s="16" t="s">
        <v>530</v>
      </c>
      <c r="D11445" s="16" t="s">
        <v>560</v>
      </c>
      <c r="E11445" s="16" t="s">
        <v>405</v>
      </c>
      <c r="F11445" s="16" t="s">
        <v>591</v>
      </c>
      <c r="G11445" s="16"/>
      <c r="H11445" s="16"/>
      <c r="I11445" s="16"/>
      <c r="J11445" s="16"/>
      <c r="K11445" s="16"/>
      <c r="L11445" s="16"/>
      <c r="M11445" s="16"/>
      <c r="N11445" s="16" t="s">
        <v>56</v>
      </c>
      <c r="O11445" s="16" t="s">
        <v>463</v>
      </c>
      <c r="P11445" s="16" t="s">
        <v>614</v>
      </c>
      <c r="Q11445" s="16" t="s">
        <v>401</v>
      </c>
      <c r="R11445" s="16">
        <v>1650</v>
      </c>
      <c r="S11445" s="16">
        <v>0</v>
      </c>
      <c r="T11445" s="16">
        <v>0</v>
      </c>
      <c r="U11445" s="16">
        <v>0</v>
      </c>
      <c r="V11445" s="16">
        <v>0</v>
      </c>
      <c r="W11445" s="16">
        <v>0</v>
      </c>
      <c r="X11445" s="16">
        <v>0</v>
      </c>
      <c r="Y11445" s="16">
        <v>0</v>
      </c>
      <c r="Z11445" s="16">
        <v>0</v>
      </c>
      <c r="AA11445" s="16">
        <v>0</v>
      </c>
      <c r="AB11445" s="16">
        <v>0</v>
      </c>
      <c r="AC11445" s="16">
        <v>0</v>
      </c>
      <c r="AD11445" s="16">
        <v>0</v>
      </c>
      <c r="AE11445" s="16">
        <v>0</v>
      </c>
      <c r="AF11445" s="16">
        <v>0</v>
      </c>
      <c r="AG11445" s="16">
        <v>0</v>
      </c>
      <c r="AH11445" s="16">
        <v>0</v>
      </c>
      <c r="AI11445" s="16">
        <v>0</v>
      </c>
      <c r="AJ11445" s="16">
        <v>0</v>
      </c>
      <c r="AK11445" s="16">
        <v>0</v>
      </c>
      <c r="AL11445" s="16">
        <v>0</v>
      </c>
      <c r="AM11445" s="16">
        <v>0</v>
      </c>
      <c r="AN11445" s="16">
        <v>0</v>
      </c>
      <c r="AO11445" s="16">
        <v>0</v>
      </c>
      <c r="AP11445" s="16">
        <v>0</v>
      </c>
      <c r="AQ11445" s="16">
        <v>0</v>
      </c>
      <c r="AR11445" s="16">
        <v>0</v>
      </c>
      <c r="AS11445" s="16">
        <v>0</v>
      </c>
      <c r="AT11445" s="16">
        <v>0</v>
      </c>
      <c r="AU11445" s="16">
        <v>0</v>
      </c>
      <c r="AV11445" s="16">
        <v>0</v>
      </c>
      <c r="AW11445" s="16">
        <v>0</v>
      </c>
      <c r="AX11445" s="16">
        <v>0</v>
      </c>
      <c r="AY11445" s="16">
        <v>0</v>
      </c>
    </row>
    <row r="11446" spans="1:51" ht="14.75" hidden="1" x14ac:dyDescent="0.75">
      <c r="A11446" s="16" t="s">
        <v>521</v>
      </c>
      <c r="B11446" s="16" t="s">
        <v>405</v>
      </c>
      <c r="C11446" s="16" t="s">
        <v>530</v>
      </c>
      <c r="D11446" s="16" t="s">
        <v>560</v>
      </c>
      <c r="E11446" s="16" t="s">
        <v>405</v>
      </c>
      <c r="F11446" s="16" t="s">
        <v>591</v>
      </c>
      <c r="G11446" s="16"/>
      <c r="H11446" s="16"/>
      <c r="I11446" s="16"/>
      <c r="J11446" s="16"/>
      <c r="K11446" s="16"/>
      <c r="L11446" s="16"/>
      <c r="M11446" s="16"/>
      <c r="N11446" s="16" t="s">
        <v>56</v>
      </c>
      <c r="O11446" s="16" t="s">
        <v>463</v>
      </c>
      <c r="P11446" s="16" t="s">
        <v>615</v>
      </c>
      <c r="Q11446" s="16" t="s">
        <v>546</v>
      </c>
      <c r="R11446" s="16">
        <v>1</v>
      </c>
      <c r="S11446" s="16">
        <v>0</v>
      </c>
      <c r="T11446" s="16">
        <v>0</v>
      </c>
      <c r="U11446" s="16">
        <v>0</v>
      </c>
      <c r="V11446" s="16">
        <v>0</v>
      </c>
      <c r="W11446" s="16">
        <v>0</v>
      </c>
      <c r="X11446" s="16">
        <v>0</v>
      </c>
      <c r="Y11446" s="16">
        <v>0</v>
      </c>
      <c r="Z11446" s="16">
        <v>0</v>
      </c>
      <c r="AA11446" s="16">
        <v>0</v>
      </c>
      <c r="AB11446" s="16">
        <v>0</v>
      </c>
      <c r="AC11446" s="16">
        <v>0</v>
      </c>
      <c r="AD11446" s="16">
        <v>0</v>
      </c>
      <c r="AE11446" s="16">
        <v>0</v>
      </c>
      <c r="AF11446" s="16">
        <v>0</v>
      </c>
      <c r="AG11446" s="16">
        <v>0</v>
      </c>
      <c r="AH11446" s="16">
        <v>0</v>
      </c>
      <c r="AI11446" s="16">
        <v>0</v>
      </c>
      <c r="AJ11446" s="16">
        <v>0</v>
      </c>
      <c r="AK11446" s="16">
        <v>0</v>
      </c>
      <c r="AL11446" s="16">
        <v>0</v>
      </c>
      <c r="AM11446" s="16">
        <v>0</v>
      </c>
      <c r="AN11446" s="16">
        <v>0</v>
      </c>
      <c r="AO11446" s="16">
        <v>0</v>
      </c>
      <c r="AP11446" s="16">
        <v>0</v>
      </c>
      <c r="AQ11446" s="16">
        <v>0</v>
      </c>
      <c r="AR11446" s="16">
        <v>0</v>
      </c>
      <c r="AS11446" s="16">
        <v>0</v>
      </c>
      <c r="AT11446" s="16">
        <v>0</v>
      </c>
      <c r="AU11446" s="16">
        <v>0</v>
      </c>
      <c r="AV11446" s="16">
        <v>0</v>
      </c>
      <c r="AW11446" s="16">
        <v>0</v>
      </c>
      <c r="AX11446" s="16">
        <v>0</v>
      </c>
      <c r="AY11446" s="16">
        <v>0</v>
      </c>
    </row>
    <row r="11447" spans="1:51" ht="14.75" hidden="1" x14ac:dyDescent="0.75">
      <c r="A11447" s="16" t="s">
        <v>521</v>
      </c>
      <c r="B11447" s="16" t="s">
        <v>405</v>
      </c>
      <c r="C11447" s="16" t="s">
        <v>530</v>
      </c>
      <c r="D11447" s="16" t="s">
        <v>560</v>
      </c>
      <c r="E11447" s="16" t="s">
        <v>405</v>
      </c>
      <c r="F11447" s="16" t="s">
        <v>591</v>
      </c>
      <c r="G11447" s="16"/>
      <c r="H11447" s="16"/>
      <c r="I11447" s="16"/>
      <c r="J11447" s="16"/>
      <c r="K11447" s="16"/>
      <c r="L11447" s="16"/>
      <c r="M11447" s="16"/>
      <c r="N11447" s="16" t="s">
        <v>56</v>
      </c>
      <c r="O11447" s="16" t="s">
        <v>463</v>
      </c>
      <c r="P11447" s="16" t="s">
        <v>616</v>
      </c>
      <c r="Q11447" s="16" t="s">
        <v>546</v>
      </c>
      <c r="R11447" s="16">
        <v>1</v>
      </c>
      <c r="S11447" s="16">
        <v>0</v>
      </c>
      <c r="T11447" s="16">
        <v>0</v>
      </c>
      <c r="U11447" s="16">
        <v>0</v>
      </c>
      <c r="V11447" s="16">
        <v>0</v>
      </c>
      <c r="W11447" s="16">
        <v>0</v>
      </c>
      <c r="X11447" s="16">
        <v>0</v>
      </c>
      <c r="Y11447" s="16">
        <v>0</v>
      </c>
      <c r="Z11447" s="16">
        <v>0</v>
      </c>
      <c r="AA11447" s="16">
        <v>0</v>
      </c>
      <c r="AB11447" s="16">
        <v>0</v>
      </c>
      <c r="AC11447" s="16">
        <v>0</v>
      </c>
      <c r="AD11447" s="16">
        <v>0</v>
      </c>
      <c r="AE11447" s="16">
        <v>0</v>
      </c>
      <c r="AF11447" s="16">
        <v>0</v>
      </c>
      <c r="AG11447" s="16">
        <v>0</v>
      </c>
      <c r="AH11447" s="16">
        <v>0</v>
      </c>
      <c r="AI11447" s="16">
        <v>0</v>
      </c>
      <c r="AJ11447" s="16">
        <v>0</v>
      </c>
      <c r="AK11447" s="16">
        <v>0</v>
      </c>
      <c r="AL11447" s="16">
        <v>0</v>
      </c>
      <c r="AM11447" s="16">
        <v>0</v>
      </c>
      <c r="AN11447" s="16">
        <v>0</v>
      </c>
      <c r="AO11447" s="16">
        <v>0</v>
      </c>
      <c r="AP11447" s="16">
        <v>0</v>
      </c>
      <c r="AQ11447" s="16">
        <v>0</v>
      </c>
      <c r="AR11447" s="16">
        <v>0</v>
      </c>
      <c r="AS11447" s="16">
        <v>0</v>
      </c>
      <c r="AT11447" s="16">
        <v>0</v>
      </c>
      <c r="AU11447" s="16">
        <v>0</v>
      </c>
      <c r="AV11447" s="16">
        <v>0</v>
      </c>
      <c r="AW11447" s="16">
        <v>0</v>
      </c>
      <c r="AX11447" s="16">
        <v>0</v>
      </c>
      <c r="AY11447" s="16">
        <v>0</v>
      </c>
    </row>
    <row r="11448" spans="1:51" ht="14.75" hidden="1" x14ac:dyDescent="0.75">
      <c r="A11448" s="16" t="s">
        <v>521</v>
      </c>
      <c r="B11448" s="16" t="s">
        <v>405</v>
      </c>
      <c r="C11448" s="16" t="s">
        <v>530</v>
      </c>
      <c r="D11448" s="16" t="s">
        <v>560</v>
      </c>
      <c r="E11448" s="16" t="s">
        <v>405</v>
      </c>
      <c r="F11448" s="16" t="s">
        <v>591</v>
      </c>
      <c r="G11448" s="16"/>
      <c r="H11448" s="16"/>
      <c r="I11448" s="16"/>
      <c r="J11448" s="16"/>
      <c r="K11448" s="16"/>
      <c r="L11448" s="16"/>
      <c r="M11448" s="16"/>
      <c r="N11448" s="16" t="s">
        <v>56</v>
      </c>
      <c r="O11448" s="16" t="s">
        <v>463</v>
      </c>
      <c r="P11448" s="16" t="s">
        <v>576</v>
      </c>
      <c r="Q11448" s="16" t="s">
        <v>577</v>
      </c>
      <c r="R11448" s="16">
        <v>16100</v>
      </c>
      <c r="S11448" s="16">
        <v>0</v>
      </c>
      <c r="T11448" s="16">
        <v>0</v>
      </c>
      <c r="U11448" s="16">
        <v>0</v>
      </c>
      <c r="V11448" s="16">
        <v>0</v>
      </c>
      <c r="W11448" s="16">
        <v>0</v>
      </c>
      <c r="X11448" s="16">
        <v>0</v>
      </c>
      <c r="Y11448" s="16">
        <v>0</v>
      </c>
      <c r="Z11448" s="16">
        <v>0</v>
      </c>
      <c r="AA11448" s="16">
        <v>0</v>
      </c>
      <c r="AB11448" s="16">
        <v>0</v>
      </c>
      <c r="AC11448" s="16">
        <v>0</v>
      </c>
      <c r="AD11448" s="16">
        <v>0</v>
      </c>
      <c r="AE11448" s="16">
        <v>0</v>
      </c>
      <c r="AF11448" s="16">
        <v>0</v>
      </c>
      <c r="AG11448" s="16">
        <v>0</v>
      </c>
      <c r="AH11448" s="16">
        <v>0</v>
      </c>
      <c r="AI11448" s="16">
        <v>0</v>
      </c>
      <c r="AJ11448" s="16">
        <v>0</v>
      </c>
      <c r="AK11448" s="16">
        <v>0</v>
      </c>
      <c r="AL11448" s="16">
        <v>0</v>
      </c>
      <c r="AM11448" s="16">
        <v>0</v>
      </c>
      <c r="AN11448" s="16">
        <v>0</v>
      </c>
      <c r="AO11448" s="16">
        <v>0</v>
      </c>
      <c r="AP11448" s="16">
        <v>0</v>
      </c>
      <c r="AQ11448" s="16">
        <v>0</v>
      </c>
      <c r="AR11448" s="16">
        <v>0</v>
      </c>
      <c r="AS11448" s="16">
        <v>0</v>
      </c>
      <c r="AT11448" s="16">
        <v>0</v>
      </c>
      <c r="AU11448" s="16">
        <v>0</v>
      </c>
      <c r="AV11448" s="16">
        <v>0</v>
      </c>
      <c r="AW11448" s="16">
        <v>0</v>
      </c>
      <c r="AX11448" s="16">
        <v>0</v>
      </c>
      <c r="AY11448" s="16">
        <v>0</v>
      </c>
    </row>
    <row r="11449" spans="1:51" ht="14.75" hidden="1" x14ac:dyDescent="0.75">
      <c r="A11449" s="16" t="s">
        <v>521</v>
      </c>
      <c r="B11449" s="16" t="s">
        <v>405</v>
      </c>
      <c r="C11449" s="16" t="s">
        <v>530</v>
      </c>
      <c r="D11449" s="16" t="s">
        <v>560</v>
      </c>
      <c r="E11449" s="16" t="s">
        <v>405</v>
      </c>
      <c r="F11449" s="16" t="s">
        <v>591</v>
      </c>
      <c r="G11449" s="16"/>
      <c r="H11449" s="16"/>
      <c r="I11449" s="16"/>
      <c r="J11449" s="16"/>
      <c r="K11449" s="16"/>
      <c r="L11449" s="16"/>
      <c r="M11449" s="16"/>
      <c r="N11449" s="16" t="s">
        <v>56</v>
      </c>
      <c r="O11449" s="16" t="s">
        <v>463</v>
      </c>
      <c r="P11449" s="16" t="s">
        <v>617</v>
      </c>
      <c r="Q11449" s="16" t="s">
        <v>546</v>
      </c>
      <c r="R11449" s="16">
        <v>4.0000000000000001E-3</v>
      </c>
      <c r="S11449" s="16">
        <v>0</v>
      </c>
      <c r="T11449" s="16">
        <v>0</v>
      </c>
      <c r="U11449" s="16">
        <v>0</v>
      </c>
      <c r="V11449" s="16">
        <v>0</v>
      </c>
      <c r="W11449" s="16">
        <v>0</v>
      </c>
      <c r="X11449" s="16">
        <v>0</v>
      </c>
      <c r="Y11449" s="16">
        <v>0</v>
      </c>
      <c r="Z11449" s="16">
        <v>0</v>
      </c>
      <c r="AA11449" s="16">
        <v>0</v>
      </c>
      <c r="AB11449" s="16">
        <v>0</v>
      </c>
      <c r="AC11449" s="16">
        <v>0</v>
      </c>
      <c r="AD11449" s="16">
        <v>0</v>
      </c>
      <c r="AE11449" s="16">
        <v>0</v>
      </c>
      <c r="AF11449" s="16">
        <v>0</v>
      </c>
      <c r="AG11449" s="16">
        <v>0</v>
      </c>
      <c r="AH11449" s="16">
        <v>0</v>
      </c>
      <c r="AI11449" s="16">
        <v>0</v>
      </c>
      <c r="AJ11449" s="16">
        <v>0</v>
      </c>
      <c r="AK11449" s="16">
        <v>0</v>
      </c>
      <c r="AL11449" s="16">
        <v>0</v>
      </c>
      <c r="AM11449" s="16">
        <v>0</v>
      </c>
      <c r="AN11449" s="16">
        <v>0</v>
      </c>
      <c r="AO11449" s="16">
        <v>0</v>
      </c>
      <c r="AP11449" s="16">
        <v>0</v>
      </c>
      <c r="AQ11449" s="16">
        <v>0</v>
      </c>
      <c r="AR11449" s="16">
        <v>0</v>
      </c>
      <c r="AS11449" s="16">
        <v>0</v>
      </c>
      <c r="AT11449" s="16">
        <v>0</v>
      </c>
      <c r="AU11449" s="16">
        <v>0</v>
      </c>
      <c r="AV11449" s="16">
        <v>0</v>
      </c>
      <c r="AW11449" s="16">
        <v>0</v>
      </c>
      <c r="AX11449" s="16">
        <v>0</v>
      </c>
      <c r="AY11449" s="16">
        <v>0</v>
      </c>
    </row>
    <row r="11450" spans="1:51" ht="14.75" hidden="1" x14ac:dyDescent="0.75">
      <c r="A11450" s="16" t="s">
        <v>521</v>
      </c>
      <c r="B11450" s="16" t="s">
        <v>405</v>
      </c>
      <c r="C11450" s="16" t="s">
        <v>530</v>
      </c>
      <c r="D11450" s="16" t="s">
        <v>560</v>
      </c>
      <c r="E11450" s="16" t="s">
        <v>405</v>
      </c>
      <c r="F11450" s="16" t="s">
        <v>591</v>
      </c>
      <c r="G11450" s="16"/>
      <c r="H11450" s="16"/>
      <c r="I11450" s="16"/>
      <c r="J11450" s="16"/>
      <c r="K11450" s="16"/>
      <c r="L11450" s="16"/>
      <c r="M11450" s="16"/>
      <c r="N11450" s="16" t="s">
        <v>56</v>
      </c>
      <c r="O11450" s="16" t="s">
        <v>463</v>
      </c>
      <c r="P11450" s="16" t="s">
        <v>562</v>
      </c>
      <c r="Q11450" s="16" t="s">
        <v>546</v>
      </c>
      <c r="R11450" s="16">
        <v>11100</v>
      </c>
      <c r="S11450" s="16">
        <v>0</v>
      </c>
      <c r="T11450" s="16">
        <v>0</v>
      </c>
      <c r="U11450" s="16">
        <v>0</v>
      </c>
      <c r="V11450" s="16">
        <v>0</v>
      </c>
      <c r="W11450" s="16">
        <v>0</v>
      </c>
      <c r="X11450" s="16">
        <v>0</v>
      </c>
      <c r="Y11450" s="16">
        <v>0</v>
      </c>
      <c r="Z11450" s="16">
        <v>0</v>
      </c>
      <c r="AA11450" s="16">
        <v>0</v>
      </c>
      <c r="AB11450" s="16">
        <v>0</v>
      </c>
      <c r="AC11450" s="16">
        <v>0</v>
      </c>
      <c r="AD11450" s="16">
        <v>0</v>
      </c>
      <c r="AE11450" s="16">
        <v>0</v>
      </c>
      <c r="AF11450" s="16">
        <v>0</v>
      </c>
      <c r="AG11450" s="16">
        <v>0</v>
      </c>
      <c r="AH11450" s="16">
        <v>0</v>
      </c>
      <c r="AI11450" s="16">
        <v>0</v>
      </c>
      <c r="AJ11450" s="16">
        <v>0</v>
      </c>
      <c r="AK11450" s="16">
        <v>0</v>
      </c>
      <c r="AL11450" s="16">
        <v>0</v>
      </c>
      <c r="AM11450" s="16">
        <v>0</v>
      </c>
      <c r="AN11450" s="16">
        <v>0</v>
      </c>
      <c r="AO11450" s="16">
        <v>0</v>
      </c>
      <c r="AP11450" s="16">
        <v>0</v>
      </c>
      <c r="AQ11450" s="16">
        <v>0</v>
      </c>
      <c r="AR11450" s="16">
        <v>0</v>
      </c>
      <c r="AS11450" s="16">
        <v>0</v>
      </c>
      <c r="AT11450" s="16">
        <v>0</v>
      </c>
      <c r="AU11450" s="16">
        <v>0</v>
      </c>
      <c r="AV11450" s="16">
        <v>0</v>
      </c>
      <c r="AW11450" s="16">
        <v>0</v>
      </c>
      <c r="AX11450" s="16">
        <v>0</v>
      </c>
      <c r="AY11450" s="16">
        <v>0</v>
      </c>
    </row>
    <row r="11451" spans="1:51" ht="14.75" hidden="1" x14ac:dyDescent="0.75">
      <c r="A11451" s="16" t="s">
        <v>521</v>
      </c>
      <c r="B11451" s="16" t="s">
        <v>405</v>
      </c>
      <c r="C11451" s="16" t="s">
        <v>530</v>
      </c>
      <c r="D11451" s="16" t="s">
        <v>560</v>
      </c>
      <c r="E11451" s="16" t="s">
        <v>405</v>
      </c>
      <c r="F11451" s="16" t="s">
        <v>591</v>
      </c>
      <c r="G11451" s="16"/>
      <c r="H11451" s="16"/>
      <c r="I11451" s="16"/>
      <c r="J11451" s="16"/>
      <c r="K11451" s="16"/>
      <c r="L11451" s="16"/>
      <c r="M11451" s="16"/>
      <c r="N11451" s="16" t="s">
        <v>56</v>
      </c>
      <c r="O11451" s="16" t="s">
        <v>463</v>
      </c>
      <c r="P11451" s="16" t="s">
        <v>618</v>
      </c>
      <c r="Q11451" s="16" t="s">
        <v>546</v>
      </c>
      <c r="R11451" s="16">
        <v>0.05</v>
      </c>
      <c r="S11451" s="16">
        <v>0</v>
      </c>
      <c r="T11451" s="16">
        <v>0</v>
      </c>
      <c r="U11451" s="16">
        <v>0</v>
      </c>
      <c r="V11451" s="16">
        <v>0</v>
      </c>
      <c r="W11451" s="16">
        <v>0</v>
      </c>
      <c r="X11451" s="16">
        <v>0</v>
      </c>
      <c r="Y11451" s="16">
        <v>0</v>
      </c>
      <c r="Z11451" s="16">
        <v>0</v>
      </c>
      <c r="AA11451" s="16">
        <v>0</v>
      </c>
      <c r="AB11451" s="16">
        <v>0</v>
      </c>
      <c r="AC11451" s="16">
        <v>0</v>
      </c>
      <c r="AD11451" s="16">
        <v>0</v>
      </c>
      <c r="AE11451" s="16">
        <v>0</v>
      </c>
      <c r="AF11451" s="16">
        <v>0</v>
      </c>
      <c r="AG11451" s="16">
        <v>0</v>
      </c>
      <c r="AH11451" s="16">
        <v>0</v>
      </c>
      <c r="AI11451" s="16">
        <v>0</v>
      </c>
      <c r="AJ11451" s="16">
        <v>0</v>
      </c>
      <c r="AK11451" s="16">
        <v>0</v>
      </c>
      <c r="AL11451" s="16">
        <v>0</v>
      </c>
      <c r="AM11451" s="16">
        <v>0</v>
      </c>
      <c r="AN11451" s="16">
        <v>0</v>
      </c>
      <c r="AO11451" s="16">
        <v>0</v>
      </c>
      <c r="AP11451" s="16">
        <v>0</v>
      </c>
      <c r="AQ11451" s="16">
        <v>0</v>
      </c>
      <c r="AR11451" s="16">
        <v>0</v>
      </c>
      <c r="AS11451" s="16">
        <v>0</v>
      </c>
      <c r="AT11451" s="16">
        <v>0</v>
      </c>
      <c r="AU11451" s="16">
        <v>0</v>
      </c>
      <c r="AV11451" s="16">
        <v>0</v>
      </c>
      <c r="AW11451" s="16">
        <v>0</v>
      </c>
      <c r="AX11451" s="16">
        <v>0</v>
      </c>
      <c r="AY11451" s="16">
        <v>0</v>
      </c>
    </row>
    <row r="11452" spans="1:51" ht="14.75" hidden="1" x14ac:dyDescent="0.75">
      <c r="A11452" s="16" t="s">
        <v>521</v>
      </c>
      <c r="B11452" s="16" t="s">
        <v>405</v>
      </c>
      <c r="C11452" s="16" t="s">
        <v>530</v>
      </c>
      <c r="D11452" s="16" t="s">
        <v>560</v>
      </c>
      <c r="E11452" s="16" t="s">
        <v>405</v>
      </c>
      <c r="F11452" s="16" t="s">
        <v>591</v>
      </c>
      <c r="G11452" s="16"/>
      <c r="H11452" s="16"/>
      <c r="I11452" s="16"/>
      <c r="J11452" s="16"/>
      <c r="K11452" s="16"/>
      <c r="L11452" s="16"/>
      <c r="M11452" s="16"/>
      <c r="N11452" s="16" t="s">
        <v>56</v>
      </c>
      <c r="O11452" s="16" t="s">
        <v>463</v>
      </c>
      <c r="P11452" s="16" t="s">
        <v>545</v>
      </c>
      <c r="Q11452" s="16" t="s">
        <v>546</v>
      </c>
      <c r="R11452" s="16">
        <v>6630</v>
      </c>
      <c r="S11452" s="16">
        <v>0</v>
      </c>
      <c r="T11452" s="16">
        <v>0</v>
      </c>
      <c r="U11452" s="16">
        <v>0</v>
      </c>
      <c r="V11452" s="16">
        <v>0</v>
      </c>
      <c r="W11452" s="16">
        <v>0</v>
      </c>
      <c r="X11452" s="16">
        <v>0</v>
      </c>
      <c r="Y11452" s="16">
        <v>0</v>
      </c>
      <c r="Z11452" s="16">
        <v>0</v>
      </c>
      <c r="AA11452" s="16">
        <v>0</v>
      </c>
      <c r="AB11452" s="16">
        <v>0</v>
      </c>
      <c r="AC11452" s="16">
        <v>0</v>
      </c>
      <c r="AD11452" s="16">
        <v>0</v>
      </c>
      <c r="AE11452" s="16">
        <v>0</v>
      </c>
      <c r="AF11452" s="16">
        <v>0</v>
      </c>
      <c r="AG11452" s="16">
        <v>0</v>
      </c>
      <c r="AH11452" s="16">
        <v>0</v>
      </c>
      <c r="AI11452" s="16">
        <v>0</v>
      </c>
      <c r="AJ11452" s="16">
        <v>0</v>
      </c>
      <c r="AK11452" s="16">
        <v>0</v>
      </c>
      <c r="AL11452" s="16">
        <v>0</v>
      </c>
      <c r="AM11452" s="16">
        <v>0</v>
      </c>
      <c r="AN11452" s="16">
        <v>0</v>
      </c>
      <c r="AO11452" s="16">
        <v>0</v>
      </c>
      <c r="AP11452" s="16">
        <v>0</v>
      </c>
      <c r="AQ11452" s="16">
        <v>0</v>
      </c>
      <c r="AR11452" s="16">
        <v>0</v>
      </c>
      <c r="AS11452" s="16">
        <v>0</v>
      </c>
      <c r="AT11452" s="16">
        <v>0</v>
      </c>
      <c r="AU11452" s="16">
        <v>0</v>
      </c>
      <c r="AV11452" s="16">
        <v>0</v>
      </c>
      <c r="AW11452" s="16">
        <v>0</v>
      </c>
      <c r="AX11452" s="16">
        <v>0</v>
      </c>
      <c r="AY11452" s="16">
        <v>0</v>
      </c>
    </row>
    <row r="11453" spans="1:51" ht="14.75" hidden="1" x14ac:dyDescent="0.75">
      <c r="A11453" s="16" t="s">
        <v>521</v>
      </c>
      <c r="B11453" s="16" t="s">
        <v>405</v>
      </c>
      <c r="C11453" s="16" t="s">
        <v>530</v>
      </c>
      <c r="D11453" s="16" t="s">
        <v>560</v>
      </c>
      <c r="E11453" s="16" t="s">
        <v>405</v>
      </c>
      <c r="F11453" s="16" t="s">
        <v>591</v>
      </c>
      <c r="G11453" s="16"/>
      <c r="H11453" s="16"/>
      <c r="I11453" s="16"/>
      <c r="J11453" s="16"/>
      <c r="K11453" s="16"/>
      <c r="L11453" s="16"/>
      <c r="M11453" s="16"/>
      <c r="N11453" s="16" t="s">
        <v>56</v>
      </c>
      <c r="O11453" s="16" t="s">
        <v>463</v>
      </c>
      <c r="P11453" s="16" t="s">
        <v>578</v>
      </c>
      <c r="Q11453" s="16" t="s">
        <v>546</v>
      </c>
      <c r="R11453" s="16">
        <v>8900</v>
      </c>
      <c r="S11453" s="16">
        <v>0</v>
      </c>
      <c r="T11453" s="16">
        <v>0</v>
      </c>
      <c r="U11453" s="16">
        <v>0</v>
      </c>
      <c r="V11453" s="16">
        <v>0</v>
      </c>
      <c r="W11453" s="16">
        <v>0</v>
      </c>
      <c r="X11453" s="16">
        <v>0</v>
      </c>
      <c r="Y11453" s="16">
        <v>0</v>
      </c>
      <c r="Z11453" s="16">
        <v>0</v>
      </c>
      <c r="AA11453" s="16">
        <v>0</v>
      </c>
      <c r="AB11453" s="16">
        <v>0</v>
      </c>
      <c r="AC11453" s="16">
        <v>0</v>
      </c>
      <c r="AD11453" s="16">
        <v>0</v>
      </c>
      <c r="AE11453" s="16">
        <v>0</v>
      </c>
      <c r="AF11453" s="16">
        <v>0</v>
      </c>
      <c r="AG11453" s="16">
        <v>0</v>
      </c>
      <c r="AH11453" s="16">
        <v>0</v>
      </c>
      <c r="AI11453" s="16">
        <v>0</v>
      </c>
      <c r="AJ11453" s="16">
        <v>0</v>
      </c>
      <c r="AK11453" s="16">
        <v>0</v>
      </c>
      <c r="AL11453" s="16">
        <v>0</v>
      </c>
      <c r="AM11453" s="16">
        <v>0</v>
      </c>
      <c r="AN11453" s="16">
        <v>0</v>
      </c>
      <c r="AO11453" s="16">
        <v>0</v>
      </c>
      <c r="AP11453" s="16">
        <v>0</v>
      </c>
      <c r="AQ11453" s="16">
        <v>0</v>
      </c>
      <c r="AR11453" s="16">
        <v>0</v>
      </c>
      <c r="AS11453" s="16">
        <v>0</v>
      </c>
      <c r="AT11453" s="16">
        <v>0</v>
      </c>
      <c r="AU11453" s="16">
        <v>0</v>
      </c>
      <c r="AV11453" s="16">
        <v>0</v>
      </c>
      <c r="AW11453" s="16">
        <v>0</v>
      </c>
      <c r="AX11453" s="16">
        <v>0</v>
      </c>
      <c r="AY11453" s="16">
        <v>0</v>
      </c>
    </row>
    <row r="11454" spans="1:51" ht="14.75" hidden="1" x14ac:dyDescent="0.75">
      <c r="A11454" s="16" t="s">
        <v>521</v>
      </c>
      <c r="B11454" s="16" t="s">
        <v>405</v>
      </c>
      <c r="C11454" s="16" t="s">
        <v>530</v>
      </c>
      <c r="D11454" s="16" t="s">
        <v>560</v>
      </c>
      <c r="E11454" s="16" t="s">
        <v>405</v>
      </c>
      <c r="F11454" s="16" t="s">
        <v>591</v>
      </c>
      <c r="G11454" s="16"/>
      <c r="H11454" s="16"/>
      <c r="I11454" s="16"/>
      <c r="J11454" s="16"/>
      <c r="K11454" s="16"/>
      <c r="L11454" s="16"/>
      <c r="M11454" s="16"/>
      <c r="N11454" s="16" t="s">
        <v>56</v>
      </c>
      <c r="O11454" s="16" t="s">
        <v>463</v>
      </c>
      <c r="P11454" s="16" t="s">
        <v>619</v>
      </c>
      <c r="Q11454" s="16" t="s">
        <v>546</v>
      </c>
      <c r="R11454" s="16">
        <v>9200</v>
      </c>
      <c r="S11454" s="16">
        <v>0</v>
      </c>
      <c r="T11454" s="16">
        <v>0</v>
      </c>
      <c r="U11454" s="16">
        <v>0</v>
      </c>
      <c r="V11454" s="16">
        <v>0</v>
      </c>
      <c r="W11454" s="16">
        <v>0</v>
      </c>
      <c r="X11454" s="16">
        <v>0</v>
      </c>
      <c r="Y11454" s="16">
        <v>0</v>
      </c>
      <c r="Z11454" s="16">
        <v>0</v>
      </c>
      <c r="AA11454" s="16">
        <v>0</v>
      </c>
      <c r="AB11454" s="16">
        <v>0</v>
      </c>
      <c r="AC11454" s="16">
        <v>0</v>
      </c>
      <c r="AD11454" s="16">
        <v>0</v>
      </c>
      <c r="AE11454" s="16">
        <v>0</v>
      </c>
      <c r="AF11454" s="16">
        <v>0</v>
      </c>
      <c r="AG11454" s="16">
        <v>0</v>
      </c>
      <c r="AH11454" s="16">
        <v>0</v>
      </c>
      <c r="AI11454" s="16">
        <v>0</v>
      </c>
      <c r="AJ11454" s="16">
        <v>0</v>
      </c>
      <c r="AK11454" s="16">
        <v>0</v>
      </c>
      <c r="AL11454" s="16">
        <v>0</v>
      </c>
      <c r="AM11454" s="16">
        <v>0</v>
      </c>
      <c r="AN11454" s="16">
        <v>0</v>
      </c>
      <c r="AO11454" s="16">
        <v>0</v>
      </c>
      <c r="AP11454" s="16">
        <v>0</v>
      </c>
      <c r="AQ11454" s="16">
        <v>0</v>
      </c>
      <c r="AR11454" s="16">
        <v>0</v>
      </c>
      <c r="AS11454" s="16">
        <v>0</v>
      </c>
      <c r="AT11454" s="16">
        <v>0</v>
      </c>
      <c r="AU11454" s="16">
        <v>0</v>
      </c>
      <c r="AV11454" s="16">
        <v>0</v>
      </c>
      <c r="AW11454" s="16">
        <v>0</v>
      </c>
      <c r="AX11454" s="16">
        <v>0</v>
      </c>
      <c r="AY11454" s="16">
        <v>0</v>
      </c>
    </row>
    <row r="11455" spans="1:51" ht="14.75" hidden="1" x14ac:dyDescent="0.75">
      <c r="A11455" s="16" t="s">
        <v>521</v>
      </c>
      <c r="B11455" s="16" t="s">
        <v>405</v>
      </c>
      <c r="C11455" s="16" t="s">
        <v>530</v>
      </c>
      <c r="D11455" s="16" t="s">
        <v>560</v>
      </c>
      <c r="E11455" s="16" t="s">
        <v>405</v>
      </c>
      <c r="F11455" s="16" t="s">
        <v>591</v>
      </c>
      <c r="G11455" s="16"/>
      <c r="H11455" s="16"/>
      <c r="I11455" s="16"/>
      <c r="J11455" s="16"/>
      <c r="K11455" s="16"/>
      <c r="L11455" s="16"/>
      <c r="M11455" s="16"/>
      <c r="N11455" s="16" t="s">
        <v>56</v>
      </c>
      <c r="O11455" s="16" t="s">
        <v>463</v>
      </c>
      <c r="P11455" s="16" t="s">
        <v>620</v>
      </c>
      <c r="Q11455" s="16" t="s">
        <v>546</v>
      </c>
      <c r="R11455" s="16">
        <v>8550</v>
      </c>
      <c r="S11455" s="16">
        <v>0</v>
      </c>
      <c r="T11455" s="16">
        <v>0</v>
      </c>
      <c r="U11455" s="16">
        <v>0</v>
      </c>
      <c r="V11455" s="16">
        <v>0</v>
      </c>
      <c r="W11455" s="16">
        <v>0</v>
      </c>
      <c r="X11455" s="16">
        <v>0</v>
      </c>
      <c r="Y11455" s="16">
        <v>0</v>
      </c>
      <c r="Z11455" s="16">
        <v>0</v>
      </c>
      <c r="AA11455" s="16">
        <v>0</v>
      </c>
      <c r="AB11455" s="16">
        <v>0</v>
      </c>
      <c r="AC11455" s="16">
        <v>0</v>
      </c>
      <c r="AD11455" s="16">
        <v>0</v>
      </c>
      <c r="AE11455" s="16">
        <v>0</v>
      </c>
      <c r="AF11455" s="16">
        <v>0</v>
      </c>
      <c r="AG11455" s="16">
        <v>0</v>
      </c>
      <c r="AH11455" s="16">
        <v>0</v>
      </c>
      <c r="AI11455" s="16">
        <v>0</v>
      </c>
      <c r="AJ11455" s="16">
        <v>0</v>
      </c>
      <c r="AK11455" s="16">
        <v>0</v>
      </c>
      <c r="AL11455" s="16">
        <v>0</v>
      </c>
      <c r="AM11455" s="16">
        <v>0</v>
      </c>
      <c r="AN11455" s="16">
        <v>0</v>
      </c>
      <c r="AO11455" s="16">
        <v>0</v>
      </c>
      <c r="AP11455" s="16">
        <v>0</v>
      </c>
      <c r="AQ11455" s="16">
        <v>0</v>
      </c>
      <c r="AR11455" s="16">
        <v>0</v>
      </c>
      <c r="AS11455" s="16">
        <v>0</v>
      </c>
      <c r="AT11455" s="16">
        <v>0</v>
      </c>
      <c r="AU11455" s="16">
        <v>0</v>
      </c>
      <c r="AV11455" s="16">
        <v>0</v>
      </c>
      <c r="AW11455" s="16">
        <v>0</v>
      </c>
      <c r="AX11455" s="16">
        <v>0</v>
      </c>
      <c r="AY11455" s="16">
        <v>0</v>
      </c>
    </row>
    <row r="11456" spans="1:51" ht="14.75" hidden="1" x14ac:dyDescent="0.75">
      <c r="A11456" s="16" t="s">
        <v>521</v>
      </c>
      <c r="B11456" s="16" t="s">
        <v>405</v>
      </c>
      <c r="C11456" s="16" t="s">
        <v>530</v>
      </c>
      <c r="D11456" s="16" t="s">
        <v>560</v>
      </c>
      <c r="E11456" s="16" t="s">
        <v>405</v>
      </c>
      <c r="F11456" s="16" t="s">
        <v>591</v>
      </c>
      <c r="G11456" s="16"/>
      <c r="H11456" s="16"/>
      <c r="I11456" s="16"/>
      <c r="J11456" s="16"/>
      <c r="K11456" s="16"/>
      <c r="L11456" s="16"/>
      <c r="M11456" s="16"/>
      <c r="N11456" s="16" t="s">
        <v>56</v>
      </c>
      <c r="O11456" s="16" t="s">
        <v>463</v>
      </c>
      <c r="P11456" s="16" t="s">
        <v>621</v>
      </c>
      <c r="Q11456" s="16" t="s">
        <v>546</v>
      </c>
      <c r="R11456" s="16">
        <v>7910</v>
      </c>
      <c r="S11456" s="16">
        <v>0</v>
      </c>
      <c r="T11456" s="16">
        <v>0</v>
      </c>
      <c r="U11456" s="16">
        <v>0</v>
      </c>
      <c r="V11456" s="16">
        <v>0</v>
      </c>
      <c r="W11456" s="16">
        <v>0</v>
      </c>
      <c r="X11456" s="16">
        <v>0</v>
      </c>
      <c r="Y11456" s="16">
        <v>0</v>
      </c>
      <c r="Z11456" s="16">
        <v>0</v>
      </c>
      <c r="AA11456" s="16">
        <v>0</v>
      </c>
      <c r="AB11456" s="16">
        <v>0</v>
      </c>
      <c r="AC11456" s="16">
        <v>0</v>
      </c>
      <c r="AD11456" s="16">
        <v>0</v>
      </c>
      <c r="AE11456" s="16">
        <v>0</v>
      </c>
      <c r="AF11456" s="16">
        <v>0</v>
      </c>
      <c r="AG11456" s="16">
        <v>0</v>
      </c>
      <c r="AH11456" s="16">
        <v>0</v>
      </c>
      <c r="AI11456" s="16">
        <v>0</v>
      </c>
      <c r="AJ11456" s="16">
        <v>0</v>
      </c>
      <c r="AK11456" s="16">
        <v>0</v>
      </c>
      <c r="AL11456" s="16">
        <v>0</v>
      </c>
      <c r="AM11456" s="16">
        <v>0</v>
      </c>
      <c r="AN11456" s="16">
        <v>0</v>
      </c>
      <c r="AO11456" s="16">
        <v>0</v>
      </c>
      <c r="AP11456" s="16">
        <v>0</v>
      </c>
      <c r="AQ11456" s="16">
        <v>0</v>
      </c>
      <c r="AR11456" s="16">
        <v>0</v>
      </c>
      <c r="AS11456" s="16">
        <v>0</v>
      </c>
      <c r="AT11456" s="16">
        <v>0</v>
      </c>
      <c r="AU11456" s="16">
        <v>0</v>
      </c>
      <c r="AV11456" s="16">
        <v>0</v>
      </c>
      <c r="AW11456" s="16">
        <v>0</v>
      </c>
      <c r="AX11456" s="16">
        <v>0</v>
      </c>
      <c r="AY11456" s="16">
        <v>0</v>
      </c>
    </row>
    <row r="11457" spans="1:51" ht="14.75" hidden="1" x14ac:dyDescent="0.75">
      <c r="A11457" s="16" t="s">
        <v>521</v>
      </c>
      <c r="B11457" s="16" t="s">
        <v>405</v>
      </c>
      <c r="C11457" s="16" t="s">
        <v>530</v>
      </c>
      <c r="D11457" s="16" t="s">
        <v>560</v>
      </c>
      <c r="E11457" s="16" t="s">
        <v>405</v>
      </c>
      <c r="F11457" s="16" t="s">
        <v>591</v>
      </c>
      <c r="G11457" s="16"/>
      <c r="H11457" s="16"/>
      <c r="I11457" s="16"/>
      <c r="J11457" s="16"/>
      <c r="K11457" s="16"/>
      <c r="L11457" s="16"/>
      <c r="M11457" s="16"/>
      <c r="N11457" s="16" t="s">
        <v>56</v>
      </c>
      <c r="O11457" s="16" t="s">
        <v>463</v>
      </c>
      <c r="P11457" s="16" t="s">
        <v>622</v>
      </c>
      <c r="Q11457" s="16" t="s">
        <v>546</v>
      </c>
      <c r="R11457" s="16">
        <v>7820</v>
      </c>
      <c r="S11457" s="16">
        <v>0</v>
      </c>
      <c r="T11457" s="16">
        <v>0</v>
      </c>
      <c r="U11457" s="16">
        <v>0</v>
      </c>
      <c r="V11457" s="16">
        <v>0</v>
      </c>
      <c r="W11457" s="16">
        <v>0</v>
      </c>
      <c r="X11457" s="16">
        <v>0</v>
      </c>
      <c r="Y11457" s="16">
        <v>0</v>
      </c>
      <c r="Z11457" s="16">
        <v>0</v>
      </c>
      <c r="AA11457" s="16">
        <v>0</v>
      </c>
      <c r="AB11457" s="16">
        <v>0</v>
      </c>
      <c r="AC11457" s="16">
        <v>0</v>
      </c>
      <c r="AD11457" s="16">
        <v>0</v>
      </c>
      <c r="AE11457" s="16">
        <v>0</v>
      </c>
      <c r="AF11457" s="16">
        <v>0</v>
      </c>
      <c r="AG11457" s="16">
        <v>0</v>
      </c>
      <c r="AH11457" s="16">
        <v>0</v>
      </c>
      <c r="AI11457" s="16">
        <v>0</v>
      </c>
      <c r="AJ11457" s="16">
        <v>0</v>
      </c>
      <c r="AK11457" s="16">
        <v>0</v>
      </c>
      <c r="AL11457" s="16">
        <v>0</v>
      </c>
      <c r="AM11457" s="16">
        <v>0</v>
      </c>
      <c r="AN11457" s="16">
        <v>0</v>
      </c>
      <c r="AO11457" s="16">
        <v>0</v>
      </c>
      <c r="AP11457" s="16">
        <v>0</v>
      </c>
      <c r="AQ11457" s="16">
        <v>0</v>
      </c>
      <c r="AR11457" s="16">
        <v>0</v>
      </c>
      <c r="AS11457" s="16">
        <v>0</v>
      </c>
      <c r="AT11457" s="16">
        <v>0</v>
      </c>
      <c r="AU11457" s="16">
        <v>0</v>
      </c>
      <c r="AV11457" s="16">
        <v>0</v>
      </c>
      <c r="AW11457" s="16">
        <v>0</v>
      </c>
      <c r="AX11457" s="16">
        <v>0</v>
      </c>
      <c r="AY11457" s="16">
        <v>0</v>
      </c>
    </row>
    <row r="11458" spans="1:51" ht="14.75" hidden="1" x14ac:dyDescent="0.75">
      <c r="A11458" s="16" t="s">
        <v>521</v>
      </c>
      <c r="B11458" s="16" t="s">
        <v>405</v>
      </c>
      <c r="C11458" s="16" t="s">
        <v>530</v>
      </c>
      <c r="D11458" s="16" t="s">
        <v>560</v>
      </c>
      <c r="E11458" s="16" t="s">
        <v>405</v>
      </c>
      <c r="F11458" s="16" t="s">
        <v>591</v>
      </c>
      <c r="G11458" s="16"/>
      <c r="H11458" s="16"/>
      <c r="I11458" s="16"/>
      <c r="J11458" s="16"/>
      <c r="K11458" s="16"/>
      <c r="L11458" s="16"/>
      <c r="M11458" s="16"/>
      <c r="N11458" s="16" t="s">
        <v>56</v>
      </c>
      <c r="O11458" s="16" t="s">
        <v>463</v>
      </c>
      <c r="P11458" s="16" t="s">
        <v>623</v>
      </c>
      <c r="Q11458" s="16" t="s">
        <v>546</v>
      </c>
      <c r="R11458" s="16">
        <v>7620</v>
      </c>
      <c r="S11458" s="16">
        <v>0</v>
      </c>
      <c r="T11458" s="16">
        <v>0</v>
      </c>
      <c r="U11458" s="16">
        <v>0</v>
      </c>
      <c r="V11458" s="16">
        <v>0</v>
      </c>
      <c r="W11458" s="16">
        <v>0</v>
      </c>
      <c r="X11458" s="16">
        <v>0</v>
      </c>
      <c r="Y11458" s="16">
        <v>0</v>
      </c>
      <c r="Z11458" s="16">
        <v>0</v>
      </c>
      <c r="AA11458" s="16">
        <v>0</v>
      </c>
      <c r="AB11458" s="16">
        <v>0</v>
      </c>
      <c r="AC11458" s="16">
        <v>0</v>
      </c>
      <c r="AD11458" s="16">
        <v>0</v>
      </c>
      <c r="AE11458" s="16">
        <v>0</v>
      </c>
      <c r="AF11458" s="16">
        <v>0</v>
      </c>
      <c r="AG11458" s="16">
        <v>0</v>
      </c>
      <c r="AH11458" s="16">
        <v>0</v>
      </c>
      <c r="AI11458" s="16">
        <v>0</v>
      </c>
      <c r="AJ11458" s="16">
        <v>0</v>
      </c>
      <c r="AK11458" s="16">
        <v>0</v>
      </c>
      <c r="AL11458" s="16">
        <v>0</v>
      </c>
      <c r="AM11458" s="16">
        <v>0</v>
      </c>
      <c r="AN11458" s="16">
        <v>0</v>
      </c>
      <c r="AO11458" s="16">
        <v>0</v>
      </c>
      <c r="AP11458" s="16">
        <v>0</v>
      </c>
      <c r="AQ11458" s="16">
        <v>0</v>
      </c>
      <c r="AR11458" s="16">
        <v>0</v>
      </c>
      <c r="AS11458" s="16">
        <v>0</v>
      </c>
      <c r="AT11458" s="16">
        <v>0</v>
      </c>
      <c r="AU11458" s="16">
        <v>0</v>
      </c>
      <c r="AV11458" s="16">
        <v>0</v>
      </c>
      <c r="AW11458" s="16">
        <v>0</v>
      </c>
      <c r="AX11458" s="16">
        <v>0</v>
      </c>
      <c r="AY11458" s="16">
        <v>0</v>
      </c>
    </row>
    <row r="11459" spans="1:51" ht="14.75" hidden="1" x14ac:dyDescent="0.75">
      <c r="A11459" s="16" t="s">
        <v>521</v>
      </c>
      <c r="B11459" s="16" t="s">
        <v>405</v>
      </c>
      <c r="C11459" s="16" t="s">
        <v>530</v>
      </c>
      <c r="D11459" s="16" t="s">
        <v>560</v>
      </c>
      <c r="E11459" s="16" t="s">
        <v>405</v>
      </c>
      <c r="F11459" s="16" t="s">
        <v>591</v>
      </c>
      <c r="G11459" s="16"/>
      <c r="H11459" s="16"/>
      <c r="I11459" s="16"/>
      <c r="J11459" s="16"/>
      <c r="K11459" s="16"/>
      <c r="L11459" s="16"/>
      <c r="M11459" s="16"/>
      <c r="N11459" s="16" t="s">
        <v>56</v>
      </c>
      <c r="O11459" s="16" t="s">
        <v>463</v>
      </c>
      <c r="P11459" s="16" t="s">
        <v>624</v>
      </c>
      <c r="Q11459" s="16" t="s">
        <v>546</v>
      </c>
      <c r="R11459" s="16">
        <v>10000</v>
      </c>
      <c r="S11459" s="16">
        <v>0</v>
      </c>
      <c r="T11459" s="16">
        <v>0</v>
      </c>
      <c r="U11459" s="16">
        <v>0</v>
      </c>
      <c r="V11459" s="16">
        <v>0</v>
      </c>
      <c r="W11459" s="16">
        <v>0</v>
      </c>
      <c r="X11459" s="16">
        <v>0</v>
      </c>
      <c r="Y11459" s="16">
        <v>0</v>
      </c>
      <c r="Z11459" s="16">
        <v>0</v>
      </c>
      <c r="AA11459" s="16">
        <v>0</v>
      </c>
      <c r="AB11459" s="16">
        <v>0</v>
      </c>
      <c r="AC11459" s="16">
        <v>0</v>
      </c>
      <c r="AD11459" s="16">
        <v>0</v>
      </c>
      <c r="AE11459" s="16">
        <v>0</v>
      </c>
      <c r="AF11459" s="16">
        <v>0</v>
      </c>
      <c r="AG11459" s="16">
        <v>0</v>
      </c>
      <c r="AH11459" s="16">
        <v>0</v>
      </c>
      <c r="AI11459" s="16">
        <v>0</v>
      </c>
      <c r="AJ11459" s="16">
        <v>0</v>
      </c>
      <c r="AK11459" s="16">
        <v>0</v>
      </c>
      <c r="AL11459" s="16">
        <v>0</v>
      </c>
      <c r="AM11459" s="16">
        <v>0</v>
      </c>
      <c r="AN11459" s="16">
        <v>0</v>
      </c>
      <c r="AO11459" s="16">
        <v>0</v>
      </c>
      <c r="AP11459" s="16">
        <v>0</v>
      </c>
      <c r="AQ11459" s="16">
        <v>0</v>
      </c>
      <c r="AR11459" s="16">
        <v>0</v>
      </c>
      <c r="AS11459" s="16">
        <v>0</v>
      </c>
      <c r="AT11459" s="16">
        <v>0</v>
      </c>
      <c r="AU11459" s="16">
        <v>0</v>
      </c>
      <c r="AV11459" s="16">
        <v>0</v>
      </c>
      <c r="AW11459" s="16">
        <v>0</v>
      </c>
      <c r="AX11459" s="16">
        <v>0</v>
      </c>
      <c r="AY11459" s="16">
        <v>0</v>
      </c>
    </row>
    <row r="11460" spans="1:51" ht="14.75" hidden="1" x14ac:dyDescent="0.75">
      <c r="A11460" s="16" t="s">
        <v>521</v>
      </c>
      <c r="B11460" s="16" t="s">
        <v>405</v>
      </c>
      <c r="C11460" s="16" t="s">
        <v>530</v>
      </c>
      <c r="D11460" s="16" t="s">
        <v>560</v>
      </c>
      <c r="E11460" s="16" t="s">
        <v>405</v>
      </c>
      <c r="F11460" s="16" t="s">
        <v>591</v>
      </c>
      <c r="G11460" s="16"/>
      <c r="H11460" s="16"/>
      <c r="I11460" s="16"/>
      <c r="J11460" s="16"/>
      <c r="K11460" s="16"/>
      <c r="L11460" s="16"/>
      <c r="M11460" s="16"/>
      <c r="N11460" s="16" t="s">
        <v>56</v>
      </c>
      <c r="O11460" s="16" t="s">
        <v>463</v>
      </c>
      <c r="P11460" s="16" t="s">
        <v>579</v>
      </c>
      <c r="Q11460" s="16" t="s">
        <v>546</v>
      </c>
      <c r="R11460" s="16">
        <v>9540</v>
      </c>
      <c r="S11460" s="16">
        <v>0</v>
      </c>
      <c r="T11460" s="16">
        <v>0</v>
      </c>
      <c r="U11460" s="16">
        <v>0</v>
      </c>
      <c r="V11460" s="16">
        <v>0</v>
      </c>
      <c r="W11460" s="16">
        <v>0</v>
      </c>
      <c r="X11460" s="16">
        <v>0</v>
      </c>
      <c r="Y11460" s="16">
        <v>0</v>
      </c>
      <c r="Z11460" s="16">
        <v>0</v>
      </c>
      <c r="AA11460" s="16">
        <v>0</v>
      </c>
      <c r="AB11460" s="16">
        <v>0</v>
      </c>
      <c r="AC11460" s="16">
        <v>0</v>
      </c>
      <c r="AD11460" s="16">
        <v>0</v>
      </c>
      <c r="AE11460" s="16">
        <v>0</v>
      </c>
      <c r="AF11460" s="16">
        <v>0</v>
      </c>
      <c r="AG11460" s="16">
        <v>0</v>
      </c>
      <c r="AH11460" s="16">
        <v>0</v>
      </c>
      <c r="AI11460" s="16">
        <v>0</v>
      </c>
      <c r="AJ11460" s="16">
        <v>0</v>
      </c>
      <c r="AK11460" s="16">
        <v>0</v>
      </c>
      <c r="AL11460" s="16">
        <v>0</v>
      </c>
      <c r="AM11460" s="16">
        <v>0</v>
      </c>
      <c r="AN11460" s="16">
        <v>0</v>
      </c>
      <c r="AO11460" s="16">
        <v>0</v>
      </c>
      <c r="AP11460" s="16">
        <v>0</v>
      </c>
      <c r="AQ11460" s="16">
        <v>0</v>
      </c>
      <c r="AR11460" s="16">
        <v>0</v>
      </c>
      <c r="AS11460" s="16">
        <v>0</v>
      </c>
      <c r="AT11460" s="16">
        <v>0</v>
      </c>
      <c r="AU11460" s="16">
        <v>0</v>
      </c>
      <c r="AV11460" s="16">
        <v>0</v>
      </c>
      <c r="AW11460" s="16">
        <v>0</v>
      </c>
      <c r="AX11460" s="16">
        <v>0</v>
      </c>
      <c r="AY11460" s="16">
        <v>0</v>
      </c>
    </row>
    <row r="11461" spans="1:51" ht="14.75" hidden="1" x14ac:dyDescent="0.75">
      <c r="A11461" s="16" t="s">
        <v>521</v>
      </c>
      <c r="B11461" s="16" t="s">
        <v>405</v>
      </c>
      <c r="C11461" s="16" t="s">
        <v>530</v>
      </c>
      <c r="D11461" s="16" t="s">
        <v>560</v>
      </c>
      <c r="E11461" s="16" t="s">
        <v>405</v>
      </c>
      <c r="F11461" s="16" t="s">
        <v>591</v>
      </c>
      <c r="G11461" s="16"/>
      <c r="H11461" s="16"/>
      <c r="I11461" s="16"/>
      <c r="J11461" s="16"/>
      <c r="K11461" s="16"/>
      <c r="L11461" s="16"/>
      <c r="M11461" s="16"/>
      <c r="N11461" s="16" t="s">
        <v>56</v>
      </c>
      <c r="O11461" s="16" t="s">
        <v>463</v>
      </c>
      <c r="P11461" s="16" t="s">
        <v>625</v>
      </c>
      <c r="Q11461" s="16" t="s">
        <v>546</v>
      </c>
      <c r="R11461" s="16">
        <v>10000</v>
      </c>
      <c r="S11461" s="16">
        <v>0</v>
      </c>
      <c r="T11461" s="16">
        <v>0</v>
      </c>
      <c r="U11461" s="16">
        <v>0</v>
      </c>
      <c r="V11461" s="16">
        <v>0</v>
      </c>
      <c r="W11461" s="16">
        <v>0</v>
      </c>
      <c r="X11461" s="16">
        <v>0</v>
      </c>
      <c r="Y11461" s="16">
        <v>0</v>
      </c>
      <c r="Z11461" s="16">
        <v>0</v>
      </c>
      <c r="AA11461" s="16">
        <v>0</v>
      </c>
      <c r="AB11461" s="16">
        <v>0</v>
      </c>
      <c r="AC11461" s="16">
        <v>0</v>
      </c>
      <c r="AD11461" s="16">
        <v>0</v>
      </c>
      <c r="AE11461" s="16">
        <v>0</v>
      </c>
      <c r="AF11461" s="16">
        <v>0</v>
      </c>
      <c r="AG11461" s="16">
        <v>0</v>
      </c>
      <c r="AH11461" s="16">
        <v>0</v>
      </c>
      <c r="AI11461" s="16">
        <v>0</v>
      </c>
      <c r="AJ11461" s="16">
        <v>0</v>
      </c>
      <c r="AK11461" s="16">
        <v>0</v>
      </c>
      <c r="AL11461" s="16">
        <v>0</v>
      </c>
      <c r="AM11461" s="16">
        <v>0</v>
      </c>
      <c r="AN11461" s="16">
        <v>0</v>
      </c>
      <c r="AO11461" s="16">
        <v>0</v>
      </c>
      <c r="AP11461" s="16">
        <v>0</v>
      </c>
      <c r="AQ11461" s="16">
        <v>0</v>
      </c>
      <c r="AR11461" s="16">
        <v>0</v>
      </c>
      <c r="AS11461" s="16">
        <v>0</v>
      </c>
      <c r="AT11461" s="16">
        <v>0</v>
      </c>
      <c r="AU11461" s="16">
        <v>0</v>
      </c>
      <c r="AV11461" s="16">
        <v>0</v>
      </c>
      <c r="AW11461" s="16">
        <v>0</v>
      </c>
      <c r="AX11461" s="16">
        <v>0</v>
      </c>
      <c r="AY11461" s="16">
        <v>0</v>
      </c>
    </row>
    <row r="11462" spans="1:51" ht="14.75" hidden="1" x14ac:dyDescent="0.75">
      <c r="A11462" s="16" t="s">
        <v>521</v>
      </c>
      <c r="B11462" s="16" t="s">
        <v>405</v>
      </c>
      <c r="C11462" s="16" t="s">
        <v>530</v>
      </c>
      <c r="D11462" s="16" t="s">
        <v>560</v>
      </c>
      <c r="E11462" s="16" t="s">
        <v>405</v>
      </c>
      <c r="F11462" s="16" t="s">
        <v>591</v>
      </c>
      <c r="G11462" s="16"/>
      <c r="H11462" s="16"/>
      <c r="I11462" s="16"/>
      <c r="J11462" s="16"/>
      <c r="K11462" s="16"/>
      <c r="L11462" s="16"/>
      <c r="M11462" s="16"/>
      <c r="N11462" s="16" t="s">
        <v>56</v>
      </c>
      <c r="O11462" s="16" t="s">
        <v>463</v>
      </c>
      <c r="P11462" s="16" t="s">
        <v>626</v>
      </c>
      <c r="Q11462" s="16" t="s">
        <v>546</v>
      </c>
      <c r="R11462" s="16">
        <v>1</v>
      </c>
      <c r="S11462" s="16">
        <v>0</v>
      </c>
      <c r="T11462" s="16">
        <v>0</v>
      </c>
      <c r="U11462" s="16">
        <v>0</v>
      </c>
      <c r="V11462" s="16">
        <v>0</v>
      </c>
      <c r="W11462" s="16">
        <v>0</v>
      </c>
      <c r="X11462" s="16">
        <v>0</v>
      </c>
      <c r="Y11462" s="16">
        <v>0</v>
      </c>
      <c r="Z11462" s="16">
        <v>0</v>
      </c>
      <c r="AA11462" s="16">
        <v>0</v>
      </c>
      <c r="AB11462" s="16">
        <v>0</v>
      </c>
      <c r="AC11462" s="16">
        <v>0</v>
      </c>
      <c r="AD11462" s="16">
        <v>0</v>
      </c>
      <c r="AE11462" s="16">
        <v>0</v>
      </c>
      <c r="AF11462" s="16">
        <v>0</v>
      </c>
      <c r="AG11462" s="16">
        <v>0</v>
      </c>
      <c r="AH11462" s="16">
        <v>0</v>
      </c>
      <c r="AI11462" s="16">
        <v>0</v>
      </c>
      <c r="AJ11462" s="16">
        <v>0</v>
      </c>
      <c r="AK11462" s="16">
        <v>0</v>
      </c>
      <c r="AL11462" s="16">
        <v>0</v>
      </c>
      <c r="AM11462" s="16">
        <v>0</v>
      </c>
      <c r="AN11462" s="16">
        <v>0</v>
      </c>
      <c r="AO11462" s="16">
        <v>0</v>
      </c>
      <c r="AP11462" s="16">
        <v>0</v>
      </c>
      <c r="AQ11462" s="16">
        <v>0</v>
      </c>
      <c r="AR11462" s="16">
        <v>0</v>
      </c>
      <c r="AS11462" s="16">
        <v>0</v>
      </c>
      <c r="AT11462" s="16">
        <v>0</v>
      </c>
      <c r="AU11462" s="16">
        <v>0</v>
      </c>
      <c r="AV11462" s="16">
        <v>0</v>
      </c>
      <c r="AW11462" s="16">
        <v>0</v>
      </c>
      <c r="AX11462" s="16">
        <v>0</v>
      </c>
      <c r="AY11462" s="16">
        <v>0</v>
      </c>
    </row>
    <row r="11463" spans="1:51" ht="14.75" hidden="1" x14ac:dyDescent="0.75">
      <c r="A11463" s="16" t="s">
        <v>521</v>
      </c>
      <c r="B11463" s="16" t="s">
        <v>405</v>
      </c>
      <c r="C11463" s="16" t="s">
        <v>530</v>
      </c>
      <c r="D11463" s="16" t="s">
        <v>560</v>
      </c>
      <c r="E11463" s="16" t="s">
        <v>405</v>
      </c>
      <c r="F11463" s="16" t="s">
        <v>591</v>
      </c>
      <c r="G11463" s="16"/>
      <c r="H11463" s="16"/>
      <c r="I11463" s="16"/>
      <c r="J11463" s="16"/>
      <c r="K11463" s="16"/>
      <c r="L11463" s="16"/>
      <c r="M11463" s="16"/>
      <c r="N11463" s="16" t="s">
        <v>56</v>
      </c>
      <c r="O11463" s="16" t="s">
        <v>463</v>
      </c>
      <c r="P11463" s="16" t="s">
        <v>540</v>
      </c>
      <c r="Q11463" s="16" t="s">
        <v>345</v>
      </c>
      <c r="R11463" s="16">
        <v>23500</v>
      </c>
      <c r="S11463" s="16">
        <v>0</v>
      </c>
      <c r="T11463" s="16">
        <v>0</v>
      </c>
      <c r="U11463" s="16">
        <v>0</v>
      </c>
      <c r="V11463" s="16">
        <v>0</v>
      </c>
      <c r="W11463" s="16">
        <v>0</v>
      </c>
      <c r="X11463" s="16">
        <v>0</v>
      </c>
      <c r="Y11463" s="16">
        <v>0</v>
      </c>
      <c r="Z11463" s="16">
        <v>0</v>
      </c>
      <c r="AA11463" s="16">
        <v>0</v>
      </c>
      <c r="AB11463" s="16">
        <v>0</v>
      </c>
      <c r="AC11463" s="16">
        <v>0</v>
      </c>
      <c r="AD11463" s="16">
        <v>0</v>
      </c>
      <c r="AE11463" s="16">
        <v>0</v>
      </c>
      <c r="AF11463" s="16">
        <v>0</v>
      </c>
      <c r="AG11463" s="16">
        <v>0</v>
      </c>
      <c r="AH11463" s="16">
        <v>0</v>
      </c>
      <c r="AI11463" s="16">
        <v>0</v>
      </c>
      <c r="AJ11463" s="16">
        <v>0</v>
      </c>
      <c r="AK11463" s="16">
        <v>0</v>
      </c>
      <c r="AL11463" s="16">
        <v>0</v>
      </c>
      <c r="AM11463" s="16">
        <v>0</v>
      </c>
      <c r="AN11463" s="16">
        <v>0</v>
      </c>
      <c r="AO11463" s="16">
        <v>0</v>
      </c>
      <c r="AP11463" s="16">
        <v>0</v>
      </c>
      <c r="AQ11463" s="16">
        <v>0</v>
      </c>
      <c r="AR11463" s="16">
        <v>0</v>
      </c>
      <c r="AS11463" s="16">
        <v>0</v>
      </c>
      <c r="AT11463" s="16">
        <v>0</v>
      </c>
      <c r="AU11463" s="16">
        <v>0</v>
      </c>
      <c r="AV11463" s="16">
        <v>0</v>
      </c>
      <c r="AW11463" s="16">
        <v>0</v>
      </c>
      <c r="AX11463" s="16">
        <v>0</v>
      </c>
      <c r="AY11463" s="16">
        <v>0</v>
      </c>
    </row>
    <row r="11464" spans="1:51" ht="14.75" hidden="1" x14ac:dyDescent="0.75">
      <c r="A11464" s="16" t="s">
        <v>521</v>
      </c>
      <c r="B11464" s="16" t="s">
        <v>405</v>
      </c>
      <c r="C11464" s="16" t="s">
        <v>530</v>
      </c>
      <c r="D11464" s="16" t="s">
        <v>560</v>
      </c>
      <c r="E11464" s="16" t="s">
        <v>405</v>
      </c>
      <c r="F11464" s="16" t="s">
        <v>591</v>
      </c>
      <c r="G11464" s="16"/>
      <c r="H11464" s="16"/>
      <c r="I11464" s="16"/>
      <c r="J11464" s="16"/>
      <c r="K11464" s="16"/>
      <c r="L11464" s="16"/>
      <c r="M11464" s="16"/>
      <c r="N11464" s="16" t="s">
        <v>56</v>
      </c>
      <c r="O11464" s="16" t="s">
        <v>463</v>
      </c>
      <c r="P11464" s="16" t="s">
        <v>627</v>
      </c>
      <c r="Q11464" s="16" t="s">
        <v>401</v>
      </c>
      <c r="R11464" s="16">
        <v>5.0000000000000001E-3</v>
      </c>
      <c r="S11464" s="16">
        <v>0</v>
      </c>
      <c r="T11464" s="16">
        <v>0</v>
      </c>
      <c r="U11464" s="16">
        <v>0</v>
      </c>
      <c r="V11464" s="16">
        <v>0</v>
      </c>
      <c r="W11464" s="16">
        <v>0</v>
      </c>
      <c r="X11464" s="16">
        <v>0</v>
      </c>
      <c r="Y11464" s="16">
        <v>0</v>
      </c>
      <c r="Z11464" s="16">
        <v>0</v>
      </c>
      <c r="AA11464" s="16">
        <v>0</v>
      </c>
      <c r="AB11464" s="16">
        <v>0</v>
      </c>
      <c r="AC11464" s="16">
        <v>0</v>
      </c>
      <c r="AD11464" s="16">
        <v>0</v>
      </c>
      <c r="AE11464" s="16">
        <v>0</v>
      </c>
      <c r="AF11464" s="16">
        <v>0</v>
      </c>
      <c r="AG11464" s="16">
        <v>0</v>
      </c>
      <c r="AH11464" s="16">
        <v>0</v>
      </c>
      <c r="AI11464" s="16">
        <v>0</v>
      </c>
      <c r="AJ11464" s="16">
        <v>0</v>
      </c>
      <c r="AK11464" s="16">
        <v>0</v>
      </c>
      <c r="AL11464" s="16">
        <v>0</v>
      </c>
      <c r="AM11464" s="16">
        <v>0</v>
      </c>
      <c r="AN11464" s="16">
        <v>0</v>
      </c>
      <c r="AO11464" s="16">
        <v>0</v>
      </c>
      <c r="AP11464" s="16">
        <v>0</v>
      </c>
      <c r="AQ11464" s="16">
        <v>0</v>
      </c>
      <c r="AR11464" s="16">
        <v>0</v>
      </c>
      <c r="AS11464" s="16">
        <v>0</v>
      </c>
      <c r="AT11464" s="16">
        <v>0</v>
      </c>
      <c r="AU11464" s="16">
        <v>0</v>
      </c>
      <c r="AV11464" s="16">
        <v>0</v>
      </c>
      <c r="AW11464" s="16">
        <v>0</v>
      </c>
      <c r="AX11464" s="16">
        <v>0</v>
      </c>
      <c r="AY11464" s="16">
        <v>0</v>
      </c>
    </row>
    <row r="11465" spans="1:51" ht="14.75" hidden="1" x14ac:dyDescent="0.75">
      <c r="A11465" s="16" t="s">
        <v>521</v>
      </c>
      <c r="B11465" s="16" t="s">
        <v>405</v>
      </c>
      <c r="C11465" s="16" t="s">
        <v>530</v>
      </c>
      <c r="D11465" s="16" t="s">
        <v>560</v>
      </c>
      <c r="E11465" s="16" t="s">
        <v>405</v>
      </c>
      <c r="F11465" s="16" t="s">
        <v>591</v>
      </c>
      <c r="G11465" s="16"/>
      <c r="H11465" s="16"/>
      <c r="I11465" s="16"/>
      <c r="J11465" s="16"/>
      <c r="K11465" s="16"/>
      <c r="L11465" s="16"/>
      <c r="M11465" s="16"/>
      <c r="N11465" s="16" t="s">
        <v>56</v>
      </c>
      <c r="O11465" s="16" t="s">
        <v>463</v>
      </c>
      <c r="P11465" s="16" t="s">
        <v>628</v>
      </c>
      <c r="Q11465" s="16" t="s">
        <v>546</v>
      </c>
      <c r="R11465" s="16">
        <v>10000</v>
      </c>
      <c r="S11465" s="16">
        <v>0</v>
      </c>
      <c r="T11465" s="16">
        <v>0</v>
      </c>
      <c r="U11465" s="16">
        <v>0</v>
      </c>
      <c r="V11465" s="16">
        <v>0</v>
      </c>
      <c r="W11465" s="16">
        <v>0</v>
      </c>
      <c r="X11465" s="16">
        <v>0</v>
      </c>
      <c r="Y11465" s="16">
        <v>0</v>
      </c>
      <c r="Z11465" s="16">
        <v>0</v>
      </c>
      <c r="AA11465" s="16">
        <v>0</v>
      </c>
      <c r="AB11465" s="16">
        <v>0</v>
      </c>
      <c r="AC11465" s="16">
        <v>0</v>
      </c>
      <c r="AD11465" s="16">
        <v>0</v>
      </c>
      <c r="AE11465" s="16">
        <v>0</v>
      </c>
      <c r="AF11465" s="16">
        <v>0</v>
      </c>
      <c r="AG11465" s="16">
        <v>0</v>
      </c>
      <c r="AH11465" s="16">
        <v>0</v>
      </c>
      <c r="AI11465" s="16">
        <v>0</v>
      </c>
      <c r="AJ11465" s="16">
        <v>0</v>
      </c>
      <c r="AK11465" s="16">
        <v>0</v>
      </c>
      <c r="AL11465" s="16">
        <v>0</v>
      </c>
      <c r="AM11465" s="16">
        <v>0</v>
      </c>
      <c r="AN11465" s="16">
        <v>0</v>
      </c>
      <c r="AO11465" s="16">
        <v>0</v>
      </c>
      <c r="AP11465" s="16">
        <v>0</v>
      </c>
      <c r="AQ11465" s="16">
        <v>0</v>
      </c>
      <c r="AR11465" s="16">
        <v>0</v>
      </c>
      <c r="AS11465" s="16">
        <v>0</v>
      </c>
      <c r="AT11465" s="16">
        <v>0</v>
      </c>
      <c r="AU11465" s="16">
        <v>0</v>
      </c>
      <c r="AV11465" s="16">
        <v>0</v>
      </c>
      <c r="AW11465" s="16">
        <v>0</v>
      </c>
      <c r="AX11465" s="16">
        <v>0</v>
      </c>
      <c r="AY11465" s="16">
        <v>0</v>
      </c>
    </row>
    <row r="11466" spans="1:51" ht="14.75" hidden="1" x14ac:dyDescent="0.75">
      <c r="A11466" s="16" t="s">
        <v>521</v>
      </c>
      <c r="B11466" s="16" t="s">
        <v>405</v>
      </c>
      <c r="C11466" s="16" t="s">
        <v>530</v>
      </c>
      <c r="D11466" s="16" t="s">
        <v>560</v>
      </c>
      <c r="E11466" s="16" t="s">
        <v>405</v>
      </c>
      <c r="F11466" s="16" t="s">
        <v>591</v>
      </c>
      <c r="G11466" s="16"/>
      <c r="H11466" s="16"/>
      <c r="I11466" s="16"/>
      <c r="J11466" s="16"/>
      <c r="K11466" s="16"/>
      <c r="L11466" s="16"/>
      <c r="M11466" s="16"/>
      <c r="N11466" s="16" t="s">
        <v>476</v>
      </c>
      <c r="O11466" s="16" t="s">
        <v>463</v>
      </c>
      <c r="P11466" s="16" t="s">
        <v>592</v>
      </c>
      <c r="Q11466" s="16" t="s">
        <v>401</v>
      </c>
      <c r="R11466" s="16">
        <v>3700</v>
      </c>
      <c r="S11466" s="16">
        <v>0</v>
      </c>
      <c r="T11466" s="16">
        <v>0</v>
      </c>
      <c r="U11466" s="16">
        <v>0</v>
      </c>
      <c r="V11466" s="16">
        <v>0</v>
      </c>
      <c r="W11466" s="16">
        <v>0</v>
      </c>
      <c r="X11466" s="16">
        <v>0</v>
      </c>
      <c r="Y11466" s="16">
        <v>0</v>
      </c>
      <c r="Z11466" s="16">
        <v>0</v>
      </c>
      <c r="AA11466" s="16">
        <v>0</v>
      </c>
      <c r="AB11466" s="16">
        <v>0</v>
      </c>
      <c r="AC11466" s="16">
        <v>0</v>
      </c>
      <c r="AD11466" s="16">
        <v>0</v>
      </c>
      <c r="AE11466" s="16">
        <v>0</v>
      </c>
      <c r="AF11466" s="16">
        <v>0</v>
      </c>
      <c r="AG11466" s="16">
        <v>0</v>
      </c>
      <c r="AH11466" s="16">
        <v>0</v>
      </c>
      <c r="AI11466" s="16">
        <v>0</v>
      </c>
      <c r="AJ11466" s="16">
        <v>0</v>
      </c>
      <c r="AK11466" s="16">
        <v>0</v>
      </c>
      <c r="AL11466" s="16">
        <v>0</v>
      </c>
      <c r="AM11466" s="16">
        <v>0</v>
      </c>
      <c r="AN11466" s="16">
        <v>0</v>
      </c>
      <c r="AO11466" s="16">
        <v>0</v>
      </c>
      <c r="AP11466" s="16">
        <v>0</v>
      </c>
      <c r="AQ11466" s="16">
        <v>0</v>
      </c>
      <c r="AR11466" s="16">
        <v>0</v>
      </c>
      <c r="AS11466" s="16">
        <v>0</v>
      </c>
      <c r="AT11466" s="16">
        <v>0</v>
      </c>
      <c r="AU11466" s="16">
        <v>0</v>
      </c>
      <c r="AV11466" s="16">
        <v>0</v>
      </c>
      <c r="AW11466" s="16">
        <v>0</v>
      </c>
      <c r="AX11466" s="16">
        <v>0</v>
      </c>
      <c r="AY11466" s="16">
        <v>0</v>
      </c>
    </row>
    <row r="11467" spans="1:51" ht="14.75" hidden="1" x14ac:dyDescent="0.75">
      <c r="A11467" s="16" t="s">
        <v>521</v>
      </c>
      <c r="B11467" s="16" t="s">
        <v>405</v>
      </c>
      <c r="C11467" s="16" t="s">
        <v>530</v>
      </c>
      <c r="D11467" s="16" t="s">
        <v>560</v>
      </c>
      <c r="E11467" s="16" t="s">
        <v>405</v>
      </c>
      <c r="F11467" s="16" t="s">
        <v>591</v>
      </c>
      <c r="G11467" s="16"/>
      <c r="H11467" s="16"/>
      <c r="I11467" s="16"/>
      <c r="J11467" s="16"/>
      <c r="K11467" s="16"/>
      <c r="L11467" s="16"/>
      <c r="M11467" s="16"/>
      <c r="N11467" s="16" t="s">
        <v>476</v>
      </c>
      <c r="O11467" s="16" t="s">
        <v>463</v>
      </c>
      <c r="P11467" s="16" t="s">
        <v>593</v>
      </c>
      <c r="Q11467" s="16" t="s">
        <v>401</v>
      </c>
      <c r="R11467" s="16">
        <v>3700</v>
      </c>
      <c r="S11467" s="16">
        <v>0</v>
      </c>
      <c r="T11467" s="16">
        <v>0</v>
      </c>
      <c r="U11467" s="16">
        <v>0</v>
      </c>
      <c r="V11467" s="16">
        <v>0</v>
      </c>
      <c r="W11467" s="16">
        <v>0</v>
      </c>
      <c r="X11467" s="16">
        <v>0</v>
      </c>
      <c r="Y11467" s="16">
        <v>0</v>
      </c>
      <c r="Z11467" s="16">
        <v>0</v>
      </c>
      <c r="AA11467" s="16">
        <v>0</v>
      </c>
      <c r="AB11467" s="16">
        <v>0</v>
      </c>
      <c r="AC11467" s="16">
        <v>0</v>
      </c>
      <c r="AD11467" s="16">
        <v>0</v>
      </c>
      <c r="AE11467" s="16">
        <v>0</v>
      </c>
      <c r="AF11467" s="16">
        <v>0</v>
      </c>
      <c r="AG11467" s="16">
        <v>0</v>
      </c>
      <c r="AH11467" s="16">
        <v>0</v>
      </c>
      <c r="AI11467" s="16">
        <v>0</v>
      </c>
      <c r="AJ11467" s="16">
        <v>0</v>
      </c>
      <c r="AK11467" s="16">
        <v>0</v>
      </c>
      <c r="AL11467" s="16">
        <v>0</v>
      </c>
      <c r="AM11467" s="16">
        <v>0</v>
      </c>
      <c r="AN11467" s="16">
        <v>0</v>
      </c>
      <c r="AO11467" s="16">
        <v>0</v>
      </c>
      <c r="AP11467" s="16">
        <v>0</v>
      </c>
      <c r="AQ11467" s="16">
        <v>0</v>
      </c>
      <c r="AR11467" s="16">
        <v>0</v>
      </c>
      <c r="AS11467" s="16">
        <v>0</v>
      </c>
      <c r="AT11467" s="16">
        <v>0</v>
      </c>
      <c r="AU11467" s="16">
        <v>0</v>
      </c>
      <c r="AV11467" s="16">
        <v>0</v>
      </c>
      <c r="AW11467" s="16">
        <v>0</v>
      </c>
      <c r="AX11467" s="16">
        <v>0</v>
      </c>
      <c r="AY11467" s="16">
        <v>0</v>
      </c>
    </row>
    <row r="11468" spans="1:51" ht="14.75" hidden="1" x14ac:dyDescent="0.75">
      <c r="A11468" s="16" t="s">
        <v>521</v>
      </c>
      <c r="B11468" s="16" t="s">
        <v>405</v>
      </c>
      <c r="C11468" s="16" t="s">
        <v>530</v>
      </c>
      <c r="D11468" s="16" t="s">
        <v>560</v>
      </c>
      <c r="E11468" s="16" t="s">
        <v>405</v>
      </c>
      <c r="F11468" s="16" t="s">
        <v>591</v>
      </c>
      <c r="G11468" s="16"/>
      <c r="H11468" s="16"/>
      <c r="I11468" s="16"/>
      <c r="J11468" s="16"/>
      <c r="K11468" s="16"/>
      <c r="L11468" s="16"/>
      <c r="M11468" s="16"/>
      <c r="N11468" s="16" t="s">
        <v>476</v>
      </c>
      <c r="O11468" s="16" t="s">
        <v>463</v>
      </c>
      <c r="P11468" s="16" t="s">
        <v>594</v>
      </c>
      <c r="Q11468" s="16" t="s">
        <v>401</v>
      </c>
      <c r="R11468" s="16">
        <v>3700</v>
      </c>
      <c r="S11468" s="16">
        <v>0</v>
      </c>
      <c r="T11468" s="16">
        <v>0</v>
      </c>
      <c r="U11468" s="16">
        <v>0</v>
      </c>
      <c r="V11468" s="16">
        <v>0</v>
      </c>
      <c r="W11468" s="16">
        <v>0</v>
      </c>
      <c r="X11468" s="16">
        <v>0</v>
      </c>
      <c r="Y11468" s="16">
        <v>0</v>
      </c>
      <c r="Z11468" s="16">
        <v>0</v>
      </c>
      <c r="AA11468" s="16">
        <v>0</v>
      </c>
      <c r="AB11468" s="16">
        <v>0</v>
      </c>
      <c r="AC11468" s="16">
        <v>0</v>
      </c>
      <c r="AD11468" s="16">
        <v>0</v>
      </c>
      <c r="AE11468" s="16">
        <v>0</v>
      </c>
      <c r="AF11468" s="16">
        <v>0</v>
      </c>
      <c r="AG11468" s="16">
        <v>0</v>
      </c>
      <c r="AH11468" s="16">
        <v>0</v>
      </c>
      <c r="AI11468" s="16">
        <v>0</v>
      </c>
      <c r="AJ11468" s="16">
        <v>0</v>
      </c>
      <c r="AK11468" s="16">
        <v>0</v>
      </c>
      <c r="AL11468" s="16">
        <v>0</v>
      </c>
      <c r="AM11468" s="16">
        <v>0</v>
      </c>
      <c r="AN11468" s="16">
        <v>0</v>
      </c>
      <c r="AO11468" s="16">
        <v>0</v>
      </c>
      <c r="AP11468" s="16">
        <v>0</v>
      </c>
      <c r="AQ11468" s="16">
        <v>0</v>
      </c>
      <c r="AR11468" s="16">
        <v>0</v>
      </c>
      <c r="AS11468" s="16">
        <v>0</v>
      </c>
      <c r="AT11468" s="16">
        <v>0</v>
      </c>
      <c r="AU11468" s="16">
        <v>0</v>
      </c>
      <c r="AV11468" s="16">
        <v>0</v>
      </c>
      <c r="AW11468" s="16">
        <v>0</v>
      </c>
      <c r="AX11468" s="16">
        <v>0</v>
      </c>
      <c r="AY11468" s="16">
        <v>0</v>
      </c>
    </row>
    <row r="11469" spans="1:51" ht="14.75" hidden="1" x14ac:dyDescent="0.75">
      <c r="A11469" s="16" t="s">
        <v>521</v>
      </c>
      <c r="B11469" s="16" t="s">
        <v>405</v>
      </c>
      <c r="C11469" s="16" t="s">
        <v>530</v>
      </c>
      <c r="D11469" s="16" t="s">
        <v>560</v>
      </c>
      <c r="E11469" s="16" t="s">
        <v>405</v>
      </c>
      <c r="F11469" s="16" t="s">
        <v>591</v>
      </c>
      <c r="G11469" s="16"/>
      <c r="H11469" s="16"/>
      <c r="I11469" s="16"/>
      <c r="J11469" s="16"/>
      <c r="K11469" s="16"/>
      <c r="L11469" s="16"/>
      <c r="M11469" s="16"/>
      <c r="N11469" s="16" t="s">
        <v>476</v>
      </c>
      <c r="O11469" s="16" t="s">
        <v>463</v>
      </c>
      <c r="P11469" s="16" t="s">
        <v>595</v>
      </c>
      <c r="Q11469" s="16" t="s">
        <v>401</v>
      </c>
      <c r="R11469" s="16">
        <v>3700</v>
      </c>
      <c r="S11469" s="16">
        <v>0</v>
      </c>
      <c r="T11469" s="16">
        <v>0</v>
      </c>
      <c r="U11469" s="16">
        <v>0</v>
      </c>
      <c r="V11469" s="16">
        <v>0</v>
      </c>
      <c r="W11469" s="16">
        <v>0</v>
      </c>
      <c r="X11469" s="16">
        <v>0</v>
      </c>
      <c r="Y11469" s="16">
        <v>0</v>
      </c>
      <c r="Z11469" s="16">
        <v>0</v>
      </c>
      <c r="AA11469" s="16">
        <v>0</v>
      </c>
      <c r="AB11469" s="16">
        <v>0</v>
      </c>
      <c r="AC11469" s="16">
        <v>0</v>
      </c>
      <c r="AD11469" s="16">
        <v>0</v>
      </c>
      <c r="AE11469" s="16">
        <v>0</v>
      </c>
      <c r="AF11469" s="16">
        <v>0</v>
      </c>
      <c r="AG11469" s="16">
        <v>0</v>
      </c>
      <c r="AH11469" s="16">
        <v>0</v>
      </c>
      <c r="AI11469" s="16">
        <v>0</v>
      </c>
      <c r="AJ11469" s="16">
        <v>0</v>
      </c>
      <c r="AK11469" s="16">
        <v>0</v>
      </c>
      <c r="AL11469" s="16">
        <v>0</v>
      </c>
      <c r="AM11469" s="16">
        <v>0</v>
      </c>
      <c r="AN11469" s="16">
        <v>0</v>
      </c>
      <c r="AO11469" s="16">
        <v>0</v>
      </c>
      <c r="AP11469" s="16">
        <v>0</v>
      </c>
      <c r="AQ11469" s="16">
        <v>0</v>
      </c>
      <c r="AR11469" s="16">
        <v>0</v>
      </c>
      <c r="AS11469" s="16">
        <v>0</v>
      </c>
      <c r="AT11469" s="16">
        <v>0</v>
      </c>
      <c r="AU11469" s="16">
        <v>0</v>
      </c>
      <c r="AV11469" s="16">
        <v>0</v>
      </c>
      <c r="AW11469" s="16">
        <v>0</v>
      </c>
      <c r="AX11469" s="16">
        <v>0</v>
      </c>
      <c r="AY11469" s="16">
        <v>0</v>
      </c>
    </row>
    <row r="11470" spans="1:51" ht="14.75" hidden="1" x14ac:dyDescent="0.75">
      <c r="A11470" s="16" t="s">
        <v>521</v>
      </c>
      <c r="B11470" s="16" t="s">
        <v>405</v>
      </c>
      <c r="C11470" s="16" t="s">
        <v>530</v>
      </c>
      <c r="D11470" s="16" t="s">
        <v>560</v>
      </c>
      <c r="E11470" s="16" t="s">
        <v>405</v>
      </c>
      <c r="F11470" s="16" t="s">
        <v>591</v>
      </c>
      <c r="G11470" s="16"/>
      <c r="H11470" s="16"/>
      <c r="I11470" s="16"/>
      <c r="J11470" s="16"/>
      <c r="K11470" s="16"/>
      <c r="L11470" s="16"/>
      <c r="M11470" s="16"/>
      <c r="N11470" s="16" t="s">
        <v>476</v>
      </c>
      <c r="O11470" s="16" t="s">
        <v>463</v>
      </c>
      <c r="P11470" s="16" t="s">
        <v>596</v>
      </c>
      <c r="Q11470" s="16" t="s">
        <v>401</v>
      </c>
      <c r="R11470" s="16">
        <v>3700</v>
      </c>
      <c r="S11470" s="16">
        <v>0</v>
      </c>
      <c r="T11470" s="16">
        <v>0</v>
      </c>
      <c r="U11470" s="16">
        <v>0</v>
      </c>
      <c r="V11470" s="16">
        <v>0</v>
      </c>
      <c r="W11470" s="16">
        <v>0</v>
      </c>
      <c r="X11470" s="16">
        <v>0</v>
      </c>
      <c r="Y11470" s="16">
        <v>0</v>
      </c>
      <c r="Z11470" s="16">
        <v>0</v>
      </c>
      <c r="AA11470" s="16">
        <v>0</v>
      </c>
      <c r="AB11470" s="16">
        <v>0</v>
      </c>
      <c r="AC11470" s="16">
        <v>0</v>
      </c>
      <c r="AD11470" s="16">
        <v>0</v>
      </c>
      <c r="AE11470" s="16">
        <v>0</v>
      </c>
      <c r="AF11470" s="16">
        <v>0</v>
      </c>
      <c r="AG11470" s="16">
        <v>0</v>
      </c>
      <c r="AH11470" s="16">
        <v>0</v>
      </c>
      <c r="AI11470" s="16">
        <v>0</v>
      </c>
      <c r="AJ11470" s="16">
        <v>0</v>
      </c>
      <c r="AK11470" s="16">
        <v>0</v>
      </c>
      <c r="AL11470" s="16">
        <v>0</v>
      </c>
      <c r="AM11470" s="16">
        <v>0</v>
      </c>
      <c r="AN11470" s="16">
        <v>0</v>
      </c>
      <c r="AO11470" s="16">
        <v>0</v>
      </c>
      <c r="AP11470" s="16">
        <v>0</v>
      </c>
      <c r="AQ11470" s="16">
        <v>0</v>
      </c>
      <c r="AR11470" s="16">
        <v>0</v>
      </c>
      <c r="AS11470" s="16">
        <v>0</v>
      </c>
      <c r="AT11470" s="16">
        <v>0</v>
      </c>
      <c r="AU11470" s="16">
        <v>0</v>
      </c>
      <c r="AV11470" s="16">
        <v>0</v>
      </c>
      <c r="AW11470" s="16">
        <v>0</v>
      </c>
      <c r="AX11470" s="16">
        <v>0</v>
      </c>
      <c r="AY11470" s="16">
        <v>0</v>
      </c>
    </row>
    <row r="11471" spans="1:51" ht="14.75" hidden="1" x14ac:dyDescent="0.75">
      <c r="A11471" s="16" t="s">
        <v>521</v>
      </c>
      <c r="B11471" s="16" t="s">
        <v>405</v>
      </c>
      <c r="C11471" s="16" t="s">
        <v>530</v>
      </c>
      <c r="D11471" s="16" t="s">
        <v>560</v>
      </c>
      <c r="E11471" s="16" t="s">
        <v>405</v>
      </c>
      <c r="F11471" s="16" t="s">
        <v>591</v>
      </c>
      <c r="G11471" s="16"/>
      <c r="H11471" s="16"/>
      <c r="I11471" s="16"/>
      <c r="J11471" s="16"/>
      <c r="K11471" s="16"/>
      <c r="L11471" s="16"/>
      <c r="M11471" s="16"/>
      <c r="N11471" s="16" t="s">
        <v>476</v>
      </c>
      <c r="O11471" s="16" t="s">
        <v>463</v>
      </c>
      <c r="P11471" s="16" t="s">
        <v>597</v>
      </c>
      <c r="Q11471" s="16" t="s">
        <v>401</v>
      </c>
      <c r="R11471" s="16">
        <v>3700</v>
      </c>
      <c r="S11471" s="16">
        <v>0</v>
      </c>
      <c r="T11471" s="16">
        <v>0</v>
      </c>
      <c r="U11471" s="16">
        <v>0</v>
      </c>
      <c r="V11471" s="16">
        <v>0</v>
      </c>
      <c r="W11471" s="16">
        <v>0</v>
      </c>
      <c r="X11471" s="16">
        <v>0</v>
      </c>
      <c r="Y11471" s="16">
        <v>0</v>
      </c>
      <c r="Z11471" s="16">
        <v>0</v>
      </c>
      <c r="AA11471" s="16">
        <v>0</v>
      </c>
      <c r="AB11471" s="16">
        <v>0</v>
      </c>
      <c r="AC11471" s="16">
        <v>0</v>
      </c>
      <c r="AD11471" s="16">
        <v>0</v>
      </c>
      <c r="AE11471" s="16">
        <v>0</v>
      </c>
      <c r="AF11471" s="16">
        <v>0</v>
      </c>
      <c r="AG11471" s="16">
        <v>0</v>
      </c>
      <c r="AH11471" s="16">
        <v>0</v>
      </c>
      <c r="AI11471" s="16">
        <v>0</v>
      </c>
      <c r="AJ11471" s="16">
        <v>0</v>
      </c>
      <c r="AK11471" s="16">
        <v>0</v>
      </c>
      <c r="AL11471" s="16">
        <v>0</v>
      </c>
      <c r="AM11471" s="16">
        <v>0</v>
      </c>
      <c r="AN11471" s="16">
        <v>0</v>
      </c>
      <c r="AO11471" s="16">
        <v>0</v>
      </c>
      <c r="AP11471" s="16">
        <v>0</v>
      </c>
      <c r="AQ11471" s="16">
        <v>0</v>
      </c>
      <c r="AR11471" s="16">
        <v>0</v>
      </c>
      <c r="AS11471" s="16">
        <v>0</v>
      </c>
      <c r="AT11471" s="16">
        <v>0</v>
      </c>
      <c r="AU11471" s="16">
        <v>0</v>
      </c>
      <c r="AV11471" s="16">
        <v>0</v>
      </c>
      <c r="AW11471" s="16">
        <v>0</v>
      </c>
      <c r="AX11471" s="16">
        <v>0</v>
      </c>
      <c r="AY11471" s="16">
        <v>0</v>
      </c>
    </row>
    <row r="11472" spans="1:51" ht="14.75" hidden="1" x14ac:dyDescent="0.75">
      <c r="A11472" s="16" t="s">
        <v>521</v>
      </c>
      <c r="B11472" s="16" t="s">
        <v>405</v>
      </c>
      <c r="C11472" s="16" t="s">
        <v>530</v>
      </c>
      <c r="D11472" s="16" t="s">
        <v>560</v>
      </c>
      <c r="E11472" s="16" t="s">
        <v>405</v>
      </c>
      <c r="F11472" s="16" t="s">
        <v>591</v>
      </c>
      <c r="G11472" s="16"/>
      <c r="H11472" s="16"/>
      <c r="I11472" s="16"/>
      <c r="J11472" s="16"/>
      <c r="K11472" s="16"/>
      <c r="L11472" s="16"/>
      <c r="M11472" s="16"/>
      <c r="N11472" s="16" t="s">
        <v>476</v>
      </c>
      <c r="O11472" s="16" t="s">
        <v>463</v>
      </c>
      <c r="P11472" s="16" t="s">
        <v>598</v>
      </c>
      <c r="Q11472" s="16" t="s">
        <v>401</v>
      </c>
      <c r="R11472" s="16">
        <v>930</v>
      </c>
      <c r="S11472" s="16">
        <v>0</v>
      </c>
      <c r="T11472" s="16">
        <v>0</v>
      </c>
      <c r="U11472" s="16">
        <v>0</v>
      </c>
      <c r="V11472" s="16">
        <v>0</v>
      </c>
      <c r="W11472" s="16">
        <v>0</v>
      </c>
      <c r="X11472" s="16">
        <v>0</v>
      </c>
      <c r="Y11472" s="16">
        <v>0</v>
      </c>
      <c r="Z11472" s="16">
        <v>0</v>
      </c>
      <c r="AA11472" s="16">
        <v>0</v>
      </c>
      <c r="AB11472" s="16">
        <v>0</v>
      </c>
      <c r="AC11472" s="16">
        <v>0</v>
      </c>
      <c r="AD11472" s="16">
        <v>0</v>
      </c>
      <c r="AE11472" s="16">
        <v>0</v>
      </c>
      <c r="AF11472" s="16">
        <v>0</v>
      </c>
      <c r="AG11472" s="16">
        <v>0</v>
      </c>
      <c r="AH11472" s="16">
        <v>0</v>
      </c>
      <c r="AI11472" s="16">
        <v>0</v>
      </c>
      <c r="AJ11472" s="16">
        <v>0</v>
      </c>
      <c r="AK11472" s="16">
        <v>0</v>
      </c>
      <c r="AL11472" s="16">
        <v>0</v>
      </c>
      <c r="AM11472" s="16">
        <v>0</v>
      </c>
      <c r="AN11472" s="16">
        <v>0</v>
      </c>
      <c r="AO11472" s="16">
        <v>0</v>
      </c>
      <c r="AP11472" s="16">
        <v>0</v>
      </c>
      <c r="AQ11472" s="16">
        <v>0</v>
      </c>
      <c r="AR11472" s="16">
        <v>0</v>
      </c>
      <c r="AS11472" s="16">
        <v>0</v>
      </c>
      <c r="AT11472" s="16">
        <v>0</v>
      </c>
      <c r="AU11472" s="16">
        <v>0</v>
      </c>
      <c r="AV11472" s="16">
        <v>0</v>
      </c>
      <c r="AW11472" s="16">
        <v>0</v>
      </c>
      <c r="AX11472" s="16">
        <v>0</v>
      </c>
      <c r="AY11472" s="16">
        <v>0</v>
      </c>
    </row>
    <row r="11473" spans="1:51" ht="14.75" hidden="1" x14ac:dyDescent="0.75">
      <c r="A11473" s="16" t="s">
        <v>521</v>
      </c>
      <c r="B11473" s="16" t="s">
        <v>405</v>
      </c>
      <c r="C11473" s="16" t="s">
        <v>530</v>
      </c>
      <c r="D11473" s="16" t="s">
        <v>560</v>
      </c>
      <c r="E11473" s="16" t="s">
        <v>405</v>
      </c>
      <c r="F11473" s="16" t="s">
        <v>591</v>
      </c>
      <c r="G11473" s="16"/>
      <c r="H11473" s="16"/>
      <c r="I11473" s="16"/>
      <c r="J11473" s="16"/>
      <c r="K11473" s="16"/>
      <c r="L11473" s="16"/>
      <c r="M11473" s="16"/>
      <c r="N11473" s="16" t="s">
        <v>476</v>
      </c>
      <c r="O11473" s="16" t="s">
        <v>463</v>
      </c>
      <c r="P11473" s="16" t="s">
        <v>599</v>
      </c>
      <c r="Q11473" s="16" t="s">
        <v>546</v>
      </c>
      <c r="R11473" s="16">
        <v>1</v>
      </c>
      <c r="S11473" s="16">
        <v>0</v>
      </c>
      <c r="T11473" s="16">
        <v>0</v>
      </c>
      <c r="U11473" s="16">
        <v>0</v>
      </c>
      <c r="V11473" s="16">
        <v>0</v>
      </c>
      <c r="W11473" s="16">
        <v>0</v>
      </c>
      <c r="X11473" s="16">
        <v>0</v>
      </c>
      <c r="Y11473" s="16">
        <v>0</v>
      </c>
      <c r="Z11473" s="16">
        <v>0</v>
      </c>
      <c r="AA11473" s="16">
        <v>0</v>
      </c>
      <c r="AB11473" s="16">
        <v>0</v>
      </c>
      <c r="AC11473" s="16">
        <v>0</v>
      </c>
      <c r="AD11473" s="16">
        <v>0</v>
      </c>
      <c r="AE11473" s="16">
        <v>0</v>
      </c>
      <c r="AF11473" s="16">
        <v>0</v>
      </c>
      <c r="AG11473" s="16">
        <v>0</v>
      </c>
      <c r="AH11473" s="16">
        <v>0</v>
      </c>
      <c r="AI11473" s="16">
        <v>0</v>
      </c>
      <c r="AJ11473" s="16">
        <v>0</v>
      </c>
      <c r="AK11473" s="16">
        <v>0</v>
      </c>
      <c r="AL11473" s="16">
        <v>0</v>
      </c>
      <c r="AM11473" s="16">
        <v>0</v>
      </c>
      <c r="AN11473" s="16">
        <v>0</v>
      </c>
      <c r="AO11473" s="16">
        <v>0</v>
      </c>
      <c r="AP11473" s="16">
        <v>0</v>
      </c>
      <c r="AQ11473" s="16">
        <v>0</v>
      </c>
      <c r="AR11473" s="16">
        <v>0</v>
      </c>
      <c r="AS11473" s="16">
        <v>0</v>
      </c>
      <c r="AT11473" s="16">
        <v>0</v>
      </c>
      <c r="AU11473" s="16">
        <v>0</v>
      </c>
      <c r="AV11473" s="16">
        <v>0</v>
      </c>
      <c r="AW11473" s="16">
        <v>0</v>
      </c>
      <c r="AX11473" s="16">
        <v>0</v>
      </c>
      <c r="AY11473" s="16">
        <v>0</v>
      </c>
    </row>
    <row r="11474" spans="1:51" ht="14.75" hidden="1" x14ac:dyDescent="0.75">
      <c r="A11474" s="16" t="s">
        <v>521</v>
      </c>
      <c r="B11474" s="16" t="s">
        <v>405</v>
      </c>
      <c r="C11474" s="16" t="s">
        <v>530</v>
      </c>
      <c r="D11474" s="16" t="s">
        <v>560</v>
      </c>
      <c r="E11474" s="16" t="s">
        <v>405</v>
      </c>
      <c r="F11474" s="16" t="s">
        <v>591</v>
      </c>
      <c r="G11474" s="16"/>
      <c r="H11474" s="16"/>
      <c r="I11474" s="16"/>
      <c r="J11474" s="16"/>
      <c r="K11474" s="16"/>
      <c r="L11474" s="16"/>
      <c r="M11474" s="16"/>
      <c r="N11474" s="16" t="s">
        <v>476</v>
      </c>
      <c r="O11474" s="16" t="s">
        <v>463</v>
      </c>
      <c r="P11474" s="16" t="s">
        <v>600</v>
      </c>
      <c r="Q11474" s="16" t="s">
        <v>401</v>
      </c>
      <c r="R11474" s="16">
        <v>0.04</v>
      </c>
      <c r="S11474" s="16">
        <v>0</v>
      </c>
      <c r="T11474" s="16">
        <v>0</v>
      </c>
      <c r="U11474" s="16">
        <v>0</v>
      </c>
      <c r="V11474" s="16">
        <v>0</v>
      </c>
      <c r="W11474" s="16">
        <v>0</v>
      </c>
      <c r="X11474" s="16">
        <v>0</v>
      </c>
      <c r="Y11474" s="16">
        <v>0</v>
      </c>
      <c r="Z11474" s="16">
        <v>0</v>
      </c>
      <c r="AA11474" s="16">
        <v>0</v>
      </c>
      <c r="AB11474" s="16">
        <v>0</v>
      </c>
      <c r="AC11474" s="16">
        <v>0</v>
      </c>
      <c r="AD11474" s="16">
        <v>0</v>
      </c>
      <c r="AE11474" s="16">
        <v>0</v>
      </c>
      <c r="AF11474" s="16">
        <v>0</v>
      </c>
      <c r="AG11474" s="16">
        <v>0</v>
      </c>
      <c r="AH11474" s="16">
        <v>0</v>
      </c>
      <c r="AI11474" s="16">
        <v>0</v>
      </c>
      <c r="AJ11474" s="16">
        <v>0</v>
      </c>
      <c r="AK11474" s="16">
        <v>0</v>
      </c>
      <c r="AL11474" s="16">
        <v>0</v>
      </c>
      <c r="AM11474" s="16">
        <v>0</v>
      </c>
      <c r="AN11474" s="16">
        <v>0</v>
      </c>
      <c r="AO11474" s="16">
        <v>0</v>
      </c>
      <c r="AP11474" s="16">
        <v>0</v>
      </c>
      <c r="AQ11474" s="16">
        <v>0</v>
      </c>
      <c r="AR11474" s="16">
        <v>0</v>
      </c>
      <c r="AS11474" s="16">
        <v>0</v>
      </c>
      <c r="AT11474" s="16">
        <v>0</v>
      </c>
      <c r="AU11474" s="16">
        <v>0</v>
      </c>
      <c r="AV11474" s="16">
        <v>0</v>
      </c>
      <c r="AW11474" s="16">
        <v>0</v>
      </c>
      <c r="AX11474" s="16">
        <v>0</v>
      </c>
      <c r="AY11474" s="16">
        <v>0</v>
      </c>
    </row>
    <row r="11475" spans="1:51" ht="14.75" hidden="1" x14ac:dyDescent="0.75">
      <c r="A11475" s="16" t="s">
        <v>521</v>
      </c>
      <c r="B11475" s="16" t="s">
        <v>405</v>
      </c>
      <c r="C11475" s="16" t="s">
        <v>530</v>
      </c>
      <c r="D11475" s="16" t="s">
        <v>560</v>
      </c>
      <c r="E11475" s="16" t="s">
        <v>405</v>
      </c>
      <c r="F11475" s="16" t="s">
        <v>591</v>
      </c>
      <c r="G11475" s="16"/>
      <c r="H11475" s="16"/>
      <c r="I11475" s="16"/>
      <c r="J11475" s="16"/>
      <c r="K11475" s="16"/>
      <c r="L11475" s="16"/>
      <c r="M11475" s="16"/>
      <c r="N11475" s="16" t="s">
        <v>476</v>
      </c>
      <c r="O11475" s="16" t="s">
        <v>463</v>
      </c>
      <c r="P11475" s="16" t="s">
        <v>601</v>
      </c>
      <c r="Q11475" s="16" t="s">
        <v>401</v>
      </c>
      <c r="R11475" s="16">
        <v>0.02</v>
      </c>
      <c r="S11475" s="16">
        <v>0</v>
      </c>
      <c r="T11475" s="16">
        <v>0</v>
      </c>
      <c r="U11475" s="16">
        <v>0</v>
      </c>
      <c r="V11475" s="16">
        <v>0</v>
      </c>
      <c r="W11475" s="16">
        <v>0</v>
      </c>
      <c r="X11475" s="16">
        <v>0</v>
      </c>
      <c r="Y11475" s="16">
        <v>0</v>
      </c>
      <c r="Z11475" s="16">
        <v>0</v>
      </c>
      <c r="AA11475" s="16">
        <v>0</v>
      </c>
      <c r="AB11475" s="16">
        <v>0</v>
      </c>
      <c r="AC11475" s="16">
        <v>0</v>
      </c>
      <c r="AD11475" s="16">
        <v>0</v>
      </c>
      <c r="AE11475" s="16">
        <v>0</v>
      </c>
      <c r="AF11475" s="16">
        <v>0</v>
      </c>
      <c r="AG11475" s="16">
        <v>0</v>
      </c>
      <c r="AH11475" s="16">
        <v>0</v>
      </c>
      <c r="AI11475" s="16">
        <v>0</v>
      </c>
      <c r="AJ11475" s="16">
        <v>0</v>
      </c>
      <c r="AK11475" s="16">
        <v>0</v>
      </c>
      <c r="AL11475" s="16">
        <v>0</v>
      </c>
      <c r="AM11475" s="16">
        <v>0</v>
      </c>
      <c r="AN11475" s="16">
        <v>0</v>
      </c>
      <c r="AO11475" s="16">
        <v>0</v>
      </c>
      <c r="AP11475" s="16">
        <v>0</v>
      </c>
      <c r="AQ11475" s="16">
        <v>0</v>
      </c>
      <c r="AR11475" s="16">
        <v>0</v>
      </c>
      <c r="AS11475" s="16">
        <v>0</v>
      </c>
      <c r="AT11475" s="16">
        <v>0</v>
      </c>
      <c r="AU11475" s="16">
        <v>0</v>
      </c>
      <c r="AV11475" s="16">
        <v>0</v>
      </c>
      <c r="AW11475" s="16">
        <v>0</v>
      </c>
      <c r="AX11475" s="16">
        <v>0</v>
      </c>
      <c r="AY11475" s="16">
        <v>0</v>
      </c>
    </row>
    <row r="11476" spans="1:51" ht="14.75" hidden="1" x14ac:dyDescent="0.75">
      <c r="A11476" s="16" t="s">
        <v>521</v>
      </c>
      <c r="B11476" s="16" t="s">
        <v>405</v>
      </c>
      <c r="C11476" s="16" t="s">
        <v>530</v>
      </c>
      <c r="D11476" s="16" t="s">
        <v>560</v>
      </c>
      <c r="E11476" s="16" t="s">
        <v>405</v>
      </c>
      <c r="F11476" s="16" t="s">
        <v>591</v>
      </c>
      <c r="G11476" s="16"/>
      <c r="H11476" s="16"/>
      <c r="I11476" s="16"/>
      <c r="J11476" s="16"/>
      <c r="K11476" s="16"/>
      <c r="L11476" s="16"/>
      <c r="M11476" s="16"/>
      <c r="N11476" s="16" t="s">
        <v>476</v>
      </c>
      <c r="O11476" s="16" t="s">
        <v>463</v>
      </c>
      <c r="P11476" s="16" t="s">
        <v>602</v>
      </c>
      <c r="Q11476" s="16" t="s">
        <v>401</v>
      </c>
      <c r="R11476" s="16">
        <v>0.97</v>
      </c>
      <c r="S11476" s="16">
        <v>0</v>
      </c>
      <c r="T11476" s="16">
        <v>0</v>
      </c>
      <c r="U11476" s="16">
        <v>0</v>
      </c>
      <c r="V11476" s="16">
        <v>0</v>
      </c>
      <c r="W11476" s="16">
        <v>0</v>
      </c>
      <c r="X11476" s="16">
        <v>0</v>
      </c>
      <c r="Y11476" s="16">
        <v>0</v>
      </c>
      <c r="Z11476" s="16">
        <v>0</v>
      </c>
      <c r="AA11476" s="16">
        <v>0</v>
      </c>
      <c r="AB11476" s="16">
        <v>0</v>
      </c>
      <c r="AC11476" s="16">
        <v>0</v>
      </c>
      <c r="AD11476" s="16">
        <v>0</v>
      </c>
      <c r="AE11476" s="16">
        <v>0</v>
      </c>
      <c r="AF11476" s="16">
        <v>0</v>
      </c>
      <c r="AG11476" s="16">
        <v>0</v>
      </c>
      <c r="AH11476" s="16">
        <v>0</v>
      </c>
      <c r="AI11476" s="16">
        <v>0</v>
      </c>
      <c r="AJ11476" s="16">
        <v>0</v>
      </c>
      <c r="AK11476" s="16">
        <v>0</v>
      </c>
      <c r="AL11476" s="16">
        <v>0</v>
      </c>
      <c r="AM11476" s="16">
        <v>0</v>
      </c>
      <c r="AN11476" s="16">
        <v>0</v>
      </c>
      <c r="AO11476" s="16">
        <v>0</v>
      </c>
      <c r="AP11476" s="16">
        <v>0</v>
      </c>
      <c r="AQ11476" s="16">
        <v>0</v>
      </c>
      <c r="AR11476" s="16">
        <v>0</v>
      </c>
      <c r="AS11476" s="16">
        <v>0</v>
      </c>
      <c r="AT11476" s="16">
        <v>0</v>
      </c>
      <c r="AU11476" s="16">
        <v>0</v>
      </c>
      <c r="AV11476" s="16">
        <v>0</v>
      </c>
      <c r="AW11476" s="16">
        <v>0</v>
      </c>
      <c r="AX11476" s="16">
        <v>0</v>
      </c>
      <c r="AY11476" s="16">
        <v>0</v>
      </c>
    </row>
    <row r="11477" spans="1:51" ht="14.75" hidden="1" x14ac:dyDescent="0.75">
      <c r="A11477" s="16" t="s">
        <v>521</v>
      </c>
      <c r="B11477" s="16" t="s">
        <v>405</v>
      </c>
      <c r="C11477" s="16" t="s">
        <v>530</v>
      </c>
      <c r="D11477" s="16" t="s">
        <v>560</v>
      </c>
      <c r="E11477" s="16" t="s">
        <v>405</v>
      </c>
      <c r="F11477" s="16" t="s">
        <v>591</v>
      </c>
      <c r="G11477" s="16"/>
      <c r="H11477" s="16"/>
      <c r="I11477" s="16"/>
      <c r="J11477" s="16"/>
      <c r="K11477" s="16"/>
      <c r="L11477" s="16"/>
      <c r="M11477" s="16"/>
      <c r="N11477" s="16" t="s">
        <v>476</v>
      </c>
      <c r="O11477" s="16" t="s">
        <v>463</v>
      </c>
      <c r="P11477" s="16" t="s">
        <v>603</v>
      </c>
      <c r="Q11477" s="16" t="s">
        <v>401</v>
      </c>
      <c r="R11477" s="16">
        <v>3170</v>
      </c>
      <c r="S11477" s="16">
        <v>0</v>
      </c>
      <c r="T11477" s="16">
        <v>0</v>
      </c>
      <c r="U11477" s="16">
        <v>0</v>
      </c>
      <c r="V11477" s="16">
        <v>0</v>
      </c>
      <c r="W11477" s="16">
        <v>0</v>
      </c>
      <c r="X11477" s="16">
        <v>0</v>
      </c>
      <c r="Y11477" s="16">
        <v>0</v>
      </c>
      <c r="Z11477" s="16">
        <v>0</v>
      </c>
      <c r="AA11477" s="16">
        <v>0</v>
      </c>
      <c r="AB11477" s="16">
        <v>0</v>
      </c>
      <c r="AC11477" s="16">
        <v>0</v>
      </c>
      <c r="AD11477" s="16">
        <v>0</v>
      </c>
      <c r="AE11477" s="16">
        <v>0</v>
      </c>
      <c r="AF11477" s="16">
        <v>0</v>
      </c>
      <c r="AG11477" s="16">
        <v>0</v>
      </c>
      <c r="AH11477" s="16">
        <v>0</v>
      </c>
      <c r="AI11477" s="16">
        <v>0</v>
      </c>
      <c r="AJ11477" s="16">
        <v>0</v>
      </c>
      <c r="AK11477" s="16">
        <v>0</v>
      </c>
      <c r="AL11477" s="16">
        <v>0</v>
      </c>
      <c r="AM11477" s="16">
        <v>0</v>
      </c>
      <c r="AN11477" s="16">
        <v>0</v>
      </c>
      <c r="AO11477" s="16">
        <v>0</v>
      </c>
      <c r="AP11477" s="16">
        <v>0</v>
      </c>
      <c r="AQ11477" s="16">
        <v>0</v>
      </c>
      <c r="AR11477" s="16">
        <v>0</v>
      </c>
      <c r="AS11477" s="16">
        <v>0</v>
      </c>
      <c r="AT11477" s="16">
        <v>0</v>
      </c>
      <c r="AU11477" s="16">
        <v>0</v>
      </c>
      <c r="AV11477" s="16">
        <v>0</v>
      </c>
      <c r="AW11477" s="16">
        <v>0</v>
      </c>
      <c r="AX11477" s="16">
        <v>0</v>
      </c>
      <c r="AY11477" s="16">
        <v>0</v>
      </c>
    </row>
    <row r="11478" spans="1:51" ht="14.75" hidden="1" x14ac:dyDescent="0.75">
      <c r="A11478" s="16" t="s">
        <v>521</v>
      </c>
      <c r="B11478" s="16" t="s">
        <v>405</v>
      </c>
      <c r="C11478" s="16" t="s">
        <v>530</v>
      </c>
      <c r="D11478" s="16" t="s">
        <v>560</v>
      </c>
      <c r="E11478" s="16" t="s">
        <v>405</v>
      </c>
      <c r="F11478" s="16" t="s">
        <v>591</v>
      </c>
      <c r="G11478" s="16"/>
      <c r="H11478" s="16"/>
      <c r="I11478" s="16"/>
      <c r="J11478" s="16"/>
      <c r="K11478" s="16"/>
      <c r="L11478" s="16"/>
      <c r="M11478" s="16"/>
      <c r="N11478" s="16" t="s">
        <v>476</v>
      </c>
      <c r="O11478" s="16" t="s">
        <v>463</v>
      </c>
      <c r="P11478" s="16" t="s">
        <v>604</v>
      </c>
      <c r="Q11478" s="16" t="s">
        <v>401</v>
      </c>
      <c r="R11478" s="16">
        <v>1120</v>
      </c>
      <c r="S11478" s="16">
        <v>0</v>
      </c>
      <c r="T11478" s="16">
        <v>0</v>
      </c>
      <c r="U11478" s="16">
        <v>0</v>
      </c>
      <c r="V11478" s="16">
        <v>0</v>
      </c>
      <c r="W11478" s="16">
        <v>0</v>
      </c>
      <c r="X11478" s="16">
        <v>0</v>
      </c>
      <c r="Y11478" s="16">
        <v>0</v>
      </c>
      <c r="Z11478" s="16">
        <v>0</v>
      </c>
      <c r="AA11478" s="16">
        <v>0</v>
      </c>
      <c r="AB11478" s="16">
        <v>0</v>
      </c>
      <c r="AC11478" s="16">
        <v>0</v>
      </c>
      <c r="AD11478" s="16">
        <v>0</v>
      </c>
      <c r="AE11478" s="16">
        <v>0</v>
      </c>
      <c r="AF11478" s="16">
        <v>0</v>
      </c>
      <c r="AG11478" s="16">
        <v>0</v>
      </c>
      <c r="AH11478" s="16">
        <v>0</v>
      </c>
      <c r="AI11478" s="16">
        <v>0</v>
      </c>
      <c r="AJ11478" s="16">
        <v>0</v>
      </c>
      <c r="AK11478" s="16">
        <v>0</v>
      </c>
      <c r="AL11478" s="16">
        <v>0</v>
      </c>
      <c r="AM11478" s="16">
        <v>0</v>
      </c>
      <c r="AN11478" s="16">
        <v>0</v>
      </c>
      <c r="AO11478" s="16">
        <v>0</v>
      </c>
      <c r="AP11478" s="16">
        <v>0</v>
      </c>
      <c r="AQ11478" s="16">
        <v>0</v>
      </c>
      <c r="AR11478" s="16">
        <v>0</v>
      </c>
      <c r="AS11478" s="16">
        <v>0</v>
      </c>
      <c r="AT11478" s="16">
        <v>0</v>
      </c>
      <c r="AU11478" s="16">
        <v>0</v>
      </c>
      <c r="AV11478" s="16">
        <v>0</v>
      </c>
      <c r="AW11478" s="16">
        <v>0</v>
      </c>
      <c r="AX11478" s="16">
        <v>0</v>
      </c>
      <c r="AY11478" s="16">
        <v>0</v>
      </c>
    </row>
    <row r="11479" spans="1:51" ht="14.75" hidden="1" x14ac:dyDescent="0.75">
      <c r="A11479" s="16" t="s">
        <v>521</v>
      </c>
      <c r="B11479" s="16" t="s">
        <v>405</v>
      </c>
      <c r="C11479" s="16" t="s">
        <v>530</v>
      </c>
      <c r="D11479" s="16" t="s">
        <v>560</v>
      </c>
      <c r="E11479" s="16" t="s">
        <v>405</v>
      </c>
      <c r="F11479" s="16" t="s">
        <v>591</v>
      </c>
      <c r="G11479" s="16"/>
      <c r="H11479" s="16"/>
      <c r="I11479" s="16"/>
      <c r="J11479" s="16"/>
      <c r="K11479" s="16"/>
      <c r="L11479" s="16"/>
      <c r="M11479" s="16"/>
      <c r="N11479" s="16" t="s">
        <v>476</v>
      </c>
      <c r="O11479" s="16" t="s">
        <v>463</v>
      </c>
      <c r="P11479" s="16" t="s">
        <v>585</v>
      </c>
      <c r="Q11479" s="16" t="s">
        <v>401</v>
      </c>
      <c r="R11479" s="16">
        <v>1300</v>
      </c>
      <c r="S11479" s="16">
        <v>0</v>
      </c>
      <c r="T11479" s="16">
        <v>0</v>
      </c>
      <c r="U11479" s="16">
        <v>0</v>
      </c>
      <c r="V11479" s="16">
        <v>0</v>
      </c>
      <c r="W11479" s="16">
        <v>0</v>
      </c>
      <c r="X11479" s="16">
        <v>0</v>
      </c>
      <c r="Y11479" s="16">
        <v>0</v>
      </c>
      <c r="Z11479" s="16">
        <v>0</v>
      </c>
      <c r="AA11479" s="16">
        <v>0</v>
      </c>
      <c r="AB11479" s="16">
        <v>0</v>
      </c>
      <c r="AC11479" s="16">
        <v>0</v>
      </c>
      <c r="AD11479" s="16">
        <v>0</v>
      </c>
      <c r="AE11479" s="16">
        <v>0</v>
      </c>
      <c r="AF11479" s="16">
        <v>0</v>
      </c>
      <c r="AG11479" s="16">
        <v>0</v>
      </c>
      <c r="AH11479" s="16">
        <v>0</v>
      </c>
      <c r="AI11479" s="16">
        <v>0</v>
      </c>
      <c r="AJ11479" s="16">
        <v>0</v>
      </c>
      <c r="AK11479" s="16">
        <v>0</v>
      </c>
      <c r="AL11479" s="16">
        <v>0</v>
      </c>
      <c r="AM11479" s="16">
        <v>0</v>
      </c>
      <c r="AN11479" s="16">
        <v>0</v>
      </c>
      <c r="AO11479" s="16">
        <v>0</v>
      </c>
      <c r="AP11479" s="16">
        <v>0</v>
      </c>
      <c r="AQ11479" s="16">
        <v>0</v>
      </c>
      <c r="AR11479" s="16">
        <v>0</v>
      </c>
      <c r="AS11479" s="16">
        <v>0</v>
      </c>
      <c r="AT11479" s="16">
        <v>0</v>
      </c>
      <c r="AU11479" s="16">
        <v>0</v>
      </c>
      <c r="AV11479" s="16">
        <v>0</v>
      </c>
      <c r="AW11479" s="16">
        <v>0</v>
      </c>
      <c r="AX11479" s="16">
        <v>0</v>
      </c>
      <c r="AY11479" s="16">
        <v>0</v>
      </c>
    </row>
    <row r="11480" spans="1:51" ht="14.75" hidden="1" x14ac:dyDescent="0.75">
      <c r="A11480" s="16" t="s">
        <v>521</v>
      </c>
      <c r="B11480" s="16" t="s">
        <v>405</v>
      </c>
      <c r="C11480" s="16" t="s">
        <v>530</v>
      </c>
      <c r="D11480" s="16" t="s">
        <v>560</v>
      </c>
      <c r="E11480" s="16" t="s">
        <v>405</v>
      </c>
      <c r="F11480" s="16" t="s">
        <v>591</v>
      </c>
      <c r="G11480" s="16"/>
      <c r="H11480" s="16"/>
      <c r="I11480" s="16"/>
      <c r="J11480" s="16"/>
      <c r="K11480" s="16"/>
      <c r="L11480" s="16"/>
      <c r="M11480" s="16"/>
      <c r="N11480" s="16" t="s">
        <v>476</v>
      </c>
      <c r="O11480" s="16" t="s">
        <v>463</v>
      </c>
      <c r="P11480" s="16" t="s">
        <v>584</v>
      </c>
      <c r="Q11480" s="16" t="s">
        <v>401</v>
      </c>
      <c r="R11480" s="16">
        <v>4800</v>
      </c>
      <c r="S11480" s="16">
        <v>0</v>
      </c>
      <c r="T11480" s="16">
        <v>0</v>
      </c>
      <c r="U11480" s="16">
        <v>0</v>
      </c>
      <c r="V11480" s="16">
        <v>0</v>
      </c>
      <c r="W11480" s="16">
        <v>0</v>
      </c>
      <c r="X11480" s="16">
        <v>0</v>
      </c>
      <c r="Y11480" s="16">
        <v>0</v>
      </c>
      <c r="Z11480" s="16">
        <v>0</v>
      </c>
      <c r="AA11480" s="16">
        <v>0</v>
      </c>
      <c r="AB11480" s="16">
        <v>0</v>
      </c>
      <c r="AC11480" s="16">
        <v>0</v>
      </c>
      <c r="AD11480" s="16">
        <v>0</v>
      </c>
      <c r="AE11480" s="16">
        <v>0</v>
      </c>
      <c r="AF11480" s="16">
        <v>0</v>
      </c>
      <c r="AG11480" s="16">
        <v>0</v>
      </c>
      <c r="AH11480" s="16">
        <v>0</v>
      </c>
      <c r="AI11480" s="16">
        <v>0</v>
      </c>
      <c r="AJ11480" s="16">
        <v>0</v>
      </c>
      <c r="AK11480" s="16">
        <v>0</v>
      </c>
      <c r="AL11480" s="16">
        <v>0</v>
      </c>
      <c r="AM11480" s="16">
        <v>0</v>
      </c>
      <c r="AN11480" s="16">
        <v>0</v>
      </c>
      <c r="AO11480" s="16">
        <v>0</v>
      </c>
      <c r="AP11480" s="16">
        <v>0</v>
      </c>
      <c r="AQ11480" s="16">
        <v>0</v>
      </c>
      <c r="AR11480" s="16">
        <v>0</v>
      </c>
      <c r="AS11480" s="16">
        <v>0</v>
      </c>
      <c r="AT11480" s="16">
        <v>0</v>
      </c>
      <c r="AU11480" s="16">
        <v>0</v>
      </c>
      <c r="AV11480" s="16">
        <v>0</v>
      </c>
      <c r="AW11480" s="16">
        <v>0</v>
      </c>
      <c r="AX11480" s="16">
        <v>0</v>
      </c>
      <c r="AY11480" s="16">
        <v>0</v>
      </c>
    </row>
    <row r="11481" spans="1:51" ht="14.75" hidden="1" x14ac:dyDescent="0.75">
      <c r="A11481" s="16" t="s">
        <v>521</v>
      </c>
      <c r="B11481" s="16" t="s">
        <v>405</v>
      </c>
      <c r="C11481" s="16" t="s">
        <v>530</v>
      </c>
      <c r="D11481" s="16" t="s">
        <v>560</v>
      </c>
      <c r="E11481" s="16" t="s">
        <v>405</v>
      </c>
      <c r="F11481" s="16" t="s">
        <v>591</v>
      </c>
      <c r="G11481" s="16"/>
      <c r="H11481" s="16"/>
      <c r="I11481" s="16"/>
      <c r="J11481" s="16"/>
      <c r="K11481" s="16"/>
      <c r="L11481" s="16"/>
      <c r="M11481" s="16"/>
      <c r="N11481" s="16" t="s">
        <v>476</v>
      </c>
      <c r="O11481" s="16" t="s">
        <v>463</v>
      </c>
      <c r="P11481" s="16" t="s">
        <v>605</v>
      </c>
      <c r="Q11481" s="16" t="s">
        <v>401</v>
      </c>
      <c r="R11481" s="16">
        <v>138</v>
      </c>
      <c r="S11481" s="16">
        <v>0</v>
      </c>
      <c r="T11481" s="16">
        <v>0</v>
      </c>
      <c r="U11481" s="16">
        <v>0</v>
      </c>
      <c r="V11481" s="16">
        <v>0</v>
      </c>
      <c r="W11481" s="16">
        <v>0</v>
      </c>
      <c r="X11481" s="16">
        <v>0</v>
      </c>
      <c r="Y11481" s="16">
        <v>0</v>
      </c>
      <c r="Z11481" s="16">
        <v>0</v>
      </c>
      <c r="AA11481" s="16">
        <v>0</v>
      </c>
      <c r="AB11481" s="16">
        <v>0</v>
      </c>
      <c r="AC11481" s="16">
        <v>0</v>
      </c>
      <c r="AD11481" s="16">
        <v>0</v>
      </c>
      <c r="AE11481" s="16">
        <v>0</v>
      </c>
      <c r="AF11481" s="16">
        <v>0</v>
      </c>
      <c r="AG11481" s="16">
        <v>0</v>
      </c>
      <c r="AH11481" s="16">
        <v>0</v>
      </c>
      <c r="AI11481" s="16">
        <v>0</v>
      </c>
      <c r="AJ11481" s="16">
        <v>0</v>
      </c>
      <c r="AK11481" s="16">
        <v>0</v>
      </c>
      <c r="AL11481" s="16">
        <v>0</v>
      </c>
      <c r="AM11481" s="16">
        <v>0</v>
      </c>
      <c r="AN11481" s="16">
        <v>0</v>
      </c>
      <c r="AO11481" s="16">
        <v>0</v>
      </c>
      <c r="AP11481" s="16">
        <v>0</v>
      </c>
      <c r="AQ11481" s="16">
        <v>0</v>
      </c>
      <c r="AR11481" s="16">
        <v>0</v>
      </c>
      <c r="AS11481" s="16">
        <v>0</v>
      </c>
      <c r="AT11481" s="16">
        <v>0</v>
      </c>
      <c r="AU11481" s="16">
        <v>0</v>
      </c>
      <c r="AV11481" s="16">
        <v>0</v>
      </c>
      <c r="AW11481" s="16">
        <v>0</v>
      </c>
      <c r="AX11481" s="16">
        <v>0</v>
      </c>
      <c r="AY11481" s="16">
        <v>0</v>
      </c>
    </row>
    <row r="11482" spans="1:51" ht="14.75" hidden="1" x14ac:dyDescent="0.75">
      <c r="A11482" s="16" t="s">
        <v>521</v>
      </c>
      <c r="B11482" s="16" t="s">
        <v>405</v>
      </c>
      <c r="C11482" s="16" t="s">
        <v>530</v>
      </c>
      <c r="D11482" s="16" t="s">
        <v>560</v>
      </c>
      <c r="E11482" s="16" t="s">
        <v>405</v>
      </c>
      <c r="F11482" s="16" t="s">
        <v>591</v>
      </c>
      <c r="G11482" s="16"/>
      <c r="H11482" s="16"/>
      <c r="I11482" s="16"/>
      <c r="J11482" s="16"/>
      <c r="K11482" s="16"/>
      <c r="L11482" s="16"/>
      <c r="M11482" s="16"/>
      <c r="N11482" s="16" t="s">
        <v>476</v>
      </c>
      <c r="O11482" s="16" t="s">
        <v>463</v>
      </c>
      <c r="P11482" s="16" t="s">
        <v>606</v>
      </c>
      <c r="Q11482" s="16" t="s">
        <v>401</v>
      </c>
      <c r="R11482" s="16">
        <v>4</v>
      </c>
      <c r="S11482" s="16">
        <v>0</v>
      </c>
      <c r="T11482" s="16">
        <v>0</v>
      </c>
      <c r="U11482" s="16">
        <v>0</v>
      </c>
      <c r="V11482" s="16">
        <v>0</v>
      </c>
      <c r="W11482" s="16">
        <v>0</v>
      </c>
      <c r="X11482" s="16">
        <v>0</v>
      </c>
      <c r="Y11482" s="16">
        <v>0</v>
      </c>
      <c r="Z11482" s="16">
        <v>0</v>
      </c>
      <c r="AA11482" s="16">
        <v>0</v>
      </c>
      <c r="AB11482" s="16">
        <v>0</v>
      </c>
      <c r="AC11482" s="16">
        <v>0</v>
      </c>
      <c r="AD11482" s="16">
        <v>0</v>
      </c>
      <c r="AE11482" s="16">
        <v>0</v>
      </c>
      <c r="AF11482" s="16">
        <v>0</v>
      </c>
      <c r="AG11482" s="16">
        <v>0</v>
      </c>
      <c r="AH11482" s="16">
        <v>0</v>
      </c>
      <c r="AI11482" s="16">
        <v>0</v>
      </c>
      <c r="AJ11482" s="16">
        <v>0</v>
      </c>
      <c r="AK11482" s="16">
        <v>0</v>
      </c>
      <c r="AL11482" s="16">
        <v>0</v>
      </c>
      <c r="AM11482" s="16">
        <v>0</v>
      </c>
      <c r="AN11482" s="16">
        <v>0</v>
      </c>
      <c r="AO11482" s="16">
        <v>0</v>
      </c>
      <c r="AP11482" s="16">
        <v>0</v>
      </c>
      <c r="AQ11482" s="16">
        <v>0</v>
      </c>
      <c r="AR11482" s="16">
        <v>0</v>
      </c>
      <c r="AS11482" s="16">
        <v>0</v>
      </c>
      <c r="AT11482" s="16">
        <v>0</v>
      </c>
      <c r="AU11482" s="16">
        <v>0</v>
      </c>
      <c r="AV11482" s="16">
        <v>0</v>
      </c>
      <c r="AW11482" s="16">
        <v>0</v>
      </c>
      <c r="AX11482" s="16">
        <v>0</v>
      </c>
      <c r="AY11482" s="16">
        <v>0</v>
      </c>
    </row>
    <row r="11483" spans="1:51" ht="14.75" hidden="1" x14ac:dyDescent="0.75">
      <c r="A11483" s="16" t="s">
        <v>521</v>
      </c>
      <c r="B11483" s="16" t="s">
        <v>405</v>
      </c>
      <c r="C11483" s="16" t="s">
        <v>530</v>
      </c>
      <c r="D11483" s="16" t="s">
        <v>560</v>
      </c>
      <c r="E11483" s="16" t="s">
        <v>405</v>
      </c>
      <c r="F11483" s="16" t="s">
        <v>591</v>
      </c>
      <c r="G11483" s="16"/>
      <c r="H11483" s="16"/>
      <c r="I11483" s="16"/>
      <c r="J11483" s="16"/>
      <c r="K11483" s="16"/>
      <c r="L11483" s="16"/>
      <c r="M11483" s="16"/>
      <c r="N11483" s="16" t="s">
        <v>476</v>
      </c>
      <c r="O11483" s="16" t="s">
        <v>463</v>
      </c>
      <c r="P11483" s="16" t="s">
        <v>607</v>
      </c>
      <c r="Q11483" s="16" t="s">
        <v>401</v>
      </c>
      <c r="R11483" s="16">
        <v>2640</v>
      </c>
      <c r="S11483" s="16">
        <v>0</v>
      </c>
      <c r="T11483" s="16">
        <v>0</v>
      </c>
      <c r="U11483" s="16">
        <v>0</v>
      </c>
      <c r="V11483" s="16">
        <v>0</v>
      </c>
      <c r="W11483" s="16">
        <v>0</v>
      </c>
      <c r="X11483" s="16">
        <v>0</v>
      </c>
      <c r="Y11483" s="16">
        <v>0</v>
      </c>
      <c r="Z11483" s="16">
        <v>0</v>
      </c>
      <c r="AA11483" s="16">
        <v>0</v>
      </c>
      <c r="AB11483" s="16">
        <v>0</v>
      </c>
      <c r="AC11483" s="16">
        <v>0</v>
      </c>
      <c r="AD11483" s="16">
        <v>0</v>
      </c>
      <c r="AE11483" s="16">
        <v>0</v>
      </c>
      <c r="AF11483" s="16">
        <v>0</v>
      </c>
      <c r="AG11483" s="16">
        <v>0</v>
      </c>
      <c r="AH11483" s="16">
        <v>0</v>
      </c>
      <c r="AI11483" s="16">
        <v>0</v>
      </c>
      <c r="AJ11483" s="16">
        <v>0</v>
      </c>
      <c r="AK11483" s="16">
        <v>0</v>
      </c>
      <c r="AL11483" s="16">
        <v>0</v>
      </c>
      <c r="AM11483" s="16">
        <v>0</v>
      </c>
      <c r="AN11483" s="16">
        <v>0</v>
      </c>
      <c r="AO11483" s="16">
        <v>0</v>
      </c>
      <c r="AP11483" s="16">
        <v>0</v>
      </c>
      <c r="AQ11483" s="16">
        <v>0</v>
      </c>
      <c r="AR11483" s="16">
        <v>0</v>
      </c>
      <c r="AS11483" s="16">
        <v>0</v>
      </c>
      <c r="AT11483" s="16">
        <v>0</v>
      </c>
      <c r="AU11483" s="16">
        <v>0</v>
      </c>
      <c r="AV11483" s="16">
        <v>0</v>
      </c>
      <c r="AW11483" s="16">
        <v>0</v>
      </c>
      <c r="AX11483" s="16">
        <v>0</v>
      </c>
      <c r="AY11483" s="16">
        <v>0</v>
      </c>
    </row>
    <row r="11484" spans="1:51" ht="14.75" hidden="1" x14ac:dyDescent="0.75">
      <c r="A11484" s="16" t="s">
        <v>521</v>
      </c>
      <c r="B11484" s="16" t="s">
        <v>405</v>
      </c>
      <c r="C11484" s="16" t="s">
        <v>530</v>
      </c>
      <c r="D11484" s="16" t="s">
        <v>560</v>
      </c>
      <c r="E11484" s="16" t="s">
        <v>405</v>
      </c>
      <c r="F11484" s="16" t="s">
        <v>591</v>
      </c>
      <c r="G11484" s="16"/>
      <c r="H11484" s="16"/>
      <c r="I11484" s="16"/>
      <c r="J11484" s="16"/>
      <c r="K11484" s="16"/>
      <c r="L11484" s="16"/>
      <c r="M11484" s="16"/>
      <c r="N11484" s="16" t="s">
        <v>476</v>
      </c>
      <c r="O11484" s="16" t="s">
        <v>463</v>
      </c>
      <c r="P11484" s="16" t="s">
        <v>608</v>
      </c>
      <c r="Q11484" s="16" t="s">
        <v>401</v>
      </c>
      <c r="R11484" s="16">
        <v>3350</v>
      </c>
      <c r="S11484" s="16">
        <v>0</v>
      </c>
      <c r="T11484" s="16">
        <v>0</v>
      </c>
      <c r="U11484" s="16">
        <v>0</v>
      </c>
      <c r="V11484" s="16">
        <v>0</v>
      </c>
      <c r="W11484" s="16">
        <v>0</v>
      </c>
      <c r="X11484" s="16">
        <v>0</v>
      </c>
      <c r="Y11484" s="16">
        <v>0</v>
      </c>
      <c r="Z11484" s="16">
        <v>0</v>
      </c>
      <c r="AA11484" s="16">
        <v>0</v>
      </c>
      <c r="AB11484" s="16">
        <v>0</v>
      </c>
      <c r="AC11484" s="16">
        <v>0</v>
      </c>
      <c r="AD11484" s="16">
        <v>0</v>
      </c>
      <c r="AE11484" s="16">
        <v>0</v>
      </c>
      <c r="AF11484" s="16">
        <v>0</v>
      </c>
      <c r="AG11484" s="16">
        <v>0</v>
      </c>
      <c r="AH11484" s="16">
        <v>0</v>
      </c>
      <c r="AI11484" s="16">
        <v>0</v>
      </c>
      <c r="AJ11484" s="16">
        <v>0</v>
      </c>
      <c r="AK11484" s="16">
        <v>0</v>
      </c>
      <c r="AL11484" s="16">
        <v>0</v>
      </c>
      <c r="AM11484" s="16">
        <v>0</v>
      </c>
      <c r="AN11484" s="16">
        <v>0</v>
      </c>
      <c r="AO11484" s="16">
        <v>0</v>
      </c>
      <c r="AP11484" s="16">
        <v>0</v>
      </c>
      <c r="AQ11484" s="16">
        <v>0</v>
      </c>
      <c r="AR11484" s="16">
        <v>0</v>
      </c>
      <c r="AS11484" s="16">
        <v>0</v>
      </c>
      <c r="AT11484" s="16">
        <v>0</v>
      </c>
      <c r="AU11484" s="16">
        <v>0</v>
      </c>
      <c r="AV11484" s="16">
        <v>0</v>
      </c>
      <c r="AW11484" s="16">
        <v>0</v>
      </c>
      <c r="AX11484" s="16">
        <v>0</v>
      </c>
      <c r="AY11484" s="16">
        <v>0</v>
      </c>
    </row>
    <row r="11485" spans="1:51" ht="14.75" hidden="1" x14ac:dyDescent="0.75">
      <c r="A11485" s="16" t="s">
        <v>521</v>
      </c>
      <c r="B11485" s="16" t="s">
        <v>405</v>
      </c>
      <c r="C11485" s="16" t="s">
        <v>530</v>
      </c>
      <c r="D11485" s="16" t="s">
        <v>560</v>
      </c>
      <c r="E11485" s="16" t="s">
        <v>405</v>
      </c>
      <c r="F11485" s="16" t="s">
        <v>591</v>
      </c>
      <c r="G11485" s="16"/>
      <c r="H11485" s="16"/>
      <c r="I11485" s="16"/>
      <c r="J11485" s="16"/>
      <c r="K11485" s="16"/>
      <c r="L11485" s="16"/>
      <c r="M11485" s="16"/>
      <c r="N11485" s="16" t="s">
        <v>476</v>
      </c>
      <c r="O11485" s="16" t="s">
        <v>463</v>
      </c>
      <c r="P11485" s="16" t="s">
        <v>575</v>
      </c>
      <c r="Q11485" s="16" t="s">
        <v>401</v>
      </c>
      <c r="R11485" s="16">
        <v>12400</v>
      </c>
      <c r="S11485" s="16">
        <v>0</v>
      </c>
      <c r="T11485" s="16">
        <v>0</v>
      </c>
      <c r="U11485" s="16">
        <v>0</v>
      </c>
      <c r="V11485" s="16">
        <v>0</v>
      </c>
      <c r="W11485" s="16">
        <v>0</v>
      </c>
      <c r="X11485" s="16">
        <v>0</v>
      </c>
      <c r="Y11485" s="16">
        <v>0</v>
      </c>
      <c r="Z11485" s="16">
        <v>0</v>
      </c>
      <c r="AA11485" s="16">
        <v>0</v>
      </c>
      <c r="AB11485" s="16">
        <v>0</v>
      </c>
      <c r="AC11485" s="16">
        <v>0</v>
      </c>
      <c r="AD11485" s="16">
        <v>0</v>
      </c>
      <c r="AE11485" s="16">
        <v>0</v>
      </c>
      <c r="AF11485" s="16">
        <v>0</v>
      </c>
      <c r="AG11485" s="16">
        <v>0</v>
      </c>
      <c r="AH11485" s="16">
        <v>0</v>
      </c>
      <c r="AI11485" s="16">
        <v>0</v>
      </c>
      <c r="AJ11485" s="16">
        <v>0</v>
      </c>
      <c r="AK11485" s="16">
        <v>0</v>
      </c>
      <c r="AL11485" s="16">
        <v>0</v>
      </c>
      <c r="AM11485" s="16">
        <v>0</v>
      </c>
      <c r="AN11485" s="16">
        <v>0</v>
      </c>
      <c r="AO11485" s="16">
        <v>0</v>
      </c>
      <c r="AP11485" s="16">
        <v>0</v>
      </c>
      <c r="AQ11485" s="16">
        <v>0</v>
      </c>
      <c r="AR11485" s="16">
        <v>0</v>
      </c>
      <c r="AS11485" s="16">
        <v>0</v>
      </c>
      <c r="AT11485" s="16">
        <v>0</v>
      </c>
      <c r="AU11485" s="16">
        <v>0</v>
      </c>
      <c r="AV11485" s="16">
        <v>0</v>
      </c>
      <c r="AW11485" s="16">
        <v>0</v>
      </c>
      <c r="AX11485" s="16">
        <v>0</v>
      </c>
      <c r="AY11485" s="16">
        <v>0</v>
      </c>
    </row>
    <row r="11486" spans="1:51" ht="14.75" hidden="1" x14ac:dyDescent="0.75">
      <c r="A11486" s="16" t="s">
        <v>521</v>
      </c>
      <c r="B11486" s="16" t="s">
        <v>405</v>
      </c>
      <c r="C11486" s="16" t="s">
        <v>530</v>
      </c>
      <c r="D11486" s="16" t="s">
        <v>560</v>
      </c>
      <c r="E11486" s="16" t="s">
        <v>405</v>
      </c>
      <c r="F11486" s="16" t="s">
        <v>591</v>
      </c>
      <c r="G11486" s="16"/>
      <c r="H11486" s="16"/>
      <c r="I11486" s="16"/>
      <c r="J11486" s="16"/>
      <c r="K11486" s="16"/>
      <c r="L11486" s="16"/>
      <c r="M11486" s="16"/>
      <c r="N11486" s="16" t="s">
        <v>476</v>
      </c>
      <c r="O11486" s="16" t="s">
        <v>463</v>
      </c>
      <c r="P11486" s="16" t="s">
        <v>609</v>
      </c>
      <c r="Q11486" s="16" t="s">
        <v>401</v>
      </c>
      <c r="R11486" s="16">
        <v>1330</v>
      </c>
      <c r="S11486" s="16">
        <v>0</v>
      </c>
      <c r="T11486" s="16">
        <v>0</v>
      </c>
      <c r="U11486" s="16">
        <v>0</v>
      </c>
      <c r="V11486" s="16">
        <v>0</v>
      </c>
      <c r="W11486" s="16">
        <v>0</v>
      </c>
      <c r="X11486" s="16">
        <v>0</v>
      </c>
      <c r="Y11486" s="16">
        <v>0</v>
      </c>
      <c r="Z11486" s="16">
        <v>0</v>
      </c>
      <c r="AA11486" s="16">
        <v>0</v>
      </c>
      <c r="AB11486" s="16">
        <v>0</v>
      </c>
      <c r="AC11486" s="16">
        <v>0</v>
      </c>
      <c r="AD11486" s="16">
        <v>0</v>
      </c>
      <c r="AE11486" s="16">
        <v>0</v>
      </c>
      <c r="AF11486" s="16">
        <v>0</v>
      </c>
      <c r="AG11486" s="16">
        <v>0</v>
      </c>
      <c r="AH11486" s="16">
        <v>0</v>
      </c>
      <c r="AI11486" s="16">
        <v>0</v>
      </c>
      <c r="AJ11486" s="16">
        <v>0</v>
      </c>
      <c r="AK11486" s="16">
        <v>0</v>
      </c>
      <c r="AL11486" s="16">
        <v>0</v>
      </c>
      <c r="AM11486" s="16">
        <v>0</v>
      </c>
      <c r="AN11486" s="16">
        <v>0</v>
      </c>
      <c r="AO11486" s="16">
        <v>0</v>
      </c>
      <c r="AP11486" s="16">
        <v>0</v>
      </c>
      <c r="AQ11486" s="16">
        <v>0</v>
      </c>
      <c r="AR11486" s="16">
        <v>0</v>
      </c>
      <c r="AS11486" s="16">
        <v>0</v>
      </c>
      <c r="AT11486" s="16">
        <v>0</v>
      </c>
      <c r="AU11486" s="16">
        <v>0</v>
      </c>
      <c r="AV11486" s="16">
        <v>0</v>
      </c>
      <c r="AW11486" s="16">
        <v>0</v>
      </c>
      <c r="AX11486" s="16">
        <v>0</v>
      </c>
      <c r="AY11486" s="16">
        <v>0</v>
      </c>
    </row>
    <row r="11487" spans="1:51" ht="14.75" hidden="1" x14ac:dyDescent="0.75">
      <c r="A11487" s="16" t="s">
        <v>521</v>
      </c>
      <c r="B11487" s="16" t="s">
        <v>405</v>
      </c>
      <c r="C11487" s="16" t="s">
        <v>530</v>
      </c>
      <c r="D11487" s="16" t="s">
        <v>560</v>
      </c>
      <c r="E11487" s="16" t="s">
        <v>405</v>
      </c>
      <c r="F11487" s="16" t="s">
        <v>591</v>
      </c>
      <c r="G11487" s="16"/>
      <c r="H11487" s="16"/>
      <c r="I11487" s="16"/>
      <c r="J11487" s="16"/>
      <c r="K11487" s="16"/>
      <c r="L11487" s="16"/>
      <c r="M11487" s="16"/>
      <c r="N11487" s="16" t="s">
        <v>476</v>
      </c>
      <c r="O11487" s="16" t="s">
        <v>463</v>
      </c>
      <c r="P11487" s="16" t="s">
        <v>610</v>
      </c>
      <c r="Q11487" s="16" t="s">
        <v>401</v>
      </c>
      <c r="R11487" s="16">
        <v>8060</v>
      </c>
      <c r="S11487" s="16">
        <v>0</v>
      </c>
      <c r="T11487" s="16">
        <v>0</v>
      </c>
      <c r="U11487" s="16">
        <v>0</v>
      </c>
      <c r="V11487" s="16">
        <v>0</v>
      </c>
      <c r="W11487" s="16">
        <v>0</v>
      </c>
      <c r="X11487" s="16">
        <v>0</v>
      </c>
      <c r="Y11487" s="16">
        <v>0</v>
      </c>
      <c r="Z11487" s="16">
        <v>0</v>
      </c>
      <c r="AA11487" s="16">
        <v>0</v>
      </c>
      <c r="AB11487" s="16">
        <v>0</v>
      </c>
      <c r="AC11487" s="16">
        <v>0</v>
      </c>
      <c r="AD11487" s="16">
        <v>0</v>
      </c>
      <c r="AE11487" s="16">
        <v>0</v>
      </c>
      <c r="AF11487" s="16">
        <v>0</v>
      </c>
      <c r="AG11487" s="16">
        <v>0</v>
      </c>
      <c r="AH11487" s="16">
        <v>0</v>
      </c>
      <c r="AI11487" s="16">
        <v>0</v>
      </c>
      <c r="AJ11487" s="16">
        <v>0</v>
      </c>
      <c r="AK11487" s="16">
        <v>0</v>
      </c>
      <c r="AL11487" s="16">
        <v>0</v>
      </c>
      <c r="AM11487" s="16">
        <v>0</v>
      </c>
      <c r="AN11487" s="16">
        <v>0</v>
      </c>
      <c r="AO11487" s="16">
        <v>0</v>
      </c>
      <c r="AP11487" s="16">
        <v>0</v>
      </c>
      <c r="AQ11487" s="16">
        <v>0</v>
      </c>
      <c r="AR11487" s="16">
        <v>0</v>
      </c>
      <c r="AS11487" s="16">
        <v>0</v>
      </c>
      <c r="AT11487" s="16">
        <v>0</v>
      </c>
      <c r="AU11487" s="16">
        <v>0</v>
      </c>
      <c r="AV11487" s="16">
        <v>0</v>
      </c>
      <c r="AW11487" s="16">
        <v>0</v>
      </c>
      <c r="AX11487" s="16">
        <v>0</v>
      </c>
      <c r="AY11487" s="16">
        <v>0</v>
      </c>
    </row>
    <row r="11488" spans="1:51" ht="14.75" hidden="1" x14ac:dyDescent="0.75">
      <c r="A11488" s="16" t="s">
        <v>521</v>
      </c>
      <c r="B11488" s="16" t="s">
        <v>405</v>
      </c>
      <c r="C11488" s="16" t="s">
        <v>530</v>
      </c>
      <c r="D11488" s="16" t="s">
        <v>560</v>
      </c>
      <c r="E11488" s="16" t="s">
        <v>405</v>
      </c>
      <c r="F11488" s="16" t="s">
        <v>591</v>
      </c>
      <c r="G11488" s="16"/>
      <c r="H11488" s="16"/>
      <c r="I11488" s="16"/>
      <c r="J11488" s="16"/>
      <c r="K11488" s="16"/>
      <c r="L11488" s="16"/>
      <c r="M11488" s="16"/>
      <c r="N11488" s="16" t="s">
        <v>476</v>
      </c>
      <c r="O11488" s="16" t="s">
        <v>463</v>
      </c>
      <c r="P11488" s="16" t="s">
        <v>611</v>
      </c>
      <c r="Q11488" s="16" t="s">
        <v>401</v>
      </c>
      <c r="R11488" s="16">
        <v>4620</v>
      </c>
      <c r="S11488" s="16">
        <v>0</v>
      </c>
      <c r="T11488" s="16">
        <v>0</v>
      </c>
      <c r="U11488" s="16">
        <v>0</v>
      </c>
      <c r="V11488" s="16">
        <v>0</v>
      </c>
      <c r="W11488" s="16">
        <v>0</v>
      </c>
      <c r="X11488" s="16">
        <v>0</v>
      </c>
      <c r="Y11488" s="16">
        <v>0</v>
      </c>
      <c r="Z11488" s="16">
        <v>0</v>
      </c>
      <c r="AA11488" s="16">
        <v>0</v>
      </c>
      <c r="AB11488" s="16">
        <v>0</v>
      </c>
      <c r="AC11488" s="16">
        <v>0</v>
      </c>
      <c r="AD11488" s="16">
        <v>0</v>
      </c>
      <c r="AE11488" s="16">
        <v>0</v>
      </c>
      <c r="AF11488" s="16">
        <v>0</v>
      </c>
      <c r="AG11488" s="16">
        <v>0</v>
      </c>
      <c r="AH11488" s="16">
        <v>0</v>
      </c>
      <c r="AI11488" s="16">
        <v>0</v>
      </c>
      <c r="AJ11488" s="16">
        <v>0</v>
      </c>
      <c r="AK11488" s="16">
        <v>0</v>
      </c>
      <c r="AL11488" s="16">
        <v>0</v>
      </c>
      <c r="AM11488" s="16">
        <v>0</v>
      </c>
      <c r="AN11488" s="16">
        <v>0</v>
      </c>
      <c r="AO11488" s="16">
        <v>0</v>
      </c>
      <c r="AP11488" s="16">
        <v>0</v>
      </c>
      <c r="AQ11488" s="16">
        <v>0</v>
      </c>
      <c r="AR11488" s="16">
        <v>0</v>
      </c>
      <c r="AS11488" s="16">
        <v>0</v>
      </c>
      <c r="AT11488" s="16">
        <v>0</v>
      </c>
      <c r="AU11488" s="16">
        <v>0</v>
      </c>
      <c r="AV11488" s="16">
        <v>0</v>
      </c>
      <c r="AW11488" s="16">
        <v>0</v>
      </c>
      <c r="AX11488" s="16">
        <v>0</v>
      </c>
      <c r="AY11488" s="16">
        <v>0</v>
      </c>
    </row>
    <row r="11489" spans="1:51" ht="14.75" hidden="1" x14ac:dyDescent="0.75">
      <c r="A11489" s="16" t="s">
        <v>521</v>
      </c>
      <c r="B11489" s="16" t="s">
        <v>405</v>
      </c>
      <c r="C11489" s="16" t="s">
        <v>530</v>
      </c>
      <c r="D11489" s="16" t="s">
        <v>560</v>
      </c>
      <c r="E11489" s="16" t="s">
        <v>405</v>
      </c>
      <c r="F11489" s="16" t="s">
        <v>591</v>
      </c>
      <c r="G11489" s="16"/>
      <c r="H11489" s="16"/>
      <c r="I11489" s="16"/>
      <c r="J11489" s="16"/>
      <c r="K11489" s="16"/>
      <c r="L11489" s="16"/>
      <c r="M11489" s="16"/>
      <c r="N11489" s="16" t="s">
        <v>476</v>
      </c>
      <c r="O11489" s="16" t="s">
        <v>463</v>
      </c>
      <c r="P11489" s="16" t="s">
        <v>612</v>
      </c>
      <c r="Q11489" s="16" t="s">
        <v>401</v>
      </c>
      <c r="R11489" s="16">
        <v>858</v>
      </c>
      <c r="S11489" s="16">
        <v>0</v>
      </c>
      <c r="T11489" s="16">
        <v>0</v>
      </c>
      <c r="U11489" s="16">
        <v>0</v>
      </c>
      <c r="V11489" s="16">
        <v>0</v>
      </c>
      <c r="W11489" s="16">
        <v>0</v>
      </c>
      <c r="X11489" s="16">
        <v>0</v>
      </c>
      <c r="Y11489" s="16">
        <v>0</v>
      </c>
      <c r="Z11489" s="16">
        <v>0</v>
      </c>
      <c r="AA11489" s="16">
        <v>0</v>
      </c>
      <c r="AB11489" s="16">
        <v>0</v>
      </c>
      <c r="AC11489" s="16">
        <v>0</v>
      </c>
      <c r="AD11489" s="16">
        <v>0</v>
      </c>
      <c r="AE11489" s="16">
        <v>0</v>
      </c>
      <c r="AF11489" s="16">
        <v>0</v>
      </c>
      <c r="AG11489" s="16">
        <v>0</v>
      </c>
      <c r="AH11489" s="16">
        <v>0</v>
      </c>
      <c r="AI11489" s="16">
        <v>0</v>
      </c>
      <c r="AJ11489" s="16">
        <v>0</v>
      </c>
      <c r="AK11489" s="16">
        <v>0</v>
      </c>
      <c r="AL11489" s="16">
        <v>0</v>
      </c>
      <c r="AM11489" s="16">
        <v>0</v>
      </c>
      <c r="AN11489" s="16">
        <v>0</v>
      </c>
      <c r="AO11489" s="16">
        <v>0</v>
      </c>
      <c r="AP11489" s="16">
        <v>0</v>
      </c>
      <c r="AQ11489" s="16">
        <v>0</v>
      </c>
      <c r="AR11489" s="16">
        <v>0</v>
      </c>
      <c r="AS11489" s="16">
        <v>0</v>
      </c>
      <c r="AT11489" s="16">
        <v>0</v>
      </c>
      <c r="AU11489" s="16">
        <v>0</v>
      </c>
      <c r="AV11489" s="16">
        <v>0</v>
      </c>
      <c r="AW11489" s="16">
        <v>0</v>
      </c>
      <c r="AX11489" s="16">
        <v>0</v>
      </c>
      <c r="AY11489" s="16">
        <v>0</v>
      </c>
    </row>
    <row r="11490" spans="1:51" ht="14.75" hidden="1" x14ac:dyDescent="0.75">
      <c r="A11490" s="16" t="s">
        <v>521</v>
      </c>
      <c r="B11490" s="16" t="s">
        <v>405</v>
      </c>
      <c r="C11490" s="16" t="s">
        <v>530</v>
      </c>
      <c r="D11490" s="16" t="s">
        <v>560</v>
      </c>
      <c r="E11490" s="16" t="s">
        <v>405</v>
      </c>
      <c r="F11490" s="16" t="s">
        <v>591</v>
      </c>
      <c r="G11490" s="16"/>
      <c r="H11490" s="16"/>
      <c r="I11490" s="16"/>
      <c r="J11490" s="16"/>
      <c r="K11490" s="16"/>
      <c r="L11490" s="16"/>
      <c r="M11490" s="16"/>
      <c r="N11490" s="16" t="s">
        <v>476</v>
      </c>
      <c r="O11490" s="16" t="s">
        <v>463</v>
      </c>
      <c r="P11490" s="16" t="s">
        <v>586</v>
      </c>
      <c r="Q11490" s="16" t="s">
        <v>401</v>
      </c>
      <c r="R11490" s="16">
        <v>677</v>
      </c>
      <c r="S11490" s="16">
        <v>0</v>
      </c>
      <c r="T11490" s="16">
        <v>0</v>
      </c>
      <c r="U11490" s="16">
        <v>0</v>
      </c>
      <c r="V11490" s="16">
        <v>0</v>
      </c>
      <c r="W11490" s="16">
        <v>0</v>
      </c>
      <c r="X11490" s="16">
        <v>0</v>
      </c>
      <c r="Y11490" s="16">
        <v>0</v>
      </c>
      <c r="Z11490" s="16">
        <v>0</v>
      </c>
      <c r="AA11490" s="16">
        <v>0</v>
      </c>
      <c r="AB11490" s="16">
        <v>0</v>
      </c>
      <c r="AC11490" s="16">
        <v>0</v>
      </c>
      <c r="AD11490" s="16">
        <v>0</v>
      </c>
      <c r="AE11490" s="16">
        <v>0</v>
      </c>
      <c r="AF11490" s="16">
        <v>0</v>
      </c>
      <c r="AG11490" s="16">
        <v>0</v>
      </c>
      <c r="AH11490" s="16">
        <v>0</v>
      </c>
      <c r="AI11490" s="16">
        <v>0</v>
      </c>
      <c r="AJ11490" s="16">
        <v>0</v>
      </c>
      <c r="AK11490" s="16">
        <v>0</v>
      </c>
      <c r="AL11490" s="16">
        <v>0</v>
      </c>
      <c r="AM11490" s="16">
        <v>0</v>
      </c>
      <c r="AN11490" s="16">
        <v>0</v>
      </c>
      <c r="AO11490" s="16">
        <v>0</v>
      </c>
      <c r="AP11490" s="16">
        <v>0</v>
      </c>
      <c r="AQ11490" s="16">
        <v>0</v>
      </c>
      <c r="AR11490" s="16">
        <v>0</v>
      </c>
      <c r="AS11490" s="16">
        <v>0</v>
      </c>
      <c r="AT11490" s="16">
        <v>0</v>
      </c>
      <c r="AU11490" s="16">
        <v>0</v>
      </c>
      <c r="AV11490" s="16">
        <v>0</v>
      </c>
      <c r="AW11490" s="16">
        <v>0</v>
      </c>
      <c r="AX11490" s="16">
        <v>0</v>
      </c>
      <c r="AY11490" s="16">
        <v>0</v>
      </c>
    </row>
    <row r="11491" spans="1:51" ht="14.75" hidden="1" x14ac:dyDescent="0.75">
      <c r="A11491" s="16" t="s">
        <v>521</v>
      </c>
      <c r="B11491" s="16" t="s">
        <v>405</v>
      </c>
      <c r="C11491" s="16" t="s">
        <v>530</v>
      </c>
      <c r="D11491" s="16" t="s">
        <v>560</v>
      </c>
      <c r="E11491" s="16" t="s">
        <v>405</v>
      </c>
      <c r="F11491" s="16" t="s">
        <v>591</v>
      </c>
      <c r="G11491" s="16"/>
      <c r="H11491" s="16"/>
      <c r="I11491" s="16"/>
      <c r="J11491" s="16"/>
      <c r="K11491" s="16"/>
      <c r="L11491" s="16"/>
      <c r="M11491" s="16"/>
      <c r="N11491" s="16" t="s">
        <v>476</v>
      </c>
      <c r="O11491" s="16" t="s">
        <v>463</v>
      </c>
      <c r="P11491" s="16" t="s">
        <v>613</v>
      </c>
      <c r="Q11491" s="16" t="s">
        <v>401</v>
      </c>
      <c r="R11491" s="16">
        <v>804</v>
      </c>
      <c r="S11491" s="16">
        <v>0</v>
      </c>
      <c r="T11491" s="16">
        <v>0</v>
      </c>
      <c r="U11491" s="16">
        <v>0</v>
      </c>
      <c r="V11491" s="16">
        <v>0</v>
      </c>
      <c r="W11491" s="16">
        <v>0</v>
      </c>
      <c r="X11491" s="16">
        <v>0</v>
      </c>
      <c r="Y11491" s="16">
        <v>0</v>
      </c>
      <c r="Z11491" s="16">
        <v>0</v>
      </c>
      <c r="AA11491" s="16">
        <v>0</v>
      </c>
      <c r="AB11491" s="16">
        <v>0</v>
      </c>
      <c r="AC11491" s="16">
        <v>0</v>
      </c>
      <c r="AD11491" s="16">
        <v>0</v>
      </c>
      <c r="AE11491" s="16">
        <v>0</v>
      </c>
      <c r="AF11491" s="16">
        <v>0</v>
      </c>
      <c r="AG11491" s="16">
        <v>0</v>
      </c>
      <c r="AH11491" s="16">
        <v>0</v>
      </c>
      <c r="AI11491" s="16">
        <v>0</v>
      </c>
      <c r="AJ11491" s="16">
        <v>0</v>
      </c>
      <c r="AK11491" s="16">
        <v>0</v>
      </c>
      <c r="AL11491" s="16">
        <v>0</v>
      </c>
      <c r="AM11491" s="16">
        <v>0</v>
      </c>
      <c r="AN11491" s="16">
        <v>0</v>
      </c>
      <c r="AO11491" s="16">
        <v>0</v>
      </c>
      <c r="AP11491" s="16">
        <v>0</v>
      </c>
      <c r="AQ11491" s="16">
        <v>0</v>
      </c>
      <c r="AR11491" s="16">
        <v>0</v>
      </c>
      <c r="AS11491" s="16">
        <v>0</v>
      </c>
      <c r="AT11491" s="16">
        <v>0</v>
      </c>
      <c r="AU11491" s="16">
        <v>0</v>
      </c>
      <c r="AV11491" s="16">
        <v>0</v>
      </c>
      <c r="AW11491" s="16">
        <v>0</v>
      </c>
      <c r="AX11491" s="16">
        <v>0</v>
      </c>
      <c r="AY11491" s="16">
        <v>0</v>
      </c>
    </row>
    <row r="11492" spans="1:51" ht="14.75" hidden="1" x14ac:dyDescent="0.75">
      <c r="A11492" s="16" t="s">
        <v>521</v>
      </c>
      <c r="B11492" s="16" t="s">
        <v>405</v>
      </c>
      <c r="C11492" s="16" t="s">
        <v>530</v>
      </c>
      <c r="D11492" s="16" t="s">
        <v>560</v>
      </c>
      <c r="E11492" s="16" t="s">
        <v>405</v>
      </c>
      <c r="F11492" s="16" t="s">
        <v>591</v>
      </c>
      <c r="G11492" s="16"/>
      <c r="H11492" s="16"/>
      <c r="I11492" s="16"/>
      <c r="J11492" s="16"/>
      <c r="K11492" s="16"/>
      <c r="L11492" s="16"/>
      <c r="M11492" s="16"/>
      <c r="N11492" s="16" t="s">
        <v>476</v>
      </c>
      <c r="O11492" s="16" t="s">
        <v>463</v>
      </c>
      <c r="P11492" s="16" t="s">
        <v>614</v>
      </c>
      <c r="Q11492" s="16" t="s">
        <v>401</v>
      </c>
      <c r="R11492" s="16">
        <v>1650</v>
      </c>
      <c r="S11492" s="16">
        <v>0</v>
      </c>
      <c r="T11492" s="16">
        <v>0</v>
      </c>
      <c r="U11492" s="16">
        <v>0</v>
      </c>
      <c r="V11492" s="16">
        <v>0</v>
      </c>
      <c r="W11492" s="16">
        <v>0</v>
      </c>
      <c r="X11492" s="16">
        <v>0</v>
      </c>
      <c r="Y11492" s="16">
        <v>0</v>
      </c>
      <c r="Z11492" s="16">
        <v>0</v>
      </c>
      <c r="AA11492" s="16">
        <v>0</v>
      </c>
      <c r="AB11492" s="16">
        <v>0</v>
      </c>
      <c r="AC11492" s="16">
        <v>0</v>
      </c>
      <c r="AD11492" s="16">
        <v>0</v>
      </c>
      <c r="AE11492" s="16">
        <v>0</v>
      </c>
      <c r="AF11492" s="16">
        <v>0</v>
      </c>
      <c r="AG11492" s="16">
        <v>0</v>
      </c>
      <c r="AH11492" s="16">
        <v>0</v>
      </c>
      <c r="AI11492" s="16">
        <v>0</v>
      </c>
      <c r="AJ11492" s="16">
        <v>0</v>
      </c>
      <c r="AK11492" s="16">
        <v>0</v>
      </c>
      <c r="AL11492" s="16">
        <v>0</v>
      </c>
      <c r="AM11492" s="16">
        <v>0</v>
      </c>
      <c r="AN11492" s="16">
        <v>0</v>
      </c>
      <c r="AO11492" s="16">
        <v>0</v>
      </c>
      <c r="AP11492" s="16">
        <v>0</v>
      </c>
      <c r="AQ11492" s="16">
        <v>0</v>
      </c>
      <c r="AR11492" s="16">
        <v>0</v>
      </c>
      <c r="AS11492" s="16">
        <v>0</v>
      </c>
      <c r="AT11492" s="16">
        <v>0</v>
      </c>
      <c r="AU11492" s="16">
        <v>0</v>
      </c>
      <c r="AV11492" s="16">
        <v>0</v>
      </c>
      <c r="AW11492" s="16">
        <v>0</v>
      </c>
      <c r="AX11492" s="16">
        <v>0</v>
      </c>
      <c r="AY11492" s="16">
        <v>0</v>
      </c>
    </row>
    <row r="11493" spans="1:51" ht="14.75" hidden="1" x14ac:dyDescent="0.75">
      <c r="A11493" s="16" t="s">
        <v>521</v>
      </c>
      <c r="B11493" s="16" t="s">
        <v>405</v>
      </c>
      <c r="C11493" s="16" t="s">
        <v>530</v>
      </c>
      <c r="D11493" s="16" t="s">
        <v>560</v>
      </c>
      <c r="E11493" s="16" t="s">
        <v>405</v>
      </c>
      <c r="F11493" s="16" t="s">
        <v>591</v>
      </c>
      <c r="G11493" s="16"/>
      <c r="H11493" s="16"/>
      <c r="I11493" s="16"/>
      <c r="J11493" s="16"/>
      <c r="K11493" s="16"/>
      <c r="L11493" s="16"/>
      <c r="M11493" s="16"/>
      <c r="N11493" s="16" t="s">
        <v>476</v>
      </c>
      <c r="O11493" s="16" t="s">
        <v>463</v>
      </c>
      <c r="P11493" s="16" t="s">
        <v>615</v>
      </c>
      <c r="Q11493" s="16" t="s">
        <v>546</v>
      </c>
      <c r="R11493" s="16">
        <v>1</v>
      </c>
      <c r="S11493" s="16">
        <v>0</v>
      </c>
      <c r="T11493" s="16">
        <v>0</v>
      </c>
      <c r="U11493" s="16">
        <v>0</v>
      </c>
      <c r="V11493" s="16">
        <v>0</v>
      </c>
      <c r="W11493" s="16">
        <v>0</v>
      </c>
      <c r="X11493" s="16">
        <v>0</v>
      </c>
      <c r="Y11493" s="16">
        <v>0</v>
      </c>
      <c r="Z11493" s="16">
        <v>0</v>
      </c>
      <c r="AA11493" s="16">
        <v>0</v>
      </c>
      <c r="AB11493" s="16">
        <v>0</v>
      </c>
      <c r="AC11493" s="16">
        <v>0</v>
      </c>
      <c r="AD11493" s="16">
        <v>0</v>
      </c>
      <c r="AE11493" s="16">
        <v>0</v>
      </c>
      <c r="AF11493" s="16">
        <v>0</v>
      </c>
      <c r="AG11493" s="16">
        <v>0</v>
      </c>
      <c r="AH11493" s="16">
        <v>0</v>
      </c>
      <c r="AI11493" s="16">
        <v>0</v>
      </c>
      <c r="AJ11493" s="16">
        <v>0</v>
      </c>
      <c r="AK11493" s="16">
        <v>0</v>
      </c>
      <c r="AL11493" s="16">
        <v>0</v>
      </c>
      <c r="AM11493" s="16">
        <v>0</v>
      </c>
      <c r="AN11493" s="16">
        <v>0</v>
      </c>
      <c r="AO11493" s="16">
        <v>0</v>
      </c>
      <c r="AP11493" s="16">
        <v>0</v>
      </c>
      <c r="AQ11493" s="16">
        <v>0</v>
      </c>
      <c r="AR11493" s="16">
        <v>0</v>
      </c>
      <c r="AS11493" s="16">
        <v>0</v>
      </c>
      <c r="AT11493" s="16">
        <v>0</v>
      </c>
      <c r="AU11493" s="16">
        <v>0</v>
      </c>
      <c r="AV11493" s="16">
        <v>0</v>
      </c>
      <c r="AW11493" s="16">
        <v>0</v>
      </c>
      <c r="AX11493" s="16">
        <v>0</v>
      </c>
      <c r="AY11493" s="16">
        <v>0</v>
      </c>
    </row>
    <row r="11494" spans="1:51" ht="14.75" hidden="1" x14ac:dyDescent="0.75">
      <c r="A11494" s="16" t="s">
        <v>521</v>
      </c>
      <c r="B11494" s="16" t="s">
        <v>405</v>
      </c>
      <c r="C11494" s="16" t="s">
        <v>530</v>
      </c>
      <c r="D11494" s="16" t="s">
        <v>560</v>
      </c>
      <c r="E11494" s="16" t="s">
        <v>405</v>
      </c>
      <c r="F11494" s="16" t="s">
        <v>591</v>
      </c>
      <c r="G11494" s="16"/>
      <c r="H11494" s="16"/>
      <c r="I11494" s="16"/>
      <c r="J11494" s="16"/>
      <c r="K11494" s="16"/>
      <c r="L11494" s="16"/>
      <c r="M11494" s="16"/>
      <c r="N11494" s="16" t="s">
        <v>476</v>
      </c>
      <c r="O11494" s="16" t="s">
        <v>463</v>
      </c>
      <c r="P11494" s="16" t="s">
        <v>616</v>
      </c>
      <c r="Q11494" s="16" t="s">
        <v>546</v>
      </c>
      <c r="R11494" s="16">
        <v>1</v>
      </c>
      <c r="S11494" s="16">
        <v>0</v>
      </c>
      <c r="T11494" s="16">
        <v>0</v>
      </c>
      <c r="U11494" s="16">
        <v>0</v>
      </c>
      <c r="V11494" s="16">
        <v>0</v>
      </c>
      <c r="W11494" s="16">
        <v>0</v>
      </c>
      <c r="X11494" s="16">
        <v>0</v>
      </c>
      <c r="Y11494" s="16">
        <v>0</v>
      </c>
      <c r="Z11494" s="16">
        <v>0</v>
      </c>
      <c r="AA11494" s="16">
        <v>0</v>
      </c>
      <c r="AB11494" s="16">
        <v>0</v>
      </c>
      <c r="AC11494" s="16">
        <v>0</v>
      </c>
      <c r="AD11494" s="16">
        <v>0</v>
      </c>
      <c r="AE11494" s="16">
        <v>0</v>
      </c>
      <c r="AF11494" s="16">
        <v>0</v>
      </c>
      <c r="AG11494" s="16">
        <v>0</v>
      </c>
      <c r="AH11494" s="16">
        <v>0</v>
      </c>
      <c r="AI11494" s="16">
        <v>0</v>
      </c>
      <c r="AJ11494" s="16">
        <v>0</v>
      </c>
      <c r="AK11494" s="16">
        <v>0</v>
      </c>
      <c r="AL11494" s="16">
        <v>0</v>
      </c>
      <c r="AM11494" s="16">
        <v>0</v>
      </c>
      <c r="AN11494" s="16">
        <v>0</v>
      </c>
      <c r="AO11494" s="16">
        <v>0</v>
      </c>
      <c r="AP11494" s="16">
        <v>0</v>
      </c>
      <c r="AQ11494" s="16">
        <v>0</v>
      </c>
      <c r="AR11494" s="16">
        <v>0</v>
      </c>
      <c r="AS11494" s="16">
        <v>0</v>
      </c>
      <c r="AT11494" s="16">
        <v>0</v>
      </c>
      <c r="AU11494" s="16">
        <v>0</v>
      </c>
      <c r="AV11494" s="16">
        <v>0</v>
      </c>
      <c r="AW11494" s="16">
        <v>0</v>
      </c>
      <c r="AX11494" s="16">
        <v>0</v>
      </c>
      <c r="AY11494" s="16">
        <v>0</v>
      </c>
    </row>
    <row r="11495" spans="1:51" ht="14.75" hidden="1" x14ac:dyDescent="0.75">
      <c r="A11495" s="16" t="s">
        <v>521</v>
      </c>
      <c r="B11495" s="16" t="s">
        <v>405</v>
      </c>
      <c r="C11495" s="16" t="s">
        <v>530</v>
      </c>
      <c r="D11495" s="16" t="s">
        <v>560</v>
      </c>
      <c r="E11495" s="16" t="s">
        <v>405</v>
      </c>
      <c r="F11495" s="16" t="s">
        <v>591</v>
      </c>
      <c r="G11495" s="16"/>
      <c r="H11495" s="16"/>
      <c r="I11495" s="16"/>
      <c r="J11495" s="16"/>
      <c r="K11495" s="16"/>
      <c r="L11495" s="16"/>
      <c r="M11495" s="16"/>
      <c r="N11495" s="16" t="s">
        <v>476</v>
      </c>
      <c r="O11495" s="16" t="s">
        <v>463</v>
      </c>
      <c r="P11495" s="16" t="s">
        <v>576</v>
      </c>
      <c r="Q11495" s="16" t="s">
        <v>577</v>
      </c>
      <c r="R11495" s="16">
        <v>16100</v>
      </c>
      <c r="S11495" s="16">
        <v>0</v>
      </c>
      <c r="T11495" s="16">
        <v>0</v>
      </c>
      <c r="U11495" s="16">
        <v>0</v>
      </c>
      <c r="V11495" s="16">
        <v>0</v>
      </c>
      <c r="W11495" s="16">
        <v>0</v>
      </c>
      <c r="X11495" s="16">
        <v>0</v>
      </c>
      <c r="Y11495" s="16">
        <v>0</v>
      </c>
      <c r="Z11495" s="16">
        <v>0</v>
      </c>
      <c r="AA11495" s="16">
        <v>0</v>
      </c>
      <c r="AB11495" s="16">
        <v>0</v>
      </c>
      <c r="AC11495" s="16">
        <v>0</v>
      </c>
      <c r="AD11495" s="16">
        <v>0</v>
      </c>
      <c r="AE11495" s="16">
        <v>0</v>
      </c>
      <c r="AF11495" s="16">
        <v>0</v>
      </c>
      <c r="AG11495" s="16">
        <v>0</v>
      </c>
      <c r="AH11495" s="16">
        <v>0</v>
      </c>
      <c r="AI11495" s="16">
        <v>0</v>
      </c>
      <c r="AJ11495" s="16">
        <v>0</v>
      </c>
      <c r="AK11495" s="16">
        <v>0</v>
      </c>
      <c r="AL11495" s="16">
        <v>0</v>
      </c>
      <c r="AM11495" s="16">
        <v>0</v>
      </c>
      <c r="AN11495" s="16">
        <v>0</v>
      </c>
      <c r="AO11495" s="16">
        <v>0</v>
      </c>
      <c r="AP11495" s="16">
        <v>0</v>
      </c>
      <c r="AQ11495" s="16">
        <v>0</v>
      </c>
      <c r="AR11495" s="16">
        <v>0</v>
      </c>
      <c r="AS11495" s="16">
        <v>0</v>
      </c>
      <c r="AT11495" s="16">
        <v>0</v>
      </c>
      <c r="AU11495" s="16">
        <v>0</v>
      </c>
      <c r="AV11495" s="16">
        <v>0</v>
      </c>
      <c r="AW11495" s="16">
        <v>0</v>
      </c>
      <c r="AX11495" s="16">
        <v>0</v>
      </c>
      <c r="AY11495" s="16">
        <v>0</v>
      </c>
    </row>
    <row r="11496" spans="1:51" ht="14.75" hidden="1" x14ac:dyDescent="0.75">
      <c r="A11496" s="16" t="s">
        <v>521</v>
      </c>
      <c r="B11496" s="16" t="s">
        <v>405</v>
      </c>
      <c r="C11496" s="16" t="s">
        <v>530</v>
      </c>
      <c r="D11496" s="16" t="s">
        <v>560</v>
      </c>
      <c r="E11496" s="16" t="s">
        <v>405</v>
      </c>
      <c r="F11496" s="16" t="s">
        <v>591</v>
      </c>
      <c r="G11496" s="16"/>
      <c r="H11496" s="16"/>
      <c r="I11496" s="16"/>
      <c r="J11496" s="16"/>
      <c r="K11496" s="16"/>
      <c r="L11496" s="16"/>
      <c r="M11496" s="16"/>
      <c r="N11496" s="16" t="s">
        <v>476</v>
      </c>
      <c r="O11496" s="16" t="s">
        <v>463</v>
      </c>
      <c r="P11496" s="16" t="s">
        <v>617</v>
      </c>
      <c r="Q11496" s="16" t="s">
        <v>546</v>
      </c>
      <c r="R11496" s="16">
        <v>4.0000000000000001E-3</v>
      </c>
      <c r="S11496" s="16">
        <v>0</v>
      </c>
      <c r="T11496" s="16">
        <v>0</v>
      </c>
      <c r="U11496" s="16">
        <v>0</v>
      </c>
      <c r="V11496" s="16">
        <v>0</v>
      </c>
      <c r="W11496" s="16">
        <v>0</v>
      </c>
      <c r="X11496" s="16">
        <v>0</v>
      </c>
      <c r="Y11496" s="16">
        <v>0</v>
      </c>
      <c r="Z11496" s="16">
        <v>0</v>
      </c>
      <c r="AA11496" s="16">
        <v>0</v>
      </c>
      <c r="AB11496" s="16">
        <v>0</v>
      </c>
      <c r="AC11496" s="16">
        <v>0</v>
      </c>
      <c r="AD11496" s="16">
        <v>0</v>
      </c>
      <c r="AE11496" s="16">
        <v>0</v>
      </c>
      <c r="AF11496" s="16">
        <v>0</v>
      </c>
      <c r="AG11496" s="16">
        <v>0</v>
      </c>
      <c r="AH11496" s="16">
        <v>0</v>
      </c>
      <c r="AI11496" s="16">
        <v>0</v>
      </c>
      <c r="AJ11496" s="16">
        <v>0</v>
      </c>
      <c r="AK11496" s="16">
        <v>0</v>
      </c>
      <c r="AL11496" s="16">
        <v>0</v>
      </c>
      <c r="AM11496" s="16">
        <v>0</v>
      </c>
      <c r="AN11496" s="16">
        <v>0</v>
      </c>
      <c r="AO11496" s="16">
        <v>0</v>
      </c>
      <c r="AP11496" s="16">
        <v>0</v>
      </c>
      <c r="AQ11496" s="16">
        <v>0</v>
      </c>
      <c r="AR11496" s="16">
        <v>0</v>
      </c>
      <c r="AS11496" s="16">
        <v>0</v>
      </c>
      <c r="AT11496" s="16">
        <v>0</v>
      </c>
      <c r="AU11496" s="16">
        <v>0</v>
      </c>
      <c r="AV11496" s="16">
        <v>0</v>
      </c>
      <c r="AW11496" s="16">
        <v>0</v>
      </c>
      <c r="AX11496" s="16">
        <v>0</v>
      </c>
      <c r="AY11496" s="16">
        <v>0</v>
      </c>
    </row>
    <row r="11497" spans="1:51" ht="14.75" hidden="1" x14ac:dyDescent="0.75">
      <c r="A11497" s="16" t="s">
        <v>521</v>
      </c>
      <c r="B11497" s="16" t="s">
        <v>405</v>
      </c>
      <c r="C11497" s="16" t="s">
        <v>530</v>
      </c>
      <c r="D11497" s="16" t="s">
        <v>560</v>
      </c>
      <c r="E11497" s="16" t="s">
        <v>405</v>
      </c>
      <c r="F11497" s="16" t="s">
        <v>591</v>
      </c>
      <c r="G11497" s="16"/>
      <c r="H11497" s="16"/>
      <c r="I11497" s="16"/>
      <c r="J11497" s="16"/>
      <c r="K11497" s="16"/>
      <c r="L11497" s="16"/>
      <c r="M11497" s="16"/>
      <c r="N11497" s="16" t="s">
        <v>476</v>
      </c>
      <c r="O11497" s="16" t="s">
        <v>463</v>
      </c>
      <c r="P11497" s="16" t="s">
        <v>562</v>
      </c>
      <c r="Q11497" s="16" t="s">
        <v>546</v>
      </c>
      <c r="R11497" s="16">
        <v>11100</v>
      </c>
      <c r="S11497" s="16">
        <v>0</v>
      </c>
      <c r="T11497" s="16">
        <v>0</v>
      </c>
      <c r="U11497" s="16">
        <v>0</v>
      </c>
      <c r="V11497" s="16">
        <v>0</v>
      </c>
      <c r="W11497" s="16">
        <v>0</v>
      </c>
      <c r="X11497" s="16">
        <v>0</v>
      </c>
      <c r="Y11497" s="16">
        <v>0</v>
      </c>
      <c r="Z11497" s="16">
        <v>0</v>
      </c>
      <c r="AA11497" s="16">
        <v>0</v>
      </c>
      <c r="AB11497" s="16">
        <v>0</v>
      </c>
      <c r="AC11497" s="16">
        <v>0</v>
      </c>
      <c r="AD11497" s="16">
        <v>0</v>
      </c>
      <c r="AE11497" s="16">
        <v>0</v>
      </c>
      <c r="AF11497" s="16">
        <v>0</v>
      </c>
      <c r="AG11497" s="16">
        <v>0</v>
      </c>
      <c r="AH11497" s="16">
        <v>0</v>
      </c>
      <c r="AI11497" s="16">
        <v>0</v>
      </c>
      <c r="AJ11497" s="16">
        <v>0</v>
      </c>
      <c r="AK11497" s="16">
        <v>0</v>
      </c>
      <c r="AL11497" s="16">
        <v>0</v>
      </c>
      <c r="AM11497" s="16">
        <v>0</v>
      </c>
      <c r="AN11497" s="16">
        <v>0</v>
      </c>
      <c r="AO11497" s="16">
        <v>0</v>
      </c>
      <c r="AP11497" s="16">
        <v>0</v>
      </c>
      <c r="AQ11497" s="16">
        <v>0</v>
      </c>
      <c r="AR11497" s="16">
        <v>0</v>
      </c>
      <c r="AS11497" s="16">
        <v>0</v>
      </c>
      <c r="AT11497" s="16">
        <v>0</v>
      </c>
      <c r="AU11497" s="16">
        <v>0</v>
      </c>
      <c r="AV11497" s="16">
        <v>0</v>
      </c>
      <c r="AW11497" s="16">
        <v>0</v>
      </c>
      <c r="AX11497" s="16">
        <v>0</v>
      </c>
      <c r="AY11497" s="16">
        <v>0</v>
      </c>
    </row>
    <row r="11498" spans="1:51" ht="14.75" hidden="1" x14ac:dyDescent="0.75">
      <c r="A11498" s="16" t="s">
        <v>521</v>
      </c>
      <c r="B11498" s="16" t="s">
        <v>405</v>
      </c>
      <c r="C11498" s="16" t="s">
        <v>530</v>
      </c>
      <c r="D11498" s="16" t="s">
        <v>560</v>
      </c>
      <c r="E11498" s="16" t="s">
        <v>405</v>
      </c>
      <c r="F11498" s="16" t="s">
        <v>591</v>
      </c>
      <c r="G11498" s="16"/>
      <c r="H11498" s="16"/>
      <c r="I11498" s="16"/>
      <c r="J11498" s="16"/>
      <c r="K11498" s="16"/>
      <c r="L11498" s="16"/>
      <c r="M11498" s="16"/>
      <c r="N11498" s="16" t="s">
        <v>476</v>
      </c>
      <c r="O11498" s="16" t="s">
        <v>463</v>
      </c>
      <c r="P11498" s="16" t="s">
        <v>618</v>
      </c>
      <c r="Q11498" s="16" t="s">
        <v>546</v>
      </c>
      <c r="R11498" s="16">
        <v>0.05</v>
      </c>
      <c r="S11498" s="16">
        <v>0</v>
      </c>
      <c r="T11498" s="16">
        <v>0</v>
      </c>
      <c r="U11498" s="16">
        <v>0</v>
      </c>
      <c r="V11498" s="16">
        <v>0</v>
      </c>
      <c r="W11498" s="16">
        <v>0</v>
      </c>
      <c r="X11498" s="16">
        <v>0</v>
      </c>
      <c r="Y11498" s="16">
        <v>0</v>
      </c>
      <c r="Z11498" s="16">
        <v>0</v>
      </c>
      <c r="AA11498" s="16">
        <v>0</v>
      </c>
      <c r="AB11498" s="16">
        <v>0</v>
      </c>
      <c r="AC11498" s="16">
        <v>0</v>
      </c>
      <c r="AD11498" s="16">
        <v>0</v>
      </c>
      <c r="AE11498" s="16">
        <v>0</v>
      </c>
      <c r="AF11498" s="16">
        <v>0</v>
      </c>
      <c r="AG11498" s="16">
        <v>0</v>
      </c>
      <c r="AH11498" s="16">
        <v>0</v>
      </c>
      <c r="AI11498" s="16">
        <v>0</v>
      </c>
      <c r="AJ11498" s="16">
        <v>0</v>
      </c>
      <c r="AK11498" s="16">
        <v>0</v>
      </c>
      <c r="AL11498" s="16">
        <v>0</v>
      </c>
      <c r="AM11498" s="16">
        <v>0</v>
      </c>
      <c r="AN11498" s="16">
        <v>0</v>
      </c>
      <c r="AO11498" s="16">
        <v>0</v>
      </c>
      <c r="AP11498" s="16">
        <v>0</v>
      </c>
      <c r="AQ11498" s="16">
        <v>0</v>
      </c>
      <c r="AR11498" s="16">
        <v>0</v>
      </c>
      <c r="AS11498" s="16">
        <v>0</v>
      </c>
      <c r="AT11498" s="16">
        <v>0</v>
      </c>
      <c r="AU11498" s="16">
        <v>0</v>
      </c>
      <c r="AV11498" s="16">
        <v>0</v>
      </c>
      <c r="AW11498" s="16">
        <v>0</v>
      </c>
      <c r="AX11498" s="16">
        <v>0</v>
      </c>
      <c r="AY11498" s="16">
        <v>0</v>
      </c>
    </row>
    <row r="11499" spans="1:51" ht="14.75" hidden="1" x14ac:dyDescent="0.75">
      <c r="A11499" s="16" t="s">
        <v>521</v>
      </c>
      <c r="B11499" s="16" t="s">
        <v>405</v>
      </c>
      <c r="C11499" s="16" t="s">
        <v>530</v>
      </c>
      <c r="D11499" s="16" t="s">
        <v>560</v>
      </c>
      <c r="E11499" s="16" t="s">
        <v>405</v>
      </c>
      <c r="F11499" s="16" t="s">
        <v>591</v>
      </c>
      <c r="G11499" s="16"/>
      <c r="H11499" s="16"/>
      <c r="I11499" s="16"/>
      <c r="J11499" s="16"/>
      <c r="K11499" s="16"/>
      <c r="L11499" s="16"/>
      <c r="M11499" s="16"/>
      <c r="N11499" s="16" t="s">
        <v>476</v>
      </c>
      <c r="O11499" s="16" t="s">
        <v>463</v>
      </c>
      <c r="P11499" s="16" t="s">
        <v>545</v>
      </c>
      <c r="Q11499" s="16" t="s">
        <v>546</v>
      </c>
      <c r="R11499" s="16">
        <v>6630</v>
      </c>
      <c r="S11499" s="16">
        <v>0</v>
      </c>
      <c r="T11499" s="16">
        <v>0</v>
      </c>
      <c r="U11499" s="16">
        <v>0</v>
      </c>
      <c r="V11499" s="16">
        <v>0</v>
      </c>
      <c r="W11499" s="16">
        <v>0</v>
      </c>
      <c r="X11499" s="16">
        <v>0</v>
      </c>
      <c r="Y11499" s="16">
        <v>0</v>
      </c>
      <c r="Z11499" s="16">
        <v>0</v>
      </c>
      <c r="AA11499" s="16">
        <v>0</v>
      </c>
      <c r="AB11499" s="16">
        <v>0</v>
      </c>
      <c r="AC11499" s="16">
        <v>0</v>
      </c>
      <c r="AD11499" s="16">
        <v>0</v>
      </c>
      <c r="AE11499" s="16">
        <v>0</v>
      </c>
      <c r="AF11499" s="16">
        <v>0</v>
      </c>
      <c r="AG11499" s="16">
        <v>0</v>
      </c>
      <c r="AH11499" s="16">
        <v>0</v>
      </c>
      <c r="AI11499" s="16">
        <v>0</v>
      </c>
      <c r="AJ11499" s="16">
        <v>0</v>
      </c>
      <c r="AK11499" s="16">
        <v>0</v>
      </c>
      <c r="AL11499" s="16">
        <v>0</v>
      </c>
      <c r="AM11499" s="16">
        <v>0</v>
      </c>
      <c r="AN11499" s="16">
        <v>0</v>
      </c>
      <c r="AO11499" s="16">
        <v>0</v>
      </c>
      <c r="AP11499" s="16">
        <v>0</v>
      </c>
      <c r="AQ11499" s="16">
        <v>0</v>
      </c>
      <c r="AR11499" s="16">
        <v>0</v>
      </c>
      <c r="AS11499" s="16">
        <v>0</v>
      </c>
      <c r="AT11499" s="16">
        <v>0</v>
      </c>
      <c r="AU11499" s="16">
        <v>0</v>
      </c>
      <c r="AV11499" s="16">
        <v>0</v>
      </c>
      <c r="AW11499" s="16">
        <v>0</v>
      </c>
      <c r="AX11499" s="16">
        <v>0</v>
      </c>
      <c r="AY11499" s="16">
        <v>0</v>
      </c>
    </row>
    <row r="11500" spans="1:51" ht="14.75" hidden="1" x14ac:dyDescent="0.75">
      <c r="A11500" s="16" t="s">
        <v>521</v>
      </c>
      <c r="B11500" s="16" t="s">
        <v>405</v>
      </c>
      <c r="C11500" s="16" t="s">
        <v>530</v>
      </c>
      <c r="D11500" s="16" t="s">
        <v>560</v>
      </c>
      <c r="E11500" s="16" t="s">
        <v>405</v>
      </c>
      <c r="F11500" s="16" t="s">
        <v>591</v>
      </c>
      <c r="G11500" s="16"/>
      <c r="H11500" s="16"/>
      <c r="I11500" s="16"/>
      <c r="J11500" s="16"/>
      <c r="K11500" s="16"/>
      <c r="L11500" s="16"/>
      <c r="M11500" s="16"/>
      <c r="N11500" s="16" t="s">
        <v>476</v>
      </c>
      <c r="O11500" s="16" t="s">
        <v>463</v>
      </c>
      <c r="P11500" s="16" t="s">
        <v>578</v>
      </c>
      <c r="Q11500" s="16" t="s">
        <v>546</v>
      </c>
      <c r="R11500" s="16">
        <v>8900</v>
      </c>
      <c r="S11500" s="16">
        <v>0</v>
      </c>
      <c r="T11500" s="16">
        <v>0</v>
      </c>
      <c r="U11500" s="16">
        <v>0</v>
      </c>
      <c r="V11500" s="16">
        <v>0</v>
      </c>
      <c r="W11500" s="16">
        <v>0</v>
      </c>
      <c r="X11500" s="16">
        <v>0</v>
      </c>
      <c r="Y11500" s="16">
        <v>0</v>
      </c>
      <c r="Z11500" s="16">
        <v>0</v>
      </c>
      <c r="AA11500" s="16">
        <v>0</v>
      </c>
      <c r="AB11500" s="16">
        <v>0</v>
      </c>
      <c r="AC11500" s="16">
        <v>0</v>
      </c>
      <c r="AD11500" s="16">
        <v>0</v>
      </c>
      <c r="AE11500" s="16">
        <v>0</v>
      </c>
      <c r="AF11500" s="16">
        <v>0</v>
      </c>
      <c r="AG11500" s="16">
        <v>0</v>
      </c>
      <c r="AH11500" s="16">
        <v>0</v>
      </c>
      <c r="AI11500" s="16">
        <v>0</v>
      </c>
      <c r="AJ11500" s="16">
        <v>0</v>
      </c>
      <c r="AK11500" s="16">
        <v>0</v>
      </c>
      <c r="AL11500" s="16">
        <v>0</v>
      </c>
      <c r="AM11500" s="16">
        <v>0</v>
      </c>
      <c r="AN11500" s="16">
        <v>0</v>
      </c>
      <c r="AO11500" s="16">
        <v>0</v>
      </c>
      <c r="AP11500" s="16">
        <v>0</v>
      </c>
      <c r="AQ11500" s="16">
        <v>0</v>
      </c>
      <c r="AR11500" s="16">
        <v>0</v>
      </c>
      <c r="AS11500" s="16">
        <v>0</v>
      </c>
      <c r="AT11500" s="16">
        <v>0</v>
      </c>
      <c r="AU11500" s="16">
        <v>0</v>
      </c>
      <c r="AV11500" s="16">
        <v>0</v>
      </c>
      <c r="AW11500" s="16">
        <v>0</v>
      </c>
      <c r="AX11500" s="16">
        <v>0</v>
      </c>
      <c r="AY11500" s="16">
        <v>0</v>
      </c>
    </row>
    <row r="11501" spans="1:51" ht="14.75" hidden="1" x14ac:dyDescent="0.75">
      <c r="A11501" s="16" t="s">
        <v>521</v>
      </c>
      <c r="B11501" s="16" t="s">
        <v>405</v>
      </c>
      <c r="C11501" s="16" t="s">
        <v>530</v>
      </c>
      <c r="D11501" s="16" t="s">
        <v>560</v>
      </c>
      <c r="E11501" s="16" t="s">
        <v>405</v>
      </c>
      <c r="F11501" s="16" t="s">
        <v>591</v>
      </c>
      <c r="G11501" s="16"/>
      <c r="H11501" s="16"/>
      <c r="I11501" s="16"/>
      <c r="J11501" s="16"/>
      <c r="K11501" s="16"/>
      <c r="L11501" s="16"/>
      <c r="M11501" s="16"/>
      <c r="N11501" s="16" t="s">
        <v>476</v>
      </c>
      <c r="O11501" s="16" t="s">
        <v>463</v>
      </c>
      <c r="P11501" s="16" t="s">
        <v>619</v>
      </c>
      <c r="Q11501" s="16" t="s">
        <v>546</v>
      </c>
      <c r="R11501" s="16">
        <v>9200</v>
      </c>
      <c r="S11501" s="16">
        <v>0</v>
      </c>
      <c r="T11501" s="16">
        <v>0</v>
      </c>
      <c r="U11501" s="16">
        <v>0</v>
      </c>
      <c r="V11501" s="16">
        <v>0</v>
      </c>
      <c r="W11501" s="16">
        <v>0</v>
      </c>
      <c r="X11501" s="16">
        <v>0</v>
      </c>
      <c r="Y11501" s="16">
        <v>0</v>
      </c>
      <c r="Z11501" s="16">
        <v>0</v>
      </c>
      <c r="AA11501" s="16">
        <v>0</v>
      </c>
      <c r="AB11501" s="16">
        <v>0</v>
      </c>
      <c r="AC11501" s="16">
        <v>0</v>
      </c>
      <c r="AD11501" s="16">
        <v>0</v>
      </c>
      <c r="AE11501" s="16">
        <v>0</v>
      </c>
      <c r="AF11501" s="16">
        <v>0</v>
      </c>
      <c r="AG11501" s="16">
        <v>0</v>
      </c>
      <c r="AH11501" s="16">
        <v>0</v>
      </c>
      <c r="AI11501" s="16">
        <v>0</v>
      </c>
      <c r="AJ11501" s="16">
        <v>0</v>
      </c>
      <c r="AK11501" s="16">
        <v>0</v>
      </c>
      <c r="AL11501" s="16">
        <v>0</v>
      </c>
      <c r="AM11501" s="16">
        <v>0</v>
      </c>
      <c r="AN11501" s="16">
        <v>0</v>
      </c>
      <c r="AO11501" s="16">
        <v>0</v>
      </c>
      <c r="AP11501" s="16">
        <v>0</v>
      </c>
      <c r="AQ11501" s="16">
        <v>0</v>
      </c>
      <c r="AR11501" s="16">
        <v>0</v>
      </c>
      <c r="AS11501" s="16">
        <v>0</v>
      </c>
      <c r="AT11501" s="16">
        <v>0</v>
      </c>
      <c r="AU11501" s="16">
        <v>0</v>
      </c>
      <c r="AV11501" s="16">
        <v>0</v>
      </c>
      <c r="AW11501" s="16">
        <v>0</v>
      </c>
      <c r="AX11501" s="16">
        <v>0</v>
      </c>
      <c r="AY11501" s="16">
        <v>0</v>
      </c>
    </row>
    <row r="11502" spans="1:51" ht="14.75" hidden="1" x14ac:dyDescent="0.75">
      <c r="A11502" s="16" t="s">
        <v>521</v>
      </c>
      <c r="B11502" s="16" t="s">
        <v>405</v>
      </c>
      <c r="C11502" s="16" t="s">
        <v>530</v>
      </c>
      <c r="D11502" s="16" t="s">
        <v>560</v>
      </c>
      <c r="E11502" s="16" t="s">
        <v>405</v>
      </c>
      <c r="F11502" s="16" t="s">
        <v>591</v>
      </c>
      <c r="G11502" s="16"/>
      <c r="H11502" s="16"/>
      <c r="I11502" s="16"/>
      <c r="J11502" s="16"/>
      <c r="K11502" s="16"/>
      <c r="L11502" s="16"/>
      <c r="M11502" s="16"/>
      <c r="N11502" s="16" t="s">
        <v>476</v>
      </c>
      <c r="O11502" s="16" t="s">
        <v>463</v>
      </c>
      <c r="P11502" s="16" t="s">
        <v>620</v>
      </c>
      <c r="Q11502" s="16" t="s">
        <v>546</v>
      </c>
      <c r="R11502" s="16">
        <v>8550</v>
      </c>
      <c r="S11502" s="16">
        <v>0</v>
      </c>
      <c r="T11502" s="16">
        <v>0</v>
      </c>
      <c r="U11502" s="16">
        <v>0</v>
      </c>
      <c r="V11502" s="16">
        <v>0</v>
      </c>
      <c r="W11502" s="16">
        <v>0</v>
      </c>
      <c r="X11502" s="16">
        <v>0</v>
      </c>
      <c r="Y11502" s="16">
        <v>0</v>
      </c>
      <c r="Z11502" s="16">
        <v>0</v>
      </c>
      <c r="AA11502" s="16">
        <v>0</v>
      </c>
      <c r="AB11502" s="16">
        <v>0</v>
      </c>
      <c r="AC11502" s="16">
        <v>0</v>
      </c>
      <c r="AD11502" s="16">
        <v>0</v>
      </c>
      <c r="AE11502" s="16">
        <v>0</v>
      </c>
      <c r="AF11502" s="16">
        <v>0</v>
      </c>
      <c r="AG11502" s="16">
        <v>0</v>
      </c>
      <c r="AH11502" s="16">
        <v>0</v>
      </c>
      <c r="AI11502" s="16">
        <v>0</v>
      </c>
      <c r="AJ11502" s="16">
        <v>0</v>
      </c>
      <c r="AK11502" s="16">
        <v>0</v>
      </c>
      <c r="AL11502" s="16">
        <v>0</v>
      </c>
      <c r="AM11502" s="16">
        <v>0</v>
      </c>
      <c r="AN11502" s="16">
        <v>0</v>
      </c>
      <c r="AO11502" s="16">
        <v>0</v>
      </c>
      <c r="AP11502" s="16">
        <v>0</v>
      </c>
      <c r="AQ11502" s="16">
        <v>0</v>
      </c>
      <c r="AR11502" s="16">
        <v>0</v>
      </c>
      <c r="AS11502" s="16">
        <v>0</v>
      </c>
      <c r="AT11502" s="16">
        <v>0</v>
      </c>
      <c r="AU11502" s="16">
        <v>0</v>
      </c>
      <c r="AV11502" s="16">
        <v>0</v>
      </c>
      <c r="AW11502" s="16">
        <v>0</v>
      </c>
      <c r="AX11502" s="16">
        <v>0</v>
      </c>
      <c r="AY11502" s="16">
        <v>0</v>
      </c>
    </row>
    <row r="11503" spans="1:51" ht="14.75" hidden="1" x14ac:dyDescent="0.75">
      <c r="A11503" s="16" t="s">
        <v>521</v>
      </c>
      <c r="B11503" s="16" t="s">
        <v>405</v>
      </c>
      <c r="C11503" s="16" t="s">
        <v>530</v>
      </c>
      <c r="D11503" s="16" t="s">
        <v>560</v>
      </c>
      <c r="E11503" s="16" t="s">
        <v>405</v>
      </c>
      <c r="F11503" s="16" t="s">
        <v>591</v>
      </c>
      <c r="G11503" s="16"/>
      <c r="H11503" s="16"/>
      <c r="I11503" s="16"/>
      <c r="J11503" s="16"/>
      <c r="K11503" s="16"/>
      <c r="L11503" s="16"/>
      <c r="M11503" s="16"/>
      <c r="N11503" s="16" t="s">
        <v>476</v>
      </c>
      <c r="O11503" s="16" t="s">
        <v>463</v>
      </c>
      <c r="P11503" s="16" t="s">
        <v>621</v>
      </c>
      <c r="Q11503" s="16" t="s">
        <v>546</v>
      </c>
      <c r="R11503" s="16">
        <v>7910</v>
      </c>
      <c r="S11503" s="16">
        <v>0</v>
      </c>
      <c r="T11503" s="16">
        <v>0</v>
      </c>
      <c r="U11503" s="16">
        <v>0</v>
      </c>
      <c r="V11503" s="16">
        <v>0</v>
      </c>
      <c r="W11503" s="16">
        <v>0</v>
      </c>
      <c r="X11503" s="16">
        <v>0</v>
      </c>
      <c r="Y11503" s="16">
        <v>0</v>
      </c>
      <c r="Z11503" s="16">
        <v>0</v>
      </c>
      <c r="AA11503" s="16">
        <v>0</v>
      </c>
      <c r="AB11503" s="16">
        <v>0</v>
      </c>
      <c r="AC11503" s="16">
        <v>0</v>
      </c>
      <c r="AD11503" s="16">
        <v>0</v>
      </c>
      <c r="AE11503" s="16">
        <v>0</v>
      </c>
      <c r="AF11503" s="16">
        <v>0</v>
      </c>
      <c r="AG11503" s="16">
        <v>0</v>
      </c>
      <c r="AH11503" s="16">
        <v>0</v>
      </c>
      <c r="AI11503" s="16">
        <v>0</v>
      </c>
      <c r="AJ11503" s="16">
        <v>0</v>
      </c>
      <c r="AK11503" s="16">
        <v>0</v>
      </c>
      <c r="AL11503" s="16">
        <v>0</v>
      </c>
      <c r="AM11503" s="16">
        <v>0</v>
      </c>
      <c r="AN11503" s="16">
        <v>0</v>
      </c>
      <c r="AO11503" s="16">
        <v>0</v>
      </c>
      <c r="AP11503" s="16">
        <v>0</v>
      </c>
      <c r="AQ11503" s="16">
        <v>0</v>
      </c>
      <c r="AR11503" s="16">
        <v>0</v>
      </c>
      <c r="AS11503" s="16">
        <v>0</v>
      </c>
      <c r="AT11503" s="16">
        <v>0</v>
      </c>
      <c r="AU11503" s="16">
        <v>0</v>
      </c>
      <c r="AV11503" s="16">
        <v>0</v>
      </c>
      <c r="AW11503" s="16">
        <v>0</v>
      </c>
      <c r="AX11503" s="16">
        <v>0</v>
      </c>
      <c r="AY11503" s="16">
        <v>0</v>
      </c>
    </row>
    <row r="11504" spans="1:51" ht="14.75" hidden="1" x14ac:dyDescent="0.75">
      <c r="A11504" s="16" t="s">
        <v>521</v>
      </c>
      <c r="B11504" s="16" t="s">
        <v>405</v>
      </c>
      <c r="C11504" s="16" t="s">
        <v>530</v>
      </c>
      <c r="D11504" s="16" t="s">
        <v>560</v>
      </c>
      <c r="E11504" s="16" t="s">
        <v>405</v>
      </c>
      <c r="F11504" s="16" t="s">
        <v>591</v>
      </c>
      <c r="G11504" s="16"/>
      <c r="H11504" s="16"/>
      <c r="I11504" s="16"/>
      <c r="J11504" s="16"/>
      <c r="K11504" s="16"/>
      <c r="L11504" s="16"/>
      <c r="M11504" s="16"/>
      <c r="N11504" s="16" t="s">
        <v>476</v>
      </c>
      <c r="O11504" s="16" t="s">
        <v>463</v>
      </c>
      <c r="P11504" s="16" t="s">
        <v>622</v>
      </c>
      <c r="Q11504" s="16" t="s">
        <v>546</v>
      </c>
      <c r="R11504" s="16">
        <v>7820</v>
      </c>
      <c r="S11504" s="16">
        <v>0</v>
      </c>
      <c r="T11504" s="16">
        <v>0</v>
      </c>
      <c r="U11504" s="16">
        <v>0</v>
      </c>
      <c r="V11504" s="16">
        <v>0</v>
      </c>
      <c r="W11504" s="16">
        <v>0</v>
      </c>
      <c r="X11504" s="16">
        <v>0</v>
      </c>
      <c r="Y11504" s="16">
        <v>0</v>
      </c>
      <c r="Z11504" s="16">
        <v>0</v>
      </c>
      <c r="AA11504" s="16">
        <v>0</v>
      </c>
      <c r="AB11504" s="16">
        <v>0</v>
      </c>
      <c r="AC11504" s="16">
        <v>0</v>
      </c>
      <c r="AD11504" s="16">
        <v>0</v>
      </c>
      <c r="AE11504" s="16">
        <v>0</v>
      </c>
      <c r="AF11504" s="16">
        <v>0</v>
      </c>
      <c r="AG11504" s="16">
        <v>0</v>
      </c>
      <c r="AH11504" s="16">
        <v>0</v>
      </c>
      <c r="AI11504" s="16">
        <v>0</v>
      </c>
      <c r="AJ11504" s="16">
        <v>0</v>
      </c>
      <c r="AK11504" s="16">
        <v>0</v>
      </c>
      <c r="AL11504" s="16">
        <v>0</v>
      </c>
      <c r="AM11504" s="16">
        <v>0</v>
      </c>
      <c r="AN11504" s="16">
        <v>0</v>
      </c>
      <c r="AO11504" s="16">
        <v>0</v>
      </c>
      <c r="AP11504" s="16">
        <v>0</v>
      </c>
      <c r="AQ11504" s="16">
        <v>0</v>
      </c>
      <c r="AR11504" s="16">
        <v>0</v>
      </c>
      <c r="AS11504" s="16">
        <v>0</v>
      </c>
      <c r="AT11504" s="16">
        <v>0</v>
      </c>
      <c r="AU11504" s="16">
        <v>0</v>
      </c>
      <c r="AV11504" s="16">
        <v>0</v>
      </c>
      <c r="AW11504" s="16">
        <v>0</v>
      </c>
      <c r="AX11504" s="16">
        <v>0</v>
      </c>
      <c r="AY11504" s="16">
        <v>0</v>
      </c>
    </row>
    <row r="11505" spans="1:51" ht="14.75" hidden="1" x14ac:dyDescent="0.75">
      <c r="A11505" s="16" t="s">
        <v>521</v>
      </c>
      <c r="B11505" s="16" t="s">
        <v>405</v>
      </c>
      <c r="C11505" s="16" t="s">
        <v>530</v>
      </c>
      <c r="D11505" s="16" t="s">
        <v>560</v>
      </c>
      <c r="E11505" s="16" t="s">
        <v>405</v>
      </c>
      <c r="F11505" s="16" t="s">
        <v>591</v>
      </c>
      <c r="G11505" s="16"/>
      <c r="H11505" s="16"/>
      <c r="I11505" s="16"/>
      <c r="J11505" s="16"/>
      <c r="K11505" s="16"/>
      <c r="L11505" s="16"/>
      <c r="M11505" s="16"/>
      <c r="N11505" s="16" t="s">
        <v>476</v>
      </c>
      <c r="O11505" s="16" t="s">
        <v>463</v>
      </c>
      <c r="P11505" s="16" t="s">
        <v>623</v>
      </c>
      <c r="Q11505" s="16" t="s">
        <v>546</v>
      </c>
      <c r="R11505" s="16">
        <v>7620</v>
      </c>
      <c r="S11505" s="16">
        <v>0</v>
      </c>
      <c r="T11505" s="16">
        <v>0</v>
      </c>
      <c r="U11505" s="16">
        <v>0</v>
      </c>
      <c r="V11505" s="16">
        <v>0</v>
      </c>
      <c r="W11505" s="16">
        <v>0</v>
      </c>
      <c r="X11505" s="16">
        <v>0</v>
      </c>
      <c r="Y11505" s="16">
        <v>0</v>
      </c>
      <c r="Z11505" s="16">
        <v>0</v>
      </c>
      <c r="AA11505" s="16">
        <v>0</v>
      </c>
      <c r="AB11505" s="16">
        <v>0</v>
      </c>
      <c r="AC11505" s="16">
        <v>0</v>
      </c>
      <c r="AD11505" s="16">
        <v>0</v>
      </c>
      <c r="AE11505" s="16">
        <v>0</v>
      </c>
      <c r="AF11505" s="16">
        <v>0</v>
      </c>
      <c r="AG11505" s="16">
        <v>0</v>
      </c>
      <c r="AH11505" s="16">
        <v>0</v>
      </c>
      <c r="AI11505" s="16">
        <v>0</v>
      </c>
      <c r="AJ11505" s="16">
        <v>0</v>
      </c>
      <c r="AK11505" s="16">
        <v>0</v>
      </c>
      <c r="AL11505" s="16">
        <v>0</v>
      </c>
      <c r="AM11505" s="16">
        <v>0</v>
      </c>
      <c r="AN11505" s="16">
        <v>0</v>
      </c>
      <c r="AO11505" s="16">
        <v>0</v>
      </c>
      <c r="AP11505" s="16">
        <v>0</v>
      </c>
      <c r="AQ11505" s="16">
        <v>0</v>
      </c>
      <c r="AR11505" s="16">
        <v>0</v>
      </c>
      <c r="AS11505" s="16">
        <v>0</v>
      </c>
      <c r="AT11505" s="16">
        <v>0</v>
      </c>
      <c r="AU11505" s="16">
        <v>0</v>
      </c>
      <c r="AV11505" s="16">
        <v>0</v>
      </c>
      <c r="AW11505" s="16">
        <v>0</v>
      </c>
      <c r="AX11505" s="16">
        <v>0</v>
      </c>
      <c r="AY11505" s="16">
        <v>0</v>
      </c>
    </row>
    <row r="11506" spans="1:51" ht="14.75" hidden="1" x14ac:dyDescent="0.75">
      <c r="A11506" s="16" t="s">
        <v>521</v>
      </c>
      <c r="B11506" s="16" t="s">
        <v>405</v>
      </c>
      <c r="C11506" s="16" t="s">
        <v>530</v>
      </c>
      <c r="D11506" s="16" t="s">
        <v>560</v>
      </c>
      <c r="E11506" s="16" t="s">
        <v>405</v>
      </c>
      <c r="F11506" s="16" t="s">
        <v>591</v>
      </c>
      <c r="G11506" s="16"/>
      <c r="H11506" s="16"/>
      <c r="I11506" s="16"/>
      <c r="J11506" s="16"/>
      <c r="K11506" s="16"/>
      <c r="L11506" s="16"/>
      <c r="M11506" s="16"/>
      <c r="N11506" s="16" t="s">
        <v>476</v>
      </c>
      <c r="O11506" s="16" t="s">
        <v>463</v>
      </c>
      <c r="P11506" s="16" t="s">
        <v>624</v>
      </c>
      <c r="Q11506" s="16" t="s">
        <v>546</v>
      </c>
      <c r="R11506" s="16">
        <v>10000</v>
      </c>
      <c r="S11506" s="16">
        <v>0</v>
      </c>
      <c r="T11506" s="16">
        <v>0</v>
      </c>
      <c r="U11506" s="16">
        <v>0</v>
      </c>
      <c r="V11506" s="16">
        <v>0</v>
      </c>
      <c r="W11506" s="16">
        <v>0</v>
      </c>
      <c r="X11506" s="16">
        <v>0</v>
      </c>
      <c r="Y11506" s="16">
        <v>0</v>
      </c>
      <c r="Z11506" s="16">
        <v>0</v>
      </c>
      <c r="AA11506" s="16">
        <v>0</v>
      </c>
      <c r="AB11506" s="16">
        <v>0</v>
      </c>
      <c r="AC11506" s="16">
        <v>0</v>
      </c>
      <c r="AD11506" s="16">
        <v>0</v>
      </c>
      <c r="AE11506" s="16">
        <v>0</v>
      </c>
      <c r="AF11506" s="16">
        <v>0</v>
      </c>
      <c r="AG11506" s="16">
        <v>0</v>
      </c>
      <c r="AH11506" s="16">
        <v>0</v>
      </c>
      <c r="AI11506" s="16">
        <v>0</v>
      </c>
      <c r="AJ11506" s="16">
        <v>0</v>
      </c>
      <c r="AK11506" s="16">
        <v>0</v>
      </c>
      <c r="AL11506" s="16">
        <v>0</v>
      </c>
      <c r="AM11506" s="16">
        <v>0</v>
      </c>
      <c r="AN11506" s="16">
        <v>0</v>
      </c>
      <c r="AO11506" s="16">
        <v>0</v>
      </c>
      <c r="AP11506" s="16">
        <v>0</v>
      </c>
      <c r="AQ11506" s="16">
        <v>0</v>
      </c>
      <c r="AR11506" s="16">
        <v>0</v>
      </c>
      <c r="AS11506" s="16">
        <v>0</v>
      </c>
      <c r="AT11506" s="16">
        <v>0</v>
      </c>
      <c r="AU11506" s="16">
        <v>0</v>
      </c>
      <c r="AV11506" s="16">
        <v>0</v>
      </c>
      <c r="AW11506" s="16">
        <v>0</v>
      </c>
      <c r="AX11506" s="16">
        <v>0</v>
      </c>
      <c r="AY11506" s="16">
        <v>0</v>
      </c>
    </row>
    <row r="11507" spans="1:51" ht="14.75" hidden="1" x14ac:dyDescent="0.75">
      <c r="A11507" s="16" t="s">
        <v>521</v>
      </c>
      <c r="B11507" s="16" t="s">
        <v>405</v>
      </c>
      <c r="C11507" s="16" t="s">
        <v>530</v>
      </c>
      <c r="D11507" s="16" t="s">
        <v>560</v>
      </c>
      <c r="E11507" s="16" t="s">
        <v>405</v>
      </c>
      <c r="F11507" s="16" t="s">
        <v>591</v>
      </c>
      <c r="G11507" s="16"/>
      <c r="H11507" s="16"/>
      <c r="I11507" s="16"/>
      <c r="J11507" s="16"/>
      <c r="K11507" s="16"/>
      <c r="L11507" s="16"/>
      <c r="M11507" s="16"/>
      <c r="N11507" s="16" t="s">
        <v>476</v>
      </c>
      <c r="O11507" s="16" t="s">
        <v>463</v>
      </c>
      <c r="P11507" s="16" t="s">
        <v>579</v>
      </c>
      <c r="Q11507" s="16" t="s">
        <v>546</v>
      </c>
      <c r="R11507" s="16">
        <v>9540</v>
      </c>
      <c r="S11507" s="16">
        <v>0</v>
      </c>
      <c r="T11507" s="16">
        <v>0</v>
      </c>
      <c r="U11507" s="16">
        <v>0</v>
      </c>
      <c r="V11507" s="16">
        <v>0</v>
      </c>
      <c r="W11507" s="16">
        <v>0</v>
      </c>
      <c r="X11507" s="16">
        <v>0</v>
      </c>
      <c r="Y11507" s="16">
        <v>0</v>
      </c>
      <c r="Z11507" s="16">
        <v>0</v>
      </c>
      <c r="AA11507" s="16">
        <v>0</v>
      </c>
      <c r="AB11507" s="16">
        <v>0</v>
      </c>
      <c r="AC11507" s="16">
        <v>0</v>
      </c>
      <c r="AD11507" s="16">
        <v>0</v>
      </c>
      <c r="AE11507" s="16">
        <v>0</v>
      </c>
      <c r="AF11507" s="16">
        <v>0</v>
      </c>
      <c r="AG11507" s="16">
        <v>0</v>
      </c>
      <c r="AH11507" s="16">
        <v>0</v>
      </c>
      <c r="AI11507" s="16">
        <v>0</v>
      </c>
      <c r="AJ11507" s="16">
        <v>0</v>
      </c>
      <c r="AK11507" s="16">
        <v>0</v>
      </c>
      <c r="AL11507" s="16">
        <v>0</v>
      </c>
      <c r="AM11507" s="16">
        <v>0</v>
      </c>
      <c r="AN11507" s="16">
        <v>0</v>
      </c>
      <c r="AO11507" s="16">
        <v>0</v>
      </c>
      <c r="AP11507" s="16">
        <v>0</v>
      </c>
      <c r="AQ11507" s="16">
        <v>0</v>
      </c>
      <c r="AR11507" s="16">
        <v>0</v>
      </c>
      <c r="AS11507" s="16">
        <v>0</v>
      </c>
      <c r="AT11507" s="16">
        <v>0</v>
      </c>
      <c r="AU11507" s="16">
        <v>0</v>
      </c>
      <c r="AV11507" s="16">
        <v>0</v>
      </c>
      <c r="AW11507" s="16">
        <v>0</v>
      </c>
      <c r="AX11507" s="16">
        <v>0</v>
      </c>
      <c r="AY11507" s="16">
        <v>0</v>
      </c>
    </row>
    <row r="11508" spans="1:51" ht="14.75" hidden="1" x14ac:dyDescent="0.75">
      <c r="A11508" s="16" t="s">
        <v>521</v>
      </c>
      <c r="B11508" s="16" t="s">
        <v>405</v>
      </c>
      <c r="C11508" s="16" t="s">
        <v>530</v>
      </c>
      <c r="D11508" s="16" t="s">
        <v>560</v>
      </c>
      <c r="E11508" s="16" t="s">
        <v>405</v>
      </c>
      <c r="F11508" s="16" t="s">
        <v>591</v>
      </c>
      <c r="G11508" s="16"/>
      <c r="H11508" s="16"/>
      <c r="I11508" s="16"/>
      <c r="J11508" s="16"/>
      <c r="K11508" s="16"/>
      <c r="L11508" s="16"/>
      <c r="M11508" s="16"/>
      <c r="N11508" s="16" t="s">
        <v>476</v>
      </c>
      <c r="O11508" s="16" t="s">
        <v>463</v>
      </c>
      <c r="P11508" s="16" t="s">
        <v>625</v>
      </c>
      <c r="Q11508" s="16" t="s">
        <v>546</v>
      </c>
      <c r="R11508" s="16">
        <v>10000</v>
      </c>
      <c r="S11508" s="16">
        <v>0</v>
      </c>
      <c r="T11508" s="16">
        <v>0</v>
      </c>
      <c r="U11508" s="16">
        <v>0</v>
      </c>
      <c r="V11508" s="16">
        <v>0</v>
      </c>
      <c r="W11508" s="16">
        <v>0</v>
      </c>
      <c r="X11508" s="16">
        <v>0</v>
      </c>
      <c r="Y11508" s="16">
        <v>0</v>
      </c>
      <c r="Z11508" s="16">
        <v>0</v>
      </c>
      <c r="AA11508" s="16">
        <v>0</v>
      </c>
      <c r="AB11508" s="16">
        <v>0</v>
      </c>
      <c r="AC11508" s="16">
        <v>0</v>
      </c>
      <c r="AD11508" s="16">
        <v>0</v>
      </c>
      <c r="AE11508" s="16">
        <v>0</v>
      </c>
      <c r="AF11508" s="16">
        <v>0</v>
      </c>
      <c r="AG11508" s="16">
        <v>0</v>
      </c>
      <c r="AH11508" s="16">
        <v>0</v>
      </c>
      <c r="AI11508" s="16">
        <v>0</v>
      </c>
      <c r="AJ11508" s="16">
        <v>0</v>
      </c>
      <c r="AK11508" s="16">
        <v>0</v>
      </c>
      <c r="AL11508" s="16">
        <v>0</v>
      </c>
      <c r="AM11508" s="16">
        <v>0</v>
      </c>
      <c r="AN11508" s="16">
        <v>0</v>
      </c>
      <c r="AO11508" s="16">
        <v>0</v>
      </c>
      <c r="AP11508" s="16">
        <v>0</v>
      </c>
      <c r="AQ11508" s="16">
        <v>0</v>
      </c>
      <c r="AR11508" s="16">
        <v>0</v>
      </c>
      <c r="AS11508" s="16">
        <v>0</v>
      </c>
      <c r="AT11508" s="16">
        <v>0</v>
      </c>
      <c r="AU11508" s="16">
        <v>0</v>
      </c>
      <c r="AV11508" s="16">
        <v>0</v>
      </c>
      <c r="AW11508" s="16">
        <v>0</v>
      </c>
      <c r="AX11508" s="16">
        <v>0</v>
      </c>
      <c r="AY11508" s="16">
        <v>0</v>
      </c>
    </row>
    <row r="11509" spans="1:51" ht="14.75" hidden="1" x14ac:dyDescent="0.75">
      <c r="A11509" s="16" t="s">
        <v>521</v>
      </c>
      <c r="B11509" s="16" t="s">
        <v>405</v>
      </c>
      <c r="C11509" s="16" t="s">
        <v>530</v>
      </c>
      <c r="D11509" s="16" t="s">
        <v>560</v>
      </c>
      <c r="E11509" s="16" t="s">
        <v>405</v>
      </c>
      <c r="F11509" s="16" t="s">
        <v>591</v>
      </c>
      <c r="G11509" s="16"/>
      <c r="H11509" s="16"/>
      <c r="I11509" s="16"/>
      <c r="J11509" s="16"/>
      <c r="K11509" s="16"/>
      <c r="L11509" s="16"/>
      <c r="M11509" s="16"/>
      <c r="N11509" s="16" t="s">
        <v>476</v>
      </c>
      <c r="O11509" s="16" t="s">
        <v>463</v>
      </c>
      <c r="P11509" s="16" t="s">
        <v>626</v>
      </c>
      <c r="Q11509" s="16" t="s">
        <v>546</v>
      </c>
      <c r="R11509" s="16">
        <v>1</v>
      </c>
      <c r="S11509" s="16">
        <v>0</v>
      </c>
      <c r="T11509" s="16">
        <v>0</v>
      </c>
      <c r="U11509" s="16">
        <v>0</v>
      </c>
      <c r="V11509" s="16">
        <v>0</v>
      </c>
      <c r="W11509" s="16">
        <v>0</v>
      </c>
      <c r="X11509" s="16">
        <v>0</v>
      </c>
      <c r="Y11509" s="16">
        <v>0</v>
      </c>
      <c r="Z11509" s="16">
        <v>0</v>
      </c>
      <c r="AA11509" s="16">
        <v>0</v>
      </c>
      <c r="AB11509" s="16">
        <v>0</v>
      </c>
      <c r="AC11509" s="16">
        <v>0</v>
      </c>
      <c r="AD11509" s="16">
        <v>0</v>
      </c>
      <c r="AE11509" s="16">
        <v>0</v>
      </c>
      <c r="AF11509" s="16">
        <v>0</v>
      </c>
      <c r="AG11509" s="16">
        <v>0</v>
      </c>
      <c r="AH11509" s="16">
        <v>0</v>
      </c>
      <c r="AI11509" s="16">
        <v>0</v>
      </c>
      <c r="AJ11509" s="16">
        <v>0</v>
      </c>
      <c r="AK11509" s="16">
        <v>0</v>
      </c>
      <c r="AL11509" s="16">
        <v>0</v>
      </c>
      <c r="AM11509" s="16">
        <v>0</v>
      </c>
      <c r="AN11509" s="16">
        <v>0</v>
      </c>
      <c r="AO11509" s="16">
        <v>0</v>
      </c>
      <c r="AP11509" s="16">
        <v>0</v>
      </c>
      <c r="AQ11509" s="16">
        <v>0</v>
      </c>
      <c r="AR11509" s="16">
        <v>0</v>
      </c>
      <c r="AS11509" s="16">
        <v>0</v>
      </c>
      <c r="AT11509" s="16">
        <v>0</v>
      </c>
      <c r="AU11509" s="16">
        <v>0</v>
      </c>
      <c r="AV11509" s="16">
        <v>0</v>
      </c>
      <c r="AW11509" s="16">
        <v>0</v>
      </c>
      <c r="AX11509" s="16">
        <v>0</v>
      </c>
      <c r="AY11509" s="16">
        <v>0</v>
      </c>
    </row>
    <row r="11510" spans="1:51" ht="14.75" hidden="1" x14ac:dyDescent="0.75">
      <c r="A11510" s="16" t="s">
        <v>521</v>
      </c>
      <c r="B11510" s="16" t="s">
        <v>405</v>
      </c>
      <c r="C11510" s="16" t="s">
        <v>530</v>
      </c>
      <c r="D11510" s="16" t="s">
        <v>560</v>
      </c>
      <c r="E11510" s="16" t="s">
        <v>405</v>
      </c>
      <c r="F11510" s="16" t="s">
        <v>591</v>
      </c>
      <c r="G11510" s="16"/>
      <c r="H11510" s="16"/>
      <c r="I11510" s="16"/>
      <c r="J11510" s="16"/>
      <c r="K11510" s="16"/>
      <c r="L11510" s="16"/>
      <c r="M11510" s="16"/>
      <c r="N11510" s="16" t="s">
        <v>476</v>
      </c>
      <c r="O11510" s="16" t="s">
        <v>463</v>
      </c>
      <c r="P11510" s="16" t="s">
        <v>540</v>
      </c>
      <c r="Q11510" s="16" t="s">
        <v>345</v>
      </c>
      <c r="R11510" s="16">
        <v>23500</v>
      </c>
      <c r="S11510" s="16">
        <v>0</v>
      </c>
      <c r="T11510" s="16">
        <v>0</v>
      </c>
      <c r="U11510" s="16">
        <v>0</v>
      </c>
      <c r="V11510" s="16">
        <v>0</v>
      </c>
      <c r="W11510" s="16">
        <v>0</v>
      </c>
      <c r="X11510" s="16">
        <v>0</v>
      </c>
      <c r="Y11510" s="16">
        <v>0</v>
      </c>
      <c r="Z11510" s="16">
        <v>0</v>
      </c>
      <c r="AA11510" s="16">
        <v>0</v>
      </c>
      <c r="AB11510" s="16">
        <v>0</v>
      </c>
      <c r="AC11510" s="16">
        <v>0</v>
      </c>
      <c r="AD11510" s="16">
        <v>0</v>
      </c>
      <c r="AE11510" s="16">
        <v>0</v>
      </c>
      <c r="AF11510" s="16">
        <v>0</v>
      </c>
      <c r="AG11510" s="16">
        <v>0</v>
      </c>
      <c r="AH11510" s="16">
        <v>0</v>
      </c>
      <c r="AI11510" s="16">
        <v>0</v>
      </c>
      <c r="AJ11510" s="16">
        <v>0</v>
      </c>
      <c r="AK11510" s="16">
        <v>0</v>
      </c>
      <c r="AL11510" s="16">
        <v>0</v>
      </c>
      <c r="AM11510" s="16">
        <v>0</v>
      </c>
      <c r="AN11510" s="16">
        <v>0</v>
      </c>
      <c r="AO11510" s="16">
        <v>0</v>
      </c>
      <c r="AP11510" s="16">
        <v>0</v>
      </c>
      <c r="AQ11510" s="16">
        <v>0</v>
      </c>
      <c r="AR11510" s="16">
        <v>0</v>
      </c>
      <c r="AS11510" s="16">
        <v>0</v>
      </c>
      <c r="AT11510" s="16">
        <v>0</v>
      </c>
      <c r="AU11510" s="16">
        <v>0</v>
      </c>
      <c r="AV11510" s="16">
        <v>0</v>
      </c>
      <c r="AW11510" s="16">
        <v>0</v>
      </c>
      <c r="AX11510" s="16">
        <v>0</v>
      </c>
      <c r="AY11510" s="16">
        <v>0</v>
      </c>
    </row>
    <row r="11511" spans="1:51" ht="14.75" hidden="1" x14ac:dyDescent="0.75">
      <c r="A11511" s="16" t="s">
        <v>521</v>
      </c>
      <c r="B11511" s="16" t="s">
        <v>405</v>
      </c>
      <c r="C11511" s="16" t="s">
        <v>530</v>
      </c>
      <c r="D11511" s="16" t="s">
        <v>560</v>
      </c>
      <c r="E11511" s="16" t="s">
        <v>405</v>
      </c>
      <c r="F11511" s="16" t="s">
        <v>591</v>
      </c>
      <c r="G11511" s="16"/>
      <c r="H11511" s="16"/>
      <c r="I11511" s="16"/>
      <c r="J11511" s="16"/>
      <c r="K11511" s="16"/>
      <c r="L11511" s="16"/>
      <c r="M11511" s="16"/>
      <c r="N11511" s="16" t="s">
        <v>476</v>
      </c>
      <c r="O11511" s="16" t="s">
        <v>463</v>
      </c>
      <c r="P11511" s="16" t="s">
        <v>627</v>
      </c>
      <c r="Q11511" s="16" t="s">
        <v>401</v>
      </c>
      <c r="R11511" s="16">
        <v>5.0000000000000001E-3</v>
      </c>
      <c r="S11511" s="16">
        <v>0</v>
      </c>
      <c r="T11511" s="16">
        <v>0</v>
      </c>
      <c r="U11511" s="16">
        <v>0</v>
      </c>
      <c r="V11511" s="16">
        <v>0</v>
      </c>
      <c r="W11511" s="16">
        <v>0</v>
      </c>
      <c r="X11511" s="16">
        <v>0</v>
      </c>
      <c r="Y11511" s="16">
        <v>0</v>
      </c>
      <c r="Z11511" s="16">
        <v>0</v>
      </c>
      <c r="AA11511" s="16">
        <v>0</v>
      </c>
      <c r="AB11511" s="16">
        <v>0</v>
      </c>
      <c r="AC11511" s="16">
        <v>0</v>
      </c>
      <c r="AD11511" s="16">
        <v>0</v>
      </c>
      <c r="AE11511" s="16">
        <v>0</v>
      </c>
      <c r="AF11511" s="16">
        <v>0</v>
      </c>
      <c r="AG11511" s="16">
        <v>0</v>
      </c>
      <c r="AH11511" s="16">
        <v>0</v>
      </c>
      <c r="AI11511" s="16">
        <v>0</v>
      </c>
      <c r="AJ11511" s="16">
        <v>0</v>
      </c>
      <c r="AK11511" s="16">
        <v>0</v>
      </c>
      <c r="AL11511" s="16">
        <v>0</v>
      </c>
      <c r="AM11511" s="16">
        <v>0</v>
      </c>
      <c r="AN11511" s="16">
        <v>0</v>
      </c>
      <c r="AO11511" s="16">
        <v>0</v>
      </c>
      <c r="AP11511" s="16">
        <v>0</v>
      </c>
      <c r="AQ11511" s="16">
        <v>0</v>
      </c>
      <c r="AR11511" s="16">
        <v>0</v>
      </c>
      <c r="AS11511" s="16">
        <v>0</v>
      </c>
      <c r="AT11511" s="16">
        <v>0</v>
      </c>
      <c r="AU11511" s="16">
        <v>0</v>
      </c>
      <c r="AV11511" s="16">
        <v>0</v>
      </c>
      <c r="AW11511" s="16">
        <v>0</v>
      </c>
      <c r="AX11511" s="16">
        <v>0</v>
      </c>
      <c r="AY11511" s="16">
        <v>0</v>
      </c>
    </row>
    <row r="11512" spans="1:51" ht="14.75" hidden="1" x14ac:dyDescent="0.75">
      <c r="A11512" s="16" t="s">
        <v>521</v>
      </c>
      <c r="B11512" s="16" t="s">
        <v>405</v>
      </c>
      <c r="C11512" s="16" t="s">
        <v>530</v>
      </c>
      <c r="D11512" s="16" t="s">
        <v>560</v>
      </c>
      <c r="E11512" s="16" t="s">
        <v>405</v>
      </c>
      <c r="F11512" s="16" t="s">
        <v>591</v>
      </c>
      <c r="G11512" s="16"/>
      <c r="H11512" s="16"/>
      <c r="I11512" s="16"/>
      <c r="J11512" s="16"/>
      <c r="K11512" s="16"/>
      <c r="L11512" s="16"/>
      <c r="M11512" s="16"/>
      <c r="N11512" s="16" t="s">
        <v>476</v>
      </c>
      <c r="O11512" s="16" t="s">
        <v>463</v>
      </c>
      <c r="P11512" s="16" t="s">
        <v>628</v>
      </c>
      <c r="Q11512" s="16" t="s">
        <v>546</v>
      </c>
      <c r="R11512" s="16">
        <v>10000</v>
      </c>
      <c r="S11512" s="16">
        <v>0</v>
      </c>
      <c r="T11512" s="16">
        <v>0</v>
      </c>
      <c r="U11512" s="16">
        <v>0</v>
      </c>
      <c r="V11512" s="16">
        <v>0</v>
      </c>
      <c r="W11512" s="16">
        <v>0</v>
      </c>
      <c r="X11512" s="16">
        <v>0</v>
      </c>
      <c r="Y11512" s="16">
        <v>0</v>
      </c>
      <c r="Z11512" s="16">
        <v>0</v>
      </c>
      <c r="AA11512" s="16">
        <v>0</v>
      </c>
      <c r="AB11512" s="16">
        <v>0</v>
      </c>
      <c r="AC11512" s="16">
        <v>0</v>
      </c>
      <c r="AD11512" s="16">
        <v>0</v>
      </c>
      <c r="AE11512" s="16">
        <v>0</v>
      </c>
      <c r="AF11512" s="16">
        <v>0</v>
      </c>
      <c r="AG11512" s="16">
        <v>0</v>
      </c>
      <c r="AH11512" s="16">
        <v>0</v>
      </c>
      <c r="AI11512" s="16">
        <v>0</v>
      </c>
      <c r="AJ11512" s="16">
        <v>0</v>
      </c>
      <c r="AK11512" s="16">
        <v>0</v>
      </c>
      <c r="AL11512" s="16">
        <v>0</v>
      </c>
      <c r="AM11512" s="16">
        <v>0</v>
      </c>
      <c r="AN11512" s="16">
        <v>0</v>
      </c>
      <c r="AO11512" s="16">
        <v>0</v>
      </c>
      <c r="AP11512" s="16">
        <v>0</v>
      </c>
      <c r="AQ11512" s="16">
        <v>0</v>
      </c>
      <c r="AR11512" s="16">
        <v>0</v>
      </c>
      <c r="AS11512" s="16">
        <v>0</v>
      </c>
      <c r="AT11512" s="16">
        <v>0</v>
      </c>
      <c r="AU11512" s="16">
        <v>0</v>
      </c>
      <c r="AV11512" s="16">
        <v>0</v>
      </c>
      <c r="AW11512" s="16">
        <v>0</v>
      </c>
      <c r="AX11512" s="16">
        <v>0</v>
      </c>
      <c r="AY11512" s="16">
        <v>0</v>
      </c>
    </row>
    <row r="11513" spans="1:51" ht="14.75" hidden="1" x14ac:dyDescent="0.75">
      <c r="A11513" s="16" t="s">
        <v>521</v>
      </c>
      <c r="B11513" s="16" t="s">
        <v>405</v>
      </c>
      <c r="C11513" s="16" t="s">
        <v>530</v>
      </c>
      <c r="D11513" s="16" t="s">
        <v>560</v>
      </c>
      <c r="E11513" s="16" t="s">
        <v>405</v>
      </c>
      <c r="F11513" s="16" t="s">
        <v>591</v>
      </c>
      <c r="G11513" s="16"/>
      <c r="H11513" s="16"/>
      <c r="I11513" s="16"/>
      <c r="J11513" s="16"/>
      <c r="K11513" s="16"/>
      <c r="L11513" s="16"/>
      <c r="M11513" s="16"/>
      <c r="N11513" s="16" t="s">
        <v>54</v>
      </c>
      <c r="O11513" s="16" t="s">
        <v>463</v>
      </c>
      <c r="P11513" s="16" t="s">
        <v>592</v>
      </c>
      <c r="Q11513" s="16" t="s">
        <v>401</v>
      </c>
      <c r="R11513" s="16">
        <v>3700</v>
      </c>
      <c r="S11513" s="16">
        <v>0</v>
      </c>
      <c r="T11513" s="16">
        <v>0</v>
      </c>
      <c r="U11513" s="16">
        <v>0</v>
      </c>
      <c r="V11513" s="16">
        <v>0</v>
      </c>
      <c r="W11513" s="16">
        <v>0</v>
      </c>
      <c r="X11513" s="16">
        <v>0</v>
      </c>
      <c r="Y11513" s="16">
        <v>0</v>
      </c>
      <c r="Z11513" s="16">
        <v>0</v>
      </c>
      <c r="AA11513" s="16">
        <v>0</v>
      </c>
      <c r="AB11513" s="16">
        <v>0</v>
      </c>
      <c r="AC11513" s="16">
        <v>0</v>
      </c>
      <c r="AD11513" s="16">
        <v>0</v>
      </c>
      <c r="AE11513" s="16">
        <v>0</v>
      </c>
      <c r="AF11513" s="16">
        <v>0</v>
      </c>
      <c r="AG11513" s="16">
        <v>0</v>
      </c>
      <c r="AH11513" s="16">
        <v>0</v>
      </c>
      <c r="AI11513" s="16">
        <v>0</v>
      </c>
      <c r="AJ11513" s="16">
        <v>0</v>
      </c>
      <c r="AK11513" s="16">
        <v>0</v>
      </c>
      <c r="AL11513" s="16">
        <v>0</v>
      </c>
      <c r="AM11513" s="16">
        <v>0</v>
      </c>
      <c r="AN11513" s="16">
        <v>0</v>
      </c>
      <c r="AO11513" s="16">
        <v>0</v>
      </c>
      <c r="AP11513" s="16">
        <v>0</v>
      </c>
      <c r="AQ11513" s="16">
        <v>0</v>
      </c>
      <c r="AR11513" s="16">
        <v>0</v>
      </c>
      <c r="AS11513" s="16">
        <v>0</v>
      </c>
      <c r="AT11513" s="16">
        <v>0</v>
      </c>
      <c r="AU11513" s="16">
        <v>0</v>
      </c>
      <c r="AV11513" s="16">
        <v>0</v>
      </c>
      <c r="AW11513" s="16">
        <v>0</v>
      </c>
      <c r="AX11513" s="16">
        <v>0</v>
      </c>
      <c r="AY11513" s="16">
        <v>0</v>
      </c>
    </row>
    <row r="11514" spans="1:51" ht="14.75" hidden="1" x14ac:dyDescent="0.75">
      <c r="A11514" s="16" t="s">
        <v>521</v>
      </c>
      <c r="B11514" s="16" t="s">
        <v>405</v>
      </c>
      <c r="C11514" s="16" t="s">
        <v>530</v>
      </c>
      <c r="D11514" s="16" t="s">
        <v>560</v>
      </c>
      <c r="E11514" s="16" t="s">
        <v>405</v>
      </c>
      <c r="F11514" s="16" t="s">
        <v>591</v>
      </c>
      <c r="G11514" s="16"/>
      <c r="H11514" s="16"/>
      <c r="I11514" s="16"/>
      <c r="J11514" s="16"/>
      <c r="K11514" s="16"/>
      <c r="L11514" s="16"/>
      <c r="M11514" s="16"/>
      <c r="N11514" s="16" t="s">
        <v>54</v>
      </c>
      <c r="O11514" s="16" t="s">
        <v>463</v>
      </c>
      <c r="P11514" s="16" t="s">
        <v>593</v>
      </c>
      <c r="Q11514" s="16" t="s">
        <v>401</v>
      </c>
      <c r="R11514" s="16">
        <v>3700</v>
      </c>
      <c r="S11514" s="16">
        <v>0</v>
      </c>
      <c r="T11514" s="16">
        <v>0</v>
      </c>
      <c r="U11514" s="16">
        <v>0</v>
      </c>
      <c r="V11514" s="16">
        <v>0</v>
      </c>
      <c r="W11514" s="16">
        <v>0</v>
      </c>
      <c r="X11514" s="16">
        <v>0</v>
      </c>
      <c r="Y11514" s="16">
        <v>0</v>
      </c>
      <c r="Z11514" s="16">
        <v>0</v>
      </c>
      <c r="AA11514" s="16">
        <v>0</v>
      </c>
      <c r="AB11514" s="16">
        <v>0</v>
      </c>
      <c r="AC11514" s="16">
        <v>0</v>
      </c>
      <c r="AD11514" s="16">
        <v>0</v>
      </c>
      <c r="AE11514" s="16">
        <v>0</v>
      </c>
      <c r="AF11514" s="16">
        <v>0</v>
      </c>
      <c r="AG11514" s="16">
        <v>0</v>
      </c>
      <c r="AH11514" s="16">
        <v>0</v>
      </c>
      <c r="AI11514" s="16">
        <v>0</v>
      </c>
      <c r="AJ11514" s="16">
        <v>0</v>
      </c>
      <c r="AK11514" s="16">
        <v>0</v>
      </c>
      <c r="AL11514" s="16">
        <v>0</v>
      </c>
      <c r="AM11514" s="16">
        <v>0</v>
      </c>
      <c r="AN11514" s="16">
        <v>0</v>
      </c>
      <c r="AO11514" s="16">
        <v>0</v>
      </c>
      <c r="AP11514" s="16">
        <v>0</v>
      </c>
      <c r="AQ11514" s="16">
        <v>0</v>
      </c>
      <c r="AR11514" s="16">
        <v>0</v>
      </c>
      <c r="AS11514" s="16">
        <v>0</v>
      </c>
      <c r="AT11514" s="16">
        <v>0</v>
      </c>
      <c r="AU11514" s="16">
        <v>0</v>
      </c>
      <c r="AV11514" s="16">
        <v>0</v>
      </c>
      <c r="AW11514" s="16">
        <v>0</v>
      </c>
      <c r="AX11514" s="16">
        <v>0</v>
      </c>
      <c r="AY11514" s="16">
        <v>0</v>
      </c>
    </row>
    <row r="11515" spans="1:51" ht="14.75" hidden="1" x14ac:dyDescent="0.75">
      <c r="A11515" s="16" t="s">
        <v>521</v>
      </c>
      <c r="B11515" s="16" t="s">
        <v>405</v>
      </c>
      <c r="C11515" s="16" t="s">
        <v>530</v>
      </c>
      <c r="D11515" s="16" t="s">
        <v>560</v>
      </c>
      <c r="E11515" s="16" t="s">
        <v>405</v>
      </c>
      <c r="F11515" s="16" t="s">
        <v>591</v>
      </c>
      <c r="G11515" s="16"/>
      <c r="H11515" s="16"/>
      <c r="I11515" s="16"/>
      <c r="J11515" s="16"/>
      <c r="K11515" s="16"/>
      <c r="L11515" s="16"/>
      <c r="M11515" s="16"/>
      <c r="N11515" s="16" t="s">
        <v>54</v>
      </c>
      <c r="O11515" s="16" t="s">
        <v>463</v>
      </c>
      <c r="P11515" s="16" t="s">
        <v>594</v>
      </c>
      <c r="Q11515" s="16" t="s">
        <v>401</v>
      </c>
      <c r="R11515" s="16">
        <v>3700</v>
      </c>
      <c r="S11515" s="16">
        <v>0</v>
      </c>
      <c r="T11515" s="16">
        <v>0</v>
      </c>
      <c r="U11515" s="16">
        <v>0</v>
      </c>
      <c r="V11515" s="16">
        <v>0</v>
      </c>
      <c r="W11515" s="16">
        <v>0</v>
      </c>
      <c r="X11515" s="16">
        <v>0</v>
      </c>
      <c r="Y11515" s="16">
        <v>0</v>
      </c>
      <c r="Z11515" s="16">
        <v>0</v>
      </c>
      <c r="AA11515" s="16">
        <v>0</v>
      </c>
      <c r="AB11515" s="16">
        <v>0</v>
      </c>
      <c r="AC11515" s="16">
        <v>0</v>
      </c>
      <c r="AD11515" s="16">
        <v>0</v>
      </c>
      <c r="AE11515" s="16">
        <v>0</v>
      </c>
      <c r="AF11515" s="16">
        <v>0</v>
      </c>
      <c r="AG11515" s="16">
        <v>0</v>
      </c>
      <c r="AH11515" s="16">
        <v>0</v>
      </c>
      <c r="AI11515" s="16">
        <v>0</v>
      </c>
      <c r="AJ11515" s="16">
        <v>0</v>
      </c>
      <c r="AK11515" s="16">
        <v>0</v>
      </c>
      <c r="AL11515" s="16">
        <v>0</v>
      </c>
      <c r="AM11515" s="16">
        <v>0</v>
      </c>
      <c r="AN11515" s="16">
        <v>0</v>
      </c>
      <c r="AO11515" s="16">
        <v>0</v>
      </c>
      <c r="AP11515" s="16">
        <v>0</v>
      </c>
      <c r="AQ11515" s="16">
        <v>0</v>
      </c>
      <c r="AR11515" s="16">
        <v>0</v>
      </c>
      <c r="AS11515" s="16">
        <v>0</v>
      </c>
      <c r="AT11515" s="16">
        <v>0</v>
      </c>
      <c r="AU11515" s="16">
        <v>0</v>
      </c>
      <c r="AV11515" s="16">
        <v>0</v>
      </c>
      <c r="AW11515" s="16">
        <v>0</v>
      </c>
      <c r="AX11515" s="16">
        <v>0</v>
      </c>
      <c r="AY11515" s="16">
        <v>0</v>
      </c>
    </row>
    <row r="11516" spans="1:51" ht="14.75" hidden="1" x14ac:dyDescent="0.75">
      <c r="A11516" s="16" t="s">
        <v>521</v>
      </c>
      <c r="B11516" s="16" t="s">
        <v>405</v>
      </c>
      <c r="C11516" s="16" t="s">
        <v>530</v>
      </c>
      <c r="D11516" s="16" t="s">
        <v>560</v>
      </c>
      <c r="E11516" s="16" t="s">
        <v>405</v>
      </c>
      <c r="F11516" s="16" t="s">
        <v>591</v>
      </c>
      <c r="G11516" s="16"/>
      <c r="H11516" s="16"/>
      <c r="I11516" s="16"/>
      <c r="J11516" s="16"/>
      <c r="K11516" s="16"/>
      <c r="L11516" s="16"/>
      <c r="M11516" s="16"/>
      <c r="N11516" s="16" t="s">
        <v>54</v>
      </c>
      <c r="O11516" s="16" t="s">
        <v>463</v>
      </c>
      <c r="P11516" s="16" t="s">
        <v>595</v>
      </c>
      <c r="Q11516" s="16" t="s">
        <v>401</v>
      </c>
      <c r="R11516" s="16">
        <v>3700</v>
      </c>
      <c r="S11516" s="16">
        <v>0</v>
      </c>
      <c r="T11516" s="16">
        <v>0</v>
      </c>
      <c r="U11516" s="16">
        <v>0</v>
      </c>
      <c r="V11516" s="16">
        <v>0</v>
      </c>
      <c r="W11516" s="16">
        <v>0</v>
      </c>
      <c r="X11516" s="16">
        <v>0</v>
      </c>
      <c r="Y11516" s="16">
        <v>0</v>
      </c>
      <c r="Z11516" s="16">
        <v>0</v>
      </c>
      <c r="AA11516" s="16">
        <v>0</v>
      </c>
      <c r="AB11516" s="16">
        <v>0</v>
      </c>
      <c r="AC11516" s="16">
        <v>0</v>
      </c>
      <c r="AD11516" s="16">
        <v>0</v>
      </c>
      <c r="AE11516" s="16">
        <v>0</v>
      </c>
      <c r="AF11516" s="16">
        <v>0</v>
      </c>
      <c r="AG11516" s="16">
        <v>0</v>
      </c>
      <c r="AH11516" s="16">
        <v>0</v>
      </c>
      <c r="AI11516" s="16">
        <v>0</v>
      </c>
      <c r="AJ11516" s="16">
        <v>0</v>
      </c>
      <c r="AK11516" s="16">
        <v>0</v>
      </c>
      <c r="AL11516" s="16">
        <v>0</v>
      </c>
      <c r="AM11516" s="16">
        <v>0</v>
      </c>
      <c r="AN11516" s="16">
        <v>0</v>
      </c>
      <c r="AO11516" s="16">
        <v>0</v>
      </c>
      <c r="AP11516" s="16">
        <v>0</v>
      </c>
      <c r="AQ11516" s="16">
        <v>0</v>
      </c>
      <c r="AR11516" s="16">
        <v>0</v>
      </c>
      <c r="AS11516" s="16">
        <v>0</v>
      </c>
      <c r="AT11516" s="16">
        <v>0</v>
      </c>
      <c r="AU11516" s="16">
        <v>0</v>
      </c>
      <c r="AV11516" s="16">
        <v>0</v>
      </c>
      <c r="AW11516" s="16">
        <v>0</v>
      </c>
      <c r="AX11516" s="16">
        <v>0</v>
      </c>
      <c r="AY11516" s="16">
        <v>0</v>
      </c>
    </row>
    <row r="11517" spans="1:51" ht="14.75" hidden="1" x14ac:dyDescent="0.75">
      <c r="A11517" s="16" t="s">
        <v>521</v>
      </c>
      <c r="B11517" s="16" t="s">
        <v>405</v>
      </c>
      <c r="C11517" s="16" t="s">
        <v>530</v>
      </c>
      <c r="D11517" s="16" t="s">
        <v>560</v>
      </c>
      <c r="E11517" s="16" t="s">
        <v>405</v>
      </c>
      <c r="F11517" s="16" t="s">
        <v>591</v>
      </c>
      <c r="G11517" s="16"/>
      <c r="H11517" s="16"/>
      <c r="I11517" s="16"/>
      <c r="J11517" s="16"/>
      <c r="K11517" s="16"/>
      <c r="L11517" s="16"/>
      <c r="M11517" s="16"/>
      <c r="N11517" s="16" t="s">
        <v>54</v>
      </c>
      <c r="O11517" s="16" t="s">
        <v>463</v>
      </c>
      <c r="P11517" s="16" t="s">
        <v>596</v>
      </c>
      <c r="Q11517" s="16" t="s">
        <v>401</v>
      </c>
      <c r="R11517" s="16">
        <v>3700</v>
      </c>
      <c r="S11517" s="16">
        <v>0</v>
      </c>
      <c r="T11517" s="16">
        <v>0</v>
      </c>
      <c r="U11517" s="16">
        <v>0</v>
      </c>
      <c r="V11517" s="16">
        <v>0</v>
      </c>
      <c r="W11517" s="16">
        <v>0</v>
      </c>
      <c r="X11517" s="16">
        <v>0</v>
      </c>
      <c r="Y11517" s="16">
        <v>0</v>
      </c>
      <c r="Z11517" s="16">
        <v>0</v>
      </c>
      <c r="AA11517" s="16">
        <v>0</v>
      </c>
      <c r="AB11517" s="16">
        <v>0</v>
      </c>
      <c r="AC11517" s="16">
        <v>0</v>
      </c>
      <c r="AD11517" s="16">
        <v>0</v>
      </c>
      <c r="AE11517" s="16">
        <v>0</v>
      </c>
      <c r="AF11517" s="16">
        <v>0</v>
      </c>
      <c r="AG11517" s="16">
        <v>0</v>
      </c>
      <c r="AH11517" s="16">
        <v>0</v>
      </c>
      <c r="AI11517" s="16">
        <v>0</v>
      </c>
      <c r="AJ11517" s="16">
        <v>0</v>
      </c>
      <c r="AK11517" s="16">
        <v>0</v>
      </c>
      <c r="AL11517" s="16">
        <v>0</v>
      </c>
      <c r="AM11517" s="16">
        <v>0</v>
      </c>
      <c r="AN11517" s="16">
        <v>0</v>
      </c>
      <c r="AO11517" s="16">
        <v>0</v>
      </c>
      <c r="AP11517" s="16">
        <v>0</v>
      </c>
      <c r="AQ11517" s="16">
        <v>0</v>
      </c>
      <c r="AR11517" s="16">
        <v>0</v>
      </c>
      <c r="AS11517" s="16">
        <v>0</v>
      </c>
      <c r="AT11517" s="16">
        <v>0</v>
      </c>
      <c r="AU11517" s="16">
        <v>0</v>
      </c>
      <c r="AV11517" s="16">
        <v>0</v>
      </c>
      <c r="AW11517" s="16">
        <v>0</v>
      </c>
      <c r="AX11517" s="16">
        <v>0</v>
      </c>
      <c r="AY11517" s="16">
        <v>0</v>
      </c>
    </row>
    <row r="11518" spans="1:51" ht="14.75" hidden="1" x14ac:dyDescent="0.75">
      <c r="A11518" s="16" t="s">
        <v>521</v>
      </c>
      <c r="B11518" s="16" t="s">
        <v>405</v>
      </c>
      <c r="C11518" s="16" t="s">
        <v>530</v>
      </c>
      <c r="D11518" s="16" t="s">
        <v>560</v>
      </c>
      <c r="E11518" s="16" t="s">
        <v>405</v>
      </c>
      <c r="F11518" s="16" t="s">
        <v>591</v>
      </c>
      <c r="G11518" s="16"/>
      <c r="H11518" s="16"/>
      <c r="I11518" s="16"/>
      <c r="J11518" s="16"/>
      <c r="K11518" s="16"/>
      <c r="L11518" s="16"/>
      <c r="M11518" s="16"/>
      <c r="N11518" s="16" t="s">
        <v>54</v>
      </c>
      <c r="O11518" s="16" t="s">
        <v>463</v>
      </c>
      <c r="P11518" s="16" t="s">
        <v>597</v>
      </c>
      <c r="Q11518" s="16" t="s">
        <v>401</v>
      </c>
      <c r="R11518" s="16">
        <v>3700</v>
      </c>
      <c r="S11518" s="16">
        <v>0</v>
      </c>
      <c r="T11518" s="16">
        <v>0</v>
      </c>
      <c r="U11518" s="16">
        <v>0</v>
      </c>
      <c r="V11518" s="16">
        <v>0</v>
      </c>
      <c r="W11518" s="16">
        <v>0</v>
      </c>
      <c r="X11518" s="16">
        <v>0</v>
      </c>
      <c r="Y11518" s="16">
        <v>0</v>
      </c>
      <c r="Z11518" s="16">
        <v>0</v>
      </c>
      <c r="AA11518" s="16">
        <v>0</v>
      </c>
      <c r="AB11518" s="16">
        <v>0</v>
      </c>
      <c r="AC11518" s="16">
        <v>0</v>
      </c>
      <c r="AD11518" s="16">
        <v>0</v>
      </c>
      <c r="AE11518" s="16">
        <v>0</v>
      </c>
      <c r="AF11518" s="16">
        <v>0</v>
      </c>
      <c r="AG11518" s="16">
        <v>0</v>
      </c>
      <c r="AH11518" s="16">
        <v>0</v>
      </c>
      <c r="AI11518" s="16">
        <v>0</v>
      </c>
      <c r="AJ11518" s="16">
        <v>0</v>
      </c>
      <c r="AK11518" s="16">
        <v>0</v>
      </c>
      <c r="AL11518" s="16">
        <v>0</v>
      </c>
      <c r="AM11518" s="16">
        <v>0</v>
      </c>
      <c r="AN11518" s="16">
        <v>0</v>
      </c>
      <c r="AO11518" s="16">
        <v>0</v>
      </c>
      <c r="AP11518" s="16">
        <v>0</v>
      </c>
      <c r="AQ11518" s="16">
        <v>0</v>
      </c>
      <c r="AR11518" s="16">
        <v>0</v>
      </c>
      <c r="AS11518" s="16">
        <v>0</v>
      </c>
      <c r="AT11518" s="16">
        <v>0</v>
      </c>
      <c r="AU11518" s="16">
        <v>0</v>
      </c>
      <c r="AV11518" s="16">
        <v>0</v>
      </c>
      <c r="AW11518" s="16">
        <v>0</v>
      </c>
      <c r="AX11518" s="16">
        <v>0</v>
      </c>
      <c r="AY11518" s="16">
        <v>0</v>
      </c>
    </row>
    <row r="11519" spans="1:51" ht="14.75" hidden="1" x14ac:dyDescent="0.75">
      <c r="A11519" s="16" t="s">
        <v>521</v>
      </c>
      <c r="B11519" s="16" t="s">
        <v>405</v>
      </c>
      <c r="C11519" s="16" t="s">
        <v>530</v>
      </c>
      <c r="D11519" s="16" t="s">
        <v>560</v>
      </c>
      <c r="E11519" s="16" t="s">
        <v>405</v>
      </c>
      <c r="F11519" s="16" t="s">
        <v>591</v>
      </c>
      <c r="G11519" s="16"/>
      <c r="H11519" s="16"/>
      <c r="I11519" s="16"/>
      <c r="J11519" s="16"/>
      <c r="K11519" s="16"/>
      <c r="L11519" s="16"/>
      <c r="M11519" s="16"/>
      <c r="N11519" s="16" t="s">
        <v>54</v>
      </c>
      <c r="O11519" s="16" t="s">
        <v>463</v>
      </c>
      <c r="P11519" s="16" t="s">
        <v>598</v>
      </c>
      <c r="Q11519" s="16" t="s">
        <v>401</v>
      </c>
      <c r="R11519" s="16">
        <v>930</v>
      </c>
      <c r="S11519" s="16">
        <v>0</v>
      </c>
      <c r="T11519" s="16">
        <v>0</v>
      </c>
      <c r="U11519" s="16">
        <v>0</v>
      </c>
      <c r="V11519" s="16">
        <v>0</v>
      </c>
      <c r="W11519" s="16">
        <v>0</v>
      </c>
      <c r="X11519" s="16">
        <v>0</v>
      </c>
      <c r="Y11519" s="16">
        <v>0</v>
      </c>
      <c r="Z11519" s="16">
        <v>0</v>
      </c>
      <c r="AA11519" s="16">
        <v>0</v>
      </c>
      <c r="AB11519" s="16">
        <v>0</v>
      </c>
      <c r="AC11519" s="16">
        <v>0</v>
      </c>
      <c r="AD11519" s="16">
        <v>0</v>
      </c>
      <c r="AE11519" s="16">
        <v>0</v>
      </c>
      <c r="AF11519" s="16">
        <v>0</v>
      </c>
      <c r="AG11519" s="16">
        <v>0</v>
      </c>
      <c r="AH11519" s="16">
        <v>0</v>
      </c>
      <c r="AI11519" s="16">
        <v>0</v>
      </c>
      <c r="AJ11519" s="16">
        <v>0</v>
      </c>
      <c r="AK11519" s="16">
        <v>0</v>
      </c>
      <c r="AL11519" s="16">
        <v>0</v>
      </c>
      <c r="AM11519" s="16">
        <v>0</v>
      </c>
      <c r="AN11519" s="16">
        <v>0</v>
      </c>
      <c r="AO11519" s="16">
        <v>0</v>
      </c>
      <c r="AP11519" s="16">
        <v>0</v>
      </c>
      <c r="AQ11519" s="16">
        <v>0</v>
      </c>
      <c r="AR11519" s="16">
        <v>0</v>
      </c>
      <c r="AS11519" s="16">
        <v>0</v>
      </c>
      <c r="AT11519" s="16">
        <v>0</v>
      </c>
      <c r="AU11519" s="16">
        <v>0</v>
      </c>
      <c r="AV11519" s="16">
        <v>0</v>
      </c>
      <c r="AW11519" s="16">
        <v>0</v>
      </c>
      <c r="AX11519" s="16">
        <v>0</v>
      </c>
      <c r="AY11519" s="16">
        <v>0</v>
      </c>
    </row>
    <row r="11520" spans="1:51" ht="14.75" hidden="1" x14ac:dyDescent="0.75">
      <c r="A11520" s="16" t="s">
        <v>521</v>
      </c>
      <c r="B11520" s="16" t="s">
        <v>405</v>
      </c>
      <c r="C11520" s="16" t="s">
        <v>530</v>
      </c>
      <c r="D11520" s="16" t="s">
        <v>560</v>
      </c>
      <c r="E11520" s="16" t="s">
        <v>405</v>
      </c>
      <c r="F11520" s="16" t="s">
        <v>591</v>
      </c>
      <c r="G11520" s="16"/>
      <c r="H11520" s="16"/>
      <c r="I11520" s="16"/>
      <c r="J11520" s="16"/>
      <c r="K11520" s="16"/>
      <c r="L11520" s="16"/>
      <c r="M11520" s="16"/>
      <c r="N11520" s="16" t="s">
        <v>54</v>
      </c>
      <c r="O11520" s="16" t="s">
        <v>463</v>
      </c>
      <c r="P11520" s="16" t="s">
        <v>599</v>
      </c>
      <c r="Q11520" s="16" t="s">
        <v>546</v>
      </c>
      <c r="R11520" s="16">
        <v>1</v>
      </c>
      <c r="S11520" s="16">
        <v>0</v>
      </c>
      <c r="T11520" s="16">
        <v>0</v>
      </c>
      <c r="U11520" s="16">
        <v>0</v>
      </c>
      <c r="V11520" s="16">
        <v>0</v>
      </c>
      <c r="W11520" s="16">
        <v>0</v>
      </c>
      <c r="X11520" s="16">
        <v>0</v>
      </c>
      <c r="Y11520" s="16">
        <v>0</v>
      </c>
      <c r="Z11520" s="16">
        <v>0</v>
      </c>
      <c r="AA11520" s="16">
        <v>0</v>
      </c>
      <c r="AB11520" s="16">
        <v>0</v>
      </c>
      <c r="AC11520" s="16">
        <v>0</v>
      </c>
      <c r="AD11520" s="16">
        <v>0</v>
      </c>
      <c r="AE11520" s="16">
        <v>0</v>
      </c>
      <c r="AF11520" s="16">
        <v>0</v>
      </c>
      <c r="AG11520" s="16">
        <v>0</v>
      </c>
      <c r="AH11520" s="16">
        <v>0</v>
      </c>
      <c r="AI11520" s="16">
        <v>0</v>
      </c>
      <c r="AJ11520" s="16">
        <v>0</v>
      </c>
      <c r="AK11520" s="16">
        <v>0</v>
      </c>
      <c r="AL11520" s="16">
        <v>0</v>
      </c>
      <c r="AM11520" s="16">
        <v>0</v>
      </c>
      <c r="AN11520" s="16">
        <v>0</v>
      </c>
      <c r="AO11520" s="16">
        <v>0</v>
      </c>
      <c r="AP11520" s="16">
        <v>0</v>
      </c>
      <c r="AQ11520" s="16">
        <v>0</v>
      </c>
      <c r="AR11520" s="16">
        <v>0</v>
      </c>
      <c r="AS11520" s="16">
        <v>0</v>
      </c>
      <c r="AT11520" s="16">
        <v>0</v>
      </c>
      <c r="AU11520" s="16">
        <v>0</v>
      </c>
      <c r="AV11520" s="16">
        <v>0</v>
      </c>
      <c r="AW11520" s="16">
        <v>0</v>
      </c>
      <c r="AX11520" s="16">
        <v>0</v>
      </c>
      <c r="AY11520" s="16">
        <v>0</v>
      </c>
    </row>
    <row r="11521" spans="1:51" ht="14.75" hidden="1" x14ac:dyDescent="0.75">
      <c r="A11521" s="16" t="s">
        <v>521</v>
      </c>
      <c r="B11521" s="16" t="s">
        <v>405</v>
      </c>
      <c r="C11521" s="16" t="s">
        <v>530</v>
      </c>
      <c r="D11521" s="16" t="s">
        <v>560</v>
      </c>
      <c r="E11521" s="16" t="s">
        <v>405</v>
      </c>
      <c r="F11521" s="16" t="s">
        <v>591</v>
      </c>
      <c r="G11521" s="16"/>
      <c r="H11521" s="16"/>
      <c r="I11521" s="16"/>
      <c r="J11521" s="16"/>
      <c r="K11521" s="16"/>
      <c r="L11521" s="16"/>
      <c r="M11521" s="16"/>
      <c r="N11521" s="16" t="s">
        <v>54</v>
      </c>
      <c r="O11521" s="16" t="s">
        <v>463</v>
      </c>
      <c r="P11521" s="16" t="s">
        <v>600</v>
      </c>
      <c r="Q11521" s="16" t="s">
        <v>401</v>
      </c>
      <c r="R11521" s="16">
        <v>0.04</v>
      </c>
      <c r="S11521" s="16">
        <v>0</v>
      </c>
      <c r="T11521" s="16">
        <v>0</v>
      </c>
      <c r="U11521" s="16">
        <v>0</v>
      </c>
      <c r="V11521" s="16">
        <v>0</v>
      </c>
      <c r="W11521" s="16">
        <v>0</v>
      </c>
      <c r="X11521" s="16">
        <v>0</v>
      </c>
      <c r="Y11521" s="16">
        <v>0</v>
      </c>
      <c r="Z11521" s="16">
        <v>0</v>
      </c>
      <c r="AA11521" s="16">
        <v>0</v>
      </c>
      <c r="AB11521" s="16">
        <v>0</v>
      </c>
      <c r="AC11521" s="16">
        <v>0</v>
      </c>
      <c r="AD11521" s="16">
        <v>0</v>
      </c>
      <c r="AE11521" s="16">
        <v>0</v>
      </c>
      <c r="AF11521" s="16">
        <v>0</v>
      </c>
      <c r="AG11521" s="16">
        <v>0</v>
      </c>
      <c r="AH11521" s="16">
        <v>0</v>
      </c>
      <c r="AI11521" s="16">
        <v>0</v>
      </c>
      <c r="AJ11521" s="16">
        <v>0</v>
      </c>
      <c r="AK11521" s="16">
        <v>0</v>
      </c>
      <c r="AL11521" s="16">
        <v>0</v>
      </c>
      <c r="AM11521" s="16">
        <v>0</v>
      </c>
      <c r="AN11521" s="16">
        <v>0</v>
      </c>
      <c r="AO11521" s="16">
        <v>0</v>
      </c>
      <c r="AP11521" s="16">
        <v>0</v>
      </c>
      <c r="AQ11521" s="16">
        <v>0</v>
      </c>
      <c r="AR11521" s="16">
        <v>0</v>
      </c>
      <c r="AS11521" s="16">
        <v>0</v>
      </c>
      <c r="AT11521" s="16">
        <v>0</v>
      </c>
      <c r="AU11521" s="16">
        <v>0</v>
      </c>
      <c r="AV11521" s="16">
        <v>0</v>
      </c>
      <c r="AW11521" s="16">
        <v>0</v>
      </c>
      <c r="AX11521" s="16">
        <v>0</v>
      </c>
      <c r="AY11521" s="16">
        <v>0</v>
      </c>
    </row>
    <row r="11522" spans="1:51" ht="14.75" hidden="1" x14ac:dyDescent="0.75">
      <c r="A11522" s="16" t="s">
        <v>521</v>
      </c>
      <c r="B11522" s="16" t="s">
        <v>405</v>
      </c>
      <c r="C11522" s="16" t="s">
        <v>530</v>
      </c>
      <c r="D11522" s="16" t="s">
        <v>560</v>
      </c>
      <c r="E11522" s="16" t="s">
        <v>405</v>
      </c>
      <c r="F11522" s="16" t="s">
        <v>591</v>
      </c>
      <c r="G11522" s="16"/>
      <c r="H11522" s="16"/>
      <c r="I11522" s="16"/>
      <c r="J11522" s="16"/>
      <c r="K11522" s="16"/>
      <c r="L11522" s="16"/>
      <c r="M11522" s="16"/>
      <c r="N11522" s="16" t="s">
        <v>54</v>
      </c>
      <c r="O11522" s="16" t="s">
        <v>463</v>
      </c>
      <c r="P11522" s="16" t="s">
        <v>601</v>
      </c>
      <c r="Q11522" s="16" t="s">
        <v>401</v>
      </c>
      <c r="R11522" s="16">
        <v>0.02</v>
      </c>
      <c r="S11522" s="16">
        <v>0</v>
      </c>
      <c r="T11522" s="16">
        <v>0</v>
      </c>
      <c r="U11522" s="16">
        <v>0</v>
      </c>
      <c r="V11522" s="16">
        <v>0</v>
      </c>
      <c r="W11522" s="16">
        <v>0</v>
      </c>
      <c r="X11522" s="16">
        <v>0</v>
      </c>
      <c r="Y11522" s="16">
        <v>0</v>
      </c>
      <c r="Z11522" s="16">
        <v>0</v>
      </c>
      <c r="AA11522" s="16">
        <v>0</v>
      </c>
      <c r="AB11522" s="16">
        <v>0</v>
      </c>
      <c r="AC11522" s="16">
        <v>0</v>
      </c>
      <c r="AD11522" s="16">
        <v>0</v>
      </c>
      <c r="AE11522" s="16">
        <v>0</v>
      </c>
      <c r="AF11522" s="16">
        <v>0</v>
      </c>
      <c r="AG11522" s="16">
        <v>0</v>
      </c>
      <c r="AH11522" s="16">
        <v>0</v>
      </c>
      <c r="AI11522" s="16">
        <v>0</v>
      </c>
      <c r="AJ11522" s="16">
        <v>0</v>
      </c>
      <c r="AK11522" s="16">
        <v>0</v>
      </c>
      <c r="AL11522" s="16">
        <v>0</v>
      </c>
      <c r="AM11522" s="16">
        <v>0</v>
      </c>
      <c r="AN11522" s="16">
        <v>0</v>
      </c>
      <c r="AO11522" s="16">
        <v>0</v>
      </c>
      <c r="AP11522" s="16">
        <v>0</v>
      </c>
      <c r="AQ11522" s="16">
        <v>0</v>
      </c>
      <c r="AR11522" s="16">
        <v>0</v>
      </c>
      <c r="AS11522" s="16">
        <v>0</v>
      </c>
      <c r="AT11522" s="16">
        <v>0</v>
      </c>
      <c r="AU11522" s="16">
        <v>0</v>
      </c>
      <c r="AV11522" s="16">
        <v>0</v>
      </c>
      <c r="AW11522" s="16">
        <v>0</v>
      </c>
      <c r="AX11522" s="16">
        <v>0</v>
      </c>
      <c r="AY11522" s="16">
        <v>0</v>
      </c>
    </row>
    <row r="11523" spans="1:51" ht="14.75" hidden="1" x14ac:dyDescent="0.75">
      <c r="A11523" s="16" t="s">
        <v>521</v>
      </c>
      <c r="B11523" s="16" t="s">
        <v>405</v>
      </c>
      <c r="C11523" s="16" t="s">
        <v>530</v>
      </c>
      <c r="D11523" s="16" t="s">
        <v>560</v>
      </c>
      <c r="E11523" s="16" t="s">
        <v>405</v>
      </c>
      <c r="F11523" s="16" t="s">
        <v>591</v>
      </c>
      <c r="G11523" s="16"/>
      <c r="H11523" s="16"/>
      <c r="I11523" s="16"/>
      <c r="J11523" s="16"/>
      <c r="K11523" s="16"/>
      <c r="L11523" s="16"/>
      <c r="M11523" s="16"/>
      <c r="N11523" s="16" t="s">
        <v>54</v>
      </c>
      <c r="O11523" s="16" t="s">
        <v>463</v>
      </c>
      <c r="P11523" s="16" t="s">
        <v>602</v>
      </c>
      <c r="Q11523" s="16" t="s">
        <v>401</v>
      </c>
      <c r="R11523" s="16">
        <v>0.97</v>
      </c>
      <c r="S11523" s="16">
        <v>0</v>
      </c>
      <c r="T11523" s="16">
        <v>0</v>
      </c>
      <c r="U11523" s="16">
        <v>0</v>
      </c>
      <c r="V11523" s="16">
        <v>0</v>
      </c>
      <c r="W11523" s="16">
        <v>0</v>
      </c>
      <c r="X11523" s="16">
        <v>0</v>
      </c>
      <c r="Y11523" s="16">
        <v>0</v>
      </c>
      <c r="Z11523" s="16">
        <v>0</v>
      </c>
      <c r="AA11523" s="16">
        <v>0</v>
      </c>
      <c r="AB11523" s="16">
        <v>0</v>
      </c>
      <c r="AC11523" s="16">
        <v>0</v>
      </c>
      <c r="AD11523" s="16">
        <v>0</v>
      </c>
      <c r="AE11523" s="16">
        <v>0</v>
      </c>
      <c r="AF11523" s="16">
        <v>0</v>
      </c>
      <c r="AG11523" s="16">
        <v>0</v>
      </c>
      <c r="AH11523" s="16">
        <v>0</v>
      </c>
      <c r="AI11523" s="16">
        <v>0</v>
      </c>
      <c r="AJ11523" s="16">
        <v>0</v>
      </c>
      <c r="AK11523" s="16">
        <v>0</v>
      </c>
      <c r="AL11523" s="16">
        <v>0</v>
      </c>
      <c r="AM11523" s="16">
        <v>0</v>
      </c>
      <c r="AN11523" s="16">
        <v>0</v>
      </c>
      <c r="AO11523" s="16">
        <v>0</v>
      </c>
      <c r="AP11523" s="16">
        <v>0</v>
      </c>
      <c r="AQ11523" s="16">
        <v>0</v>
      </c>
      <c r="AR11523" s="16">
        <v>0</v>
      </c>
      <c r="AS11523" s="16">
        <v>0</v>
      </c>
      <c r="AT11523" s="16">
        <v>0</v>
      </c>
      <c r="AU11523" s="16">
        <v>0</v>
      </c>
      <c r="AV11523" s="16">
        <v>0</v>
      </c>
      <c r="AW11523" s="16">
        <v>0</v>
      </c>
      <c r="AX11523" s="16">
        <v>0</v>
      </c>
      <c r="AY11523" s="16">
        <v>0</v>
      </c>
    </row>
    <row r="11524" spans="1:51" ht="14.75" hidden="1" x14ac:dyDescent="0.75">
      <c r="A11524" s="16" t="s">
        <v>521</v>
      </c>
      <c r="B11524" s="16" t="s">
        <v>405</v>
      </c>
      <c r="C11524" s="16" t="s">
        <v>530</v>
      </c>
      <c r="D11524" s="16" t="s">
        <v>560</v>
      </c>
      <c r="E11524" s="16" t="s">
        <v>405</v>
      </c>
      <c r="F11524" s="16" t="s">
        <v>591</v>
      </c>
      <c r="G11524" s="16"/>
      <c r="H11524" s="16"/>
      <c r="I11524" s="16"/>
      <c r="J11524" s="16"/>
      <c r="K11524" s="16"/>
      <c r="L11524" s="16"/>
      <c r="M11524" s="16"/>
      <c r="N11524" s="16" t="s">
        <v>54</v>
      </c>
      <c r="O11524" s="16" t="s">
        <v>463</v>
      </c>
      <c r="P11524" s="16" t="s">
        <v>603</v>
      </c>
      <c r="Q11524" s="16" t="s">
        <v>401</v>
      </c>
      <c r="R11524" s="16">
        <v>3170</v>
      </c>
      <c r="S11524" s="16">
        <v>0</v>
      </c>
      <c r="T11524" s="16">
        <v>0</v>
      </c>
      <c r="U11524" s="16">
        <v>0</v>
      </c>
      <c r="V11524" s="16">
        <v>0</v>
      </c>
      <c r="W11524" s="16">
        <v>0</v>
      </c>
      <c r="X11524" s="16">
        <v>0</v>
      </c>
      <c r="Y11524" s="16">
        <v>0</v>
      </c>
      <c r="Z11524" s="16">
        <v>0</v>
      </c>
      <c r="AA11524" s="16">
        <v>0</v>
      </c>
      <c r="AB11524" s="16">
        <v>0</v>
      </c>
      <c r="AC11524" s="16">
        <v>0</v>
      </c>
      <c r="AD11524" s="16">
        <v>0</v>
      </c>
      <c r="AE11524" s="16">
        <v>0</v>
      </c>
      <c r="AF11524" s="16">
        <v>0</v>
      </c>
      <c r="AG11524" s="16">
        <v>0</v>
      </c>
      <c r="AH11524" s="16">
        <v>0</v>
      </c>
      <c r="AI11524" s="16">
        <v>0</v>
      </c>
      <c r="AJ11524" s="16">
        <v>0</v>
      </c>
      <c r="AK11524" s="16">
        <v>0</v>
      </c>
      <c r="AL11524" s="16">
        <v>0</v>
      </c>
      <c r="AM11524" s="16">
        <v>0</v>
      </c>
      <c r="AN11524" s="16">
        <v>0</v>
      </c>
      <c r="AO11524" s="16">
        <v>0</v>
      </c>
      <c r="AP11524" s="16">
        <v>0</v>
      </c>
      <c r="AQ11524" s="16">
        <v>0</v>
      </c>
      <c r="AR11524" s="16">
        <v>0</v>
      </c>
      <c r="AS11524" s="16">
        <v>0</v>
      </c>
      <c r="AT11524" s="16">
        <v>0</v>
      </c>
      <c r="AU11524" s="16">
        <v>0</v>
      </c>
      <c r="AV11524" s="16">
        <v>0</v>
      </c>
      <c r="AW11524" s="16">
        <v>0</v>
      </c>
      <c r="AX11524" s="16">
        <v>0</v>
      </c>
      <c r="AY11524" s="16">
        <v>0</v>
      </c>
    </row>
    <row r="11525" spans="1:51" ht="14.75" hidden="1" x14ac:dyDescent="0.75">
      <c r="A11525" s="16" t="s">
        <v>521</v>
      </c>
      <c r="B11525" s="16" t="s">
        <v>405</v>
      </c>
      <c r="C11525" s="16" t="s">
        <v>530</v>
      </c>
      <c r="D11525" s="16" t="s">
        <v>560</v>
      </c>
      <c r="E11525" s="16" t="s">
        <v>405</v>
      </c>
      <c r="F11525" s="16" t="s">
        <v>591</v>
      </c>
      <c r="G11525" s="16"/>
      <c r="H11525" s="16"/>
      <c r="I11525" s="16"/>
      <c r="J11525" s="16"/>
      <c r="K11525" s="16"/>
      <c r="L11525" s="16"/>
      <c r="M11525" s="16"/>
      <c r="N11525" s="16" t="s">
        <v>54</v>
      </c>
      <c r="O11525" s="16" t="s">
        <v>463</v>
      </c>
      <c r="P11525" s="16" t="s">
        <v>604</v>
      </c>
      <c r="Q11525" s="16" t="s">
        <v>401</v>
      </c>
      <c r="R11525" s="16">
        <v>1120</v>
      </c>
      <c r="S11525" s="16">
        <v>0</v>
      </c>
      <c r="T11525" s="16">
        <v>0</v>
      </c>
      <c r="U11525" s="16">
        <v>0</v>
      </c>
      <c r="V11525" s="16">
        <v>0</v>
      </c>
      <c r="W11525" s="16">
        <v>0</v>
      </c>
      <c r="X11525" s="16">
        <v>0</v>
      </c>
      <c r="Y11525" s="16">
        <v>0</v>
      </c>
      <c r="Z11525" s="16">
        <v>0</v>
      </c>
      <c r="AA11525" s="16">
        <v>0</v>
      </c>
      <c r="AB11525" s="16">
        <v>0</v>
      </c>
      <c r="AC11525" s="16">
        <v>0</v>
      </c>
      <c r="AD11525" s="16">
        <v>0</v>
      </c>
      <c r="AE11525" s="16">
        <v>0</v>
      </c>
      <c r="AF11525" s="16">
        <v>0</v>
      </c>
      <c r="AG11525" s="16">
        <v>0</v>
      </c>
      <c r="AH11525" s="16">
        <v>0</v>
      </c>
      <c r="AI11525" s="16">
        <v>0</v>
      </c>
      <c r="AJ11525" s="16">
        <v>0</v>
      </c>
      <c r="AK11525" s="16">
        <v>0</v>
      </c>
      <c r="AL11525" s="16">
        <v>0</v>
      </c>
      <c r="AM11525" s="16">
        <v>0</v>
      </c>
      <c r="AN11525" s="16">
        <v>0</v>
      </c>
      <c r="AO11525" s="16">
        <v>0</v>
      </c>
      <c r="AP11525" s="16">
        <v>0</v>
      </c>
      <c r="AQ11525" s="16">
        <v>0</v>
      </c>
      <c r="AR11525" s="16">
        <v>0</v>
      </c>
      <c r="AS11525" s="16">
        <v>0</v>
      </c>
      <c r="AT11525" s="16">
        <v>0</v>
      </c>
      <c r="AU11525" s="16">
        <v>0</v>
      </c>
      <c r="AV11525" s="16">
        <v>0</v>
      </c>
      <c r="AW11525" s="16">
        <v>0</v>
      </c>
      <c r="AX11525" s="16">
        <v>0</v>
      </c>
      <c r="AY11525" s="16">
        <v>0</v>
      </c>
    </row>
    <row r="11526" spans="1:51" ht="14.75" hidden="1" x14ac:dyDescent="0.75">
      <c r="A11526" s="16" t="s">
        <v>521</v>
      </c>
      <c r="B11526" s="16" t="s">
        <v>405</v>
      </c>
      <c r="C11526" s="16" t="s">
        <v>530</v>
      </c>
      <c r="D11526" s="16" t="s">
        <v>560</v>
      </c>
      <c r="E11526" s="16" t="s">
        <v>405</v>
      </c>
      <c r="F11526" s="16" t="s">
        <v>591</v>
      </c>
      <c r="G11526" s="16"/>
      <c r="H11526" s="16"/>
      <c r="I11526" s="16"/>
      <c r="J11526" s="16"/>
      <c r="K11526" s="16"/>
      <c r="L11526" s="16"/>
      <c r="M11526" s="16"/>
      <c r="N11526" s="16" t="s">
        <v>54</v>
      </c>
      <c r="O11526" s="16" t="s">
        <v>463</v>
      </c>
      <c r="P11526" s="16" t="s">
        <v>585</v>
      </c>
      <c r="Q11526" s="16" t="s">
        <v>401</v>
      </c>
      <c r="R11526" s="16">
        <v>1300</v>
      </c>
      <c r="S11526" s="16">
        <v>0</v>
      </c>
      <c r="T11526" s="16">
        <v>0</v>
      </c>
      <c r="U11526" s="16">
        <v>0</v>
      </c>
      <c r="V11526" s="16">
        <v>0</v>
      </c>
      <c r="W11526" s="16">
        <v>0</v>
      </c>
      <c r="X11526" s="16">
        <v>0</v>
      </c>
      <c r="Y11526" s="16">
        <v>0</v>
      </c>
      <c r="Z11526" s="16">
        <v>0</v>
      </c>
      <c r="AA11526" s="16">
        <v>0</v>
      </c>
      <c r="AB11526" s="16">
        <v>0</v>
      </c>
      <c r="AC11526" s="16">
        <v>0</v>
      </c>
      <c r="AD11526" s="16">
        <v>0</v>
      </c>
      <c r="AE11526" s="16">
        <v>0</v>
      </c>
      <c r="AF11526" s="16">
        <v>0</v>
      </c>
      <c r="AG11526" s="16">
        <v>0</v>
      </c>
      <c r="AH11526" s="16">
        <v>0</v>
      </c>
      <c r="AI11526" s="16">
        <v>0</v>
      </c>
      <c r="AJ11526" s="16">
        <v>0</v>
      </c>
      <c r="AK11526" s="16">
        <v>0</v>
      </c>
      <c r="AL11526" s="16">
        <v>0</v>
      </c>
      <c r="AM11526" s="16">
        <v>0</v>
      </c>
      <c r="AN11526" s="16">
        <v>0</v>
      </c>
      <c r="AO11526" s="16">
        <v>0</v>
      </c>
      <c r="AP11526" s="16">
        <v>0</v>
      </c>
      <c r="AQ11526" s="16">
        <v>0</v>
      </c>
      <c r="AR11526" s="16">
        <v>0</v>
      </c>
      <c r="AS11526" s="16">
        <v>0</v>
      </c>
      <c r="AT11526" s="16">
        <v>0</v>
      </c>
      <c r="AU11526" s="16">
        <v>0</v>
      </c>
      <c r="AV11526" s="16">
        <v>0</v>
      </c>
      <c r="AW11526" s="16">
        <v>0</v>
      </c>
      <c r="AX11526" s="16">
        <v>0</v>
      </c>
      <c r="AY11526" s="16">
        <v>0</v>
      </c>
    </row>
    <row r="11527" spans="1:51" ht="14.75" hidden="1" x14ac:dyDescent="0.75">
      <c r="A11527" s="16" t="s">
        <v>521</v>
      </c>
      <c r="B11527" s="16" t="s">
        <v>405</v>
      </c>
      <c r="C11527" s="16" t="s">
        <v>530</v>
      </c>
      <c r="D11527" s="16" t="s">
        <v>560</v>
      </c>
      <c r="E11527" s="16" t="s">
        <v>405</v>
      </c>
      <c r="F11527" s="16" t="s">
        <v>591</v>
      </c>
      <c r="G11527" s="16"/>
      <c r="H11527" s="16"/>
      <c r="I11527" s="16"/>
      <c r="J11527" s="16"/>
      <c r="K11527" s="16"/>
      <c r="L11527" s="16"/>
      <c r="M11527" s="16"/>
      <c r="N11527" s="16" t="s">
        <v>54</v>
      </c>
      <c r="O11527" s="16" t="s">
        <v>463</v>
      </c>
      <c r="P11527" s="16" t="s">
        <v>584</v>
      </c>
      <c r="Q11527" s="16" t="s">
        <v>401</v>
      </c>
      <c r="R11527" s="16">
        <v>4800</v>
      </c>
      <c r="S11527" s="16">
        <v>0</v>
      </c>
      <c r="T11527" s="16">
        <v>0</v>
      </c>
      <c r="U11527" s="16">
        <v>0</v>
      </c>
      <c r="V11527" s="16">
        <v>0</v>
      </c>
      <c r="W11527" s="16">
        <v>0</v>
      </c>
      <c r="X11527" s="16">
        <v>0</v>
      </c>
      <c r="Y11527" s="16">
        <v>0</v>
      </c>
      <c r="Z11527" s="16">
        <v>0</v>
      </c>
      <c r="AA11527" s="16">
        <v>0</v>
      </c>
      <c r="AB11527" s="16">
        <v>0</v>
      </c>
      <c r="AC11527" s="16">
        <v>0</v>
      </c>
      <c r="AD11527" s="16">
        <v>0</v>
      </c>
      <c r="AE11527" s="16">
        <v>0</v>
      </c>
      <c r="AF11527" s="16">
        <v>0</v>
      </c>
      <c r="AG11527" s="16">
        <v>0</v>
      </c>
      <c r="AH11527" s="16">
        <v>0</v>
      </c>
      <c r="AI11527" s="16">
        <v>0</v>
      </c>
      <c r="AJ11527" s="16">
        <v>0</v>
      </c>
      <c r="AK11527" s="16">
        <v>0</v>
      </c>
      <c r="AL11527" s="16">
        <v>0</v>
      </c>
      <c r="AM11527" s="16">
        <v>0</v>
      </c>
      <c r="AN11527" s="16">
        <v>0</v>
      </c>
      <c r="AO11527" s="16">
        <v>0</v>
      </c>
      <c r="AP11527" s="16">
        <v>0</v>
      </c>
      <c r="AQ11527" s="16">
        <v>0</v>
      </c>
      <c r="AR11527" s="16">
        <v>0</v>
      </c>
      <c r="AS11527" s="16">
        <v>0</v>
      </c>
      <c r="AT11527" s="16">
        <v>0</v>
      </c>
      <c r="AU11527" s="16">
        <v>0</v>
      </c>
      <c r="AV11527" s="16">
        <v>0</v>
      </c>
      <c r="AW11527" s="16">
        <v>0</v>
      </c>
      <c r="AX11527" s="16">
        <v>0</v>
      </c>
      <c r="AY11527" s="16">
        <v>0</v>
      </c>
    </row>
    <row r="11528" spans="1:51" ht="14.75" hidden="1" x14ac:dyDescent="0.75">
      <c r="A11528" s="16" t="s">
        <v>521</v>
      </c>
      <c r="B11528" s="16" t="s">
        <v>405</v>
      </c>
      <c r="C11528" s="16" t="s">
        <v>530</v>
      </c>
      <c r="D11528" s="16" t="s">
        <v>560</v>
      </c>
      <c r="E11528" s="16" t="s">
        <v>405</v>
      </c>
      <c r="F11528" s="16" t="s">
        <v>591</v>
      </c>
      <c r="G11528" s="16"/>
      <c r="H11528" s="16"/>
      <c r="I11528" s="16"/>
      <c r="J11528" s="16"/>
      <c r="K11528" s="16"/>
      <c r="L11528" s="16"/>
      <c r="M11528" s="16"/>
      <c r="N11528" s="16" t="s">
        <v>54</v>
      </c>
      <c r="O11528" s="16" t="s">
        <v>463</v>
      </c>
      <c r="P11528" s="16" t="s">
        <v>605</v>
      </c>
      <c r="Q11528" s="16" t="s">
        <v>401</v>
      </c>
      <c r="R11528" s="16">
        <v>138</v>
      </c>
      <c r="S11528" s="16">
        <v>0</v>
      </c>
      <c r="T11528" s="16">
        <v>0</v>
      </c>
      <c r="U11528" s="16">
        <v>0</v>
      </c>
      <c r="V11528" s="16">
        <v>0</v>
      </c>
      <c r="W11528" s="16">
        <v>0</v>
      </c>
      <c r="X11528" s="16">
        <v>0</v>
      </c>
      <c r="Y11528" s="16">
        <v>0</v>
      </c>
      <c r="Z11528" s="16">
        <v>0</v>
      </c>
      <c r="AA11528" s="16">
        <v>0</v>
      </c>
      <c r="AB11528" s="16">
        <v>0</v>
      </c>
      <c r="AC11528" s="16">
        <v>0</v>
      </c>
      <c r="AD11528" s="16">
        <v>0</v>
      </c>
      <c r="AE11528" s="16">
        <v>0</v>
      </c>
      <c r="AF11528" s="16">
        <v>0</v>
      </c>
      <c r="AG11528" s="16">
        <v>0</v>
      </c>
      <c r="AH11528" s="16">
        <v>0</v>
      </c>
      <c r="AI11528" s="16">
        <v>0</v>
      </c>
      <c r="AJ11528" s="16">
        <v>0</v>
      </c>
      <c r="AK11528" s="16">
        <v>0</v>
      </c>
      <c r="AL11528" s="16">
        <v>0</v>
      </c>
      <c r="AM11528" s="16">
        <v>0</v>
      </c>
      <c r="AN11528" s="16">
        <v>0</v>
      </c>
      <c r="AO11528" s="16">
        <v>0</v>
      </c>
      <c r="AP11528" s="16">
        <v>0</v>
      </c>
      <c r="AQ11528" s="16">
        <v>0</v>
      </c>
      <c r="AR11528" s="16">
        <v>0</v>
      </c>
      <c r="AS11528" s="16">
        <v>0</v>
      </c>
      <c r="AT11528" s="16">
        <v>0</v>
      </c>
      <c r="AU11528" s="16">
        <v>0</v>
      </c>
      <c r="AV11528" s="16">
        <v>0</v>
      </c>
      <c r="AW11528" s="16">
        <v>0</v>
      </c>
      <c r="AX11528" s="16">
        <v>0</v>
      </c>
      <c r="AY11528" s="16">
        <v>0</v>
      </c>
    </row>
    <row r="11529" spans="1:51" ht="14.75" hidden="1" x14ac:dyDescent="0.75">
      <c r="A11529" s="16" t="s">
        <v>521</v>
      </c>
      <c r="B11529" s="16" t="s">
        <v>405</v>
      </c>
      <c r="C11529" s="16" t="s">
        <v>530</v>
      </c>
      <c r="D11529" s="16" t="s">
        <v>560</v>
      </c>
      <c r="E11529" s="16" t="s">
        <v>405</v>
      </c>
      <c r="F11529" s="16" t="s">
        <v>591</v>
      </c>
      <c r="G11529" s="16"/>
      <c r="H11529" s="16"/>
      <c r="I11529" s="16"/>
      <c r="J11529" s="16"/>
      <c r="K11529" s="16"/>
      <c r="L11529" s="16"/>
      <c r="M11529" s="16"/>
      <c r="N11529" s="16" t="s">
        <v>54</v>
      </c>
      <c r="O11529" s="16" t="s">
        <v>463</v>
      </c>
      <c r="P11529" s="16" t="s">
        <v>606</v>
      </c>
      <c r="Q11529" s="16" t="s">
        <v>401</v>
      </c>
      <c r="R11529" s="16">
        <v>4</v>
      </c>
      <c r="S11529" s="16">
        <v>0</v>
      </c>
      <c r="T11529" s="16">
        <v>0</v>
      </c>
      <c r="U11529" s="16">
        <v>0</v>
      </c>
      <c r="V11529" s="16">
        <v>0</v>
      </c>
      <c r="W11529" s="16">
        <v>0</v>
      </c>
      <c r="X11529" s="16">
        <v>0</v>
      </c>
      <c r="Y11529" s="16">
        <v>0</v>
      </c>
      <c r="Z11529" s="16">
        <v>0</v>
      </c>
      <c r="AA11529" s="16">
        <v>0</v>
      </c>
      <c r="AB11529" s="16">
        <v>0</v>
      </c>
      <c r="AC11529" s="16">
        <v>0</v>
      </c>
      <c r="AD11529" s="16">
        <v>0</v>
      </c>
      <c r="AE11529" s="16">
        <v>0</v>
      </c>
      <c r="AF11529" s="16">
        <v>0</v>
      </c>
      <c r="AG11529" s="16">
        <v>0</v>
      </c>
      <c r="AH11529" s="16">
        <v>0</v>
      </c>
      <c r="AI11529" s="16">
        <v>0</v>
      </c>
      <c r="AJ11529" s="16">
        <v>0</v>
      </c>
      <c r="AK11529" s="16">
        <v>0</v>
      </c>
      <c r="AL11529" s="16">
        <v>0</v>
      </c>
      <c r="AM11529" s="16">
        <v>0</v>
      </c>
      <c r="AN11529" s="16">
        <v>0</v>
      </c>
      <c r="AO11529" s="16">
        <v>0</v>
      </c>
      <c r="AP11529" s="16">
        <v>0</v>
      </c>
      <c r="AQ11529" s="16">
        <v>0</v>
      </c>
      <c r="AR11529" s="16">
        <v>0</v>
      </c>
      <c r="AS11529" s="16">
        <v>0</v>
      </c>
      <c r="AT11529" s="16">
        <v>0</v>
      </c>
      <c r="AU11529" s="16">
        <v>0</v>
      </c>
      <c r="AV11529" s="16">
        <v>0</v>
      </c>
      <c r="AW11529" s="16">
        <v>0</v>
      </c>
      <c r="AX11529" s="16">
        <v>0</v>
      </c>
      <c r="AY11529" s="16">
        <v>0</v>
      </c>
    </row>
    <row r="11530" spans="1:51" ht="14.75" hidden="1" x14ac:dyDescent="0.75">
      <c r="A11530" s="16" t="s">
        <v>521</v>
      </c>
      <c r="B11530" s="16" t="s">
        <v>405</v>
      </c>
      <c r="C11530" s="16" t="s">
        <v>530</v>
      </c>
      <c r="D11530" s="16" t="s">
        <v>560</v>
      </c>
      <c r="E11530" s="16" t="s">
        <v>405</v>
      </c>
      <c r="F11530" s="16" t="s">
        <v>591</v>
      </c>
      <c r="G11530" s="16"/>
      <c r="H11530" s="16"/>
      <c r="I11530" s="16"/>
      <c r="J11530" s="16"/>
      <c r="K11530" s="16"/>
      <c r="L11530" s="16"/>
      <c r="M11530" s="16"/>
      <c r="N11530" s="16" t="s">
        <v>54</v>
      </c>
      <c r="O11530" s="16" t="s">
        <v>463</v>
      </c>
      <c r="P11530" s="16" t="s">
        <v>607</v>
      </c>
      <c r="Q11530" s="16" t="s">
        <v>401</v>
      </c>
      <c r="R11530" s="16">
        <v>2640</v>
      </c>
      <c r="S11530" s="16">
        <v>0</v>
      </c>
      <c r="T11530" s="16">
        <v>0</v>
      </c>
      <c r="U11530" s="16">
        <v>0</v>
      </c>
      <c r="V11530" s="16">
        <v>0</v>
      </c>
      <c r="W11530" s="16">
        <v>0</v>
      </c>
      <c r="X11530" s="16">
        <v>0</v>
      </c>
      <c r="Y11530" s="16">
        <v>0</v>
      </c>
      <c r="Z11530" s="16">
        <v>0</v>
      </c>
      <c r="AA11530" s="16">
        <v>0</v>
      </c>
      <c r="AB11530" s="16">
        <v>0</v>
      </c>
      <c r="AC11530" s="16">
        <v>0</v>
      </c>
      <c r="AD11530" s="16">
        <v>0</v>
      </c>
      <c r="AE11530" s="16">
        <v>0</v>
      </c>
      <c r="AF11530" s="16">
        <v>0</v>
      </c>
      <c r="AG11530" s="16">
        <v>0</v>
      </c>
      <c r="AH11530" s="16">
        <v>0</v>
      </c>
      <c r="AI11530" s="16">
        <v>0</v>
      </c>
      <c r="AJ11530" s="16">
        <v>0</v>
      </c>
      <c r="AK11530" s="16">
        <v>0</v>
      </c>
      <c r="AL11530" s="16">
        <v>0</v>
      </c>
      <c r="AM11530" s="16">
        <v>0</v>
      </c>
      <c r="AN11530" s="16">
        <v>0</v>
      </c>
      <c r="AO11530" s="16">
        <v>0</v>
      </c>
      <c r="AP11530" s="16">
        <v>0</v>
      </c>
      <c r="AQ11530" s="16">
        <v>0</v>
      </c>
      <c r="AR11530" s="16">
        <v>0</v>
      </c>
      <c r="AS11530" s="16">
        <v>0</v>
      </c>
      <c r="AT11530" s="16">
        <v>0</v>
      </c>
      <c r="AU11530" s="16">
        <v>0</v>
      </c>
      <c r="AV11530" s="16">
        <v>0</v>
      </c>
      <c r="AW11530" s="16">
        <v>0</v>
      </c>
      <c r="AX11530" s="16">
        <v>0</v>
      </c>
      <c r="AY11530" s="16">
        <v>0</v>
      </c>
    </row>
    <row r="11531" spans="1:51" ht="14.75" hidden="1" x14ac:dyDescent="0.75">
      <c r="A11531" s="16" t="s">
        <v>521</v>
      </c>
      <c r="B11531" s="16" t="s">
        <v>405</v>
      </c>
      <c r="C11531" s="16" t="s">
        <v>530</v>
      </c>
      <c r="D11531" s="16" t="s">
        <v>560</v>
      </c>
      <c r="E11531" s="16" t="s">
        <v>405</v>
      </c>
      <c r="F11531" s="16" t="s">
        <v>591</v>
      </c>
      <c r="G11531" s="16"/>
      <c r="H11531" s="16"/>
      <c r="I11531" s="16"/>
      <c r="J11531" s="16"/>
      <c r="K11531" s="16"/>
      <c r="L11531" s="16"/>
      <c r="M11531" s="16"/>
      <c r="N11531" s="16" t="s">
        <v>54</v>
      </c>
      <c r="O11531" s="16" t="s">
        <v>463</v>
      </c>
      <c r="P11531" s="16" t="s">
        <v>608</v>
      </c>
      <c r="Q11531" s="16" t="s">
        <v>401</v>
      </c>
      <c r="R11531" s="16">
        <v>3350</v>
      </c>
      <c r="S11531" s="16">
        <v>0</v>
      </c>
      <c r="T11531" s="16">
        <v>0</v>
      </c>
      <c r="U11531" s="16">
        <v>0</v>
      </c>
      <c r="V11531" s="16">
        <v>0</v>
      </c>
      <c r="W11531" s="16">
        <v>0</v>
      </c>
      <c r="X11531" s="16">
        <v>0</v>
      </c>
      <c r="Y11531" s="16">
        <v>0</v>
      </c>
      <c r="Z11531" s="16">
        <v>0</v>
      </c>
      <c r="AA11531" s="16">
        <v>0</v>
      </c>
      <c r="AB11531" s="16">
        <v>0</v>
      </c>
      <c r="AC11531" s="16">
        <v>0</v>
      </c>
      <c r="AD11531" s="16">
        <v>0</v>
      </c>
      <c r="AE11531" s="16">
        <v>0</v>
      </c>
      <c r="AF11531" s="16">
        <v>0</v>
      </c>
      <c r="AG11531" s="16">
        <v>0</v>
      </c>
      <c r="AH11531" s="16">
        <v>0</v>
      </c>
      <c r="AI11531" s="16">
        <v>0</v>
      </c>
      <c r="AJ11531" s="16">
        <v>0</v>
      </c>
      <c r="AK11531" s="16">
        <v>0</v>
      </c>
      <c r="AL11531" s="16">
        <v>0</v>
      </c>
      <c r="AM11531" s="16">
        <v>0</v>
      </c>
      <c r="AN11531" s="16">
        <v>0</v>
      </c>
      <c r="AO11531" s="16">
        <v>0</v>
      </c>
      <c r="AP11531" s="16">
        <v>0</v>
      </c>
      <c r="AQ11531" s="16">
        <v>0</v>
      </c>
      <c r="AR11531" s="16">
        <v>0</v>
      </c>
      <c r="AS11531" s="16">
        <v>0</v>
      </c>
      <c r="AT11531" s="16">
        <v>0</v>
      </c>
      <c r="AU11531" s="16">
        <v>0</v>
      </c>
      <c r="AV11531" s="16">
        <v>0</v>
      </c>
      <c r="AW11531" s="16">
        <v>0</v>
      </c>
      <c r="AX11531" s="16">
        <v>0</v>
      </c>
      <c r="AY11531" s="16">
        <v>0</v>
      </c>
    </row>
    <row r="11532" spans="1:51" ht="14.75" hidden="1" x14ac:dyDescent="0.75">
      <c r="A11532" s="16" t="s">
        <v>521</v>
      </c>
      <c r="B11532" s="16" t="s">
        <v>405</v>
      </c>
      <c r="C11532" s="16" t="s">
        <v>530</v>
      </c>
      <c r="D11532" s="16" t="s">
        <v>560</v>
      </c>
      <c r="E11532" s="16" t="s">
        <v>405</v>
      </c>
      <c r="F11532" s="16" t="s">
        <v>591</v>
      </c>
      <c r="G11532" s="16"/>
      <c r="H11532" s="16"/>
      <c r="I11532" s="16"/>
      <c r="J11532" s="16"/>
      <c r="K11532" s="16"/>
      <c r="L11532" s="16"/>
      <c r="M11532" s="16"/>
      <c r="N11532" s="16" t="s">
        <v>54</v>
      </c>
      <c r="O11532" s="16" t="s">
        <v>463</v>
      </c>
      <c r="P11532" s="16" t="s">
        <v>575</v>
      </c>
      <c r="Q11532" s="16" t="s">
        <v>401</v>
      </c>
      <c r="R11532" s="16">
        <v>12400</v>
      </c>
      <c r="S11532" s="16">
        <v>0</v>
      </c>
      <c r="T11532" s="16">
        <v>0</v>
      </c>
      <c r="U11532" s="16">
        <v>0</v>
      </c>
      <c r="V11532" s="16">
        <v>0</v>
      </c>
      <c r="W11532" s="16">
        <v>0</v>
      </c>
      <c r="X11532" s="16">
        <v>0</v>
      </c>
      <c r="Y11532" s="16">
        <v>0</v>
      </c>
      <c r="Z11532" s="16">
        <v>0</v>
      </c>
      <c r="AA11532" s="16">
        <v>0</v>
      </c>
      <c r="AB11532" s="16">
        <v>0</v>
      </c>
      <c r="AC11532" s="16">
        <v>0</v>
      </c>
      <c r="AD11532" s="16">
        <v>0</v>
      </c>
      <c r="AE11532" s="16">
        <v>0</v>
      </c>
      <c r="AF11532" s="16">
        <v>0</v>
      </c>
      <c r="AG11532" s="16">
        <v>0</v>
      </c>
      <c r="AH11532" s="16">
        <v>0</v>
      </c>
      <c r="AI11532" s="16">
        <v>0</v>
      </c>
      <c r="AJ11532" s="16">
        <v>0</v>
      </c>
      <c r="AK11532" s="16">
        <v>0</v>
      </c>
      <c r="AL11532" s="16">
        <v>0</v>
      </c>
      <c r="AM11532" s="16">
        <v>0</v>
      </c>
      <c r="AN11532" s="16">
        <v>0</v>
      </c>
      <c r="AO11532" s="16">
        <v>0</v>
      </c>
      <c r="AP11532" s="16">
        <v>0</v>
      </c>
      <c r="AQ11532" s="16">
        <v>0</v>
      </c>
      <c r="AR11532" s="16">
        <v>0</v>
      </c>
      <c r="AS11532" s="16">
        <v>0</v>
      </c>
      <c r="AT11532" s="16">
        <v>0</v>
      </c>
      <c r="AU11532" s="16">
        <v>0</v>
      </c>
      <c r="AV11532" s="16">
        <v>0</v>
      </c>
      <c r="AW11532" s="16">
        <v>0</v>
      </c>
      <c r="AX11532" s="16">
        <v>0</v>
      </c>
      <c r="AY11532" s="16">
        <v>0</v>
      </c>
    </row>
    <row r="11533" spans="1:51" ht="14.75" hidden="1" x14ac:dyDescent="0.75">
      <c r="A11533" s="16" t="s">
        <v>521</v>
      </c>
      <c r="B11533" s="16" t="s">
        <v>405</v>
      </c>
      <c r="C11533" s="16" t="s">
        <v>530</v>
      </c>
      <c r="D11533" s="16" t="s">
        <v>560</v>
      </c>
      <c r="E11533" s="16" t="s">
        <v>405</v>
      </c>
      <c r="F11533" s="16" t="s">
        <v>591</v>
      </c>
      <c r="G11533" s="16"/>
      <c r="H11533" s="16"/>
      <c r="I11533" s="16"/>
      <c r="J11533" s="16"/>
      <c r="K11533" s="16"/>
      <c r="L11533" s="16"/>
      <c r="M11533" s="16"/>
      <c r="N11533" s="16" t="s">
        <v>54</v>
      </c>
      <c r="O11533" s="16" t="s">
        <v>463</v>
      </c>
      <c r="P11533" s="16" t="s">
        <v>609</v>
      </c>
      <c r="Q11533" s="16" t="s">
        <v>401</v>
      </c>
      <c r="R11533" s="16">
        <v>1330</v>
      </c>
      <c r="S11533" s="16">
        <v>0</v>
      </c>
      <c r="T11533" s="16">
        <v>0</v>
      </c>
      <c r="U11533" s="16">
        <v>0</v>
      </c>
      <c r="V11533" s="16">
        <v>0</v>
      </c>
      <c r="W11533" s="16">
        <v>0</v>
      </c>
      <c r="X11533" s="16">
        <v>0</v>
      </c>
      <c r="Y11533" s="16">
        <v>0</v>
      </c>
      <c r="Z11533" s="16">
        <v>0</v>
      </c>
      <c r="AA11533" s="16">
        <v>0</v>
      </c>
      <c r="AB11533" s="16">
        <v>0</v>
      </c>
      <c r="AC11533" s="16">
        <v>0</v>
      </c>
      <c r="AD11533" s="16">
        <v>0</v>
      </c>
      <c r="AE11533" s="16">
        <v>0</v>
      </c>
      <c r="AF11533" s="16">
        <v>0</v>
      </c>
      <c r="AG11533" s="16">
        <v>0</v>
      </c>
      <c r="AH11533" s="16">
        <v>0</v>
      </c>
      <c r="AI11533" s="16">
        <v>0</v>
      </c>
      <c r="AJ11533" s="16">
        <v>0</v>
      </c>
      <c r="AK11533" s="16">
        <v>0</v>
      </c>
      <c r="AL11533" s="16">
        <v>0</v>
      </c>
      <c r="AM11533" s="16">
        <v>0</v>
      </c>
      <c r="AN11533" s="16">
        <v>0</v>
      </c>
      <c r="AO11533" s="16">
        <v>0</v>
      </c>
      <c r="AP11533" s="16">
        <v>0</v>
      </c>
      <c r="AQ11533" s="16">
        <v>0</v>
      </c>
      <c r="AR11533" s="16">
        <v>0</v>
      </c>
      <c r="AS11533" s="16">
        <v>0</v>
      </c>
      <c r="AT11533" s="16">
        <v>0</v>
      </c>
      <c r="AU11533" s="16">
        <v>0</v>
      </c>
      <c r="AV11533" s="16">
        <v>0</v>
      </c>
      <c r="AW11533" s="16">
        <v>0</v>
      </c>
      <c r="AX11533" s="16">
        <v>0</v>
      </c>
      <c r="AY11533" s="16">
        <v>0</v>
      </c>
    </row>
    <row r="11534" spans="1:51" ht="14.75" hidden="1" x14ac:dyDescent="0.75">
      <c r="A11534" s="16" t="s">
        <v>521</v>
      </c>
      <c r="B11534" s="16" t="s">
        <v>405</v>
      </c>
      <c r="C11534" s="16" t="s">
        <v>530</v>
      </c>
      <c r="D11534" s="16" t="s">
        <v>560</v>
      </c>
      <c r="E11534" s="16" t="s">
        <v>405</v>
      </c>
      <c r="F11534" s="16" t="s">
        <v>591</v>
      </c>
      <c r="G11534" s="16"/>
      <c r="H11534" s="16"/>
      <c r="I11534" s="16"/>
      <c r="J11534" s="16"/>
      <c r="K11534" s="16"/>
      <c r="L11534" s="16"/>
      <c r="M11534" s="16"/>
      <c r="N11534" s="16" t="s">
        <v>54</v>
      </c>
      <c r="O11534" s="16" t="s">
        <v>463</v>
      </c>
      <c r="P11534" s="16" t="s">
        <v>610</v>
      </c>
      <c r="Q11534" s="16" t="s">
        <v>401</v>
      </c>
      <c r="R11534" s="16">
        <v>8060</v>
      </c>
      <c r="S11534" s="16">
        <v>0</v>
      </c>
      <c r="T11534" s="16">
        <v>0</v>
      </c>
      <c r="U11534" s="16">
        <v>0</v>
      </c>
      <c r="V11534" s="16">
        <v>0</v>
      </c>
      <c r="W11534" s="16">
        <v>0</v>
      </c>
      <c r="X11534" s="16">
        <v>0</v>
      </c>
      <c r="Y11534" s="16">
        <v>0</v>
      </c>
      <c r="Z11534" s="16">
        <v>0</v>
      </c>
      <c r="AA11534" s="16">
        <v>0</v>
      </c>
      <c r="AB11534" s="16">
        <v>0</v>
      </c>
      <c r="AC11534" s="16">
        <v>0</v>
      </c>
      <c r="AD11534" s="16">
        <v>0</v>
      </c>
      <c r="AE11534" s="16">
        <v>0</v>
      </c>
      <c r="AF11534" s="16">
        <v>0</v>
      </c>
      <c r="AG11534" s="16">
        <v>0</v>
      </c>
      <c r="AH11534" s="16">
        <v>0</v>
      </c>
      <c r="AI11534" s="16">
        <v>0</v>
      </c>
      <c r="AJ11534" s="16">
        <v>0</v>
      </c>
      <c r="AK11534" s="16">
        <v>0</v>
      </c>
      <c r="AL11534" s="16">
        <v>0</v>
      </c>
      <c r="AM11534" s="16">
        <v>0</v>
      </c>
      <c r="AN11534" s="16">
        <v>0</v>
      </c>
      <c r="AO11534" s="16">
        <v>0</v>
      </c>
      <c r="AP11534" s="16">
        <v>0</v>
      </c>
      <c r="AQ11534" s="16">
        <v>0</v>
      </c>
      <c r="AR11534" s="16">
        <v>0</v>
      </c>
      <c r="AS11534" s="16">
        <v>0</v>
      </c>
      <c r="AT11534" s="16">
        <v>0</v>
      </c>
      <c r="AU11534" s="16">
        <v>0</v>
      </c>
      <c r="AV11534" s="16">
        <v>0</v>
      </c>
      <c r="AW11534" s="16">
        <v>0</v>
      </c>
      <c r="AX11534" s="16">
        <v>0</v>
      </c>
      <c r="AY11534" s="16">
        <v>0</v>
      </c>
    </row>
    <row r="11535" spans="1:51" ht="14.75" hidden="1" x14ac:dyDescent="0.75">
      <c r="A11535" s="16" t="s">
        <v>521</v>
      </c>
      <c r="B11535" s="16" t="s">
        <v>405</v>
      </c>
      <c r="C11535" s="16" t="s">
        <v>530</v>
      </c>
      <c r="D11535" s="16" t="s">
        <v>560</v>
      </c>
      <c r="E11535" s="16" t="s">
        <v>405</v>
      </c>
      <c r="F11535" s="16" t="s">
        <v>591</v>
      </c>
      <c r="G11535" s="16"/>
      <c r="H11535" s="16"/>
      <c r="I11535" s="16"/>
      <c r="J11535" s="16"/>
      <c r="K11535" s="16"/>
      <c r="L11535" s="16"/>
      <c r="M11535" s="16"/>
      <c r="N11535" s="16" t="s">
        <v>54</v>
      </c>
      <c r="O11535" s="16" t="s">
        <v>463</v>
      </c>
      <c r="P11535" s="16" t="s">
        <v>611</v>
      </c>
      <c r="Q11535" s="16" t="s">
        <v>401</v>
      </c>
      <c r="R11535" s="16">
        <v>4620</v>
      </c>
      <c r="S11535" s="16">
        <v>0</v>
      </c>
      <c r="T11535" s="16">
        <v>0</v>
      </c>
      <c r="U11535" s="16">
        <v>0</v>
      </c>
      <c r="V11535" s="16">
        <v>0</v>
      </c>
      <c r="W11535" s="16">
        <v>0</v>
      </c>
      <c r="X11535" s="16">
        <v>0</v>
      </c>
      <c r="Y11535" s="16">
        <v>0</v>
      </c>
      <c r="Z11535" s="16">
        <v>0</v>
      </c>
      <c r="AA11535" s="16">
        <v>0</v>
      </c>
      <c r="AB11535" s="16">
        <v>0</v>
      </c>
      <c r="AC11535" s="16">
        <v>0</v>
      </c>
      <c r="AD11535" s="16">
        <v>0</v>
      </c>
      <c r="AE11535" s="16">
        <v>0</v>
      </c>
      <c r="AF11535" s="16">
        <v>0</v>
      </c>
      <c r="AG11535" s="16">
        <v>0</v>
      </c>
      <c r="AH11535" s="16">
        <v>0</v>
      </c>
      <c r="AI11535" s="16">
        <v>0</v>
      </c>
      <c r="AJ11535" s="16">
        <v>0</v>
      </c>
      <c r="AK11535" s="16">
        <v>0</v>
      </c>
      <c r="AL11535" s="16">
        <v>0</v>
      </c>
      <c r="AM11535" s="16">
        <v>0</v>
      </c>
      <c r="AN11535" s="16">
        <v>0</v>
      </c>
      <c r="AO11535" s="16">
        <v>0</v>
      </c>
      <c r="AP11535" s="16">
        <v>0</v>
      </c>
      <c r="AQ11535" s="16">
        <v>0</v>
      </c>
      <c r="AR11535" s="16">
        <v>0</v>
      </c>
      <c r="AS11535" s="16">
        <v>0</v>
      </c>
      <c r="AT11535" s="16">
        <v>0</v>
      </c>
      <c r="AU11535" s="16">
        <v>0</v>
      </c>
      <c r="AV11535" s="16">
        <v>0</v>
      </c>
      <c r="AW11535" s="16">
        <v>0</v>
      </c>
      <c r="AX11535" s="16">
        <v>0</v>
      </c>
      <c r="AY11535" s="16">
        <v>0</v>
      </c>
    </row>
    <row r="11536" spans="1:51" ht="14.75" hidden="1" x14ac:dyDescent="0.75">
      <c r="A11536" s="16" t="s">
        <v>521</v>
      </c>
      <c r="B11536" s="16" t="s">
        <v>405</v>
      </c>
      <c r="C11536" s="16" t="s">
        <v>530</v>
      </c>
      <c r="D11536" s="16" t="s">
        <v>560</v>
      </c>
      <c r="E11536" s="16" t="s">
        <v>405</v>
      </c>
      <c r="F11536" s="16" t="s">
        <v>591</v>
      </c>
      <c r="G11536" s="16"/>
      <c r="H11536" s="16"/>
      <c r="I11536" s="16"/>
      <c r="J11536" s="16"/>
      <c r="K11536" s="16"/>
      <c r="L11536" s="16"/>
      <c r="M11536" s="16"/>
      <c r="N11536" s="16" t="s">
        <v>54</v>
      </c>
      <c r="O11536" s="16" t="s">
        <v>463</v>
      </c>
      <c r="P11536" s="16" t="s">
        <v>612</v>
      </c>
      <c r="Q11536" s="16" t="s">
        <v>401</v>
      </c>
      <c r="R11536" s="16">
        <v>858</v>
      </c>
      <c r="S11536" s="16">
        <v>0</v>
      </c>
      <c r="T11536" s="16">
        <v>0</v>
      </c>
      <c r="U11536" s="16">
        <v>0</v>
      </c>
      <c r="V11536" s="16">
        <v>0</v>
      </c>
      <c r="W11536" s="16">
        <v>0</v>
      </c>
      <c r="X11536" s="16">
        <v>0</v>
      </c>
      <c r="Y11536" s="16">
        <v>0</v>
      </c>
      <c r="Z11536" s="16">
        <v>0</v>
      </c>
      <c r="AA11536" s="16">
        <v>0</v>
      </c>
      <c r="AB11536" s="16">
        <v>0</v>
      </c>
      <c r="AC11536" s="16">
        <v>0</v>
      </c>
      <c r="AD11536" s="16">
        <v>0</v>
      </c>
      <c r="AE11536" s="16">
        <v>0</v>
      </c>
      <c r="AF11536" s="16">
        <v>0</v>
      </c>
      <c r="AG11536" s="16">
        <v>0</v>
      </c>
      <c r="AH11536" s="16">
        <v>0</v>
      </c>
      <c r="AI11536" s="16">
        <v>0</v>
      </c>
      <c r="AJ11536" s="16">
        <v>0</v>
      </c>
      <c r="AK11536" s="16">
        <v>0</v>
      </c>
      <c r="AL11536" s="16">
        <v>0</v>
      </c>
      <c r="AM11536" s="16">
        <v>0</v>
      </c>
      <c r="AN11536" s="16">
        <v>0</v>
      </c>
      <c r="AO11536" s="16">
        <v>0</v>
      </c>
      <c r="AP11536" s="16">
        <v>0</v>
      </c>
      <c r="AQ11536" s="16">
        <v>0</v>
      </c>
      <c r="AR11536" s="16">
        <v>0</v>
      </c>
      <c r="AS11536" s="16">
        <v>0</v>
      </c>
      <c r="AT11536" s="16">
        <v>0</v>
      </c>
      <c r="AU11536" s="16">
        <v>0</v>
      </c>
      <c r="AV11536" s="16">
        <v>0</v>
      </c>
      <c r="AW11536" s="16">
        <v>0</v>
      </c>
      <c r="AX11536" s="16">
        <v>0</v>
      </c>
      <c r="AY11536" s="16">
        <v>0</v>
      </c>
    </row>
    <row r="11537" spans="1:51" ht="14.75" hidden="1" x14ac:dyDescent="0.75">
      <c r="A11537" s="16" t="s">
        <v>521</v>
      </c>
      <c r="B11537" s="16" t="s">
        <v>405</v>
      </c>
      <c r="C11537" s="16" t="s">
        <v>530</v>
      </c>
      <c r="D11537" s="16" t="s">
        <v>560</v>
      </c>
      <c r="E11537" s="16" t="s">
        <v>405</v>
      </c>
      <c r="F11537" s="16" t="s">
        <v>591</v>
      </c>
      <c r="G11537" s="16"/>
      <c r="H11537" s="16"/>
      <c r="I11537" s="16"/>
      <c r="J11537" s="16"/>
      <c r="K11537" s="16"/>
      <c r="L11537" s="16"/>
      <c r="M11537" s="16"/>
      <c r="N11537" s="16" t="s">
        <v>54</v>
      </c>
      <c r="O11537" s="16" t="s">
        <v>463</v>
      </c>
      <c r="P11537" s="16" t="s">
        <v>586</v>
      </c>
      <c r="Q11537" s="16" t="s">
        <v>401</v>
      </c>
      <c r="R11537" s="16">
        <v>677</v>
      </c>
      <c r="S11537" s="16">
        <v>0</v>
      </c>
      <c r="T11537" s="16">
        <v>0</v>
      </c>
      <c r="U11537" s="16">
        <v>0</v>
      </c>
      <c r="V11537" s="16">
        <v>0</v>
      </c>
      <c r="W11537" s="16">
        <v>0</v>
      </c>
      <c r="X11537" s="16">
        <v>0</v>
      </c>
      <c r="Y11537" s="16">
        <v>0</v>
      </c>
      <c r="Z11537" s="16">
        <v>0</v>
      </c>
      <c r="AA11537" s="16">
        <v>0</v>
      </c>
      <c r="AB11537" s="16">
        <v>0</v>
      </c>
      <c r="AC11537" s="16">
        <v>0</v>
      </c>
      <c r="AD11537" s="16">
        <v>0</v>
      </c>
      <c r="AE11537" s="16">
        <v>0</v>
      </c>
      <c r="AF11537" s="16">
        <v>0</v>
      </c>
      <c r="AG11537" s="16">
        <v>0</v>
      </c>
      <c r="AH11537" s="16">
        <v>0</v>
      </c>
      <c r="AI11537" s="16">
        <v>0</v>
      </c>
      <c r="AJ11537" s="16">
        <v>0</v>
      </c>
      <c r="AK11537" s="16">
        <v>0</v>
      </c>
      <c r="AL11537" s="16">
        <v>0</v>
      </c>
      <c r="AM11537" s="16">
        <v>0</v>
      </c>
      <c r="AN11537" s="16">
        <v>0</v>
      </c>
      <c r="AO11537" s="16">
        <v>0</v>
      </c>
      <c r="AP11537" s="16">
        <v>0</v>
      </c>
      <c r="AQ11537" s="16">
        <v>0</v>
      </c>
      <c r="AR11537" s="16">
        <v>0</v>
      </c>
      <c r="AS11537" s="16">
        <v>0</v>
      </c>
      <c r="AT11537" s="16">
        <v>0</v>
      </c>
      <c r="AU11537" s="16">
        <v>0</v>
      </c>
      <c r="AV11537" s="16">
        <v>0</v>
      </c>
      <c r="AW11537" s="16">
        <v>0</v>
      </c>
      <c r="AX11537" s="16">
        <v>0</v>
      </c>
      <c r="AY11537" s="16">
        <v>0</v>
      </c>
    </row>
    <row r="11538" spans="1:51" ht="14.75" hidden="1" x14ac:dyDescent="0.75">
      <c r="A11538" s="16" t="s">
        <v>521</v>
      </c>
      <c r="B11538" s="16" t="s">
        <v>405</v>
      </c>
      <c r="C11538" s="16" t="s">
        <v>530</v>
      </c>
      <c r="D11538" s="16" t="s">
        <v>560</v>
      </c>
      <c r="E11538" s="16" t="s">
        <v>405</v>
      </c>
      <c r="F11538" s="16" t="s">
        <v>591</v>
      </c>
      <c r="G11538" s="16"/>
      <c r="H11538" s="16"/>
      <c r="I11538" s="16"/>
      <c r="J11538" s="16"/>
      <c r="K11538" s="16"/>
      <c r="L11538" s="16"/>
      <c r="M11538" s="16"/>
      <c r="N11538" s="16" t="s">
        <v>54</v>
      </c>
      <c r="O11538" s="16" t="s">
        <v>463</v>
      </c>
      <c r="P11538" s="16" t="s">
        <v>613</v>
      </c>
      <c r="Q11538" s="16" t="s">
        <v>401</v>
      </c>
      <c r="R11538" s="16">
        <v>804</v>
      </c>
      <c r="S11538" s="16">
        <v>0</v>
      </c>
      <c r="T11538" s="16">
        <v>0</v>
      </c>
      <c r="U11538" s="16">
        <v>0</v>
      </c>
      <c r="V11538" s="16">
        <v>0</v>
      </c>
      <c r="W11538" s="16">
        <v>0</v>
      </c>
      <c r="X11538" s="16">
        <v>0</v>
      </c>
      <c r="Y11538" s="16">
        <v>0</v>
      </c>
      <c r="Z11538" s="16">
        <v>0</v>
      </c>
      <c r="AA11538" s="16">
        <v>0</v>
      </c>
      <c r="AB11538" s="16">
        <v>0</v>
      </c>
      <c r="AC11538" s="16">
        <v>0</v>
      </c>
      <c r="AD11538" s="16">
        <v>0</v>
      </c>
      <c r="AE11538" s="16">
        <v>0</v>
      </c>
      <c r="AF11538" s="16">
        <v>0</v>
      </c>
      <c r="AG11538" s="16">
        <v>0</v>
      </c>
      <c r="AH11538" s="16">
        <v>0</v>
      </c>
      <c r="AI11538" s="16">
        <v>0</v>
      </c>
      <c r="AJ11538" s="16">
        <v>0</v>
      </c>
      <c r="AK11538" s="16">
        <v>0</v>
      </c>
      <c r="AL11538" s="16">
        <v>0</v>
      </c>
      <c r="AM11538" s="16">
        <v>0</v>
      </c>
      <c r="AN11538" s="16">
        <v>0</v>
      </c>
      <c r="AO11538" s="16">
        <v>0</v>
      </c>
      <c r="AP11538" s="16">
        <v>0</v>
      </c>
      <c r="AQ11538" s="16">
        <v>0</v>
      </c>
      <c r="AR11538" s="16">
        <v>0</v>
      </c>
      <c r="AS11538" s="16">
        <v>0</v>
      </c>
      <c r="AT11538" s="16">
        <v>0</v>
      </c>
      <c r="AU11538" s="16">
        <v>0</v>
      </c>
      <c r="AV11538" s="16">
        <v>0</v>
      </c>
      <c r="AW11538" s="16">
        <v>0</v>
      </c>
      <c r="AX11538" s="16">
        <v>0</v>
      </c>
      <c r="AY11538" s="16">
        <v>0</v>
      </c>
    </row>
    <row r="11539" spans="1:51" ht="14.75" hidden="1" x14ac:dyDescent="0.75">
      <c r="A11539" s="16" t="s">
        <v>521</v>
      </c>
      <c r="B11539" s="16" t="s">
        <v>405</v>
      </c>
      <c r="C11539" s="16" t="s">
        <v>530</v>
      </c>
      <c r="D11539" s="16" t="s">
        <v>560</v>
      </c>
      <c r="E11539" s="16" t="s">
        <v>405</v>
      </c>
      <c r="F11539" s="16" t="s">
        <v>591</v>
      </c>
      <c r="G11539" s="16"/>
      <c r="H11539" s="16"/>
      <c r="I11539" s="16"/>
      <c r="J11539" s="16"/>
      <c r="K11539" s="16"/>
      <c r="L11539" s="16"/>
      <c r="M11539" s="16"/>
      <c r="N11539" s="16" t="s">
        <v>54</v>
      </c>
      <c r="O11539" s="16" t="s">
        <v>463</v>
      </c>
      <c r="P11539" s="16" t="s">
        <v>614</v>
      </c>
      <c r="Q11539" s="16" t="s">
        <v>401</v>
      </c>
      <c r="R11539" s="16">
        <v>1650</v>
      </c>
      <c r="S11539" s="16">
        <v>0</v>
      </c>
      <c r="T11539" s="16">
        <v>0</v>
      </c>
      <c r="U11539" s="16">
        <v>0</v>
      </c>
      <c r="V11539" s="16">
        <v>0</v>
      </c>
      <c r="W11539" s="16">
        <v>0</v>
      </c>
      <c r="X11539" s="16">
        <v>0</v>
      </c>
      <c r="Y11539" s="16">
        <v>0</v>
      </c>
      <c r="Z11539" s="16">
        <v>0</v>
      </c>
      <c r="AA11539" s="16">
        <v>0</v>
      </c>
      <c r="AB11539" s="16">
        <v>0</v>
      </c>
      <c r="AC11539" s="16">
        <v>0</v>
      </c>
      <c r="AD11539" s="16">
        <v>0</v>
      </c>
      <c r="AE11539" s="16">
        <v>0</v>
      </c>
      <c r="AF11539" s="16">
        <v>0</v>
      </c>
      <c r="AG11539" s="16">
        <v>0</v>
      </c>
      <c r="AH11539" s="16">
        <v>0</v>
      </c>
      <c r="AI11539" s="16">
        <v>0</v>
      </c>
      <c r="AJ11539" s="16">
        <v>0</v>
      </c>
      <c r="AK11539" s="16">
        <v>0</v>
      </c>
      <c r="AL11539" s="16">
        <v>0</v>
      </c>
      <c r="AM11539" s="16">
        <v>0</v>
      </c>
      <c r="AN11539" s="16">
        <v>0</v>
      </c>
      <c r="AO11539" s="16">
        <v>0</v>
      </c>
      <c r="AP11539" s="16">
        <v>0</v>
      </c>
      <c r="AQ11539" s="16">
        <v>0</v>
      </c>
      <c r="AR11539" s="16">
        <v>0</v>
      </c>
      <c r="AS11539" s="16">
        <v>0</v>
      </c>
      <c r="AT11539" s="16">
        <v>0</v>
      </c>
      <c r="AU11539" s="16">
        <v>0</v>
      </c>
      <c r="AV11539" s="16">
        <v>0</v>
      </c>
      <c r="AW11539" s="16">
        <v>0</v>
      </c>
      <c r="AX11539" s="16">
        <v>0</v>
      </c>
      <c r="AY11539" s="16">
        <v>0</v>
      </c>
    </row>
    <row r="11540" spans="1:51" ht="14.75" hidden="1" x14ac:dyDescent="0.75">
      <c r="A11540" s="16" t="s">
        <v>521</v>
      </c>
      <c r="B11540" s="16" t="s">
        <v>405</v>
      </c>
      <c r="C11540" s="16" t="s">
        <v>530</v>
      </c>
      <c r="D11540" s="16" t="s">
        <v>560</v>
      </c>
      <c r="E11540" s="16" t="s">
        <v>405</v>
      </c>
      <c r="F11540" s="16" t="s">
        <v>591</v>
      </c>
      <c r="G11540" s="16"/>
      <c r="H11540" s="16"/>
      <c r="I11540" s="16"/>
      <c r="J11540" s="16"/>
      <c r="K11540" s="16"/>
      <c r="L11540" s="16"/>
      <c r="M11540" s="16"/>
      <c r="N11540" s="16" t="s">
        <v>54</v>
      </c>
      <c r="O11540" s="16" t="s">
        <v>463</v>
      </c>
      <c r="P11540" s="16" t="s">
        <v>615</v>
      </c>
      <c r="Q11540" s="16" t="s">
        <v>546</v>
      </c>
      <c r="R11540" s="16">
        <v>1</v>
      </c>
      <c r="S11540" s="16">
        <v>0</v>
      </c>
      <c r="T11540" s="16">
        <v>0</v>
      </c>
      <c r="U11540" s="16">
        <v>0</v>
      </c>
      <c r="V11540" s="16">
        <v>0</v>
      </c>
      <c r="W11540" s="16">
        <v>0</v>
      </c>
      <c r="X11540" s="16">
        <v>0</v>
      </c>
      <c r="Y11540" s="16">
        <v>0</v>
      </c>
      <c r="Z11540" s="16">
        <v>0</v>
      </c>
      <c r="AA11540" s="16">
        <v>0</v>
      </c>
      <c r="AB11540" s="16">
        <v>0</v>
      </c>
      <c r="AC11540" s="16">
        <v>0</v>
      </c>
      <c r="AD11540" s="16">
        <v>0</v>
      </c>
      <c r="AE11540" s="16">
        <v>0</v>
      </c>
      <c r="AF11540" s="16">
        <v>0</v>
      </c>
      <c r="AG11540" s="16">
        <v>0</v>
      </c>
      <c r="AH11540" s="16">
        <v>0</v>
      </c>
      <c r="AI11540" s="16">
        <v>0</v>
      </c>
      <c r="AJ11540" s="16">
        <v>0</v>
      </c>
      <c r="AK11540" s="16">
        <v>0</v>
      </c>
      <c r="AL11540" s="16">
        <v>0</v>
      </c>
      <c r="AM11540" s="16">
        <v>0</v>
      </c>
      <c r="AN11540" s="16">
        <v>0</v>
      </c>
      <c r="AO11540" s="16">
        <v>0</v>
      </c>
      <c r="AP11540" s="16">
        <v>0</v>
      </c>
      <c r="AQ11540" s="16">
        <v>0</v>
      </c>
      <c r="AR11540" s="16">
        <v>0</v>
      </c>
      <c r="AS11540" s="16">
        <v>0</v>
      </c>
      <c r="AT11540" s="16">
        <v>0</v>
      </c>
      <c r="AU11540" s="16">
        <v>0</v>
      </c>
      <c r="AV11540" s="16">
        <v>0</v>
      </c>
      <c r="AW11540" s="16">
        <v>0</v>
      </c>
      <c r="AX11540" s="16">
        <v>0</v>
      </c>
      <c r="AY11540" s="16">
        <v>0</v>
      </c>
    </row>
    <row r="11541" spans="1:51" ht="14.75" hidden="1" x14ac:dyDescent="0.75">
      <c r="A11541" s="16" t="s">
        <v>521</v>
      </c>
      <c r="B11541" s="16" t="s">
        <v>405</v>
      </c>
      <c r="C11541" s="16" t="s">
        <v>530</v>
      </c>
      <c r="D11541" s="16" t="s">
        <v>560</v>
      </c>
      <c r="E11541" s="16" t="s">
        <v>405</v>
      </c>
      <c r="F11541" s="16" t="s">
        <v>591</v>
      </c>
      <c r="G11541" s="16"/>
      <c r="H11541" s="16"/>
      <c r="I11541" s="16"/>
      <c r="J11541" s="16"/>
      <c r="K11541" s="16"/>
      <c r="L11541" s="16"/>
      <c r="M11541" s="16"/>
      <c r="N11541" s="16" t="s">
        <v>54</v>
      </c>
      <c r="O11541" s="16" t="s">
        <v>463</v>
      </c>
      <c r="P11541" s="16" t="s">
        <v>616</v>
      </c>
      <c r="Q11541" s="16" t="s">
        <v>546</v>
      </c>
      <c r="R11541" s="16">
        <v>1</v>
      </c>
      <c r="S11541" s="16">
        <v>0</v>
      </c>
      <c r="T11541" s="16">
        <v>0</v>
      </c>
      <c r="U11541" s="16">
        <v>0</v>
      </c>
      <c r="V11541" s="16">
        <v>0</v>
      </c>
      <c r="W11541" s="16">
        <v>0</v>
      </c>
      <c r="X11541" s="16">
        <v>0</v>
      </c>
      <c r="Y11541" s="16">
        <v>0</v>
      </c>
      <c r="Z11541" s="16">
        <v>0</v>
      </c>
      <c r="AA11541" s="16">
        <v>0</v>
      </c>
      <c r="AB11541" s="16">
        <v>0</v>
      </c>
      <c r="AC11541" s="16">
        <v>0</v>
      </c>
      <c r="AD11541" s="16">
        <v>0</v>
      </c>
      <c r="AE11541" s="16">
        <v>0</v>
      </c>
      <c r="AF11541" s="16">
        <v>0</v>
      </c>
      <c r="AG11541" s="16">
        <v>0</v>
      </c>
      <c r="AH11541" s="16">
        <v>0</v>
      </c>
      <c r="AI11541" s="16">
        <v>0</v>
      </c>
      <c r="AJ11541" s="16">
        <v>0</v>
      </c>
      <c r="AK11541" s="16">
        <v>0</v>
      </c>
      <c r="AL11541" s="16">
        <v>0</v>
      </c>
      <c r="AM11541" s="16">
        <v>0</v>
      </c>
      <c r="AN11541" s="16">
        <v>0</v>
      </c>
      <c r="AO11541" s="16">
        <v>0</v>
      </c>
      <c r="AP11541" s="16">
        <v>0</v>
      </c>
      <c r="AQ11541" s="16">
        <v>0</v>
      </c>
      <c r="AR11541" s="16">
        <v>0</v>
      </c>
      <c r="AS11541" s="16">
        <v>0</v>
      </c>
      <c r="AT11541" s="16">
        <v>0</v>
      </c>
      <c r="AU11541" s="16">
        <v>0</v>
      </c>
      <c r="AV11541" s="16">
        <v>0</v>
      </c>
      <c r="AW11541" s="16">
        <v>0</v>
      </c>
      <c r="AX11541" s="16">
        <v>0</v>
      </c>
      <c r="AY11541" s="16">
        <v>0</v>
      </c>
    </row>
    <row r="11542" spans="1:51" ht="14.75" hidden="1" x14ac:dyDescent="0.75">
      <c r="A11542" s="16" t="s">
        <v>521</v>
      </c>
      <c r="B11542" s="16" t="s">
        <v>405</v>
      </c>
      <c r="C11542" s="16" t="s">
        <v>530</v>
      </c>
      <c r="D11542" s="16" t="s">
        <v>560</v>
      </c>
      <c r="E11542" s="16" t="s">
        <v>405</v>
      </c>
      <c r="F11542" s="16" t="s">
        <v>591</v>
      </c>
      <c r="G11542" s="16"/>
      <c r="H11542" s="16"/>
      <c r="I11542" s="16"/>
      <c r="J11542" s="16"/>
      <c r="K11542" s="16"/>
      <c r="L11542" s="16"/>
      <c r="M11542" s="16"/>
      <c r="N11542" s="16" t="s">
        <v>54</v>
      </c>
      <c r="O11542" s="16" t="s">
        <v>463</v>
      </c>
      <c r="P11542" s="16" t="s">
        <v>576</v>
      </c>
      <c r="Q11542" s="16" t="s">
        <v>577</v>
      </c>
      <c r="R11542" s="16">
        <v>16100</v>
      </c>
      <c r="S11542" s="16">
        <v>0</v>
      </c>
      <c r="T11542" s="16">
        <v>0</v>
      </c>
      <c r="U11542" s="16">
        <v>0</v>
      </c>
      <c r="V11542" s="16">
        <v>0</v>
      </c>
      <c r="W11542" s="16">
        <v>0</v>
      </c>
      <c r="X11542" s="16">
        <v>0</v>
      </c>
      <c r="Y11542" s="16">
        <v>0</v>
      </c>
      <c r="Z11542" s="16">
        <v>0</v>
      </c>
      <c r="AA11542" s="16">
        <v>0</v>
      </c>
      <c r="AB11542" s="16">
        <v>0</v>
      </c>
      <c r="AC11542" s="16">
        <v>0</v>
      </c>
      <c r="AD11542" s="16">
        <v>0</v>
      </c>
      <c r="AE11542" s="16">
        <v>0</v>
      </c>
      <c r="AF11542" s="16">
        <v>0</v>
      </c>
      <c r="AG11542" s="16">
        <v>0</v>
      </c>
      <c r="AH11542" s="16">
        <v>0</v>
      </c>
      <c r="AI11542" s="16">
        <v>0</v>
      </c>
      <c r="AJ11542" s="16">
        <v>0</v>
      </c>
      <c r="AK11542" s="16">
        <v>0</v>
      </c>
      <c r="AL11542" s="16">
        <v>0</v>
      </c>
      <c r="AM11542" s="16">
        <v>0</v>
      </c>
      <c r="AN11542" s="16">
        <v>0</v>
      </c>
      <c r="AO11542" s="16">
        <v>0</v>
      </c>
      <c r="AP11542" s="16">
        <v>0</v>
      </c>
      <c r="AQ11542" s="16">
        <v>0</v>
      </c>
      <c r="AR11542" s="16">
        <v>0</v>
      </c>
      <c r="AS11542" s="16">
        <v>0</v>
      </c>
      <c r="AT11542" s="16">
        <v>0</v>
      </c>
      <c r="AU11542" s="16">
        <v>0</v>
      </c>
      <c r="AV11542" s="16">
        <v>0</v>
      </c>
      <c r="AW11542" s="16">
        <v>0</v>
      </c>
      <c r="AX11542" s="16">
        <v>0</v>
      </c>
      <c r="AY11542" s="16">
        <v>0</v>
      </c>
    </row>
    <row r="11543" spans="1:51" ht="14.75" hidden="1" x14ac:dyDescent="0.75">
      <c r="A11543" s="16" t="s">
        <v>521</v>
      </c>
      <c r="B11543" s="16" t="s">
        <v>405</v>
      </c>
      <c r="C11543" s="16" t="s">
        <v>530</v>
      </c>
      <c r="D11543" s="16" t="s">
        <v>560</v>
      </c>
      <c r="E11543" s="16" t="s">
        <v>405</v>
      </c>
      <c r="F11543" s="16" t="s">
        <v>591</v>
      </c>
      <c r="G11543" s="16"/>
      <c r="H11543" s="16"/>
      <c r="I11543" s="16"/>
      <c r="J11543" s="16"/>
      <c r="K11543" s="16"/>
      <c r="L11543" s="16"/>
      <c r="M11543" s="16"/>
      <c r="N11543" s="16" t="s">
        <v>54</v>
      </c>
      <c r="O11543" s="16" t="s">
        <v>463</v>
      </c>
      <c r="P11543" s="16" t="s">
        <v>617</v>
      </c>
      <c r="Q11543" s="16" t="s">
        <v>546</v>
      </c>
      <c r="R11543" s="16">
        <v>4.0000000000000001E-3</v>
      </c>
      <c r="S11543" s="16">
        <v>0</v>
      </c>
      <c r="T11543" s="16">
        <v>0</v>
      </c>
      <c r="U11543" s="16">
        <v>0</v>
      </c>
      <c r="V11543" s="16">
        <v>0</v>
      </c>
      <c r="W11543" s="16">
        <v>0</v>
      </c>
      <c r="X11543" s="16">
        <v>0</v>
      </c>
      <c r="Y11543" s="16">
        <v>0</v>
      </c>
      <c r="Z11543" s="16">
        <v>0</v>
      </c>
      <c r="AA11543" s="16">
        <v>0</v>
      </c>
      <c r="AB11543" s="16">
        <v>0</v>
      </c>
      <c r="AC11543" s="16">
        <v>0</v>
      </c>
      <c r="AD11543" s="16">
        <v>0</v>
      </c>
      <c r="AE11543" s="16">
        <v>0</v>
      </c>
      <c r="AF11543" s="16">
        <v>0</v>
      </c>
      <c r="AG11543" s="16">
        <v>0</v>
      </c>
      <c r="AH11543" s="16">
        <v>0</v>
      </c>
      <c r="AI11543" s="16">
        <v>0</v>
      </c>
      <c r="AJ11543" s="16">
        <v>0</v>
      </c>
      <c r="AK11543" s="16">
        <v>0</v>
      </c>
      <c r="AL11543" s="16">
        <v>0</v>
      </c>
      <c r="AM11543" s="16">
        <v>0</v>
      </c>
      <c r="AN11543" s="16">
        <v>0</v>
      </c>
      <c r="AO11543" s="16">
        <v>0</v>
      </c>
      <c r="AP11543" s="16">
        <v>0</v>
      </c>
      <c r="AQ11543" s="16">
        <v>0</v>
      </c>
      <c r="AR11543" s="16">
        <v>0</v>
      </c>
      <c r="AS11543" s="16">
        <v>0</v>
      </c>
      <c r="AT11543" s="16">
        <v>0</v>
      </c>
      <c r="AU11543" s="16">
        <v>0</v>
      </c>
      <c r="AV11543" s="16">
        <v>0</v>
      </c>
      <c r="AW11543" s="16">
        <v>0</v>
      </c>
      <c r="AX11543" s="16">
        <v>0</v>
      </c>
      <c r="AY11543" s="16">
        <v>0</v>
      </c>
    </row>
    <row r="11544" spans="1:51" ht="14.75" hidden="1" x14ac:dyDescent="0.75">
      <c r="A11544" s="16" t="s">
        <v>521</v>
      </c>
      <c r="B11544" s="16" t="s">
        <v>405</v>
      </c>
      <c r="C11544" s="16" t="s">
        <v>530</v>
      </c>
      <c r="D11544" s="16" t="s">
        <v>560</v>
      </c>
      <c r="E11544" s="16" t="s">
        <v>405</v>
      </c>
      <c r="F11544" s="16" t="s">
        <v>591</v>
      </c>
      <c r="G11544" s="16"/>
      <c r="H11544" s="16"/>
      <c r="I11544" s="16"/>
      <c r="J11544" s="16"/>
      <c r="K11544" s="16"/>
      <c r="L11544" s="16"/>
      <c r="M11544" s="16"/>
      <c r="N11544" s="16" t="s">
        <v>54</v>
      </c>
      <c r="O11544" s="16" t="s">
        <v>463</v>
      </c>
      <c r="P11544" s="16" t="s">
        <v>562</v>
      </c>
      <c r="Q11544" s="16" t="s">
        <v>546</v>
      </c>
      <c r="R11544" s="16">
        <v>11100</v>
      </c>
      <c r="S11544" s="16">
        <v>0</v>
      </c>
      <c r="T11544" s="16">
        <v>0</v>
      </c>
      <c r="U11544" s="16">
        <v>0</v>
      </c>
      <c r="V11544" s="16">
        <v>0</v>
      </c>
      <c r="W11544" s="16">
        <v>0</v>
      </c>
      <c r="X11544" s="16">
        <v>0</v>
      </c>
      <c r="Y11544" s="16">
        <v>0</v>
      </c>
      <c r="Z11544" s="16">
        <v>0</v>
      </c>
      <c r="AA11544" s="16">
        <v>0</v>
      </c>
      <c r="AB11544" s="16">
        <v>0</v>
      </c>
      <c r="AC11544" s="16">
        <v>0</v>
      </c>
      <c r="AD11544" s="16">
        <v>0</v>
      </c>
      <c r="AE11544" s="16">
        <v>0</v>
      </c>
      <c r="AF11544" s="16">
        <v>0</v>
      </c>
      <c r="AG11544" s="16">
        <v>0</v>
      </c>
      <c r="AH11544" s="16">
        <v>0</v>
      </c>
      <c r="AI11544" s="16">
        <v>0</v>
      </c>
      <c r="AJ11544" s="16">
        <v>0</v>
      </c>
      <c r="AK11544" s="16">
        <v>0</v>
      </c>
      <c r="AL11544" s="16">
        <v>0</v>
      </c>
      <c r="AM11544" s="16">
        <v>0</v>
      </c>
      <c r="AN11544" s="16">
        <v>0</v>
      </c>
      <c r="AO11544" s="16">
        <v>0</v>
      </c>
      <c r="AP11544" s="16">
        <v>0</v>
      </c>
      <c r="AQ11544" s="16">
        <v>0</v>
      </c>
      <c r="AR11544" s="16">
        <v>0</v>
      </c>
      <c r="AS11544" s="16">
        <v>0</v>
      </c>
      <c r="AT11544" s="16">
        <v>0</v>
      </c>
      <c r="AU11544" s="16">
        <v>0</v>
      </c>
      <c r="AV11544" s="16">
        <v>0</v>
      </c>
      <c r="AW11544" s="16">
        <v>0</v>
      </c>
      <c r="AX11544" s="16">
        <v>0</v>
      </c>
      <c r="AY11544" s="16">
        <v>0</v>
      </c>
    </row>
    <row r="11545" spans="1:51" ht="14.75" hidden="1" x14ac:dyDescent="0.75">
      <c r="A11545" s="16" t="s">
        <v>521</v>
      </c>
      <c r="B11545" s="16" t="s">
        <v>405</v>
      </c>
      <c r="C11545" s="16" t="s">
        <v>530</v>
      </c>
      <c r="D11545" s="16" t="s">
        <v>560</v>
      </c>
      <c r="E11545" s="16" t="s">
        <v>405</v>
      </c>
      <c r="F11545" s="16" t="s">
        <v>591</v>
      </c>
      <c r="G11545" s="16"/>
      <c r="H11545" s="16"/>
      <c r="I11545" s="16"/>
      <c r="J11545" s="16"/>
      <c r="K11545" s="16"/>
      <c r="L11545" s="16"/>
      <c r="M11545" s="16"/>
      <c r="N11545" s="16" t="s">
        <v>54</v>
      </c>
      <c r="O11545" s="16" t="s">
        <v>463</v>
      </c>
      <c r="P11545" s="16" t="s">
        <v>618</v>
      </c>
      <c r="Q11545" s="16" t="s">
        <v>546</v>
      </c>
      <c r="R11545" s="16">
        <v>0.05</v>
      </c>
      <c r="S11545" s="16">
        <v>0</v>
      </c>
      <c r="T11545" s="16">
        <v>0</v>
      </c>
      <c r="U11545" s="16">
        <v>0</v>
      </c>
      <c r="V11545" s="16">
        <v>0</v>
      </c>
      <c r="W11545" s="16">
        <v>0</v>
      </c>
      <c r="X11545" s="16">
        <v>0</v>
      </c>
      <c r="Y11545" s="16">
        <v>0</v>
      </c>
      <c r="Z11545" s="16">
        <v>0</v>
      </c>
      <c r="AA11545" s="16">
        <v>0</v>
      </c>
      <c r="AB11545" s="16">
        <v>0</v>
      </c>
      <c r="AC11545" s="16">
        <v>0</v>
      </c>
      <c r="AD11545" s="16">
        <v>0</v>
      </c>
      <c r="AE11545" s="16">
        <v>0</v>
      </c>
      <c r="AF11545" s="16">
        <v>0</v>
      </c>
      <c r="AG11545" s="16">
        <v>0</v>
      </c>
      <c r="AH11545" s="16">
        <v>0</v>
      </c>
      <c r="AI11545" s="16">
        <v>0</v>
      </c>
      <c r="AJ11545" s="16">
        <v>0</v>
      </c>
      <c r="AK11545" s="16">
        <v>0</v>
      </c>
      <c r="AL11545" s="16">
        <v>0</v>
      </c>
      <c r="AM11545" s="16">
        <v>0</v>
      </c>
      <c r="AN11545" s="16">
        <v>0</v>
      </c>
      <c r="AO11545" s="16">
        <v>0</v>
      </c>
      <c r="AP11545" s="16">
        <v>0</v>
      </c>
      <c r="AQ11545" s="16">
        <v>0</v>
      </c>
      <c r="AR11545" s="16">
        <v>0</v>
      </c>
      <c r="AS11545" s="16">
        <v>0</v>
      </c>
      <c r="AT11545" s="16">
        <v>0</v>
      </c>
      <c r="AU11545" s="16">
        <v>0</v>
      </c>
      <c r="AV11545" s="16">
        <v>0</v>
      </c>
      <c r="AW11545" s="16">
        <v>0</v>
      </c>
      <c r="AX11545" s="16">
        <v>0</v>
      </c>
      <c r="AY11545" s="16">
        <v>0</v>
      </c>
    </row>
    <row r="11546" spans="1:51" ht="14.75" hidden="1" x14ac:dyDescent="0.75">
      <c r="A11546" s="16" t="s">
        <v>521</v>
      </c>
      <c r="B11546" s="16" t="s">
        <v>405</v>
      </c>
      <c r="C11546" s="16" t="s">
        <v>530</v>
      </c>
      <c r="D11546" s="16" t="s">
        <v>560</v>
      </c>
      <c r="E11546" s="16" t="s">
        <v>405</v>
      </c>
      <c r="F11546" s="16" t="s">
        <v>591</v>
      </c>
      <c r="G11546" s="16"/>
      <c r="H11546" s="16"/>
      <c r="I11546" s="16"/>
      <c r="J11546" s="16"/>
      <c r="K11546" s="16"/>
      <c r="L11546" s="16"/>
      <c r="M11546" s="16"/>
      <c r="N11546" s="16" t="s">
        <v>54</v>
      </c>
      <c r="O11546" s="16" t="s">
        <v>463</v>
      </c>
      <c r="P11546" s="16" t="s">
        <v>545</v>
      </c>
      <c r="Q11546" s="16" t="s">
        <v>546</v>
      </c>
      <c r="R11546" s="16">
        <v>6630</v>
      </c>
      <c r="S11546" s="16">
        <v>0</v>
      </c>
      <c r="T11546" s="16">
        <v>0</v>
      </c>
      <c r="U11546" s="16">
        <v>0</v>
      </c>
      <c r="V11546" s="16">
        <v>0</v>
      </c>
      <c r="W11546" s="16">
        <v>0</v>
      </c>
      <c r="X11546" s="16">
        <v>0</v>
      </c>
      <c r="Y11546" s="16">
        <v>0</v>
      </c>
      <c r="Z11546" s="16">
        <v>0</v>
      </c>
      <c r="AA11546" s="16">
        <v>0</v>
      </c>
      <c r="AB11546" s="16">
        <v>0</v>
      </c>
      <c r="AC11546" s="16">
        <v>0</v>
      </c>
      <c r="AD11546" s="16">
        <v>0</v>
      </c>
      <c r="AE11546" s="16">
        <v>0</v>
      </c>
      <c r="AF11546" s="16">
        <v>0</v>
      </c>
      <c r="AG11546" s="16">
        <v>0</v>
      </c>
      <c r="AH11546" s="16">
        <v>0</v>
      </c>
      <c r="AI11546" s="16">
        <v>0</v>
      </c>
      <c r="AJ11546" s="16">
        <v>0</v>
      </c>
      <c r="AK11546" s="16">
        <v>0</v>
      </c>
      <c r="AL11546" s="16">
        <v>0</v>
      </c>
      <c r="AM11546" s="16">
        <v>0</v>
      </c>
      <c r="AN11546" s="16">
        <v>0</v>
      </c>
      <c r="AO11546" s="16">
        <v>0</v>
      </c>
      <c r="AP11546" s="16">
        <v>0</v>
      </c>
      <c r="AQ11546" s="16">
        <v>0</v>
      </c>
      <c r="AR11546" s="16">
        <v>0</v>
      </c>
      <c r="AS11546" s="16">
        <v>0</v>
      </c>
      <c r="AT11546" s="16">
        <v>0</v>
      </c>
      <c r="AU11546" s="16">
        <v>0</v>
      </c>
      <c r="AV11546" s="16">
        <v>0</v>
      </c>
      <c r="AW11546" s="16">
        <v>0</v>
      </c>
      <c r="AX11546" s="16">
        <v>0</v>
      </c>
      <c r="AY11546" s="16">
        <v>0</v>
      </c>
    </row>
    <row r="11547" spans="1:51" ht="14.75" hidden="1" x14ac:dyDescent="0.75">
      <c r="A11547" s="16" t="s">
        <v>521</v>
      </c>
      <c r="B11547" s="16" t="s">
        <v>405</v>
      </c>
      <c r="C11547" s="16" t="s">
        <v>530</v>
      </c>
      <c r="D11547" s="16" t="s">
        <v>560</v>
      </c>
      <c r="E11547" s="16" t="s">
        <v>405</v>
      </c>
      <c r="F11547" s="16" t="s">
        <v>591</v>
      </c>
      <c r="G11547" s="16"/>
      <c r="H11547" s="16"/>
      <c r="I11547" s="16"/>
      <c r="J11547" s="16"/>
      <c r="K11547" s="16"/>
      <c r="L11547" s="16"/>
      <c r="M11547" s="16"/>
      <c r="N11547" s="16" t="s">
        <v>54</v>
      </c>
      <c r="O11547" s="16" t="s">
        <v>463</v>
      </c>
      <c r="P11547" s="16" t="s">
        <v>578</v>
      </c>
      <c r="Q11547" s="16" t="s">
        <v>546</v>
      </c>
      <c r="R11547" s="16">
        <v>8900</v>
      </c>
      <c r="S11547" s="16">
        <v>0</v>
      </c>
      <c r="T11547" s="16">
        <v>0</v>
      </c>
      <c r="U11547" s="16">
        <v>0</v>
      </c>
      <c r="V11547" s="16">
        <v>0</v>
      </c>
      <c r="W11547" s="16">
        <v>0</v>
      </c>
      <c r="X11547" s="16">
        <v>0</v>
      </c>
      <c r="Y11547" s="16">
        <v>0</v>
      </c>
      <c r="Z11547" s="16">
        <v>0</v>
      </c>
      <c r="AA11547" s="16">
        <v>0</v>
      </c>
      <c r="AB11547" s="16">
        <v>0</v>
      </c>
      <c r="AC11547" s="16">
        <v>0</v>
      </c>
      <c r="AD11547" s="16">
        <v>0</v>
      </c>
      <c r="AE11547" s="16">
        <v>0</v>
      </c>
      <c r="AF11547" s="16">
        <v>0</v>
      </c>
      <c r="AG11547" s="16">
        <v>0</v>
      </c>
      <c r="AH11547" s="16">
        <v>0</v>
      </c>
      <c r="AI11547" s="16">
        <v>0</v>
      </c>
      <c r="AJ11547" s="16">
        <v>0</v>
      </c>
      <c r="AK11547" s="16">
        <v>0</v>
      </c>
      <c r="AL11547" s="16">
        <v>0</v>
      </c>
      <c r="AM11547" s="16">
        <v>0</v>
      </c>
      <c r="AN11547" s="16">
        <v>0</v>
      </c>
      <c r="AO11547" s="16">
        <v>0</v>
      </c>
      <c r="AP11547" s="16">
        <v>0</v>
      </c>
      <c r="AQ11547" s="16">
        <v>0</v>
      </c>
      <c r="AR11547" s="16">
        <v>0</v>
      </c>
      <c r="AS11547" s="16">
        <v>0</v>
      </c>
      <c r="AT11547" s="16">
        <v>0</v>
      </c>
      <c r="AU11547" s="16">
        <v>0</v>
      </c>
      <c r="AV11547" s="16">
        <v>0</v>
      </c>
      <c r="AW11547" s="16">
        <v>0</v>
      </c>
      <c r="AX11547" s="16">
        <v>0</v>
      </c>
      <c r="AY11547" s="16">
        <v>0</v>
      </c>
    </row>
    <row r="11548" spans="1:51" ht="14.75" hidden="1" x14ac:dyDescent="0.75">
      <c r="A11548" s="16" t="s">
        <v>521</v>
      </c>
      <c r="B11548" s="16" t="s">
        <v>405</v>
      </c>
      <c r="C11548" s="16" t="s">
        <v>530</v>
      </c>
      <c r="D11548" s="16" t="s">
        <v>560</v>
      </c>
      <c r="E11548" s="16" t="s">
        <v>405</v>
      </c>
      <c r="F11548" s="16" t="s">
        <v>591</v>
      </c>
      <c r="G11548" s="16"/>
      <c r="H11548" s="16"/>
      <c r="I11548" s="16"/>
      <c r="J11548" s="16"/>
      <c r="K11548" s="16"/>
      <c r="L11548" s="16"/>
      <c r="M11548" s="16"/>
      <c r="N11548" s="16" t="s">
        <v>54</v>
      </c>
      <c r="O11548" s="16" t="s">
        <v>463</v>
      </c>
      <c r="P11548" s="16" t="s">
        <v>619</v>
      </c>
      <c r="Q11548" s="16" t="s">
        <v>546</v>
      </c>
      <c r="R11548" s="16">
        <v>9200</v>
      </c>
      <c r="S11548" s="16">
        <v>0</v>
      </c>
      <c r="T11548" s="16">
        <v>0</v>
      </c>
      <c r="U11548" s="16">
        <v>0</v>
      </c>
      <c r="V11548" s="16">
        <v>0</v>
      </c>
      <c r="W11548" s="16">
        <v>0</v>
      </c>
      <c r="X11548" s="16">
        <v>0</v>
      </c>
      <c r="Y11548" s="16">
        <v>0</v>
      </c>
      <c r="Z11548" s="16">
        <v>0</v>
      </c>
      <c r="AA11548" s="16">
        <v>0</v>
      </c>
      <c r="AB11548" s="16">
        <v>0</v>
      </c>
      <c r="AC11548" s="16">
        <v>0</v>
      </c>
      <c r="AD11548" s="16">
        <v>0</v>
      </c>
      <c r="AE11548" s="16">
        <v>0</v>
      </c>
      <c r="AF11548" s="16">
        <v>0</v>
      </c>
      <c r="AG11548" s="16">
        <v>0</v>
      </c>
      <c r="AH11548" s="16">
        <v>0</v>
      </c>
      <c r="AI11548" s="16">
        <v>0</v>
      </c>
      <c r="AJ11548" s="16">
        <v>0</v>
      </c>
      <c r="AK11548" s="16">
        <v>0</v>
      </c>
      <c r="AL11548" s="16">
        <v>0</v>
      </c>
      <c r="AM11548" s="16">
        <v>0</v>
      </c>
      <c r="AN11548" s="16">
        <v>0</v>
      </c>
      <c r="AO11548" s="16">
        <v>0</v>
      </c>
      <c r="AP11548" s="16">
        <v>0</v>
      </c>
      <c r="AQ11548" s="16">
        <v>0</v>
      </c>
      <c r="AR11548" s="16">
        <v>0</v>
      </c>
      <c r="AS11548" s="16">
        <v>0</v>
      </c>
      <c r="AT11548" s="16">
        <v>0</v>
      </c>
      <c r="AU11548" s="16">
        <v>0</v>
      </c>
      <c r="AV11548" s="16">
        <v>0</v>
      </c>
      <c r="AW11548" s="16">
        <v>0</v>
      </c>
      <c r="AX11548" s="16">
        <v>0</v>
      </c>
      <c r="AY11548" s="16">
        <v>0</v>
      </c>
    </row>
    <row r="11549" spans="1:51" ht="14.75" hidden="1" x14ac:dyDescent="0.75">
      <c r="A11549" s="16" t="s">
        <v>521</v>
      </c>
      <c r="B11549" s="16" t="s">
        <v>405</v>
      </c>
      <c r="C11549" s="16" t="s">
        <v>530</v>
      </c>
      <c r="D11549" s="16" t="s">
        <v>560</v>
      </c>
      <c r="E11549" s="16" t="s">
        <v>405</v>
      </c>
      <c r="F11549" s="16" t="s">
        <v>591</v>
      </c>
      <c r="G11549" s="16"/>
      <c r="H11549" s="16"/>
      <c r="I11549" s="16"/>
      <c r="J11549" s="16"/>
      <c r="K11549" s="16"/>
      <c r="L11549" s="16"/>
      <c r="M11549" s="16"/>
      <c r="N11549" s="16" t="s">
        <v>54</v>
      </c>
      <c r="O11549" s="16" t="s">
        <v>463</v>
      </c>
      <c r="P11549" s="16" t="s">
        <v>620</v>
      </c>
      <c r="Q11549" s="16" t="s">
        <v>546</v>
      </c>
      <c r="R11549" s="16">
        <v>8550</v>
      </c>
      <c r="S11549" s="16">
        <v>0</v>
      </c>
      <c r="T11549" s="16">
        <v>0</v>
      </c>
      <c r="U11549" s="16">
        <v>0</v>
      </c>
      <c r="V11549" s="16">
        <v>0</v>
      </c>
      <c r="W11549" s="16">
        <v>0</v>
      </c>
      <c r="X11549" s="16">
        <v>0</v>
      </c>
      <c r="Y11549" s="16">
        <v>0</v>
      </c>
      <c r="Z11549" s="16">
        <v>0</v>
      </c>
      <c r="AA11549" s="16">
        <v>0</v>
      </c>
      <c r="AB11549" s="16">
        <v>0</v>
      </c>
      <c r="AC11549" s="16">
        <v>0</v>
      </c>
      <c r="AD11549" s="16">
        <v>0</v>
      </c>
      <c r="AE11549" s="16">
        <v>0</v>
      </c>
      <c r="AF11549" s="16">
        <v>0</v>
      </c>
      <c r="AG11549" s="16">
        <v>0</v>
      </c>
      <c r="AH11549" s="16">
        <v>0</v>
      </c>
      <c r="AI11549" s="16">
        <v>0</v>
      </c>
      <c r="AJ11549" s="16">
        <v>0</v>
      </c>
      <c r="AK11549" s="16">
        <v>0</v>
      </c>
      <c r="AL11549" s="16">
        <v>0</v>
      </c>
      <c r="AM11549" s="16">
        <v>0</v>
      </c>
      <c r="AN11549" s="16">
        <v>0</v>
      </c>
      <c r="AO11549" s="16">
        <v>0</v>
      </c>
      <c r="AP11549" s="16">
        <v>0</v>
      </c>
      <c r="AQ11549" s="16">
        <v>0</v>
      </c>
      <c r="AR11549" s="16">
        <v>0</v>
      </c>
      <c r="AS11549" s="16">
        <v>0</v>
      </c>
      <c r="AT11549" s="16">
        <v>0</v>
      </c>
      <c r="AU11549" s="16">
        <v>0</v>
      </c>
      <c r="AV11549" s="16">
        <v>0</v>
      </c>
      <c r="AW11549" s="16">
        <v>0</v>
      </c>
      <c r="AX11549" s="16">
        <v>0</v>
      </c>
      <c r="AY11549" s="16">
        <v>0</v>
      </c>
    </row>
    <row r="11550" spans="1:51" ht="14.75" hidden="1" x14ac:dyDescent="0.75">
      <c r="A11550" s="16" t="s">
        <v>521</v>
      </c>
      <c r="B11550" s="16" t="s">
        <v>405</v>
      </c>
      <c r="C11550" s="16" t="s">
        <v>530</v>
      </c>
      <c r="D11550" s="16" t="s">
        <v>560</v>
      </c>
      <c r="E11550" s="16" t="s">
        <v>405</v>
      </c>
      <c r="F11550" s="16" t="s">
        <v>591</v>
      </c>
      <c r="G11550" s="16"/>
      <c r="H11550" s="16"/>
      <c r="I11550" s="16"/>
      <c r="J11550" s="16"/>
      <c r="K11550" s="16"/>
      <c r="L11550" s="16"/>
      <c r="M11550" s="16"/>
      <c r="N11550" s="16" t="s">
        <v>54</v>
      </c>
      <c r="O11550" s="16" t="s">
        <v>463</v>
      </c>
      <c r="P11550" s="16" t="s">
        <v>621</v>
      </c>
      <c r="Q11550" s="16" t="s">
        <v>546</v>
      </c>
      <c r="R11550" s="16">
        <v>7910</v>
      </c>
      <c r="S11550" s="16">
        <v>0</v>
      </c>
      <c r="T11550" s="16">
        <v>0</v>
      </c>
      <c r="U11550" s="16">
        <v>0</v>
      </c>
      <c r="V11550" s="16">
        <v>0</v>
      </c>
      <c r="W11550" s="16">
        <v>0</v>
      </c>
      <c r="X11550" s="16">
        <v>0</v>
      </c>
      <c r="Y11550" s="16">
        <v>0</v>
      </c>
      <c r="Z11550" s="16">
        <v>0</v>
      </c>
      <c r="AA11550" s="16">
        <v>0</v>
      </c>
      <c r="AB11550" s="16">
        <v>0</v>
      </c>
      <c r="AC11550" s="16">
        <v>0</v>
      </c>
      <c r="AD11550" s="16">
        <v>0</v>
      </c>
      <c r="AE11550" s="16">
        <v>0</v>
      </c>
      <c r="AF11550" s="16">
        <v>0</v>
      </c>
      <c r="AG11550" s="16">
        <v>0</v>
      </c>
      <c r="AH11550" s="16">
        <v>0</v>
      </c>
      <c r="AI11550" s="16">
        <v>0</v>
      </c>
      <c r="AJ11550" s="16">
        <v>0</v>
      </c>
      <c r="AK11550" s="16">
        <v>0</v>
      </c>
      <c r="AL11550" s="16">
        <v>0</v>
      </c>
      <c r="AM11550" s="16">
        <v>0</v>
      </c>
      <c r="AN11550" s="16">
        <v>0</v>
      </c>
      <c r="AO11550" s="16">
        <v>0</v>
      </c>
      <c r="AP11550" s="16">
        <v>0</v>
      </c>
      <c r="AQ11550" s="16">
        <v>0</v>
      </c>
      <c r="AR11550" s="16">
        <v>0</v>
      </c>
      <c r="AS11550" s="16">
        <v>0</v>
      </c>
      <c r="AT11550" s="16">
        <v>0</v>
      </c>
      <c r="AU11550" s="16">
        <v>0</v>
      </c>
      <c r="AV11550" s="16">
        <v>0</v>
      </c>
      <c r="AW11550" s="16">
        <v>0</v>
      </c>
      <c r="AX11550" s="16">
        <v>0</v>
      </c>
      <c r="AY11550" s="16">
        <v>0</v>
      </c>
    </row>
    <row r="11551" spans="1:51" ht="14.75" hidden="1" x14ac:dyDescent="0.75">
      <c r="A11551" s="16" t="s">
        <v>521</v>
      </c>
      <c r="B11551" s="16" t="s">
        <v>405</v>
      </c>
      <c r="C11551" s="16" t="s">
        <v>530</v>
      </c>
      <c r="D11551" s="16" t="s">
        <v>560</v>
      </c>
      <c r="E11551" s="16" t="s">
        <v>405</v>
      </c>
      <c r="F11551" s="16" t="s">
        <v>591</v>
      </c>
      <c r="G11551" s="16"/>
      <c r="H11551" s="16"/>
      <c r="I11551" s="16"/>
      <c r="J11551" s="16"/>
      <c r="K11551" s="16"/>
      <c r="L11551" s="16"/>
      <c r="M11551" s="16"/>
      <c r="N11551" s="16" t="s">
        <v>54</v>
      </c>
      <c r="O11551" s="16" t="s">
        <v>463</v>
      </c>
      <c r="P11551" s="16" t="s">
        <v>622</v>
      </c>
      <c r="Q11551" s="16" t="s">
        <v>546</v>
      </c>
      <c r="R11551" s="16">
        <v>7820</v>
      </c>
      <c r="S11551" s="16">
        <v>0</v>
      </c>
      <c r="T11551" s="16">
        <v>0</v>
      </c>
      <c r="U11551" s="16">
        <v>0</v>
      </c>
      <c r="V11551" s="16">
        <v>0</v>
      </c>
      <c r="W11551" s="16">
        <v>0</v>
      </c>
      <c r="X11551" s="16">
        <v>0</v>
      </c>
      <c r="Y11551" s="16">
        <v>0</v>
      </c>
      <c r="Z11551" s="16">
        <v>0</v>
      </c>
      <c r="AA11551" s="16">
        <v>0</v>
      </c>
      <c r="AB11551" s="16">
        <v>0</v>
      </c>
      <c r="AC11551" s="16">
        <v>0</v>
      </c>
      <c r="AD11551" s="16">
        <v>0</v>
      </c>
      <c r="AE11551" s="16">
        <v>0</v>
      </c>
      <c r="AF11551" s="16">
        <v>0</v>
      </c>
      <c r="AG11551" s="16">
        <v>0</v>
      </c>
      <c r="AH11551" s="16">
        <v>0</v>
      </c>
      <c r="AI11551" s="16">
        <v>0</v>
      </c>
      <c r="AJ11551" s="16">
        <v>0</v>
      </c>
      <c r="AK11551" s="16">
        <v>0</v>
      </c>
      <c r="AL11551" s="16">
        <v>0</v>
      </c>
      <c r="AM11551" s="16">
        <v>0</v>
      </c>
      <c r="AN11551" s="16">
        <v>0</v>
      </c>
      <c r="AO11551" s="16">
        <v>0</v>
      </c>
      <c r="AP11551" s="16">
        <v>0</v>
      </c>
      <c r="AQ11551" s="16">
        <v>0</v>
      </c>
      <c r="AR11551" s="16">
        <v>0</v>
      </c>
      <c r="AS11551" s="16">
        <v>0</v>
      </c>
      <c r="AT11551" s="16">
        <v>0</v>
      </c>
      <c r="AU11551" s="16">
        <v>0</v>
      </c>
      <c r="AV11551" s="16">
        <v>0</v>
      </c>
      <c r="AW11551" s="16">
        <v>0</v>
      </c>
      <c r="AX11551" s="16">
        <v>0</v>
      </c>
      <c r="AY11551" s="16">
        <v>0</v>
      </c>
    </row>
    <row r="11552" spans="1:51" ht="14.75" hidden="1" x14ac:dyDescent="0.75">
      <c r="A11552" s="16" t="s">
        <v>521</v>
      </c>
      <c r="B11552" s="16" t="s">
        <v>405</v>
      </c>
      <c r="C11552" s="16" t="s">
        <v>530</v>
      </c>
      <c r="D11552" s="16" t="s">
        <v>560</v>
      </c>
      <c r="E11552" s="16" t="s">
        <v>405</v>
      </c>
      <c r="F11552" s="16" t="s">
        <v>591</v>
      </c>
      <c r="G11552" s="16"/>
      <c r="H11552" s="16"/>
      <c r="I11552" s="16"/>
      <c r="J11552" s="16"/>
      <c r="K11552" s="16"/>
      <c r="L11552" s="16"/>
      <c r="M11552" s="16"/>
      <c r="N11552" s="16" t="s">
        <v>54</v>
      </c>
      <c r="O11552" s="16" t="s">
        <v>463</v>
      </c>
      <c r="P11552" s="16" t="s">
        <v>623</v>
      </c>
      <c r="Q11552" s="16" t="s">
        <v>546</v>
      </c>
      <c r="R11552" s="16">
        <v>7620</v>
      </c>
      <c r="S11552" s="16">
        <v>0</v>
      </c>
      <c r="T11552" s="16">
        <v>0</v>
      </c>
      <c r="U11552" s="16">
        <v>0</v>
      </c>
      <c r="V11552" s="16">
        <v>0</v>
      </c>
      <c r="W11552" s="16">
        <v>0</v>
      </c>
      <c r="X11552" s="16">
        <v>0</v>
      </c>
      <c r="Y11552" s="16">
        <v>0</v>
      </c>
      <c r="Z11552" s="16">
        <v>0</v>
      </c>
      <c r="AA11552" s="16">
        <v>0</v>
      </c>
      <c r="AB11552" s="16">
        <v>0</v>
      </c>
      <c r="AC11552" s="16">
        <v>0</v>
      </c>
      <c r="AD11552" s="16">
        <v>0</v>
      </c>
      <c r="AE11552" s="16">
        <v>0</v>
      </c>
      <c r="AF11552" s="16">
        <v>0</v>
      </c>
      <c r="AG11552" s="16">
        <v>0</v>
      </c>
      <c r="AH11552" s="16">
        <v>0</v>
      </c>
      <c r="AI11552" s="16">
        <v>0</v>
      </c>
      <c r="AJ11552" s="16">
        <v>0</v>
      </c>
      <c r="AK11552" s="16">
        <v>0</v>
      </c>
      <c r="AL11552" s="16">
        <v>0</v>
      </c>
      <c r="AM11552" s="16">
        <v>0</v>
      </c>
      <c r="AN11552" s="16">
        <v>0</v>
      </c>
      <c r="AO11552" s="16">
        <v>0</v>
      </c>
      <c r="AP11552" s="16">
        <v>0</v>
      </c>
      <c r="AQ11552" s="16">
        <v>0</v>
      </c>
      <c r="AR11552" s="16">
        <v>0</v>
      </c>
      <c r="AS11552" s="16">
        <v>0</v>
      </c>
      <c r="AT11552" s="16">
        <v>0</v>
      </c>
      <c r="AU11552" s="16">
        <v>0</v>
      </c>
      <c r="AV11552" s="16">
        <v>0</v>
      </c>
      <c r="AW11552" s="16">
        <v>0</v>
      </c>
      <c r="AX11552" s="16">
        <v>0</v>
      </c>
      <c r="AY11552" s="16">
        <v>0</v>
      </c>
    </row>
    <row r="11553" spans="1:51" ht="14.75" hidden="1" x14ac:dyDescent="0.75">
      <c r="A11553" s="16" t="s">
        <v>521</v>
      </c>
      <c r="B11553" s="16" t="s">
        <v>405</v>
      </c>
      <c r="C11553" s="16" t="s">
        <v>530</v>
      </c>
      <c r="D11553" s="16" t="s">
        <v>560</v>
      </c>
      <c r="E11553" s="16" t="s">
        <v>405</v>
      </c>
      <c r="F11553" s="16" t="s">
        <v>591</v>
      </c>
      <c r="G11553" s="16"/>
      <c r="H11553" s="16"/>
      <c r="I11553" s="16"/>
      <c r="J11553" s="16"/>
      <c r="K11553" s="16"/>
      <c r="L11553" s="16"/>
      <c r="M11553" s="16"/>
      <c r="N11553" s="16" t="s">
        <v>54</v>
      </c>
      <c r="O11553" s="16" t="s">
        <v>463</v>
      </c>
      <c r="P11553" s="16" t="s">
        <v>624</v>
      </c>
      <c r="Q11553" s="16" t="s">
        <v>546</v>
      </c>
      <c r="R11553" s="16">
        <v>10000</v>
      </c>
      <c r="S11553" s="16">
        <v>0</v>
      </c>
      <c r="T11553" s="16">
        <v>0</v>
      </c>
      <c r="U11553" s="16">
        <v>0</v>
      </c>
      <c r="V11553" s="16">
        <v>0</v>
      </c>
      <c r="W11553" s="16">
        <v>0</v>
      </c>
      <c r="X11553" s="16">
        <v>0</v>
      </c>
      <c r="Y11553" s="16">
        <v>0</v>
      </c>
      <c r="Z11553" s="16">
        <v>0</v>
      </c>
      <c r="AA11553" s="16">
        <v>0</v>
      </c>
      <c r="AB11553" s="16">
        <v>0</v>
      </c>
      <c r="AC11553" s="16">
        <v>0</v>
      </c>
      <c r="AD11553" s="16">
        <v>0</v>
      </c>
      <c r="AE11553" s="16">
        <v>0</v>
      </c>
      <c r="AF11553" s="16">
        <v>0</v>
      </c>
      <c r="AG11553" s="16">
        <v>0</v>
      </c>
      <c r="AH11553" s="16">
        <v>0</v>
      </c>
      <c r="AI11553" s="16">
        <v>0</v>
      </c>
      <c r="AJ11553" s="16">
        <v>0</v>
      </c>
      <c r="AK11553" s="16">
        <v>0</v>
      </c>
      <c r="AL11553" s="16">
        <v>0</v>
      </c>
      <c r="AM11553" s="16">
        <v>0</v>
      </c>
      <c r="AN11553" s="16">
        <v>0</v>
      </c>
      <c r="AO11553" s="16">
        <v>0</v>
      </c>
      <c r="AP11553" s="16">
        <v>0</v>
      </c>
      <c r="AQ11553" s="16">
        <v>0</v>
      </c>
      <c r="AR11553" s="16">
        <v>0</v>
      </c>
      <c r="AS11553" s="16">
        <v>0</v>
      </c>
      <c r="AT11553" s="16">
        <v>0</v>
      </c>
      <c r="AU11553" s="16">
        <v>0</v>
      </c>
      <c r="AV11553" s="16">
        <v>0</v>
      </c>
      <c r="AW11553" s="16">
        <v>0</v>
      </c>
      <c r="AX11553" s="16">
        <v>0</v>
      </c>
      <c r="AY11553" s="16">
        <v>0</v>
      </c>
    </row>
    <row r="11554" spans="1:51" ht="14.75" hidden="1" x14ac:dyDescent="0.75">
      <c r="A11554" s="16" t="s">
        <v>521</v>
      </c>
      <c r="B11554" s="16" t="s">
        <v>405</v>
      </c>
      <c r="C11554" s="16" t="s">
        <v>530</v>
      </c>
      <c r="D11554" s="16" t="s">
        <v>560</v>
      </c>
      <c r="E11554" s="16" t="s">
        <v>405</v>
      </c>
      <c r="F11554" s="16" t="s">
        <v>591</v>
      </c>
      <c r="G11554" s="16"/>
      <c r="H11554" s="16"/>
      <c r="I11554" s="16"/>
      <c r="J11554" s="16"/>
      <c r="K11554" s="16"/>
      <c r="L11554" s="16"/>
      <c r="M11554" s="16"/>
      <c r="N11554" s="16" t="s">
        <v>54</v>
      </c>
      <c r="O11554" s="16" t="s">
        <v>463</v>
      </c>
      <c r="P11554" s="16" t="s">
        <v>579</v>
      </c>
      <c r="Q11554" s="16" t="s">
        <v>546</v>
      </c>
      <c r="R11554" s="16">
        <v>9540</v>
      </c>
      <c r="S11554" s="16">
        <v>0</v>
      </c>
      <c r="T11554" s="16">
        <v>0</v>
      </c>
      <c r="U11554" s="16">
        <v>0</v>
      </c>
      <c r="V11554" s="16">
        <v>0</v>
      </c>
      <c r="W11554" s="16">
        <v>0</v>
      </c>
      <c r="X11554" s="16">
        <v>0</v>
      </c>
      <c r="Y11554" s="16">
        <v>0</v>
      </c>
      <c r="Z11554" s="16">
        <v>0</v>
      </c>
      <c r="AA11554" s="16">
        <v>0</v>
      </c>
      <c r="AB11554" s="16">
        <v>0</v>
      </c>
      <c r="AC11554" s="16">
        <v>0</v>
      </c>
      <c r="AD11554" s="16">
        <v>0</v>
      </c>
      <c r="AE11554" s="16">
        <v>0</v>
      </c>
      <c r="AF11554" s="16">
        <v>0</v>
      </c>
      <c r="AG11554" s="16">
        <v>0</v>
      </c>
      <c r="AH11554" s="16">
        <v>0</v>
      </c>
      <c r="AI11554" s="16">
        <v>0</v>
      </c>
      <c r="AJ11554" s="16">
        <v>0</v>
      </c>
      <c r="AK11554" s="16">
        <v>0</v>
      </c>
      <c r="AL11554" s="16">
        <v>0</v>
      </c>
      <c r="AM11554" s="16">
        <v>0</v>
      </c>
      <c r="AN11554" s="16">
        <v>0</v>
      </c>
      <c r="AO11554" s="16">
        <v>0</v>
      </c>
      <c r="AP11554" s="16">
        <v>0</v>
      </c>
      <c r="AQ11554" s="16">
        <v>0</v>
      </c>
      <c r="AR11554" s="16">
        <v>0</v>
      </c>
      <c r="AS11554" s="16">
        <v>0</v>
      </c>
      <c r="AT11554" s="16">
        <v>0</v>
      </c>
      <c r="AU11554" s="16">
        <v>0</v>
      </c>
      <c r="AV11554" s="16">
        <v>0</v>
      </c>
      <c r="AW11554" s="16">
        <v>0</v>
      </c>
      <c r="AX11554" s="16">
        <v>0</v>
      </c>
      <c r="AY11554" s="16">
        <v>0</v>
      </c>
    </row>
    <row r="11555" spans="1:51" ht="14.75" hidden="1" x14ac:dyDescent="0.75">
      <c r="A11555" s="16" t="s">
        <v>521</v>
      </c>
      <c r="B11555" s="16" t="s">
        <v>405</v>
      </c>
      <c r="C11555" s="16" t="s">
        <v>530</v>
      </c>
      <c r="D11555" s="16" t="s">
        <v>560</v>
      </c>
      <c r="E11555" s="16" t="s">
        <v>405</v>
      </c>
      <c r="F11555" s="16" t="s">
        <v>591</v>
      </c>
      <c r="G11555" s="16"/>
      <c r="H11555" s="16"/>
      <c r="I11555" s="16"/>
      <c r="J11555" s="16"/>
      <c r="K11555" s="16"/>
      <c r="L11555" s="16"/>
      <c r="M11555" s="16"/>
      <c r="N11555" s="16" t="s">
        <v>54</v>
      </c>
      <c r="O11555" s="16" t="s">
        <v>463</v>
      </c>
      <c r="P11555" s="16" t="s">
        <v>625</v>
      </c>
      <c r="Q11555" s="16" t="s">
        <v>546</v>
      </c>
      <c r="R11555" s="16">
        <v>10000</v>
      </c>
      <c r="S11555" s="16">
        <v>0</v>
      </c>
      <c r="T11555" s="16">
        <v>0</v>
      </c>
      <c r="U11555" s="16">
        <v>0</v>
      </c>
      <c r="V11555" s="16">
        <v>0</v>
      </c>
      <c r="W11555" s="16">
        <v>0</v>
      </c>
      <c r="X11555" s="16">
        <v>0</v>
      </c>
      <c r="Y11555" s="16">
        <v>0</v>
      </c>
      <c r="Z11555" s="16">
        <v>0</v>
      </c>
      <c r="AA11555" s="16">
        <v>0</v>
      </c>
      <c r="AB11555" s="16">
        <v>0</v>
      </c>
      <c r="AC11555" s="16">
        <v>0</v>
      </c>
      <c r="AD11555" s="16">
        <v>0</v>
      </c>
      <c r="AE11555" s="16">
        <v>0</v>
      </c>
      <c r="AF11555" s="16">
        <v>0</v>
      </c>
      <c r="AG11555" s="16">
        <v>0</v>
      </c>
      <c r="AH11555" s="16">
        <v>0</v>
      </c>
      <c r="AI11555" s="16">
        <v>0</v>
      </c>
      <c r="AJ11555" s="16">
        <v>0</v>
      </c>
      <c r="AK11555" s="16">
        <v>0</v>
      </c>
      <c r="AL11555" s="16">
        <v>0</v>
      </c>
      <c r="AM11555" s="16">
        <v>0</v>
      </c>
      <c r="AN11555" s="16">
        <v>0</v>
      </c>
      <c r="AO11555" s="16">
        <v>0</v>
      </c>
      <c r="AP11555" s="16">
        <v>0</v>
      </c>
      <c r="AQ11555" s="16">
        <v>0</v>
      </c>
      <c r="AR11555" s="16">
        <v>0</v>
      </c>
      <c r="AS11555" s="16">
        <v>0</v>
      </c>
      <c r="AT11555" s="16">
        <v>0</v>
      </c>
      <c r="AU11555" s="16">
        <v>0</v>
      </c>
      <c r="AV11555" s="16">
        <v>0</v>
      </c>
      <c r="AW11555" s="16">
        <v>0</v>
      </c>
      <c r="AX11555" s="16">
        <v>0</v>
      </c>
      <c r="AY11555" s="16">
        <v>0</v>
      </c>
    </row>
    <row r="11556" spans="1:51" ht="14.75" hidden="1" x14ac:dyDescent="0.75">
      <c r="A11556" s="16" t="s">
        <v>521</v>
      </c>
      <c r="B11556" s="16" t="s">
        <v>405</v>
      </c>
      <c r="C11556" s="16" t="s">
        <v>530</v>
      </c>
      <c r="D11556" s="16" t="s">
        <v>560</v>
      </c>
      <c r="E11556" s="16" t="s">
        <v>405</v>
      </c>
      <c r="F11556" s="16" t="s">
        <v>591</v>
      </c>
      <c r="G11556" s="16"/>
      <c r="H11556" s="16"/>
      <c r="I11556" s="16"/>
      <c r="J11556" s="16"/>
      <c r="K11556" s="16"/>
      <c r="L11556" s="16"/>
      <c r="M11556" s="16"/>
      <c r="N11556" s="16" t="s">
        <v>54</v>
      </c>
      <c r="O11556" s="16" t="s">
        <v>463</v>
      </c>
      <c r="P11556" s="16" t="s">
        <v>626</v>
      </c>
      <c r="Q11556" s="16" t="s">
        <v>546</v>
      </c>
      <c r="R11556" s="16">
        <v>1</v>
      </c>
      <c r="S11556" s="16">
        <v>0</v>
      </c>
      <c r="T11556" s="16">
        <v>0</v>
      </c>
      <c r="U11556" s="16">
        <v>0</v>
      </c>
      <c r="V11556" s="16">
        <v>0</v>
      </c>
      <c r="W11556" s="16">
        <v>0</v>
      </c>
      <c r="X11556" s="16">
        <v>0</v>
      </c>
      <c r="Y11556" s="16">
        <v>0</v>
      </c>
      <c r="Z11556" s="16">
        <v>0</v>
      </c>
      <c r="AA11556" s="16">
        <v>0</v>
      </c>
      <c r="AB11556" s="16">
        <v>0</v>
      </c>
      <c r="AC11556" s="16">
        <v>0</v>
      </c>
      <c r="AD11556" s="16">
        <v>0</v>
      </c>
      <c r="AE11556" s="16">
        <v>0</v>
      </c>
      <c r="AF11556" s="16">
        <v>0</v>
      </c>
      <c r="AG11556" s="16">
        <v>0</v>
      </c>
      <c r="AH11556" s="16">
        <v>0</v>
      </c>
      <c r="AI11556" s="16">
        <v>0</v>
      </c>
      <c r="AJ11556" s="16">
        <v>0</v>
      </c>
      <c r="AK11556" s="16">
        <v>0</v>
      </c>
      <c r="AL11556" s="16">
        <v>0</v>
      </c>
      <c r="AM11556" s="16">
        <v>0</v>
      </c>
      <c r="AN11556" s="16">
        <v>0</v>
      </c>
      <c r="AO11556" s="16">
        <v>0</v>
      </c>
      <c r="AP11556" s="16">
        <v>0</v>
      </c>
      <c r="AQ11556" s="16">
        <v>0</v>
      </c>
      <c r="AR11556" s="16">
        <v>0</v>
      </c>
      <c r="AS11556" s="16">
        <v>0</v>
      </c>
      <c r="AT11556" s="16">
        <v>0</v>
      </c>
      <c r="AU11556" s="16">
        <v>0</v>
      </c>
      <c r="AV11556" s="16">
        <v>0</v>
      </c>
      <c r="AW11556" s="16">
        <v>0</v>
      </c>
      <c r="AX11556" s="16">
        <v>0</v>
      </c>
      <c r="AY11556" s="16">
        <v>0</v>
      </c>
    </row>
    <row r="11557" spans="1:51" ht="14.75" hidden="1" x14ac:dyDescent="0.75">
      <c r="A11557" s="16" t="s">
        <v>521</v>
      </c>
      <c r="B11557" s="16" t="s">
        <v>405</v>
      </c>
      <c r="C11557" s="16" t="s">
        <v>530</v>
      </c>
      <c r="D11557" s="16" t="s">
        <v>560</v>
      </c>
      <c r="E11557" s="16" t="s">
        <v>405</v>
      </c>
      <c r="F11557" s="16" t="s">
        <v>591</v>
      </c>
      <c r="G11557" s="16"/>
      <c r="H11557" s="16"/>
      <c r="I11557" s="16"/>
      <c r="J11557" s="16"/>
      <c r="K11557" s="16"/>
      <c r="L11557" s="16"/>
      <c r="M11557" s="16"/>
      <c r="N11557" s="16" t="s">
        <v>54</v>
      </c>
      <c r="O11557" s="16" t="s">
        <v>463</v>
      </c>
      <c r="P11557" s="16" t="s">
        <v>540</v>
      </c>
      <c r="Q11557" s="16" t="s">
        <v>345</v>
      </c>
      <c r="R11557" s="16">
        <v>23500</v>
      </c>
      <c r="S11557" s="16">
        <v>0</v>
      </c>
      <c r="T11557" s="16">
        <v>0</v>
      </c>
      <c r="U11557" s="16">
        <v>0</v>
      </c>
      <c r="V11557" s="16">
        <v>0</v>
      </c>
      <c r="W11557" s="16">
        <v>0</v>
      </c>
      <c r="X11557" s="16">
        <v>0</v>
      </c>
      <c r="Y11557" s="16">
        <v>0</v>
      </c>
      <c r="Z11557" s="16">
        <v>0</v>
      </c>
      <c r="AA11557" s="16">
        <v>0</v>
      </c>
      <c r="AB11557" s="16">
        <v>0</v>
      </c>
      <c r="AC11557" s="16">
        <v>0</v>
      </c>
      <c r="AD11557" s="16">
        <v>0</v>
      </c>
      <c r="AE11557" s="16">
        <v>0</v>
      </c>
      <c r="AF11557" s="16">
        <v>0</v>
      </c>
      <c r="AG11557" s="16">
        <v>0</v>
      </c>
      <c r="AH11557" s="16">
        <v>0</v>
      </c>
      <c r="AI11557" s="16">
        <v>0</v>
      </c>
      <c r="AJ11557" s="16">
        <v>0</v>
      </c>
      <c r="AK11557" s="16">
        <v>0</v>
      </c>
      <c r="AL11557" s="16">
        <v>0</v>
      </c>
      <c r="AM11557" s="16">
        <v>0</v>
      </c>
      <c r="AN11557" s="16">
        <v>0</v>
      </c>
      <c r="AO11557" s="16">
        <v>0</v>
      </c>
      <c r="AP11557" s="16">
        <v>0</v>
      </c>
      <c r="AQ11557" s="16">
        <v>0</v>
      </c>
      <c r="AR11557" s="16">
        <v>0</v>
      </c>
      <c r="AS11557" s="16">
        <v>0</v>
      </c>
      <c r="AT11557" s="16">
        <v>0</v>
      </c>
      <c r="AU11557" s="16">
        <v>0</v>
      </c>
      <c r="AV11557" s="16">
        <v>0</v>
      </c>
      <c r="AW11557" s="16">
        <v>0</v>
      </c>
      <c r="AX11557" s="16">
        <v>0</v>
      </c>
      <c r="AY11557" s="16">
        <v>0</v>
      </c>
    </row>
    <row r="11558" spans="1:51" ht="14.75" hidden="1" x14ac:dyDescent="0.75">
      <c r="A11558" s="16" t="s">
        <v>521</v>
      </c>
      <c r="B11558" s="16" t="s">
        <v>405</v>
      </c>
      <c r="C11558" s="16" t="s">
        <v>530</v>
      </c>
      <c r="D11558" s="16" t="s">
        <v>560</v>
      </c>
      <c r="E11558" s="16" t="s">
        <v>405</v>
      </c>
      <c r="F11558" s="16" t="s">
        <v>591</v>
      </c>
      <c r="G11558" s="16"/>
      <c r="H11558" s="16"/>
      <c r="I11558" s="16"/>
      <c r="J11558" s="16"/>
      <c r="K11558" s="16"/>
      <c r="L11558" s="16"/>
      <c r="M11558" s="16"/>
      <c r="N11558" s="16" t="s">
        <v>54</v>
      </c>
      <c r="O11558" s="16" t="s">
        <v>463</v>
      </c>
      <c r="P11558" s="16" t="s">
        <v>627</v>
      </c>
      <c r="Q11558" s="16" t="s">
        <v>401</v>
      </c>
      <c r="R11558" s="16">
        <v>5.0000000000000001E-3</v>
      </c>
      <c r="S11558" s="16">
        <v>0</v>
      </c>
      <c r="T11558" s="16">
        <v>0</v>
      </c>
      <c r="U11558" s="16">
        <v>0</v>
      </c>
      <c r="V11558" s="16">
        <v>0</v>
      </c>
      <c r="W11558" s="16">
        <v>0</v>
      </c>
      <c r="X11558" s="16">
        <v>0</v>
      </c>
      <c r="Y11558" s="16">
        <v>0</v>
      </c>
      <c r="Z11558" s="16">
        <v>0</v>
      </c>
      <c r="AA11558" s="16">
        <v>0</v>
      </c>
      <c r="AB11558" s="16">
        <v>0</v>
      </c>
      <c r="AC11558" s="16">
        <v>0</v>
      </c>
      <c r="AD11558" s="16">
        <v>0</v>
      </c>
      <c r="AE11558" s="16">
        <v>0</v>
      </c>
      <c r="AF11558" s="16">
        <v>0</v>
      </c>
      <c r="AG11558" s="16">
        <v>0</v>
      </c>
      <c r="AH11558" s="16">
        <v>0</v>
      </c>
      <c r="AI11558" s="16">
        <v>0</v>
      </c>
      <c r="AJ11558" s="16">
        <v>0</v>
      </c>
      <c r="AK11558" s="16">
        <v>0</v>
      </c>
      <c r="AL11558" s="16">
        <v>0</v>
      </c>
      <c r="AM11558" s="16">
        <v>0</v>
      </c>
      <c r="AN11558" s="16">
        <v>0</v>
      </c>
      <c r="AO11558" s="16">
        <v>0</v>
      </c>
      <c r="AP11558" s="16">
        <v>0</v>
      </c>
      <c r="AQ11558" s="16">
        <v>0</v>
      </c>
      <c r="AR11558" s="16">
        <v>0</v>
      </c>
      <c r="AS11558" s="16">
        <v>0</v>
      </c>
      <c r="AT11558" s="16">
        <v>0</v>
      </c>
      <c r="AU11558" s="16">
        <v>0</v>
      </c>
      <c r="AV11558" s="16">
        <v>0</v>
      </c>
      <c r="AW11558" s="16">
        <v>0</v>
      </c>
      <c r="AX11558" s="16">
        <v>0</v>
      </c>
      <c r="AY11558" s="16">
        <v>0</v>
      </c>
    </row>
    <row r="11559" spans="1:51" ht="14.75" hidden="1" x14ac:dyDescent="0.75">
      <c r="A11559" s="16" t="s">
        <v>521</v>
      </c>
      <c r="B11559" s="16" t="s">
        <v>405</v>
      </c>
      <c r="C11559" s="16" t="s">
        <v>530</v>
      </c>
      <c r="D11559" s="16" t="s">
        <v>560</v>
      </c>
      <c r="E11559" s="16" t="s">
        <v>405</v>
      </c>
      <c r="F11559" s="16" t="s">
        <v>591</v>
      </c>
      <c r="G11559" s="16"/>
      <c r="H11559" s="16"/>
      <c r="I11559" s="16"/>
      <c r="J11559" s="16"/>
      <c r="K11559" s="16"/>
      <c r="L11559" s="16"/>
      <c r="M11559" s="16"/>
      <c r="N11559" s="16" t="s">
        <v>54</v>
      </c>
      <c r="O11559" s="16" t="s">
        <v>463</v>
      </c>
      <c r="P11559" s="16" t="s">
        <v>628</v>
      </c>
      <c r="Q11559" s="16" t="s">
        <v>546</v>
      </c>
      <c r="R11559" s="16">
        <v>10000</v>
      </c>
      <c r="S11559" s="16">
        <v>0</v>
      </c>
      <c r="T11559" s="16">
        <v>0</v>
      </c>
      <c r="U11559" s="16">
        <v>0</v>
      </c>
      <c r="V11559" s="16">
        <v>0</v>
      </c>
      <c r="W11559" s="16">
        <v>0</v>
      </c>
      <c r="X11559" s="16">
        <v>0</v>
      </c>
      <c r="Y11559" s="16">
        <v>0</v>
      </c>
      <c r="Z11559" s="16">
        <v>0</v>
      </c>
      <c r="AA11559" s="16">
        <v>0</v>
      </c>
      <c r="AB11559" s="16">
        <v>0</v>
      </c>
      <c r="AC11559" s="16">
        <v>0</v>
      </c>
      <c r="AD11559" s="16">
        <v>0</v>
      </c>
      <c r="AE11559" s="16">
        <v>0</v>
      </c>
      <c r="AF11559" s="16">
        <v>0</v>
      </c>
      <c r="AG11559" s="16">
        <v>0</v>
      </c>
      <c r="AH11559" s="16">
        <v>0</v>
      </c>
      <c r="AI11559" s="16">
        <v>0</v>
      </c>
      <c r="AJ11559" s="16">
        <v>0</v>
      </c>
      <c r="AK11559" s="16">
        <v>0</v>
      </c>
      <c r="AL11559" s="16">
        <v>0</v>
      </c>
      <c r="AM11559" s="16">
        <v>0</v>
      </c>
      <c r="AN11559" s="16">
        <v>0</v>
      </c>
      <c r="AO11559" s="16">
        <v>0</v>
      </c>
      <c r="AP11559" s="16">
        <v>0</v>
      </c>
      <c r="AQ11559" s="16">
        <v>0</v>
      </c>
      <c r="AR11559" s="16">
        <v>0</v>
      </c>
      <c r="AS11559" s="16">
        <v>0</v>
      </c>
      <c r="AT11559" s="16">
        <v>0</v>
      </c>
      <c r="AU11559" s="16">
        <v>0</v>
      </c>
      <c r="AV11559" s="16">
        <v>0</v>
      </c>
      <c r="AW11559" s="16">
        <v>0</v>
      </c>
      <c r="AX11559" s="16">
        <v>0</v>
      </c>
      <c r="AY11559" s="16">
        <v>0</v>
      </c>
    </row>
    <row r="11560" spans="1:51" ht="14.75" hidden="1" x14ac:dyDescent="0.75">
      <c r="A11560" s="16" t="s">
        <v>521</v>
      </c>
      <c r="B11560" s="16" t="s">
        <v>405</v>
      </c>
      <c r="C11560" s="16" t="s">
        <v>530</v>
      </c>
      <c r="D11560" s="16" t="s">
        <v>560</v>
      </c>
      <c r="E11560" s="16" t="s">
        <v>405</v>
      </c>
      <c r="F11560" s="16" t="s">
        <v>591</v>
      </c>
      <c r="G11560" s="16"/>
      <c r="H11560" s="16"/>
      <c r="I11560" s="16"/>
      <c r="J11560" s="16"/>
      <c r="K11560" s="16"/>
      <c r="L11560" s="16"/>
      <c r="M11560" s="16"/>
      <c r="N11560" s="16" t="s">
        <v>58</v>
      </c>
      <c r="O11560" s="16" t="s">
        <v>463</v>
      </c>
      <c r="P11560" s="16" t="s">
        <v>592</v>
      </c>
      <c r="Q11560" s="16" t="s">
        <v>401</v>
      </c>
      <c r="R11560" s="16">
        <v>3700</v>
      </c>
      <c r="S11560" s="16">
        <v>0</v>
      </c>
      <c r="T11560" s="16">
        <v>0</v>
      </c>
      <c r="U11560" s="16">
        <v>0</v>
      </c>
      <c r="V11560" s="16">
        <v>0</v>
      </c>
      <c r="W11560" s="16">
        <v>0</v>
      </c>
      <c r="X11560" s="16">
        <v>0</v>
      </c>
      <c r="Y11560" s="16">
        <v>0</v>
      </c>
      <c r="Z11560" s="16">
        <v>0</v>
      </c>
      <c r="AA11560" s="16">
        <v>0</v>
      </c>
      <c r="AB11560" s="16">
        <v>0</v>
      </c>
      <c r="AC11560" s="16">
        <v>0</v>
      </c>
      <c r="AD11560" s="16">
        <v>0</v>
      </c>
      <c r="AE11560" s="16">
        <v>0</v>
      </c>
      <c r="AF11560" s="16">
        <v>0</v>
      </c>
      <c r="AG11560" s="16">
        <v>0</v>
      </c>
      <c r="AH11560" s="16">
        <v>0</v>
      </c>
      <c r="AI11560" s="16">
        <v>0</v>
      </c>
      <c r="AJ11560" s="16">
        <v>0</v>
      </c>
      <c r="AK11560" s="16">
        <v>0</v>
      </c>
      <c r="AL11560" s="16">
        <v>0</v>
      </c>
      <c r="AM11560" s="16">
        <v>0</v>
      </c>
      <c r="AN11560" s="16">
        <v>0</v>
      </c>
      <c r="AO11560" s="16">
        <v>0</v>
      </c>
      <c r="AP11560" s="16">
        <v>0</v>
      </c>
      <c r="AQ11560" s="16">
        <v>0</v>
      </c>
      <c r="AR11560" s="16">
        <v>0</v>
      </c>
      <c r="AS11560" s="16">
        <v>0</v>
      </c>
      <c r="AT11560" s="16">
        <v>0</v>
      </c>
      <c r="AU11560" s="16">
        <v>0</v>
      </c>
      <c r="AV11560" s="16">
        <v>0</v>
      </c>
      <c r="AW11560" s="16">
        <v>0</v>
      </c>
      <c r="AX11560" s="16">
        <v>0</v>
      </c>
      <c r="AY11560" s="16">
        <v>0</v>
      </c>
    </row>
    <row r="11561" spans="1:51" ht="14.75" hidden="1" x14ac:dyDescent="0.75">
      <c r="A11561" s="16" t="s">
        <v>521</v>
      </c>
      <c r="B11561" s="16" t="s">
        <v>405</v>
      </c>
      <c r="C11561" s="16" t="s">
        <v>530</v>
      </c>
      <c r="D11561" s="16" t="s">
        <v>560</v>
      </c>
      <c r="E11561" s="16" t="s">
        <v>405</v>
      </c>
      <c r="F11561" s="16" t="s">
        <v>591</v>
      </c>
      <c r="G11561" s="16"/>
      <c r="H11561" s="16"/>
      <c r="I11561" s="16"/>
      <c r="J11561" s="16"/>
      <c r="K11561" s="16"/>
      <c r="L11561" s="16"/>
      <c r="M11561" s="16"/>
      <c r="N11561" s="16" t="s">
        <v>58</v>
      </c>
      <c r="O11561" s="16" t="s">
        <v>463</v>
      </c>
      <c r="P11561" s="16" t="s">
        <v>593</v>
      </c>
      <c r="Q11561" s="16" t="s">
        <v>401</v>
      </c>
      <c r="R11561" s="16">
        <v>3700</v>
      </c>
      <c r="S11561" s="16">
        <v>0</v>
      </c>
      <c r="T11561" s="16">
        <v>0</v>
      </c>
      <c r="U11561" s="16">
        <v>0</v>
      </c>
      <c r="V11561" s="16">
        <v>0</v>
      </c>
      <c r="W11561" s="16">
        <v>0</v>
      </c>
      <c r="X11561" s="16">
        <v>0</v>
      </c>
      <c r="Y11561" s="16">
        <v>0</v>
      </c>
      <c r="Z11561" s="16">
        <v>0</v>
      </c>
      <c r="AA11561" s="16">
        <v>0</v>
      </c>
      <c r="AB11561" s="16">
        <v>0</v>
      </c>
      <c r="AC11561" s="16">
        <v>0</v>
      </c>
      <c r="AD11561" s="16">
        <v>0</v>
      </c>
      <c r="AE11561" s="16">
        <v>0</v>
      </c>
      <c r="AF11561" s="16">
        <v>0</v>
      </c>
      <c r="AG11561" s="16">
        <v>0</v>
      </c>
      <c r="AH11561" s="16">
        <v>0</v>
      </c>
      <c r="AI11561" s="16">
        <v>0</v>
      </c>
      <c r="AJ11561" s="16">
        <v>0</v>
      </c>
      <c r="AK11561" s="16">
        <v>0</v>
      </c>
      <c r="AL11561" s="16">
        <v>0</v>
      </c>
      <c r="AM11561" s="16">
        <v>0</v>
      </c>
      <c r="AN11561" s="16">
        <v>0</v>
      </c>
      <c r="AO11561" s="16">
        <v>0</v>
      </c>
      <c r="AP11561" s="16">
        <v>0</v>
      </c>
      <c r="AQ11561" s="16">
        <v>0</v>
      </c>
      <c r="AR11561" s="16">
        <v>0</v>
      </c>
      <c r="AS11561" s="16">
        <v>0</v>
      </c>
      <c r="AT11561" s="16">
        <v>0</v>
      </c>
      <c r="AU11561" s="16">
        <v>0</v>
      </c>
      <c r="AV11561" s="16">
        <v>0</v>
      </c>
      <c r="AW11561" s="16">
        <v>0</v>
      </c>
      <c r="AX11561" s="16">
        <v>0</v>
      </c>
      <c r="AY11561" s="16">
        <v>0</v>
      </c>
    </row>
    <row r="11562" spans="1:51" ht="14.75" hidden="1" x14ac:dyDescent="0.75">
      <c r="A11562" s="16" t="s">
        <v>521</v>
      </c>
      <c r="B11562" s="16" t="s">
        <v>405</v>
      </c>
      <c r="C11562" s="16" t="s">
        <v>530</v>
      </c>
      <c r="D11562" s="16" t="s">
        <v>560</v>
      </c>
      <c r="E11562" s="16" t="s">
        <v>405</v>
      </c>
      <c r="F11562" s="16" t="s">
        <v>591</v>
      </c>
      <c r="G11562" s="16"/>
      <c r="H11562" s="16"/>
      <c r="I11562" s="16"/>
      <c r="J11562" s="16"/>
      <c r="K11562" s="16"/>
      <c r="L11562" s="16"/>
      <c r="M11562" s="16"/>
      <c r="N11562" s="16" t="s">
        <v>58</v>
      </c>
      <c r="O11562" s="16" t="s">
        <v>463</v>
      </c>
      <c r="P11562" s="16" t="s">
        <v>594</v>
      </c>
      <c r="Q11562" s="16" t="s">
        <v>401</v>
      </c>
      <c r="R11562" s="16">
        <v>3700</v>
      </c>
      <c r="S11562" s="16">
        <v>0</v>
      </c>
      <c r="T11562" s="16">
        <v>0</v>
      </c>
      <c r="U11562" s="16">
        <v>0</v>
      </c>
      <c r="V11562" s="16">
        <v>0</v>
      </c>
      <c r="W11562" s="16">
        <v>0</v>
      </c>
      <c r="X11562" s="16">
        <v>0</v>
      </c>
      <c r="Y11562" s="16">
        <v>0</v>
      </c>
      <c r="Z11562" s="16">
        <v>0</v>
      </c>
      <c r="AA11562" s="16">
        <v>0</v>
      </c>
      <c r="AB11562" s="16">
        <v>0</v>
      </c>
      <c r="AC11562" s="16">
        <v>0</v>
      </c>
      <c r="AD11562" s="16">
        <v>0</v>
      </c>
      <c r="AE11562" s="16">
        <v>0</v>
      </c>
      <c r="AF11562" s="16">
        <v>0</v>
      </c>
      <c r="AG11562" s="16">
        <v>0</v>
      </c>
      <c r="AH11562" s="16">
        <v>0</v>
      </c>
      <c r="AI11562" s="16">
        <v>0</v>
      </c>
      <c r="AJ11562" s="16">
        <v>0</v>
      </c>
      <c r="AK11562" s="16">
        <v>0</v>
      </c>
      <c r="AL11562" s="16">
        <v>0</v>
      </c>
      <c r="AM11562" s="16">
        <v>0</v>
      </c>
      <c r="AN11562" s="16">
        <v>0</v>
      </c>
      <c r="AO11562" s="16">
        <v>0</v>
      </c>
      <c r="AP11562" s="16">
        <v>0</v>
      </c>
      <c r="AQ11562" s="16">
        <v>0</v>
      </c>
      <c r="AR11562" s="16">
        <v>0</v>
      </c>
      <c r="AS11562" s="16">
        <v>0</v>
      </c>
      <c r="AT11562" s="16">
        <v>0</v>
      </c>
      <c r="AU11562" s="16">
        <v>0</v>
      </c>
      <c r="AV11562" s="16">
        <v>0</v>
      </c>
      <c r="AW11562" s="16">
        <v>0</v>
      </c>
      <c r="AX11562" s="16">
        <v>0</v>
      </c>
      <c r="AY11562" s="16">
        <v>0</v>
      </c>
    </row>
    <row r="11563" spans="1:51" ht="14.75" hidden="1" x14ac:dyDescent="0.75">
      <c r="A11563" s="16" t="s">
        <v>521</v>
      </c>
      <c r="B11563" s="16" t="s">
        <v>405</v>
      </c>
      <c r="C11563" s="16" t="s">
        <v>530</v>
      </c>
      <c r="D11563" s="16" t="s">
        <v>560</v>
      </c>
      <c r="E11563" s="16" t="s">
        <v>405</v>
      </c>
      <c r="F11563" s="16" t="s">
        <v>591</v>
      </c>
      <c r="G11563" s="16"/>
      <c r="H11563" s="16"/>
      <c r="I11563" s="16"/>
      <c r="J11563" s="16"/>
      <c r="K11563" s="16"/>
      <c r="L11563" s="16"/>
      <c r="M11563" s="16"/>
      <c r="N11563" s="16" t="s">
        <v>58</v>
      </c>
      <c r="O11563" s="16" t="s">
        <v>463</v>
      </c>
      <c r="P11563" s="16" t="s">
        <v>595</v>
      </c>
      <c r="Q11563" s="16" t="s">
        <v>401</v>
      </c>
      <c r="R11563" s="16">
        <v>3700</v>
      </c>
      <c r="S11563" s="16">
        <v>0</v>
      </c>
      <c r="T11563" s="16">
        <v>0</v>
      </c>
      <c r="U11563" s="16">
        <v>0</v>
      </c>
      <c r="V11563" s="16">
        <v>0</v>
      </c>
      <c r="W11563" s="16">
        <v>0</v>
      </c>
      <c r="X11563" s="16">
        <v>0</v>
      </c>
      <c r="Y11563" s="16">
        <v>0</v>
      </c>
      <c r="Z11563" s="16">
        <v>0</v>
      </c>
      <c r="AA11563" s="16">
        <v>0</v>
      </c>
      <c r="AB11563" s="16">
        <v>0</v>
      </c>
      <c r="AC11563" s="16">
        <v>0</v>
      </c>
      <c r="AD11563" s="16">
        <v>0</v>
      </c>
      <c r="AE11563" s="16">
        <v>0</v>
      </c>
      <c r="AF11563" s="16">
        <v>0</v>
      </c>
      <c r="AG11563" s="16">
        <v>0</v>
      </c>
      <c r="AH11563" s="16">
        <v>0</v>
      </c>
      <c r="AI11563" s="16">
        <v>0</v>
      </c>
      <c r="AJ11563" s="16">
        <v>0</v>
      </c>
      <c r="AK11563" s="16">
        <v>0</v>
      </c>
      <c r="AL11563" s="16">
        <v>0</v>
      </c>
      <c r="AM11563" s="16">
        <v>0</v>
      </c>
      <c r="AN11563" s="16">
        <v>0</v>
      </c>
      <c r="AO11563" s="16">
        <v>0</v>
      </c>
      <c r="AP11563" s="16">
        <v>0</v>
      </c>
      <c r="AQ11563" s="16">
        <v>0</v>
      </c>
      <c r="AR11563" s="16">
        <v>0</v>
      </c>
      <c r="AS11563" s="16">
        <v>0</v>
      </c>
      <c r="AT11563" s="16">
        <v>0</v>
      </c>
      <c r="AU11563" s="16">
        <v>0</v>
      </c>
      <c r="AV11563" s="16">
        <v>0</v>
      </c>
      <c r="AW11563" s="16">
        <v>0</v>
      </c>
      <c r="AX11563" s="16">
        <v>0</v>
      </c>
      <c r="AY11563" s="16">
        <v>0</v>
      </c>
    </row>
    <row r="11564" spans="1:51" ht="14.75" hidden="1" x14ac:dyDescent="0.75">
      <c r="A11564" s="16" t="s">
        <v>521</v>
      </c>
      <c r="B11564" s="16" t="s">
        <v>405</v>
      </c>
      <c r="C11564" s="16" t="s">
        <v>530</v>
      </c>
      <c r="D11564" s="16" t="s">
        <v>560</v>
      </c>
      <c r="E11564" s="16" t="s">
        <v>405</v>
      </c>
      <c r="F11564" s="16" t="s">
        <v>591</v>
      </c>
      <c r="G11564" s="16"/>
      <c r="H11564" s="16"/>
      <c r="I11564" s="16"/>
      <c r="J11564" s="16"/>
      <c r="K11564" s="16"/>
      <c r="L11564" s="16"/>
      <c r="M11564" s="16"/>
      <c r="N11564" s="16" t="s">
        <v>58</v>
      </c>
      <c r="O11564" s="16" t="s">
        <v>463</v>
      </c>
      <c r="P11564" s="16" t="s">
        <v>596</v>
      </c>
      <c r="Q11564" s="16" t="s">
        <v>401</v>
      </c>
      <c r="R11564" s="16">
        <v>3700</v>
      </c>
      <c r="S11564" s="16">
        <v>0</v>
      </c>
      <c r="T11564" s="16">
        <v>0</v>
      </c>
      <c r="U11564" s="16">
        <v>0</v>
      </c>
      <c r="V11564" s="16">
        <v>0</v>
      </c>
      <c r="W11564" s="16">
        <v>0</v>
      </c>
      <c r="X11564" s="16">
        <v>0</v>
      </c>
      <c r="Y11564" s="16">
        <v>0</v>
      </c>
      <c r="Z11564" s="16">
        <v>0</v>
      </c>
      <c r="AA11564" s="16">
        <v>0</v>
      </c>
      <c r="AB11564" s="16">
        <v>0</v>
      </c>
      <c r="AC11564" s="16">
        <v>0</v>
      </c>
      <c r="AD11564" s="16">
        <v>0</v>
      </c>
      <c r="AE11564" s="16">
        <v>0</v>
      </c>
      <c r="AF11564" s="16">
        <v>0</v>
      </c>
      <c r="AG11564" s="16">
        <v>0</v>
      </c>
      <c r="AH11564" s="16">
        <v>0</v>
      </c>
      <c r="AI11564" s="16">
        <v>0</v>
      </c>
      <c r="AJ11564" s="16">
        <v>0</v>
      </c>
      <c r="AK11564" s="16">
        <v>0</v>
      </c>
      <c r="AL11564" s="16">
        <v>0</v>
      </c>
      <c r="AM11564" s="16">
        <v>0</v>
      </c>
      <c r="AN11564" s="16">
        <v>0</v>
      </c>
      <c r="AO11564" s="16">
        <v>0</v>
      </c>
      <c r="AP11564" s="16">
        <v>0</v>
      </c>
      <c r="AQ11564" s="16">
        <v>0</v>
      </c>
      <c r="AR11564" s="16">
        <v>0</v>
      </c>
      <c r="AS11564" s="16">
        <v>0</v>
      </c>
      <c r="AT11564" s="16">
        <v>0</v>
      </c>
      <c r="AU11564" s="16">
        <v>0</v>
      </c>
      <c r="AV11564" s="16">
        <v>0</v>
      </c>
      <c r="AW11564" s="16">
        <v>0</v>
      </c>
      <c r="AX11564" s="16">
        <v>0</v>
      </c>
      <c r="AY11564" s="16">
        <v>0</v>
      </c>
    </row>
    <row r="11565" spans="1:51" ht="14.75" hidden="1" x14ac:dyDescent="0.75">
      <c r="A11565" s="16" t="s">
        <v>521</v>
      </c>
      <c r="B11565" s="16" t="s">
        <v>405</v>
      </c>
      <c r="C11565" s="16" t="s">
        <v>530</v>
      </c>
      <c r="D11565" s="16" t="s">
        <v>560</v>
      </c>
      <c r="E11565" s="16" t="s">
        <v>405</v>
      </c>
      <c r="F11565" s="16" t="s">
        <v>591</v>
      </c>
      <c r="G11565" s="16"/>
      <c r="H11565" s="16"/>
      <c r="I11565" s="16"/>
      <c r="J11565" s="16"/>
      <c r="K11565" s="16"/>
      <c r="L11565" s="16"/>
      <c r="M11565" s="16"/>
      <c r="N11565" s="16" t="s">
        <v>58</v>
      </c>
      <c r="O11565" s="16" t="s">
        <v>463</v>
      </c>
      <c r="P11565" s="16" t="s">
        <v>597</v>
      </c>
      <c r="Q11565" s="16" t="s">
        <v>401</v>
      </c>
      <c r="R11565" s="16">
        <v>3700</v>
      </c>
      <c r="S11565" s="16">
        <v>0</v>
      </c>
      <c r="T11565" s="16">
        <v>0</v>
      </c>
      <c r="U11565" s="16">
        <v>0</v>
      </c>
      <c r="V11565" s="16">
        <v>0</v>
      </c>
      <c r="W11565" s="16">
        <v>0</v>
      </c>
      <c r="X11565" s="16">
        <v>0</v>
      </c>
      <c r="Y11565" s="16">
        <v>0</v>
      </c>
      <c r="Z11565" s="16">
        <v>0</v>
      </c>
      <c r="AA11565" s="16">
        <v>0</v>
      </c>
      <c r="AB11565" s="16">
        <v>0</v>
      </c>
      <c r="AC11565" s="16">
        <v>0</v>
      </c>
      <c r="AD11565" s="16">
        <v>0</v>
      </c>
      <c r="AE11565" s="16">
        <v>0</v>
      </c>
      <c r="AF11565" s="16">
        <v>0</v>
      </c>
      <c r="AG11565" s="16">
        <v>0</v>
      </c>
      <c r="AH11565" s="16">
        <v>0</v>
      </c>
      <c r="AI11565" s="16">
        <v>0</v>
      </c>
      <c r="AJ11565" s="16">
        <v>0</v>
      </c>
      <c r="AK11565" s="16">
        <v>0</v>
      </c>
      <c r="AL11565" s="16">
        <v>0</v>
      </c>
      <c r="AM11565" s="16">
        <v>0</v>
      </c>
      <c r="AN11565" s="16">
        <v>0</v>
      </c>
      <c r="AO11565" s="16">
        <v>0</v>
      </c>
      <c r="AP11565" s="16">
        <v>0</v>
      </c>
      <c r="AQ11565" s="16">
        <v>0</v>
      </c>
      <c r="AR11565" s="16">
        <v>0</v>
      </c>
      <c r="AS11565" s="16">
        <v>0</v>
      </c>
      <c r="AT11565" s="16">
        <v>0</v>
      </c>
      <c r="AU11565" s="16">
        <v>0</v>
      </c>
      <c r="AV11565" s="16">
        <v>0</v>
      </c>
      <c r="AW11565" s="16">
        <v>0</v>
      </c>
      <c r="AX11565" s="16">
        <v>0</v>
      </c>
      <c r="AY11565" s="16">
        <v>0</v>
      </c>
    </row>
    <row r="11566" spans="1:51" ht="14.75" hidden="1" x14ac:dyDescent="0.75">
      <c r="A11566" s="16" t="s">
        <v>521</v>
      </c>
      <c r="B11566" s="16" t="s">
        <v>405</v>
      </c>
      <c r="C11566" s="16" t="s">
        <v>530</v>
      </c>
      <c r="D11566" s="16" t="s">
        <v>560</v>
      </c>
      <c r="E11566" s="16" t="s">
        <v>405</v>
      </c>
      <c r="F11566" s="16" t="s">
        <v>591</v>
      </c>
      <c r="G11566" s="16"/>
      <c r="H11566" s="16"/>
      <c r="I11566" s="16"/>
      <c r="J11566" s="16"/>
      <c r="K11566" s="16"/>
      <c r="L11566" s="16"/>
      <c r="M11566" s="16"/>
      <c r="N11566" s="16" t="s">
        <v>58</v>
      </c>
      <c r="O11566" s="16" t="s">
        <v>463</v>
      </c>
      <c r="P11566" s="16" t="s">
        <v>598</v>
      </c>
      <c r="Q11566" s="16" t="s">
        <v>401</v>
      </c>
      <c r="R11566" s="16">
        <v>930</v>
      </c>
      <c r="S11566" s="16">
        <v>0</v>
      </c>
      <c r="T11566" s="16">
        <v>0</v>
      </c>
      <c r="U11566" s="16">
        <v>0</v>
      </c>
      <c r="V11566" s="16">
        <v>0</v>
      </c>
      <c r="W11566" s="16">
        <v>0</v>
      </c>
      <c r="X11566" s="16">
        <v>0</v>
      </c>
      <c r="Y11566" s="16">
        <v>0</v>
      </c>
      <c r="Z11566" s="16">
        <v>0</v>
      </c>
      <c r="AA11566" s="16">
        <v>0</v>
      </c>
      <c r="AB11566" s="16">
        <v>0</v>
      </c>
      <c r="AC11566" s="16">
        <v>0</v>
      </c>
      <c r="AD11566" s="16">
        <v>0</v>
      </c>
      <c r="AE11566" s="16">
        <v>0</v>
      </c>
      <c r="AF11566" s="16">
        <v>0</v>
      </c>
      <c r="AG11566" s="16">
        <v>0</v>
      </c>
      <c r="AH11566" s="16">
        <v>0</v>
      </c>
      <c r="AI11566" s="16">
        <v>0</v>
      </c>
      <c r="AJ11566" s="16">
        <v>0</v>
      </c>
      <c r="AK11566" s="16">
        <v>0</v>
      </c>
      <c r="AL11566" s="16">
        <v>0</v>
      </c>
      <c r="AM11566" s="16">
        <v>0</v>
      </c>
      <c r="AN11566" s="16">
        <v>0</v>
      </c>
      <c r="AO11566" s="16">
        <v>0</v>
      </c>
      <c r="AP11566" s="16">
        <v>0</v>
      </c>
      <c r="AQ11566" s="16">
        <v>0</v>
      </c>
      <c r="AR11566" s="16">
        <v>0</v>
      </c>
      <c r="AS11566" s="16">
        <v>0</v>
      </c>
      <c r="AT11566" s="16">
        <v>0</v>
      </c>
      <c r="AU11566" s="16">
        <v>0</v>
      </c>
      <c r="AV11566" s="16">
        <v>0</v>
      </c>
      <c r="AW11566" s="16">
        <v>0</v>
      </c>
      <c r="AX11566" s="16">
        <v>0</v>
      </c>
      <c r="AY11566" s="16">
        <v>0</v>
      </c>
    </row>
    <row r="11567" spans="1:51" ht="14.75" hidden="1" x14ac:dyDescent="0.75">
      <c r="A11567" s="16" t="s">
        <v>521</v>
      </c>
      <c r="B11567" s="16" t="s">
        <v>405</v>
      </c>
      <c r="C11567" s="16" t="s">
        <v>530</v>
      </c>
      <c r="D11567" s="16" t="s">
        <v>560</v>
      </c>
      <c r="E11567" s="16" t="s">
        <v>405</v>
      </c>
      <c r="F11567" s="16" t="s">
        <v>591</v>
      </c>
      <c r="G11567" s="16"/>
      <c r="H11567" s="16"/>
      <c r="I11567" s="16"/>
      <c r="J11567" s="16"/>
      <c r="K11567" s="16"/>
      <c r="L11567" s="16"/>
      <c r="M11567" s="16"/>
      <c r="N11567" s="16" t="s">
        <v>58</v>
      </c>
      <c r="O11567" s="16" t="s">
        <v>463</v>
      </c>
      <c r="P11567" s="16" t="s">
        <v>599</v>
      </c>
      <c r="Q11567" s="16" t="s">
        <v>546</v>
      </c>
      <c r="R11567" s="16">
        <v>1</v>
      </c>
      <c r="S11567" s="16">
        <v>0</v>
      </c>
      <c r="T11567" s="16">
        <v>0</v>
      </c>
      <c r="U11567" s="16">
        <v>0</v>
      </c>
      <c r="V11567" s="16">
        <v>0</v>
      </c>
      <c r="W11567" s="16">
        <v>0</v>
      </c>
      <c r="X11567" s="16">
        <v>0</v>
      </c>
      <c r="Y11567" s="16">
        <v>0</v>
      </c>
      <c r="Z11567" s="16">
        <v>0</v>
      </c>
      <c r="AA11567" s="16">
        <v>0</v>
      </c>
      <c r="AB11567" s="16">
        <v>0</v>
      </c>
      <c r="AC11567" s="16">
        <v>0</v>
      </c>
      <c r="AD11567" s="16">
        <v>0</v>
      </c>
      <c r="AE11567" s="16">
        <v>0</v>
      </c>
      <c r="AF11567" s="16">
        <v>0</v>
      </c>
      <c r="AG11567" s="16">
        <v>0</v>
      </c>
      <c r="AH11567" s="16">
        <v>0</v>
      </c>
      <c r="AI11567" s="16">
        <v>0</v>
      </c>
      <c r="AJ11567" s="16">
        <v>0</v>
      </c>
      <c r="AK11567" s="16">
        <v>0</v>
      </c>
      <c r="AL11567" s="16">
        <v>0</v>
      </c>
      <c r="AM11567" s="16">
        <v>0</v>
      </c>
      <c r="AN11567" s="16">
        <v>0</v>
      </c>
      <c r="AO11567" s="16">
        <v>0</v>
      </c>
      <c r="AP11567" s="16">
        <v>0</v>
      </c>
      <c r="AQ11567" s="16">
        <v>0</v>
      </c>
      <c r="AR11567" s="16">
        <v>0</v>
      </c>
      <c r="AS11567" s="16">
        <v>0</v>
      </c>
      <c r="AT11567" s="16">
        <v>0</v>
      </c>
      <c r="AU11567" s="16">
        <v>0</v>
      </c>
      <c r="AV11567" s="16">
        <v>0</v>
      </c>
      <c r="AW11567" s="16">
        <v>0</v>
      </c>
      <c r="AX11567" s="16">
        <v>0</v>
      </c>
      <c r="AY11567" s="16">
        <v>0</v>
      </c>
    </row>
    <row r="11568" spans="1:51" ht="14.75" hidden="1" x14ac:dyDescent="0.75">
      <c r="A11568" s="16" t="s">
        <v>521</v>
      </c>
      <c r="B11568" s="16" t="s">
        <v>405</v>
      </c>
      <c r="C11568" s="16" t="s">
        <v>530</v>
      </c>
      <c r="D11568" s="16" t="s">
        <v>560</v>
      </c>
      <c r="E11568" s="16" t="s">
        <v>405</v>
      </c>
      <c r="F11568" s="16" t="s">
        <v>591</v>
      </c>
      <c r="G11568" s="16"/>
      <c r="H11568" s="16"/>
      <c r="I11568" s="16"/>
      <c r="J11568" s="16"/>
      <c r="K11568" s="16"/>
      <c r="L11568" s="16"/>
      <c r="M11568" s="16"/>
      <c r="N11568" s="16" t="s">
        <v>58</v>
      </c>
      <c r="O11568" s="16" t="s">
        <v>463</v>
      </c>
      <c r="P11568" s="16" t="s">
        <v>600</v>
      </c>
      <c r="Q11568" s="16" t="s">
        <v>401</v>
      </c>
      <c r="R11568" s="16">
        <v>0.04</v>
      </c>
      <c r="S11568" s="16">
        <v>0</v>
      </c>
      <c r="T11568" s="16">
        <v>0</v>
      </c>
      <c r="U11568" s="16">
        <v>0</v>
      </c>
      <c r="V11568" s="16">
        <v>0</v>
      </c>
      <c r="W11568" s="16">
        <v>0</v>
      </c>
      <c r="X11568" s="16">
        <v>0</v>
      </c>
      <c r="Y11568" s="16">
        <v>0</v>
      </c>
      <c r="Z11568" s="16">
        <v>0</v>
      </c>
      <c r="AA11568" s="16">
        <v>0</v>
      </c>
      <c r="AB11568" s="16">
        <v>0</v>
      </c>
      <c r="AC11568" s="16">
        <v>0</v>
      </c>
      <c r="AD11568" s="16">
        <v>0</v>
      </c>
      <c r="AE11568" s="16">
        <v>0</v>
      </c>
      <c r="AF11568" s="16">
        <v>0</v>
      </c>
      <c r="AG11568" s="16">
        <v>0</v>
      </c>
      <c r="AH11568" s="16">
        <v>0</v>
      </c>
      <c r="AI11568" s="16">
        <v>0</v>
      </c>
      <c r="AJ11568" s="16">
        <v>0</v>
      </c>
      <c r="AK11568" s="16">
        <v>0</v>
      </c>
      <c r="AL11568" s="16">
        <v>0</v>
      </c>
      <c r="AM11568" s="16">
        <v>0</v>
      </c>
      <c r="AN11568" s="16">
        <v>0</v>
      </c>
      <c r="AO11568" s="16">
        <v>0</v>
      </c>
      <c r="AP11568" s="16">
        <v>0</v>
      </c>
      <c r="AQ11568" s="16">
        <v>0</v>
      </c>
      <c r="AR11568" s="16">
        <v>0</v>
      </c>
      <c r="AS11568" s="16">
        <v>0</v>
      </c>
      <c r="AT11568" s="16">
        <v>0</v>
      </c>
      <c r="AU11568" s="16">
        <v>0</v>
      </c>
      <c r="AV11568" s="16">
        <v>0</v>
      </c>
      <c r="AW11568" s="16">
        <v>0</v>
      </c>
      <c r="AX11568" s="16">
        <v>0</v>
      </c>
      <c r="AY11568" s="16">
        <v>0</v>
      </c>
    </row>
    <row r="11569" spans="1:51" ht="14.75" hidden="1" x14ac:dyDescent="0.75">
      <c r="A11569" s="16" t="s">
        <v>521</v>
      </c>
      <c r="B11569" s="16" t="s">
        <v>405</v>
      </c>
      <c r="C11569" s="16" t="s">
        <v>530</v>
      </c>
      <c r="D11569" s="16" t="s">
        <v>560</v>
      </c>
      <c r="E11569" s="16" t="s">
        <v>405</v>
      </c>
      <c r="F11569" s="16" t="s">
        <v>591</v>
      </c>
      <c r="G11569" s="16"/>
      <c r="H11569" s="16"/>
      <c r="I11569" s="16"/>
      <c r="J11569" s="16"/>
      <c r="K11569" s="16"/>
      <c r="L11569" s="16"/>
      <c r="M11569" s="16"/>
      <c r="N11569" s="16" t="s">
        <v>58</v>
      </c>
      <c r="O11569" s="16" t="s">
        <v>463</v>
      </c>
      <c r="P11569" s="16" t="s">
        <v>601</v>
      </c>
      <c r="Q11569" s="16" t="s">
        <v>401</v>
      </c>
      <c r="R11569" s="16">
        <v>0.02</v>
      </c>
      <c r="S11569" s="16">
        <v>0</v>
      </c>
      <c r="T11569" s="16">
        <v>0</v>
      </c>
      <c r="U11569" s="16">
        <v>0</v>
      </c>
      <c r="V11569" s="16">
        <v>0</v>
      </c>
      <c r="W11569" s="16">
        <v>0</v>
      </c>
      <c r="X11569" s="16">
        <v>0</v>
      </c>
      <c r="Y11569" s="16">
        <v>0</v>
      </c>
      <c r="Z11569" s="16">
        <v>0</v>
      </c>
      <c r="AA11569" s="16">
        <v>0</v>
      </c>
      <c r="AB11569" s="16">
        <v>0</v>
      </c>
      <c r="AC11569" s="16">
        <v>0</v>
      </c>
      <c r="AD11569" s="16">
        <v>0</v>
      </c>
      <c r="AE11569" s="16">
        <v>0</v>
      </c>
      <c r="AF11569" s="16">
        <v>0</v>
      </c>
      <c r="AG11569" s="16">
        <v>0</v>
      </c>
      <c r="AH11569" s="16">
        <v>0</v>
      </c>
      <c r="AI11569" s="16">
        <v>0</v>
      </c>
      <c r="AJ11569" s="16">
        <v>0</v>
      </c>
      <c r="AK11569" s="16">
        <v>0</v>
      </c>
      <c r="AL11569" s="16">
        <v>0</v>
      </c>
      <c r="AM11569" s="16">
        <v>0</v>
      </c>
      <c r="AN11569" s="16">
        <v>0</v>
      </c>
      <c r="AO11569" s="16">
        <v>0</v>
      </c>
      <c r="AP11569" s="16">
        <v>0</v>
      </c>
      <c r="AQ11569" s="16">
        <v>0</v>
      </c>
      <c r="AR11569" s="16">
        <v>0</v>
      </c>
      <c r="AS11569" s="16">
        <v>0</v>
      </c>
      <c r="AT11569" s="16">
        <v>0</v>
      </c>
      <c r="AU11569" s="16">
        <v>0</v>
      </c>
      <c r="AV11569" s="16">
        <v>0</v>
      </c>
      <c r="AW11569" s="16">
        <v>0</v>
      </c>
      <c r="AX11569" s="16">
        <v>0</v>
      </c>
      <c r="AY11569" s="16">
        <v>0</v>
      </c>
    </row>
    <row r="11570" spans="1:51" ht="14.75" hidden="1" x14ac:dyDescent="0.75">
      <c r="A11570" s="16" t="s">
        <v>521</v>
      </c>
      <c r="B11570" s="16" t="s">
        <v>405</v>
      </c>
      <c r="C11570" s="16" t="s">
        <v>530</v>
      </c>
      <c r="D11570" s="16" t="s">
        <v>560</v>
      </c>
      <c r="E11570" s="16" t="s">
        <v>405</v>
      </c>
      <c r="F11570" s="16" t="s">
        <v>591</v>
      </c>
      <c r="G11570" s="16"/>
      <c r="H11570" s="16"/>
      <c r="I11570" s="16"/>
      <c r="J11570" s="16"/>
      <c r="K11570" s="16"/>
      <c r="L11570" s="16"/>
      <c r="M11570" s="16"/>
      <c r="N11570" s="16" t="s">
        <v>58</v>
      </c>
      <c r="O11570" s="16" t="s">
        <v>463</v>
      </c>
      <c r="P11570" s="16" t="s">
        <v>602</v>
      </c>
      <c r="Q11570" s="16" t="s">
        <v>401</v>
      </c>
      <c r="R11570" s="16">
        <v>0.97</v>
      </c>
      <c r="S11570" s="16">
        <v>0</v>
      </c>
      <c r="T11570" s="16">
        <v>0</v>
      </c>
      <c r="U11570" s="16">
        <v>0</v>
      </c>
      <c r="V11570" s="16">
        <v>0</v>
      </c>
      <c r="W11570" s="16">
        <v>0</v>
      </c>
      <c r="X11570" s="16">
        <v>0</v>
      </c>
      <c r="Y11570" s="16">
        <v>0</v>
      </c>
      <c r="Z11570" s="16">
        <v>0</v>
      </c>
      <c r="AA11570" s="16">
        <v>0</v>
      </c>
      <c r="AB11570" s="16">
        <v>0</v>
      </c>
      <c r="AC11570" s="16">
        <v>0</v>
      </c>
      <c r="AD11570" s="16">
        <v>0</v>
      </c>
      <c r="AE11570" s="16">
        <v>0</v>
      </c>
      <c r="AF11570" s="16">
        <v>0</v>
      </c>
      <c r="AG11570" s="16">
        <v>0</v>
      </c>
      <c r="AH11570" s="16">
        <v>0</v>
      </c>
      <c r="AI11570" s="16">
        <v>0</v>
      </c>
      <c r="AJ11570" s="16">
        <v>0</v>
      </c>
      <c r="AK11570" s="16">
        <v>0</v>
      </c>
      <c r="AL11570" s="16">
        <v>0</v>
      </c>
      <c r="AM11570" s="16">
        <v>0</v>
      </c>
      <c r="AN11570" s="16">
        <v>0</v>
      </c>
      <c r="AO11570" s="16">
        <v>0</v>
      </c>
      <c r="AP11570" s="16">
        <v>0</v>
      </c>
      <c r="AQ11570" s="16">
        <v>0</v>
      </c>
      <c r="AR11570" s="16">
        <v>0</v>
      </c>
      <c r="AS11570" s="16">
        <v>0</v>
      </c>
      <c r="AT11570" s="16">
        <v>0</v>
      </c>
      <c r="AU11570" s="16">
        <v>0</v>
      </c>
      <c r="AV11570" s="16">
        <v>0</v>
      </c>
      <c r="AW11570" s="16">
        <v>0</v>
      </c>
      <c r="AX11570" s="16">
        <v>0</v>
      </c>
      <c r="AY11570" s="16">
        <v>0</v>
      </c>
    </row>
    <row r="11571" spans="1:51" ht="14.75" hidden="1" x14ac:dyDescent="0.75">
      <c r="A11571" s="16" t="s">
        <v>521</v>
      </c>
      <c r="B11571" s="16" t="s">
        <v>405</v>
      </c>
      <c r="C11571" s="16" t="s">
        <v>530</v>
      </c>
      <c r="D11571" s="16" t="s">
        <v>560</v>
      </c>
      <c r="E11571" s="16" t="s">
        <v>405</v>
      </c>
      <c r="F11571" s="16" t="s">
        <v>591</v>
      </c>
      <c r="G11571" s="16"/>
      <c r="H11571" s="16"/>
      <c r="I11571" s="16"/>
      <c r="J11571" s="16"/>
      <c r="K11571" s="16"/>
      <c r="L11571" s="16"/>
      <c r="M11571" s="16"/>
      <c r="N11571" s="16" t="s">
        <v>58</v>
      </c>
      <c r="O11571" s="16" t="s">
        <v>463</v>
      </c>
      <c r="P11571" s="16" t="s">
        <v>603</v>
      </c>
      <c r="Q11571" s="16" t="s">
        <v>401</v>
      </c>
      <c r="R11571" s="16">
        <v>3170</v>
      </c>
      <c r="S11571" s="16">
        <v>0</v>
      </c>
      <c r="T11571" s="16">
        <v>0</v>
      </c>
      <c r="U11571" s="16">
        <v>0</v>
      </c>
      <c r="V11571" s="16">
        <v>0</v>
      </c>
      <c r="W11571" s="16">
        <v>0</v>
      </c>
      <c r="X11571" s="16">
        <v>0</v>
      </c>
      <c r="Y11571" s="16">
        <v>0</v>
      </c>
      <c r="Z11571" s="16">
        <v>0</v>
      </c>
      <c r="AA11571" s="16">
        <v>0</v>
      </c>
      <c r="AB11571" s="16">
        <v>0</v>
      </c>
      <c r="AC11571" s="16">
        <v>0</v>
      </c>
      <c r="AD11571" s="16">
        <v>0</v>
      </c>
      <c r="AE11571" s="16">
        <v>0</v>
      </c>
      <c r="AF11571" s="16">
        <v>0</v>
      </c>
      <c r="AG11571" s="16">
        <v>0</v>
      </c>
      <c r="AH11571" s="16">
        <v>0</v>
      </c>
      <c r="AI11571" s="16">
        <v>0</v>
      </c>
      <c r="AJ11571" s="16">
        <v>0</v>
      </c>
      <c r="AK11571" s="16">
        <v>0</v>
      </c>
      <c r="AL11571" s="16">
        <v>0</v>
      </c>
      <c r="AM11571" s="16">
        <v>0</v>
      </c>
      <c r="AN11571" s="16">
        <v>0</v>
      </c>
      <c r="AO11571" s="16">
        <v>0</v>
      </c>
      <c r="AP11571" s="16">
        <v>0</v>
      </c>
      <c r="AQ11571" s="16">
        <v>0</v>
      </c>
      <c r="AR11571" s="16">
        <v>0</v>
      </c>
      <c r="AS11571" s="16">
        <v>0</v>
      </c>
      <c r="AT11571" s="16">
        <v>0</v>
      </c>
      <c r="AU11571" s="16">
        <v>0</v>
      </c>
      <c r="AV11571" s="16">
        <v>0</v>
      </c>
      <c r="AW11571" s="16">
        <v>0</v>
      </c>
      <c r="AX11571" s="16">
        <v>0</v>
      </c>
      <c r="AY11571" s="16">
        <v>0</v>
      </c>
    </row>
    <row r="11572" spans="1:51" ht="14.75" hidden="1" x14ac:dyDescent="0.75">
      <c r="A11572" s="16" t="s">
        <v>521</v>
      </c>
      <c r="B11572" s="16" t="s">
        <v>405</v>
      </c>
      <c r="C11572" s="16" t="s">
        <v>530</v>
      </c>
      <c r="D11572" s="16" t="s">
        <v>560</v>
      </c>
      <c r="E11572" s="16" t="s">
        <v>405</v>
      </c>
      <c r="F11572" s="16" t="s">
        <v>591</v>
      </c>
      <c r="G11572" s="16"/>
      <c r="H11572" s="16"/>
      <c r="I11572" s="16"/>
      <c r="J11572" s="16"/>
      <c r="K11572" s="16"/>
      <c r="L11572" s="16"/>
      <c r="M11572" s="16"/>
      <c r="N11572" s="16" t="s">
        <v>58</v>
      </c>
      <c r="O11572" s="16" t="s">
        <v>463</v>
      </c>
      <c r="P11572" s="16" t="s">
        <v>604</v>
      </c>
      <c r="Q11572" s="16" t="s">
        <v>401</v>
      </c>
      <c r="R11572" s="16">
        <v>1120</v>
      </c>
      <c r="S11572" s="16">
        <v>0</v>
      </c>
      <c r="T11572" s="16">
        <v>0</v>
      </c>
      <c r="U11572" s="16">
        <v>0</v>
      </c>
      <c r="V11572" s="16">
        <v>0</v>
      </c>
      <c r="W11572" s="16">
        <v>0</v>
      </c>
      <c r="X11572" s="16">
        <v>0</v>
      </c>
      <c r="Y11572" s="16">
        <v>0</v>
      </c>
      <c r="Z11572" s="16">
        <v>0</v>
      </c>
      <c r="AA11572" s="16">
        <v>0</v>
      </c>
      <c r="AB11572" s="16">
        <v>0</v>
      </c>
      <c r="AC11572" s="16">
        <v>0</v>
      </c>
      <c r="AD11572" s="16">
        <v>0</v>
      </c>
      <c r="AE11572" s="16">
        <v>0</v>
      </c>
      <c r="AF11572" s="16">
        <v>0</v>
      </c>
      <c r="AG11572" s="16">
        <v>0</v>
      </c>
      <c r="AH11572" s="16">
        <v>0</v>
      </c>
      <c r="AI11572" s="16">
        <v>0</v>
      </c>
      <c r="AJ11572" s="16">
        <v>0</v>
      </c>
      <c r="AK11572" s="16">
        <v>0</v>
      </c>
      <c r="AL11572" s="16">
        <v>0</v>
      </c>
      <c r="AM11572" s="16">
        <v>0</v>
      </c>
      <c r="AN11572" s="16">
        <v>0</v>
      </c>
      <c r="AO11572" s="16">
        <v>0</v>
      </c>
      <c r="AP11572" s="16">
        <v>0</v>
      </c>
      <c r="AQ11572" s="16">
        <v>0</v>
      </c>
      <c r="AR11572" s="16">
        <v>0</v>
      </c>
      <c r="AS11572" s="16">
        <v>0</v>
      </c>
      <c r="AT11572" s="16">
        <v>0</v>
      </c>
      <c r="AU11572" s="16">
        <v>0</v>
      </c>
      <c r="AV11572" s="16">
        <v>0</v>
      </c>
      <c r="AW11572" s="16">
        <v>0</v>
      </c>
      <c r="AX11572" s="16">
        <v>0</v>
      </c>
      <c r="AY11572" s="16">
        <v>0</v>
      </c>
    </row>
    <row r="11573" spans="1:51" ht="14.75" hidden="1" x14ac:dyDescent="0.75">
      <c r="A11573" s="16" t="s">
        <v>521</v>
      </c>
      <c r="B11573" s="16" t="s">
        <v>405</v>
      </c>
      <c r="C11573" s="16" t="s">
        <v>530</v>
      </c>
      <c r="D11573" s="16" t="s">
        <v>560</v>
      </c>
      <c r="E11573" s="16" t="s">
        <v>405</v>
      </c>
      <c r="F11573" s="16" t="s">
        <v>591</v>
      </c>
      <c r="G11573" s="16"/>
      <c r="H11573" s="16"/>
      <c r="I11573" s="16"/>
      <c r="J11573" s="16"/>
      <c r="K11573" s="16"/>
      <c r="L11573" s="16"/>
      <c r="M11573" s="16"/>
      <c r="N11573" s="16" t="s">
        <v>58</v>
      </c>
      <c r="O11573" s="16" t="s">
        <v>463</v>
      </c>
      <c r="P11573" s="16" t="s">
        <v>585</v>
      </c>
      <c r="Q11573" s="16" t="s">
        <v>401</v>
      </c>
      <c r="R11573" s="16">
        <v>1300</v>
      </c>
      <c r="S11573" s="16">
        <v>0</v>
      </c>
      <c r="T11573" s="16">
        <v>0</v>
      </c>
      <c r="U11573" s="16">
        <v>0</v>
      </c>
      <c r="V11573" s="16">
        <v>0</v>
      </c>
      <c r="W11573" s="16">
        <v>0</v>
      </c>
      <c r="X11573" s="16">
        <v>0</v>
      </c>
      <c r="Y11573" s="16">
        <v>0</v>
      </c>
      <c r="Z11573" s="16">
        <v>0</v>
      </c>
      <c r="AA11573" s="16">
        <v>0</v>
      </c>
      <c r="AB11573" s="16">
        <v>0</v>
      </c>
      <c r="AC11573" s="16">
        <v>0</v>
      </c>
      <c r="AD11573" s="16">
        <v>0</v>
      </c>
      <c r="AE11573" s="16">
        <v>0</v>
      </c>
      <c r="AF11573" s="16">
        <v>0</v>
      </c>
      <c r="AG11573" s="16">
        <v>0</v>
      </c>
      <c r="AH11573" s="16">
        <v>0</v>
      </c>
      <c r="AI11573" s="16">
        <v>0</v>
      </c>
      <c r="AJ11573" s="16">
        <v>0</v>
      </c>
      <c r="AK11573" s="16">
        <v>0</v>
      </c>
      <c r="AL11573" s="16">
        <v>0</v>
      </c>
      <c r="AM11573" s="16">
        <v>0</v>
      </c>
      <c r="AN11573" s="16">
        <v>0</v>
      </c>
      <c r="AO11573" s="16">
        <v>0</v>
      </c>
      <c r="AP11573" s="16">
        <v>0</v>
      </c>
      <c r="AQ11573" s="16">
        <v>0</v>
      </c>
      <c r="AR11573" s="16">
        <v>0</v>
      </c>
      <c r="AS11573" s="16">
        <v>0</v>
      </c>
      <c r="AT11573" s="16">
        <v>0</v>
      </c>
      <c r="AU11573" s="16">
        <v>0</v>
      </c>
      <c r="AV11573" s="16">
        <v>0</v>
      </c>
      <c r="AW11573" s="16">
        <v>0</v>
      </c>
      <c r="AX11573" s="16">
        <v>0</v>
      </c>
      <c r="AY11573" s="16">
        <v>0</v>
      </c>
    </row>
    <row r="11574" spans="1:51" ht="14.75" hidden="1" x14ac:dyDescent="0.75">
      <c r="A11574" s="16" t="s">
        <v>521</v>
      </c>
      <c r="B11574" s="16" t="s">
        <v>405</v>
      </c>
      <c r="C11574" s="16" t="s">
        <v>530</v>
      </c>
      <c r="D11574" s="16" t="s">
        <v>560</v>
      </c>
      <c r="E11574" s="16" t="s">
        <v>405</v>
      </c>
      <c r="F11574" s="16" t="s">
        <v>591</v>
      </c>
      <c r="G11574" s="16"/>
      <c r="H11574" s="16"/>
      <c r="I11574" s="16"/>
      <c r="J11574" s="16"/>
      <c r="K11574" s="16"/>
      <c r="L11574" s="16"/>
      <c r="M11574" s="16"/>
      <c r="N11574" s="16" t="s">
        <v>58</v>
      </c>
      <c r="O11574" s="16" t="s">
        <v>463</v>
      </c>
      <c r="P11574" s="16" t="s">
        <v>584</v>
      </c>
      <c r="Q11574" s="16" t="s">
        <v>401</v>
      </c>
      <c r="R11574" s="16">
        <v>4800</v>
      </c>
      <c r="S11574" s="16">
        <v>0</v>
      </c>
      <c r="T11574" s="16">
        <v>0</v>
      </c>
      <c r="U11574" s="16">
        <v>0</v>
      </c>
      <c r="V11574" s="16">
        <v>0</v>
      </c>
      <c r="W11574" s="16">
        <v>0</v>
      </c>
      <c r="X11574" s="16">
        <v>0</v>
      </c>
      <c r="Y11574" s="16">
        <v>0</v>
      </c>
      <c r="Z11574" s="16">
        <v>0</v>
      </c>
      <c r="AA11574" s="16">
        <v>0</v>
      </c>
      <c r="AB11574" s="16">
        <v>0</v>
      </c>
      <c r="AC11574" s="16">
        <v>0</v>
      </c>
      <c r="AD11574" s="16">
        <v>0</v>
      </c>
      <c r="AE11574" s="16">
        <v>0</v>
      </c>
      <c r="AF11574" s="16">
        <v>0</v>
      </c>
      <c r="AG11574" s="16">
        <v>0</v>
      </c>
      <c r="AH11574" s="16">
        <v>0</v>
      </c>
      <c r="AI11574" s="16">
        <v>0</v>
      </c>
      <c r="AJ11574" s="16">
        <v>0</v>
      </c>
      <c r="AK11574" s="16">
        <v>0</v>
      </c>
      <c r="AL11574" s="16">
        <v>0</v>
      </c>
      <c r="AM11574" s="16">
        <v>0</v>
      </c>
      <c r="AN11574" s="16">
        <v>0</v>
      </c>
      <c r="AO11574" s="16">
        <v>0</v>
      </c>
      <c r="AP11574" s="16">
        <v>0</v>
      </c>
      <c r="AQ11574" s="16">
        <v>0</v>
      </c>
      <c r="AR11574" s="16">
        <v>0</v>
      </c>
      <c r="AS11574" s="16">
        <v>0</v>
      </c>
      <c r="AT11574" s="16">
        <v>0</v>
      </c>
      <c r="AU11574" s="16">
        <v>0</v>
      </c>
      <c r="AV11574" s="16">
        <v>0</v>
      </c>
      <c r="AW11574" s="16">
        <v>0</v>
      </c>
      <c r="AX11574" s="16">
        <v>0</v>
      </c>
      <c r="AY11574" s="16">
        <v>0</v>
      </c>
    </row>
    <row r="11575" spans="1:51" ht="14.75" hidden="1" x14ac:dyDescent="0.75">
      <c r="A11575" s="16" t="s">
        <v>521</v>
      </c>
      <c r="B11575" s="16" t="s">
        <v>405</v>
      </c>
      <c r="C11575" s="16" t="s">
        <v>530</v>
      </c>
      <c r="D11575" s="16" t="s">
        <v>560</v>
      </c>
      <c r="E11575" s="16" t="s">
        <v>405</v>
      </c>
      <c r="F11575" s="16" t="s">
        <v>591</v>
      </c>
      <c r="G11575" s="16"/>
      <c r="H11575" s="16"/>
      <c r="I11575" s="16"/>
      <c r="J11575" s="16"/>
      <c r="K11575" s="16"/>
      <c r="L11575" s="16"/>
      <c r="M11575" s="16"/>
      <c r="N11575" s="16" t="s">
        <v>58</v>
      </c>
      <c r="O11575" s="16" t="s">
        <v>463</v>
      </c>
      <c r="P11575" s="16" t="s">
        <v>605</v>
      </c>
      <c r="Q11575" s="16" t="s">
        <v>401</v>
      </c>
      <c r="R11575" s="16">
        <v>138</v>
      </c>
      <c r="S11575" s="16">
        <v>0</v>
      </c>
      <c r="T11575" s="16">
        <v>0</v>
      </c>
      <c r="U11575" s="16">
        <v>0</v>
      </c>
      <c r="V11575" s="16">
        <v>0</v>
      </c>
      <c r="W11575" s="16">
        <v>0</v>
      </c>
      <c r="X11575" s="16">
        <v>0</v>
      </c>
      <c r="Y11575" s="16">
        <v>0</v>
      </c>
      <c r="Z11575" s="16">
        <v>0</v>
      </c>
      <c r="AA11575" s="16">
        <v>0</v>
      </c>
      <c r="AB11575" s="16">
        <v>0</v>
      </c>
      <c r="AC11575" s="16">
        <v>0</v>
      </c>
      <c r="AD11575" s="16">
        <v>0</v>
      </c>
      <c r="AE11575" s="16">
        <v>0</v>
      </c>
      <c r="AF11575" s="16">
        <v>0</v>
      </c>
      <c r="AG11575" s="16">
        <v>0</v>
      </c>
      <c r="AH11575" s="16">
        <v>0</v>
      </c>
      <c r="AI11575" s="16">
        <v>0</v>
      </c>
      <c r="AJ11575" s="16">
        <v>0</v>
      </c>
      <c r="AK11575" s="16">
        <v>0</v>
      </c>
      <c r="AL11575" s="16">
        <v>0</v>
      </c>
      <c r="AM11575" s="16">
        <v>0</v>
      </c>
      <c r="AN11575" s="16">
        <v>0</v>
      </c>
      <c r="AO11575" s="16">
        <v>0</v>
      </c>
      <c r="AP11575" s="16">
        <v>0</v>
      </c>
      <c r="AQ11575" s="16">
        <v>0</v>
      </c>
      <c r="AR11575" s="16">
        <v>0</v>
      </c>
      <c r="AS11575" s="16">
        <v>0</v>
      </c>
      <c r="AT11575" s="16">
        <v>0</v>
      </c>
      <c r="AU11575" s="16">
        <v>0</v>
      </c>
      <c r="AV11575" s="16">
        <v>0</v>
      </c>
      <c r="AW11575" s="16">
        <v>0</v>
      </c>
      <c r="AX11575" s="16">
        <v>0</v>
      </c>
      <c r="AY11575" s="16">
        <v>0</v>
      </c>
    </row>
    <row r="11576" spans="1:51" ht="14.75" hidden="1" x14ac:dyDescent="0.75">
      <c r="A11576" s="16" t="s">
        <v>521</v>
      </c>
      <c r="B11576" s="16" t="s">
        <v>405</v>
      </c>
      <c r="C11576" s="16" t="s">
        <v>530</v>
      </c>
      <c r="D11576" s="16" t="s">
        <v>560</v>
      </c>
      <c r="E11576" s="16" t="s">
        <v>405</v>
      </c>
      <c r="F11576" s="16" t="s">
        <v>591</v>
      </c>
      <c r="G11576" s="16"/>
      <c r="H11576" s="16"/>
      <c r="I11576" s="16"/>
      <c r="J11576" s="16"/>
      <c r="K11576" s="16"/>
      <c r="L11576" s="16"/>
      <c r="M11576" s="16"/>
      <c r="N11576" s="16" t="s">
        <v>58</v>
      </c>
      <c r="O11576" s="16" t="s">
        <v>463</v>
      </c>
      <c r="P11576" s="16" t="s">
        <v>606</v>
      </c>
      <c r="Q11576" s="16" t="s">
        <v>401</v>
      </c>
      <c r="R11576" s="16">
        <v>4</v>
      </c>
      <c r="S11576" s="16">
        <v>0</v>
      </c>
      <c r="T11576" s="16">
        <v>0</v>
      </c>
      <c r="U11576" s="16">
        <v>0</v>
      </c>
      <c r="V11576" s="16">
        <v>0</v>
      </c>
      <c r="W11576" s="16">
        <v>0</v>
      </c>
      <c r="X11576" s="16">
        <v>0</v>
      </c>
      <c r="Y11576" s="16">
        <v>0</v>
      </c>
      <c r="Z11576" s="16">
        <v>0</v>
      </c>
      <c r="AA11576" s="16">
        <v>0</v>
      </c>
      <c r="AB11576" s="16">
        <v>0</v>
      </c>
      <c r="AC11576" s="16">
        <v>0</v>
      </c>
      <c r="AD11576" s="16">
        <v>0</v>
      </c>
      <c r="AE11576" s="16">
        <v>0</v>
      </c>
      <c r="AF11576" s="16">
        <v>0</v>
      </c>
      <c r="AG11576" s="16">
        <v>0</v>
      </c>
      <c r="AH11576" s="16">
        <v>0</v>
      </c>
      <c r="AI11576" s="16">
        <v>0</v>
      </c>
      <c r="AJ11576" s="16">
        <v>0</v>
      </c>
      <c r="AK11576" s="16">
        <v>0</v>
      </c>
      <c r="AL11576" s="16">
        <v>0</v>
      </c>
      <c r="AM11576" s="16">
        <v>0</v>
      </c>
      <c r="AN11576" s="16">
        <v>0</v>
      </c>
      <c r="AO11576" s="16">
        <v>0</v>
      </c>
      <c r="AP11576" s="16">
        <v>0</v>
      </c>
      <c r="AQ11576" s="16">
        <v>0</v>
      </c>
      <c r="AR11576" s="16">
        <v>0</v>
      </c>
      <c r="AS11576" s="16">
        <v>0</v>
      </c>
      <c r="AT11576" s="16">
        <v>0</v>
      </c>
      <c r="AU11576" s="16">
        <v>0</v>
      </c>
      <c r="AV11576" s="16">
        <v>0</v>
      </c>
      <c r="AW11576" s="16">
        <v>0</v>
      </c>
      <c r="AX11576" s="16">
        <v>0</v>
      </c>
      <c r="AY11576" s="16">
        <v>0</v>
      </c>
    </row>
    <row r="11577" spans="1:51" ht="14.75" hidden="1" x14ac:dyDescent="0.75">
      <c r="A11577" s="16" t="s">
        <v>521</v>
      </c>
      <c r="B11577" s="16" t="s">
        <v>405</v>
      </c>
      <c r="C11577" s="16" t="s">
        <v>530</v>
      </c>
      <c r="D11577" s="16" t="s">
        <v>560</v>
      </c>
      <c r="E11577" s="16" t="s">
        <v>405</v>
      </c>
      <c r="F11577" s="16" t="s">
        <v>591</v>
      </c>
      <c r="G11577" s="16"/>
      <c r="H11577" s="16"/>
      <c r="I11577" s="16"/>
      <c r="J11577" s="16"/>
      <c r="K11577" s="16"/>
      <c r="L11577" s="16"/>
      <c r="M11577" s="16"/>
      <c r="N11577" s="16" t="s">
        <v>58</v>
      </c>
      <c r="O11577" s="16" t="s">
        <v>463</v>
      </c>
      <c r="P11577" s="16" t="s">
        <v>607</v>
      </c>
      <c r="Q11577" s="16" t="s">
        <v>401</v>
      </c>
      <c r="R11577" s="16">
        <v>2640</v>
      </c>
      <c r="S11577" s="16">
        <v>0</v>
      </c>
      <c r="T11577" s="16">
        <v>0</v>
      </c>
      <c r="U11577" s="16">
        <v>0</v>
      </c>
      <c r="V11577" s="16">
        <v>0</v>
      </c>
      <c r="W11577" s="16">
        <v>0</v>
      </c>
      <c r="X11577" s="16">
        <v>0</v>
      </c>
      <c r="Y11577" s="16">
        <v>0</v>
      </c>
      <c r="Z11577" s="16">
        <v>0</v>
      </c>
      <c r="AA11577" s="16">
        <v>0</v>
      </c>
      <c r="AB11577" s="16">
        <v>0</v>
      </c>
      <c r="AC11577" s="16">
        <v>0</v>
      </c>
      <c r="AD11577" s="16">
        <v>0</v>
      </c>
      <c r="AE11577" s="16">
        <v>0</v>
      </c>
      <c r="AF11577" s="16">
        <v>0</v>
      </c>
      <c r="AG11577" s="16">
        <v>0</v>
      </c>
      <c r="AH11577" s="16">
        <v>0</v>
      </c>
      <c r="AI11577" s="16">
        <v>0</v>
      </c>
      <c r="AJ11577" s="16">
        <v>0</v>
      </c>
      <c r="AK11577" s="16">
        <v>0</v>
      </c>
      <c r="AL11577" s="16">
        <v>0</v>
      </c>
      <c r="AM11577" s="16">
        <v>0</v>
      </c>
      <c r="AN11577" s="16">
        <v>0</v>
      </c>
      <c r="AO11577" s="16">
        <v>0</v>
      </c>
      <c r="AP11577" s="16">
        <v>0</v>
      </c>
      <c r="AQ11577" s="16">
        <v>0</v>
      </c>
      <c r="AR11577" s="16">
        <v>0</v>
      </c>
      <c r="AS11577" s="16">
        <v>0</v>
      </c>
      <c r="AT11577" s="16">
        <v>0</v>
      </c>
      <c r="AU11577" s="16">
        <v>0</v>
      </c>
      <c r="AV11577" s="16">
        <v>0</v>
      </c>
      <c r="AW11577" s="16">
        <v>0</v>
      </c>
      <c r="AX11577" s="16">
        <v>0</v>
      </c>
      <c r="AY11577" s="16">
        <v>0</v>
      </c>
    </row>
    <row r="11578" spans="1:51" ht="14.75" hidden="1" x14ac:dyDescent="0.75">
      <c r="A11578" s="16" t="s">
        <v>521</v>
      </c>
      <c r="B11578" s="16" t="s">
        <v>405</v>
      </c>
      <c r="C11578" s="16" t="s">
        <v>530</v>
      </c>
      <c r="D11578" s="16" t="s">
        <v>560</v>
      </c>
      <c r="E11578" s="16" t="s">
        <v>405</v>
      </c>
      <c r="F11578" s="16" t="s">
        <v>591</v>
      </c>
      <c r="G11578" s="16"/>
      <c r="H11578" s="16"/>
      <c r="I11578" s="16"/>
      <c r="J11578" s="16"/>
      <c r="K11578" s="16"/>
      <c r="L11578" s="16"/>
      <c r="M11578" s="16"/>
      <c r="N11578" s="16" t="s">
        <v>58</v>
      </c>
      <c r="O11578" s="16" t="s">
        <v>463</v>
      </c>
      <c r="P11578" s="16" t="s">
        <v>608</v>
      </c>
      <c r="Q11578" s="16" t="s">
        <v>401</v>
      </c>
      <c r="R11578" s="16">
        <v>3350</v>
      </c>
      <c r="S11578" s="16">
        <v>0</v>
      </c>
      <c r="T11578" s="16">
        <v>0</v>
      </c>
      <c r="U11578" s="16">
        <v>0</v>
      </c>
      <c r="V11578" s="16">
        <v>0</v>
      </c>
      <c r="W11578" s="16">
        <v>0</v>
      </c>
      <c r="X11578" s="16">
        <v>0</v>
      </c>
      <c r="Y11578" s="16">
        <v>0</v>
      </c>
      <c r="Z11578" s="16">
        <v>0</v>
      </c>
      <c r="AA11578" s="16">
        <v>0</v>
      </c>
      <c r="AB11578" s="16">
        <v>0</v>
      </c>
      <c r="AC11578" s="16">
        <v>0</v>
      </c>
      <c r="AD11578" s="16">
        <v>0</v>
      </c>
      <c r="AE11578" s="16">
        <v>0</v>
      </c>
      <c r="AF11578" s="16">
        <v>0</v>
      </c>
      <c r="AG11578" s="16">
        <v>0</v>
      </c>
      <c r="AH11578" s="16">
        <v>0</v>
      </c>
      <c r="AI11578" s="16">
        <v>0</v>
      </c>
      <c r="AJ11578" s="16">
        <v>0</v>
      </c>
      <c r="AK11578" s="16">
        <v>0</v>
      </c>
      <c r="AL11578" s="16">
        <v>0</v>
      </c>
      <c r="AM11578" s="16">
        <v>0</v>
      </c>
      <c r="AN11578" s="16">
        <v>0</v>
      </c>
      <c r="AO11578" s="16">
        <v>0</v>
      </c>
      <c r="AP11578" s="16">
        <v>0</v>
      </c>
      <c r="AQ11578" s="16">
        <v>0</v>
      </c>
      <c r="AR11578" s="16">
        <v>0</v>
      </c>
      <c r="AS11578" s="16">
        <v>0</v>
      </c>
      <c r="AT11578" s="16">
        <v>0</v>
      </c>
      <c r="AU11578" s="16">
        <v>0</v>
      </c>
      <c r="AV11578" s="16">
        <v>0</v>
      </c>
      <c r="AW11578" s="16">
        <v>0</v>
      </c>
      <c r="AX11578" s="16">
        <v>0</v>
      </c>
      <c r="AY11578" s="16">
        <v>0</v>
      </c>
    </row>
    <row r="11579" spans="1:51" ht="14.75" hidden="1" x14ac:dyDescent="0.75">
      <c r="A11579" s="16" t="s">
        <v>521</v>
      </c>
      <c r="B11579" s="16" t="s">
        <v>405</v>
      </c>
      <c r="C11579" s="16" t="s">
        <v>530</v>
      </c>
      <c r="D11579" s="16" t="s">
        <v>560</v>
      </c>
      <c r="E11579" s="16" t="s">
        <v>405</v>
      </c>
      <c r="F11579" s="16" t="s">
        <v>591</v>
      </c>
      <c r="G11579" s="16"/>
      <c r="H11579" s="16"/>
      <c r="I11579" s="16"/>
      <c r="J11579" s="16"/>
      <c r="K11579" s="16"/>
      <c r="L11579" s="16"/>
      <c r="M11579" s="16"/>
      <c r="N11579" s="16" t="s">
        <v>58</v>
      </c>
      <c r="O11579" s="16" t="s">
        <v>463</v>
      </c>
      <c r="P11579" s="16" t="s">
        <v>575</v>
      </c>
      <c r="Q11579" s="16" t="s">
        <v>401</v>
      </c>
      <c r="R11579" s="16">
        <v>12400</v>
      </c>
      <c r="S11579" s="16">
        <v>0</v>
      </c>
      <c r="T11579" s="16">
        <v>0</v>
      </c>
      <c r="U11579" s="16">
        <v>0</v>
      </c>
      <c r="V11579" s="16">
        <v>0</v>
      </c>
      <c r="W11579" s="16">
        <v>0</v>
      </c>
      <c r="X11579" s="16">
        <v>0</v>
      </c>
      <c r="Y11579" s="16">
        <v>0</v>
      </c>
      <c r="Z11579" s="16">
        <v>0</v>
      </c>
      <c r="AA11579" s="16">
        <v>0</v>
      </c>
      <c r="AB11579" s="16">
        <v>0</v>
      </c>
      <c r="AC11579" s="16">
        <v>0</v>
      </c>
      <c r="AD11579" s="16">
        <v>0</v>
      </c>
      <c r="AE11579" s="16">
        <v>0</v>
      </c>
      <c r="AF11579" s="16">
        <v>0</v>
      </c>
      <c r="AG11579" s="16">
        <v>0</v>
      </c>
      <c r="AH11579" s="16">
        <v>0</v>
      </c>
      <c r="AI11579" s="16">
        <v>0</v>
      </c>
      <c r="AJ11579" s="16">
        <v>0</v>
      </c>
      <c r="AK11579" s="16">
        <v>0</v>
      </c>
      <c r="AL11579" s="16">
        <v>0</v>
      </c>
      <c r="AM11579" s="16">
        <v>0</v>
      </c>
      <c r="AN11579" s="16">
        <v>0</v>
      </c>
      <c r="AO11579" s="16">
        <v>0</v>
      </c>
      <c r="AP11579" s="16">
        <v>0</v>
      </c>
      <c r="AQ11579" s="16">
        <v>0</v>
      </c>
      <c r="AR11579" s="16">
        <v>0</v>
      </c>
      <c r="AS11579" s="16">
        <v>0</v>
      </c>
      <c r="AT11579" s="16">
        <v>0</v>
      </c>
      <c r="AU11579" s="16">
        <v>0</v>
      </c>
      <c r="AV11579" s="16">
        <v>0</v>
      </c>
      <c r="AW11579" s="16">
        <v>0</v>
      </c>
      <c r="AX11579" s="16">
        <v>0</v>
      </c>
      <c r="AY11579" s="16">
        <v>0</v>
      </c>
    </row>
    <row r="11580" spans="1:51" ht="14.75" hidden="1" x14ac:dyDescent="0.75">
      <c r="A11580" s="16" t="s">
        <v>521</v>
      </c>
      <c r="B11580" s="16" t="s">
        <v>405</v>
      </c>
      <c r="C11580" s="16" t="s">
        <v>530</v>
      </c>
      <c r="D11580" s="16" t="s">
        <v>560</v>
      </c>
      <c r="E11580" s="16" t="s">
        <v>405</v>
      </c>
      <c r="F11580" s="16" t="s">
        <v>591</v>
      </c>
      <c r="G11580" s="16"/>
      <c r="H11580" s="16"/>
      <c r="I11580" s="16"/>
      <c r="J11580" s="16"/>
      <c r="K11580" s="16"/>
      <c r="L11580" s="16"/>
      <c r="M11580" s="16"/>
      <c r="N11580" s="16" t="s">
        <v>58</v>
      </c>
      <c r="O11580" s="16" t="s">
        <v>463</v>
      </c>
      <c r="P11580" s="16" t="s">
        <v>609</v>
      </c>
      <c r="Q11580" s="16" t="s">
        <v>401</v>
      </c>
      <c r="R11580" s="16">
        <v>1330</v>
      </c>
      <c r="S11580" s="16">
        <v>0</v>
      </c>
      <c r="T11580" s="16">
        <v>0</v>
      </c>
      <c r="U11580" s="16">
        <v>0</v>
      </c>
      <c r="V11580" s="16">
        <v>0</v>
      </c>
      <c r="W11580" s="16">
        <v>0</v>
      </c>
      <c r="X11580" s="16">
        <v>0</v>
      </c>
      <c r="Y11580" s="16">
        <v>0</v>
      </c>
      <c r="Z11580" s="16">
        <v>0</v>
      </c>
      <c r="AA11580" s="16">
        <v>0</v>
      </c>
      <c r="AB11580" s="16">
        <v>0</v>
      </c>
      <c r="AC11580" s="16">
        <v>0</v>
      </c>
      <c r="AD11580" s="16">
        <v>0</v>
      </c>
      <c r="AE11580" s="16">
        <v>0</v>
      </c>
      <c r="AF11580" s="16">
        <v>0</v>
      </c>
      <c r="AG11580" s="16">
        <v>0</v>
      </c>
      <c r="AH11580" s="16">
        <v>0</v>
      </c>
      <c r="AI11580" s="16">
        <v>0</v>
      </c>
      <c r="AJ11580" s="16">
        <v>0</v>
      </c>
      <c r="AK11580" s="16">
        <v>0</v>
      </c>
      <c r="AL11580" s="16">
        <v>0</v>
      </c>
      <c r="AM11580" s="16">
        <v>0</v>
      </c>
      <c r="AN11580" s="16">
        <v>0</v>
      </c>
      <c r="AO11580" s="16">
        <v>0</v>
      </c>
      <c r="AP11580" s="16">
        <v>0</v>
      </c>
      <c r="AQ11580" s="16">
        <v>0</v>
      </c>
      <c r="AR11580" s="16">
        <v>0</v>
      </c>
      <c r="AS11580" s="16">
        <v>0</v>
      </c>
      <c r="AT11580" s="16">
        <v>0</v>
      </c>
      <c r="AU11580" s="16">
        <v>0</v>
      </c>
      <c r="AV11580" s="16">
        <v>0</v>
      </c>
      <c r="AW11580" s="16">
        <v>0</v>
      </c>
      <c r="AX11580" s="16">
        <v>0</v>
      </c>
      <c r="AY11580" s="16">
        <v>0</v>
      </c>
    </row>
    <row r="11581" spans="1:51" ht="14.75" hidden="1" x14ac:dyDescent="0.75">
      <c r="A11581" s="16" t="s">
        <v>521</v>
      </c>
      <c r="B11581" s="16" t="s">
        <v>405</v>
      </c>
      <c r="C11581" s="16" t="s">
        <v>530</v>
      </c>
      <c r="D11581" s="16" t="s">
        <v>560</v>
      </c>
      <c r="E11581" s="16" t="s">
        <v>405</v>
      </c>
      <c r="F11581" s="16" t="s">
        <v>591</v>
      </c>
      <c r="G11581" s="16"/>
      <c r="H11581" s="16"/>
      <c r="I11581" s="16"/>
      <c r="J11581" s="16"/>
      <c r="K11581" s="16"/>
      <c r="L11581" s="16"/>
      <c r="M11581" s="16"/>
      <c r="N11581" s="16" t="s">
        <v>58</v>
      </c>
      <c r="O11581" s="16" t="s">
        <v>463</v>
      </c>
      <c r="P11581" s="16" t="s">
        <v>610</v>
      </c>
      <c r="Q11581" s="16" t="s">
        <v>401</v>
      </c>
      <c r="R11581" s="16">
        <v>8060</v>
      </c>
      <c r="S11581" s="16">
        <v>0</v>
      </c>
      <c r="T11581" s="16">
        <v>0</v>
      </c>
      <c r="U11581" s="16">
        <v>0</v>
      </c>
      <c r="V11581" s="16">
        <v>0</v>
      </c>
      <c r="W11581" s="16">
        <v>0</v>
      </c>
      <c r="X11581" s="16">
        <v>0</v>
      </c>
      <c r="Y11581" s="16">
        <v>0</v>
      </c>
      <c r="Z11581" s="16">
        <v>0</v>
      </c>
      <c r="AA11581" s="16">
        <v>0</v>
      </c>
      <c r="AB11581" s="16">
        <v>0</v>
      </c>
      <c r="AC11581" s="16">
        <v>0</v>
      </c>
      <c r="AD11581" s="16">
        <v>0</v>
      </c>
      <c r="AE11581" s="16">
        <v>0</v>
      </c>
      <c r="AF11581" s="16">
        <v>0</v>
      </c>
      <c r="AG11581" s="16">
        <v>0</v>
      </c>
      <c r="AH11581" s="16">
        <v>0</v>
      </c>
      <c r="AI11581" s="16">
        <v>0</v>
      </c>
      <c r="AJ11581" s="16">
        <v>0</v>
      </c>
      <c r="AK11581" s="16">
        <v>0</v>
      </c>
      <c r="AL11581" s="16">
        <v>0</v>
      </c>
      <c r="AM11581" s="16">
        <v>0</v>
      </c>
      <c r="AN11581" s="16">
        <v>0</v>
      </c>
      <c r="AO11581" s="16">
        <v>0</v>
      </c>
      <c r="AP11581" s="16">
        <v>0</v>
      </c>
      <c r="AQ11581" s="16">
        <v>0</v>
      </c>
      <c r="AR11581" s="16">
        <v>0</v>
      </c>
      <c r="AS11581" s="16">
        <v>0</v>
      </c>
      <c r="AT11581" s="16">
        <v>0</v>
      </c>
      <c r="AU11581" s="16">
        <v>0</v>
      </c>
      <c r="AV11581" s="16">
        <v>0</v>
      </c>
      <c r="AW11581" s="16">
        <v>0</v>
      </c>
      <c r="AX11581" s="16">
        <v>0</v>
      </c>
      <c r="AY11581" s="16">
        <v>0</v>
      </c>
    </row>
    <row r="11582" spans="1:51" ht="14.75" hidden="1" x14ac:dyDescent="0.75">
      <c r="A11582" s="16" t="s">
        <v>521</v>
      </c>
      <c r="B11582" s="16" t="s">
        <v>405</v>
      </c>
      <c r="C11582" s="16" t="s">
        <v>530</v>
      </c>
      <c r="D11582" s="16" t="s">
        <v>560</v>
      </c>
      <c r="E11582" s="16" t="s">
        <v>405</v>
      </c>
      <c r="F11582" s="16" t="s">
        <v>591</v>
      </c>
      <c r="G11582" s="16"/>
      <c r="H11582" s="16"/>
      <c r="I11582" s="16"/>
      <c r="J11582" s="16"/>
      <c r="K11582" s="16"/>
      <c r="L11582" s="16"/>
      <c r="M11582" s="16"/>
      <c r="N11582" s="16" t="s">
        <v>58</v>
      </c>
      <c r="O11582" s="16" t="s">
        <v>463</v>
      </c>
      <c r="P11582" s="16" t="s">
        <v>611</v>
      </c>
      <c r="Q11582" s="16" t="s">
        <v>401</v>
      </c>
      <c r="R11582" s="16">
        <v>4620</v>
      </c>
      <c r="S11582" s="16">
        <v>0</v>
      </c>
      <c r="T11582" s="16">
        <v>0</v>
      </c>
      <c r="U11582" s="16">
        <v>0</v>
      </c>
      <c r="V11582" s="16">
        <v>0</v>
      </c>
      <c r="W11582" s="16">
        <v>0</v>
      </c>
      <c r="X11582" s="16">
        <v>0</v>
      </c>
      <c r="Y11582" s="16">
        <v>0</v>
      </c>
      <c r="Z11582" s="16">
        <v>0</v>
      </c>
      <c r="AA11582" s="16">
        <v>0</v>
      </c>
      <c r="AB11582" s="16">
        <v>0</v>
      </c>
      <c r="AC11582" s="16">
        <v>0</v>
      </c>
      <c r="AD11582" s="16">
        <v>0</v>
      </c>
      <c r="AE11582" s="16">
        <v>0</v>
      </c>
      <c r="AF11582" s="16">
        <v>0</v>
      </c>
      <c r="AG11582" s="16">
        <v>0</v>
      </c>
      <c r="AH11582" s="16">
        <v>0</v>
      </c>
      <c r="AI11582" s="16">
        <v>0</v>
      </c>
      <c r="AJ11582" s="16">
        <v>0</v>
      </c>
      <c r="AK11582" s="16">
        <v>0</v>
      </c>
      <c r="AL11582" s="16">
        <v>0</v>
      </c>
      <c r="AM11582" s="16">
        <v>0</v>
      </c>
      <c r="AN11582" s="16">
        <v>0</v>
      </c>
      <c r="AO11582" s="16">
        <v>0</v>
      </c>
      <c r="AP11582" s="16">
        <v>0</v>
      </c>
      <c r="AQ11582" s="16">
        <v>0</v>
      </c>
      <c r="AR11582" s="16">
        <v>0</v>
      </c>
      <c r="AS11582" s="16">
        <v>0</v>
      </c>
      <c r="AT11582" s="16">
        <v>0</v>
      </c>
      <c r="AU11582" s="16">
        <v>0</v>
      </c>
      <c r="AV11582" s="16">
        <v>0</v>
      </c>
      <c r="AW11582" s="16">
        <v>0</v>
      </c>
      <c r="AX11582" s="16">
        <v>0</v>
      </c>
      <c r="AY11582" s="16">
        <v>0</v>
      </c>
    </row>
    <row r="11583" spans="1:51" ht="14.75" hidden="1" x14ac:dyDescent="0.75">
      <c r="A11583" s="16" t="s">
        <v>521</v>
      </c>
      <c r="B11583" s="16" t="s">
        <v>405</v>
      </c>
      <c r="C11583" s="16" t="s">
        <v>530</v>
      </c>
      <c r="D11583" s="16" t="s">
        <v>560</v>
      </c>
      <c r="E11583" s="16" t="s">
        <v>405</v>
      </c>
      <c r="F11583" s="16" t="s">
        <v>591</v>
      </c>
      <c r="G11583" s="16"/>
      <c r="H11583" s="16"/>
      <c r="I11583" s="16"/>
      <c r="J11583" s="16"/>
      <c r="K11583" s="16"/>
      <c r="L11583" s="16"/>
      <c r="M11583" s="16"/>
      <c r="N11583" s="16" t="s">
        <v>58</v>
      </c>
      <c r="O11583" s="16" t="s">
        <v>463</v>
      </c>
      <c r="P11583" s="16" t="s">
        <v>612</v>
      </c>
      <c r="Q11583" s="16" t="s">
        <v>401</v>
      </c>
      <c r="R11583" s="16">
        <v>858</v>
      </c>
      <c r="S11583" s="16">
        <v>0</v>
      </c>
      <c r="T11583" s="16">
        <v>0</v>
      </c>
      <c r="U11583" s="16">
        <v>0</v>
      </c>
      <c r="V11583" s="16">
        <v>0</v>
      </c>
      <c r="W11583" s="16">
        <v>0</v>
      </c>
      <c r="X11583" s="16">
        <v>0</v>
      </c>
      <c r="Y11583" s="16">
        <v>0</v>
      </c>
      <c r="Z11583" s="16">
        <v>0</v>
      </c>
      <c r="AA11583" s="16">
        <v>0</v>
      </c>
      <c r="AB11583" s="16">
        <v>0</v>
      </c>
      <c r="AC11583" s="16">
        <v>0</v>
      </c>
      <c r="AD11583" s="16">
        <v>0</v>
      </c>
      <c r="AE11583" s="16">
        <v>0</v>
      </c>
      <c r="AF11583" s="16">
        <v>0</v>
      </c>
      <c r="AG11583" s="16">
        <v>0</v>
      </c>
      <c r="AH11583" s="16">
        <v>0</v>
      </c>
      <c r="AI11583" s="16">
        <v>0</v>
      </c>
      <c r="AJ11583" s="16">
        <v>0</v>
      </c>
      <c r="AK11583" s="16">
        <v>0</v>
      </c>
      <c r="AL11583" s="16">
        <v>0</v>
      </c>
      <c r="AM11583" s="16">
        <v>0</v>
      </c>
      <c r="AN11583" s="16">
        <v>0</v>
      </c>
      <c r="AO11583" s="16">
        <v>0</v>
      </c>
      <c r="AP11583" s="16">
        <v>0</v>
      </c>
      <c r="AQ11583" s="16">
        <v>0</v>
      </c>
      <c r="AR11583" s="16">
        <v>0</v>
      </c>
      <c r="AS11583" s="16">
        <v>0</v>
      </c>
      <c r="AT11583" s="16">
        <v>0</v>
      </c>
      <c r="AU11583" s="16">
        <v>0</v>
      </c>
      <c r="AV11583" s="16">
        <v>0</v>
      </c>
      <c r="AW11583" s="16">
        <v>0</v>
      </c>
      <c r="AX11583" s="16">
        <v>0</v>
      </c>
      <c r="AY11583" s="16">
        <v>0</v>
      </c>
    </row>
    <row r="11584" spans="1:51" ht="14.75" hidden="1" x14ac:dyDescent="0.75">
      <c r="A11584" s="16" t="s">
        <v>521</v>
      </c>
      <c r="B11584" s="16" t="s">
        <v>405</v>
      </c>
      <c r="C11584" s="16" t="s">
        <v>530</v>
      </c>
      <c r="D11584" s="16" t="s">
        <v>560</v>
      </c>
      <c r="E11584" s="16" t="s">
        <v>405</v>
      </c>
      <c r="F11584" s="16" t="s">
        <v>591</v>
      </c>
      <c r="G11584" s="16"/>
      <c r="H11584" s="16"/>
      <c r="I11584" s="16"/>
      <c r="J11584" s="16"/>
      <c r="K11584" s="16"/>
      <c r="L11584" s="16"/>
      <c r="M11584" s="16"/>
      <c r="N11584" s="16" t="s">
        <v>58</v>
      </c>
      <c r="O11584" s="16" t="s">
        <v>463</v>
      </c>
      <c r="P11584" s="16" t="s">
        <v>586</v>
      </c>
      <c r="Q11584" s="16" t="s">
        <v>401</v>
      </c>
      <c r="R11584" s="16">
        <v>677</v>
      </c>
      <c r="S11584" s="16">
        <v>0</v>
      </c>
      <c r="T11584" s="16">
        <v>0</v>
      </c>
      <c r="U11584" s="16">
        <v>0</v>
      </c>
      <c r="V11584" s="16">
        <v>0</v>
      </c>
      <c r="W11584" s="16">
        <v>0</v>
      </c>
      <c r="X11584" s="16">
        <v>0</v>
      </c>
      <c r="Y11584" s="16">
        <v>0</v>
      </c>
      <c r="Z11584" s="16">
        <v>0</v>
      </c>
      <c r="AA11584" s="16">
        <v>0</v>
      </c>
      <c r="AB11584" s="16">
        <v>0</v>
      </c>
      <c r="AC11584" s="16">
        <v>0</v>
      </c>
      <c r="AD11584" s="16">
        <v>0</v>
      </c>
      <c r="AE11584" s="16">
        <v>0</v>
      </c>
      <c r="AF11584" s="16">
        <v>0</v>
      </c>
      <c r="AG11584" s="16">
        <v>0</v>
      </c>
      <c r="AH11584" s="16">
        <v>0</v>
      </c>
      <c r="AI11584" s="16">
        <v>0</v>
      </c>
      <c r="AJ11584" s="16">
        <v>0</v>
      </c>
      <c r="AK11584" s="16">
        <v>0</v>
      </c>
      <c r="AL11584" s="16">
        <v>0</v>
      </c>
      <c r="AM11584" s="16">
        <v>0</v>
      </c>
      <c r="AN11584" s="16">
        <v>0</v>
      </c>
      <c r="AO11584" s="16">
        <v>0</v>
      </c>
      <c r="AP11584" s="16">
        <v>0</v>
      </c>
      <c r="AQ11584" s="16">
        <v>0</v>
      </c>
      <c r="AR11584" s="16">
        <v>0</v>
      </c>
      <c r="AS11584" s="16">
        <v>0</v>
      </c>
      <c r="AT11584" s="16">
        <v>0</v>
      </c>
      <c r="AU11584" s="16">
        <v>0</v>
      </c>
      <c r="AV11584" s="16">
        <v>0</v>
      </c>
      <c r="AW11584" s="16">
        <v>0</v>
      </c>
      <c r="AX11584" s="16">
        <v>0</v>
      </c>
      <c r="AY11584" s="16">
        <v>0</v>
      </c>
    </row>
    <row r="11585" spans="1:51" ht="14.75" hidden="1" x14ac:dyDescent="0.75">
      <c r="A11585" s="16" t="s">
        <v>521</v>
      </c>
      <c r="B11585" s="16" t="s">
        <v>405</v>
      </c>
      <c r="C11585" s="16" t="s">
        <v>530</v>
      </c>
      <c r="D11585" s="16" t="s">
        <v>560</v>
      </c>
      <c r="E11585" s="16" t="s">
        <v>405</v>
      </c>
      <c r="F11585" s="16" t="s">
        <v>591</v>
      </c>
      <c r="G11585" s="16"/>
      <c r="H11585" s="16"/>
      <c r="I11585" s="16"/>
      <c r="J11585" s="16"/>
      <c r="K11585" s="16"/>
      <c r="L11585" s="16"/>
      <c r="M11585" s="16"/>
      <c r="N11585" s="16" t="s">
        <v>58</v>
      </c>
      <c r="O11585" s="16" t="s">
        <v>463</v>
      </c>
      <c r="P11585" s="16" t="s">
        <v>613</v>
      </c>
      <c r="Q11585" s="16" t="s">
        <v>401</v>
      </c>
      <c r="R11585" s="16">
        <v>804</v>
      </c>
      <c r="S11585" s="16">
        <v>0</v>
      </c>
      <c r="T11585" s="16">
        <v>0</v>
      </c>
      <c r="U11585" s="16">
        <v>0</v>
      </c>
      <c r="V11585" s="16">
        <v>0</v>
      </c>
      <c r="W11585" s="16">
        <v>0</v>
      </c>
      <c r="X11585" s="16">
        <v>0</v>
      </c>
      <c r="Y11585" s="16">
        <v>0</v>
      </c>
      <c r="Z11585" s="16">
        <v>0</v>
      </c>
      <c r="AA11585" s="16">
        <v>0</v>
      </c>
      <c r="AB11585" s="16">
        <v>0</v>
      </c>
      <c r="AC11585" s="16">
        <v>0</v>
      </c>
      <c r="AD11585" s="16">
        <v>0</v>
      </c>
      <c r="AE11585" s="16">
        <v>0</v>
      </c>
      <c r="AF11585" s="16">
        <v>0</v>
      </c>
      <c r="AG11585" s="16">
        <v>0</v>
      </c>
      <c r="AH11585" s="16">
        <v>0</v>
      </c>
      <c r="AI11585" s="16">
        <v>0</v>
      </c>
      <c r="AJ11585" s="16">
        <v>0</v>
      </c>
      <c r="AK11585" s="16">
        <v>0</v>
      </c>
      <c r="AL11585" s="16">
        <v>0</v>
      </c>
      <c r="AM11585" s="16">
        <v>0</v>
      </c>
      <c r="AN11585" s="16">
        <v>0</v>
      </c>
      <c r="AO11585" s="16">
        <v>0</v>
      </c>
      <c r="AP11585" s="16">
        <v>0</v>
      </c>
      <c r="AQ11585" s="16">
        <v>0</v>
      </c>
      <c r="AR11585" s="16">
        <v>0</v>
      </c>
      <c r="AS11585" s="16">
        <v>0</v>
      </c>
      <c r="AT11585" s="16">
        <v>0</v>
      </c>
      <c r="AU11585" s="16">
        <v>0</v>
      </c>
      <c r="AV11585" s="16">
        <v>0</v>
      </c>
      <c r="AW11585" s="16">
        <v>0</v>
      </c>
      <c r="AX11585" s="16">
        <v>0</v>
      </c>
      <c r="AY11585" s="16">
        <v>0</v>
      </c>
    </row>
    <row r="11586" spans="1:51" ht="14.75" hidden="1" x14ac:dyDescent="0.75">
      <c r="A11586" s="16" t="s">
        <v>521</v>
      </c>
      <c r="B11586" s="16" t="s">
        <v>405</v>
      </c>
      <c r="C11586" s="16" t="s">
        <v>530</v>
      </c>
      <c r="D11586" s="16" t="s">
        <v>560</v>
      </c>
      <c r="E11586" s="16" t="s">
        <v>405</v>
      </c>
      <c r="F11586" s="16" t="s">
        <v>591</v>
      </c>
      <c r="G11586" s="16"/>
      <c r="H11586" s="16"/>
      <c r="I11586" s="16"/>
      <c r="J11586" s="16"/>
      <c r="K11586" s="16"/>
      <c r="L11586" s="16"/>
      <c r="M11586" s="16"/>
      <c r="N11586" s="16" t="s">
        <v>58</v>
      </c>
      <c r="O11586" s="16" t="s">
        <v>463</v>
      </c>
      <c r="P11586" s="16" t="s">
        <v>614</v>
      </c>
      <c r="Q11586" s="16" t="s">
        <v>401</v>
      </c>
      <c r="R11586" s="16">
        <v>1650</v>
      </c>
      <c r="S11586" s="16">
        <v>0</v>
      </c>
      <c r="T11586" s="16">
        <v>0</v>
      </c>
      <c r="U11586" s="16">
        <v>0</v>
      </c>
      <c r="V11586" s="16">
        <v>0</v>
      </c>
      <c r="W11586" s="16">
        <v>0</v>
      </c>
      <c r="X11586" s="16">
        <v>0</v>
      </c>
      <c r="Y11586" s="16">
        <v>0</v>
      </c>
      <c r="Z11586" s="16">
        <v>0</v>
      </c>
      <c r="AA11586" s="16">
        <v>0</v>
      </c>
      <c r="AB11586" s="16">
        <v>0</v>
      </c>
      <c r="AC11586" s="16">
        <v>0</v>
      </c>
      <c r="AD11586" s="16">
        <v>0</v>
      </c>
      <c r="AE11586" s="16">
        <v>0</v>
      </c>
      <c r="AF11586" s="16">
        <v>0</v>
      </c>
      <c r="AG11586" s="16">
        <v>0</v>
      </c>
      <c r="AH11586" s="16">
        <v>0</v>
      </c>
      <c r="AI11586" s="16">
        <v>0</v>
      </c>
      <c r="AJ11586" s="16">
        <v>0</v>
      </c>
      <c r="AK11586" s="16">
        <v>0</v>
      </c>
      <c r="AL11586" s="16">
        <v>0</v>
      </c>
      <c r="AM11586" s="16">
        <v>0</v>
      </c>
      <c r="AN11586" s="16">
        <v>0</v>
      </c>
      <c r="AO11586" s="16">
        <v>0</v>
      </c>
      <c r="AP11586" s="16">
        <v>0</v>
      </c>
      <c r="AQ11586" s="16">
        <v>0</v>
      </c>
      <c r="AR11586" s="16">
        <v>0</v>
      </c>
      <c r="AS11586" s="16">
        <v>0</v>
      </c>
      <c r="AT11586" s="16">
        <v>0</v>
      </c>
      <c r="AU11586" s="16">
        <v>0</v>
      </c>
      <c r="AV11586" s="16">
        <v>0</v>
      </c>
      <c r="AW11586" s="16">
        <v>0</v>
      </c>
      <c r="AX11586" s="16">
        <v>0</v>
      </c>
      <c r="AY11586" s="16">
        <v>0</v>
      </c>
    </row>
    <row r="11587" spans="1:51" ht="14.75" hidden="1" x14ac:dyDescent="0.75">
      <c r="A11587" s="16" t="s">
        <v>521</v>
      </c>
      <c r="B11587" s="16" t="s">
        <v>405</v>
      </c>
      <c r="C11587" s="16" t="s">
        <v>530</v>
      </c>
      <c r="D11587" s="16" t="s">
        <v>560</v>
      </c>
      <c r="E11587" s="16" t="s">
        <v>405</v>
      </c>
      <c r="F11587" s="16" t="s">
        <v>591</v>
      </c>
      <c r="G11587" s="16"/>
      <c r="H11587" s="16"/>
      <c r="I11587" s="16"/>
      <c r="J11587" s="16"/>
      <c r="K11587" s="16"/>
      <c r="L11587" s="16"/>
      <c r="M11587" s="16"/>
      <c r="N11587" s="16" t="s">
        <v>58</v>
      </c>
      <c r="O11587" s="16" t="s">
        <v>463</v>
      </c>
      <c r="P11587" s="16" t="s">
        <v>615</v>
      </c>
      <c r="Q11587" s="16" t="s">
        <v>546</v>
      </c>
      <c r="R11587" s="16">
        <v>1</v>
      </c>
      <c r="S11587" s="16">
        <v>0</v>
      </c>
      <c r="T11587" s="16">
        <v>0</v>
      </c>
      <c r="U11587" s="16">
        <v>0</v>
      </c>
      <c r="V11587" s="16">
        <v>0</v>
      </c>
      <c r="W11587" s="16">
        <v>0</v>
      </c>
      <c r="X11587" s="16">
        <v>0</v>
      </c>
      <c r="Y11587" s="16">
        <v>0</v>
      </c>
      <c r="Z11587" s="16">
        <v>0</v>
      </c>
      <c r="AA11587" s="16">
        <v>0</v>
      </c>
      <c r="AB11587" s="16">
        <v>0</v>
      </c>
      <c r="AC11587" s="16">
        <v>0</v>
      </c>
      <c r="AD11587" s="16">
        <v>0</v>
      </c>
      <c r="AE11587" s="16">
        <v>0</v>
      </c>
      <c r="AF11587" s="16">
        <v>0</v>
      </c>
      <c r="AG11587" s="16">
        <v>0</v>
      </c>
      <c r="AH11587" s="16">
        <v>0</v>
      </c>
      <c r="AI11587" s="16">
        <v>0</v>
      </c>
      <c r="AJ11587" s="16">
        <v>0</v>
      </c>
      <c r="AK11587" s="16">
        <v>0</v>
      </c>
      <c r="AL11587" s="16">
        <v>0</v>
      </c>
      <c r="AM11587" s="16">
        <v>0</v>
      </c>
      <c r="AN11587" s="16">
        <v>0</v>
      </c>
      <c r="AO11587" s="16">
        <v>0</v>
      </c>
      <c r="AP11587" s="16">
        <v>0</v>
      </c>
      <c r="AQ11587" s="16">
        <v>0</v>
      </c>
      <c r="AR11587" s="16">
        <v>0</v>
      </c>
      <c r="AS11587" s="16">
        <v>0</v>
      </c>
      <c r="AT11587" s="16">
        <v>0</v>
      </c>
      <c r="AU11587" s="16">
        <v>0</v>
      </c>
      <c r="AV11587" s="16">
        <v>0</v>
      </c>
      <c r="AW11587" s="16">
        <v>0</v>
      </c>
      <c r="AX11587" s="16">
        <v>0</v>
      </c>
      <c r="AY11587" s="16">
        <v>0</v>
      </c>
    </row>
    <row r="11588" spans="1:51" ht="14.75" hidden="1" x14ac:dyDescent="0.75">
      <c r="A11588" s="16" t="s">
        <v>521</v>
      </c>
      <c r="B11588" s="16" t="s">
        <v>405</v>
      </c>
      <c r="C11588" s="16" t="s">
        <v>530</v>
      </c>
      <c r="D11588" s="16" t="s">
        <v>560</v>
      </c>
      <c r="E11588" s="16" t="s">
        <v>405</v>
      </c>
      <c r="F11588" s="16" t="s">
        <v>591</v>
      </c>
      <c r="G11588" s="16"/>
      <c r="H11588" s="16"/>
      <c r="I11588" s="16"/>
      <c r="J11588" s="16"/>
      <c r="K11588" s="16"/>
      <c r="L11588" s="16"/>
      <c r="M11588" s="16"/>
      <c r="N11588" s="16" t="s">
        <v>58</v>
      </c>
      <c r="O11588" s="16" t="s">
        <v>463</v>
      </c>
      <c r="P11588" s="16" t="s">
        <v>616</v>
      </c>
      <c r="Q11588" s="16" t="s">
        <v>546</v>
      </c>
      <c r="R11588" s="16">
        <v>1</v>
      </c>
      <c r="S11588" s="16">
        <v>0</v>
      </c>
      <c r="T11588" s="16">
        <v>0</v>
      </c>
      <c r="U11588" s="16">
        <v>0</v>
      </c>
      <c r="V11588" s="16">
        <v>0</v>
      </c>
      <c r="W11588" s="16">
        <v>0</v>
      </c>
      <c r="X11588" s="16">
        <v>0</v>
      </c>
      <c r="Y11588" s="16">
        <v>0</v>
      </c>
      <c r="Z11588" s="16">
        <v>0</v>
      </c>
      <c r="AA11588" s="16">
        <v>0</v>
      </c>
      <c r="AB11588" s="16">
        <v>0</v>
      </c>
      <c r="AC11588" s="16">
        <v>0</v>
      </c>
      <c r="AD11588" s="16">
        <v>0</v>
      </c>
      <c r="AE11588" s="16">
        <v>0</v>
      </c>
      <c r="AF11588" s="16">
        <v>0</v>
      </c>
      <c r="AG11588" s="16">
        <v>0</v>
      </c>
      <c r="AH11588" s="16">
        <v>0</v>
      </c>
      <c r="AI11588" s="16">
        <v>0</v>
      </c>
      <c r="AJ11588" s="16">
        <v>0</v>
      </c>
      <c r="AK11588" s="16">
        <v>0</v>
      </c>
      <c r="AL11588" s="16">
        <v>0</v>
      </c>
      <c r="AM11588" s="16">
        <v>0</v>
      </c>
      <c r="AN11588" s="16">
        <v>0</v>
      </c>
      <c r="AO11588" s="16">
        <v>0</v>
      </c>
      <c r="AP11588" s="16">
        <v>0</v>
      </c>
      <c r="AQ11588" s="16">
        <v>0</v>
      </c>
      <c r="AR11588" s="16">
        <v>0</v>
      </c>
      <c r="AS11588" s="16">
        <v>0</v>
      </c>
      <c r="AT11588" s="16">
        <v>0</v>
      </c>
      <c r="AU11588" s="16">
        <v>0</v>
      </c>
      <c r="AV11588" s="16">
        <v>0</v>
      </c>
      <c r="AW11588" s="16">
        <v>0</v>
      </c>
      <c r="AX11588" s="16">
        <v>0</v>
      </c>
      <c r="AY11588" s="16">
        <v>0</v>
      </c>
    </row>
    <row r="11589" spans="1:51" ht="14.75" hidden="1" x14ac:dyDescent="0.75">
      <c r="A11589" s="16" t="s">
        <v>521</v>
      </c>
      <c r="B11589" s="16" t="s">
        <v>405</v>
      </c>
      <c r="C11589" s="16" t="s">
        <v>530</v>
      </c>
      <c r="D11589" s="16" t="s">
        <v>560</v>
      </c>
      <c r="E11589" s="16" t="s">
        <v>405</v>
      </c>
      <c r="F11589" s="16" t="s">
        <v>591</v>
      </c>
      <c r="G11589" s="16"/>
      <c r="H11589" s="16"/>
      <c r="I11589" s="16"/>
      <c r="J11589" s="16"/>
      <c r="K11589" s="16"/>
      <c r="L11589" s="16"/>
      <c r="M11589" s="16"/>
      <c r="N11589" s="16" t="s">
        <v>58</v>
      </c>
      <c r="O11589" s="16" t="s">
        <v>463</v>
      </c>
      <c r="P11589" s="16" t="s">
        <v>576</v>
      </c>
      <c r="Q11589" s="16" t="s">
        <v>577</v>
      </c>
      <c r="R11589" s="16">
        <v>16100</v>
      </c>
      <c r="S11589" s="16">
        <v>0</v>
      </c>
      <c r="T11589" s="16">
        <v>0</v>
      </c>
      <c r="U11589" s="16">
        <v>0</v>
      </c>
      <c r="V11589" s="16">
        <v>0</v>
      </c>
      <c r="W11589" s="16">
        <v>0</v>
      </c>
      <c r="X11589" s="16">
        <v>0</v>
      </c>
      <c r="Y11589" s="16">
        <v>0</v>
      </c>
      <c r="Z11589" s="16">
        <v>0</v>
      </c>
      <c r="AA11589" s="16">
        <v>0</v>
      </c>
      <c r="AB11589" s="16">
        <v>0</v>
      </c>
      <c r="AC11589" s="16">
        <v>0</v>
      </c>
      <c r="AD11589" s="16">
        <v>0</v>
      </c>
      <c r="AE11589" s="16">
        <v>0</v>
      </c>
      <c r="AF11589" s="16">
        <v>0</v>
      </c>
      <c r="AG11589" s="16">
        <v>0</v>
      </c>
      <c r="AH11589" s="16">
        <v>0</v>
      </c>
      <c r="AI11589" s="16">
        <v>0</v>
      </c>
      <c r="AJ11589" s="16">
        <v>0</v>
      </c>
      <c r="AK11589" s="16">
        <v>0</v>
      </c>
      <c r="AL11589" s="16">
        <v>0</v>
      </c>
      <c r="AM11589" s="16">
        <v>0</v>
      </c>
      <c r="AN11589" s="16">
        <v>0</v>
      </c>
      <c r="AO11589" s="16">
        <v>0</v>
      </c>
      <c r="AP11589" s="16">
        <v>0</v>
      </c>
      <c r="AQ11589" s="16">
        <v>0</v>
      </c>
      <c r="AR11589" s="16">
        <v>0</v>
      </c>
      <c r="AS11589" s="16">
        <v>0</v>
      </c>
      <c r="AT11589" s="16">
        <v>0</v>
      </c>
      <c r="AU11589" s="16">
        <v>0</v>
      </c>
      <c r="AV11589" s="16">
        <v>0</v>
      </c>
      <c r="AW11589" s="16">
        <v>0</v>
      </c>
      <c r="AX11589" s="16">
        <v>0</v>
      </c>
      <c r="AY11589" s="16">
        <v>0</v>
      </c>
    </row>
    <row r="11590" spans="1:51" ht="14.75" hidden="1" x14ac:dyDescent="0.75">
      <c r="A11590" s="16" t="s">
        <v>521</v>
      </c>
      <c r="B11590" s="16" t="s">
        <v>405</v>
      </c>
      <c r="C11590" s="16" t="s">
        <v>530</v>
      </c>
      <c r="D11590" s="16" t="s">
        <v>560</v>
      </c>
      <c r="E11590" s="16" t="s">
        <v>405</v>
      </c>
      <c r="F11590" s="16" t="s">
        <v>591</v>
      </c>
      <c r="G11590" s="16"/>
      <c r="H11590" s="16"/>
      <c r="I11590" s="16"/>
      <c r="J11590" s="16"/>
      <c r="K11590" s="16"/>
      <c r="L11590" s="16"/>
      <c r="M11590" s="16"/>
      <c r="N11590" s="16" t="s">
        <v>58</v>
      </c>
      <c r="O11590" s="16" t="s">
        <v>463</v>
      </c>
      <c r="P11590" s="16" t="s">
        <v>617</v>
      </c>
      <c r="Q11590" s="16" t="s">
        <v>546</v>
      </c>
      <c r="R11590" s="16">
        <v>4.0000000000000001E-3</v>
      </c>
      <c r="S11590" s="16">
        <v>0</v>
      </c>
      <c r="T11590" s="16">
        <v>0</v>
      </c>
      <c r="U11590" s="16">
        <v>0</v>
      </c>
      <c r="V11590" s="16">
        <v>0</v>
      </c>
      <c r="W11590" s="16">
        <v>0</v>
      </c>
      <c r="X11590" s="16">
        <v>0</v>
      </c>
      <c r="Y11590" s="16">
        <v>0</v>
      </c>
      <c r="Z11590" s="16">
        <v>0</v>
      </c>
      <c r="AA11590" s="16">
        <v>0</v>
      </c>
      <c r="AB11590" s="16">
        <v>0</v>
      </c>
      <c r="AC11590" s="16">
        <v>0</v>
      </c>
      <c r="AD11590" s="16">
        <v>0</v>
      </c>
      <c r="AE11590" s="16">
        <v>0</v>
      </c>
      <c r="AF11590" s="16">
        <v>0</v>
      </c>
      <c r="AG11590" s="16">
        <v>0</v>
      </c>
      <c r="AH11590" s="16">
        <v>0</v>
      </c>
      <c r="AI11590" s="16">
        <v>0</v>
      </c>
      <c r="AJ11590" s="16">
        <v>0</v>
      </c>
      <c r="AK11590" s="16">
        <v>0</v>
      </c>
      <c r="AL11590" s="16">
        <v>0</v>
      </c>
      <c r="AM11590" s="16">
        <v>0</v>
      </c>
      <c r="AN11590" s="16">
        <v>0</v>
      </c>
      <c r="AO11590" s="16">
        <v>0</v>
      </c>
      <c r="AP11590" s="16">
        <v>0</v>
      </c>
      <c r="AQ11590" s="16">
        <v>0</v>
      </c>
      <c r="AR11590" s="16">
        <v>0</v>
      </c>
      <c r="AS11590" s="16">
        <v>0</v>
      </c>
      <c r="AT11590" s="16">
        <v>0</v>
      </c>
      <c r="AU11590" s="16">
        <v>0</v>
      </c>
      <c r="AV11590" s="16">
        <v>0</v>
      </c>
      <c r="AW11590" s="16">
        <v>0</v>
      </c>
      <c r="AX11590" s="16">
        <v>0</v>
      </c>
      <c r="AY11590" s="16">
        <v>0</v>
      </c>
    </row>
    <row r="11591" spans="1:51" ht="14.75" hidden="1" x14ac:dyDescent="0.75">
      <c r="A11591" s="16" t="s">
        <v>521</v>
      </c>
      <c r="B11591" s="16" t="s">
        <v>405</v>
      </c>
      <c r="C11591" s="16" t="s">
        <v>530</v>
      </c>
      <c r="D11591" s="16" t="s">
        <v>560</v>
      </c>
      <c r="E11591" s="16" t="s">
        <v>405</v>
      </c>
      <c r="F11591" s="16" t="s">
        <v>591</v>
      </c>
      <c r="G11591" s="16"/>
      <c r="H11591" s="16"/>
      <c r="I11591" s="16"/>
      <c r="J11591" s="16"/>
      <c r="K11591" s="16"/>
      <c r="L11591" s="16"/>
      <c r="M11591" s="16"/>
      <c r="N11591" s="16" t="s">
        <v>58</v>
      </c>
      <c r="O11591" s="16" t="s">
        <v>463</v>
      </c>
      <c r="P11591" s="16" t="s">
        <v>562</v>
      </c>
      <c r="Q11591" s="16" t="s">
        <v>546</v>
      </c>
      <c r="R11591" s="16">
        <v>11100</v>
      </c>
      <c r="S11591" s="16">
        <v>0</v>
      </c>
      <c r="T11591" s="16">
        <v>0</v>
      </c>
      <c r="U11591" s="16">
        <v>0</v>
      </c>
      <c r="V11591" s="16">
        <v>0</v>
      </c>
      <c r="W11591" s="16">
        <v>0</v>
      </c>
      <c r="X11591" s="16">
        <v>0</v>
      </c>
      <c r="Y11591" s="16">
        <v>0</v>
      </c>
      <c r="Z11591" s="16">
        <v>0</v>
      </c>
      <c r="AA11591" s="16">
        <v>0</v>
      </c>
      <c r="AB11591" s="16">
        <v>0</v>
      </c>
      <c r="AC11591" s="16">
        <v>0</v>
      </c>
      <c r="AD11591" s="16">
        <v>0</v>
      </c>
      <c r="AE11591" s="16">
        <v>0</v>
      </c>
      <c r="AF11591" s="16">
        <v>0</v>
      </c>
      <c r="AG11591" s="16">
        <v>0</v>
      </c>
      <c r="AH11591" s="16">
        <v>0</v>
      </c>
      <c r="AI11591" s="16">
        <v>0</v>
      </c>
      <c r="AJ11591" s="16">
        <v>0</v>
      </c>
      <c r="AK11591" s="16">
        <v>0</v>
      </c>
      <c r="AL11591" s="16">
        <v>0</v>
      </c>
      <c r="AM11591" s="16">
        <v>0</v>
      </c>
      <c r="AN11591" s="16">
        <v>0</v>
      </c>
      <c r="AO11591" s="16">
        <v>0</v>
      </c>
      <c r="AP11591" s="16">
        <v>0</v>
      </c>
      <c r="AQ11591" s="16">
        <v>0</v>
      </c>
      <c r="AR11591" s="16">
        <v>0</v>
      </c>
      <c r="AS11591" s="16">
        <v>0</v>
      </c>
      <c r="AT11591" s="16">
        <v>0</v>
      </c>
      <c r="AU11591" s="16">
        <v>0</v>
      </c>
      <c r="AV11591" s="16">
        <v>0</v>
      </c>
      <c r="AW11591" s="16">
        <v>0</v>
      </c>
      <c r="AX11591" s="16">
        <v>0</v>
      </c>
      <c r="AY11591" s="16">
        <v>0</v>
      </c>
    </row>
    <row r="11592" spans="1:51" ht="14.75" hidden="1" x14ac:dyDescent="0.75">
      <c r="A11592" s="16" t="s">
        <v>521</v>
      </c>
      <c r="B11592" s="16" t="s">
        <v>405</v>
      </c>
      <c r="C11592" s="16" t="s">
        <v>530</v>
      </c>
      <c r="D11592" s="16" t="s">
        <v>560</v>
      </c>
      <c r="E11592" s="16" t="s">
        <v>405</v>
      </c>
      <c r="F11592" s="16" t="s">
        <v>591</v>
      </c>
      <c r="G11592" s="16"/>
      <c r="H11592" s="16"/>
      <c r="I11592" s="16"/>
      <c r="J11592" s="16"/>
      <c r="K11592" s="16"/>
      <c r="L11592" s="16"/>
      <c r="M11592" s="16"/>
      <c r="N11592" s="16" t="s">
        <v>58</v>
      </c>
      <c r="O11592" s="16" t="s">
        <v>463</v>
      </c>
      <c r="P11592" s="16" t="s">
        <v>618</v>
      </c>
      <c r="Q11592" s="16" t="s">
        <v>546</v>
      </c>
      <c r="R11592" s="16">
        <v>0.05</v>
      </c>
      <c r="S11592" s="16">
        <v>0</v>
      </c>
      <c r="T11592" s="16">
        <v>0</v>
      </c>
      <c r="U11592" s="16">
        <v>0</v>
      </c>
      <c r="V11592" s="16">
        <v>0</v>
      </c>
      <c r="W11592" s="16">
        <v>0</v>
      </c>
      <c r="X11592" s="16">
        <v>0</v>
      </c>
      <c r="Y11592" s="16">
        <v>0</v>
      </c>
      <c r="Z11592" s="16">
        <v>0</v>
      </c>
      <c r="AA11592" s="16">
        <v>0</v>
      </c>
      <c r="AB11592" s="16">
        <v>0</v>
      </c>
      <c r="AC11592" s="16">
        <v>0</v>
      </c>
      <c r="AD11592" s="16">
        <v>0</v>
      </c>
      <c r="AE11592" s="16">
        <v>0</v>
      </c>
      <c r="AF11592" s="16">
        <v>0</v>
      </c>
      <c r="AG11592" s="16">
        <v>0</v>
      </c>
      <c r="AH11592" s="16">
        <v>0</v>
      </c>
      <c r="AI11592" s="16">
        <v>0</v>
      </c>
      <c r="AJ11592" s="16">
        <v>0</v>
      </c>
      <c r="AK11592" s="16">
        <v>0</v>
      </c>
      <c r="AL11592" s="16">
        <v>0</v>
      </c>
      <c r="AM11592" s="16">
        <v>0</v>
      </c>
      <c r="AN11592" s="16">
        <v>0</v>
      </c>
      <c r="AO11592" s="16">
        <v>0</v>
      </c>
      <c r="AP11592" s="16">
        <v>0</v>
      </c>
      <c r="AQ11592" s="16">
        <v>0</v>
      </c>
      <c r="AR11592" s="16">
        <v>0</v>
      </c>
      <c r="AS11592" s="16">
        <v>0</v>
      </c>
      <c r="AT11592" s="16">
        <v>0</v>
      </c>
      <c r="AU11592" s="16">
        <v>0</v>
      </c>
      <c r="AV11592" s="16">
        <v>0</v>
      </c>
      <c r="AW11592" s="16">
        <v>0</v>
      </c>
      <c r="AX11592" s="16">
        <v>0</v>
      </c>
      <c r="AY11592" s="16">
        <v>0</v>
      </c>
    </row>
    <row r="11593" spans="1:51" ht="14.75" hidden="1" x14ac:dyDescent="0.75">
      <c r="A11593" s="16" t="s">
        <v>521</v>
      </c>
      <c r="B11593" s="16" t="s">
        <v>405</v>
      </c>
      <c r="C11593" s="16" t="s">
        <v>530</v>
      </c>
      <c r="D11593" s="16" t="s">
        <v>560</v>
      </c>
      <c r="E11593" s="16" t="s">
        <v>405</v>
      </c>
      <c r="F11593" s="16" t="s">
        <v>591</v>
      </c>
      <c r="G11593" s="16"/>
      <c r="H11593" s="16"/>
      <c r="I11593" s="16"/>
      <c r="J11593" s="16"/>
      <c r="K11593" s="16"/>
      <c r="L11593" s="16"/>
      <c r="M11593" s="16"/>
      <c r="N11593" s="16" t="s">
        <v>58</v>
      </c>
      <c r="O11593" s="16" t="s">
        <v>463</v>
      </c>
      <c r="P11593" s="16" t="s">
        <v>545</v>
      </c>
      <c r="Q11593" s="16" t="s">
        <v>546</v>
      </c>
      <c r="R11593" s="16">
        <v>6630</v>
      </c>
      <c r="S11593" s="16">
        <v>0</v>
      </c>
      <c r="T11593" s="16">
        <v>0</v>
      </c>
      <c r="U11593" s="16">
        <v>0</v>
      </c>
      <c r="V11593" s="16">
        <v>0</v>
      </c>
      <c r="W11593" s="16">
        <v>0</v>
      </c>
      <c r="X11593" s="16">
        <v>0</v>
      </c>
      <c r="Y11593" s="16">
        <v>0</v>
      </c>
      <c r="Z11593" s="16">
        <v>0</v>
      </c>
      <c r="AA11593" s="16">
        <v>0</v>
      </c>
      <c r="AB11593" s="16">
        <v>0</v>
      </c>
      <c r="AC11593" s="16">
        <v>0</v>
      </c>
      <c r="AD11593" s="16">
        <v>0</v>
      </c>
      <c r="AE11593" s="16">
        <v>0</v>
      </c>
      <c r="AF11593" s="16">
        <v>0</v>
      </c>
      <c r="AG11593" s="16">
        <v>0</v>
      </c>
      <c r="AH11593" s="16">
        <v>0</v>
      </c>
      <c r="AI11593" s="16">
        <v>0</v>
      </c>
      <c r="AJ11593" s="16">
        <v>0</v>
      </c>
      <c r="AK11593" s="16">
        <v>0</v>
      </c>
      <c r="AL11593" s="16">
        <v>0</v>
      </c>
      <c r="AM11593" s="16">
        <v>0</v>
      </c>
      <c r="AN11593" s="16">
        <v>0</v>
      </c>
      <c r="AO11593" s="16">
        <v>0</v>
      </c>
      <c r="AP11593" s="16">
        <v>0</v>
      </c>
      <c r="AQ11593" s="16">
        <v>0</v>
      </c>
      <c r="AR11593" s="16">
        <v>0</v>
      </c>
      <c r="AS11593" s="16">
        <v>0</v>
      </c>
      <c r="AT11593" s="16">
        <v>0</v>
      </c>
      <c r="AU11593" s="16">
        <v>0</v>
      </c>
      <c r="AV11593" s="16">
        <v>0</v>
      </c>
      <c r="AW11593" s="16">
        <v>0</v>
      </c>
      <c r="AX11593" s="16">
        <v>0</v>
      </c>
      <c r="AY11593" s="16">
        <v>0</v>
      </c>
    </row>
    <row r="11594" spans="1:51" ht="14.75" hidden="1" x14ac:dyDescent="0.75">
      <c r="A11594" s="16" t="s">
        <v>521</v>
      </c>
      <c r="B11594" s="16" t="s">
        <v>405</v>
      </c>
      <c r="C11594" s="16" t="s">
        <v>530</v>
      </c>
      <c r="D11594" s="16" t="s">
        <v>560</v>
      </c>
      <c r="E11594" s="16" t="s">
        <v>405</v>
      </c>
      <c r="F11594" s="16" t="s">
        <v>591</v>
      </c>
      <c r="G11594" s="16"/>
      <c r="H11594" s="16"/>
      <c r="I11594" s="16"/>
      <c r="J11594" s="16"/>
      <c r="K11594" s="16"/>
      <c r="L11594" s="16"/>
      <c r="M11594" s="16"/>
      <c r="N11594" s="16" t="s">
        <v>58</v>
      </c>
      <c r="O11594" s="16" t="s">
        <v>463</v>
      </c>
      <c r="P11594" s="16" t="s">
        <v>578</v>
      </c>
      <c r="Q11594" s="16" t="s">
        <v>546</v>
      </c>
      <c r="R11594" s="16">
        <v>8900</v>
      </c>
      <c r="S11594" s="16">
        <v>0</v>
      </c>
      <c r="T11594" s="16">
        <v>0</v>
      </c>
      <c r="U11594" s="16">
        <v>0</v>
      </c>
      <c r="V11594" s="16">
        <v>0</v>
      </c>
      <c r="W11594" s="16">
        <v>0</v>
      </c>
      <c r="X11594" s="16">
        <v>0</v>
      </c>
      <c r="Y11594" s="16">
        <v>0</v>
      </c>
      <c r="Z11594" s="16">
        <v>0</v>
      </c>
      <c r="AA11594" s="16">
        <v>0</v>
      </c>
      <c r="AB11594" s="16">
        <v>0</v>
      </c>
      <c r="AC11594" s="16">
        <v>0</v>
      </c>
      <c r="AD11594" s="16">
        <v>0</v>
      </c>
      <c r="AE11594" s="16">
        <v>0</v>
      </c>
      <c r="AF11594" s="16">
        <v>0</v>
      </c>
      <c r="AG11594" s="16">
        <v>0</v>
      </c>
      <c r="AH11594" s="16">
        <v>0</v>
      </c>
      <c r="AI11594" s="16">
        <v>0</v>
      </c>
      <c r="AJ11594" s="16">
        <v>0</v>
      </c>
      <c r="AK11594" s="16">
        <v>0</v>
      </c>
      <c r="AL11594" s="16">
        <v>0</v>
      </c>
      <c r="AM11594" s="16">
        <v>0</v>
      </c>
      <c r="AN11594" s="16">
        <v>0</v>
      </c>
      <c r="AO11594" s="16">
        <v>0</v>
      </c>
      <c r="AP11594" s="16">
        <v>0</v>
      </c>
      <c r="AQ11594" s="16">
        <v>0</v>
      </c>
      <c r="AR11594" s="16">
        <v>0</v>
      </c>
      <c r="AS11594" s="16">
        <v>0</v>
      </c>
      <c r="AT11594" s="16">
        <v>0</v>
      </c>
      <c r="AU11594" s="16">
        <v>0</v>
      </c>
      <c r="AV11594" s="16">
        <v>0</v>
      </c>
      <c r="AW11594" s="16">
        <v>0</v>
      </c>
      <c r="AX11594" s="16">
        <v>0</v>
      </c>
      <c r="AY11594" s="16">
        <v>0</v>
      </c>
    </row>
    <row r="11595" spans="1:51" ht="14.75" hidden="1" x14ac:dyDescent="0.75">
      <c r="A11595" s="16" t="s">
        <v>521</v>
      </c>
      <c r="B11595" s="16" t="s">
        <v>405</v>
      </c>
      <c r="C11595" s="16" t="s">
        <v>530</v>
      </c>
      <c r="D11595" s="16" t="s">
        <v>560</v>
      </c>
      <c r="E11595" s="16" t="s">
        <v>405</v>
      </c>
      <c r="F11595" s="16" t="s">
        <v>591</v>
      </c>
      <c r="G11595" s="16"/>
      <c r="H11595" s="16"/>
      <c r="I11595" s="16"/>
      <c r="J11595" s="16"/>
      <c r="K11595" s="16"/>
      <c r="L11595" s="16"/>
      <c r="M11595" s="16"/>
      <c r="N11595" s="16" t="s">
        <v>58</v>
      </c>
      <c r="O11595" s="16" t="s">
        <v>463</v>
      </c>
      <c r="P11595" s="16" t="s">
        <v>619</v>
      </c>
      <c r="Q11595" s="16" t="s">
        <v>546</v>
      </c>
      <c r="R11595" s="16">
        <v>9200</v>
      </c>
      <c r="S11595" s="16">
        <v>0</v>
      </c>
      <c r="T11595" s="16">
        <v>0</v>
      </c>
      <c r="U11595" s="16">
        <v>0</v>
      </c>
      <c r="V11595" s="16">
        <v>0</v>
      </c>
      <c r="W11595" s="16">
        <v>0</v>
      </c>
      <c r="X11595" s="16">
        <v>0</v>
      </c>
      <c r="Y11595" s="16">
        <v>0</v>
      </c>
      <c r="Z11595" s="16">
        <v>0</v>
      </c>
      <c r="AA11595" s="16">
        <v>0</v>
      </c>
      <c r="AB11595" s="16">
        <v>0</v>
      </c>
      <c r="AC11595" s="16">
        <v>0</v>
      </c>
      <c r="AD11595" s="16">
        <v>0</v>
      </c>
      <c r="AE11595" s="16">
        <v>0</v>
      </c>
      <c r="AF11595" s="16">
        <v>0</v>
      </c>
      <c r="AG11595" s="16">
        <v>0</v>
      </c>
      <c r="AH11595" s="16">
        <v>0</v>
      </c>
      <c r="AI11595" s="16">
        <v>0</v>
      </c>
      <c r="AJ11595" s="16">
        <v>0</v>
      </c>
      <c r="AK11595" s="16">
        <v>0</v>
      </c>
      <c r="AL11595" s="16">
        <v>0</v>
      </c>
      <c r="AM11595" s="16">
        <v>0</v>
      </c>
      <c r="AN11595" s="16">
        <v>0</v>
      </c>
      <c r="AO11595" s="16">
        <v>0</v>
      </c>
      <c r="AP11595" s="16">
        <v>0</v>
      </c>
      <c r="AQ11595" s="16">
        <v>0</v>
      </c>
      <c r="AR11595" s="16">
        <v>0</v>
      </c>
      <c r="AS11595" s="16">
        <v>0</v>
      </c>
      <c r="AT11595" s="16">
        <v>0</v>
      </c>
      <c r="AU11595" s="16">
        <v>0</v>
      </c>
      <c r="AV11595" s="16">
        <v>0</v>
      </c>
      <c r="AW11595" s="16">
        <v>0</v>
      </c>
      <c r="AX11595" s="16">
        <v>0</v>
      </c>
      <c r="AY11595" s="16">
        <v>0</v>
      </c>
    </row>
    <row r="11596" spans="1:51" ht="14.75" hidden="1" x14ac:dyDescent="0.75">
      <c r="A11596" s="16" t="s">
        <v>521</v>
      </c>
      <c r="B11596" s="16" t="s">
        <v>405</v>
      </c>
      <c r="C11596" s="16" t="s">
        <v>530</v>
      </c>
      <c r="D11596" s="16" t="s">
        <v>560</v>
      </c>
      <c r="E11596" s="16" t="s">
        <v>405</v>
      </c>
      <c r="F11596" s="16" t="s">
        <v>591</v>
      </c>
      <c r="G11596" s="16"/>
      <c r="H11596" s="16"/>
      <c r="I11596" s="16"/>
      <c r="J11596" s="16"/>
      <c r="K11596" s="16"/>
      <c r="L11596" s="16"/>
      <c r="M11596" s="16"/>
      <c r="N11596" s="16" t="s">
        <v>58</v>
      </c>
      <c r="O11596" s="16" t="s">
        <v>463</v>
      </c>
      <c r="P11596" s="16" t="s">
        <v>620</v>
      </c>
      <c r="Q11596" s="16" t="s">
        <v>546</v>
      </c>
      <c r="R11596" s="16">
        <v>8550</v>
      </c>
      <c r="S11596" s="16">
        <v>0</v>
      </c>
      <c r="T11596" s="16">
        <v>0</v>
      </c>
      <c r="U11596" s="16">
        <v>0</v>
      </c>
      <c r="V11596" s="16">
        <v>0</v>
      </c>
      <c r="W11596" s="16">
        <v>0</v>
      </c>
      <c r="X11596" s="16">
        <v>0</v>
      </c>
      <c r="Y11596" s="16">
        <v>0</v>
      </c>
      <c r="Z11596" s="16">
        <v>0</v>
      </c>
      <c r="AA11596" s="16">
        <v>0</v>
      </c>
      <c r="AB11596" s="16">
        <v>0</v>
      </c>
      <c r="AC11596" s="16">
        <v>0</v>
      </c>
      <c r="AD11596" s="16">
        <v>0</v>
      </c>
      <c r="AE11596" s="16">
        <v>0</v>
      </c>
      <c r="AF11596" s="16">
        <v>0</v>
      </c>
      <c r="AG11596" s="16">
        <v>0</v>
      </c>
      <c r="AH11596" s="16">
        <v>0</v>
      </c>
      <c r="AI11596" s="16">
        <v>0</v>
      </c>
      <c r="AJ11596" s="16">
        <v>0</v>
      </c>
      <c r="AK11596" s="16">
        <v>0</v>
      </c>
      <c r="AL11596" s="16">
        <v>0</v>
      </c>
      <c r="AM11596" s="16">
        <v>0</v>
      </c>
      <c r="AN11596" s="16">
        <v>0</v>
      </c>
      <c r="AO11596" s="16">
        <v>0</v>
      </c>
      <c r="AP11596" s="16">
        <v>0</v>
      </c>
      <c r="AQ11596" s="16">
        <v>0</v>
      </c>
      <c r="AR11596" s="16">
        <v>0</v>
      </c>
      <c r="AS11596" s="16">
        <v>0</v>
      </c>
      <c r="AT11596" s="16">
        <v>0</v>
      </c>
      <c r="AU11596" s="16">
        <v>0</v>
      </c>
      <c r="AV11596" s="16">
        <v>0</v>
      </c>
      <c r="AW11596" s="16">
        <v>0</v>
      </c>
      <c r="AX11596" s="16">
        <v>0</v>
      </c>
      <c r="AY11596" s="16">
        <v>0</v>
      </c>
    </row>
    <row r="11597" spans="1:51" ht="14.75" hidden="1" x14ac:dyDescent="0.75">
      <c r="A11597" s="16" t="s">
        <v>521</v>
      </c>
      <c r="B11597" s="16" t="s">
        <v>405</v>
      </c>
      <c r="C11597" s="16" t="s">
        <v>530</v>
      </c>
      <c r="D11597" s="16" t="s">
        <v>560</v>
      </c>
      <c r="E11597" s="16" t="s">
        <v>405</v>
      </c>
      <c r="F11597" s="16" t="s">
        <v>591</v>
      </c>
      <c r="G11597" s="16"/>
      <c r="H11597" s="16"/>
      <c r="I11597" s="16"/>
      <c r="J11597" s="16"/>
      <c r="K11597" s="16"/>
      <c r="L11597" s="16"/>
      <c r="M11597" s="16"/>
      <c r="N11597" s="16" t="s">
        <v>58</v>
      </c>
      <c r="O11597" s="16" t="s">
        <v>463</v>
      </c>
      <c r="P11597" s="16" t="s">
        <v>621</v>
      </c>
      <c r="Q11597" s="16" t="s">
        <v>546</v>
      </c>
      <c r="R11597" s="16">
        <v>7910</v>
      </c>
      <c r="S11597" s="16">
        <v>0</v>
      </c>
      <c r="T11597" s="16">
        <v>0</v>
      </c>
      <c r="U11597" s="16">
        <v>0</v>
      </c>
      <c r="V11597" s="16">
        <v>0</v>
      </c>
      <c r="W11597" s="16">
        <v>0</v>
      </c>
      <c r="X11597" s="16">
        <v>0</v>
      </c>
      <c r="Y11597" s="16">
        <v>0</v>
      </c>
      <c r="Z11597" s="16">
        <v>0</v>
      </c>
      <c r="AA11597" s="16">
        <v>0</v>
      </c>
      <c r="AB11597" s="16">
        <v>0</v>
      </c>
      <c r="AC11597" s="16">
        <v>0</v>
      </c>
      <c r="AD11597" s="16">
        <v>0</v>
      </c>
      <c r="AE11597" s="16">
        <v>0</v>
      </c>
      <c r="AF11597" s="16">
        <v>0</v>
      </c>
      <c r="AG11597" s="16">
        <v>0</v>
      </c>
      <c r="AH11597" s="16">
        <v>0</v>
      </c>
      <c r="AI11597" s="16">
        <v>0</v>
      </c>
      <c r="AJ11597" s="16">
        <v>0</v>
      </c>
      <c r="AK11597" s="16">
        <v>0</v>
      </c>
      <c r="AL11597" s="16">
        <v>0</v>
      </c>
      <c r="AM11597" s="16">
        <v>0</v>
      </c>
      <c r="AN11597" s="16">
        <v>0</v>
      </c>
      <c r="AO11597" s="16">
        <v>0</v>
      </c>
      <c r="AP11597" s="16">
        <v>0</v>
      </c>
      <c r="AQ11597" s="16">
        <v>0</v>
      </c>
      <c r="AR11597" s="16">
        <v>0</v>
      </c>
      <c r="AS11597" s="16">
        <v>0</v>
      </c>
      <c r="AT11597" s="16">
        <v>0</v>
      </c>
      <c r="AU11597" s="16">
        <v>0</v>
      </c>
      <c r="AV11597" s="16">
        <v>0</v>
      </c>
      <c r="AW11597" s="16">
        <v>0</v>
      </c>
      <c r="AX11597" s="16">
        <v>0</v>
      </c>
      <c r="AY11597" s="16">
        <v>0</v>
      </c>
    </row>
    <row r="11598" spans="1:51" ht="14.75" hidden="1" x14ac:dyDescent="0.75">
      <c r="A11598" s="16" t="s">
        <v>521</v>
      </c>
      <c r="B11598" s="16" t="s">
        <v>405</v>
      </c>
      <c r="C11598" s="16" t="s">
        <v>530</v>
      </c>
      <c r="D11598" s="16" t="s">
        <v>560</v>
      </c>
      <c r="E11598" s="16" t="s">
        <v>405</v>
      </c>
      <c r="F11598" s="16" t="s">
        <v>591</v>
      </c>
      <c r="G11598" s="16"/>
      <c r="H11598" s="16"/>
      <c r="I11598" s="16"/>
      <c r="J11598" s="16"/>
      <c r="K11598" s="16"/>
      <c r="L11598" s="16"/>
      <c r="M11598" s="16"/>
      <c r="N11598" s="16" t="s">
        <v>58</v>
      </c>
      <c r="O11598" s="16" t="s">
        <v>463</v>
      </c>
      <c r="P11598" s="16" t="s">
        <v>622</v>
      </c>
      <c r="Q11598" s="16" t="s">
        <v>546</v>
      </c>
      <c r="R11598" s="16">
        <v>7820</v>
      </c>
      <c r="S11598" s="16">
        <v>0</v>
      </c>
      <c r="T11598" s="16">
        <v>0</v>
      </c>
      <c r="U11598" s="16">
        <v>0</v>
      </c>
      <c r="V11598" s="16">
        <v>0</v>
      </c>
      <c r="W11598" s="16">
        <v>0</v>
      </c>
      <c r="X11598" s="16">
        <v>0</v>
      </c>
      <c r="Y11598" s="16">
        <v>0</v>
      </c>
      <c r="Z11598" s="16">
        <v>0</v>
      </c>
      <c r="AA11598" s="16">
        <v>0</v>
      </c>
      <c r="AB11598" s="16">
        <v>0</v>
      </c>
      <c r="AC11598" s="16">
        <v>0</v>
      </c>
      <c r="AD11598" s="16">
        <v>0</v>
      </c>
      <c r="AE11598" s="16">
        <v>0</v>
      </c>
      <c r="AF11598" s="16">
        <v>0</v>
      </c>
      <c r="AG11598" s="16">
        <v>0</v>
      </c>
      <c r="AH11598" s="16">
        <v>0</v>
      </c>
      <c r="AI11598" s="16">
        <v>0</v>
      </c>
      <c r="AJ11598" s="16">
        <v>0</v>
      </c>
      <c r="AK11598" s="16">
        <v>0</v>
      </c>
      <c r="AL11598" s="16">
        <v>0</v>
      </c>
      <c r="AM11598" s="16">
        <v>0</v>
      </c>
      <c r="AN11598" s="16">
        <v>0</v>
      </c>
      <c r="AO11598" s="16">
        <v>0</v>
      </c>
      <c r="AP11598" s="16">
        <v>0</v>
      </c>
      <c r="AQ11598" s="16">
        <v>0</v>
      </c>
      <c r="AR11598" s="16">
        <v>0</v>
      </c>
      <c r="AS11598" s="16">
        <v>0</v>
      </c>
      <c r="AT11598" s="16">
        <v>0</v>
      </c>
      <c r="AU11598" s="16">
        <v>0</v>
      </c>
      <c r="AV11598" s="16">
        <v>0</v>
      </c>
      <c r="AW11598" s="16">
        <v>0</v>
      </c>
      <c r="AX11598" s="16">
        <v>0</v>
      </c>
      <c r="AY11598" s="16">
        <v>0</v>
      </c>
    </row>
    <row r="11599" spans="1:51" ht="14.75" hidden="1" x14ac:dyDescent="0.75">
      <c r="A11599" s="16" t="s">
        <v>521</v>
      </c>
      <c r="B11599" s="16" t="s">
        <v>405</v>
      </c>
      <c r="C11599" s="16" t="s">
        <v>530</v>
      </c>
      <c r="D11599" s="16" t="s">
        <v>560</v>
      </c>
      <c r="E11599" s="16" t="s">
        <v>405</v>
      </c>
      <c r="F11599" s="16" t="s">
        <v>591</v>
      </c>
      <c r="G11599" s="16"/>
      <c r="H11599" s="16"/>
      <c r="I11599" s="16"/>
      <c r="J11599" s="16"/>
      <c r="K11599" s="16"/>
      <c r="L11599" s="16"/>
      <c r="M11599" s="16"/>
      <c r="N11599" s="16" t="s">
        <v>58</v>
      </c>
      <c r="O11599" s="16" t="s">
        <v>463</v>
      </c>
      <c r="P11599" s="16" t="s">
        <v>623</v>
      </c>
      <c r="Q11599" s="16" t="s">
        <v>546</v>
      </c>
      <c r="R11599" s="16">
        <v>7620</v>
      </c>
      <c r="S11599" s="16">
        <v>0</v>
      </c>
      <c r="T11599" s="16">
        <v>0</v>
      </c>
      <c r="U11599" s="16">
        <v>0</v>
      </c>
      <c r="V11599" s="16">
        <v>0</v>
      </c>
      <c r="W11599" s="16">
        <v>0</v>
      </c>
      <c r="X11599" s="16">
        <v>0</v>
      </c>
      <c r="Y11599" s="16">
        <v>0</v>
      </c>
      <c r="Z11599" s="16">
        <v>0</v>
      </c>
      <c r="AA11599" s="16">
        <v>0</v>
      </c>
      <c r="AB11599" s="16">
        <v>0</v>
      </c>
      <c r="AC11599" s="16">
        <v>0</v>
      </c>
      <c r="AD11599" s="16">
        <v>0</v>
      </c>
      <c r="AE11599" s="16">
        <v>0</v>
      </c>
      <c r="AF11599" s="16">
        <v>0</v>
      </c>
      <c r="AG11599" s="16">
        <v>0</v>
      </c>
      <c r="AH11599" s="16">
        <v>0</v>
      </c>
      <c r="AI11599" s="16">
        <v>0</v>
      </c>
      <c r="AJ11599" s="16">
        <v>0</v>
      </c>
      <c r="AK11599" s="16">
        <v>0</v>
      </c>
      <c r="AL11599" s="16">
        <v>0</v>
      </c>
      <c r="AM11599" s="16">
        <v>0</v>
      </c>
      <c r="AN11599" s="16">
        <v>0</v>
      </c>
      <c r="AO11599" s="16">
        <v>0</v>
      </c>
      <c r="AP11599" s="16">
        <v>0</v>
      </c>
      <c r="AQ11599" s="16">
        <v>0</v>
      </c>
      <c r="AR11599" s="16">
        <v>0</v>
      </c>
      <c r="AS11599" s="16">
        <v>0</v>
      </c>
      <c r="AT11599" s="16">
        <v>0</v>
      </c>
      <c r="AU11599" s="16">
        <v>0</v>
      </c>
      <c r="AV11599" s="16">
        <v>0</v>
      </c>
      <c r="AW11599" s="16">
        <v>0</v>
      </c>
      <c r="AX11599" s="16">
        <v>0</v>
      </c>
      <c r="AY11599" s="16">
        <v>0</v>
      </c>
    </row>
    <row r="11600" spans="1:51" ht="14.75" hidden="1" x14ac:dyDescent="0.75">
      <c r="A11600" s="16" t="s">
        <v>521</v>
      </c>
      <c r="B11600" s="16" t="s">
        <v>405</v>
      </c>
      <c r="C11600" s="16" t="s">
        <v>530</v>
      </c>
      <c r="D11600" s="16" t="s">
        <v>560</v>
      </c>
      <c r="E11600" s="16" t="s">
        <v>405</v>
      </c>
      <c r="F11600" s="16" t="s">
        <v>591</v>
      </c>
      <c r="G11600" s="16"/>
      <c r="H11600" s="16"/>
      <c r="I11600" s="16"/>
      <c r="J11600" s="16"/>
      <c r="K11600" s="16"/>
      <c r="L11600" s="16"/>
      <c r="M11600" s="16"/>
      <c r="N11600" s="16" t="s">
        <v>58</v>
      </c>
      <c r="O11600" s="16" t="s">
        <v>463</v>
      </c>
      <c r="P11600" s="16" t="s">
        <v>624</v>
      </c>
      <c r="Q11600" s="16" t="s">
        <v>546</v>
      </c>
      <c r="R11600" s="16">
        <v>10000</v>
      </c>
      <c r="S11600" s="16">
        <v>0</v>
      </c>
      <c r="T11600" s="16">
        <v>0</v>
      </c>
      <c r="U11600" s="16">
        <v>0</v>
      </c>
      <c r="V11600" s="16">
        <v>0</v>
      </c>
      <c r="W11600" s="16">
        <v>0</v>
      </c>
      <c r="X11600" s="16">
        <v>0</v>
      </c>
      <c r="Y11600" s="16">
        <v>0</v>
      </c>
      <c r="Z11600" s="16">
        <v>0</v>
      </c>
      <c r="AA11600" s="16">
        <v>0</v>
      </c>
      <c r="AB11600" s="16">
        <v>0</v>
      </c>
      <c r="AC11600" s="16">
        <v>0</v>
      </c>
      <c r="AD11600" s="16">
        <v>0</v>
      </c>
      <c r="AE11600" s="16">
        <v>0</v>
      </c>
      <c r="AF11600" s="16">
        <v>0</v>
      </c>
      <c r="AG11600" s="16">
        <v>0</v>
      </c>
      <c r="AH11600" s="16">
        <v>0</v>
      </c>
      <c r="AI11600" s="16">
        <v>0</v>
      </c>
      <c r="AJ11600" s="16">
        <v>0</v>
      </c>
      <c r="AK11600" s="16">
        <v>0</v>
      </c>
      <c r="AL11600" s="16">
        <v>0</v>
      </c>
      <c r="AM11600" s="16">
        <v>0</v>
      </c>
      <c r="AN11600" s="16">
        <v>0</v>
      </c>
      <c r="AO11600" s="16">
        <v>0</v>
      </c>
      <c r="AP11600" s="16">
        <v>0</v>
      </c>
      <c r="AQ11600" s="16">
        <v>0</v>
      </c>
      <c r="AR11600" s="16">
        <v>0</v>
      </c>
      <c r="AS11600" s="16">
        <v>0</v>
      </c>
      <c r="AT11600" s="16">
        <v>0</v>
      </c>
      <c r="AU11600" s="16">
        <v>0</v>
      </c>
      <c r="AV11600" s="16">
        <v>0</v>
      </c>
      <c r="AW11600" s="16">
        <v>0</v>
      </c>
      <c r="AX11600" s="16">
        <v>0</v>
      </c>
      <c r="AY11600" s="16">
        <v>0</v>
      </c>
    </row>
    <row r="11601" spans="1:51" ht="14.75" hidden="1" x14ac:dyDescent="0.75">
      <c r="A11601" s="16" t="s">
        <v>521</v>
      </c>
      <c r="B11601" s="16" t="s">
        <v>405</v>
      </c>
      <c r="C11601" s="16" t="s">
        <v>530</v>
      </c>
      <c r="D11601" s="16" t="s">
        <v>560</v>
      </c>
      <c r="E11601" s="16" t="s">
        <v>405</v>
      </c>
      <c r="F11601" s="16" t="s">
        <v>591</v>
      </c>
      <c r="G11601" s="16"/>
      <c r="H11601" s="16"/>
      <c r="I11601" s="16"/>
      <c r="J11601" s="16"/>
      <c r="K11601" s="16"/>
      <c r="L11601" s="16"/>
      <c r="M11601" s="16"/>
      <c r="N11601" s="16" t="s">
        <v>58</v>
      </c>
      <c r="O11601" s="16" t="s">
        <v>463</v>
      </c>
      <c r="P11601" s="16" t="s">
        <v>579</v>
      </c>
      <c r="Q11601" s="16" t="s">
        <v>546</v>
      </c>
      <c r="R11601" s="16">
        <v>9540</v>
      </c>
      <c r="S11601" s="16">
        <v>0</v>
      </c>
      <c r="T11601" s="16">
        <v>0</v>
      </c>
      <c r="U11601" s="16">
        <v>0</v>
      </c>
      <c r="V11601" s="16">
        <v>0</v>
      </c>
      <c r="W11601" s="16">
        <v>0</v>
      </c>
      <c r="X11601" s="16">
        <v>0</v>
      </c>
      <c r="Y11601" s="16">
        <v>0</v>
      </c>
      <c r="Z11601" s="16">
        <v>0</v>
      </c>
      <c r="AA11601" s="16">
        <v>0</v>
      </c>
      <c r="AB11601" s="16">
        <v>0</v>
      </c>
      <c r="AC11601" s="16">
        <v>0</v>
      </c>
      <c r="AD11601" s="16">
        <v>0</v>
      </c>
      <c r="AE11601" s="16">
        <v>0</v>
      </c>
      <c r="AF11601" s="16">
        <v>0</v>
      </c>
      <c r="AG11601" s="16">
        <v>0</v>
      </c>
      <c r="AH11601" s="16">
        <v>0</v>
      </c>
      <c r="AI11601" s="16">
        <v>0</v>
      </c>
      <c r="AJ11601" s="16">
        <v>0</v>
      </c>
      <c r="AK11601" s="16">
        <v>0</v>
      </c>
      <c r="AL11601" s="16">
        <v>0</v>
      </c>
      <c r="AM11601" s="16">
        <v>0</v>
      </c>
      <c r="AN11601" s="16">
        <v>0</v>
      </c>
      <c r="AO11601" s="16">
        <v>0</v>
      </c>
      <c r="AP11601" s="16">
        <v>0</v>
      </c>
      <c r="AQ11601" s="16">
        <v>0</v>
      </c>
      <c r="AR11601" s="16">
        <v>0</v>
      </c>
      <c r="AS11601" s="16">
        <v>0</v>
      </c>
      <c r="AT11601" s="16">
        <v>0</v>
      </c>
      <c r="AU11601" s="16">
        <v>0</v>
      </c>
      <c r="AV11601" s="16">
        <v>0</v>
      </c>
      <c r="AW11601" s="16">
        <v>0</v>
      </c>
      <c r="AX11601" s="16">
        <v>0</v>
      </c>
      <c r="AY11601" s="16">
        <v>0</v>
      </c>
    </row>
    <row r="11602" spans="1:51" ht="14.75" hidden="1" x14ac:dyDescent="0.75">
      <c r="A11602" s="16" t="s">
        <v>521</v>
      </c>
      <c r="B11602" s="16" t="s">
        <v>405</v>
      </c>
      <c r="C11602" s="16" t="s">
        <v>530</v>
      </c>
      <c r="D11602" s="16" t="s">
        <v>560</v>
      </c>
      <c r="E11602" s="16" t="s">
        <v>405</v>
      </c>
      <c r="F11602" s="16" t="s">
        <v>591</v>
      </c>
      <c r="G11602" s="16"/>
      <c r="H11602" s="16"/>
      <c r="I11602" s="16"/>
      <c r="J11602" s="16"/>
      <c r="K11602" s="16"/>
      <c r="L11602" s="16"/>
      <c r="M11602" s="16"/>
      <c r="N11602" s="16" t="s">
        <v>58</v>
      </c>
      <c r="O11602" s="16" t="s">
        <v>463</v>
      </c>
      <c r="P11602" s="16" t="s">
        <v>625</v>
      </c>
      <c r="Q11602" s="16" t="s">
        <v>546</v>
      </c>
      <c r="R11602" s="16">
        <v>10000</v>
      </c>
      <c r="S11602" s="16">
        <v>0</v>
      </c>
      <c r="T11602" s="16">
        <v>0</v>
      </c>
      <c r="U11602" s="16">
        <v>0</v>
      </c>
      <c r="V11602" s="16">
        <v>0</v>
      </c>
      <c r="W11602" s="16">
        <v>0</v>
      </c>
      <c r="X11602" s="16">
        <v>0</v>
      </c>
      <c r="Y11602" s="16">
        <v>0</v>
      </c>
      <c r="Z11602" s="16">
        <v>0</v>
      </c>
      <c r="AA11602" s="16">
        <v>0</v>
      </c>
      <c r="AB11602" s="16">
        <v>0</v>
      </c>
      <c r="AC11602" s="16">
        <v>0</v>
      </c>
      <c r="AD11602" s="16">
        <v>0</v>
      </c>
      <c r="AE11602" s="16">
        <v>0</v>
      </c>
      <c r="AF11602" s="16">
        <v>0</v>
      </c>
      <c r="AG11602" s="16">
        <v>0</v>
      </c>
      <c r="AH11602" s="16">
        <v>0</v>
      </c>
      <c r="AI11602" s="16">
        <v>0</v>
      </c>
      <c r="AJ11602" s="16">
        <v>0</v>
      </c>
      <c r="AK11602" s="16">
        <v>0</v>
      </c>
      <c r="AL11602" s="16">
        <v>0</v>
      </c>
      <c r="AM11602" s="16">
        <v>0</v>
      </c>
      <c r="AN11602" s="16">
        <v>0</v>
      </c>
      <c r="AO11602" s="16">
        <v>0</v>
      </c>
      <c r="AP11602" s="16">
        <v>0</v>
      </c>
      <c r="AQ11602" s="16">
        <v>0</v>
      </c>
      <c r="AR11602" s="16">
        <v>0</v>
      </c>
      <c r="AS11602" s="16">
        <v>0</v>
      </c>
      <c r="AT11602" s="16">
        <v>0</v>
      </c>
      <c r="AU11602" s="16">
        <v>0</v>
      </c>
      <c r="AV11602" s="16">
        <v>0</v>
      </c>
      <c r="AW11602" s="16">
        <v>0</v>
      </c>
      <c r="AX11602" s="16">
        <v>0</v>
      </c>
      <c r="AY11602" s="16">
        <v>0</v>
      </c>
    </row>
    <row r="11603" spans="1:51" ht="14.75" hidden="1" x14ac:dyDescent="0.75">
      <c r="A11603" s="16" t="s">
        <v>521</v>
      </c>
      <c r="B11603" s="16" t="s">
        <v>405</v>
      </c>
      <c r="C11603" s="16" t="s">
        <v>530</v>
      </c>
      <c r="D11603" s="16" t="s">
        <v>560</v>
      </c>
      <c r="E11603" s="16" t="s">
        <v>405</v>
      </c>
      <c r="F11603" s="16" t="s">
        <v>591</v>
      </c>
      <c r="G11603" s="16"/>
      <c r="H11603" s="16"/>
      <c r="I11603" s="16"/>
      <c r="J11603" s="16"/>
      <c r="K11603" s="16"/>
      <c r="L11603" s="16"/>
      <c r="M11603" s="16"/>
      <c r="N11603" s="16" t="s">
        <v>58</v>
      </c>
      <c r="O11603" s="16" t="s">
        <v>463</v>
      </c>
      <c r="P11603" s="16" t="s">
        <v>626</v>
      </c>
      <c r="Q11603" s="16" t="s">
        <v>546</v>
      </c>
      <c r="R11603" s="16">
        <v>1</v>
      </c>
      <c r="S11603" s="16">
        <v>0</v>
      </c>
      <c r="T11603" s="16">
        <v>0</v>
      </c>
      <c r="U11603" s="16">
        <v>0</v>
      </c>
      <c r="V11603" s="16">
        <v>0</v>
      </c>
      <c r="W11603" s="16">
        <v>0</v>
      </c>
      <c r="X11603" s="16">
        <v>0</v>
      </c>
      <c r="Y11603" s="16">
        <v>0</v>
      </c>
      <c r="Z11603" s="16">
        <v>0</v>
      </c>
      <c r="AA11603" s="16">
        <v>0</v>
      </c>
      <c r="AB11603" s="16">
        <v>0</v>
      </c>
      <c r="AC11603" s="16">
        <v>0</v>
      </c>
      <c r="AD11603" s="16">
        <v>0</v>
      </c>
      <c r="AE11603" s="16">
        <v>0</v>
      </c>
      <c r="AF11603" s="16">
        <v>0</v>
      </c>
      <c r="AG11603" s="16">
        <v>0</v>
      </c>
      <c r="AH11603" s="16">
        <v>0</v>
      </c>
      <c r="AI11603" s="16">
        <v>0</v>
      </c>
      <c r="AJ11603" s="16">
        <v>0</v>
      </c>
      <c r="AK11603" s="16">
        <v>0</v>
      </c>
      <c r="AL11603" s="16">
        <v>0</v>
      </c>
      <c r="AM11603" s="16">
        <v>0</v>
      </c>
      <c r="AN11603" s="16">
        <v>0</v>
      </c>
      <c r="AO11603" s="16">
        <v>0</v>
      </c>
      <c r="AP11603" s="16">
        <v>0</v>
      </c>
      <c r="AQ11603" s="16">
        <v>0</v>
      </c>
      <c r="AR11603" s="16">
        <v>0</v>
      </c>
      <c r="AS11603" s="16">
        <v>0</v>
      </c>
      <c r="AT11603" s="16">
        <v>0</v>
      </c>
      <c r="AU11603" s="16">
        <v>0</v>
      </c>
      <c r="AV11603" s="16">
        <v>0</v>
      </c>
      <c r="AW11603" s="16">
        <v>0</v>
      </c>
      <c r="AX11603" s="16">
        <v>0</v>
      </c>
      <c r="AY11603" s="16">
        <v>0</v>
      </c>
    </row>
    <row r="11604" spans="1:51" ht="14.75" hidden="1" x14ac:dyDescent="0.75">
      <c r="A11604" s="16" t="s">
        <v>521</v>
      </c>
      <c r="B11604" s="16" t="s">
        <v>405</v>
      </c>
      <c r="C11604" s="16" t="s">
        <v>530</v>
      </c>
      <c r="D11604" s="16" t="s">
        <v>560</v>
      </c>
      <c r="E11604" s="16" t="s">
        <v>405</v>
      </c>
      <c r="F11604" s="16" t="s">
        <v>591</v>
      </c>
      <c r="G11604" s="16"/>
      <c r="H11604" s="16"/>
      <c r="I11604" s="16"/>
      <c r="J11604" s="16"/>
      <c r="K11604" s="16"/>
      <c r="L11604" s="16"/>
      <c r="M11604" s="16"/>
      <c r="N11604" s="16" t="s">
        <v>58</v>
      </c>
      <c r="O11604" s="16" t="s">
        <v>463</v>
      </c>
      <c r="P11604" s="16" t="s">
        <v>540</v>
      </c>
      <c r="Q11604" s="16" t="s">
        <v>345</v>
      </c>
      <c r="R11604" s="16">
        <v>23500</v>
      </c>
      <c r="S11604" s="16">
        <v>0</v>
      </c>
      <c r="T11604" s="16">
        <v>0</v>
      </c>
      <c r="U11604" s="16">
        <v>0</v>
      </c>
      <c r="V11604" s="16">
        <v>0</v>
      </c>
      <c r="W11604" s="16">
        <v>0</v>
      </c>
      <c r="X11604" s="16">
        <v>0</v>
      </c>
      <c r="Y11604" s="16">
        <v>0</v>
      </c>
      <c r="Z11604" s="16">
        <v>0</v>
      </c>
      <c r="AA11604" s="16">
        <v>0</v>
      </c>
      <c r="AB11604" s="16">
        <v>0</v>
      </c>
      <c r="AC11604" s="16">
        <v>0</v>
      </c>
      <c r="AD11604" s="16">
        <v>0</v>
      </c>
      <c r="AE11604" s="16">
        <v>0</v>
      </c>
      <c r="AF11604" s="16">
        <v>0</v>
      </c>
      <c r="AG11604" s="16">
        <v>0</v>
      </c>
      <c r="AH11604" s="16">
        <v>0</v>
      </c>
      <c r="AI11604" s="16">
        <v>0</v>
      </c>
      <c r="AJ11604" s="16">
        <v>0</v>
      </c>
      <c r="AK11604" s="16">
        <v>0</v>
      </c>
      <c r="AL11604" s="16">
        <v>0</v>
      </c>
      <c r="AM11604" s="16">
        <v>0</v>
      </c>
      <c r="AN11604" s="16">
        <v>0</v>
      </c>
      <c r="AO11604" s="16">
        <v>0</v>
      </c>
      <c r="AP11604" s="16">
        <v>0</v>
      </c>
      <c r="AQ11604" s="16">
        <v>0</v>
      </c>
      <c r="AR11604" s="16">
        <v>0</v>
      </c>
      <c r="AS11604" s="16">
        <v>0</v>
      </c>
      <c r="AT11604" s="16">
        <v>0</v>
      </c>
      <c r="AU11604" s="16">
        <v>0</v>
      </c>
      <c r="AV11604" s="16">
        <v>0</v>
      </c>
      <c r="AW11604" s="16">
        <v>0</v>
      </c>
      <c r="AX11604" s="16">
        <v>0</v>
      </c>
      <c r="AY11604" s="16">
        <v>0</v>
      </c>
    </row>
    <row r="11605" spans="1:51" ht="14.75" hidden="1" x14ac:dyDescent="0.75">
      <c r="A11605" s="16" t="s">
        <v>521</v>
      </c>
      <c r="B11605" s="16" t="s">
        <v>405</v>
      </c>
      <c r="C11605" s="16" t="s">
        <v>530</v>
      </c>
      <c r="D11605" s="16" t="s">
        <v>560</v>
      </c>
      <c r="E11605" s="16" t="s">
        <v>405</v>
      </c>
      <c r="F11605" s="16" t="s">
        <v>591</v>
      </c>
      <c r="G11605" s="16"/>
      <c r="H11605" s="16"/>
      <c r="I11605" s="16"/>
      <c r="J11605" s="16"/>
      <c r="K11605" s="16"/>
      <c r="L11605" s="16"/>
      <c r="M11605" s="16"/>
      <c r="N11605" s="16" t="s">
        <v>58</v>
      </c>
      <c r="O11605" s="16" t="s">
        <v>463</v>
      </c>
      <c r="P11605" s="16" t="s">
        <v>627</v>
      </c>
      <c r="Q11605" s="16" t="s">
        <v>401</v>
      </c>
      <c r="R11605" s="16">
        <v>5.0000000000000001E-3</v>
      </c>
      <c r="S11605" s="16">
        <v>0</v>
      </c>
      <c r="T11605" s="16">
        <v>0</v>
      </c>
      <c r="U11605" s="16">
        <v>0</v>
      </c>
      <c r="V11605" s="16">
        <v>0</v>
      </c>
      <c r="W11605" s="16">
        <v>0</v>
      </c>
      <c r="X11605" s="16">
        <v>0</v>
      </c>
      <c r="Y11605" s="16">
        <v>0</v>
      </c>
      <c r="Z11605" s="16">
        <v>0</v>
      </c>
      <c r="AA11605" s="16">
        <v>0</v>
      </c>
      <c r="AB11605" s="16">
        <v>0</v>
      </c>
      <c r="AC11605" s="16">
        <v>0</v>
      </c>
      <c r="AD11605" s="16">
        <v>0</v>
      </c>
      <c r="AE11605" s="16">
        <v>0</v>
      </c>
      <c r="AF11605" s="16">
        <v>0</v>
      </c>
      <c r="AG11605" s="16">
        <v>0</v>
      </c>
      <c r="AH11605" s="16">
        <v>0</v>
      </c>
      <c r="AI11605" s="16">
        <v>0</v>
      </c>
      <c r="AJ11605" s="16">
        <v>0</v>
      </c>
      <c r="AK11605" s="16">
        <v>0</v>
      </c>
      <c r="AL11605" s="16">
        <v>0</v>
      </c>
      <c r="AM11605" s="16">
        <v>0</v>
      </c>
      <c r="AN11605" s="16">
        <v>0</v>
      </c>
      <c r="AO11605" s="16">
        <v>0</v>
      </c>
      <c r="AP11605" s="16">
        <v>0</v>
      </c>
      <c r="AQ11605" s="16">
        <v>0</v>
      </c>
      <c r="AR11605" s="16">
        <v>0</v>
      </c>
      <c r="AS11605" s="16">
        <v>0</v>
      </c>
      <c r="AT11605" s="16">
        <v>0</v>
      </c>
      <c r="AU11605" s="16">
        <v>0</v>
      </c>
      <c r="AV11605" s="16">
        <v>0</v>
      </c>
      <c r="AW11605" s="16">
        <v>0</v>
      </c>
      <c r="AX11605" s="16">
        <v>0</v>
      </c>
      <c r="AY11605" s="16">
        <v>0</v>
      </c>
    </row>
    <row r="11606" spans="1:51" ht="14.75" hidden="1" x14ac:dyDescent="0.75">
      <c r="A11606" s="16" t="s">
        <v>521</v>
      </c>
      <c r="B11606" s="16" t="s">
        <v>405</v>
      </c>
      <c r="C11606" s="16" t="s">
        <v>530</v>
      </c>
      <c r="D11606" s="16" t="s">
        <v>560</v>
      </c>
      <c r="E11606" s="16" t="s">
        <v>405</v>
      </c>
      <c r="F11606" s="16" t="s">
        <v>591</v>
      </c>
      <c r="G11606" s="16"/>
      <c r="H11606" s="16"/>
      <c r="I11606" s="16"/>
      <c r="J11606" s="16"/>
      <c r="K11606" s="16"/>
      <c r="L11606" s="16"/>
      <c r="M11606" s="16"/>
      <c r="N11606" s="16" t="s">
        <v>58</v>
      </c>
      <c r="O11606" s="16" t="s">
        <v>463</v>
      </c>
      <c r="P11606" s="16" t="s">
        <v>628</v>
      </c>
      <c r="Q11606" s="16" t="s">
        <v>546</v>
      </c>
      <c r="R11606" s="16">
        <v>10000</v>
      </c>
      <c r="S11606" s="16">
        <v>0</v>
      </c>
      <c r="T11606" s="16">
        <v>0</v>
      </c>
      <c r="U11606" s="16">
        <v>0</v>
      </c>
      <c r="V11606" s="16">
        <v>0</v>
      </c>
      <c r="W11606" s="16">
        <v>0</v>
      </c>
      <c r="X11606" s="16">
        <v>0</v>
      </c>
      <c r="Y11606" s="16">
        <v>0</v>
      </c>
      <c r="Z11606" s="16">
        <v>0</v>
      </c>
      <c r="AA11606" s="16">
        <v>0</v>
      </c>
      <c r="AB11606" s="16">
        <v>0</v>
      </c>
      <c r="AC11606" s="16">
        <v>0</v>
      </c>
      <c r="AD11606" s="16">
        <v>0</v>
      </c>
      <c r="AE11606" s="16">
        <v>0</v>
      </c>
      <c r="AF11606" s="16">
        <v>0</v>
      </c>
      <c r="AG11606" s="16">
        <v>0</v>
      </c>
      <c r="AH11606" s="16">
        <v>0</v>
      </c>
      <c r="AI11606" s="16">
        <v>0</v>
      </c>
      <c r="AJ11606" s="16">
        <v>0</v>
      </c>
      <c r="AK11606" s="16">
        <v>0</v>
      </c>
      <c r="AL11606" s="16">
        <v>0</v>
      </c>
      <c r="AM11606" s="16">
        <v>0</v>
      </c>
      <c r="AN11606" s="16">
        <v>0</v>
      </c>
      <c r="AO11606" s="16">
        <v>0</v>
      </c>
      <c r="AP11606" s="16">
        <v>0</v>
      </c>
      <c r="AQ11606" s="16">
        <v>0</v>
      </c>
      <c r="AR11606" s="16">
        <v>0</v>
      </c>
      <c r="AS11606" s="16">
        <v>0</v>
      </c>
      <c r="AT11606" s="16">
        <v>0</v>
      </c>
      <c r="AU11606" s="16">
        <v>0</v>
      </c>
      <c r="AV11606" s="16">
        <v>0</v>
      </c>
      <c r="AW11606" s="16">
        <v>0</v>
      </c>
      <c r="AX11606" s="16">
        <v>0</v>
      </c>
      <c r="AY11606" s="16">
        <v>0</v>
      </c>
    </row>
    <row r="11607" spans="1:51" ht="14.75" hidden="1" x14ac:dyDescent="0.75">
      <c r="A11607" s="16" t="s">
        <v>521</v>
      </c>
      <c r="B11607" s="16" t="s">
        <v>405</v>
      </c>
      <c r="C11607" s="16" t="s">
        <v>530</v>
      </c>
      <c r="D11607" s="16" t="s">
        <v>560</v>
      </c>
      <c r="E11607" s="16" t="s">
        <v>405</v>
      </c>
      <c r="F11607" s="16" t="s">
        <v>591</v>
      </c>
      <c r="G11607" s="16"/>
      <c r="H11607" s="16"/>
      <c r="I11607" s="16"/>
      <c r="J11607" s="16"/>
      <c r="K11607" s="16"/>
      <c r="L11607" s="16"/>
      <c r="M11607" s="16"/>
      <c r="N11607" s="16" t="s">
        <v>72</v>
      </c>
      <c r="O11607" s="16" t="s">
        <v>463</v>
      </c>
      <c r="P11607" s="16" t="s">
        <v>592</v>
      </c>
      <c r="Q11607" s="16" t="s">
        <v>401</v>
      </c>
      <c r="R11607" s="16">
        <v>3700</v>
      </c>
      <c r="S11607" s="16">
        <v>0</v>
      </c>
      <c r="T11607" s="16">
        <v>0</v>
      </c>
      <c r="U11607" s="16">
        <v>0</v>
      </c>
      <c r="V11607" s="16">
        <v>0</v>
      </c>
      <c r="W11607" s="16">
        <v>0</v>
      </c>
      <c r="X11607" s="16">
        <v>0</v>
      </c>
      <c r="Y11607" s="16">
        <v>0</v>
      </c>
      <c r="Z11607" s="16">
        <v>0</v>
      </c>
      <c r="AA11607" s="16">
        <v>0</v>
      </c>
      <c r="AB11607" s="16">
        <v>0</v>
      </c>
      <c r="AC11607" s="16">
        <v>0</v>
      </c>
      <c r="AD11607" s="16">
        <v>0</v>
      </c>
      <c r="AE11607" s="16">
        <v>0</v>
      </c>
      <c r="AF11607" s="16">
        <v>0</v>
      </c>
      <c r="AG11607" s="16">
        <v>0</v>
      </c>
      <c r="AH11607" s="16">
        <v>0</v>
      </c>
      <c r="AI11607" s="16">
        <v>0</v>
      </c>
      <c r="AJ11607" s="16">
        <v>0</v>
      </c>
      <c r="AK11607" s="16">
        <v>0</v>
      </c>
      <c r="AL11607" s="16">
        <v>0</v>
      </c>
      <c r="AM11607" s="16">
        <v>0</v>
      </c>
      <c r="AN11607" s="16">
        <v>0</v>
      </c>
      <c r="AO11607" s="16">
        <v>0</v>
      </c>
      <c r="AP11607" s="16">
        <v>0</v>
      </c>
      <c r="AQ11607" s="16">
        <v>0</v>
      </c>
      <c r="AR11607" s="16">
        <v>0</v>
      </c>
      <c r="AS11607" s="16">
        <v>0</v>
      </c>
      <c r="AT11607" s="16">
        <v>0</v>
      </c>
      <c r="AU11607" s="16">
        <v>0</v>
      </c>
      <c r="AV11607" s="16">
        <v>0</v>
      </c>
      <c r="AW11607" s="16">
        <v>0</v>
      </c>
      <c r="AX11607" s="16">
        <v>0</v>
      </c>
      <c r="AY11607" s="16">
        <v>0</v>
      </c>
    </row>
    <row r="11608" spans="1:51" ht="14.75" hidden="1" x14ac:dyDescent="0.75">
      <c r="A11608" s="16" t="s">
        <v>521</v>
      </c>
      <c r="B11608" s="16" t="s">
        <v>405</v>
      </c>
      <c r="C11608" s="16" t="s">
        <v>530</v>
      </c>
      <c r="D11608" s="16" t="s">
        <v>560</v>
      </c>
      <c r="E11608" s="16" t="s">
        <v>405</v>
      </c>
      <c r="F11608" s="16" t="s">
        <v>591</v>
      </c>
      <c r="G11608" s="16"/>
      <c r="H11608" s="16"/>
      <c r="I11608" s="16"/>
      <c r="J11608" s="16"/>
      <c r="K11608" s="16"/>
      <c r="L11608" s="16"/>
      <c r="M11608" s="16"/>
      <c r="N11608" s="16" t="s">
        <v>72</v>
      </c>
      <c r="O11608" s="16" t="s">
        <v>463</v>
      </c>
      <c r="P11608" s="16" t="s">
        <v>593</v>
      </c>
      <c r="Q11608" s="16" t="s">
        <v>401</v>
      </c>
      <c r="R11608" s="16">
        <v>3700</v>
      </c>
      <c r="S11608" s="16">
        <v>0</v>
      </c>
      <c r="T11608" s="16">
        <v>0</v>
      </c>
      <c r="U11608" s="16">
        <v>0</v>
      </c>
      <c r="V11608" s="16">
        <v>0</v>
      </c>
      <c r="W11608" s="16">
        <v>0</v>
      </c>
      <c r="X11608" s="16">
        <v>0</v>
      </c>
      <c r="Y11608" s="16">
        <v>0</v>
      </c>
      <c r="Z11608" s="16">
        <v>0</v>
      </c>
      <c r="AA11608" s="16">
        <v>0</v>
      </c>
      <c r="AB11608" s="16">
        <v>0</v>
      </c>
      <c r="AC11608" s="16">
        <v>0</v>
      </c>
      <c r="AD11608" s="16">
        <v>0</v>
      </c>
      <c r="AE11608" s="16">
        <v>0</v>
      </c>
      <c r="AF11608" s="16">
        <v>0</v>
      </c>
      <c r="AG11608" s="16">
        <v>0</v>
      </c>
      <c r="AH11608" s="16">
        <v>0</v>
      </c>
      <c r="AI11608" s="16">
        <v>0</v>
      </c>
      <c r="AJ11608" s="16">
        <v>0</v>
      </c>
      <c r="AK11608" s="16">
        <v>0</v>
      </c>
      <c r="AL11608" s="16">
        <v>0</v>
      </c>
      <c r="AM11608" s="16">
        <v>0</v>
      </c>
      <c r="AN11608" s="16">
        <v>0</v>
      </c>
      <c r="AO11608" s="16">
        <v>0</v>
      </c>
      <c r="AP11608" s="16">
        <v>0</v>
      </c>
      <c r="AQ11608" s="16">
        <v>0</v>
      </c>
      <c r="AR11608" s="16">
        <v>0</v>
      </c>
      <c r="AS11608" s="16">
        <v>0</v>
      </c>
      <c r="AT11608" s="16">
        <v>0</v>
      </c>
      <c r="AU11608" s="16">
        <v>0</v>
      </c>
      <c r="AV11608" s="16">
        <v>0</v>
      </c>
      <c r="AW11608" s="16">
        <v>0</v>
      </c>
      <c r="AX11608" s="16">
        <v>0</v>
      </c>
      <c r="AY11608" s="16">
        <v>0</v>
      </c>
    </row>
    <row r="11609" spans="1:51" ht="14.75" hidden="1" x14ac:dyDescent="0.75">
      <c r="A11609" s="16" t="s">
        <v>521</v>
      </c>
      <c r="B11609" s="16" t="s">
        <v>405</v>
      </c>
      <c r="C11609" s="16" t="s">
        <v>530</v>
      </c>
      <c r="D11609" s="16" t="s">
        <v>560</v>
      </c>
      <c r="E11609" s="16" t="s">
        <v>405</v>
      </c>
      <c r="F11609" s="16" t="s">
        <v>591</v>
      </c>
      <c r="G11609" s="16"/>
      <c r="H11609" s="16"/>
      <c r="I11609" s="16"/>
      <c r="J11609" s="16"/>
      <c r="K11609" s="16"/>
      <c r="L11609" s="16"/>
      <c r="M11609" s="16"/>
      <c r="N11609" s="16" t="s">
        <v>72</v>
      </c>
      <c r="O11609" s="16" t="s">
        <v>463</v>
      </c>
      <c r="P11609" s="16" t="s">
        <v>594</v>
      </c>
      <c r="Q11609" s="16" t="s">
        <v>401</v>
      </c>
      <c r="R11609" s="16">
        <v>3700</v>
      </c>
      <c r="S11609" s="16">
        <v>0</v>
      </c>
      <c r="T11609" s="16">
        <v>0</v>
      </c>
      <c r="U11609" s="16">
        <v>0</v>
      </c>
      <c r="V11609" s="16">
        <v>0</v>
      </c>
      <c r="W11609" s="16">
        <v>0</v>
      </c>
      <c r="X11609" s="16">
        <v>0</v>
      </c>
      <c r="Y11609" s="16">
        <v>0</v>
      </c>
      <c r="Z11609" s="16">
        <v>0</v>
      </c>
      <c r="AA11609" s="16">
        <v>0</v>
      </c>
      <c r="AB11609" s="16">
        <v>0</v>
      </c>
      <c r="AC11609" s="16">
        <v>0</v>
      </c>
      <c r="AD11609" s="16">
        <v>0</v>
      </c>
      <c r="AE11609" s="16">
        <v>0</v>
      </c>
      <c r="AF11609" s="16">
        <v>0</v>
      </c>
      <c r="AG11609" s="16">
        <v>0</v>
      </c>
      <c r="AH11609" s="16">
        <v>0</v>
      </c>
      <c r="AI11609" s="16">
        <v>0</v>
      </c>
      <c r="AJ11609" s="16">
        <v>0</v>
      </c>
      <c r="AK11609" s="16">
        <v>0</v>
      </c>
      <c r="AL11609" s="16">
        <v>0</v>
      </c>
      <c r="AM11609" s="16">
        <v>0</v>
      </c>
      <c r="AN11609" s="16">
        <v>0</v>
      </c>
      <c r="AO11609" s="16">
        <v>0</v>
      </c>
      <c r="AP11609" s="16">
        <v>0</v>
      </c>
      <c r="AQ11609" s="16">
        <v>0</v>
      </c>
      <c r="AR11609" s="16">
        <v>0</v>
      </c>
      <c r="AS11609" s="16">
        <v>0</v>
      </c>
      <c r="AT11609" s="16">
        <v>0</v>
      </c>
      <c r="AU11609" s="16">
        <v>0</v>
      </c>
      <c r="AV11609" s="16">
        <v>0</v>
      </c>
      <c r="AW11609" s="16">
        <v>0</v>
      </c>
      <c r="AX11609" s="16">
        <v>0</v>
      </c>
      <c r="AY11609" s="16">
        <v>0</v>
      </c>
    </row>
    <row r="11610" spans="1:51" ht="14.75" hidden="1" x14ac:dyDescent="0.75">
      <c r="A11610" s="16" t="s">
        <v>521</v>
      </c>
      <c r="B11610" s="16" t="s">
        <v>405</v>
      </c>
      <c r="C11610" s="16" t="s">
        <v>530</v>
      </c>
      <c r="D11610" s="16" t="s">
        <v>560</v>
      </c>
      <c r="E11610" s="16" t="s">
        <v>405</v>
      </c>
      <c r="F11610" s="16" t="s">
        <v>591</v>
      </c>
      <c r="G11610" s="16"/>
      <c r="H11610" s="16"/>
      <c r="I11610" s="16"/>
      <c r="J11610" s="16"/>
      <c r="K11610" s="16"/>
      <c r="L11610" s="16"/>
      <c r="M11610" s="16"/>
      <c r="N11610" s="16" t="s">
        <v>72</v>
      </c>
      <c r="O11610" s="16" t="s">
        <v>463</v>
      </c>
      <c r="P11610" s="16" t="s">
        <v>595</v>
      </c>
      <c r="Q11610" s="16" t="s">
        <v>401</v>
      </c>
      <c r="R11610" s="16">
        <v>3700</v>
      </c>
      <c r="S11610" s="16">
        <v>0</v>
      </c>
      <c r="T11610" s="16">
        <v>0</v>
      </c>
      <c r="U11610" s="16">
        <v>0</v>
      </c>
      <c r="V11610" s="16">
        <v>0</v>
      </c>
      <c r="W11610" s="16">
        <v>0</v>
      </c>
      <c r="X11610" s="16">
        <v>0</v>
      </c>
      <c r="Y11610" s="16">
        <v>0</v>
      </c>
      <c r="Z11610" s="16">
        <v>0</v>
      </c>
      <c r="AA11610" s="16">
        <v>0</v>
      </c>
      <c r="AB11610" s="16">
        <v>0</v>
      </c>
      <c r="AC11610" s="16">
        <v>0</v>
      </c>
      <c r="AD11610" s="16">
        <v>0</v>
      </c>
      <c r="AE11610" s="16">
        <v>0</v>
      </c>
      <c r="AF11610" s="16">
        <v>0</v>
      </c>
      <c r="AG11610" s="16">
        <v>0</v>
      </c>
      <c r="AH11610" s="16">
        <v>0</v>
      </c>
      <c r="AI11610" s="16">
        <v>0</v>
      </c>
      <c r="AJ11610" s="16">
        <v>0</v>
      </c>
      <c r="AK11610" s="16">
        <v>0</v>
      </c>
      <c r="AL11610" s="16">
        <v>0</v>
      </c>
      <c r="AM11610" s="16">
        <v>0</v>
      </c>
      <c r="AN11610" s="16">
        <v>0</v>
      </c>
      <c r="AO11610" s="16">
        <v>0</v>
      </c>
      <c r="AP11610" s="16">
        <v>0</v>
      </c>
      <c r="AQ11610" s="16">
        <v>0</v>
      </c>
      <c r="AR11610" s="16">
        <v>0</v>
      </c>
      <c r="AS11610" s="16">
        <v>0</v>
      </c>
      <c r="AT11610" s="16">
        <v>0</v>
      </c>
      <c r="AU11610" s="16">
        <v>0</v>
      </c>
      <c r="AV11610" s="16">
        <v>0</v>
      </c>
      <c r="AW11610" s="16">
        <v>0</v>
      </c>
      <c r="AX11610" s="16">
        <v>0</v>
      </c>
      <c r="AY11610" s="16">
        <v>0</v>
      </c>
    </row>
    <row r="11611" spans="1:51" ht="14.75" hidden="1" x14ac:dyDescent="0.75">
      <c r="A11611" s="16" t="s">
        <v>521</v>
      </c>
      <c r="B11611" s="16" t="s">
        <v>405</v>
      </c>
      <c r="C11611" s="16" t="s">
        <v>530</v>
      </c>
      <c r="D11611" s="16" t="s">
        <v>560</v>
      </c>
      <c r="E11611" s="16" t="s">
        <v>405</v>
      </c>
      <c r="F11611" s="16" t="s">
        <v>591</v>
      </c>
      <c r="G11611" s="16"/>
      <c r="H11611" s="16"/>
      <c r="I11611" s="16"/>
      <c r="J11611" s="16"/>
      <c r="K11611" s="16"/>
      <c r="L11611" s="16"/>
      <c r="M11611" s="16"/>
      <c r="N11611" s="16" t="s">
        <v>72</v>
      </c>
      <c r="O11611" s="16" t="s">
        <v>463</v>
      </c>
      <c r="P11611" s="16" t="s">
        <v>596</v>
      </c>
      <c r="Q11611" s="16" t="s">
        <v>401</v>
      </c>
      <c r="R11611" s="16">
        <v>3700</v>
      </c>
      <c r="S11611" s="16">
        <v>0</v>
      </c>
      <c r="T11611" s="16">
        <v>0</v>
      </c>
      <c r="U11611" s="16">
        <v>0</v>
      </c>
      <c r="V11611" s="16">
        <v>0</v>
      </c>
      <c r="W11611" s="16">
        <v>0</v>
      </c>
      <c r="X11611" s="16">
        <v>0</v>
      </c>
      <c r="Y11611" s="16">
        <v>0</v>
      </c>
      <c r="Z11611" s="16">
        <v>0</v>
      </c>
      <c r="AA11611" s="16">
        <v>0</v>
      </c>
      <c r="AB11611" s="16">
        <v>0</v>
      </c>
      <c r="AC11611" s="16">
        <v>0</v>
      </c>
      <c r="AD11611" s="16">
        <v>0</v>
      </c>
      <c r="AE11611" s="16">
        <v>0</v>
      </c>
      <c r="AF11611" s="16">
        <v>0</v>
      </c>
      <c r="AG11611" s="16">
        <v>0</v>
      </c>
      <c r="AH11611" s="16">
        <v>0</v>
      </c>
      <c r="AI11611" s="16">
        <v>0</v>
      </c>
      <c r="AJ11611" s="16">
        <v>0</v>
      </c>
      <c r="AK11611" s="16">
        <v>0</v>
      </c>
      <c r="AL11611" s="16">
        <v>0</v>
      </c>
      <c r="AM11611" s="16">
        <v>0</v>
      </c>
      <c r="AN11611" s="16">
        <v>0</v>
      </c>
      <c r="AO11611" s="16">
        <v>0</v>
      </c>
      <c r="AP11611" s="16">
        <v>0</v>
      </c>
      <c r="AQ11611" s="16">
        <v>0</v>
      </c>
      <c r="AR11611" s="16">
        <v>0</v>
      </c>
      <c r="AS11611" s="16">
        <v>0</v>
      </c>
      <c r="AT11611" s="16">
        <v>0</v>
      </c>
      <c r="AU11611" s="16">
        <v>0</v>
      </c>
      <c r="AV11611" s="16">
        <v>0</v>
      </c>
      <c r="AW11611" s="16">
        <v>0</v>
      </c>
      <c r="AX11611" s="16">
        <v>0</v>
      </c>
      <c r="AY11611" s="16">
        <v>0</v>
      </c>
    </row>
    <row r="11612" spans="1:51" ht="14.75" hidden="1" x14ac:dyDescent="0.75">
      <c r="A11612" s="16" t="s">
        <v>521</v>
      </c>
      <c r="B11612" s="16" t="s">
        <v>405</v>
      </c>
      <c r="C11612" s="16" t="s">
        <v>530</v>
      </c>
      <c r="D11612" s="16" t="s">
        <v>560</v>
      </c>
      <c r="E11612" s="16" t="s">
        <v>405</v>
      </c>
      <c r="F11612" s="16" t="s">
        <v>591</v>
      </c>
      <c r="G11612" s="16"/>
      <c r="H11612" s="16"/>
      <c r="I11612" s="16"/>
      <c r="J11612" s="16"/>
      <c r="K11612" s="16"/>
      <c r="L11612" s="16"/>
      <c r="M11612" s="16"/>
      <c r="N11612" s="16" t="s">
        <v>72</v>
      </c>
      <c r="O11612" s="16" t="s">
        <v>463</v>
      </c>
      <c r="P11612" s="16" t="s">
        <v>597</v>
      </c>
      <c r="Q11612" s="16" t="s">
        <v>401</v>
      </c>
      <c r="R11612" s="16">
        <v>3700</v>
      </c>
      <c r="S11612" s="16">
        <v>0</v>
      </c>
      <c r="T11612" s="16">
        <v>0</v>
      </c>
      <c r="U11612" s="16">
        <v>0</v>
      </c>
      <c r="V11612" s="16">
        <v>0</v>
      </c>
      <c r="W11612" s="16">
        <v>0</v>
      </c>
      <c r="X11612" s="16">
        <v>0</v>
      </c>
      <c r="Y11612" s="16">
        <v>0</v>
      </c>
      <c r="Z11612" s="16">
        <v>0</v>
      </c>
      <c r="AA11612" s="16">
        <v>0</v>
      </c>
      <c r="AB11612" s="16">
        <v>0</v>
      </c>
      <c r="AC11612" s="16">
        <v>0</v>
      </c>
      <c r="AD11612" s="16">
        <v>0</v>
      </c>
      <c r="AE11612" s="16">
        <v>0</v>
      </c>
      <c r="AF11612" s="16">
        <v>0</v>
      </c>
      <c r="AG11612" s="16">
        <v>0</v>
      </c>
      <c r="AH11612" s="16">
        <v>0</v>
      </c>
      <c r="AI11612" s="16">
        <v>0</v>
      </c>
      <c r="AJ11612" s="16">
        <v>0</v>
      </c>
      <c r="AK11612" s="16">
        <v>0</v>
      </c>
      <c r="AL11612" s="16">
        <v>0</v>
      </c>
      <c r="AM11612" s="16">
        <v>0</v>
      </c>
      <c r="AN11612" s="16">
        <v>0</v>
      </c>
      <c r="AO11612" s="16">
        <v>0</v>
      </c>
      <c r="AP11612" s="16">
        <v>0</v>
      </c>
      <c r="AQ11612" s="16">
        <v>0</v>
      </c>
      <c r="AR11612" s="16">
        <v>0</v>
      </c>
      <c r="AS11612" s="16">
        <v>0</v>
      </c>
      <c r="AT11612" s="16">
        <v>0</v>
      </c>
      <c r="AU11612" s="16">
        <v>0</v>
      </c>
      <c r="AV11612" s="16">
        <v>0</v>
      </c>
      <c r="AW11612" s="16">
        <v>0</v>
      </c>
      <c r="AX11612" s="16">
        <v>0</v>
      </c>
      <c r="AY11612" s="16">
        <v>0</v>
      </c>
    </row>
    <row r="11613" spans="1:51" ht="14.75" hidden="1" x14ac:dyDescent="0.75">
      <c r="A11613" s="16" t="s">
        <v>521</v>
      </c>
      <c r="B11613" s="16" t="s">
        <v>405</v>
      </c>
      <c r="C11613" s="16" t="s">
        <v>530</v>
      </c>
      <c r="D11613" s="16" t="s">
        <v>560</v>
      </c>
      <c r="E11613" s="16" t="s">
        <v>405</v>
      </c>
      <c r="F11613" s="16" t="s">
        <v>591</v>
      </c>
      <c r="G11613" s="16"/>
      <c r="H11613" s="16"/>
      <c r="I11613" s="16"/>
      <c r="J11613" s="16"/>
      <c r="K11613" s="16"/>
      <c r="L11613" s="16"/>
      <c r="M11613" s="16"/>
      <c r="N11613" s="16" t="s">
        <v>72</v>
      </c>
      <c r="O11613" s="16" t="s">
        <v>463</v>
      </c>
      <c r="P11613" s="16" t="s">
        <v>598</v>
      </c>
      <c r="Q11613" s="16" t="s">
        <v>401</v>
      </c>
      <c r="R11613" s="16">
        <v>930</v>
      </c>
      <c r="S11613" s="16">
        <v>0</v>
      </c>
      <c r="T11613" s="16">
        <v>0</v>
      </c>
      <c r="U11613" s="16">
        <v>0</v>
      </c>
      <c r="V11613" s="16">
        <v>0</v>
      </c>
      <c r="W11613" s="16">
        <v>0</v>
      </c>
      <c r="X11613" s="16">
        <v>0</v>
      </c>
      <c r="Y11613" s="16">
        <v>0</v>
      </c>
      <c r="Z11613" s="16">
        <v>0</v>
      </c>
      <c r="AA11613" s="16">
        <v>0</v>
      </c>
      <c r="AB11613" s="16">
        <v>0</v>
      </c>
      <c r="AC11613" s="16">
        <v>0</v>
      </c>
      <c r="AD11613" s="16">
        <v>0</v>
      </c>
      <c r="AE11613" s="16">
        <v>0</v>
      </c>
      <c r="AF11613" s="16">
        <v>0</v>
      </c>
      <c r="AG11613" s="16">
        <v>0</v>
      </c>
      <c r="AH11613" s="16">
        <v>0</v>
      </c>
      <c r="AI11613" s="16">
        <v>0</v>
      </c>
      <c r="AJ11613" s="16">
        <v>0</v>
      </c>
      <c r="AK11613" s="16">
        <v>0</v>
      </c>
      <c r="AL11613" s="16">
        <v>0</v>
      </c>
      <c r="AM11613" s="16">
        <v>0</v>
      </c>
      <c r="AN11613" s="16">
        <v>0</v>
      </c>
      <c r="AO11613" s="16">
        <v>0</v>
      </c>
      <c r="AP11613" s="16">
        <v>0</v>
      </c>
      <c r="AQ11613" s="16">
        <v>0</v>
      </c>
      <c r="AR11613" s="16">
        <v>0</v>
      </c>
      <c r="AS11613" s="16">
        <v>0</v>
      </c>
      <c r="AT11613" s="16">
        <v>0</v>
      </c>
      <c r="AU11613" s="16">
        <v>0</v>
      </c>
      <c r="AV11613" s="16">
        <v>0</v>
      </c>
      <c r="AW11613" s="16">
        <v>0</v>
      </c>
      <c r="AX11613" s="16">
        <v>0</v>
      </c>
      <c r="AY11613" s="16">
        <v>0</v>
      </c>
    </row>
    <row r="11614" spans="1:51" ht="14.75" hidden="1" x14ac:dyDescent="0.75">
      <c r="A11614" s="16" t="s">
        <v>521</v>
      </c>
      <c r="B11614" s="16" t="s">
        <v>405</v>
      </c>
      <c r="C11614" s="16" t="s">
        <v>530</v>
      </c>
      <c r="D11614" s="16" t="s">
        <v>560</v>
      </c>
      <c r="E11614" s="16" t="s">
        <v>405</v>
      </c>
      <c r="F11614" s="16" t="s">
        <v>591</v>
      </c>
      <c r="G11614" s="16"/>
      <c r="H11614" s="16"/>
      <c r="I11614" s="16"/>
      <c r="J11614" s="16"/>
      <c r="K11614" s="16"/>
      <c r="L11614" s="16"/>
      <c r="M11614" s="16"/>
      <c r="N11614" s="16" t="s">
        <v>72</v>
      </c>
      <c r="O11614" s="16" t="s">
        <v>463</v>
      </c>
      <c r="P11614" s="16" t="s">
        <v>599</v>
      </c>
      <c r="Q11614" s="16" t="s">
        <v>546</v>
      </c>
      <c r="R11614" s="16">
        <v>1</v>
      </c>
      <c r="S11614" s="16">
        <v>0</v>
      </c>
      <c r="T11614" s="16">
        <v>0</v>
      </c>
      <c r="U11614" s="16">
        <v>0</v>
      </c>
      <c r="V11614" s="16">
        <v>0</v>
      </c>
      <c r="W11614" s="16">
        <v>0</v>
      </c>
      <c r="X11614" s="16">
        <v>0</v>
      </c>
      <c r="Y11614" s="16">
        <v>0</v>
      </c>
      <c r="Z11614" s="16">
        <v>0</v>
      </c>
      <c r="AA11614" s="16">
        <v>0</v>
      </c>
      <c r="AB11614" s="16">
        <v>0</v>
      </c>
      <c r="AC11614" s="16">
        <v>0</v>
      </c>
      <c r="AD11614" s="16">
        <v>0</v>
      </c>
      <c r="AE11614" s="16">
        <v>0</v>
      </c>
      <c r="AF11614" s="16">
        <v>0</v>
      </c>
      <c r="AG11614" s="16">
        <v>0</v>
      </c>
      <c r="AH11614" s="16">
        <v>0</v>
      </c>
      <c r="AI11614" s="16">
        <v>0</v>
      </c>
      <c r="AJ11614" s="16">
        <v>0</v>
      </c>
      <c r="AK11614" s="16">
        <v>0</v>
      </c>
      <c r="AL11614" s="16">
        <v>0</v>
      </c>
      <c r="AM11614" s="16">
        <v>0</v>
      </c>
      <c r="AN11614" s="16">
        <v>0</v>
      </c>
      <c r="AO11614" s="16">
        <v>0</v>
      </c>
      <c r="AP11614" s="16">
        <v>0</v>
      </c>
      <c r="AQ11614" s="16">
        <v>0</v>
      </c>
      <c r="AR11614" s="16">
        <v>0</v>
      </c>
      <c r="AS11614" s="16">
        <v>0</v>
      </c>
      <c r="AT11614" s="16">
        <v>0</v>
      </c>
      <c r="AU11614" s="16">
        <v>0</v>
      </c>
      <c r="AV11614" s="16">
        <v>0</v>
      </c>
      <c r="AW11614" s="16">
        <v>0</v>
      </c>
      <c r="AX11614" s="16">
        <v>0</v>
      </c>
      <c r="AY11614" s="16">
        <v>0</v>
      </c>
    </row>
    <row r="11615" spans="1:51" ht="14.75" hidden="1" x14ac:dyDescent="0.75">
      <c r="A11615" s="16" t="s">
        <v>521</v>
      </c>
      <c r="B11615" s="16" t="s">
        <v>405</v>
      </c>
      <c r="C11615" s="16" t="s">
        <v>530</v>
      </c>
      <c r="D11615" s="16" t="s">
        <v>560</v>
      </c>
      <c r="E11615" s="16" t="s">
        <v>405</v>
      </c>
      <c r="F11615" s="16" t="s">
        <v>591</v>
      </c>
      <c r="G11615" s="16"/>
      <c r="H11615" s="16"/>
      <c r="I11615" s="16"/>
      <c r="J11615" s="16"/>
      <c r="K11615" s="16"/>
      <c r="L11615" s="16"/>
      <c r="M11615" s="16"/>
      <c r="N11615" s="16" t="s">
        <v>72</v>
      </c>
      <c r="O11615" s="16" t="s">
        <v>463</v>
      </c>
      <c r="P11615" s="16" t="s">
        <v>600</v>
      </c>
      <c r="Q11615" s="16" t="s">
        <v>401</v>
      </c>
      <c r="R11615" s="16">
        <v>0.04</v>
      </c>
      <c r="S11615" s="16">
        <v>0</v>
      </c>
      <c r="T11615" s="16">
        <v>0</v>
      </c>
      <c r="U11615" s="16">
        <v>0</v>
      </c>
      <c r="V11615" s="16">
        <v>0</v>
      </c>
      <c r="W11615" s="16">
        <v>0</v>
      </c>
      <c r="X11615" s="16">
        <v>0</v>
      </c>
      <c r="Y11615" s="16">
        <v>0</v>
      </c>
      <c r="Z11615" s="16">
        <v>0</v>
      </c>
      <c r="AA11615" s="16">
        <v>0</v>
      </c>
      <c r="AB11615" s="16">
        <v>0</v>
      </c>
      <c r="AC11615" s="16">
        <v>0</v>
      </c>
      <c r="AD11615" s="16">
        <v>0</v>
      </c>
      <c r="AE11615" s="16">
        <v>0</v>
      </c>
      <c r="AF11615" s="16">
        <v>0</v>
      </c>
      <c r="AG11615" s="16">
        <v>0</v>
      </c>
      <c r="AH11615" s="16">
        <v>0</v>
      </c>
      <c r="AI11615" s="16">
        <v>0</v>
      </c>
      <c r="AJ11615" s="16">
        <v>0</v>
      </c>
      <c r="AK11615" s="16">
        <v>0</v>
      </c>
      <c r="AL11615" s="16">
        <v>0</v>
      </c>
      <c r="AM11615" s="16">
        <v>0</v>
      </c>
      <c r="AN11615" s="16">
        <v>0</v>
      </c>
      <c r="AO11615" s="16">
        <v>0</v>
      </c>
      <c r="AP11615" s="16">
        <v>0</v>
      </c>
      <c r="AQ11615" s="16">
        <v>0</v>
      </c>
      <c r="AR11615" s="16">
        <v>0</v>
      </c>
      <c r="AS11615" s="16">
        <v>0</v>
      </c>
      <c r="AT11615" s="16">
        <v>0</v>
      </c>
      <c r="AU11615" s="16">
        <v>0</v>
      </c>
      <c r="AV11615" s="16">
        <v>0</v>
      </c>
      <c r="AW11615" s="16">
        <v>0</v>
      </c>
      <c r="AX11615" s="16">
        <v>0</v>
      </c>
      <c r="AY11615" s="16">
        <v>0</v>
      </c>
    </row>
    <row r="11616" spans="1:51" ht="14.75" hidden="1" x14ac:dyDescent="0.75">
      <c r="A11616" s="16" t="s">
        <v>521</v>
      </c>
      <c r="B11616" s="16" t="s">
        <v>405</v>
      </c>
      <c r="C11616" s="16" t="s">
        <v>530</v>
      </c>
      <c r="D11616" s="16" t="s">
        <v>560</v>
      </c>
      <c r="E11616" s="16" t="s">
        <v>405</v>
      </c>
      <c r="F11616" s="16" t="s">
        <v>591</v>
      </c>
      <c r="G11616" s="16"/>
      <c r="H11616" s="16"/>
      <c r="I11616" s="16"/>
      <c r="J11616" s="16"/>
      <c r="K11616" s="16"/>
      <c r="L11616" s="16"/>
      <c r="M11616" s="16"/>
      <c r="N11616" s="16" t="s">
        <v>72</v>
      </c>
      <c r="O11616" s="16" t="s">
        <v>463</v>
      </c>
      <c r="P11616" s="16" t="s">
        <v>601</v>
      </c>
      <c r="Q11616" s="16" t="s">
        <v>401</v>
      </c>
      <c r="R11616" s="16">
        <v>0.02</v>
      </c>
      <c r="S11616" s="16">
        <v>0</v>
      </c>
      <c r="T11616" s="16">
        <v>0</v>
      </c>
      <c r="U11616" s="16">
        <v>0</v>
      </c>
      <c r="V11616" s="16">
        <v>0</v>
      </c>
      <c r="W11616" s="16">
        <v>0</v>
      </c>
      <c r="X11616" s="16">
        <v>0</v>
      </c>
      <c r="Y11616" s="16">
        <v>0</v>
      </c>
      <c r="Z11616" s="16">
        <v>0</v>
      </c>
      <c r="AA11616" s="16">
        <v>0</v>
      </c>
      <c r="AB11616" s="16">
        <v>0</v>
      </c>
      <c r="AC11616" s="16">
        <v>0</v>
      </c>
      <c r="AD11616" s="16">
        <v>0</v>
      </c>
      <c r="AE11616" s="16">
        <v>0</v>
      </c>
      <c r="AF11616" s="16">
        <v>0</v>
      </c>
      <c r="AG11616" s="16">
        <v>0</v>
      </c>
      <c r="AH11616" s="16">
        <v>0</v>
      </c>
      <c r="AI11616" s="16">
        <v>0</v>
      </c>
      <c r="AJ11616" s="16">
        <v>0</v>
      </c>
      <c r="AK11616" s="16">
        <v>0</v>
      </c>
      <c r="AL11616" s="16">
        <v>0</v>
      </c>
      <c r="AM11616" s="16">
        <v>0</v>
      </c>
      <c r="AN11616" s="16">
        <v>0</v>
      </c>
      <c r="AO11616" s="16">
        <v>0</v>
      </c>
      <c r="AP11616" s="16">
        <v>0</v>
      </c>
      <c r="AQ11616" s="16">
        <v>0</v>
      </c>
      <c r="AR11616" s="16">
        <v>0</v>
      </c>
      <c r="AS11616" s="16">
        <v>0</v>
      </c>
      <c r="AT11616" s="16">
        <v>0</v>
      </c>
      <c r="AU11616" s="16">
        <v>0</v>
      </c>
      <c r="AV11616" s="16">
        <v>0</v>
      </c>
      <c r="AW11616" s="16">
        <v>0</v>
      </c>
      <c r="AX11616" s="16">
        <v>0</v>
      </c>
      <c r="AY11616" s="16">
        <v>0</v>
      </c>
    </row>
    <row r="11617" spans="1:51" ht="14.75" hidden="1" x14ac:dyDescent="0.75">
      <c r="A11617" s="16" t="s">
        <v>521</v>
      </c>
      <c r="B11617" s="16" t="s">
        <v>405</v>
      </c>
      <c r="C11617" s="16" t="s">
        <v>530</v>
      </c>
      <c r="D11617" s="16" t="s">
        <v>560</v>
      </c>
      <c r="E11617" s="16" t="s">
        <v>405</v>
      </c>
      <c r="F11617" s="16" t="s">
        <v>591</v>
      </c>
      <c r="G11617" s="16"/>
      <c r="H11617" s="16"/>
      <c r="I11617" s="16"/>
      <c r="J11617" s="16"/>
      <c r="K11617" s="16"/>
      <c r="L11617" s="16"/>
      <c r="M11617" s="16"/>
      <c r="N11617" s="16" t="s">
        <v>72</v>
      </c>
      <c r="O11617" s="16" t="s">
        <v>463</v>
      </c>
      <c r="P11617" s="16" t="s">
        <v>602</v>
      </c>
      <c r="Q11617" s="16" t="s">
        <v>401</v>
      </c>
      <c r="R11617" s="16">
        <v>0.97</v>
      </c>
      <c r="S11617" s="16">
        <v>0</v>
      </c>
      <c r="T11617" s="16">
        <v>0</v>
      </c>
      <c r="U11617" s="16">
        <v>0</v>
      </c>
      <c r="V11617" s="16">
        <v>0</v>
      </c>
      <c r="W11617" s="16">
        <v>0</v>
      </c>
      <c r="X11617" s="16">
        <v>0</v>
      </c>
      <c r="Y11617" s="16">
        <v>0</v>
      </c>
      <c r="Z11617" s="16">
        <v>0</v>
      </c>
      <c r="AA11617" s="16">
        <v>0</v>
      </c>
      <c r="AB11617" s="16">
        <v>0</v>
      </c>
      <c r="AC11617" s="16">
        <v>0</v>
      </c>
      <c r="AD11617" s="16">
        <v>0</v>
      </c>
      <c r="AE11617" s="16">
        <v>0</v>
      </c>
      <c r="AF11617" s="16">
        <v>0</v>
      </c>
      <c r="AG11617" s="16">
        <v>0</v>
      </c>
      <c r="AH11617" s="16">
        <v>0</v>
      </c>
      <c r="AI11617" s="16">
        <v>0</v>
      </c>
      <c r="AJ11617" s="16">
        <v>0</v>
      </c>
      <c r="AK11617" s="16">
        <v>0</v>
      </c>
      <c r="AL11617" s="16">
        <v>0</v>
      </c>
      <c r="AM11617" s="16">
        <v>0</v>
      </c>
      <c r="AN11617" s="16">
        <v>0</v>
      </c>
      <c r="AO11617" s="16">
        <v>0</v>
      </c>
      <c r="AP11617" s="16">
        <v>0</v>
      </c>
      <c r="AQ11617" s="16">
        <v>0</v>
      </c>
      <c r="AR11617" s="16">
        <v>0</v>
      </c>
      <c r="AS11617" s="16">
        <v>0</v>
      </c>
      <c r="AT11617" s="16">
        <v>0</v>
      </c>
      <c r="AU11617" s="16">
        <v>0</v>
      </c>
      <c r="AV11617" s="16">
        <v>0</v>
      </c>
      <c r="AW11617" s="16">
        <v>0</v>
      </c>
      <c r="AX11617" s="16">
        <v>0</v>
      </c>
      <c r="AY11617" s="16">
        <v>0</v>
      </c>
    </row>
    <row r="11618" spans="1:51" ht="14.75" hidden="1" x14ac:dyDescent="0.75">
      <c r="A11618" s="16" t="s">
        <v>521</v>
      </c>
      <c r="B11618" s="16" t="s">
        <v>405</v>
      </c>
      <c r="C11618" s="16" t="s">
        <v>530</v>
      </c>
      <c r="D11618" s="16" t="s">
        <v>560</v>
      </c>
      <c r="E11618" s="16" t="s">
        <v>405</v>
      </c>
      <c r="F11618" s="16" t="s">
        <v>591</v>
      </c>
      <c r="G11618" s="16"/>
      <c r="H11618" s="16"/>
      <c r="I11618" s="16"/>
      <c r="J11618" s="16"/>
      <c r="K11618" s="16"/>
      <c r="L11618" s="16"/>
      <c r="M11618" s="16"/>
      <c r="N11618" s="16" t="s">
        <v>72</v>
      </c>
      <c r="O11618" s="16" t="s">
        <v>463</v>
      </c>
      <c r="P11618" s="16" t="s">
        <v>603</v>
      </c>
      <c r="Q11618" s="16" t="s">
        <v>401</v>
      </c>
      <c r="R11618" s="16">
        <v>3170</v>
      </c>
      <c r="S11618" s="16">
        <v>0</v>
      </c>
      <c r="T11618" s="16">
        <v>0</v>
      </c>
      <c r="U11618" s="16">
        <v>0</v>
      </c>
      <c r="V11618" s="16">
        <v>0</v>
      </c>
      <c r="W11618" s="16">
        <v>0</v>
      </c>
      <c r="X11618" s="16">
        <v>0</v>
      </c>
      <c r="Y11618" s="16">
        <v>0</v>
      </c>
      <c r="Z11618" s="16">
        <v>0</v>
      </c>
      <c r="AA11618" s="16">
        <v>0</v>
      </c>
      <c r="AB11618" s="16">
        <v>0</v>
      </c>
      <c r="AC11618" s="16">
        <v>0</v>
      </c>
      <c r="AD11618" s="16">
        <v>0</v>
      </c>
      <c r="AE11618" s="16">
        <v>0</v>
      </c>
      <c r="AF11618" s="16">
        <v>0</v>
      </c>
      <c r="AG11618" s="16">
        <v>0</v>
      </c>
      <c r="AH11618" s="16">
        <v>0</v>
      </c>
      <c r="AI11618" s="16">
        <v>0</v>
      </c>
      <c r="AJ11618" s="16">
        <v>0</v>
      </c>
      <c r="AK11618" s="16">
        <v>0</v>
      </c>
      <c r="AL11618" s="16">
        <v>0</v>
      </c>
      <c r="AM11618" s="16">
        <v>0</v>
      </c>
      <c r="AN11618" s="16">
        <v>0</v>
      </c>
      <c r="AO11618" s="16">
        <v>0</v>
      </c>
      <c r="AP11618" s="16">
        <v>0</v>
      </c>
      <c r="AQ11618" s="16">
        <v>0</v>
      </c>
      <c r="AR11618" s="16">
        <v>0</v>
      </c>
      <c r="AS11618" s="16">
        <v>0</v>
      </c>
      <c r="AT11618" s="16">
        <v>0</v>
      </c>
      <c r="AU11618" s="16">
        <v>0</v>
      </c>
      <c r="AV11618" s="16">
        <v>0</v>
      </c>
      <c r="AW11618" s="16">
        <v>0</v>
      </c>
      <c r="AX11618" s="16">
        <v>0</v>
      </c>
      <c r="AY11618" s="16">
        <v>0</v>
      </c>
    </row>
    <row r="11619" spans="1:51" ht="14.75" hidden="1" x14ac:dyDescent="0.75">
      <c r="A11619" s="16" t="s">
        <v>521</v>
      </c>
      <c r="B11619" s="16" t="s">
        <v>405</v>
      </c>
      <c r="C11619" s="16" t="s">
        <v>530</v>
      </c>
      <c r="D11619" s="16" t="s">
        <v>560</v>
      </c>
      <c r="E11619" s="16" t="s">
        <v>405</v>
      </c>
      <c r="F11619" s="16" t="s">
        <v>591</v>
      </c>
      <c r="G11619" s="16"/>
      <c r="H11619" s="16"/>
      <c r="I11619" s="16"/>
      <c r="J11619" s="16"/>
      <c r="K11619" s="16"/>
      <c r="L11619" s="16"/>
      <c r="M11619" s="16"/>
      <c r="N11619" s="16" t="s">
        <v>72</v>
      </c>
      <c r="O11619" s="16" t="s">
        <v>463</v>
      </c>
      <c r="P11619" s="16" t="s">
        <v>604</v>
      </c>
      <c r="Q11619" s="16" t="s">
        <v>401</v>
      </c>
      <c r="R11619" s="16">
        <v>1120</v>
      </c>
      <c r="S11619" s="16">
        <v>0</v>
      </c>
      <c r="T11619" s="16">
        <v>0</v>
      </c>
      <c r="U11619" s="16">
        <v>0</v>
      </c>
      <c r="V11619" s="16">
        <v>0</v>
      </c>
      <c r="W11619" s="16">
        <v>0</v>
      </c>
      <c r="X11619" s="16">
        <v>0</v>
      </c>
      <c r="Y11619" s="16">
        <v>0</v>
      </c>
      <c r="Z11619" s="16">
        <v>0</v>
      </c>
      <c r="AA11619" s="16">
        <v>0</v>
      </c>
      <c r="AB11619" s="16">
        <v>0</v>
      </c>
      <c r="AC11619" s="16">
        <v>0</v>
      </c>
      <c r="AD11619" s="16">
        <v>0</v>
      </c>
      <c r="AE11619" s="16">
        <v>0</v>
      </c>
      <c r="AF11619" s="16">
        <v>0</v>
      </c>
      <c r="AG11619" s="16">
        <v>0</v>
      </c>
      <c r="AH11619" s="16">
        <v>0</v>
      </c>
      <c r="AI11619" s="16">
        <v>0</v>
      </c>
      <c r="AJ11619" s="16">
        <v>0</v>
      </c>
      <c r="AK11619" s="16">
        <v>0</v>
      </c>
      <c r="AL11619" s="16">
        <v>0</v>
      </c>
      <c r="AM11619" s="16">
        <v>0</v>
      </c>
      <c r="AN11619" s="16">
        <v>0</v>
      </c>
      <c r="AO11619" s="16">
        <v>0</v>
      </c>
      <c r="AP11619" s="16">
        <v>0</v>
      </c>
      <c r="AQ11619" s="16">
        <v>0</v>
      </c>
      <c r="AR11619" s="16">
        <v>0</v>
      </c>
      <c r="AS11619" s="16">
        <v>0</v>
      </c>
      <c r="AT11619" s="16">
        <v>0</v>
      </c>
      <c r="AU11619" s="16">
        <v>0</v>
      </c>
      <c r="AV11619" s="16">
        <v>0</v>
      </c>
      <c r="AW11619" s="16">
        <v>0</v>
      </c>
      <c r="AX11619" s="16">
        <v>0</v>
      </c>
      <c r="AY11619" s="16">
        <v>0</v>
      </c>
    </row>
    <row r="11620" spans="1:51" ht="14.75" hidden="1" x14ac:dyDescent="0.75">
      <c r="A11620" s="16" t="s">
        <v>521</v>
      </c>
      <c r="B11620" s="16" t="s">
        <v>405</v>
      </c>
      <c r="C11620" s="16" t="s">
        <v>530</v>
      </c>
      <c r="D11620" s="16" t="s">
        <v>560</v>
      </c>
      <c r="E11620" s="16" t="s">
        <v>405</v>
      </c>
      <c r="F11620" s="16" t="s">
        <v>591</v>
      </c>
      <c r="G11620" s="16"/>
      <c r="H11620" s="16"/>
      <c r="I11620" s="16"/>
      <c r="J11620" s="16"/>
      <c r="K11620" s="16"/>
      <c r="L11620" s="16"/>
      <c r="M11620" s="16"/>
      <c r="N11620" s="16" t="s">
        <v>72</v>
      </c>
      <c r="O11620" s="16" t="s">
        <v>463</v>
      </c>
      <c r="P11620" s="16" t="s">
        <v>585</v>
      </c>
      <c r="Q11620" s="16" t="s">
        <v>401</v>
      </c>
      <c r="R11620" s="16">
        <v>1300</v>
      </c>
      <c r="S11620" s="16">
        <v>0</v>
      </c>
      <c r="T11620" s="16">
        <v>0</v>
      </c>
      <c r="U11620" s="16">
        <v>0</v>
      </c>
      <c r="V11620" s="16">
        <v>0</v>
      </c>
      <c r="W11620" s="16">
        <v>0</v>
      </c>
      <c r="X11620" s="16">
        <v>0</v>
      </c>
      <c r="Y11620" s="16">
        <v>0</v>
      </c>
      <c r="Z11620" s="16">
        <v>0</v>
      </c>
      <c r="AA11620" s="16">
        <v>0</v>
      </c>
      <c r="AB11620" s="16">
        <v>0</v>
      </c>
      <c r="AC11620" s="16">
        <v>0</v>
      </c>
      <c r="AD11620" s="16">
        <v>0</v>
      </c>
      <c r="AE11620" s="16">
        <v>0</v>
      </c>
      <c r="AF11620" s="16">
        <v>0</v>
      </c>
      <c r="AG11620" s="16">
        <v>0</v>
      </c>
      <c r="AH11620" s="16">
        <v>0</v>
      </c>
      <c r="AI11620" s="16">
        <v>0</v>
      </c>
      <c r="AJ11620" s="16">
        <v>0</v>
      </c>
      <c r="AK11620" s="16">
        <v>0</v>
      </c>
      <c r="AL11620" s="16">
        <v>0</v>
      </c>
      <c r="AM11620" s="16">
        <v>0</v>
      </c>
      <c r="AN11620" s="16">
        <v>0</v>
      </c>
      <c r="AO11620" s="16">
        <v>0</v>
      </c>
      <c r="AP11620" s="16">
        <v>0</v>
      </c>
      <c r="AQ11620" s="16">
        <v>0</v>
      </c>
      <c r="AR11620" s="16">
        <v>0</v>
      </c>
      <c r="AS11620" s="16">
        <v>0</v>
      </c>
      <c r="AT11620" s="16">
        <v>0</v>
      </c>
      <c r="AU11620" s="16">
        <v>0</v>
      </c>
      <c r="AV11620" s="16">
        <v>0</v>
      </c>
      <c r="AW11620" s="16">
        <v>0</v>
      </c>
      <c r="AX11620" s="16">
        <v>0</v>
      </c>
      <c r="AY11620" s="16">
        <v>0</v>
      </c>
    </row>
    <row r="11621" spans="1:51" ht="14.75" hidden="1" x14ac:dyDescent="0.75">
      <c r="A11621" s="16" t="s">
        <v>521</v>
      </c>
      <c r="B11621" s="16" t="s">
        <v>405</v>
      </c>
      <c r="C11621" s="16" t="s">
        <v>530</v>
      </c>
      <c r="D11621" s="16" t="s">
        <v>560</v>
      </c>
      <c r="E11621" s="16" t="s">
        <v>405</v>
      </c>
      <c r="F11621" s="16" t="s">
        <v>591</v>
      </c>
      <c r="G11621" s="16"/>
      <c r="H11621" s="16"/>
      <c r="I11621" s="16"/>
      <c r="J11621" s="16"/>
      <c r="K11621" s="16"/>
      <c r="L11621" s="16"/>
      <c r="M11621" s="16"/>
      <c r="N11621" s="16" t="s">
        <v>72</v>
      </c>
      <c r="O11621" s="16" t="s">
        <v>463</v>
      </c>
      <c r="P11621" s="16" t="s">
        <v>584</v>
      </c>
      <c r="Q11621" s="16" t="s">
        <v>401</v>
      </c>
      <c r="R11621" s="16">
        <v>4800</v>
      </c>
      <c r="S11621" s="16">
        <v>0</v>
      </c>
      <c r="T11621" s="16">
        <v>0</v>
      </c>
      <c r="U11621" s="16">
        <v>0</v>
      </c>
      <c r="V11621" s="16">
        <v>0</v>
      </c>
      <c r="W11621" s="16">
        <v>0</v>
      </c>
      <c r="X11621" s="16">
        <v>0</v>
      </c>
      <c r="Y11621" s="16">
        <v>0</v>
      </c>
      <c r="Z11621" s="16">
        <v>0</v>
      </c>
      <c r="AA11621" s="16">
        <v>0</v>
      </c>
      <c r="AB11621" s="16">
        <v>0</v>
      </c>
      <c r="AC11621" s="16">
        <v>0</v>
      </c>
      <c r="AD11621" s="16">
        <v>0</v>
      </c>
      <c r="AE11621" s="16">
        <v>0</v>
      </c>
      <c r="AF11621" s="16">
        <v>0</v>
      </c>
      <c r="AG11621" s="16">
        <v>0</v>
      </c>
      <c r="AH11621" s="16">
        <v>0</v>
      </c>
      <c r="AI11621" s="16">
        <v>0</v>
      </c>
      <c r="AJ11621" s="16">
        <v>0</v>
      </c>
      <c r="AK11621" s="16">
        <v>0</v>
      </c>
      <c r="AL11621" s="16">
        <v>0</v>
      </c>
      <c r="AM11621" s="16">
        <v>0</v>
      </c>
      <c r="AN11621" s="16">
        <v>0</v>
      </c>
      <c r="AO11621" s="16">
        <v>0</v>
      </c>
      <c r="AP11621" s="16">
        <v>0</v>
      </c>
      <c r="AQ11621" s="16">
        <v>0</v>
      </c>
      <c r="AR11621" s="16">
        <v>0</v>
      </c>
      <c r="AS11621" s="16">
        <v>0</v>
      </c>
      <c r="AT11621" s="16">
        <v>0</v>
      </c>
      <c r="AU11621" s="16">
        <v>0</v>
      </c>
      <c r="AV11621" s="16">
        <v>0</v>
      </c>
      <c r="AW11621" s="16">
        <v>0</v>
      </c>
      <c r="AX11621" s="16">
        <v>0</v>
      </c>
      <c r="AY11621" s="16">
        <v>0</v>
      </c>
    </row>
    <row r="11622" spans="1:51" ht="14.75" hidden="1" x14ac:dyDescent="0.75">
      <c r="A11622" s="16" t="s">
        <v>521</v>
      </c>
      <c r="B11622" s="16" t="s">
        <v>405</v>
      </c>
      <c r="C11622" s="16" t="s">
        <v>530</v>
      </c>
      <c r="D11622" s="16" t="s">
        <v>560</v>
      </c>
      <c r="E11622" s="16" t="s">
        <v>405</v>
      </c>
      <c r="F11622" s="16" t="s">
        <v>591</v>
      </c>
      <c r="G11622" s="16"/>
      <c r="H11622" s="16"/>
      <c r="I11622" s="16"/>
      <c r="J11622" s="16"/>
      <c r="K11622" s="16"/>
      <c r="L11622" s="16"/>
      <c r="M11622" s="16"/>
      <c r="N11622" s="16" t="s">
        <v>72</v>
      </c>
      <c r="O11622" s="16" t="s">
        <v>463</v>
      </c>
      <c r="P11622" s="16" t="s">
        <v>605</v>
      </c>
      <c r="Q11622" s="16" t="s">
        <v>401</v>
      </c>
      <c r="R11622" s="16">
        <v>138</v>
      </c>
      <c r="S11622" s="16">
        <v>0</v>
      </c>
      <c r="T11622" s="16">
        <v>0</v>
      </c>
      <c r="U11622" s="16">
        <v>0</v>
      </c>
      <c r="V11622" s="16">
        <v>0</v>
      </c>
      <c r="W11622" s="16">
        <v>0</v>
      </c>
      <c r="X11622" s="16">
        <v>0</v>
      </c>
      <c r="Y11622" s="16">
        <v>0</v>
      </c>
      <c r="Z11622" s="16">
        <v>0</v>
      </c>
      <c r="AA11622" s="16">
        <v>0</v>
      </c>
      <c r="AB11622" s="16">
        <v>0</v>
      </c>
      <c r="AC11622" s="16">
        <v>0</v>
      </c>
      <c r="AD11622" s="16">
        <v>0</v>
      </c>
      <c r="AE11622" s="16">
        <v>0</v>
      </c>
      <c r="AF11622" s="16">
        <v>0</v>
      </c>
      <c r="AG11622" s="16">
        <v>0</v>
      </c>
      <c r="AH11622" s="16">
        <v>0</v>
      </c>
      <c r="AI11622" s="16">
        <v>0</v>
      </c>
      <c r="AJ11622" s="16">
        <v>0</v>
      </c>
      <c r="AK11622" s="16">
        <v>0</v>
      </c>
      <c r="AL11622" s="16">
        <v>0</v>
      </c>
      <c r="AM11622" s="16">
        <v>0</v>
      </c>
      <c r="AN11622" s="16">
        <v>0</v>
      </c>
      <c r="AO11622" s="16">
        <v>0</v>
      </c>
      <c r="AP11622" s="16">
        <v>0</v>
      </c>
      <c r="AQ11622" s="16">
        <v>0</v>
      </c>
      <c r="AR11622" s="16">
        <v>0</v>
      </c>
      <c r="AS11622" s="16">
        <v>0</v>
      </c>
      <c r="AT11622" s="16">
        <v>0</v>
      </c>
      <c r="AU11622" s="16">
        <v>0</v>
      </c>
      <c r="AV11622" s="16">
        <v>0</v>
      </c>
      <c r="AW11622" s="16">
        <v>0</v>
      </c>
      <c r="AX11622" s="16">
        <v>0</v>
      </c>
      <c r="AY11622" s="16">
        <v>0</v>
      </c>
    </row>
    <row r="11623" spans="1:51" ht="14.75" hidden="1" x14ac:dyDescent="0.75">
      <c r="A11623" s="16" t="s">
        <v>521</v>
      </c>
      <c r="B11623" s="16" t="s">
        <v>405</v>
      </c>
      <c r="C11623" s="16" t="s">
        <v>530</v>
      </c>
      <c r="D11623" s="16" t="s">
        <v>560</v>
      </c>
      <c r="E11623" s="16" t="s">
        <v>405</v>
      </c>
      <c r="F11623" s="16" t="s">
        <v>591</v>
      </c>
      <c r="G11623" s="16"/>
      <c r="H11623" s="16"/>
      <c r="I11623" s="16"/>
      <c r="J11623" s="16"/>
      <c r="K11623" s="16"/>
      <c r="L11623" s="16"/>
      <c r="M11623" s="16"/>
      <c r="N11623" s="16" t="s">
        <v>72</v>
      </c>
      <c r="O11623" s="16" t="s">
        <v>463</v>
      </c>
      <c r="P11623" s="16" t="s">
        <v>606</v>
      </c>
      <c r="Q11623" s="16" t="s">
        <v>401</v>
      </c>
      <c r="R11623" s="16">
        <v>4</v>
      </c>
      <c r="S11623" s="16">
        <v>0</v>
      </c>
      <c r="T11623" s="16">
        <v>0</v>
      </c>
      <c r="U11623" s="16">
        <v>0</v>
      </c>
      <c r="V11623" s="16">
        <v>0</v>
      </c>
      <c r="W11623" s="16">
        <v>0</v>
      </c>
      <c r="X11623" s="16">
        <v>0</v>
      </c>
      <c r="Y11623" s="16">
        <v>0</v>
      </c>
      <c r="Z11623" s="16">
        <v>0</v>
      </c>
      <c r="AA11623" s="16">
        <v>0</v>
      </c>
      <c r="AB11623" s="16">
        <v>0</v>
      </c>
      <c r="AC11623" s="16">
        <v>0</v>
      </c>
      <c r="AD11623" s="16">
        <v>0</v>
      </c>
      <c r="AE11623" s="16">
        <v>0</v>
      </c>
      <c r="AF11623" s="16">
        <v>0</v>
      </c>
      <c r="AG11623" s="16">
        <v>0</v>
      </c>
      <c r="AH11623" s="16">
        <v>0</v>
      </c>
      <c r="AI11623" s="16">
        <v>0</v>
      </c>
      <c r="AJ11623" s="16">
        <v>0</v>
      </c>
      <c r="AK11623" s="16">
        <v>0</v>
      </c>
      <c r="AL11623" s="16">
        <v>0</v>
      </c>
      <c r="AM11623" s="16">
        <v>0</v>
      </c>
      <c r="AN11623" s="16">
        <v>0</v>
      </c>
      <c r="AO11623" s="16">
        <v>0</v>
      </c>
      <c r="AP11623" s="16">
        <v>0</v>
      </c>
      <c r="AQ11623" s="16">
        <v>0</v>
      </c>
      <c r="AR11623" s="16">
        <v>0</v>
      </c>
      <c r="AS11623" s="16">
        <v>0</v>
      </c>
      <c r="AT11623" s="16">
        <v>0</v>
      </c>
      <c r="AU11623" s="16">
        <v>0</v>
      </c>
      <c r="AV11623" s="16">
        <v>0</v>
      </c>
      <c r="AW11623" s="16">
        <v>0</v>
      </c>
      <c r="AX11623" s="16">
        <v>0</v>
      </c>
      <c r="AY11623" s="16">
        <v>0</v>
      </c>
    </row>
    <row r="11624" spans="1:51" ht="14.75" hidden="1" x14ac:dyDescent="0.75">
      <c r="A11624" s="16" t="s">
        <v>521</v>
      </c>
      <c r="B11624" s="16" t="s">
        <v>405</v>
      </c>
      <c r="C11624" s="16" t="s">
        <v>530</v>
      </c>
      <c r="D11624" s="16" t="s">
        <v>560</v>
      </c>
      <c r="E11624" s="16" t="s">
        <v>405</v>
      </c>
      <c r="F11624" s="16" t="s">
        <v>591</v>
      </c>
      <c r="G11624" s="16"/>
      <c r="H11624" s="16"/>
      <c r="I11624" s="16"/>
      <c r="J11624" s="16"/>
      <c r="K11624" s="16"/>
      <c r="L11624" s="16"/>
      <c r="M11624" s="16"/>
      <c r="N11624" s="16" t="s">
        <v>72</v>
      </c>
      <c r="O11624" s="16" t="s">
        <v>463</v>
      </c>
      <c r="P11624" s="16" t="s">
        <v>607</v>
      </c>
      <c r="Q11624" s="16" t="s">
        <v>401</v>
      </c>
      <c r="R11624" s="16">
        <v>2640</v>
      </c>
      <c r="S11624" s="16">
        <v>0</v>
      </c>
      <c r="T11624" s="16">
        <v>0</v>
      </c>
      <c r="U11624" s="16">
        <v>0</v>
      </c>
      <c r="V11624" s="16">
        <v>0</v>
      </c>
      <c r="W11624" s="16">
        <v>0</v>
      </c>
      <c r="X11624" s="16">
        <v>0</v>
      </c>
      <c r="Y11624" s="16">
        <v>0</v>
      </c>
      <c r="Z11624" s="16">
        <v>0</v>
      </c>
      <c r="AA11624" s="16">
        <v>0</v>
      </c>
      <c r="AB11624" s="16">
        <v>0</v>
      </c>
      <c r="AC11624" s="16">
        <v>0</v>
      </c>
      <c r="AD11624" s="16">
        <v>0</v>
      </c>
      <c r="AE11624" s="16">
        <v>0</v>
      </c>
      <c r="AF11624" s="16">
        <v>0</v>
      </c>
      <c r="AG11624" s="16">
        <v>0</v>
      </c>
      <c r="AH11624" s="16">
        <v>0</v>
      </c>
      <c r="AI11624" s="16">
        <v>0</v>
      </c>
      <c r="AJ11624" s="16">
        <v>0</v>
      </c>
      <c r="AK11624" s="16">
        <v>0</v>
      </c>
      <c r="AL11624" s="16">
        <v>0</v>
      </c>
      <c r="AM11624" s="16">
        <v>0</v>
      </c>
      <c r="AN11624" s="16">
        <v>0</v>
      </c>
      <c r="AO11624" s="16">
        <v>0</v>
      </c>
      <c r="AP11624" s="16">
        <v>0</v>
      </c>
      <c r="AQ11624" s="16">
        <v>0</v>
      </c>
      <c r="AR11624" s="16">
        <v>0</v>
      </c>
      <c r="AS11624" s="16">
        <v>0</v>
      </c>
      <c r="AT11624" s="16">
        <v>0</v>
      </c>
      <c r="AU11624" s="16">
        <v>0</v>
      </c>
      <c r="AV11624" s="16">
        <v>0</v>
      </c>
      <c r="AW11624" s="16">
        <v>0</v>
      </c>
      <c r="AX11624" s="16">
        <v>0</v>
      </c>
      <c r="AY11624" s="16">
        <v>0</v>
      </c>
    </row>
    <row r="11625" spans="1:51" ht="14.75" hidden="1" x14ac:dyDescent="0.75">
      <c r="A11625" s="16" t="s">
        <v>521</v>
      </c>
      <c r="B11625" s="16" t="s">
        <v>405</v>
      </c>
      <c r="C11625" s="16" t="s">
        <v>530</v>
      </c>
      <c r="D11625" s="16" t="s">
        <v>560</v>
      </c>
      <c r="E11625" s="16" t="s">
        <v>405</v>
      </c>
      <c r="F11625" s="16" t="s">
        <v>591</v>
      </c>
      <c r="G11625" s="16"/>
      <c r="H11625" s="16"/>
      <c r="I11625" s="16"/>
      <c r="J11625" s="16"/>
      <c r="K11625" s="16"/>
      <c r="L11625" s="16"/>
      <c r="M11625" s="16"/>
      <c r="N11625" s="16" t="s">
        <v>72</v>
      </c>
      <c r="O11625" s="16" t="s">
        <v>463</v>
      </c>
      <c r="P11625" s="16" t="s">
        <v>608</v>
      </c>
      <c r="Q11625" s="16" t="s">
        <v>401</v>
      </c>
      <c r="R11625" s="16">
        <v>3350</v>
      </c>
      <c r="S11625" s="16">
        <v>0</v>
      </c>
      <c r="T11625" s="16">
        <v>0</v>
      </c>
      <c r="U11625" s="16">
        <v>0</v>
      </c>
      <c r="V11625" s="16">
        <v>0</v>
      </c>
      <c r="W11625" s="16">
        <v>0</v>
      </c>
      <c r="X11625" s="16">
        <v>0</v>
      </c>
      <c r="Y11625" s="16">
        <v>0</v>
      </c>
      <c r="Z11625" s="16">
        <v>0</v>
      </c>
      <c r="AA11625" s="16">
        <v>0</v>
      </c>
      <c r="AB11625" s="16">
        <v>0</v>
      </c>
      <c r="AC11625" s="16">
        <v>0</v>
      </c>
      <c r="AD11625" s="16">
        <v>0</v>
      </c>
      <c r="AE11625" s="16">
        <v>0</v>
      </c>
      <c r="AF11625" s="16">
        <v>0</v>
      </c>
      <c r="AG11625" s="16">
        <v>0</v>
      </c>
      <c r="AH11625" s="16">
        <v>0</v>
      </c>
      <c r="AI11625" s="16">
        <v>0</v>
      </c>
      <c r="AJ11625" s="16">
        <v>0</v>
      </c>
      <c r="AK11625" s="16">
        <v>0</v>
      </c>
      <c r="AL11625" s="16">
        <v>0</v>
      </c>
      <c r="AM11625" s="16">
        <v>0</v>
      </c>
      <c r="AN11625" s="16">
        <v>0</v>
      </c>
      <c r="AO11625" s="16">
        <v>0</v>
      </c>
      <c r="AP11625" s="16">
        <v>0</v>
      </c>
      <c r="AQ11625" s="16">
        <v>0</v>
      </c>
      <c r="AR11625" s="16">
        <v>0</v>
      </c>
      <c r="AS11625" s="16">
        <v>0</v>
      </c>
      <c r="AT11625" s="16">
        <v>0</v>
      </c>
      <c r="AU11625" s="16">
        <v>0</v>
      </c>
      <c r="AV11625" s="16">
        <v>0</v>
      </c>
      <c r="AW11625" s="16">
        <v>0</v>
      </c>
      <c r="AX11625" s="16">
        <v>0</v>
      </c>
      <c r="AY11625" s="16">
        <v>0</v>
      </c>
    </row>
    <row r="11626" spans="1:51" ht="14.75" hidden="1" x14ac:dyDescent="0.75">
      <c r="A11626" s="16" t="s">
        <v>521</v>
      </c>
      <c r="B11626" s="16" t="s">
        <v>405</v>
      </c>
      <c r="C11626" s="16" t="s">
        <v>530</v>
      </c>
      <c r="D11626" s="16" t="s">
        <v>560</v>
      </c>
      <c r="E11626" s="16" t="s">
        <v>405</v>
      </c>
      <c r="F11626" s="16" t="s">
        <v>591</v>
      </c>
      <c r="G11626" s="16"/>
      <c r="H11626" s="16"/>
      <c r="I11626" s="16"/>
      <c r="J11626" s="16"/>
      <c r="K11626" s="16"/>
      <c r="L11626" s="16"/>
      <c r="M11626" s="16"/>
      <c r="N11626" s="16" t="s">
        <v>72</v>
      </c>
      <c r="O11626" s="16" t="s">
        <v>463</v>
      </c>
      <c r="P11626" s="16" t="s">
        <v>575</v>
      </c>
      <c r="Q11626" s="16" t="s">
        <v>401</v>
      </c>
      <c r="R11626" s="16">
        <v>12400</v>
      </c>
      <c r="S11626" s="16">
        <v>0.1246972506003844</v>
      </c>
      <c r="T11626" s="16">
        <v>0.1246972506003844</v>
      </c>
      <c r="U11626" s="16">
        <v>0.1246972506003844</v>
      </c>
      <c r="V11626" s="16">
        <v>0.1246972506003844</v>
      </c>
      <c r="W11626" s="16">
        <v>0.1246972506003844</v>
      </c>
      <c r="X11626" s="16">
        <v>0.1246972506003844</v>
      </c>
      <c r="Y11626" s="16">
        <v>0.1246972506003844</v>
      </c>
      <c r="Z11626" s="16">
        <v>0.1246972506003844</v>
      </c>
      <c r="AA11626" s="16">
        <v>0.1246972506003844</v>
      </c>
      <c r="AB11626" s="16">
        <v>0.1246972506003844</v>
      </c>
      <c r="AC11626" s="16">
        <v>0.1246972506003844</v>
      </c>
      <c r="AD11626" s="16">
        <v>0.1246972506003844</v>
      </c>
      <c r="AE11626" s="16">
        <v>0.1246972506003844</v>
      </c>
      <c r="AF11626" s="16">
        <v>0.1246972506003844</v>
      </c>
      <c r="AG11626" s="16">
        <v>0.1246972506003844</v>
      </c>
      <c r="AH11626" s="16">
        <v>0.1246972506003844</v>
      </c>
      <c r="AI11626" s="16">
        <v>0.1246972506003844</v>
      </c>
      <c r="AJ11626" s="16">
        <v>0.1246972506003844</v>
      </c>
      <c r="AK11626" s="16">
        <v>0.1246972506003844</v>
      </c>
      <c r="AL11626" s="16">
        <v>0.1246972506003844</v>
      </c>
      <c r="AM11626" s="16">
        <v>9.0490828089284894E-2</v>
      </c>
      <c r="AN11626" s="16">
        <v>9.0541079999999996E-2</v>
      </c>
      <c r="AO11626" s="16">
        <v>6.7815600000000004E-2</v>
      </c>
      <c r="AP11626" s="16">
        <v>8.1348959999999998E-2</v>
      </c>
      <c r="AQ11626" s="16">
        <v>8.135392000000001E-2</v>
      </c>
      <c r="AR11626" s="16">
        <v>9.80964E-2</v>
      </c>
      <c r="AS11626" s="16">
        <v>8.2693119999999995E-2</v>
      </c>
      <c r="AT11626" s="16">
        <v>8.3164320000000014E-2</v>
      </c>
      <c r="AU11626" s="16">
        <v>7.4886079999999994E-2</v>
      </c>
      <c r="AV11626" s="16">
        <v>7.2941759999999994E-2</v>
      </c>
      <c r="AW11626" s="16">
        <v>0</v>
      </c>
      <c r="AX11626" s="16">
        <v>0</v>
      </c>
      <c r="AY11626" s="16">
        <v>0</v>
      </c>
    </row>
    <row r="11627" spans="1:51" ht="14.75" hidden="1" x14ac:dyDescent="0.75">
      <c r="A11627" s="16" t="s">
        <v>521</v>
      </c>
      <c r="B11627" s="16" t="s">
        <v>405</v>
      </c>
      <c r="C11627" s="16" t="s">
        <v>530</v>
      </c>
      <c r="D11627" s="16" t="s">
        <v>560</v>
      </c>
      <c r="E11627" s="16" t="s">
        <v>405</v>
      </c>
      <c r="F11627" s="16" t="s">
        <v>591</v>
      </c>
      <c r="G11627" s="16"/>
      <c r="H11627" s="16"/>
      <c r="I11627" s="16"/>
      <c r="J11627" s="16"/>
      <c r="K11627" s="16"/>
      <c r="L11627" s="16"/>
      <c r="M11627" s="16"/>
      <c r="N11627" s="16" t="s">
        <v>72</v>
      </c>
      <c r="O11627" s="16" t="s">
        <v>463</v>
      </c>
      <c r="P11627" s="16" t="s">
        <v>609</v>
      </c>
      <c r="Q11627" s="16" t="s">
        <v>401</v>
      </c>
      <c r="R11627" s="16">
        <v>1330</v>
      </c>
      <c r="S11627" s="16">
        <v>0</v>
      </c>
      <c r="T11627" s="16">
        <v>0</v>
      </c>
      <c r="U11627" s="16">
        <v>0</v>
      </c>
      <c r="V11627" s="16">
        <v>0</v>
      </c>
      <c r="W11627" s="16">
        <v>0</v>
      </c>
      <c r="X11627" s="16">
        <v>0</v>
      </c>
      <c r="Y11627" s="16">
        <v>0</v>
      </c>
      <c r="Z11627" s="16">
        <v>0</v>
      </c>
      <c r="AA11627" s="16">
        <v>0</v>
      </c>
      <c r="AB11627" s="16">
        <v>0</v>
      </c>
      <c r="AC11627" s="16">
        <v>0</v>
      </c>
      <c r="AD11627" s="16">
        <v>0</v>
      </c>
      <c r="AE11627" s="16">
        <v>0</v>
      </c>
      <c r="AF11627" s="16">
        <v>0</v>
      </c>
      <c r="AG11627" s="16">
        <v>0</v>
      </c>
      <c r="AH11627" s="16">
        <v>0</v>
      </c>
      <c r="AI11627" s="16">
        <v>0</v>
      </c>
      <c r="AJ11627" s="16">
        <v>0</v>
      </c>
      <c r="AK11627" s="16">
        <v>0</v>
      </c>
      <c r="AL11627" s="16">
        <v>0</v>
      </c>
      <c r="AM11627" s="16">
        <v>0</v>
      </c>
      <c r="AN11627" s="16">
        <v>0</v>
      </c>
      <c r="AO11627" s="16">
        <v>0</v>
      </c>
      <c r="AP11627" s="16">
        <v>0</v>
      </c>
      <c r="AQ11627" s="16">
        <v>0</v>
      </c>
      <c r="AR11627" s="16">
        <v>0</v>
      </c>
      <c r="AS11627" s="16">
        <v>0</v>
      </c>
      <c r="AT11627" s="16">
        <v>0</v>
      </c>
      <c r="AU11627" s="16">
        <v>0</v>
      </c>
      <c r="AV11627" s="16">
        <v>0</v>
      </c>
      <c r="AW11627" s="16">
        <v>0</v>
      </c>
      <c r="AX11627" s="16">
        <v>0</v>
      </c>
      <c r="AY11627" s="16">
        <v>0</v>
      </c>
    </row>
    <row r="11628" spans="1:51" ht="14.75" hidden="1" x14ac:dyDescent="0.75">
      <c r="A11628" s="16" t="s">
        <v>521</v>
      </c>
      <c r="B11628" s="16" t="s">
        <v>405</v>
      </c>
      <c r="C11628" s="16" t="s">
        <v>530</v>
      </c>
      <c r="D11628" s="16" t="s">
        <v>560</v>
      </c>
      <c r="E11628" s="16" t="s">
        <v>405</v>
      </c>
      <c r="F11628" s="16" t="s">
        <v>591</v>
      </c>
      <c r="G11628" s="16"/>
      <c r="H11628" s="16"/>
      <c r="I11628" s="16"/>
      <c r="J11628" s="16"/>
      <c r="K11628" s="16"/>
      <c r="L11628" s="16"/>
      <c r="M11628" s="16"/>
      <c r="N11628" s="16" t="s">
        <v>72</v>
      </c>
      <c r="O11628" s="16" t="s">
        <v>463</v>
      </c>
      <c r="P11628" s="16" t="s">
        <v>610</v>
      </c>
      <c r="Q11628" s="16" t="s">
        <v>401</v>
      </c>
      <c r="R11628" s="16">
        <v>8060</v>
      </c>
      <c r="S11628" s="16">
        <v>0</v>
      </c>
      <c r="T11628" s="16">
        <v>0</v>
      </c>
      <c r="U11628" s="16">
        <v>0</v>
      </c>
      <c r="V11628" s="16">
        <v>0</v>
      </c>
      <c r="W11628" s="16">
        <v>0</v>
      </c>
      <c r="X11628" s="16">
        <v>0</v>
      </c>
      <c r="Y11628" s="16">
        <v>0</v>
      </c>
      <c r="Z11628" s="16">
        <v>0</v>
      </c>
      <c r="AA11628" s="16">
        <v>0</v>
      </c>
      <c r="AB11628" s="16">
        <v>0</v>
      </c>
      <c r="AC11628" s="16">
        <v>0</v>
      </c>
      <c r="AD11628" s="16">
        <v>0</v>
      </c>
      <c r="AE11628" s="16">
        <v>0</v>
      </c>
      <c r="AF11628" s="16">
        <v>0</v>
      </c>
      <c r="AG11628" s="16">
        <v>0</v>
      </c>
      <c r="AH11628" s="16">
        <v>0</v>
      </c>
      <c r="AI11628" s="16">
        <v>0</v>
      </c>
      <c r="AJ11628" s="16">
        <v>0</v>
      </c>
      <c r="AK11628" s="16">
        <v>0</v>
      </c>
      <c r="AL11628" s="16">
        <v>0</v>
      </c>
      <c r="AM11628" s="16">
        <v>0</v>
      </c>
      <c r="AN11628" s="16">
        <v>0</v>
      </c>
      <c r="AO11628" s="16">
        <v>0</v>
      </c>
      <c r="AP11628" s="16">
        <v>0</v>
      </c>
      <c r="AQ11628" s="16">
        <v>0</v>
      </c>
      <c r="AR11628" s="16">
        <v>0</v>
      </c>
      <c r="AS11628" s="16">
        <v>0</v>
      </c>
      <c r="AT11628" s="16">
        <v>0</v>
      </c>
      <c r="AU11628" s="16">
        <v>0</v>
      </c>
      <c r="AV11628" s="16">
        <v>0</v>
      </c>
      <c r="AW11628" s="16">
        <v>0</v>
      </c>
      <c r="AX11628" s="16">
        <v>0</v>
      </c>
      <c r="AY11628" s="16">
        <v>0</v>
      </c>
    </row>
    <row r="11629" spans="1:51" ht="14.75" hidden="1" x14ac:dyDescent="0.75">
      <c r="A11629" s="16" t="s">
        <v>521</v>
      </c>
      <c r="B11629" s="16" t="s">
        <v>405</v>
      </c>
      <c r="C11629" s="16" t="s">
        <v>530</v>
      </c>
      <c r="D11629" s="16" t="s">
        <v>560</v>
      </c>
      <c r="E11629" s="16" t="s">
        <v>405</v>
      </c>
      <c r="F11629" s="16" t="s">
        <v>591</v>
      </c>
      <c r="G11629" s="16"/>
      <c r="H11629" s="16"/>
      <c r="I11629" s="16"/>
      <c r="J11629" s="16"/>
      <c r="K11629" s="16"/>
      <c r="L11629" s="16"/>
      <c r="M11629" s="16"/>
      <c r="N11629" s="16" t="s">
        <v>72</v>
      </c>
      <c r="O11629" s="16" t="s">
        <v>463</v>
      </c>
      <c r="P11629" s="16" t="s">
        <v>611</v>
      </c>
      <c r="Q11629" s="16" t="s">
        <v>401</v>
      </c>
      <c r="R11629" s="16">
        <v>4620</v>
      </c>
      <c r="S11629" s="16">
        <v>0</v>
      </c>
      <c r="T11629" s="16">
        <v>0</v>
      </c>
      <c r="U11629" s="16">
        <v>0</v>
      </c>
      <c r="V11629" s="16">
        <v>0</v>
      </c>
      <c r="W11629" s="16">
        <v>0</v>
      </c>
      <c r="X11629" s="16">
        <v>0</v>
      </c>
      <c r="Y11629" s="16">
        <v>0</v>
      </c>
      <c r="Z11629" s="16">
        <v>0</v>
      </c>
      <c r="AA11629" s="16">
        <v>0</v>
      </c>
      <c r="AB11629" s="16">
        <v>0</v>
      </c>
      <c r="AC11629" s="16">
        <v>0</v>
      </c>
      <c r="AD11629" s="16">
        <v>0</v>
      </c>
      <c r="AE11629" s="16">
        <v>0</v>
      </c>
      <c r="AF11629" s="16">
        <v>0</v>
      </c>
      <c r="AG11629" s="16">
        <v>0</v>
      </c>
      <c r="AH11629" s="16">
        <v>0</v>
      </c>
      <c r="AI11629" s="16">
        <v>0</v>
      </c>
      <c r="AJ11629" s="16">
        <v>0</v>
      </c>
      <c r="AK11629" s="16">
        <v>0</v>
      </c>
      <c r="AL11629" s="16">
        <v>0</v>
      </c>
      <c r="AM11629" s="16">
        <v>0</v>
      </c>
      <c r="AN11629" s="16">
        <v>0</v>
      </c>
      <c r="AO11629" s="16">
        <v>0</v>
      </c>
      <c r="AP11629" s="16">
        <v>0</v>
      </c>
      <c r="AQ11629" s="16">
        <v>0</v>
      </c>
      <c r="AR11629" s="16">
        <v>0</v>
      </c>
      <c r="AS11629" s="16">
        <v>0</v>
      </c>
      <c r="AT11629" s="16">
        <v>0</v>
      </c>
      <c r="AU11629" s="16">
        <v>0</v>
      </c>
      <c r="AV11629" s="16">
        <v>0</v>
      </c>
      <c r="AW11629" s="16">
        <v>0</v>
      </c>
      <c r="AX11629" s="16">
        <v>0</v>
      </c>
      <c r="AY11629" s="16">
        <v>0</v>
      </c>
    </row>
    <row r="11630" spans="1:51" ht="14.75" hidden="1" x14ac:dyDescent="0.75">
      <c r="A11630" s="16" t="s">
        <v>521</v>
      </c>
      <c r="B11630" s="16" t="s">
        <v>405</v>
      </c>
      <c r="C11630" s="16" t="s">
        <v>530</v>
      </c>
      <c r="D11630" s="16" t="s">
        <v>560</v>
      </c>
      <c r="E11630" s="16" t="s">
        <v>405</v>
      </c>
      <c r="F11630" s="16" t="s">
        <v>591</v>
      </c>
      <c r="G11630" s="16"/>
      <c r="H11630" s="16"/>
      <c r="I11630" s="16"/>
      <c r="J11630" s="16"/>
      <c r="K11630" s="16"/>
      <c r="L11630" s="16"/>
      <c r="M11630" s="16"/>
      <c r="N11630" s="16" t="s">
        <v>72</v>
      </c>
      <c r="O11630" s="16" t="s">
        <v>463</v>
      </c>
      <c r="P11630" s="16" t="s">
        <v>612</v>
      </c>
      <c r="Q11630" s="16" t="s">
        <v>401</v>
      </c>
      <c r="R11630" s="16">
        <v>858</v>
      </c>
      <c r="S11630" s="16">
        <v>0</v>
      </c>
      <c r="T11630" s="16">
        <v>0</v>
      </c>
      <c r="U11630" s="16">
        <v>0</v>
      </c>
      <c r="V11630" s="16">
        <v>0</v>
      </c>
      <c r="W11630" s="16">
        <v>0</v>
      </c>
      <c r="X11630" s="16">
        <v>0</v>
      </c>
      <c r="Y11630" s="16">
        <v>0</v>
      </c>
      <c r="Z11630" s="16">
        <v>0</v>
      </c>
      <c r="AA11630" s="16">
        <v>0</v>
      </c>
      <c r="AB11630" s="16">
        <v>0</v>
      </c>
      <c r="AC11630" s="16">
        <v>0</v>
      </c>
      <c r="AD11630" s="16">
        <v>0</v>
      </c>
      <c r="AE11630" s="16">
        <v>0</v>
      </c>
      <c r="AF11630" s="16">
        <v>0</v>
      </c>
      <c r="AG11630" s="16">
        <v>0</v>
      </c>
      <c r="AH11630" s="16">
        <v>0</v>
      </c>
      <c r="AI11630" s="16">
        <v>0</v>
      </c>
      <c r="AJ11630" s="16">
        <v>0</v>
      </c>
      <c r="AK11630" s="16">
        <v>0</v>
      </c>
      <c r="AL11630" s="16">
        <v>0</v>
      </c>
      <c r="AM11630" s="16">
        <v>0</v>
      </c>
      <c r="AN11630" s="16">
        <v>0</v>
      </c>
      <c r="AO11630" s="16">
        <v>0</v>
      </c>
      <c r="AP11630" s="16">
        <v>0</v>
      </c>
      <c r="AQ11630" s="16">
        <v>0</v>
      </c>
      <c r="AR11630" s="16">
        <v>0</v>
      </c>
      <c r="AS11630" s="16">
        <v>0</v>
      </c>
      <c r="AT11630" s="16">
        <v>0</v>
      </c>
      <c r="AU11630" s="16">
        <v>0</v>
      </c>
      <c r="AV11630" s="16">
        <v>0</v>
      </c>
      <c r="AW11630" s="16">
        <v>0</v>
      </c>
      <c r="AX11630" s="16">
        <v>0</v>
      </c>
      <c r="AY11630" s="16">
        <v>0</v>
      </c>
    </row>
    <row r="11631" spans="1:51" ht="14.75" hidden="1" x14ac:dyDescent="0.75">
      <c r="A11631" s="16" t="s">
        <v>521</v>
      </c>
      <c r="B11631" s="16" t="s">
        <v>405</v>
      </c>
      <c r="C11631" s="16" t="s">
        <v>530</v>
      </c>
      <c r="D11631" s="16" t="s">
        <v>560</v>
      </c>
      <c r="E11631" s="16" t="s">
        <v>405</v>
      </c>
      <c r="F11631" s="16" t="s">
        <v>591</v>
      </c>
      <c r="G11631" s="16"/>
      <c r="H11631" s="16"/>
      <c r="I11631" s="16"/>
      <c r="J11631" s="16"/>
      <c r="K11631" s="16"/>
      <c r="L11631" s="16"/>
      <c r="M11631" s="16"/>
      <c r="N11631" s="16" t="s">
        <v>72</v>
      </c>
      <c r="O11631" s="16" t="s">
        <v>463</v>
      </c>
      <c r="P11631" s="16" t="s">
        <v>586</v>
      </c>
      <c r="Q11631" s="16" t="s">
        <v>401</v>
      </c>
      <c r="R11631" s="16">
        <v>677</v>
      </c>
      <c r="S11631" s="16">
        <v>0</v>
      </c>
      <c r="T11631" s="16">
        <v>0</v>
      </c>
      <c r="U11631" s="16">
        <v>0</v>
      </c>
      <c r="V11631" s="16">
        <v>0</v>
      </c>
      <c r="W11631" s="16">
        <v>0</v>
      </c>
      <c r="X11631" s="16">
        <v>0</v>
      </c>
      <c r="Y11631" s="16">
        <v>0</v>
      </c>
      <c r="Z11631" s="16">
        <v>0</v>
      </c>
      <c r="AA11631" s="16">
        <v>0</v>
      </c>
      <c r="AB11631" s="16">
        <v>0</v>
      </c>
      <c r="AC11631" s="16">
        <v>0</v>
      </c>
      <c r="AD11631" s="16">
        <v>0</v>
      </c>
      <c r="AE11631" s="16">
        <v>0</v>
      </c>
      <c r="AF11631" s="16">
        <v>0</v>
      </c>
      <c r="AG11631" s="16">
        <v>0</v>
      </c>
      <c r="AH11631" s="16">
        <v>0</v>
      </c>
      <c r="AI11631" s="16">
        <v>0</v>
      </c>
      <c r="AJ11631" s="16">
        <v>0</v>
      </c>
      <c r="AK11631" s="16">
        <v>0</v>
      </c>
      <c r="AL11631" s="16">
        <v>0</v>
      </c>
      <c r="AM11631" s="16">
        <v>0</v>
      </c>
      <c r="AN11631" s="16">
        <v>0</v>
      </c>
      <c r="AO11631" s="16">
        <v>0</v>
      </c>
      <c r="AP11631" s="16">
        <v>0</v>
      </c>
      <c r="AQ11631" s="16">
        <v>0</v>
      </c>
      <c r="AR11631" s="16">
        <v>0</v>
      </c>
      <c r="AS11631" s="16">
        <v>0</v>
      </c>
      <c r="AT11631" s="16">
        <v>0</v>
      </c>
      <c r="AU11631" s="16">
        <v>0</v>
      </c>
      <c r="AV11631" s="16">
        <v>0</v>
      </c>
      <c r="AW11631" s="16">
        <v>0</v>
      </c>
      <c r="AX11631" s="16">
        <v>0</v>
      </c>
      <c r="AY11631" s="16">
        <v>0</v>
      </c>
    </row>
    <row r="11632" spans="1:51" ht="14.75" hidden="1" x14ac:dyDescent="0.75">
      <c r="A11632" s="16" t="s">
        <v>521</v>
      </c>
      <c r="B11632" s="16" t="s">
        <v>405</v>
      </c>
      <c r="C11632" s="16" t="s">
        <v>530</v>
      </c>
      <c r="D11632" s="16" t="s">
        <v>560</v>
      </c>
      <c r="E11632" s="16" t="s">
        <v>405</v>
      </c>
      <c r="F11632" s="16" t="s">
        <v>591</v>
      </c>
      <c r="G11632" s="16"/>
      <c r="H11632" s="16"/>
      <c r="I11632" s="16"/>
      <c r="J11632" s="16"/>
      <c r="K11632" s="16"/>
      <c r="L11632" s="16"/>
      <c r="M11632" s="16"/>
      <c r="N11632" s="16" t="s">
        <v>72</v>
      </c>
      <c r="O11632" s="16" t="s">
        <v>463</v>
      </c>
      <c r="P11632" s="16" t="s">
        <v>613</v>
      </c>
      <c r="Q11632" s="16" t="s">
        <v>401</v>
      </c>
      <c r="R11632" s="16">
        <v>804</v>
      </c>
      <c r="S11632" s="16">
        <v>0</v>
      </c>
      <c r="T11632" s="16">
        <v>0</v>
      </c>
      <c r="U11632" s="16">
        <v>0</v>
      </c>
      <c r="V11632" s="16">
        <v>0</v>
      </c>
      <c r="W11632" s="16">
        <v>0</v>
      </c>
      <c r="X11632" s="16">
        <v>0</v>
      </c>
      <c r="Y11632" s="16">
        <v>0</v>
      </c>
      <c r="Z11632" s="16">
        <v>0</v>
      </c>
      <c r="AA11632" s="16">
        <v>0</v>
      </c>
      <c r="AB11632" s="16">
        <v>0</v>
      </c>
      <c r="AC11632" s="16">
        <v>0</v>
      </c>
      <c r="AD11632" s="16">
        <v>0</v>
      </c>
      <c r="AE11632" s="16">
        <v>0</v>
      </c>
      <c r="AF11632" s="16">
        <v>0</v>
      </c>
      <c r="AG11632" s="16">
        <v>0</v>
      </c>
      <c r="AH11632" s="16">
        <v>0</v>
      </c>
      <c r="AI11632" s="16">
        <v>0</v>
      </c>
      <c r="AJ11632" s="16">
        <v>0</v>
      </c>
      <c r="AK11632" s="16">
        <v>0</v>
      </c>
      <c r="AL11632" s="16">
        <v>0</v>
      </c>
      <c r="AM11632" s="16">
        <v>0</v>
      </c>
      <c r="AN11632" s="16">
        <v>0</v>
      </c>
      <c r="AO11632" s="16">
        <v>0</v>
      </c>
      <c r="AP11632" s="16">
        <v>0</v>
      </c>
      <c r="AQ11632" s="16">
        <v>0</v>
      </c>
      <c r="AR11632" s="16">
        <v>0</v>
      </c>
      <c r="AS11632" s="16">
        <v>0</v>
      </c>
      <c r="AT11632" s="16">
        <v>0</v>
      </c>
      <c r="AU11632" s="16">
        <v>0</v>
      </c>
      <c r="AV11632" s="16">
        <v>0</v>
      </c>
      <c r="AW11632" s="16">
        <v>0</v>
      </c>
      <c r="AX11632" s="16">
        <v>0</v>
      </c>
      <c r="AY11632" s="16">
        <v>0</v>
      </c>
    </row>
    <row r="11633" spans="1:51" ht="14.75" hidden="1" x14ac:dyDescent="0.75">
      <c r="A11633" s="16" t="s">
        <v>521</v>
      </c>
      <c r="B11633" s="16" t="s">
        <v>405</v>
      </c>
      <c r="C11633" s="16" t="s">
        <v>530</v>
      </c>
      <c r="D11633" s="16" t="s">
        <v>560</v>
      </c>
      <c r="E11633" s="16" t="s">
        <v>405</v>
      </c>
      <c r="F11633" s="16" t="s">
        <v>591</v>
      </c>
      <c r="G11633" s="16"/>
      <c r="H11633" s="16"/>
      <c r="I11633" s="16"/>
      <c r="J11633" s="16"/>
      <c r="K11633" s="16"/>
      <c r="L11633" s="16"/>
      <c r="M11633" s="16"/>
      <c r="N11633" s="16" t="s">
        <v>72</v>
      </c>
      <c r="O11633" s="16" t="s">
        <v>463</v>
      </c>
      <c r="P11633" s="16" t="s">
        <v>614</v>
      </c>
      <c r="Q11633" s="16" t="s">
        <v>401</v>
      </c>
      <c r="R11633" s="16">
        <v>1650</v>
      </c>
      <c r="S11633" s="16">
        <v>0</v>
      </c>
      <c r="T11633" s="16">
        <v>0</v>
      </c>
      <c r="U11633" s="16">
        <v>0</v>
      </c>
      <c r="V11633" s="16">
        <v>0</v>
      </c>
      <c r="W11633" s="16">
        <v>0</v>
      </c>
      <c r="X11633" s="16">
        <v>0</v>
      </c>
      <c r="Y11633" s="16">
        <v>0</v>
      </c>
      <c r="Z11633" s="16">
        <v>0</v>
      </c>
      <c r="AA11633" s="16">
        <v>0</v>
      </c>
      <c r="AB11633" s="16">
        <v>0</v>
      </c>
      <c r="AC11633" s="16">
        <v>0</v>
      </c>
      <c r="AD11633" s="16">
        <v>0</v>
      </c>
      <c r="AE11633" s="16">
        <v>0</v>
      </c>
      <c r="AF11633" s="16">
        <v>0</v>
      </c>
      <c r="AG11633" s="16">
        <v>0</v>
      </c>
      <c r="AH11633" s="16">
        <v>0</v>
      </c>
      <c r="AI11633" s="16">
        <v>0</v>
      </c>
      <c r="AJ11633" s="16">
        <v>0</v>
      </c>
      <c r="AK11633" s="16">
        <v>0</v>
      </c>
      <c r="AL11633" s="16">
        <v>0</v>
      </c>
      <c r="AM11633" s="16">
        <v>0</v>
      </c>
      <c r="AN11633" s="16">
        <v>0</v>
      </c>
      <c r="AO11633" s="16">
        <v>0</v>
      </c>
      <c r="AP11633" s="16">
        <v>0</v>
      </c>
      <c r="AQ11633" s="16">
        <v>0</v>
      </c>
      <c r="AR11633" s="16">
        <v>0</v>
      </c>
      <c r="AS11633" s="16">
        <v>0</v>
      </c>
      <c r="AT11633" s="16">
        <v>0</v>
      </c>
      <c r="AU11633" s="16">
        <v>0</v>
      </c>
      <c r="AV11633" s="16">
        <v>0</v>
      </c>
      <c r="AW11633" s="16">
        <v>0</v>
      </c>
      <c r="AX11633" s="16">
        <v>0</v>
      </c>
      <c r="AY11633" s="16">
        <v>0</v>
      </c>
    </row>
    <row r="11634" spans="1:51" ht="14.75" hidden="1" x14ac:dyDescent="0.75">
      <c r="A11634" s="16" t="s">
        <v>521</v>
      </c>
      <c r="B11634" s="16" t="s">
        <v>405</v>
      </c>
      <c r="C11634" s="16" t="s">
        <v>530</v>
      </c>
      <c r="D11634" s="16" t="s">
        <v>560</v>
      </c>
      <c r="E11634" s="16" t="s">
        <v>405</v>
      </c>
      <c r="F11634" s="16" t="s">
        <v>591</v>
      </c>
      <c r="G11634" s="16"/>
      <c r="H11634" s="16"/>
      <c r="I11634" s="16"/>
      <c r="J11634" s="16"/>
      <c r="K11634" s="16"/>
      <c r="L11634" s="16"/>
      <c r="M11634" s="16"/>
      <c r="N11634" s="16" t="s">
        <v>72</v>
      </c>
      <c r="O11634" s="16" t="s">
        <v>463</v>
      </c>
      <c r="P11634" s="16" t="s">
        <v>615</v>
      </c>
      <c r="Q11634" s="16" t="s">
        <v>546</v>
      </c>
      <c r="R11634" s="16">
        <v>1</v>
      </c>
      <c r="S11634" s="16">
        <v>0</v>
      </c>
      <c r="T11634" s="16">
        <v>0</v>
      </c>
      <c r="U11634" s="16">
        <v>0</v>
      </c>
      <c r="V11634" s="16">
        <v>0</v>
      </c>
      <c r="W11634" s="16">
        <v>0</v>
      </c>
      <c r="X11634" s="16">
        <v>0</v>
      </c>
      <c r="Y11634" s="16">
        <v>0</v>
      </c>
      <c r="Z11634" s="16">
        <v>0</v>
      </c>
      <c r="AA11634" s="16">
        <v>0</v>
      </c>
      <c r="AB11634" s="16">
        <v>0</v>
      </c>
      <c r="AC11634" s="16">
        <v>0</v>
      </c>
      <c r="AD11634" s="16">
        <v>0</v>
      </c>
      <c r="AE11634" s="16">
        <v>0</v>
      </c>
      <c r="AF11634" s="16">
        <v>0</v>
      </c>
      <c r="AG11634" s="16">
        <v>0</v>
      </c>
      <c r="AH11634" s="16">
        <v>0</v>
      </c>
      <c r="AI11634" s="16">
        <v>0</v>
      </c>
      <c r="AJ11634" s="16">
        <v>0</v>
      </c>
      <c r="AK11634" s="16">
        <v>0</v>
      </c>
      <c r="AL11634" s="16">
        <v>0</v>
      </c>
      <c r="AM11634" s="16">
        <v>0</v>
      </c>
      <c r="AN11634" s="16">
        <v>0</v>
      </c>
      <c r="AO11634" s="16">
        <v>0</v>
      </c>
      <c r="AP11634" s="16">
        <v>0</v>
      </c>
      <c r="AQ11634" s="16">
        <v>0</v>
      </c>
      <c r="AR11634" s="16">
        <v>0</v>
      </c>
      <c r="AS11634" s="16">
        <v>0</v>
      </c>
      <c r="AT11634" s="16">
        <v>0</v>
      </c>
      <c r="AU11634" s="16">
        <v>0</v>
      </c>
      <c r="AV11634" s="16">
        <v>0</v>
      </c>
      <c r="AW11634" s="16">
        <v>0</v>
      </c>
      <c r="AX11634" s="16">
        <v>0</v>
      </c>
      <c r="AY11634" s="16">
        <v>0</v>
      </c>
    </row>
    <row r="11635" spans="1:51" ht="14.75" hidden="1" x14ac:dyDescent="0.75">
      <c r="A11635" s="16" t="s">
        <v>521</v>
      </c>
      <c r="B11635" s="16" t="s">
        <v>405</v>
      </c>
      <c r="C11635" s="16" t="s">
        <v>530</v>
      </c>
      <c r="D11635" s="16" t="s">
        <v>560</v>
      </c>
      <c r="E11635" s="16" t="s">
        <v>405</v>
      </c>
      <c r="F11635" s="16" t="s">
        <v>591</v>
      </c>
      <c r="G11635" s="16"/>
      <c r="H11635" s="16"/>
      <c r="I11635" s="16"/>
      <c r="J11635" s="16"/>
      <c r="K11635" s="16"/>
      <c r="L11635" s="16"/>
      <c r="M11635" s="16"/>
      <c r="N11635" s="16" t="s">
        <v>72</v>
      </c>
      <c r="O11635" s="16" t="s">
        <v>463</v>
      </c>
      <c r="P11635" s="16" t="s">
        <v>616</v>
      </c>
      <c r="Q11635" s="16" t="s">
        <v>546</v>
      </c>
      <c r="R11635" s="16">
        <v>1</v>
      </c>
      <c r="S11635" s="16">
        <v>0</v>
      </c>
      <c r="T11635" s="16">
        <v>0</v>
      </c>
      <c r="U11635" s="16">
        <v>0</v>
      </c>
      <c r="V11635" s="16">
        <v>0</v>
      </c>
      <c r="W11635" s="16">
        <v>0</v>
      </c>
      <c r="X11635" s="16">
        <v>0</v>
      </c>
      <c r="Y11635" s="16">
        <v>0</v>
      </c>
      <c r="Z11635" s="16">
        <v>0</v>
      </c>
      <c r="AA11635" s="16">
        <v>0</v>
      </c>
      <c r="AB11635" s="16">
        <v>0</v>
      </c>
      <c r="AC11635" s="16">
        <v>0</v>
      </c>
      <c r="AD11635" s="16">
        <v>0</v>
      </c>
      <c r="AE11635" s="16">
        <v>0</v>
      </c>
      <c r="AF11635" s="16">
        <v>0</v>
      </c>
      <c r="AG11635" s="16">
        <v>0</v>
      </c>
      <c r="AH11635" s="16">
        <v>0</v>
      </c>
      <c r="AI11635" s="16">
        <v>0</v>
      </c>
      <c r="AJ11635" s="16">
        <v>0</v>
      </c>
      <c r="AK11635" s="16">
        <v>0</v>
      </c>
      <c r="AL11635" s="16">
        <v>0</v>
      </c>
      <c r="AM11635" s="16">
        <v>0</v>
      </c>
      <c r="AN11635" s="16">
        <v>0</v>
      </c>
      <c r="AO11635" s="16">
        <v>0</v>
      </c>
      <c r="AP11635" s="16">
        <v>0</v>
      </c>
      <c r="AQ11635" s="16">
        <v>0</v>
      </c>
      <c r="AR11635" s="16">
        <v>0</v>
      </c>
      <c r="AS11635" s="16">
        <v>0</v>
      </c>
      <c r="AT11635" s="16">
        <v>0</v>
      </c>
      <c r="AU11635" s="16">
        <v>0</v>
      </c>
      <c r="AV11635" s="16">
        <v>0</v>
      </c>
      <c r="AW11635" s="16">
        <v>0</v>
      </c>
      <c r="AX11635" s="16">
        <v>0</v>
      </c>
      <c r="AY11635" s="16">
        <v>0</v>
      </c>
    </row>
    <row r="11636" spans="1:51" ht="14.75" hidden="1" x14ac:dyDescent="0.75">
      <c r="A11636" s="16" t="s">
        <v>521</v>
      </c>
      <c r="B11636" s="16" t="s">
        <v>405</v>
      </c>
      <c r="C11636" s="16" t="s">
        <v>530</v>
      </c>
      <c r="D11636" s="16" t="s">
        <v>560</v>
      </c>
      <c r="E11636" s="16" t="s">
        <v>405</v>
      </c>
      <c r="F11636" s="16" t="s">
        <v>591</v>
      </c>
      <c r="G11636" s="16"/>
      <c r="H11636" s="16"/>
      <c r="I11636" s="16"/>
      <c r="J11636" s="16"/>
      <c r="K11636" s="16"/>
      <c r="L11636" s="16"/>
      <c r="M11636" s="16"/>
      <c r="N11636" s="16" t="s">
        <v>72</v>
      </c>
      <c r="O11636" s="16" t="s">
        <v>463</v>
      </c>
      <c r="P11636" s="16" t="s">
        <v>576</v>
      </c>
      <c r="Q11636" s="16" t="s">
        <v>577</v>
      </c>
      <c r="R11636" s="16">
        <v>16100</v>
      </c>
      <c r="S11636" s="16">
        <v>0</v>
      </c>
      <c r="T11636" s="16">
        <v>0</v>
      </c>
      <c r="U11636" s="16">
        <v>0</v>
      </c>
      <c r="V11636" s="16">
        <v>0</v>
      </c>
      <c r="W11636" s="16">
        <v>0</v>
      </c>
      <c r="X11636" s="16">
        <v>0</v>
      </c>
      <c r="Y11636" s="16">
        <v>0</v>
      </c>
      <c r="Z11636" s="16">
        <v>0</v>
      </c>
      <c r="AA11636" s="16">
        <v>0</v>
      </c>
      <c r="AB11636" s="16">
        <v>0</v>
      </c>
      <c r="AC11636" s="16">
        <v>0</v>
      </c>
      <c r="AD11636" s="16">
        <v>0</v>
      </c>
      <c r="AE11636" s="16">
        <v>0</v>
      </c>
      <c r="AF11636" s="16">
        <v>0</v>
      </c>
      <c r="AG11636" s="16">
        <v>0</v>
      </c>
      <c r="AH11636" s="16">
        <v>0</v>
      </c>
      <c r="AI11636" s="16">
        <v>0</v>
      </c>
      <c r="AJ11636" s="16">
        <v>0</v>
      </c>
      <c r="AK11636" s="16">
        <v>0</v>
      </c>
      <c r="AL11636" s="16">
        <v>0</v>
      </c>
      <c r="AM11636" s="16">
        <v>0</v>
      </c>
      <c r="AN11636" s="16">
        <v>0</v>
      </c>
      <c r="AO11636" s="16">
        <v>0</v>
      </c>
      <c r="AP11636" s="16">
        <v>0</v>
      </c>
      <c r="AQ11636" s="16">
        <v>0</v>
      </c>
      <c r="AR11636" s="16">
        <v>0</v>
      </c>
      <c r="AS11636" s="16">
        <v>0</v>
      </c>
      <c r="AT11636" s="16">
        <v>0</v>
      </c>
      <c r="AU11636" s="16">
        <v>0</v>
      </c>
      <c r="AV11636" s="16">
        <v>0</v>
      </c>
      <c r="AW11636" s="16">
        <v>0</v>
      </c>
      <c r="AX11636" s="16">
        <v>0</v>
      </c>
      <c r="AY11636" s="16">
        <v>0</v>
      </c>
    </row>
    <row r="11637" spans="1:51" ht="14.75" hidden="1" x14ac:dyDescent="0.75">
      <c r="A11637" s="16" t="s">
        <v>521</v>
      </c>
      <c r="B11637" s="16" t="s">
        <v>405</v>
      </c>
      <c r="C11637" s="16" t="s">
        <v>530</v>
      </c>
      <c r="D11637" s="16" t="s">
        <v>560</v>
      </c>
      <c r="E11637" s="16" t="s">
        <v>405</v>
      </c>
      <c r="F11637" s="16" t="s">
        <v>591</v>
      </c>
      <c r="G11637" s="16"/>
      <c r="H11637" s="16"/>
      <c r="I11637" s="16"/>
      <c r="J11637" s="16"/>
      <c r="K11637" s="16"/>
      <c r="L11637" s="16"/>
      <c r="M11637" s="16"/>
      <c r="N11637" s="16" t="s">
        <v>72</v>
      </c>
      <c r="O11637" s="16" t="s">
        <v>463</v>
      </c>
      <c r="P11637" s="16" t="s">
        <v>617</v>
      </c>
      <c r="Q11637" s="16" t="s">
        <v>546</v>
      </c>
      <c r="R11637" s="16">
        <v>4.0000000000000001E-3</v>
      </c>
      <c r="S11637" s="16">
        <v>0</v>
      </c>
      <c r="T11637" s="16">
        <v>0</v>
      </c>
      <c r="U11637" s="16">
        <v>0</v>
      </c>
      <c r="V11637" s="16">
        <v>0</v>
      </c>
      <c r="W11637" s="16">
        <v>0</v>
      </c>
      <c r="X11637" s="16">
        <v>0</v>
      </c>
      <c r="Y11637" s="16">
        <v>0</v>
      </c>
      <c r="Z11637" s="16">
        <v>0</v>
      </c>
      <c r="AA11637" s="16">
        <v>0</v>
      </c>
      <c r="AB11637" s="16">
        <v>0</v>
      </c>
      <c r="AC11637" s="16">
        <v>0</v>
      </c>
      <c r="AD11637" s="16">
        <v>0</v>
      </c>
      <c r="AE11637" s="16">
        <v>0</v>
      </c>
      <c r="AF11637" s="16">
        <v>0</v>
      </c>
      <c r="AG11637" s="16">
        <v>0</v>
      </c>
      <c r="AH11637" s="16">
        <v>0</v>
      </c>
      <c r="AI11637" s="16">
        <v>0</v>
      </c>
      <c r="AJ11637" s="16">
        <v>0</v>
      </c>
      <c r="AK11637" s="16">
        <v>0</v>
      </c>
      <c r="AL11637" s="16">
        <v>0</v>
      </c>
      <c r="AM11637" s="16">
        <v>0</v>
      </c>
      <c r="AN11637" s="16">
        <v>0</v>
      </c>
      <c r="AO11637" s="16">
        <v>0</v>
      </c>
      <c r="AP11637" s="16">
        <v>0</v>
      </c>
      <c r="AQ11637" s="16">
        <v>0</v>
      </c>
      <c r="AR11637" s="16">
        <v>0</v>
      </c>
      <c r="AS11637" s="16">
        <v>0</v>
      </c>
      <c r="AT11637" s="16">
        <v>0</v>
      </c>
      <c r="AU11637" s="16">
        <v>0</v>
      </c>
      <c r="AV11637" s="16">
        <v>0</v>
      </c>
      <c r="AW11637" s="16">
        <v>0</v>
      </c>
      <c r="AX11637" s="16">
        <v>0</v>
      </c>
      <c r="AY11637" s="16">
        <v>0</v>
      </c>
    </row>
    <row r="11638" spans="1:51" ht="14.75" hidden="1" x14ac:dyDescent="0.75">
      <c r="A11638" s="16" t="s">
        <v>521</v>
      </c>
      <c r="B11638" s="16" t="s">
        <v>405</v>
      </c>
      <c r="C11638" s="16" t="s">
        <v>530</v>
      </c>
      <c r="D11638" s="16" t="s">
        <v>560</v>
      </c>
      <c r="E11638" s="16" t="s">
        <v>405</v>
      </c>
      <c r="F11638" s="16" t="s">
        <v>591</v>
      </c>
      <c r="G11638" s="16"/>
      <c r="H11638" s="16"/>
      <c r="I11638" s="16"/>
      <c r="J11638" s="16"/>
      <c r="K11638" s="16"/>
      <c r="L11638" s="16"/>
      <c r="M11638" s="16"/>
      <c r="N11638" s="16" t="s">
        <v>72</v>
      </c>
      <c r="O11638" s="16" t="s">
        <v>463</v>
      </c>
      <c r="P11638" s="16" t="s">
        <v>562</v>
      </c>
      <c r="Q11638" s="16" t="s">
        <v>546</v>
      </c>
      <c r="R11638" s="16">
        <v>11100</v>
      </c>
      <c r="S11638" s="16">
        <v>0</v>
      </c>
      <c r="T11638" s="16">
        <v>0</v>
      </c>
      <c r="U11638" s="16">
        <v>0</v>
      </c>
      <c r="V11638" s="16">
        <v>0</v>
      </c>
      <c r="W11638" s="16">
        <v>0</v>
      </c>
      <c r="X11638" s="16">
        <v>0</v>
      </c>
      <c r="Y11638" s="16">
        <v>0</v>
      </c>
      <c r="Z11638" s="16">
        <v>0</v>
      </c>
      <c r="AA11638" s="16">
        <v>0</v>
      </c>
      <c r="AB11638" s="16">
        <v>0</v>
      </c>
      <c r="AC11638" s="16">
        <v>0</v>
      </c>
      <c r="AD11638" s="16">
        <v>0</v>
      </c>
      <c r="AE11638" s="16">
        <v>0</v>
      </c>
      <c r="AF11638" s="16">
        <v>0</v>
      </c>
      <c r="AG11638" s="16">
        <v>0</v>
      </c>
      <c r="AH11638" s="16">
        <v>0</v>
      </c>
      <c r="AI11638" s="16">
        <v>0</v>
      </c>
      <c r="AJ11638" s="16">
        <v>0</v>
      </c>
      <c r="AK11638" s="16">
        <v>0</v>
      </c>
      <c r="AL11638" s="16">
        <v>0</v>
      </c>
      <c r="AM11638" s="16">
        <v>0</v>
      </c>
      <c r="AN11638" s="16">
        <v>0</v>
      </c>
      <c r="AO11638" s="16">
        <v>0</v>
      </c>
      <c r="AP11638" s="16">
        <v>0</v>
      </c>
      <c r="AQ11638" s="16">
        <v>0</v>
      </c>
      <c r="AR11638" s="16">
        <v>0</v>
      </c>
      <c r="AS11638" s="16">
        <v>0</v>
      </c>
      <c r="AT11638" s="16">
        <v>0</v>
      </c>
      <c r="AU11638" s="16">
        <v>0</v>
      </c>
      <c r="AV11638" s="16">
        <v>0</v>
      </c>
      <c r="AW11638" s="16">
        <v>0</v>
      </c>
      <c r="AX11638" s="16">
        <v>0</v>
      </c>
      <c r="AY11638" s="16">
        <v>0</v>
      </c>
    </row>
    <row r="11639" spans="1:51" ht="14.75" hidden="1" x14ac:dyDescent="0.75">
      <c r="A11639" s="16" t="s">
        <v>521</v>
      </c>
      <c r="B11639" s="16" t="s">
        <v>405</v>
      </c>
      <c r="C11639" s="16" t="s">
        <v>530</v>
      </c>
      <c r="D11639" s="16" t="s">
        <v>560</v>
      </c>
      <c r="E11639" s="16" t="s">
        <v>405</v>
      </c>
      <c r="F11639" s="16" t="s">
        <v>591</v>
      </c>
      <c r="G11639" s="16"/>
      <c r="H11639" s="16"/>
      <c r="I11639" s="16"/>
      <c r="J11639" s="16"/>
      <c r="K11639" s="16"/>
      <c r="L11639" s="16"/>
      <c r="M11639" s="16"/>
      <c r="N11639" s="16" t="s">
        <v>72</v>
      </c>
      <c r="O11639" s="16" t="s">
        <v>463</v>
      </c>
      <c r="P11639" s="16" t="s">
        <v>618</v>
      </c>
      <c r="Q11639" s="16" t="s">
        <v>546</v>
      </c>
      <c r="R11639" s="16">
        <v>0.05</v>
      </c>
      <c r="S11639" s="16">
        <v>0</v>
      </c>
      <c r="T11639" s="16">
        <v>0</v>
      </c>
      <c r="U11639" s="16">
        <v>0</v>
      </c>
      <c r="V11639" s="16">
        <v>0</v>
      </c>
      <c r="W11639" s="16">
        <v>0</v>
      </c>
      <c r="X11639" s="16">
        <v>0</v>
      </c>
      <c r="Y11639" s="16">
        <v>0</v>
      </c>
      <c r="Z11639" s="16">
        <v>0</v>
      </c>
      <c r="AA11639" s="16">
        <v>0</v>
      </c>
      <c r="AB11639" s="16">
        <v>0</v>
      </c>
      <c r="AC11639" s="16">
        <v>0</v>
      </c>
      <c r="AD11639" s="16">
        <v>0</v>
      </c>
      <c r="AE11639" s="16">
        <v>0</v>
      </c>
      <c r="AF11639" s="16">
        <v>0</v>
      </c>
      <c r="AG11639" s="16">
        <v>0</v>
      </c>
      <c r="AH11639" s="16">
        <v>0</v>
      </c>
      <c r="AI11639" s="16">
        <v>0</v>
      </c>
      <c r="AJ11639" s="16">
        <v>0</v>
      </c>
      <c r="AK11639" s="16">
        <v>0</v>
      </c>
      <c r="AL11639" s="16">
        <v>0</v>
      </c>
      <c r="AM11639" s="16">
        <v>0</v>
      </c>
      <c r="AN11639" s="16">
        <v>0</v>
      </c>
      <c r="AO11639" s="16">
        <v>0</v>
      </c>
      <c r="AP11639" s="16">
        <v>0</v>
      </c>
      <c r="AQ11639" s="16">
        <v>0</v>
      </c>
      <c r="AR11639" s="16">
        <v>0</v>
      </c>
      <c r="AS11639" s="16">
        <v>0</v>
      </c>
      <c r="AT11639" s="16">
        <v>0</v>
      </c>
      <c r="AU11639" s="16">
        <v>0</v>
      </c>
      <c r="AV11639" s="16">
        <v>0</v>
      </c>
      <c r="AW11639" s="16">
        <v>1.9999999999999999E-11</v>
      </c>
      <c r="AX11639" s="16">
        <v>7.0000000000000004E-11</v>
      </c>
      <c r="AY11639" s="16">
        <v>0</v>
      </c>
    </row>
    <row r="11640" spans="1:51" ht="14.75" hidden="1" x14ac:dyDescent="0.75">
      <c r="A11640" s="16" t="s">
        <v>521</v>
      </c>
      <c r="B11640" s="16" t="s">
        <v>405</v>
      </c>
      <c r="C11640" s="16" t="s">
        <v>530</v>
      </c>
      <c r="D11640" s="16" t="s">
        <v>560</v>
      </c>
      <c r="E11640" s="16" t="s">
        <v>405</v>
      </c>
      <c r="F11640" s="16" t="s">
        <v>591</v>
      </c>
      <c r="G11640" s="16"/>
      <c r="H11640" s="16"/>
      <c r="I11640" s="16"/>
      <c r="J11640" s="16"/>
      <c r="K11640" s="16"/>
      <c r="L11640" s="16"/>
      <c r="M11640" s="16"/>
      <c r="N11640" s="16" t="s">
        <v>72</v>
      </c>
      <c r="O11640" s="16" t="s">
        <v>463</v>
      </c>
      <c r="P11640" s="16" t="s">
        <v>545</v>
      </c>
      <c r="Q11640" s="16" t="s">
        <v>546</v>
      </c>
      <c r="R11640" s="16">
        <v>6630</v>
      </c>
      <c r="S11640" s="16">
        <v>0</v>
      </c>
      <c r="T11640" s="16">
        <v>0</v>
      </c>
      <c r="U11640" s="16">
        <v>0</v>
      </c>
      <c r="V11640" s="16">
        <v>0</v>
      </c>
      <c r="W11640" s="16">
        <v>0</v>
      </c>
      <c r="X11640" s="16">
        <v>0</v>
      </c>
      <c r="Y11640" s="16">
        <v>0</v>
      </c>
      <c r="Z11640" s="16">
        <v>0</v>
      </c>
      <c r="AA11640" s="16">
        <v>0</v>
      </c>
      <c r="AB11640" s="16">
        <v>0</v>
      </c>
      <c r="AC11640" s="16">
        <v>0</v>
      </c>
      <c r="AD11640" s="16">
        <v>0</v>
      </c>
      <c r="AE11640" s="16">
        <v>0</v>
      </c>
      <c r="AF11640" s="16">
        <v>0</v>
      </c>
      <c r="AG11640" s="16">
        <v>0</v>
      </c>
      <c r="AH11640" s="16">
        <v>0</v>
      </c>
      <c r="AI11640" s="16">
        <v>0</v>
      </c>
      <c r="AJ11640" s="16">
        <v>0</v>
      </c>
      <c r="AK11640" s="16">
        <v>0</v>
      </c>
      <c r="AL11640" s="16">
        <v>0</v>
      </c>
      <c r="AM11640" s="16">
        <v>0</v>
      </c>
      <c r="AN11640" s="16">
        <v>0</v>
      </c>
      <c r="AO11640" s="16">
        <v>0</v>
      </c>
      <c r="AP11640" s="16">
        <v>0</v>
      </c>
      <c r="AQ11640" s="16">
        <v>0</v>
      </c>
      <c r="AR11640" s="16">
        <v>0</v>
      </c>
      <c r="AS11640" s="16">
        <v>0</v>
      </c>
      <c r="AT11640" s="16">
        <v>0</v>
      </c>
      <c r="AU11640" s="16">
        <v>0</v>
      </c>
      <c r="AV11640" s="16">
        <v>0</v>
      </c>
      <c r="AW11640" s="16">
        <v>0</v>
      </c>
      <c r="AX11640" s="16">
        <v>0</v>
      </c>
      <c r="AY11640" s="16">
        <v>0</v>
      </c>
    </row>
    <row r="11641" spans="1:51" ht="14.75" hidden="1" x14ac:dyDescent="0.75">
      <c r="A11641" s="16" t="s">
        <v>521</v>
      </c>
      <c r="B11641" s="16" t="s">
        <v>405</v>
      </c>
      <c r="C11641" s="16" t="s">
        <v>530</v>
      </c>
      <c r="D11641" s="16" t="s">
        <v>560</v>
      </c>
      <c r="E11641" s="16" t="s">
        <v>405</v>
      </c>
      <c r="F11641" s="16" t="s">
        <v>591</v>
      </c>
      <c r="G11641" s="16"/>
      <c r="H11641" s="16"/>
      <c r="I11641" s="16"/>
      <c r="J11641" s="16"/>
      <c r="K11641" s="16"/>
      <c r="L11641" s="16"/>
      <c r="M11641" s="16"/>
      <c r="N11641" s="16" t="s">
        <v>72</v>
      </c>
      <c r="O11641" s="16" t="s">
        <v>463</v>
      </c>
      <c r="P11641" s="16" t="s">
        <v>578</v>
      </c>
      <c r="Q11641" s="16" t="s">
        <v>546</v>
      </c>
      <c r="R11641" s="16">
        <v>8900</v>
      </c>
      <c r="S11641" s="16">
        <v>0</v>
      </c>
      <c r="T11641" s="16">
        <v>0</v>
      </c>
      <c r="U11641" s="16">
        <v>0</v>
      </c>
      <c r="V11641" s="16">
        <v>0</v>
      </c>
      <c r="W11641" s="16">
        <v>0</v>
      </c>
      <c r="X11641" s="16">
        <v>0</v>
      </c>
      <c r="Y11641" s="16">
        <v>0</v>
      </c>
      <c r="Z11641" s="16">
        <v>0</v>
      </c>
      <c r="AA11641" s="16">
        <v>0</v>
      </c>
      <c r="AB11641" s="16">
        <v>0</v>
      </c>
      <c r="AC11641" s="16">
        <v>0</v>
      </c>
      <c r="AD11641" s="16">
        <v>0</v>
      </c>
      <c r="AE11641" s="16">
        <v>0</v>
      </c>
      <c r="AF11641" s="16">
        <v>0</v>
      </c>
      <c r="AG11641" s="16">
        <v>0</v>
      </c>
      <c r="AH11641" s="16">
        <v>0</v>
      </c>
      <c r="AI11641" s="16">
        <v>0</v>
      </c>
      <c r="AJ11641" s="16">
        <v>0</v>
      </c>
      <c r="AK11641" s="16">
        <v>0</v>
      </c>
      <c r="AL11641" s="16">
        <v>0</v>
      </c>
      <c r="AM11641" s="16">
        <v>0</v>
      </c>
      <c r="AN11641" s="16">
        <v>0</v>
      </c>
      <c r="AO11641" s="16">
        <v>0</v>
      </c>
      <c r="AP11641" s="16">
        <v>0</v>
      </c>
      <c r="AQ11641" s="16">
        <v>0</v>
      </c>
      <c r="AR11641" s="16">
        <v>0</v>
      </c>
      <c r="AS11641" s="16">
        <v>0</v>
      </c>
      <c r="AT11641" s="16">
        <v>0</v>
      </c>
      <c r="AU11641" s="16">
        <v>0</v>
      </c>
      <c r="AV11641" s="16">
        <v>0</v>
      </c>
      <c r="AW11641" s="16">
        <v>0</v>
      </c>
      <c r="AX11641" s="16">
        <v>0</v>
      </c>
      <c r="AY11641" s="16">
        <v>0</v>
      </c>
    </row>
    <row r="11642" spans="1:51" ht="14.75" hidden="1" x14ac:dyDescent="0.75">
      <c r="A11642" s="16" t="s">
        <v>521</v>
      </c>
      <c r="B11642" s="16" t="s">
        <v>405</v>
      </c>
      <c r="C11642" s="16" t="s">
        <v>530</v>
      </c>
      <c r="D11642" s="16" t="s">
        <v>560</v>
      </c>
      <c r="E11642" s="16" t="s">
        <v>405</v>
      </c>
      <c r="F11642" s="16" t="s">
        <v>591</v>
      </c>
      <c r="G11642" s="16"/>
      <c r="H11642" s="16"/>
      <c r="I11642" s="16"/>
      <c r="J11642" s="16"/>
      <c r="K11642" s="16"/>
      <c r="L11642" s="16"/>
      <c r="M11642" s="16"/>
      <c r="N11642" s="16" t="s">
        <v>72</v>
      </c>
      <c r="O11642" s="16" t="s">
        <v>463</v>
      </c>
      <c r="P11642" s="16" t="s">
        <v>619</v>
      </c>
      <c r="Q11642" s="16" t="s">
        <v>546</v>
      </c>
      <c r="R11642" s="16">
        <v>9200</v>
      </c>
      <c r="S11642" s="16">
        <v>0</v>
      </c>
      <c r="T11642" s="16">
        <v>0</v>
      </c>
      <c r="U11642" s="16">
        <v>0</v>
      </c>
      <c r="V11642" s="16">
        <v>0</v>
      </c>
      <c r="W11642" s="16">
        <v>0</v>
      </c>
      <c r="X11642" s="16">
        <v>0</v>
      </c>
      <c r="Y11642" s="16">
        <v>0</v>
      </c>
      <c r="Z11642" s="16">
        <v>0</v>
      </c>
      <c r="AA11642" s="16">
        <v>0</v>
      </c>
      <c r="AB11642" s="16">
        <v>0</v>
      </c>
      <c r="AC11642" s="16">
        <v>0</v>
      </c>
      <c r="AD11642" s="16">
        <v>0</v>
      </c>
      <c r="AE11642" s="16">
        <v>0</v>
      </c>
      <c r="AF11642" s="16">
        <v>0</v>
      </c>
      <c r="AG11642" s="16">
        <v>0</v>
      </c>
      <c r="AH11642" s="16">
        <v>0</v>
      </c>
      <c r="AI11642" s="16">
        <v>0</v>
      </c>
      <c r="AJ11642" s="16">
        <v>0</v>
      </c>
      <c r="AK11642" s="16">
        <v>0</v>
      </c>
      <c r="AL11642" s="16">
        <v>0</v>
      </c>
      <c r="AM11642" s="16">
        <v>0</v>
      </c>
      <c r="AN11642" s="16">
        <v>0</v>
      </c>
      <c r="AO11642" s="16">
        <v>0</v>
      </c>
      <c r="AP11642" s="16">
        <v>0</v>
      </c>
      <c r="AQ11642" s="16">
        <v>0</v>
      </c>
      <c r="AR11642" s="16">
        <v>0</v>
      </c>
      <c r="AS11642" s="16">
        <v>0</v>
      </c>
      <c r="AT11642" s="16">
        <v>0</v>
      </c>
      <c r="AU11642" s="16">
        <v>0</v>
      </c>
      <c r="AV11642" s="16">
        <v>0</v>
      </c>
      <c r="AW11642" s="16">
        <v>0</v>
      </c>
      <c r="AX11642" s="16">
        <v>0</v>
      </c>
      <c r="AY11642" s="16">
        <v>0</v>
      </c>
    </row>
    <row r="11643" spans="1:51" ht="14.75" hidden="1" x14ac:dyDescent="0.75">
      <c r="A11643" s="16" t="s">
        <v>521</v>
      </c>
      <c r="B11643" s="16" t="s">
        <v>405</v>
      </c>
      <c r="C11643" s="16" t="s">
        <v>530</v>
      </c>
      <c r="D11643" s="16" t="s">
        <v>560</v>
      </c>
      <c r="E11643" s="16" t="s">
        <v>405</v>
      </c>
      <c r="F11643" s="16" t="s">
        <v>591</v>
      </c>
      <c r="G11643" s="16"/>
      <c r="H11643" s="16"/>
      <c r="I11643" s="16"/>
      <c r="J11643" s="16"/>
      <c r="K11643" s="16"/>
      <c r="L11643" s="16"/>
      <c r="M11643" s="16"/>
      <c r="N11643" s="16" t="s">
        <v>72</v>
      </c>
      <c r="O11643" s="16" t="s">
        <v>463</v>
      </c>
      <c r="P11643" s="16" t="s">
        <v>620</v>
      </c>
      <c r="Q11643" s="16" t="s">
        <v>546</v>
      </c>
      <c r="R11643" s="16">
        <v>8550</v>
      </c>
      <c r="S11643" s="16">
        <v>0</v>
      </c>
      <c r="T11643" s="16">
        <v>0</v>
      </c>
      <c r="U11643" s="16">
        <v>0</v>
      </c>
      <c r="V11643" s="16">
        <v>0</v>
      </c>
      <c r="W11643" s="16">
        <v>0</v>
      </c>
      <c r="X11643" s="16">
        <v>0</v>
      </c>
      <c r="Y11643" s="16">
        <v>0</v>
      </c>
      <c r="Z11643" s="16">
        <v>0</v>
      </c>
      <c r="AA11643" s="16">
        <v>0</v>
      </c>
      <c r="AB11643" s="16">
        <v>0</v>
      </c>
      <c r="AC11643" s="16">
        <v>0</v>
      </c>
      <c r="AD11643" s="16">
        <v>0</v>
      </c>
      <c r="AE11643" s="16">
        <v>0</v>
      </c>
      <c r="AF11643" s="16">
        <v>0</v>
      </c>
      <c r="AG11643" s="16">
        <v>0</v>
      </c>
      <c r="AH11643" s="16">
        <v>0</v>
      </c>
      <c r="AI11643" s="16">
        <v>0</v>
      </c>
      <c r="AJ11643" s="16">
        <v>0</v>
      </c>
      <c r="AK11643" s="16">
        <v>0</v>
      </c>
      <c r="AL11643" s="16">
        <v>0</v>
      </c>
      <c r="AM11643" s="16">
        <v>0</v>
      </c>
      <c r="AN11643" s="16">
        <v>0</v>
      </c>
      <c r="AO11643" s="16">
        <v>0</v>
      </c>
      <c r="AP11643" s="16">
        <v>0</v>
      </c>
      <c r="AQ11643" s="16">
        <v>0</v>
      </c>
      <c r="AR11643" s="16">
        <v>0</v>
      </c>
      <c r="AS11643" s="16">
        <v>0</v>
      </c>
      <c r="AT11643" s="16">
        <v>0</v>
      </c>
      <c r="AU11643" s="16">
        <v>0</v>
      </c>
      <c r="AV11643" s="16">
        <v>0</v>
      </c>
      <c r="AW11643" s="16">
        <v>0</v>
      </c>
      <c r="AX11643" s="16">
        <v>0</v>
      </c>
      <c r="AY11643" s="16">
        <v>0</v>
      </c>
    </row>
    <row r="11644" spans="1:51" ht="14.75" hidden="1" x14ac:dyDescent="0.75">
      <c r="A11644" s="16" t="s">
        <v>521</v>
      </c>
      <c r="B11644" s="16" t="s">
        <v>405</v>
      </c>
      <c r="C11644" s="16" t="s">
        <v>530</v>
      </c>
      <c r="D11644" s="16" t="s">
        <v>560</v>
      </c>
      <c r="E11644" s="16" t="s">
        <v>405</v>
      </c>
      <c r="F11644" s="16" t="s">
        <v>591</v>
      </c>
      <c r="G11644" s="16"/>
      <c r="H11644" s="16"/>
      <c r="I11644" s="16"/>
      <c r="J11644" s="16"/>
      <c r="K11644" s="16"/>
      <c r="L11644" s="16"/>
      <c r="M11644" s="16"/>
      <c r="N11644" s="16" t="s">
        <v>72</v>
      </c>
      <c r="O11644" s="16" t="s">
        <v>463</v>
      </c>
      <c r="P11644" s="16" t="s">
        <v>621</v>
      </c>
      <c r="Q11644" s="16" t="s">
        <v>546</v>
      </c>
      <c r="R11644" s="16">
        <v>7910</v>
      </c>
      <c r="S11644" s="16">
        <v>0</v>
      </c>
      <c r="T11644" s="16">
        <v>0</v>
      </c>
      <c r="U11644" s="16">
        <v>0</v>
      </c>
      <c r="V11644" s="16">
        <v>0</v>
      </c>
      <c r="W11644" s="16">
        <v>0</v>
      </c>
      <c r="X11644" s="16">
        <v>0</v>
      </c>
      <c r="Y11644" s="16">
        <v>0</v>
      </c>
      <c r="Z11644" s="16">
        <v>0</v>
      </c>
      <c r="AA11644" s="16">
        <v>0</v>
      </c>
      <c r="AB11644" s="16">
        <v>0</v>
      </c>
      <c r="AC11644" s="16">
        <v>0</v>
      </c>
      <c r="AD11644" s="16">
        <v>0</v>
      </c>
      <c r="AE11644" s="16">
        <v>0</v>
      </c>
      <c r="AF11644" s="16">
        <v>0</v>
      </c>
      <c r="AG11644" s="16">
        <v>0</v>
      </c>
      <c r="AH11644" s="16">
        <v>0</v>
      </c>
      <c r="AI11644" s="16">
        <v>0</v>
      </c>
      <c r="AJ11644" s="16">
        <v>0</v>
      </c>
      <c r="AK11644" s="16">
        <v>0</v>
      </c>
      <c r="AL11644" s="16">
        <v>0</v>
      </c>
      <c r="AM11644" s="16">
        <v>0</v>
      </c>
      <c r="AN11644" s="16">
        <v>0</v>
      </c>
      <c r="AO11644" s="16">
        <v>0</v>
      </c>
      <c r="AP11644" s="16">
        <v>0</v>
      </c>
      <c r="AQ11644" s="16">
        <v>0</v>
      </c>
      <c r="AR11644" s="16">
        <v>0</v>
      </c>
      <c r="AS11644" s="16">
        <v>0</v>
      </c>
      <c r="AT11644" s="16">
        <v>0</v>
      </c>
      <c r="AU11644" s="16">
        <v>0</v>
      </c>
      <c r="AV11644" s="16">
        <v>0</v>
      </c>
      <c r="AW11644" s="16">
        <v>0</v>
      </c>
      <c r="AX11644" s="16">
        <v>0</v>
      </c>
      <c r="AY11644" s="16">
        <v>0</v>
      </c>
    </row>
    <row r="11645" spans="1:51" ht="14.75" hidden="1" x14ac:dyDescent="0.75">
      <c r="A11645" s="16" t="s">
        <v>521</v>
      </c>
      <c r="B11645" s="16" t="s">
        <v>405</v>
      </c>
      <c r="C11645" s="16" t="s">
        <v>530</v>
      </c>
      <c r="D11645" s="16" t="s">
        <v>560</v>
      </c>
      <c r="E11645" s="16" t="s">
        <v>405</v>
      </c>
      <c r="F11645" s="16" t="s">
        <v>591</v>
      </c>
      <c r="G11645" s="16"/>
      <c r="H11645" s="16"/>
      <c r="I11645" s="16"/>
      <c r="J11645" s="16"/>
      <c r="K11645" s="16"/>
      <c r="L11645" s="16"/>
      <c r="M11645" s="16"/>
      <c r="N11645" s="16" t="s">
        <v>72</v>
      </c>
      <c r="O11645" s="16" t="s">
        <v>463</v>
      </c>
      <c r="P11645" s="16" t="s">
        <v>622</v>
      </c>
      <c r="Q11645" s="16" t="s">
        <v>546</v>
      </c>
      <c r="R11645" s="16">
        <v>7820</v>
      </c>
      <c r="S11645" s="16">
        <v>0</v>
      </c>
      <c r="T11645" s="16">
        <v>0</v>
      </c>
      <c r="U11645" s="16">
        <v>0</v>
      </c>
      <c r="V11645" s="16">
        <v>0</v>
      </c>
      <c r="W11645" s="16">
        <v>0</v>
      </c>
      <c r="X11645" s="16">
        <v>0</v>
      </c>
      <c r="Y11645" s="16">
        <v>0</v>
      </c>
      <c r="Z11645" s="16">
        <v>0</v>
      </c>
      <c r="AA11645" s="16">
        <v>0</v>
      </c>
      <c r="AB11645" s="16">
        <v>0</v>
      </c>
      <c r="AC11645" s="16">
        <v>0</v>
      </c>
      <c r="AD11645" s="16">
        <v>0</v>
      </c>
      <c r="AE11645" s="16">
        <v>0</v>
      </c>
      <c r="AF11645" s="16">
        <v>0</v>
      </c>
      <c r="AG11645" s="16">
        <v>0</v>
      </c>
      <c r="AH11645" s="16">
        <v>0</v>
      </c>
      <c r="AI11645" s="16">
        <v>0</v>
      </c>
      <c r="AJ11645" s="16">
        <v>0</v>
      </c>
      <c r="AK11645" s="16">
        <v>0</v>
      </c>
      <c r="AL11645" s="16">
        <v>0</v>
      </c>
      <c r="AM11645" s="16">
        <v>0</v>
      </c>
      <c r="AN11645" s="16">
        <v>0</v>
      </c>
      <c r="AO11645" s="16">
        <v>0</v>
      </c>
      <c r="AP11645" s="16">
        <v>0</v>
      </c>
      <c r="AQ11645" s="16">
        <v>0</v>
      </c>
      <c r="AR11645" s="16">
        <v>0</v>
      </c>
      <c r="AS11645" s="16">
        <v>0</v>
      </c>
      <c r="AT11645" s="16">
        <v>0</v>
      </c>
      <c r="AU11645" s="16">
        <v>0</v>
      </c>
      <c r="AV11645" s="16">
        <v>0</v>
      </c>
      <c r="AW11645" s="16">
        <v>0</v>
      </c>
      <c r="AX11645" s="16">
        <v>0</v>
      </c>
      <c r="AY11645" s="16">
        <v>0</v>
      </c>
    </row>
    <row r="11646" spans="1:51" ht="14.75" hidden="1" x14ac:dyDescent="0.75">
      <c r="A11646" s="16" t="s">
        <v>521</v>
      </c>
      <c r="B11646" s="16" t="s">
        <v>405</v>
      </c>
      <c r="C11646" s="16" t="s">
        <v>530</v>
      </c>
      <c r="D11646" s="16" t="s">
        <v>560</v>
      </c>
      <c r="E11646" s="16" t="s">
        <v>405</v>
      </c>
      <c r="F11646" s="16" t="s">
        <v>591</v>
      </c>
      <c r="G11646" s="16"/>
      <c r="H11646" s="16"/>
      <c r="I11646" s="16"/>
      <c r="J11646" s="16"/>
      <c r="K11646" s="16"/>
      <c r="L11646" s="16"/>
      <c r="M11646" s="16"/>
      <c r="N11646" s="16" t="s">
        <v>72</v>
      </c>
      <c r="O11646" s="16" t="s">
        <v>463</v>
      </c>
      <c r="P11646" s="16" t="s">
        <v>623</v>
      </c>
      <c r="Q11646" s="16" t="s">
        <v>546</v>
      </c>
      <c r="R11646" s="16">
        <v>7620</v>
      </c>
      <c r="S11646" s="16">
        <v>0</v>
      </c>
      <c r="T11646" s="16">
        <v>0</v>
      </c>
      <c r="U11646" s="16">
        <v>0</v>
      </c>
      <c r="V11646" s="16">
        <v>0</v>
      </c>
      <c r="W11646" s="16">
        <v>0</v>
      </c>
      <c r="X11646" s="16">
        <v>0</v>
      </c>
      <c r="Y11646" s="16">
        <v>0</v>
      </c>
      <c r="Z11646" s="16">
        <v>0</v>
      </c>
      <c r="AA11646" s="16">
        <v>0</v>
      </c>
      <c r="AB11646" s="16">
        <v>0</v>
      </c>
      <c r="AC11646" s="16">
        <v>0</v>
      </c>
      <c r="AD11646" s="16">
        <v>0</v>
      </c>
      <c r="AE11646" s="16">
        <v>0</v>
      </c>
      <c r="AF11646" s="16">
        <v>0</v>
      </c>
      <c r="AG11646" s="16">
        <v>0</v>
      </c>
      <c r="AH11646" s="16">
        <v>0</v>
      </c>
      <c r="AI11646" s="16">
        <v>0</v>
      </c>
      <c r="AJ11646" s="16">
        <v>0</v>
      </c>
      <c r="AK11646" s="16">
        <v>0</v>
      </c>
      <c r="AL11646" s="16">
        <v>0</v>
      </c>
      <c r="AM11646" s="16">
        <v>0</v>
      </c>
      <c r="AN11646" s="16">
        <v>0</v>
      </c>
      <c r="AO11646" s="16">
        <v>0</v>
      </c>
      <c r="AP11646" s="16">
        <v>0</v>
      </c>
      <c r="AQ11646" s="16">
        <v>0</v>
      </c>
      <c r="AR11646" s="16">
        <v>0</v>
      </c>
      <c r="AS11646" s="16">
        <v>0</v>
      </c>
      <c r="AT11646" s="16">
        <v>0</v>
      </c>
      <c r="AU11646" s="16">
        <v>0</v>
      </c>
      <c r="AV11646" s="16">
        <v>0</v>
      </c>
      <c r="AW11646" s="16">
        <v>0</v>
      </c>
      <c r="AX11646" s="16">
        <v>0</v>
      </c>
      <c r="AY11646" s="16">
        <v>0</v>
      </c>
    </row>
    <row r="11647" spans="1:51" ht="14.75" hidden="1" x14ac:dyDescent="0.75">
      <c r="A11647" s="16" t="s">
        <v>521</v>
      </c>
      <c r="B11647" s="16" t="s">
        <v>405</v>
      </c>
      <c r="C11647" s="16" t="s">
        <v>530</v>
      </c>
      <c r="D11647" s="16" t="s">
        <v>560</v>
      </c>
      <c r="E11647" s="16" t="s">
        <v>405</v>
      </c>
      <c r="F11647" s="16" t="s">
        <v>591</v>
      </c>
      <c r="G11647" s="16"/>
      <c r="H11647" s="16"/>
      <c r="I11647" s="16"/>
      <c r="J11647" s="16"/>
      <c r="K11647" s="16"/>
      <c r="L11647" s="16"/>
      <c r="M11647" s="16"/>
      <c r="N11647" s="16" t="s">
        <v>72</v>
      </c>
      <c r="O11647" s="16" t="s">
        <v>463</v>
      </c>
      <c r="P11647" s="16" t="s">
        <v>624</v>
      </c>
      <c r="Q11647" s="16" t="s">
        <v>546</v>
      </c>
      <c r="R11647" s="16">
        <v>10000</v>
      </c>
      <c r="S11647" s="16">
        <v>0.18095677766965659</v>
      </c>
      <c r="T11647" s="16">
        <v>0.18095677766965659</v>
      </c>
      <c r="U11647" s="16">
        <v>0.18095677766965659</v>
      </c>
      <c r="V11647" s="16">
        <v>0.18095677766965659</v>
      </c>
      <c r="W11647" s="16">
        <v>0.18095677766965659</v>
      </c>
      <c r="X11647" s="16">
        <v>0.18095677766965659</v>
      </c>
      <c r="Y11647" s="16">
        <v>0.18095677766965659</v>
      </c>
      <c r="Z11647" s="16">
        <v>0.18095677766965659</v>
      </c>
      <c r="AA11647" s="16">
        <v>0.18095677766965659</v>
      </c>
      <c r="AB11647" s="16">
        <v>0.18095677766965659</v>
      </c>
      <c r="AC11647" s="16">
        <v>0.18095677766965659</v>
      </c>
      <c r="AD11647" s="16">
        <v>0.18095677766965659</v>
      </c>
      <c r="AE11647" s="16">
        <v>0.18095677766965659</v>
      </c>
      <c r="AF11647" s="16">
        <v>0.18095677766965659</v>
      </c>
      <c r="AG11647" s="16">
        <v>0.18095677766965659</v>
      </c>
      <c r="AH11647" s="16">
        <v>0.18095677766965659</v>
      </c>
      <c r="AI11647" s="16">
        <v>0.18095677766965659</v>
      </c>
      <c r="AJ11647" s="16">
        <v>0.18095677766965659</v>
      </c>
      <c r="AK11647" s="16">
        <v>0.18095677766965659</v>
      </c>
      <c r="AL11647" s="16">
        <v>0.18095677766965659</v>
      </c>
      <c r="AM11647" s="16">
        <v>0.13131747958238749</v>
      </c>
      <c r="AN11647" s="16">
        <v>0.102885</v>
      </c>
      <c r="AO11647" s="16">
        <v>8.2428000000000001E-2</v>
      </c>
      <c r="AP11647" s="16">
        <v>0.10322099999999999</v>
      </c>
      <c r="AQ11647" s="16">
        <v>0.11207499999999999</v>
      </c>
      <c r="AR11647" s="16">
        <v>0.19206799999999999</v>
      </c>
      <c r="AS11647" s="16">
        <v>0.148316</v>
      </c>
      <c r="AT11647" s="16">
        <v>7.6143999999999989E-2</v>
      </c>
      <c r="AU11647" s="16">
        <v>7.6216999999999993E-2</v>
      </c>
      <c r="AV11647" s="16">
        <v>0.23061000000000001</v>
      </c>
      <c r="AW11647" s="16">
        <v>0</v>
      </c>
      <c r="AX11647" s="16">
        <v>0</v>
      </c>
      <c r="AY11647" s="16">
        <v>0</v>
      </c>
    </row>
    <row r="11648" spans="1:51" ht="14.75" hidden="1" x14ac:dyDescent="0.75">
      <c r="A11648" s="16" t="s">
        <v>521</v>
      </c>
      <c r="B11648" s="16" t="s">
        <v>405</v>
      </c>
      <c r="C11648" s="16" t="s">
        <v>530</v>
      </c>
      <c r="D11648" s="16" t="s">
        <v>560</v>
      </c>
      <c r="E11648" s="16" t="s">
        <v>405</v>
      </c>
      <c r="F11648" s="16" t="s">
        <v>591</v>
      </c>
      <c r="G11648" s="16"/>
      <c r="H11648" s="16"/>
      <c r="I11648" s="16"/>
      <c r="J11648" s="16"/>
      <c r="K11648" s="16"/>
      <c r="L11648" s="16"/>
      <c r="M11648" s="16"/>
      <c r="N11648" s="16" t="s">
        <v>72</v>
      </c>
      <c r="O11648" s="16" t="s">
        <v>463</v>
      </c>
      <c r="P11648" s="16" t="s">
        <v>579</v>
      </c>
      <c r="Q11648" s="16" t="s">
        <v>546</v>
      </c>
      <c r="R11648" s="16">
        <v>9540</v>
      </c>
      <c r="S11648" s="16">
        <v>0</v>
      </c>
      <c r="T11648" s="16">
        <v>0</v>
      </c>
      <c r="U11648" s="16">
        <v>0</v>
      </c>
      <c r="V11648" s="16">
        <v>0</v>
      </c>
      <c r="W11648" s="16">
        <v>0</v>
      </c>
      <c r="X11648" s="16">
        <v>0</v>
      </c>
      <c r="Y11648" s="16">
        <v>0</v>
      </c>
      <c r="Z11648" s="16">
        <v>0</v>
      </c>
      <c r="AA11648" s="16">
        <v>0</v>
      </c>
      <c r="AB11648" s="16">
        <v>0</v>
      </c>
      <c r="AC11648" s="16">
        <v>0</v>
      </c>
      <c r="AD11648" s="16">
        <v>0</v>
      </c>
      <c r="AE11648" s="16">
        <v>0</v>
      </c>
      <c r="AF11648" s="16">
        <v>0</v>
      </c>
      <c r="AG11648" s="16">
        <v>0</v>
      </c>
      <c r="AH11648" s="16">
        <v>0</v>
      </c>
      <c r="AI11648" s="16">
        <v>0</v>
      </c>
      <c r="AJ11648" s="16">
        <v>0</v>
      </c>
      <c r="AK11648" s="16">
        <v>0</v>
      </c>
      <c r="AL11648" s="16">
        <v>0</v>
      </c>
      <c r="AM11648" s="16">
        <v>0</v>
      </c>
      <c r="AN11648" s="16">
        <v>0</v>
      </c>
      <c r="AO11648" s="16">
        <v>0</v>
      </c>
      <c r="AP11648" s="16">
        <v>0</v>
      </c>
      <c r="AQ11648" s="16">
        <v>0</v>
      </c>
      <c r="AR11648" s="16">
        <v>0</v>
      </c>
      <c r="AS11648" s="16">
        <v>0</v>
      </c>
      <c r="AT11648" s="16">
        <v>0</v>
      </c>
      <c r="AU11648" s="16">
        <v>0</v>
      </c>
      <c r="AV11648" s="16">
        <v>0</v>
      </c>
      <c r="AW11648" s="16">
        <v>0</v>
      </c>
      <c r="AX11648" s="16">
        <v>0</v>
      </c>
      <c r="AY11648" s="16">
        <v>0</v>
      </c>
    </row>
    <row r="11649" spans="1:51" ht="14.75" hidden="1" x14ac:dyDescent="0.75">
      <c r="A11649" s="16" t="s">
        <v>521</v>
      </c>
      <c r="B11649" s="16" t="s">
        <v>405</v>
      </c>
      <c r="C11649" s="16" t="s">
        <v>530</v>
      </c>
      <c r="D11649" s="16" t="s">
        <v>560</v>
      </c>
      <c r="E11649" s="16" t="s">
        <v>405</v>
      </c>
      <c r="F11649" s="16" t="s">
        <v>591</v>
      </c>
      <c r="G11649" s="16"/>
      <c r="H11649" s="16"/>
      <c r="I11649" s="16"/>
      <c r="J11649" s="16"/>
      <c r="K11649" s="16"/>
      <c r="L11649" s="16"/>
      <c r="M11649" s="16"/>
      <c r="N11649" s="16" t="s">
        <v>72</v>
      </c>
      <c r="O11649" s="16" t="s">
        <v>463</v>
      </c>
      <c r="P11649" s="16" t="s">
        <v>625</v>
      </c>
      <c r="Q11649" s="16" t="s">
        <v>546</v>
      </c>
      <c r="R11649" s="16">
        <v>10000</v>
      </c>
      <c r="S11649" s="16">
        <v>0</v>
      </c>
      <c r="T11649" s="16">
        <v>0</v>
      </c>
      <c r="U11649" s="16">
        <v>0</v>
      </c>
      <c r="V11649" s="16">
        <v>0</v>
      </c>
      <c r="W11649" s="16">
        <v>0</v>
      </c>
      <c r="X11649" s="16">
        <v>0</v>
      </c>
      <c r="Y11649" s="16">
        <v>0</v>
      </c>
      <c r="Z11649" s="16">
        <v>0</v>
      </c>
      <c r="AA11649" s="16">
        <v>0</v>
      </c>
      <c r="AB11649" s="16">
        <v>0</v>
      </c>
      <c r="AC11649" s="16">
        <v>0</v>
      </c>
      <c r="AD11649" s="16">
        <v>0</v>
      </c>
      <c r="AE11649" s="16">
        <v>0</v>
      </c>
      <c r="AF11649" s="16">
        <v>0</v>
      </c>
      <c r="AG11649" s="16">
        <v>0</v>
      </c>
      <c r="AH11649" s="16">
        <v>0</v>
      </c>
      <c r="AI11649" s="16">
        <v>0</v>
      </c>
      <c r="AJ11649" s="16">
        <v>0</v>
      </c>
      <c r="AK11649" s="16">
        <v>0</v>
      </c>
      <c r="AL11649" s="16">
        <v>0</v>
      </c>
      <c r="AM11649" s="16">
        <v>0</v>
      </c>
      <c r="AN11649" s="16">
        <v>0</v>
      </c>
      <c r="AO11649" s="16">
        <v>0</v>
      </c>
      <c r="AP11649" s="16">
        <v>0</v>
      </c>
      <c r="AQ11649" s="16">
        <v>0</v>
      </c>
      <c r="AR11649" s="16">
        <v>0</v>
      </c>
      <c r="AS11649" s="16">
        <v>0</v>
      </c>
      <c r="AT11649" s="16">
        <v>0</v>
      </c>
      <c r="AU11649" s="16">
        <v>0</v>
      </c>
      <c r="AV11649" s="16">
        <v>0</v>
      </c>
      <c r="AW11649" s="16">
        <v>0</v>
      </c>
      <c r="AX11649" s="16">
        <v>0</v>
      </c>
      <c r="AY11649" s="16">
        <v>0</v>
      </c>
    </row>
    <row r="11650" spans="1:51" ht="14.75" hidden="1" x14ac:dyDescent="0.75">
      <c r="A11650" s="16" t="s">
        <v>521</v>
      </c>
      <c r="B11650" s="16" t="s">
        <v>405</v>
      </c>
      <c r="C11650" s="16" t="s">
        <v>530</v>
      </c>
      <c r="D11650" s="16" t="s">
        <v>560</v>
      </c>
      <c r="E11650" s="16" t="s">
        <v>405</v>
      </c>
      <c r="F11650" s="16" t="s">
        <v>591</v>
      </c>
      <c r="G11650" s="16"/>
      <c r="H11650" s="16"/>
      <c r="I11650" s="16"/>
      <c r="J11650" s="16"/>
      <c r="K11650" s="16"/>
      <c r="L11650" s="16"/>
      <c r="M11650" s="16"/>
      <c r="N11650" s="16" t="s">
        <v>72</v>
      </c>
      <c r="O11650" s="16" t="s">
        <v>463</v>
      </c>
      <c r="P11650" s="16" t="s">
        <v>626</v>
      </c>
      <c r="Q11650" s="16" t="s">
        <v>546</v>
      </c>
      <c r="R11650" s="16">
        <v>1</v>
      </c>
      <c r="S11650" s="16">
        <v>0</v>
      </c>
      <c r="T11650" s="16">
        <v>0</v>
      </c>
      <c r="U11650" s="16">
        <v>0</v>
      </c>
      <c r="V11650" s="16">
        <v>0</v>
      </c>
      <c r="W11650" s="16">
        <v>0</v>
      </c>
      <c r="X11650" s="16">
        <v>0</v>
      </c>
      <c r="Y11650" s="16">
        <v>0</v>
      </c>
      <c r="Z11650" s="16">
        <v>0</v>
      </c>
      <c r="AA11650" s="16">
        <v>0</v>
      </c>
      <c r="AB11650" s="16">
        <v>0</v>
      </c>
      <c r="AC11650" s="16">
        <v>0</v>
      </c>
      <c r="AD11650" s="16">
        <v>0</v>
      </c>
      <c r="AE11650" s="16">
        <v>0</v>
      </c>
      <c r="AF11650" s="16">
        <v>0</v>
      </c>
      <c r="AG11650" s="16">
        <v>0</v>
      </c>
      <c r="AH11650" s="16">
        <v>0</v>
      </c>
      <c r="AI11650" s="16">
        <v>0</v>
      </c>
      <c r="AJ11650" s="16">
        <v>0</v>
      </c>
      <c r="AK11650" s="16">
        <v>0</v>
      </c>
      <c r="AL11650" s="16">
        <v>0</v>
      </c>
      <c r="AM11650" s="16">
        <v>0</v>
      </c>
      <c r="AN11650" s="16">
        <v>0</v>
      </c>
      <c r="AO11650" s="16">
        <v>0</v>
      </c>
      <c r="AP11650" s="16">
        <v>0</v>
      </c>
      <c r="AQ11650" s="16">
        <v>0</v>
      </c>
      <c r="AR11650" s="16">
        <v>0</v>
      </c>
      <c r="AS11650" s="16">
        <v>0</v>
      </c>
      <c r="AT11650" s="16">
        <v>0</v>
      </c>
      <c r="AU11650" s="16">
        <v>0</v>
      </c>
      <c r="AV11650" s="16">
        <v>0</v>
      </c>
      <c r="AW11650" s="16">
        <v>0</v>
      </c>
      <c r="AX11650" s="16">
        <v>0</v>
      </c>
      <c r="AY11650" s="16">
        <v>0</v>
      </c>
    </row>
    <row r="11651" spans="1:51" ht="14.75" hidden="1" x14ac:dyDescent="0.75">
      <c r="A11651" s="16" t="s">
        <v>521</v>
      </c>
      <c r="B11651" s="16" t="s">
        <v>405</v>
      </c>
      <c r="C11651" s="16" t="s">
        <v>530</v>
      </c>
      <c r="D11651" s="16" t="s">
        <v>560</v>
      </c>
      <c r="E11651" s="16" t="s">
        <v>405</v>
      </c>
      <c r="F11651" s="16" t="s">
        <v>591</v>
      </c>
      <c r="G11651" s="16"/>
      <c r="H11651" s="16"/>
      <c r="I11651" s="16"/>
      <c r="J11651" s="16"/>
      <c r="K11651" s="16"/>
      <c r="L11651" s="16"/>
      <c r="M11651" s="16"/>
      <c r="N11651" s="16" t="s">
        <v>72</v>
      </c>
      <c r="O11651" s="16" t="s">
        <v>463</v>
      </c>
      <c r="P11651" s="16" t="s">
        <v>540</v>
      </c>
      <c r="Q11651" s="16" t="s">
        <v>345</v>
      </c>
      <c r="R11651" s="16">
        <v>23500</v>
      </c>
      <c r="S11651" s="16">
        <v>0</v>
      </c>
      <c r="T11651" s="16">
        <v>0</v>
      </c>
      <c r="U11651" s="16">
        <v>0</v>
      </c>
      <c r="V11651" s="16">
        <v>0</v>
      </c>
      <c r="W11651" s="16">
        <v>0</v>
      </c>
      <c r="X11651" s="16">
        <v>0</v>
      </c>
      <c r="Y11651" s="16">
        <v>0</v>
      </c>
      <c r="Z11651" s="16">
        <v>0</v>
      </c>
      <c r="AA11651" s="16">
        <v>0</v>
      </c>
      <c r="AB11651" s="16">
        <v>0</v>
      </c>
      <c r="AC11651" s="16">
        <v>0</v>
      </c>
      <c r="AD11651" s="16">
        <v>0</v>
      </c>
      <c r="AE11651" s="16">
        <v>0</v>
      </c>
      <c r="AF11651" s="16">
        <v>0</v>
      </c>
      <c r="AG11651" s="16">
        <v>0</v>
      </c>
      <c r="AH11651" s="16">
        <v>0</v>
      </c>
      <c r="AI11651" s="16">
        <v>0</v>
      </c>
      <c r="AJ11651" s="16">
        <v>0</v>
      </c>
      <c r="AK11651" s="16">
        <v>0</v>
      </c>
      <c r="AL11651" s="16">
        <v>0</v>
      </c>
      <c r="AM11651" s="16">
        <v>0</v>
      </c>
      <c r="AN11651" s="16">
        <v>0</v>
      </c>
      <c r="AO11651" s="16">
        <v>0</v>
      </c>
      <c r="AP11651" s="16">
        <v>0</v>
      </c>
      <c r="AQ11651" s="16">
        <v>0</v>
      </c>
      <c r="AR11651" s="16">
        <v>0</v>
      </c>
      <c r="AS11651" s="16">
        <v>0</v>
      </c>
      <c r="AT11651" s="16">
        <v>0</v>
      </c>
      <c r="AU11651" s="16">
        <v>0</v>
      </c>
      <c r="AV11651" s="16">
        <v>0</v>
      </c>
      <c r="AW11651" s="16">
        <v>0</v>
      </c>
      <c r="AX11651" s="16">
        <v>0</v>
      </c>
      <c r="AY11651" s="16">
        <v>0</v>
      </c>
    </row>
    <row r="11652" spans="1:51" ht="14.75" hidden="1" x14ac:dyDescent="0.75">
      <c r="A11652" s="16" t="s">
        <v>521</v>
      </c>
      <c r="B11652" s="16" t="s">
        <v>405</v>
      </c>
      <c r="C11652" s="16" t="s">
        <v>530</v>
      </c>
      <c r="D11652" s="16" t="s">
        <v>560</v>
      </c>
      <c r="E11652" s="16" t="s">
        <v>405</v>
      </c>
      <c r="F11652" s="16" t="s">
        <v>591</v>
      </c>
      <c r="G11652" s="16"/>
      <c r="H11652" s="16"/>
      <c r="I11652" s="16"/>
      <c r="J11652" s="16"/>
      <c r="K11652" s="16"/>
      <c r="L11652" s="16"/>
      <c r="M11652" s="16"/>
      <c r="N11652" s="16" t="s">
        <v>72</v>
      </c>
      <c r="O11652" s="16" t="s">
        <v>463</v>
      </c>
      <c r="P11652" s="16" t="s">
        <v>627</v>
      </c>
      <c r="Q11652" s="16" t="s">
        <v>401</v>
      </c>
      <c r="R11652" s="16">
        <v>5.0000000000000001E-3</v>
      </c>
      <c r="S11652" s="16">
        <v>0</v>
      </c>
      <c r="T11652" s="16">
        <v>0</v>
      </c>
      <c r="U11652" s="16">
        <v>0</v>
      </c>
      <c r="V11652" s="16">
        <v>0</v>
      </c>
      <c r="W11652" s="16">
        <v>0</v>
      </c>
      <c r="X11652" s="16">
        <v>0</v>
      </c>
      <c r="Y11652" s="16">
        <v>0</v>
      </c>
      <c r="Z11652" s="16">
        <v>0</v>
      </c>
      <c r="AA11652" s="16">
        <v>0</v>
      </c>
      <c r="AB11652" s="16">
        <v>0</v>
      </c>
      <c r="AC11652" s="16">
        <v>0</v>
      </c>
      <c r="AD11652" s="16">
        <v>0</v>
      </c>
      <c r="AE11652" s="16">
        <v>0</v>
      </c>
      <c r="AF11652" s="16">
        <v>0</v>
      </c>
      <c r="AG11652" s="16">
        <v>0</v>
      </c>
      <c r="AH11652" s="16">
        <v>0</v>
      </c>
      <c r="AI11652" s="16">
        <v>0</v>
      </c>
      <c r="AJ11652" s="16">
        <v>0</v>
      </c>
      <c r="AK11652" s="16">
        <v>0</v>
      </c>
      <c r="AL11652" s="16">
        <v>0</v>
      </c>
      <c r="AM11652" s="16">
        <v>0</v>
      </c>
      <c r="AN11652" s="16">
        <v>0</v>
      </c>
      <c r="AO11652" s="16">
        <v>0</v>
      </c>
      <c r="AP11652" s="16">
        <v>0</v>
      </c>
      <c r="AQ11652" s="16">
        <v>0</v>
      </c>
      <c r="AR11652" s="16">
        <v>0</v>
      </c>
      <c r="AS11652" s="16">
        <v>0</v>
      </c>
      <c r="AT11652" s="16">
        <v>0</v>
      </c>
      <c r="AU11652" s="16">
        <v>0</v>
      </c>
      <c r="AV11652" s="16">
        <v>0</v>
      </c>
      <c r="AW11652" s="16">
        <v>0</v>
      </c>
      <c r="AX11652" s="16">
        <v>0</v>
      </c>
      <c r="AY11652" s="16">
        <v>0</v>
      </c>
    </row>
    <row r="11653" spans="1:51" ht="14.75" hidden="1" x14ac:dyDescent="0.75">
      <c r="A11653" s="16" t="s">
        <v>521</v>
      </c>
      <c r="B11653" s="16" t="s">
        <v>405</v>
      </c>
      <c r="C11653" s="16" t="s">
        <v>530</v>
      </c>
      <c r="D11653" s="16" t="s">
        <v>560</v>
      </c>
      <c r="E11653" s="16" t="s">
        <v>405</v>
      </c>
      <c r="F11653" s="16" t="s">
        <v>591</v>
      </c>
      <c r="G11653" s="16"/>
      <c r="H11653" s="16"/>
      <c r="I11653" s="16"/>
      <c r="J11653" s="16"/>
      <c r="K11653" s="16"/>
      <c r="L11653" s="16"/>
      <c r="M11653" s="16"/>
      <c r="N11653" s="16" t="s">
        <v>72</v>
      </c>
      <c r="O11653" s="16" t="s">
        <v>463</v>
      </c>
      <c r="P11653" s="16" t="s">
        <v>628</v>
      </c>
      <c r="Q11653" s="16" t="s">
        <v>546</v>
      </c>
      <c r="R11653" s="16">
        <v>10000</v>
      </c>
      <c r="S11653" s="16">
        <v>0</v>
      </c>
      <c r="T11653" s="16">
        <v>0</v>
      </c>
      <c r="U11653" s="16">
        <v>0</v>
      </c>
      <c r="V11653" s="16">
        <v>0</v>
      </c>
      <c r="W11653" s="16">
        <v>0</v>
      </c>
      <c r="X11653" s="16">
        <v>0</v>
      </c>
      <c r="Y11653" s="16">
        <v>0</v>
      </c>
      <c r="Z11653" s="16">
        <v>0</v>
      </c>
      <c r="AA11653" s="16">
        <v>0</v>
      </c>
      <c r="AB11653" s="16">
        <v>0</v>
      </c>
      <c r="AC11653" s="16">
        <v>0</v>
      </c>
      <c r="AD11653" s="16">
        <v>0</v>
      </c>
      <c r="AE11653" s="16">
        <v>0</v>
      </c>
      <c r="AF11653" s="16">
        <v>0</v>
      </c>
      <c r="AG11653" s="16">
        <v>0</v>
      </c>
      <c r="AH11653" s="16">
        <v>0</v>
      </c>
      <c r="AI11653" s="16">
        <v>0</v>
      </c>
      <c r="AJ11653" s="16">
        <v>0</v>
      </c>
      <c r="AK11653" s="16">
        <v>0</v>
      </c>
      <c r="AL11653" s="16">
        <v>0</v>
      </c>
      <c r="AM11653" s="16">
        <v>0</v>
      </c>
      <c r="AN11653" s="16">
        <v>0</v>
      </c>
      <c r="AO11653" s="16">
        <v>0</v>
      </c>
      <c r="AP11653" s="16">
        <v>0</v>
      </c>
      <c r="AQ11653" s="16">
        <v>0</v>
      </c>
      <c r="AR11653" s="16">
        <v>0</v>
      </c>
      <c r="AS11653" s="16">
        <v>0</v>
      </c>
      <c r="AT11653" s="16">
        <v>0</v>
      </c>
      <c r="AU11653" s="16">
        <v>0</v>
      </c>
      <c r="AV11653" s="16">
        <v>0</v>
      </c>
      <c r="AW11653" s="16">
        <v>0</v>
      </c>
      <c r="AX11653" s="16">
        <v>0</v>
      </c>
      <c r="AY11653" s="16">
        <v>0</v>
      </c>
    </row>
    <row r="11654" spans="1:51" ht="14.75" hidden="1" x14ac:dyDescent="0.75">
      <c r="A11654" s="16" t="s">
        <v>521</v>
      </c>
      <c r="B11654" s="16" t="s">
        <v>405</v>
      </c>
      <c r="C11654" s="16" t="s">
        <v>530</v>
      </c>
      <c r="D11654" s="16" t="s">
        <v>560</v>
      </c>
      <c r="E11654" s="16" t="s">
        <v>405</v>
      </c>
      <c r="F11654" s="16" t="s">
        <v>591</v>
      </c>
      <c r="G11654" s="16"/>
      <c r="H11654" s="16"/>
      <c r="I11654" s="16"/>
      <c r="J11654" s="16"/>
      <c r="K11654" s="16"/>
      <c r="L11654" s="16"/>
      <c r="M11654" s="16"/>
      <c r="N11654" s="16" t="s">
        <v>75</v>
      </c>
      <c r="O11654" s="16" t="s">
        <v>463</v>
      </c>
      <c r="P11654" s="16" t="s">
        <v>592</v>
      </c>
      <c r="Q11654" s="16" t="s">
        <v>401</v>
      </c>
      <c r="R11654" s="16">
        <v>3700</v>
      </c>
      <c r="S11654" s="16">
        <v>0</v>
      </c>
      <c r="T11654" s="16">
        <v>0</v>
      </c>
      <c r="U11654" s="16">
        <v>0</v>
      </c>
      <c r="V11654" s="16">
        <v>0</v>
      </c>
      <c r="W11654" s="16">
        <v>0</v>
      </c>
      <c r="X11654" s="16">
        <v>0</v>
      </c>
      <c r="Y11654" s="16">
        <v>0</v>
      </c>
      <c r="Z11654" s="16">
        <v>0</v>
      </c>
      <c r="AA11654" s="16">
        <v>0</v>
      </c>
      <c r="AB11654" s="16">
        <v>0</v>
      </c>
      <c r="AC11654" s="16">
        <v>0</v>
      </c>
      <c r="AD11654" s="16">
        <v>0</v>
      </c>
      <c r="AE11654" s="16">
        <v>0</v>
      </c>
      <c r="AF11654" s="16">
        <v>0</v>
      </c>
      <c r="AG11654" s="16">
        <v>0</v>
      </c>
      <c r="AH11654" s="16">
        <v>0</v>
      </c>
      <c r="AI11654" s="16">
        <v>0</v>
      </c>
      <c r="AJ11654" s="16">
        <v>0</v>
      </c>
      <c r="AK11654" s="16">
        <v>0</v>
      </c>
      <c r="AL11654" s="16">
        <v>0</v>
      </c>
      <c r="AM11654" s="16">
        <v>0</v>
      </c>
      <c r="AN11654" s="16">
        <v>0</v>
      </c>
      <c r="AO11654" s="16">
        <v>0</v>
      </c>
      <c r="AP11654" s="16">
        <v>0</v>
      </c>
      <c r="AQ11654" s="16">
        <v>0</v>
      </c>
      <c r="AR11654" s="16">
        <v>0</v>
      </c>
      <c r="AS11654" s="16">
        <v>0</v>
      </c>
      <c r="AT11654" s="16">
        <v>0</v>
      </c>
      <c r="AU11654" s="16">
        <v>0</v>
      </c>
      <c r="AV11654" s="16">
        <v>0</v>
      </c>
      <c r="AW11654" s="16">
        <v>0</v>
      </c>
      <c r="AX11654" s="16">
        <v>0</v>
      </c>
      <c r="AY11654" s="16">
        <v>0</v>
      </c>
    </row>
    <row r="11655" spans="1:51" ht="14.75" hidden="1" x14ac:dyDescent="0.75">
      <c r="A11655" s="16" t="s">
        <v>521</v>
      </c>
      <c r="B11655" s="16" t="s">
        <v>405</v>
      </c>
      <c r="C11655" s="16" t="s">
        <v>530</v>
      </c>
      <c r="D11655" s="16" t="s">
        <v>560</v>
      </c>
      <c r="E11655" s="16" t="s">
        <v>405</v>
      </c>
      <c r="F11655" s="16" t="s">
        <v>591</v>
      </c>
      <c r="G11655" s="16"/>
      <c r="H11655" s="16"/>
      <c r="I11655" s="16"/>
      <c r="J11655" s="16"/>
      <c r="K11655" s="16"/>
      <c r="L11655" s="16"/>
      <c r="M11655" s="16"/>
      <c r="N11655" s="16" t="s">
        <v>75</v>
      </c>
      <c r="O11655" s="16" t="s">
        <v>463</v>
      </c>
      <c r="P11655" s="16" t="s">
        <v>593</v>
      </c>
      <c r="Q11655" s="16" t="s">
        <v>401</v>
      </c>
      <c r="R11655" s="16">
        <v>3700</v>
      </c>
      <c r="S11655" s="16">
        <v>0</v>
      </c>
      <c r="T11655" s="16">
        <v>0</v>
      </c>
      <c r="U11655" s="16">
        <v>0</v>
      </c>
      <c r="V11655" s="16">
        <v>0</v>
      </c>
      <c r="W11655" s="16">
        <v>0</v>
      </c>
      <c r="X11655" s="16">
        <v>0</v>
      </c>
      <c r="Y11655" s="16">
        <v>0</v>
      </c>
      <c r="Z11655" s="16">
        <v>0</v>
      </c>
      <c r="AA11655" s="16">
        <v>0</v>
      </c>
      <c r="AB11655" s="16">
        <v>0</v>
      </c>
      <c r="AC11655" s="16">
        <v>0</v>
      </c>
      <c r="AD11655" s="16">
        <v>0</v>
      </c>
      <c r="AE11655" s="16">
        <v>0</v>
      </c>
      <c r="AF11655" s="16">
        <v>0</v>
      </c>
      <c r="AG11655" s="16">
        <v>0</v>
      </c>
      <c r="AH11655" s="16">
        <v>0</v>
      </c>
      <c r="AI11655" s="16">
        <v>0</v>
      </c>
      <c r="AJ11655" s="16">
        <v>0</v>
      </c>
      <c r="AK11655" s="16">
        <v>0</v>
      </c>
      <c r="AL11655" s="16">
        <v>0</v>
      </c>
      <c r="AM11655" s="16">
        <v>0</v>
      </c>
      <c r="AN11655" s="16">
        <v>0</v>
      </c>
      <c r="AO11655" s="16">
        <v>0</v>
      </c>
      <c r="AP11655" s="16">
        <v>0</v>
      </c>
      <c r="AQ11655" s="16">
        <v>0</v>
      </c>
      <c r="AR11655" s="16">
        <v>0</v>
      </c>
      <c r="AS11655" s="16">
        <v>0</v>
      </c>
      <c r="AT11655" s="16">
        <v>0</v>
      </c>
      <c r="AU11655" s="16">
        <v>0</v>
      </c>
      <c r="AV11655" s="16">
        <v>0</v>
      </c>
      <c r="AW11655" s="16">
        <v>0</v>
      </c>
      <c r="AX11655" s="16">
        <v>0</v>
      </c>
      <c r="AY11655" s="16">
        <v>0</v>
      </c>
    </row>
    <row r="11656" spans="1:51" ht="14.75" hidden="1" x14ac:dyDescent="0.75">
      <c r="A11656" s="16" t="s">
        <v>521</v>
      </c>
      <c r="B11656" s="16" t="s">
        <v>405</v>
      </c>
      <c r="C11656" s="16" t="s">
        <v>530</v>
      </c>
      <c r="D11656" s="16" t="s">
        <v>560</v>
      </c>
      <c r="E11656" s="16" t="s">
        <v>405</v>
      </c>
      <c r="F11656" s="16" t="s">
        <v>591</v>
      </c>
      <c r="G11656" s="16"/>
      <c r="H11656" s="16"/>
      <c r="I11656" s="16"/>
      <c r="J11656" s="16"/>
      <c r="K11656" s="16"/>
      <c r="L11656" s="16"/>
      <c r="M11656" s="16"/>
      <c r="N11656" s="16" t="s">
        <v>75</v>
      </c>
      <c r="O11656" s="16" t="s">
        <v>463</v>
      </c>
      <c r="P11656" s="16" t="s">
        <v>594</v>
      </c>
      <c r="Q11656" s="16" t="s">
        <v>401</v>
      </c>
      <c r="R11656" s="16">
        <v>3700</v>
      </c>
      <c r="S11656" s="16">
        <v>0</v>
      </c>
      <c r="T11656" s="16">
        <v>0</v>
      </c>
      <c r="U11656" s="16">
        <v>0</v>
      </c>
      <c r="V11656" s="16">
        <v>0</v>
      </c>
      <c r="W11656" s="16">
        <v>0</v>
      </c>
      <c r="X11656" s="16">
        <v>0</v>
      </c>
      <c r="Y11656" s="16">
        <v>0</v>
      </c>
      <c r="Z11656" s="16">
        <v>0</v>
      </c>
      <c r="AA11656" s="16">
        <v>0</v>
      </c>
      <c r="AB11656" s="16">
        <v>0</v>
      </c>
      <c r="AC11656" s="16">
        <v>0</v>
      </c>
      <c r="AD11656" s="16">
        <v>0</v>
      </c>
      <c r="AE11656" s="16">
        <v>0</v>
      </c>
      <c r="AF11656" s="16">
        <v>0</v>
      </c>
      <c r="AG11656" s="16">
        <v>0</v>
      </c>
      <c r="AH11656" s="16">
        <v>0</v>
      </c>
      <c r="AI11656" s="16">
        <v>0</v>
      </c>
      <c r="AJ11656" s="16">
        <v>0</v>
      </c>
      <c r="AK11656" s="16">
        <v>0</v>
      </c>
      <c r="AL11656" s="16">
        <v>0</v>
      </c>
      <c r="AM11656" s="16">
        <v>0</v>
      </c>
      <c r="AN11656" s="16">
        <v>0</v>
      </c>
      <c r="AO11656" s="16">
        <v>0</v>
      </c>
      <c r="AP11656" s="16">
        <v>0</v>
      </c>
      <c r="AQ11656" s="16">
        <v>0</v>
      </c>
      <c r="AR11656" s="16">
        <v>0</v>
      </c>
      <c r="AS11656" s="16">
        <v>0</v>
      </c>
      <c r="AT11656" s="16">
        <v>0</v>
      </c>
      <c r="AU11656" s="16">
        <v>0</v>
      </c>
      <c r="AV11656" s="16">
        <v>0</v>
      </c>
      <c r="AW11656" s="16">
        <v>0</v>
      </c>
      <c r="AX11656" s="16">
        <v>0</v>
      </c>
      <c r="AY11656" s="16">
        <v>0</v>
      </c>
    </row>
    <row r="11657" spans="1:51" ht="14.75" hidden="1" x14ac:dyDescent="0.75">
      <c r="A11657" s="16" t="s">
        <v>521</v>
      </c>
      <c r="B11657" s="16" t="s">
        <v>405</v>
      </c>
      <c r="C11657" s="16" t="s">
        <v>530</v>
      </c>
      <c r="D11657" s="16" t="s">
        <v>560</v>
      </c>
      <c r="E11657" s="16" t="s">
        <v>405</v>
      </c>
      <c r="F11657" s="16" t="s">
        <v>591</v>
      </c>
      <c r="G11657" s="16"/>
      <c r="H11657" s="16"/>
      <c r="I11657" s="16"/>
      <c r="J11657" s="16"/>
      <c r="K11657" s="16"/>
      <c r="L11657" s="16"/>
      <c r="M11657" s="16"/>
      <c r="N11657" s="16" t="s">
        <v>75</v>
      </c>
      <c r="O11657" s="16" t="s">
        <v>463</v>
      </c>
      <c r="P11657" s="16" t="s">
        <v>595</v>
      </c>
      <c r="Q11657" s="16" t="s">
        <v>401</v>
      </c>
      <c r="R11657" s="16">
        <v>3700</v>
      </c>
      <c r="S11657" s="16">
        <v>0</v>
      </c>
      <c r="T11657" s="16">
        <v>0</v>
      </c>
      <c r="U11657" s="16">
        <v>0</v>
      </c>
      <c r="V11657" s="16">
        <v>0</v>
      </c>
      <c r="W11657" s="16">
        <v>0</v>
      </c>
      <c r="X11657" s="16">
        <v>0</v>
      </c>
      <c r="Y11657" s="16">
        <v>0</v>
      </c>
      <c r="Z11657" s="16">
        <v>0</v>
      </c>
      <c r="AA11657" s="16">
        <v>0</v>
      </c>
      <c r="AB11657" s="16">
        <v>0</v>
      </c>
      <c r="AC11657" s="16">
        <v>0</v>
      </c>
      <c r="AD11657" s="16">
        <v>0</v>
      </c>
      <c r="AE11657" s="16">
        <v>0</v>
      </c>
      <c r="AF11657" s="16">
        <v>0</v>
      </c>
      <c r="AG11657" s="16">
        <v>0</v>
      </c>
      <c r="AH11657" s="16">
        <v>0</v>
      </c>
      <c r="AI11657" s="16">
        <v>0</v>
      </c>
      <c r="AJ11657" s="16">
        <v>0</v>
      </c>
      <c r="AK11657" s="16">
        <v>0</v>
      </c>
      <c r="AL11657" s="16">
        <v>0</v>
      </c>
      <c r="AM11657" s="16">
        <v>0</v>
      </c>
      <c r="AN11657" s="16">
        <v>0</v>
      </c>
      <c r="AO11657" s="16">
        <v>0</v>
      </c>
      <c r="AP11657" s="16">
        <v>0</v>
      </c>
      <c r="AQ11657" s="16">
        <v>0</v>
      </c>
      <c r="AR11657" s="16">
        <v>0</v>
      </c>
      <c r="AS11657" s="16">
        <v>0</v>
      </c>
      <c r="AT11657" s="16">
        <v>0</v>
      </c>
      <c r="AU11657" s="16">
        <v>0</v>
      </c>
      <c r="AV11657" s="16">
        <v>0</v>
      </c>
      <c r="AW11657" s="16">
        <v>0</v>
      </c>
      <c r="AX11657" s="16">
        <v>0</v>
      </c>
      <c r="AY11657" s="16">
        <v>0</v>
      </c>
    </row>
    <row r="11658" spans="1:51" ht="14.75" hidden="1" x14ac:dyDescent="0.75">
      <c r="A11658" s="16" t="s">
        <v>521</v>
      </c>
      <c r="B11658" s="16" t="s">
        <v>405</v>
      </c>
      <c r="C11658" s="16" t="s">
        <v>530</v>
      </c>
      <c r="D11658" s="16" t="s">
        <v>560</v>
      </c>
      <c r="E11658" s="16" t="s">
        <v>405</v>
      </c>
      <c r="F11658" s="16" t="s">
        <v>591</v>
      </c>
      <c r="G11658" s="16"/>
      <c r="H11658" s="16"/>
      <c r="I11658" s="16"/>
      <c r="J11658" s="16"/>
      <c r="K11658" s="16"/>
      <c r="L11658" s="16"/>
      <c r="M11658" s="16"/>
      <c r="N11658" s="16" t="s">
        <v>75</v>
      </c>
      <c r="O11658" s="16" t="s">
        <v>463</v>
      </c>
      <c r="P11658" s="16" t="s">
        <v>596</v>
      </c>
      <c r="Q11658" s="16" t="s">
        <v>401</v>
      </c>
      <c r="R11658" s="16">
        <v>3700</v>
      </c>
      <c r="S11658" s="16">
        <v>0</v>
      </c>
      <c r="T11658" s="16">
        <v>0</v>
      </c>
      <c r="U11658" s="16">
        <v>0</v>
      </c>
      <c r="V11658" s="16">
        <v>0</v>
      </c>
      <c r="W11658" s="16">
        <v>0</v>
      </c>
      <c r="X11658" s="16">
        <v>0</v>
      </c>
      <c r="Y11658" s="16">
        <v>0</v>
      </c>
      <c r="Z11658" s="16">
        <v>0</v>
      </c>
      <c r="AA11658" s="16">
        <v>0</v>
      </c>
      <c r="AB11658" s="16">
        <v>0</v>
      </c>
      <c r="AC11658" s="16">
        <v>0</v>
      </c>
      <c r="AD11658" s="16">
        <v>0</v>
      </c>
      <c r="AE11658" s="16">
        <v>0</v>
      </c>
      <c r="AF11658" s="16">
        <v>0</v>
      </c>
      <c r="AG11658" s="16">
        <v>0</v>
      </c>
      <c r="AH11658" s="16">
        <v>0</v>
      </c>
      <c r="AI11658" s="16">
        <v>0</v>
      </c>
      <c r="AJ11658" s="16">
        <v>0</v>
      </c>
      <c r="AK11658" s="16">
        <v>0</v>
      </c>
      <c r="AL11658" s="16">
        <v>0</v>
      </c>
      <c r="AM11658" s="16">
        <v>0</v>
      </c>
      <c r="AN11658" s="16">
        <v>0</v>
      </c>
      <c r="AO11658" s="16">
        <v>0</v>
      </c>
      <c r="AP11658" s="16">
        <v>0</v>
      </c>
      <c r="AQ11658" s="16">
        <v>0</v>
      </c>
      <c r="AR11658" s="16">
        <v>0</v>
      </c>
      <c r="AS11658" s="16">
        <v>0</v>
      </c>
      <c r="AT11658" s="16">
        <v>0</v>
      </c>
      <c r="AU11658" s="16">
        <v>0</v>
      </c>
      <c r="AV11658" s="16">
        <v>0</v>
      </c>
      <c r="AW11658" s="16">
        <v>0</v>
      </c>
      <c r="AX11658" s="16">
        <v>0</v>
      </c>
      <c r="AY11658" s="16">
        <v>0</v>
      </c>
    </row>
    <row r="11659" spans="1:51" ht="14.75" hidden="1" x14ac:dyDescent="0.75">
      <c r="A11659" s="16" t="s">
        <v>521</v>
      </c>
      <c r="B11659" s="16" t="s">
        <v>405</v>
      </c>
      <c r="C11659" s="16" t="s">
        <v>530</v>
      </c>
      <c r="D11659" s="16" t="s">
        <v>560</v>
      </c>
      <c r="E11659" s="16" t="s">
        <v>405</v>
      </c>
      <c r="F11659" s="16" t="s">
        <v>591</v>
      </c>
      <c r="G11659" s="16"/>
      <c r="H11659" s="16"/>
      <c r="I11659" s="16"/>
      <c r="J11659" s="16"/>
      <c r="K11659" s="16"/>
      <c r="L11659" s="16"/>
      <c r="M11659" s="16"/>
      <c r="N11659" s="16" t="s">
        <v>75</v>
      </c>
      <c r="O11659" s="16" t="s">
        <v>463</v>
      </c>
      <c r="P11659" s="16" t="s">
        <v>597</v>
      </c>
      <c r="Q11659" s="16" t="s">
        <v>401</v>
      </c>
      <c r="R11659" s="16">
        <v>3700</v>
      </c>
      <c r="S11659" s="16">
        <v>0</v>
      </c>
      <c r="T11659" s="16">
        <v>0</v>
      </c>
      <c r="U11659" s="16">
        <v>0</v>
      </c>
      <c r="V11659" s="16">
        <v>0</v>
      </c>
      <c r="W11659" s="16">
        <v>0</v>
      </c>
      <c r="X11659" s="16">
        <v>0</v>
      </c>
      <c r="Y11659" s="16">
        <v>0</v>
      </c>
      <c r="Z11659" s="16">
        <v>0</v>
      </c>
      <c r="AA11659" s="16">
        <v>0</v>
      </c>
      <c r="AB11659" s="16">
        <v>0</v>
      </c>
      <c r="AC11659" s="16">
        <v>0</v>
      </c>
      <c r="AD11659" s="16">
        <v>0</v>
      </c>
      <c r="AE11659" s="16">
        <v>0</v>
      </c>
      <c r="AF11659" s="16">
        <v>0</v>
      </c>
      <c r="AG11659" s="16">
        <v>0</v>
      </c>
      <c r="AH11659" s="16">
        <v>0</v>
      </c>
      <c r="AI11659" s="16">
        <v>0</v>
      </c>
      <c r="AJ11659" s="16">
        <v>0</v>
      </c>
      <c r="AK11659" s="16">
        <v>0</v>
      </c>
      <c r="AL11659" s="16">
        <v>0</v>
      </c>
      <c r="AM11659" s="16">
        <v>0</v>
      </c>
      <c r="AN11659" s="16">
        <v>0</v>
      </c>
      <c r="AO11659" s="16">
        <v>0</v>
      </c>
      <c r="AP11659" s="16">
        <v>0</v>
      </c>
      <c r="AQ11659" s="16">
        <v>0</v>
      </c>
      <c r="AR11659" s="16">
        <v>0</v>
      </c>
      <c r="AS11659" s="16">
        <v>0</v>
      </c>
      <c r="AT11659" s="16">
        <v>0</v>
      </c>
      <c r="AU11659" s="16">
        <v>0</v>
      </c>
      <c r="AV11659" s="16">
        <v>0</v>
      </c>
      <c r="AW11659" s="16">
        <v>0</v>
      </c>
      <c r="AX11659" s="16">
        <v>0</v>
      </c>
      <c r="AY11659" s="16">
        <v>0</v>
      </c>
    </row>
    <row r="11660" spans="1:51" ht="14.75" hidden="1" x14ac:dyDescent="0.75">
      <c r="A11660" s="16" t="s">
        <v>521</v>
      </c>
      <c r="B11660" s="16" t="s">
        <v>405</v>
      </c>
      <c r="C11660" s="16" t="s">
        <v>530</v>
      </c>
      <c r="D11660" s="16" t="s">
        <v>560</v>
      </c>
      <c r="E11660" s="16" t="s">
        <v>405</v>
      </c>
      <c r="F11660" s="16" t="s">
        <v>591</v>
      </c>
      <c r="G11660" s="16"/>
      <c r="H11660" s="16"/>
      <c r="I11660" s="16"/>
      <c r="J11660" s="16"/>
      <c r="K11660" s="16"/>
      <c r="L11660" s="16"/>
      <c r="M11660" s="16"/>
      <c r="N11660" s="16" t="s">
        <v>75</v>
      </c>
      <c r="O11660" s="16" t="s">
        <v>463</v>
      </c>
      <c r="P11660" s="16" t="s">
        <v>598</v>
      </c>
      <c r="Q11660" s="16" t="s">
        <v>401</v>
      </c>
      <c r="R11660" s="16">
        <v>930</v>
      </c>
      <c r="S11660" s="16">
        <v>0</v>
      </c>
      <c r="T11660" s="16">
        <v>0</v>
      </c>
      <c r="U11660" s="16">
        <v>0</v>
      </c>
      <c r="V11660" s="16">
        <v>0</v>
      </c>
      <c r="W11660" s="16">
        <v>0</v>
      </c>
      <c r="X11660" s="16">
        <v>0</v>
      </c>
      <c r="Y11660" s="16">
        <v>0</v>
      </c>
      <c r="Z11660" s="16">
        <v>0</v>
      </c>
      <c r="AA11660" s="16">
        <v>0</v>
      </c>
      <c r="AB11660" s="16">
        <v>0</v>
      </c>
      <c r="AC11660" s="16">
        <v>0</v>
      </c>
      <c r="AD11660" s="16">
        <v>0</v>
      </c>
      <c r="AE11660" s="16">
        <v>0</v>
      </c>
      <c r="AF11660" s="16">
        <v>0</v>
      </c>
      <c r="AG11660" s="16">
        <v>0</v>
      </c>
      <c r="AH11660" s="16">
        <v>0</v>
      </c>
      <c r="AI11660" s="16">
        <v>0</v>
      </c>
      <c r="AJ11660" s="16">
        <v>0</v>
      </c>
      <c r="AK11660" s="16">
        <v>0</v>
      </c>
      <c r="AL11660" s="16">
        <v>0</v>
      </c>
      <c r="AM11660" s="16">
        <v>0</v>
      </c>
      <c r="AN11660" s="16">
        <v>0</v>
      </c>
      <c r="AO11660" s="16">
        <v>0</v>
      </c>
      <c r="AP11660" s="16">
        <v>0</v>
      </c>
      <c r="AQ11660" s="16">
        <v>0</v>
      </c>
      <c r="AR11660" s="16">
        <v>0</v>
      </c>
      <c r="AS11660" s="16">
        <v>0</v>
      </c>
      <c r="AT11660" s="16">
        <v>0</v>
      </c>
      <c r="AU11660" s="16">
        <v>0</v>
      </c>
      <c r="AV11660" s="16">
        <v>0</v>
      </c>
      <c r="AW11660" s="16">
        <v>0</v>
      </c>
      <c r="AX11660" s="16">
        <v>0</v>
      </c>
      <c r="AY11660" s="16">
        <v>0</v>
      </c>
    </row>
    <row r="11661" spans="1:51" ht="14.75" hidden="1" x14ac:dyDescent="0.75">
      <c r="A11661" s="16" t="s">
        <v>521</v>
      </c>
      <c r="B11661" s="16" t="s">
        <v>405</v>
      </c>
      <c r="C11661" s="16" t="s">
        <v>530</v>
      </c>
      <c r="D11661" s="16" t="s">
        <v>560</v>
      </c>
      <c r="E11661" s="16" t="s">
        <v>405</v>
      </c>
      <c r="F11661" s="16" t="s">
        <v>591</v>
      </c>
      <c r="G11661" s="16"/>
      <c r="H11661" s="16"/>
      <c r="I11661" s="16"/>
      <c r="J11661" s="16"/>
      <c r="K11661" s="16"/>
      <c r="L11661" s="16"/>
      <c r="M11661" s="16"/>
      <c r="N11661" s="16" t="s">
        <v>75</v>
      </c>
      <c r="O11661" s="16" t="s">
        <v>463</v>
      </c>
      <c r="P11661" s="16" t="s">
        <v>599</v>
      </c>
      <c r="Q11661" s="16" t="s">
        <v>546</v>
      </c>
      <c r="R11661" s="16">
        <v>1</v>
      </c>
      <c r="S11661" s="16">
        <v>0</v>
      </c>
      <c r="T11661" s="16">
        <v>0</v>
      </c>
      <c r="U11661" s="16">
        <v>0</v>
      </c>
      <c r="V11661" s="16">
        <v>0</v>
      </c>
      <c r="W11661" s="16">
        <v>0</v>
      </c>
      <c r="X11661" s="16">
        <v>0</v>
      </c>
      <c r="Y11661" s="16">
        <v>0</v>
      </c>
      <c r="Z11661" s="16">
        <v>0</v>
      </c>
      <c r="AA11661" s="16">
        <v>0</v>
      </c>
      <c r="AB11661" s="16">
        <v>0</v>
      </c>
      <c r="AC11661" s="16">
        <v>0</v>
      </c>
      <c r="AD11661" s="16">
        <v>0</v>
      </c>
      <c r="AE11661" s="16">
        <v>0</v>
      </c>
      <c r="AF11661" s="16">
        <v>0</v>
      </c>
      <c r="AG11661" s="16">
        <v>0</v>
      </c>
      <c r="AH11661" s="16">
        <v>0</v>
      </c>
      <c r="AI11661" s="16">
        <v>0</v>
      </c>
      <c r="AJ11661" s="16">
        <v>0</v>
      </c>
      <c r="AK11661" s="16">
        <v>0</v>
      </c>
      <c r="AL11661" s="16">
        <v>0</v>
      </c>
      <c r="AM11661" s="16">
        <v>0</v>
      </c>
      <c r="AN11661" s="16">
        <v>0</v>
      </c>
      <c r="AO11661" s="16">
        <v>0</v>
      </c>
      <c r="AP11661" s="16">
        <v>0</v>
      </c>
      <c r="AQ11661" s="16">
        <v>0</v>
      </c>
      <c r="AR11661" s="16">
        <v>0</v>
      </c>
      <c r="AS11661" s="16">
        <v>0</v>
      </c>
      <c r="AT11661" s="16">
        <v>0</v>
      </c>
      <c r="AU11661" s="16">
        <v>0</v>
      </c>
      <c r="AV11661" s="16">
        <v>0</v>
      </c>
      <c r="AW11661" s="16">
        <v>0</v>
      </c>
      <c r="AX11661" s="16">
        <v>0</v>
      </c>
      <c r="AY11661" s="16">
        <v>0</v>
      </c>
    </row>
    <row r="11662" spans="1:51" ht="14.75" hidden="1" x14ac:dyDescent="0.75">
      <c r="A11662" s="16" t="s">
        <v>521</v>
      </c>
      <c r="B11662" s="16" t="s">
        <v>405</v>
      </c>
      <c r="C11662" s="16" t="s">
        <v>530</v>
      </c>
      <c r="D11662" s="16" t="s">
        <v>560</v>
      </c>
      <c r="E11662" s="16" t="s">
        <v>405</v>
      </c>
      <c r="F11662" s="16" t="s">
        <v>591</v>
      </c>
      <c r="G11662" s="16"/>
      <c r="H11662" s="16"/>
      <c r="I11662" s="16"/>
      <c r="J11662" s="16"/>
      <c r="K11662" s="16"/>
      <c r="L11662" s="16"/>
      <c r="M11662" s="16"/>
      <c r="N11662" s="16" t="s">
        <v>75</v>
      </c>
      <c r="O11662" s="16" t="s">
        <v>463</v>
      </c>
      <c r="P11662" s="16" t="s">
        <v>600</v>
      </c>
      <c r="Q11662" s="16" t="s">
        <v>401</v>
      </c>
      <c r="R11662" s="16">
        <v>0.04</v>
      </c>
      <c r="S11662" s="16">
        <v>0</v>
      </c>
      <c r="T11662" s="16">
        <v>0</v>
      </c>
      <c r="U11662" s="16">
        <v>0</v>
      </c>
      <c r="V11662" s="16">
        <v>0</v>
      </c>
      <c r="W11662" s="16">
        <v>0</v>
      </c>
      <c r="X11662" s="16">
        <v>0</v>
      </c>
      <c r="Y11662" s="16">
        <v>0</v>
      </c>
      <c r="Z11662" s="16">
        <v>0</v>
      </c>
      <c r="AA11662" s="16">
        <v>0</v>
      </c>
      <c r="AB11662" s="16">
        <v>0</v>
      </c>
      <c r="AC11662" s="16">
        <v>0</v>
      </c>
      <c r="AD11662" s="16">
        <v>0</v>
      </c>
      <c r="AE11662" s="16">
        <v>0</v>
      </c>
      <c r="AF11662" s="16">
        <v>0</v>
      </c>
      <c r="AG11662" s="16">
        <v>0</v>
      </c>
      <c r="AH11662" s="16">
        <v>0</v>
      </c>
      <c r="AI11662" s="16">
        <v>0</v>
      </c>
      <c r="AJ11662" s="16">
        <v>0</v>
      </c>
      <c r="AK11662" s="16">
        <v>0</v>
      </c>
      <c r="AL11662" s="16">
        <v>0</v>
      </c>
      <c r="AM11662" s="16">
        <v>0</v>
      </c>
      <c r="AN11662" s="16">
        <v>0</v>
      </c>
      <c r="AO11662" s="16">
        <v>0</v>
      </c>
      <c r="AP11662" s="16">
        <v>0</v>
      </c>
      <c r="AQ11662" s="16">
        <v>0</v>
      </c>
      <c r="AR11662" s="16">
        <v>0</v>
      </c>
      <c r="AS11662" s="16">
        <v>0</v>
      </c>
      <c r="AT11662" s="16">
        <v>0</v>
      </c>
      <c r="AU11662" s="16">
        <v>0</v>
      </c>
      <c r="AV11662" s="16">
        <v>0</v>
      </c>
      <c r="AW11662" s="16">
        <v>0</v>
      </c>
      <c r="AX11662" s="16">
        <v>0</v>
      </c>
      <c r="AY11662" s="16">
        <v>0</v>
      </c>
    </row>
    <row r="11663" spans="1:51" ht="14.75" hidden="1" x14ac:dyDescent="0.75">
      <c r="A11663" s="16" t="s">
        <v>521</v>
      </c>
      <c r="B11663" s="16" t="s">
        <v>405</v>
      </c>
      <c r="C11663" s="16" t="s">
        <v>530</v>
      </c>
      <c r="D11663" s="16" t="s">
        <v>560</v>
      </c>
      <c r="E11663" s="16" t="s">
        <v>405</v>
      </c>
      <c r="F11663" s="16" t="s">
        <v>591</v>
      </c>
      <c r="G11663" s="16"/>
      <c r="H11663" s="16"/>
      <c r="I11663" s="16"/>
      <c r="J11663" s="16"/>
      <c r="K11663" s="16"/>
      <c r="L11663" s="16"/>
      <c r="M11663" s="16"/>
      <c r="N11663" s="16" t="s">
        <v>75</v>
      </c>
      <c r="O11663" s="16" t="s">
        <v>463</v>
      </c>
      <c r="P11663" s="16" t="s">
        <v>601</v>
      </c>
      <c r="Q11663" s="16" t="s">
        <v>401</v>
      </c>
      <c r="R11663" s="16">
        <v>0.02</v>
      </c>
      <c r="S11663" s="16">
        <v>0</v>
      </c>
      <c r="T11663" s="16">
        <v>0</v>
      </c>
      <c r="U11663" s="16">
        <v>0</v>
      </c>
      <c r="V11663" s="16">
        <v>0</v>
      </c>
      <c r="W11663" s="16">
        <v>0</v>
      </c>
      <c r="X11663" s="16">
        <v>0</v>
      </c>
      <c r="Y11663" s="16">
        <v>0</v>
      </c>
      <c r="Z11663" s="16">
        <v>0</v>
      </c>
      <c r="AA11663" s="16">
        <v>0</v>
      </c>
      <c r="AB11663" s="16">
        <v>0</v>
      </c>
      <c r="AC11663" s="16">
        <v>0</v>
      </c>
      <c r="AD11663" s="16">
        <v>0</v>
      </c>
      <c r="AE11663" s="16">
        <v>0</v>
      </c>
      <c r="AF11663" s="16">
        <v>0</v>
      </c>
      <c r="AG11663" s="16">
        <v>0</v>
      </c>
      <c r="AH11663" s="16">
        <v>0</v>
      </c>
      <c r="AI11663" s="16">
        <v>0</v>
      </c>
      <c r="AJ11663" s="16">
        <v>0</v>
      </c>
      <c r="AK11663" s="16">
        <v>0</v>
      </c>
      <c r="AL11663" s="16">
        <v>0</v>
      </c>
      <c r="AM11663" s="16">
        <v>0</v>
      </c>
      <c r="AN11663" s="16">
        <v>0</v>
      </c>
      <c r="AO11663" s="16">
        <v>0</v>
      </c>
      <c r="AP11663" s="16">
        <v>0</v>
      </c>
      <c r="AQ11663" s="16">
        <v>0</v>
      </c>
      <c r="AR11663" s="16">
        <v>0</v>
      </c>
      <c r="AS11663" s="16">
        <v>0</v>
      </c>
      <c r="AT11663" s="16">
        <v>0</v>
      </c>
      <c r="AU11663" s="16">
        <v>0</v>
      </c>
      <c r="AV11663" s="16">
        <v>0</v>
      </c>
      <c r="AW11663" s="16">
        <v>0</v>
      </c>
      <c r="AX11663" s="16">
        <v>0</v>
      </c>
      <c r="AY11663" s="16">
        <v>0</v>
      </c>
    </row>
    <row r="11664" spans="1:51" ht="14.75" hidden="1" x14ac:dyDescent="0.75">
      <c r="A11664" s="16" t="s">
        <v>521</v>
      </c>
      <c r="B11664" s="16" t="s">
        <v>405</v>
      </c>
      <c r="C11664" s="16" t="s">
        <v>530</v>
      </c>
      <c r="D11664" s="16" t="s">
        <v>560</v>
      </c>
      <c r="E11664" s="16" t="s">
        <v>405</v>
      </c>
      <c r="F11664" s="16" t="s">
        <v>591</v>
      </c>
      <c r="G11664" s="16"/>
      <c r="H11664" s="16"/>
      <c r="I11664" s="16"/>
      <c r="J11664" s="16"/>
      <c r="K11664" s="16"/>
      <c r="L11664" s="16"/>
      <c r="M11664" s="16"/>
      <c r="N11664" s="16" t="s">
        <v>75</v>
      </c>
      <c r="O11664" s="16" t="s">
        <v>463</v>
      </c>
      <c r="P11664" s="16" t="s">
        <v>602</v>
      </c>
      <c r="Q11664" s="16" t="s">
        <v>401</v>
      </c>
      <c r="R11664" s="16">
        <v>0.97</v>
      </c>
      <c r="S11664" s="16">
        <v>0</v>
      </c>
      <c r="T11664" s="16">
        <v>0</v>
      </c>
      <c r="U11664" s="16">
        <v>0</v>
      </c>
      <c r="V11664" s="16">
        <v>0</v>
      </c>
      <c r="W11664" s="16">
        <v>0</v>
      </c>
      <c r="X11664" s="16">
        <v>0</v>
      </c>
      <c r="Y11664" s="16">
        <v>0</v>
      </c>
      <c r="Z11664" s="16">
        <v>0</v>
      </c>
      <c r="AA11664" s="16">
        <v>0</v>
      </c>
      <c r="AB11664" s="16">
        <v>0</v>
      </c>
      <c r="AC11664" s="16">
        <v>0</v>
      </c>
      <c r="AD11664" s="16">
        <v>0</v>
      </c>
      <c r="AE11664" s="16">
        <v>0</v>
      </c>
      <c r="AF11664" s="16">
        <v>0</v>
      </c>
      <c r="AG11664" s="16">
        <v>0</v>
      </c>
      <c r="AH11664" s="16">
        <v>0</v>
      </c>
      <c r="AI11664" s="16">
        <v>0</v>
      </c>
      <c r="AJ11664" s="16">
        <v>0</v>
      </c>
      <c r="AK11664" s="16">
        <v>0</v>
      </c>
      <c r="AL11664" s="16">
        <v>0</v>
      </c>
      <c r="AM11664" s="16">
        <v>0</v>
      </c>
      <c r="AN11664" s="16">
        <v>0</v>
      </c>
      <c r="AO11664" s="16">
        <v>0</v>
      </c>
      <c r="AP11664" s="16">
        <v>0</v>
      </c>
      <c r="AQ11664" s="16">
        <v>0</v>
      </c>
      <c r="AR11664" s="16">
        <v>0</v>
      </c>
      <c r="AS11664" s="16">
        <v>0</v>
      </c>
      <c r="AT11664" s="16">
        <v>0</v>
      </c>
      <c r="AU11664" s="16">
        <v>0</v>
      </c>
      <c r="AV11664" s="16">
        <v>0</v>
      </c>
      <c r="AW11664" s="16">
        <v>0</v>
      </c>
      <c r="AX11664" s="16">
        <v>0</v>
      </c>
      <c r="AY11664" s="16">
        <v>0</v>
      </c>
    </row>
    <row r="11665" spans="1:51" ht="14.75" hidden="1" x14ac:dyDescent="0.75">
      <c r="A11665" s="16" t="s">
        <v>521</v>
      </c>
      <c r="B11665" s="16" t="s">
        <v>405</v>
      </c>
      <c r="C11665" s="16" t="s">
        <v>530</v>
      </c>
      <c r="D11665" s="16" t="s">
        <v>560</v>
      </c>
      <c r="E11665" s="16" t="s">
        <v>405</v>
      </c>
      <c r="F11665" s="16" t="s">
        <v>591</v>
      </c>
      <c r="G11665" s="16"/>
      <c r="H11665" s="16"/>
      <c r="I11665" s="16"/>
      <c r="J11665" s="16"/>
      <c r="K11665" s="16"/>
      <c r="L11665" s="16"/>
      <c r="M11665" s="16"/>
      <c r="N11665" s="16" t="s">
        <v>75</v>
      </c>
      <c r="O11665" s="16" t="s">
        <v>463</v>
      </c>
      <c r="P11665" s="16" t="s">
        <v>603</v>
      </c>
      <c r="Q11665" s="16" t="s">
        <v>401</v>
      </c>
      <c r="R11665" s="16">
        <v>3170</v>
      </c>
      <c r="S11665" s="16">
        <v>0</v>
      </c>
      <c r="T11665" s="16">
        <v>0</v>
      </c>
      <c r="U11665" s="16">
        <v>0</v>
      </c>
      <c r="V11665" s="16">
        <v>0</v>
      </c>
      <c r="W11665" s="16">
        <v>0</v>
      </c>
      <c r="X11665" s="16">
        <v>0</v>
      </c>
      <c r="Y11665" s="16">
        <v>0</v>
      </c>
      <c r="Z11665" s="16">
        <v>0</v>
      </c>
      <c r="AA11665" s="16">
        <v>0</v>
      </c>
      <c r="AB11665" s="16">
        <v>0</v>
      </c>
      <c r="AC11665" s="16">
        <v>0</v>
      </c>
      <c r="AD11665" s="16">
        <v>0</v>
      </c>
      <c r="AE11665" s="16">
        <v>0</v>
      </c>
      <c r="AF11665" s="16">
        <v>0</v>
      </c>
      <c r="AG11665" s="16">
        <v>0</v>
      </c>
      <c r="AH11665" s="16">
        <v>0</v>
      </c>
      <c r="AI11665" s="16">
        <v>0</v>
      </c>
      <c r="AJ11665" s="16">
        <v>0</v>
      </c>
      <c r="AK11665" s="16">
        <v>0</v>
      </c>
      <c r="AL11665" s="16">
        <v>0</v>
      </c>
      <c r="AM11665" s="16">
        <v>0</v>
      </c>
      <c r="AN11665" s="16">
        <v>0</v>
      </c>
      <c r="AO11665" s="16">
        <v>0</v>
      </c>
      <c r="AP11665" s="16">
        <v>0</v>
      </c>
      <c r="AQ11665" s="16">
        <v>0</v>
      </c>
      <c r="AR11665" s="16">
        <v>0</v>
      </c>
      <c r="AS11665" s="16">
        <v>0</v>
      </c>
      <c r="AT11665" s="16">
        <v>0</v>
      </c>
      <c r="AU11665" s="16">
        <v>0</v>
      </c>
      <c r="AV11665" s="16">
        <v>0</v>
      </c>
      <c r="AW11665" s="16">
        <v>0</v>
      </c>
      <c r="AX11665" s="16">
        <v>0</v>
      </c>
      <c r="AY11665" s="16">
        <v>0</v>
      </c>
    </row>
    <row r="11666" spans="1:51" ht="14.75" hidden="1" x14ac:dyDescent="0.75">
      <c r="A11666" s="16" t="s">
        <v>521</v>
      </c>
      <c r="B11666" s="16" t="s">
        <v>405</v>
      </c>
      <c r="C11666" s="16" t="s">
        <v>530</v>
      </c>
      <c r="D11666" s="16" t="s">
        <v>560</v>
      </c>
      <c r="E11666" s="16" t="s">
        <v>405</v>
      </c>
      <c r="F11666" s="16" t="s">
        <v>591</v>
      </c>
      <c r="G11666" s="16"/>
      <c r="H11666" s="16"/>
      <c r="I11666" s="16"/>
      <c r="J11666" s="16"/>
      <c r="K11666" s="16"/>
      <c r="L11666" s="16"/>
      <c r="M11666" s="16"/>
      <c r="N11666" s="16" t="s">
        <v>75</v>
      </c>
      <c r="O11666" s="16" t="s">
        <v>463</v>
      </c>
      <c r="P11666" s="16" t="s">
        <v>604</v>
      </c>
      <c r="Q11666" s="16" t="s">
        <v>401</v>
      </c>
      <c r="R11666" s="16">
        <v>1120</v>
      </c>
      <c r="S11666" s="16">
        <v>0</v>
      </c>
      <c r="T11666" s="16">
        <v>0</v>
      </c>
      <c r="U11666" s="16">
        <v>0</v>
      </c>
      <c r="V11666" s="16">
        <v>0</v>
      </c>
      <c r="W11666" s="16">
        <v>0</v>
      </c>
      <c r="X11666" s="16">
        <v>0</v>
      </c>
      <c r="Y11666" s="16">
        <v>0</v>
      </c>
      <c r="Z11666" s="16">
        <v>0</v>
      </c>
      <c r="AA11666" s="16">
        <v>0</v>
      </c>
      <c r="AB11666" s="16">
        <v>0</v>
      </c>
      <c r="AC11666" s="16">
        <v>0</v>
      </c>
      <c r="AD11666" s="16">
        <v>0</v>
      </c>
      <c r="AE11666" s="16">
        <v>0</v>
      </c>
      <c r="AF11666" s="16">
        <v>0</v>
      </c>
      <c r="AG11666" s="16">
        <v>0</v>
      </c>
      <c r="AH11666" s="16">
        <v>0</v>
      </c>
      <c r="AI11666" s="16">
        <v>0</v>
      </c>
      <c r="AJ11666" s="16">
        <v>0</v>
      </c>
      <c r="AK11666" s="16">
        <v>0</v>
      </c>
      <c r="AL11666" s="16">
        <v>0</v>
      </c>
      <c r="AM11666" s="16">
        <v>0</v>
      </c>
      <c r="AN11666" s="16">
        <v>0</v>
      </c>
      <c r="AO11666" s="16">
        <v>0</v>
      </c>
      <c r="AP11666" s="16">
        <v>0</v>
      </c>
      <c r="AQ11666" s="16">
        <v>0</v>
      </c>
      <c r="AR11666" s="16">
        <v>0</v>
      </c>
      <c r="AS11666" s="16">
        <v>0</v>
      </c>
      <c r="AT11666" s="16">
        <v>0</v>
      </c>
      <c r="AU11666" s="16">
        <v>0</v>
      </c>
      <c r="AV11666" s="16">
        <v>0</v>
      </c>
      <c r="AW11666" s="16">
        <v>0</v>
      </c>
      <c r="AX11666" s="16">
        <v>0</v>
      </c>
      <c r="AY11666" s="16">
        <v>0</v>
      </c>
    </row>
    <row r="11667" spans="1:51" ht="14.75" hidden="1" x14ac:dyDescent="0.75">
      <c r="A11667" s="16" t="s">
        <v>521</v>
      </c>
      <c r="B11667" s="16" t="s">
        <v>405</v>
      </c>
      <c r="C11667" s="16" t="s">
        <v>530</v>
      </c>
      <c r="D11667" s="16" t="s">
        <v>560</v>
      </c>
      <c r="E11667" s="16" t="s">
        <v>405</v>
      </c>
      <c r="F11667" s="16" t="s">
        <v>591</v>
      </c>
      <c r="G11667" s="16"/>
      <c r="H11667" s="16"/>
      <c r="I11667" s="16"/>
      <c r="J11667" s="16"/>
      <c r="K11667" s="16"/>
      <c r="L11667" s="16"/>
      <c r="M11667" s="16"/>
      <c r="N11667" s="16" t="s">
        <v>75</v>
      </c>
      <c r="O11667" s="16" t="s">
        <v>463</v>
      </c>
      <c r="P11667" s="16" t="s">
        <v>585</v>
      </c>
      <c r="Q11667" s="16" t="s">
        <v>401</v>
      </c>
      <c r="R11667" s="16">
        <v>1300</v>
      </c>
      <c r="S11667" s="16">
        <v>0</v>
      </c>
      <c r="T11667" s="16">
        <v>0</v>
      </c>
      <c r="U11667" s="16">
        <v>0</v>
      </c>
      <c r="V11667" s="16">
        <v>0</v>
      </c>
      <c r="W11667" s="16">
        <v>0</v>
      </c>
      <c r="X11667" s="16">
        <v>0</v>
      </c>
      <c r="Y11667" s="16">
        <v>0</v>
      </c>
      <c r="Z11667" s="16">
        <v>0</v>
      </c>
      <c r="AA11667" s="16">
        <v>0</v>
      </c>
      <c r="AB11667" s="16">
        <v>0</v>
      </c>
      <c r="AC11667" s="16">
        <v>0</v>
      </c>
      <c r="AD11667" s="16">
        <v>0</v>
      </c>
      <c r="AE11667" s="16">
        <v>0</v>
      </c>
      <c r="AF11667" s="16">
        <v>0</v>
      </c>
      <c r="AG11667" s="16">
        <v>0</v>
      </c>
      <c r="AH11667" s="16">
        <v>0</v>
      </c>
      <c r="AI11667" s="16">
        <v>0</v>
      </c>
      <c r="AJ11667" s="16">
        <v>0</v>
      </c>
      <c r="AK11667" s="16">
        <v>0</v>
      </c>
      <c r="AL11667" s="16">
        <v>0</v>
      </c>
      <c r="AM11667" s="16">
        <v>0</v>
      </c>
      <c r="AN11667" s="16">
        <v>0</v>
      </c>
      <c r="AO11667" s="16">
        <v>0</v>
      </c>
      <c r="AP11667" s="16">
        <v>0</v>
      </c>
      <c r="AQ11667" s="16">
        <v>0</v>
      </c>
      <c r="AR11667" s="16">
        <v>0</v>
      </c>
      <c r="AS11667" s="16">
        <v>0</v>
      </c>
      <c r="AT11667" s="16">
        <v>0</v>
      </c>
      <c r="AU11667" s="16">
        <v>0</v>
      </c>
      <c r="AV11667" s="16">
        <v>0</v>
      </c>
      <c r="AW11667" s="16">
        <v>0</v>
      </c>
      <c r="AX11667" s="16">
        <v>0</v>
      </c>
      <c r="AY11667" s="16">
        <v>0</v>
      </c>
    </row>
    <row r="11668" spans="1:51" ht="14.75" hidden="1" x14ac:dyDescent="0.75">
      <c r="A11668" s="16" t="s">
        <v>521</v>
      </c>
      <c r="B11668" s="16" t="s">
        <v>405</v>
      </c>
      <c r="C11668" s="16" t="s">
        <v>530</v>
      </c>
      <c r="D11668" s="16" t="s">
        <v>560</v>
      </c>
      <c r="E11668" s="16" t="s">
        <v>405</v>
      </c>
      <c r="F11668" s="16" t="s">
        <v>591</v>
      </c>
      <c r="G11668" s="16"/>
      <c r="H11668" s="16"/>
      <c r="I11668" s="16"/>
      <c r="J11668" s="16"/>
      <c r="K11668" s="16"/>
      <c r="L11668" s="16"/>
      <c r="M11668" s="16"/>
      <c r="N11668" s="16" t="s">
        <v>75</v>
      </c>
      <c r="O11668" s="16" t="s">
        <v>463</v>
      </c>
      <c r="P11668" s="16" t="s">
        <v>584</v>
      </c>
      <c r="Q11668" s="16" t="s">
        <v>401</v>
      </c>
      <c r="R11668" s="16">
        <v>4800</v>
      </c>
      <c r="S11668" s="16">
        <v>0</v>
      </c>
      <c r="T11668" s="16">
        <v>0</v>
      </c>
      <c r="U11668" s="16">
        <v>0</v>
      </c>
      <c r="V11668" s="16">
        <v>0</v>
      </c>
      <c r="W11668" s="16">
        <v>0</v>
      </c>
      <c r="X11668" s="16">
        <v>0</v>
      </c>
      <c r="Y11668" s="16">
        <v>0</v>
      </c>
      <c r="Z11668" s="16">
        <v>0</v>
      </c>
      <c r="AA11668" s="16">
        <v>0</v>
      </c>
      <c r="AB11668" s="16">
        <v>0</v>
      </c>
      <c r="AC11668" s="16">
        <v>0</v>
      </c>
      <c r="AD11668" s="16">
        <v>0</v>
      </c>
      <c r="AE11668" s="16">
        <v>0</v>
      </c>
      <c r="AF11668" s="16">
        <v>0</v>
      </c>
      <c r="AG11668" s="16">
        <v>0</v>
      </c>
      <c r="AH11668" s="16">
        <v>0</v>
      </c>
      <c r="AI11668" s="16">
        <v>0</v>
      </c>
      <c r="AJ11668" s="16">
        <v>0</v>
      </c>
      <c r="AK11668" s="16">
        <v>0</v>
      </c>
      <c r="AL11668" s="16">
        <v>0</v>
      </c>
      <c r="AM11668" s="16">
        <v>0</v>
      </c>
      <c r="AN11668" s="16">
        <v>0</v>
      </c>
      <c r="AO11668" s="16">
        <v>0</v>
      </c>
      <c r="AP11668" s="16">
        <v>0</v>
      </c>
      <c r="AQ11668" s="16">
        <v>0</v>
      </c>
      <c r="AR11668" s="16">
        <v>0</v>
      </c>
      <c r="AS11668" s="16">
        <v>0</v>
      </c>
      <c r="AT11668" s="16">
        <v>0</v>
      </c>
      <c r="AU11668" s="16">
        <v>0</v>
      </c>
      <c r="AV11668" s="16">
        <v>0</v>
      </c>
      <c r="AW11668" s="16">
        <v>0</v>
      </c>
      <c r="AX11668" s="16">
        <v>0</v>
      </c>
      <c r="AY11668" s="16">
        <v>0</v>
      </c>
    </row>
    <row r="11669" spans="1:51" ht="14.75" hidden="1" x14ac:dyDescent="0.75">
      <c r="A11669" s="16" t="s">
        <v>521</v>
      </c>
      <c r="B11669" s="16" t="s">
        <v>405</v>
      </c>
      <c r="C11669" s="16" t="s">
        <v>530</v>
      </c>
      <c r="D11669" s="16" t="s">
        <v>560</v>
      </c>
      <c r="E11669" s="16" t="s">
        <v>405</v>
      </c>
      <c r="F11669" s="16" t="s">
        <v>591</v>
      </c>
      <c r="G11669" s="16"/>
      <c r="H11669" s="16"/>
      <c r="I11669" s="16"/>
      <c r="J11669" s="16"/>
      <c r="K11669" s="16"/>
      <c r="L11669" s="16"/>
      <c r="M11669" s="16"/>
      <c r="N11669" s="16" t="s">
        <v>75</v>
      </c>
      <c r="O11669" s="16" t="s">
        <v>463</v>
      </c>
      <c r="P11669" s="16" t="s">
        <v>605</v>
      </c>
      <c r="Q11669" s="16" t="s">
        <v>401</v>
      </c>
      <c r="R11669" s="16">
        <v>138</v>
      </c>
      <c r="S11669" s="16">
        <v>0</v>
      </c>
      <c r="T11669" s="16">
        <v>0</v>
      </c>
      <c r="U11669" s="16">
        <v>0</v>
      </c>
      <c r="V11669" s="16">
        <v>0</v>
      </c>
      <c r="W11669" s="16">
        <v>0</v>
      </c>
      <c r="X11669" s="16">
        <v>0</v>
      </c>
      <c r="Y11669" s="16">
        <v>0</v>
      </c>
      <c r="Z11669" s="16">
        <v>0</v>
      </c>
      <c r="AA11669" s="16">
        <v>0</v>
      </c>
      <c r="AB11669" s="16">
        <v>0</v>
      </c>
      <c r="AC11669" s="16">
        <v>0</v>
      </c>
      <c r="AD11669" s="16">
        <v>0</v>
      </c>
      <c r="AE11669" s="16">
        <v>0</v>
      </c>
      <c r="AF11669" s="16">
        <v>0</v>
      </c>
      <c r="AG11669" s="16">
        <v>0</v>
      </c>
      <c r="AH11669" s="16">
        <v>0</v>
      </c>
      <c r="AI11669" s="16">
        <v>0</v>
      </c>
      <c r="AJ11669" s="16">
        <v>0</v>
      </c>
      <c r="AK11669" s="16">
        <v>0</v>
      </c>
      <c r="AL11669" s="16">
        <v>0</v>
      </c>
      <c r="AM11669" s="16">
        <v>0</v>
      </c>
      <c r="AN11669" s="16">
        <v>0</v>
      </c>
      <c r="AO11669" s="16">
        <v>0</v>
      </c>
      <c r="AP11669" s="16">
        <v>0</v>
      </c>
      <c r="AQ11669" s="16">
        <v>0</v>
      </c>
      <c r="AR11669" s="16">
        <v>0</v>
      </c>
      <c r="AS11669" s="16">
        <v>0</v>
      </c>
      <c r="AT11669" s="16">
        <v>0</v>
      </c>
      <c r="AU11669" s="16">
        <v>0</v>
      </c>
      <c r="AV11669" s="16">
        <v>0</v>
      </c>
      <c r="AW11669" s="16">
        <v>0</v>
      </c>
      <c r="AX11669" s="16">
        <v>0</v>
      </c>
      <c r="AY11669" s="16">
        <v>0</v>
      </c>
    </row>
    <row r="11670" spans="1:51" ht="14.75" hidden="1" x14ac:dyDescent="0.75">
      <c r="A11670" s="16" t="s">
        <v>521</v>
      </c>
      <c r="B11670" s="16" t="s">
        <v>405</v>
      </c>
      <c r="C11670" s="16" t="s">
        <v>530</v>
      </c>
      <c r="D11670" s="16" t="s">
        <v>560</v>
      </c>
      <c r="E11670" s="16" t="s">
        <v>405</v>
      </c>
      <c r="F11670" s="16" t="s">
        <v>591</v>
      </c>
      <c r="G11670" s="16"/>
      <c r="H11670" s="16"/>
      <c r="I11670" s="16"/>
      <c r="J11670" s="16"/>
      <c r="K11670" s="16"/>
      <c r="L11670" s="16"/>
      <c r="M11670" s="16"/>
      <c r="N11670" s="16" t="s">
        <v>75</v>
      </c>
      <c r="O11670" s="16" t="s">
        <v>463</v>
      </c>
      <c r="P11670" s="16" t="s">
        <v>606</v>
      </c>
      <c r="Q11670" s="16" t="s">
        <v>401</v>
      </c>
      <c r="R11670" s="16">
        <v>4</v>
      </c>
      <c r="S11670" s="16">
        <v>0</v>
      </c>
      <c r="T11670" s="16">
        <v>0</v>
      </c>
      <c r="U11670" s="16">
        <v>0</v>
      </c>
      <c r="V11670" s="16">
        <v>0</v>
      </c>
      <c r="W11670" s="16">
        <v>0</v>
      </c>
      <c r="X11670" s="16">
        <v>0</v>
      </c>
      <c r="Y11670" s="16">
        <v>0</v>
      </c>
      <c r="Z11670" s="16">
        <v>0</v>
      </c>
      <c r="AA11670" s="16">
        <v>0</v>
      </c>
      <c r="AB11670" s="16">
        <v>0</v>
      </c>
      <c r="AC11670" s="16">
        <v>0</v>
      </c>
      <c r="AD11670" s="16">
        <v>0</v>
      </c>
      <c r="AE11670" s="16">
        <v>0</v>
      </c>
      <c r="AF11670" s="16">
        <v>0</v>
      </c>
      <c r="AG11670" s="16">
        <v>0</v>
      </c>
      <c r="AH11670" s="16">
        <v>0</v>
      </c>
      <c r="AI11670" s="16">
        <v>0</v>
      </c>
      <c r="AJ11670" s="16">
        <v>0</v>
      </c>
      <c r="AK11670" s="16">
        <v>0</v>
      </c>
      <c r="AL11670" s="16">
        <v>0</v>
      </c>
      <c r="AM11670" s="16">
        <v>0</v>
      </c>
      <c r="AN11670" s="16">
        <v>0</v>
      </c>
      <c r="AO11670" s="16">
        <v>0</v>
      </c>
      <c r="AP11670" s="16">
        <v>0</v>
      </c>
      <c r="AQ11670" s="16">
        <v>0</v>
      </c>
      <c r="AR11670" s="16">
        <v>0</v>
      </c>
      <c r="AS11670" s="16">
        <v>0</v>
      </c>
      <c r="AT11670" s="16">
        <v>0</v>
      </c>
      <c r="AU11670" s="16">
        <v>0</v>
      </c>
      <c r="AV11670" s="16">
        <v>0</v>
      </c>
      <c r="AW11670" s="16">
        <v>0</v>
      </c>
      <c r="AX11670" s="16">
        <v>0</v>
      </c>
      <c r="AY11670" s="16">
        <v>0</v>
      </c>
    </row>
    <row r="11671" spans="1:51" ht="14.75" hidden="1" x14ac:dyDescent="0.75">
      <c r="A11671" s="16" t="s">
        <v>521</v>
      </c>
      <c r="B11671" s="16" t="s">
        <v>405</v>
      </c>
      <c r="C11671" s="16" t="s">
        <v>530</v>
      </c>
      <c r="D11671" s="16" t="s">
        <v>560</v>
      </c>
      <c r="E11671" s="16" t="s">
        <v>405</v>
      </c>
      <c r="F11671" s="16" t="s">
        <v>591</v>
      </c>
      <c r="G11671" s="16"/>
      <c r="H11671" s="16"/>
      <c r="I11671" s="16"/>
      <c r="J11671" s="16"/>
      <c r="K11671" s="16"/>
      <c r="L11671" s="16"/>
      <c r="M11671" s="16"/>
      <c r="N11671" s="16" t="s">
        <v>75</v>
      </c>
      <c r="O11671" s="16" t="s">
        <v>463</v>
      </c>
      <c r="P11671" s="16" t="s">
        <v>607</v>
      </c>
      <c r="Q11671" s="16" t="s">
        <v>401</v>
      </c>
      <c r="R11671" s="16">
        <v>2640</v>
      </c>
      <c r="S11671" s="16">
        <v>0</v>
      </c>
      <c r="T11671" s="16">
        <v>0</v>
      </c>
      <c r="U11671" s="16">
        <v>0</v>
      </c>
      <c r="V11671" s="16">
        <v>0</v>
      </c>
      <c r="W11671" s="16">
        <v>0</v>
      </c>
      <c r="X11671" s="16">
        <v>0</v>
      </c>
      <c r="Y11671" s="16">
        <v>0</v>
      </c>
      <c r="Z11671" s="16">
        <v>0</v>
      </c>
      <c r="AA11671" s="16">
        <v>0</v>
      </c>
      <c r="AB11671" s="16">
        <v>0</v>
      </c>
      <c r="AC11671" s="16">
        <v>0</v>
      </c>
      <c r="AD11671" s="16">
        <v>0</v>
      </c>
      <c r="AE11671" s="16">
        <v>0</v>
      </c>
      <c r="AF11671" s="16">
        <v>0</v>
      </c>
      <c r="AG11671" s="16">
        <v>0</v>
      </c>
      <c r="AH11671" s="16">
        <v>0</v>
      </c>
      <c r="AI11671" s="16">
        <v>0</v>
      </c>
      <c r="AJ11671" s="16">
        <v>0</v>
      </c>
      <c r="AK11671" s="16">
        <v>0</v>
      </c>
      <c r="AL11671" s="16">
        <v>0</v>
      </c>
      <c r="AM11671" s="16">
        <v>0</v>
      </c>
      <c r="AN11671" s="16">
        <v>0</v>
      </c>
      <c r="AO11671" s="16">
        <v>0</v>
      </c>
      <c r="AP11671" s="16">
        <v>0</v>
      </c>
      <c r="AQ11671" s="16">
        <v>0</v>
      </c>
      <c r="AR11671" s="16">
        <v>0</v>
      </c>
      <c r="AS11671" s="16">
        <v>0</v>
      </c>
      <c r="AT11671" s="16">
        <v>0</v>
      </c>
      <c r="AU11671" s="16">
        <v>0</v>
      </c>
      <c r="AV11671" s="16">
        <v>0</v>
      </c>
      <c r="AW11671" s="16">
        <v>0</v>
      </c>
      <c r="AX11671" s="16">
        <v>0</v>
      </c>
      <c r="AY11671" s="16">
        <v>0</v>
      </c>
    </row>
    <row r="11672" spans="1:51" ht="14.75" hidden="1" x14ac:dyDescent="0.75">
      <c r="A11672" s="16" t="s">
        <v>521</v>
      </c>
      <c r="B11672" s="16" t="s">
        <v>405</v>
      </c>
      <c r="C11672" s="16" t="s">
        <v>530</v>
      </c>
      <c r="D11672" s="16" t="s">
        <v>560</v>
      </c>
      <c r="E11672" s="16" t="s">
        <v>405</v>
      </c>
      <c r="F11672" s="16" t="s">
        <v>591</v>
      </c>
      <c r="G11672" s="16"/>
      <c r="H11672" s="16"/>
      <c r="I11672" s="16"/>
      <c r="J11672" s="16"/>
      <c r="K11672" s="16"/>
      <c r="L11672" s="16"/>
      <c r="M11672" s="16"/>
      <c r="N11672" s="16" t="s">
        <v>75</v>
      </c>
      <c r="O11672" s="16" t="s">
        <v>463</v>
      </c>
      <c r="P11672" s="16" t="s">
        <v>608</v>
      </c>
      <c r="Q11672" s="16" t="s">
        <v>401</v>
      </c>
      <c r="R11672" s="16">
        <v>3350</v>
      </c>
      <c r="S11672" s="16">
        <v>0</v>
      </c>
      <c r="T11672" s="16">
        <v>0</v>
      </c>
      <c r="U11672" s="16">
        <v>0</v>
      </c>
      <c r="V11672" s="16">
        <v>0</v>
      </c>
      <c r="W11672" s="16">
        <v>0</v>
      </c>
      <c r="X11672" s="16">
        <v>0</v>
      </c>
      <c r="Y11672" s="16">
        <v>0</v>
      </c>
      <c r="Z11672" s="16">
        <v>0</v>
      </c>
      <c r="AA11672" s="16">
        <v>0</v>
      </c>
      <c r="AB11672" s="16">
        <v>0</v>
      </c>
      <c r="AC11672" s="16">
        <v>0</v>
      </c>
      <c r="AD11672" s="16">
        <v>0</v>
      </c>
      <c r="AE11672" s="16">
        <v>0</v>
      </c>
      <c r="AF11672" s="16">
        <v>0</v>
      </c>
      <c r="AG11672" s="16">
        <v>0</v>
      </c>
      <c r="AH11672" s="16">
        <v>0</v>
      </c>
      <c r="AI11672" s="16">
        <v>0</v>
      </c>
      <c r="AJ11672" s="16">
        <v>0</v>
      </c>
      <c r="AK11672" s="16">
        <v>0</v>
      </c>
      <c r="AL11672" s="16">
        <v>0</v>
      </c>
      <c r="AM11672" s="16">
        <v>0</v>
      </c>
      <c r="AN11672" s="16">
        <v>0</v>
      </c>
      <c r="AO11672" s="16">
        <v>0</v>
      </c>
      <c r="AP11672" s="16">
        <v>0</v>
      </c>
      <c r="AQ11672" s="16">
        <v>0</v>
      </c>
      <c r="AR11672" s="16">
        <v>0</v>
      </c>
      <c r="AS11672" s="16">
        <v>0</v>
      </c>
      <c r="AT11672" s="16">
        <v>0</v>
      </c>
      <c r="AU11672" s="16">
        <v>0</v>
      </c>
      <c r="AV11672" s="16">
        <v>0</v>
      </c>
      <c r="AW11672" s="16">
        <v>0</v>
      </c>
      <c r="AX11672" s="16">
        <v>0</v>
      </c>
      <c r="AY11672" s="16">
        <v>0</v>
      </c>
    </row>
    <row r="11673" spans="1:51" ht="14.75" hidden="1" x14ac:dyDescent="0.75">
      <c r="A11673" s="16" t="s">
        <v>521</v>
      </c>
      <c r="B11673" s="16" t="s">
        <v>405</v>
      </c>
      <c r="C11673" s="16" t="s">
        <v>530</v>
      </c>
      <c r="D11673" s="16" t="s">
        <v>560</v>
      </c>
      <c r="E11673" s="16" t="s">
        <v>405</v>
      </c>
      <c r="F11673" s="16" t="s">
        <v>591</v>
      </c>
      <c r="G11673" s="16"/>
      <c r="H11673" s="16"/>
      <c r="I11673" s="16"/>
      <c r="J11673" s="16"/>
      <c r="K11673" s="16"/>
      <c r="L11673" s="16"/>
      <c r="M11673" s="16"/>
      <c r="N11673" s="16" t="s">
        <v>75</v>
      </c>
      <c r="O11673" s="16" t="s">
        <v>463</v>
      </c>
      <c r="P11673" s="16" t="s">
        <v>575</v>
      </c>
      <c r="Q11673" s="16" t="s">
        <v>401</v>
      </c>
      <c r="R11673" s="16">
        <v>12400</v>
      </c>
      <c r="S11673" s="16">
        <v>0</v>
      </c>
      <c r="T11673" s="16">
        <v>0</v>
      </c>
      <c r="U11673" s="16">
        <v>0</v>
      </c>
      <c r="V11673" s="16">
        <v>0</v>
      </c>
      <c r="W11673" s="16">
        <v>0</v>
      </c>
      <c r="X11673" s="16">
        <v>0</v>
      </c>
      <c r="Y11673" s="16">
        <v>0</v>
      </c>
      <c r="Z11673" s="16">
        <v>0</v>
      </c>
      <c r="AA11673" s="16">
        <v>0</v>
      </c>
      <c r="AB11673" s="16">
        <v>0</v>
      </c>
      <c r="AC11673" s="16">
        <v>0</v>
      </c>
      <c r="AD11673" s="16">
        <v>0</v>
      </c>
      <c r="AE11673" s="16">
        <v>0</v>
      </c>
      <c r="AF11673" s="16">
        <v>0</v>
      </c>
      <c r="AG11673" s="16">
        <v>0</v>
      </c>
      <c r="AH11673" s="16">
        <v>0</v>
      </c>
      <c r="AI11673" s="16">
        <v>0</v>
      </c>
      <c r="AJ11673" s="16">
        <v>0</v>
      </c>
      <c r="AK11673" s="16">
        <v>0</v>
      </c>
      <c r="AL11673" s="16">
        <v>0</v>
      </c>
      <c r="AM11673" s="16">
        <v>0</v>
      </c>
      <c r="AN11673" s="16">
        <v>0</v>
      </c>
      <c r="AO11673" s="16">
        <v>0</v>
      </c>
      <c r="AP11673" s="16">
        <v>0</v>
      </c>
      <c r="AQ11673" s="16">
        <v>0</v>
      </c>
      <c r="AR11673" s="16">
        <v>0</v>
      </c>
      <c r="AS11673" s="16">
        <v>0</v>
      </c>
      <c r="AT11673" s="16">
        <v>0</v>
      </c>
      <c r="AU11673" s="16">
        <v>0</v>
      </c>
      <c r="AV11673" s="16">
        <v>0</v>
      </c>
      <c r="AW11673" s="16">
        <v>0</v>
      </c>
      <c r="AX11673" s="16">
        <v>0</v>
      </c>
      <c r="AY11673" s="16">
        <v>0</v>
      </c>
    </row>
    <row r="11674" spans="1:51" ht="14.75" hidden="1" x14ac:dyDescent="0.75">
      <c r="A11674" s="16" t="s">
        <v>521</v>
      </c>
      <c r="B11674" s="16" t="s">
        <v>405</v>
      </c>
      <c r="C11674" s="16" t="s">
        <v>530</v>
      </c>
      <c r="D11674" s="16" t="s">
        <v>560</v>
      </c>
      <c r="E11674" s="16" t="s">
        <v>405</v>
      </c>
      <c r="F11674" s="16" t="s">
        <v>591</v>
      </c>
      <c r="G11674" s="16"/>
      <c r="H11674" s="16"/>
      <c r="I11674" s="16"/>
      <c r="J11674" s="16"/>
      <c r="K11674" s="16"/>
      <c r="L11674" s="16"/>
      <c r="M11674" s="16"/>
      <c r="N11674" s="16" t="s">
        <v>75</v>
      </c>
      <c r="O11674" s="16" t="s">
        <v>463</v>
      </c>
      <c r="P11674" s="16" t="s">
        <v>609</v>
      </c>
      <c r="Q11674" s="16" t="s">
        <v>401</v>
      </c>
      <c r="R11674" s="16">
        <v>1330</v>
      </c>
      <c r="S11674" s="16">
        <v>0</v>
      </c>
      <c r="T11674" s="16">
        <v>0</v>
      </c>
      <c r="U11674" s="16">
        <v>0</v>
      </c>
      <c r="V11674" s="16">
        <v>0</v>
      </c>
      <c r="W11674" s="16">
        <v>0</v>
      </c>
      <c r="X11674" s="16">
        <v>0</v>
      </c>
      <c r="Y11674" s="16">
        <v>0</v>
      </c>
      <c r="Z11674" s="16">
        <v>0</v>
      </c>
      <c r="AA11674" s="16">
        <v>0</v>
      </c>
      <c r="AB11674" s="16">
        <v>0</v>
      </c>
      <c r="AC11674" s="16">
        <v>0</v>
      </c>
      <c r="AD11674" s="16">
        <v>0</v>
      </c>
      <c r="AE11674" s="16">
        <v>0</v>
      </c>
      <c r="AF11674" s="16">
        <v>0</v>
      </c>
      <c r="AG11674" s="16">
        <v>0</v>
      </c>
      <c r="AH11674" s="16">
        <v>0</v>
      </c>
      <c r="AI11674" s="16">
        <v>0</v>
      </c>
      <c r="AJ11674" s="16">
        <v>0</v>
      </c>
      <c r="AK11674" s="16">
        <v>0</v>
      </c>
      <c r="AL11674" s="16">
        <v>0</v>
      </c>
      <c r="AM11674" s="16">
        <v>0</v>
      </c>
      <c r="AN11674" s="16">
        <v>0</v>
      </c>
      <c r="AO11674" s="16">
        <v>0</v>
      </c>
      <c r="AP11674" s="16">
        <v>0</v>
      </c>
      <c r="AQ11674" s="16">
        <v>0</v>
      </c>
      <c r="AR11674" s="16">
        <v>0</v>
      </c>
      <c r="AS11674" s="16">
        <v>0</v>
      </c>
      <c r="AT11674" s="16">
        <v>0</v>
      </c>
      <c r="AU11674" s="16">
        <v>0</v>
      </c>
      <c r="AV11674" s="16">
        <v>0</v>
      </c>
      <c r="AW11674" s="16">
        <v>0</v>
      </c>
      <c r="AX11674" s="16">
        <v>0</v>
      </c>
      <c r="AY11674" s="16">
        <v>0</v>
      </c>
    </row>
    <row r="11675" spans="1:51" ht="14.75" hidden="1" x14ac:dyDescent="0.75">
      <c r="A11675" s="16" t="s">
        <v>521</v>
      </c>
      <c r="B11675" s="16" t="s">
        <v>405</v>
      </c>
      <c r="C11675" s="16" t="s">
        <v>530</v>
      </c>
      <c r="D11675" s="16" t="s">
        <v>560</v>
      </c>
      <c r="E11675" s="16" t="s">
        <v>405</v>
      </c>
      <c r="F11675" s="16" t="s">
        <v>591</v>
      </c>
      <c r="G11675" s="16"/>
      <c r="H11675" s="16"/>
      <c r="I11675" s="16"/>
      <c r="J11675" s="16"/>
      <c r="K11675" s="16"/>
      <c r="L11675" s="16"/>
      <c r="M11675" s="16"/>
      <c r="N11675" s="16" t="s">
        <v>75</v>
      </c>
      <c r="O11675" s="16" t="s">
        <v>463</v>
      </c>
      <c r="P11675" s="16" t="s">
        <v>610</v>
      </c>
      <c r="Q11675" s="16" t="s">
        <v>401</v>
      </c>
      <c r="R11675" s="16">
        <v>8060</v>
      </c>
      <c r="S11675" s="16">
        <v>0</v>
      </c>
      <c r="T11675" s="16">
        <v>0</v>
      </c>
      <c r="U11675" s="16">
        <v>0</v>
      </c>
      <c r="V11675" s="16">
        <v>0</v>
      </c>
      <c r="W11675" s="16">
        <v>0</v>
      </c>
      <c r="X11675" s="16">
        <v>0</v>
      </c>
      <c r="Y11675" s="16">
        <v>0</v>
      </c>
      <c r="Z11675" s="16">
        <v>0</v>
      </c>
      <c r="AA11675" s="16">
        <v>0</v>
      </c>
      <c r="AB11675" s="16">
        <v>0</v>
      </c>
      <c r="AC11675" s="16">
        <v>0</v>
      </c>
      <c r="AD11675" s="16">
        <v>0</v>
      </c>
      <c r="AE11675" s="16">
        <v>0</v>
      </c>
      <c r="AF11675" s="16">
        <v>0</v>
      </c>
      <c r="AG11675" s="16">
        <v>0</v>
      </c>
      <c r="AH11675" s="16">
        <v>0</v>
      </c>
      <c r="AI11675" s="16">
        <v>0</v>
      </c>
      <c r="AJ11675" s="16">
        <v>0</v>
      </c>
      <c r="AK11675" s="16">
        <v>0</v>
      </c>
      <c r="AL11675" s="16">
        <v>0</v>
      </c>
      <c r="AM11675" s="16">
        <v>0</v>
      </c>
      <c r="AN11675" s="16">
        <v>0</v>
      </c>
      <c r="AO11675" s="16">
        <v>0</v>
      </c>
      <c r="AP11675" s="16">
        <v>0</v>
      </c>
      <c r="AQ11675" s="16">
        <v>0</v>
      </c>
      <c r="AR11675" s="16">
        <v>0</v>
      </c>
      <c r="AS11675" s="16">
        <v>0</v>
      </c>
      <c r="AT11675" s="16">
        <v>0</v>
      </c>
      <c r="AU11675" s="16">
        <v>0</v>
      </c>
      <c r="AV11675" s="16">
        <v>0</v>
      </c>
      <c r="AW11675" s="16">
        <v>0</v>
      </c>
      <c r="AX11675" s="16">
        <v>0</v>
      </c>
      <c r="AY11675" s="16">
        <v>0</v>
      </c>
    </row>
    <row r="11676" spans="1:51" ht="14.75" hidden="1" x14ac:dyDescent="0.75">
      <c r="A11676" s="16" t="s">
        <v>521</v>
      </c>
      <c r="B11676" s="16" t="s">
        <v>405</v>
      </c>
      <c r="C11676" s="16" t="s">
        <v>530</v>
      </c>
      <c r="D11676" s="16" t="s">
        <v>560</v>
      </c>
      <c r="E11676" s="16" t="s">
        <v>405</v>
      </c>
      <c r="F11676" s="16" t="s">
        <v>591</v>
      </c>
      <c r="G11676" s="16"/>
      <c r="H11676" s="16"/>
      <c r="I11676" s="16"/>
      <c r="J11676" s="16"/>
      <c r="K11676" s="16"/>
      <c r="L11676" s="16"/>
      <c r="M11676" s="16"/>
      <c r="N11676" s="16" t="s">
        <v>75</v>
      </c>
      <c r="O11676" s="16" t="s">
        <v>463</v>
      </c>
      <c r="P11676" s="16" t="s">
        <v>611</v>
      </c>
      <c r="Q11676" s="16" t="s">
        <v>401</v>
      </c>
      <c r="R11676" s="16">
        <v>4620</v>
      </c>
      <c r="S11676" s="16">
        <v>0</v>
      </c>
      <c r="T11676" s="16">
        <v>0</v>
      </c>
      <c r="U11676" s="16">
        <v>0</v>
      </c>
      <c r="V11676" s="16">
        <v>0</v>
      </c>
      <c r="W11676" s="16">
        <v>0</v>
      </c>
      <c r="X11676" s="16">
        <v>0</v>
      </c>
      <c r="Y11676" s="16">
        <v>0</v>
      </c>
      <c r="Z11676" s="16">
        <v>0</v>
      </c>
      <c r="AA11676" s="16">
        <v>0</v>
      </c>
      <c r="AB11676" s="16">
        <v>0</v>
      </c>
      <c r="AC11676" s="16">
        <v>0</v>
      </c>
      <c r="AD11676" s="16">
        <v>0</v>
      </c>
      <c r="AE11676" s="16">
        <v>0</v>
      </c>
      <c r="AF11676" s="16">
        <v>0</v>
      </c>
      <c r="AG11676" s="16">
        <v>0</v>
      </c>
      <c r="AH11676" s="16">
        <v>0</v>
      </c>
      <c r="AI11676" s="16">
        <v>0</v>
      </c>
      <c r="AJ11676" s="16">
        <v>0</v>
      </c>
      <c r="AK11676" s="16">
        <v>0</v>
      </c>
      <c r="AL11676" s="16">
        <v>0</v>
      </c>
      <c r="AM11676" s="16">
        <v>0</v>
      </c>
      <c r="AN11676" s="16">
        <v>0</v>
      </c>
      <c r="AO11676" s="16">
        <v>0</v>
      </c>
      <c r="AP11676" s="16">
        <v>0</v>
      </c>
      <c r="AQ11676" s="16">
        <v>0</v>
      </c>
      <c r="AR11676" s="16">
        <v>0</v>
      </c>
      <c r="AS11676" s="16">
        <v>0</v>
      </c>
      <c r="AT11676" s="16">
        <v>0</v>
      </c>
      <c r="AU11676" s="16">
        <v>0</v>
      </c>
      <c r="AV11676" s="16">
        <v>0</v>
      </c>
      <c r="AW11676" s="16">
        <v>0</v>
      </c>
      <c r="AX11676" s="16">
        <v>0</v>
      </c>
      <c r="AY11676" s="16">
        <v>0</v>
      </c>
    </row>
    <row r="11677" spans="1:51" ht="14.75" hidden="1" x14ac:dyDescent="0.75">
      <c r="A11677" s="16" t="s">
        <v>521</v>
      </c>
      <c r="B11677" s="16" t="s">
        <v>405</v>
      </c>
      <c r="C11677" s="16" t="s">
        <v>530</v>
      </c>
      <c r="D11677" s="16" t="s">
        <v>560</v>
      </c>
      <c r="E11677" s="16" t="s">
        <v>405</v>
      </c>
      <c r="F11677" s="16" t="s">
        <v>591</v>
      </c>
      <c r="G11677" s="16"/>
      <c r="H11677" s="16"/>
      <c r="I11677" s="16"/>
      <c r="J11677" s="16"/>
      <c r="K11677" s="16"/>
      <c r="L11677" s="16"/>
      <c r="M11677" s="16"/>
      <c r="N11677" s="16" t="s">
        <v>75</v>
      </c>
      <c r="O11677" s="16" t="s">
        <v>463</v>
      </c>
      <c r="P11677" s="16" t="s">
        <v>612</v>
      </c>
      <c r="Q11677" s="16" t="s">
        <v>401</v>
      </c>
      <c r="R11677" s="16">
        <v>858</v>
      </c>
      <c r="S11677" s="16">
        <v>0</v>
      </c>
      <c r="T11677" s="16">
        <v>0</v>
      </c>
      <c r="U11677" s="16">
        <v>0</v>
      </c>
      <c r="V11677" s="16">
        <v>0</v>
      </c>
      <c r="W11677" s="16">
        <v>0</v>
      </c>
      <c r="X11677" s="16">
        <v>0</v>
      </c>
      <c r="Y11677" s="16">
        <v>0</v>
      </c>
      <c r="Z11677" s="16">
        <v>0</v>
      </c>
      <c r="AA11677" s="16">
        <v>0</v>
      </c>
      <c r="AB11677" s="16">
        <v>0</v>
      </c>
      <c r="AC11677" s="16">
        <v>0</v>
      </c>
      <c r="AD11677" s="16">
        <v>0</v>
      </c>
      <c r="AE11677" s="16">
        <v>0</v>
      </c>
      <c r="AF11677" s="16">
        <v>0</v>
      </c>
      <c r="AG11677" s="16">
        <v>0</v>
      </c>
      <c r="AH11677" s="16">
        <v>0</v>
      </c>
      <c r="AI11677" s="16">
        <v>0</v>
      </c>
      <c r="AJ11677" s="16">
        <v>0</v>
      </c>
      <c r="AK11677" s="16">
        <v>0</v>
      </c>
      <c r="AL11677" s="16">
        <v>0</v>
      </c>
      <c r="AM11677" s="16">
        <v>0</v>
      </c>
      <c r="AN11677" s="16">
        <v>0</v>
      </c>
      <c r="AO11677" s="16">
        <v>0</v>
      </c>
      <c r="AP11677" s="16">
        <v>0</v>
      </c>
      <c r="AQ11677" s="16">
        <v>0</v>
      </c>
      <c r="AR11677" s="16">
        <v>0</v>
      </c>
      <c r="AS11677" s="16">
        <v>0</v>
      </c>
      <c r="AT11677" s="16">
        <v>0</v>
      </c>
      <c r="AU11677" s="16">
        <v>0</v>
      </c>
      <c r="AV11677" s="16">
        <v>0</v>
      </c>
      <c r="AW11677" s="16">
        <v>0</v>
      </c>
      <c r="AX11677" s="16">
        <v>0</v>
      </c>
      <c r="AY11677" s="16">
        <v>0</v>
      </c>
    </row>
    <row r="11678" spans="1:51" ht="14.75" hidden="1" x14ac:dyDescent="0.75">
      <c r="A11678" s="16" t="s">
        <v>521</v>
      </c>
      <c r="B11678" s="16" t="s">
        <v>405</v>
      </c>
      <c r="C11678" s="16" t="s">
        <v>530</v>
      </c>
      <c r="D11678" s="16" t="s">
        <v>560</v>
      </c>
      <c r="E11678" s="16" t="s">
        <v>405</v>
      </c>
      <c r="F11678" s="16" t="s">
        <v>591</v>
      </c>
      <c r="G11678" s="16"/>
      <c r="H11678" s="16"/>
      <c r="I11678" s="16"/>
      <c r="J11678" s="16"/>
      <c r="K11678" s="16"/>
      <c r="L11678" s="16"/>
      <c r="M11678" s="16"/>
      <c r="N11678" s="16" t="s">
        <v>75</v>
      </c>
      <c r="O11678" s="16" t="s">
        <v>463</v>
      </c>
      <c r="P11678" s="16" t="s">
        <v>586</v>
      </c>
      <c r="Q11678" s="16" t="s">
        <v>401</v>
      </c>
      <c r="R11678" s="16">
        <v>677</v>
      </c>
      <c r="S11678" s="16">
        <v>0</v>
      </c>
      <c r="T11678" s="16">
        <v>0</v>
      </c>
      <c r="U11678" s="16">
        <v>0</v>
      </c>
      <c r="V11678" s="16">
        <v>0</v>
      </c>
      <c r="W11678" s="16">
        <v>0</v>
      </c>
      <c r="X11678" s="16">
        <v>0</v>
      </c>
      <c r="Y11678" s="16">
        <v>0</v>
      </c>
      <c r="Z11678" s="16">
        <v>0</v>
      </c>
      <c r="AA11678" s="16">
        <v>0</v>
      </c>
      <c r="AB11678" s="16">
        <v>0</v>
      </c>
      <c r="AC11678" s="16">
        <v>0</v>
      </c>
      <c r="AD11678" s="16">
        <v>0</v>
      </c>
      <c r="AE11678" s="16">
        <v>0</v>
      </c>
      <c r="AF11678" s="16">
        <v>0</v>
      </c>
      <c r="AG11678" s="16">
        <v>0</v>
      </c>
      <c r="AH11678" s="16">
        <v>0</v>
      </c>
      <c r="AI11678" s="16">
        <v>0</v>
      </c>
      <c r="AJ11678" s="16">
        <v>0</v>
      </c>
      <c r="AK11678" s="16">
        <v>0</v>
      </c>
      <c r="AL11678" s="16">
        <v>0</v>
      </c>
      <c r="AM11678" s="16">
        <v>0</v>
      </c>
      <c r="AN11678" s="16">
        <v>0</v>
      </c>
      <c r="AO11678" s="16">
        <v>0</v>
      </c>
      <c r="AP11678" s="16">
        <v>0</v>
      </c>
      <c r="AQ11678" s="16">
        <v>0</v>
      </c>
      <c r="AR11678" s="16">
        <v>0</v>
      </c>
      <c r="AS11678" s="16">
        <v>0</v>
      </c>
      <c r="AT11678" s="16">
        <v>0</v>
      </c>
      <c r="AU11678" s="16">
        <v>0</v>
      </c>
      <c r="AV11678" s="16">
        <v>0</v>
      </c>
      <c r="AW11678" s="16">
        <v>0</v>
      </c>
      <c r="AX11678" s="16">
        <v>0</v>
      </c>
      <c r="AY11678" s="16">
        <v>0</v>
      </c>
    </row>
    <row r="11679" spans="1:51" ht="14.75" hidden="1" x14ac:dyDescent="0.75">
      <c r="A11679" s="16" t="s">
        <v>521</v>
      </c>
      <c r="B11679" s="16" t="s">
        <v>405</v>
      </c>
      <c r="C11679" s="16" t="s">
        <v>530</v>
      </c>
      <c r="D11679" s="16" t="s">
        <v>560</v>
      </c>
      <c r="E11679" s="16" t="s">
        <v>405</v>
      </c>
      <c r="F11679" s="16" t="s">
        <v>591</v>
      </c>
      <c r="G11679" s="16"/>
      <c r="H11679" s="16"/>
      <c r="I11679" s="16"/>
      <c r="J11679" s="16"/>
      <c r="K11679" s="16"/>
      <c r="L11679" s="16"/>
      <c r="M11679" s="16"/>
      <c r="N11679" s="16" t="s">
        <v>75</v>
      </c>
      <c r="O11679" s="16" t="s">
        <v>463</v>
      </c>
      <c r="P11679" s="16" t="s">
        <v>613</v>
      </c>
      <c r="Q11679" s="16" t="s">
        <v>401</v>
      </c>
      <c r="R11679" s="16">
        <v>804</v>
      </c>
      <c r="S11679" s="16">
        <v>0</v>
      </c>
      <c r="T11679" s="16">
        <v>0</v>
      </c>
      <c r="U11679" s="16">
        <v>0</v>
      </c>
      <c r="V11679" s="16">
        <v>0</v>
      </c>
      <c r="W11679" s="16">
        <v>0</v>
      </c>
      <c r="X11679" s="16">
        <v>0</v>
      </c>
      <c r="Y11679" s="16">
        <v>0</v>
      </c>
      <c r="Z11679" s="16">
        <v>0</v>
      </c>
      <c r="AA11679" s="16">
        <v>0</v>
      </c>
      <c r="AB11679" s="16">
        <v>0</v>
      </c>
      <c r="AC11679" s="16">
        <v>0</v>
      </c>
      <c r="AD11679" s="16">
        <v>0</v>
      </c>
      <c r="AE11679" s="16">
        <v>0</v>
      </c>
      <c r="AF11679" s="16">
        <v>0</v>
      </c>
      <c r="AG11679" s="16">
        <v>0</v>
      </c>
      <c r="AH11679" s="16">
        <v>0</v>
      </c>
      <c r="AI11679" s="16">
        <v>0</v>
      </c>
      <c r="AJ11679" s="16">
        <v>0</v>
      </c>
      <c r="AK11679" s="16">
        <v>0</v>
      </c>
      <c r="AL11679" s="16">
        <v>0</v>
      </c>
      <c r="AM11679" s="16">
        <v>0</v>
      </c>
      <c r="AN11679" s="16">
        <v>0</v>
      </c>
      <c r="AO11679" s="16">
        <v>0</v>
      </c>
      <c r="AP11679" s="16">
        <v>0</v>
      </c>
      <c r="AQ11679" s="16">
        <v>0</v>
      </c>
      <c r="AR11679" s="16">
        <v>0</v>
      </c>
      <c r="AS11679" s="16">
        <v>0</v>
      </c>
      <c r="AT11679" s="16">
        <v>0</v>
      </c>
      <c r="AU11679" s="16">
        <v>0</v>
      </c>
      <c r="AV11679" s="16">
        <v>0</v>
      </c>
      <c r="AW11679" s="16">
        <v>0</v>
      </c>
      <c r="AX11679" s="16">
        <v>0</v>
      </c>
      <c r="AY11679" s="16">
        <v>0</v>
      </c>
    </row>
    <row r="11680" spans="1:51" ht="14.75" hidden="1" x14ac:dyDescent="0.75">
      <c r="A11680" s="16" t="s">
        <v>521</v>
      </c>
      <c r="B11680" s="16" t="s">
        <v>405</v>
      </c>
      <c r="C11680" s="16" t="s">
        <v>530</v>
      </c>
      <c r="D11680" s="16" t="s">
        <v>560</v>
      </c>
      <c r="E11680" s="16" t="s">
        <v>405</v>
      </c>
      <c r="F11680" s="16" t="s">
        <v>591</v>
      </c>
      <c r="G11680" s="16"/>
      <c r="H11680" s="16"/>
      <c r="I11680" s="16"/>
      <c r="J11680" s="16"/>
      <c r="K11680" s="16"/>
      <c r="L11680" s="16"/>
      <c r="M11680" s="16"/>
      <c r="N11680" s="16" t="s">
        <v>75</v>
      </c>
      <c r="O11680" s="16" t="s">
        <v>463</v>
      </c>
      <c r="P11680" s="16" t="s">
        <v>614</v>
      </c>
      <c r="Q11680" s="16" t="s">
        <v>401</v>
      </c>
      <c r="R11680" s="16">
        <v>1650</v>
      </c>
      <c r="S11680" s="16">
        <v>0</v>
      </c>
      <c r="T11680" s="16">
        <v>0</v>
      </c>
      <c r="U11680" s="16">
        <v>0</v>
      </c>
      <c r="V11680" s="16">
        <v>0</v>
      </c>
      <c r="W11680" s="16">
        <v>0</v>
      </c>
      <c r="X11680" s="16">
        <v>0</v>
      </c>
      <c r="Y11680" s="16">
        <v>0</v>
      </c>
      <c r="Z11680" s="16">
        <v>0</v>
      </c>
      <c r="AA11680" s="16">
        <v>0</v>
      </c>
      <c r="AB11680" s="16">
        <v>0</v>
      </c>
      <c r="AC11680" s="16">
        <v>0</v>
      </c>
      <c r="AD11680" s="16">
        <v>0</v>
      </c>
      <c r="AE11680" s="16">
        <v>0</v>
      </c>
      <c r="AF11680" s="16">
        <v>0</v>
      </c>
      <c r="AG11680" s="16">
        <v>0</v>
      </c>
      <c r="AH11680" s="16">
        <v>0</v>
      </c>
      <c r="AI11680" s="16">
        <v>0</v>
      </c>
      <c r="AJ11680" s="16">
        <v>0</v>
      </c>
      <c r="AK11680" s="16">
        <v>0</v>
      </c>
      <c r="AL11680" s="16">
        <v>0</v>
      </c>
      <c r="AM11680" s="16">
        <v>0</v>
      </c>
      <c r="AN11680" s="16">
        <v>0</v>
      </c>
      <c r="AO11680" s="16">
        <v>0</v>
      </c>
      <c r="AP11680" s="16">
        <v>0</v>
      </c>
      <c r="AQ11680" s="16">
        <v>0</v>
      </c>
      <c r="AR11680" s="16">
        <v>0</v>
      </c>
      <c r="AS11680" s="16">
        <v>0</v>
      </c>
      <c r="AT11680" s="16">
        <v>0</v>
      </c>
      <c r="AU11680" s="16">
        <v>0</v>
      </c>
      <c r="AV11680" s="16">
        <v>0</v>
      </c>
      <c r="AW11680" s="16">
        <v>0</v>
      </c>
      <c r="AX11680" s="16">
        <v>0</v>
      </c>
      <c r="AY11680" s="16">
        <v>0</v>
      </c>
    </row>
    <row r="11681" spans="1:51" ht="14.75" hidden="1" x14ac:dyDescent="0.75">
      <c r="A11681" s="16" t="s">
        <v>521</v>
      </c>
      <c r="B11681" s="16" t="s">
        <v>405</v>
      </c>
      <c r="C11681" s="16" t="s">
        <v>530</v>
      </c>
      <c r="D11681" s="16" t="s">
        <v>560</v>
      </c>
      <c r="E11681" s="16" t="s">
        <v>405</v>
      </c>
      <c r="F11681" s="16" t="s">
        <v>591</v>
      </c>
      <c r="G11681" s="16"/>
      <c r="H11681" s="16"/>
      <c r="I11681" s="16"/>
      <c r="J11681" s="16"/>
      <c r="K11681" s="16"/>
      <c r="L11681" s="16"/>
      <c r="M11681" s="16"/>
      <c r="N11681" s="16" t="s">
        <v>75</v>
      </c>
      <c r="O11681" s="16" t="s">
        <v>463</v>
      </c>
      <c r="P11681" s="16" t="s">
        <v>615</v>
      </c>
      <c r="Q11681" s="16" t="s">
        <v>546</v>
      </c>
      <c r="R11681" s="16">
        <v>1</v>
      </c>
      <c r="S11681" s="16">
        <v>0</v>
      </c>
      <c r="T11681" s="16">
        <v>0</v>
      </c>
      <c r="U11681" s="16">
        <v>0</v>
      </c>
      <c r="V11681" s="16">
        <v>0</v>
      </c>
      <c r="W11681" s="16">
        <v>0</v>
      </c>
      <c r="X11681" s="16">
        <v>0</v>
      </c>
      <c r="Y11681" s="16">
        <v>0</v>
      </c>
      <c r="Z11681" s="16">
        <v>0</v>
      </c>
      <c r="AA11681" s="16">
        <v>0</v>
      </c>
      <c r="AB11681" s="16">
        <v>0</v>
      </c>
      <c r="AC11681" s="16">
        <v>0</v>
      </c>
      <c r="AD11681" s="16">
        <v>0</v>
      </c>
      <c r="AE11681" s="16">
        <v>0</v>
      </c>
      <c r="AF11681" s="16">
        <v>0</v>
      </c>
      <c r="AG11681" s="16">
        <v>0</v>
      </c>
      <c r="AH11681" s="16">
        <v>0</v>
      </c>
      <c r="AI11681" s="16">
        <v>0</v>
      </c>
      <c r="AJ11681" s="16">
        <v>0</v>
      </c>
      <c r="AK11681" s="16">
        <v>0</v>
      </c>
      <c r="AL11681" s="16">
        <v>0</v>
      </c>
      <c r="AM11681" s="16">
        <v>0</v>
      </c>
      <c r="AN11681" s="16">
        <v>0</v>
      </c>
      <c r="AO11681" s="16">
        <v>0</v>
      </c>
      <c r="AP11681" s="16">
        <v>0</v>
      </c>
      <c r="AQ11681" s="16">
        <v>0</v>
      </c>
      <c r="AR11681" s="16">
        <v>0</v>
      </c>
      <c r="AS11681" s="16">
        <v>0</v>
      </c>
      <c r="AT11681" s="16">
        <v>0</v>
      </c>
      <c r="AU11681" s="16">
        <v>0</v>
      </c>
      <c r="AV11681" s="16">
        <v>0</v>
      </c>
      <c r="AW11681" s="16">
        <v>0</v>
      </c>
      <c r="AX11681" s="16">
        <v>0</v>
      </c>
      <c r="AY11681" s="16">
        <v>0</v>
      </c>
    </row>
    <row r="11682" spans="1:51" ht="14.75" hidden="1" x14ac:dyDescent="0.75">
      <c r="A11682" s="16" t="s">
        <v>521</v>
      </c>
      <c r="B11682" s="16" t="s">
        <v>405</v>
      </c>
      <c r="C11682" s="16" t="s">
        <v>530</v>
      </c>
      <c r="D11682" s="16" t="s">
        <v>560</v>
      </c>
      <c r="E11682" s="16" t="s">
        <v>405</v>
      </c>
      <c r="F11682" s="16" t="s">
        <v>591</v>
      </c>
      <c r="G11682" s="16"/>
      <c r="H11682" s="16"/>
      <c r="I11682" s="16"/>
      <c r="J11682" s="16"/>
      <c r="K11682" s="16"/>
      <c r="L11682" s="16"/>
      <c r="M11682" s="16"/>
      <c r="N11682" s="16" t="s">
        <v>75</v>
      </c>
      <c r="O11682" s="16" t="s">
        <v>463</v>
      </c>
      <c r="P11682" s="16" t="s">
        <v>616</v>
      </c>
      <c r="Q11682" s="16" t="s">
        <v>546</v>
      </c>
      <c r="R11682" s="16">
        <v>1</v>
      </c>
      <c r="S11682" s="16">
        <v>0</v>
      </c>
      <c r="T11682" s="16">
        <v>0</v>
      </c>
      <c r="U11682" s="16">
        <v>0</v>
      </c>
      <c r="V11682" s="16">
        <v>0</v>
      </c>
      <c r="W11682" s="16">
        <v>0</v>
      </c>
      <c r="X11682" s="16">
        <v>0</v>
      </c>
      <c r="Y11682" s="16">
        <v>0</v>
      </c>
      <c r="Z11682" s="16">
        <v>0</v>
      </c>
      <c r="AA11682" s="16">
        <v>0</v>
      </c>
      <c r="AB11682" s="16">
        <v>0</v>
      </c>
      <c r="AC11682" s="16">
        <v>0</v>
      </c>
      <c r="AD11682" s="16">
        <v>0</v>
      </c>
      <c r="AE11682" s="16">
        <v>0</v>
      </c>
      <c r="AF11682" s="16">
        <v>0</v>
      </c>
      <c r="AG11682" s="16">
        <v>0</v>
      </c>
      <c r="AH11682" s="16">
        <v>0</v>
      </c>
      <c r="AI11682" s="16">
        <v>0</v>
      </c>
      <c r="AJ11682" s="16">
        <v>0</v>
      </c>
      <c r="AK11682" s="16">
        <v>0</v>
      </c>
      <c r="AL11682" s="16">
        <v>0</v>
      </c>
      <c r="AM11682" s="16">
        <v>0</v>
      </c>
      <c r="AN11682" s="16">
        <v>0</v>
      </c>
      <c r="AO11682" s="16">
        <v>0</v>
      </c>
      <c r="AP11682" s="16">
        <v>0</v>
      </c>
      <c r="AQ11682" s="16">
        <v>0</v>
      </c>
      <c r="AR11682" s="16">
        <v>0</v>
      </c>
      <c r="AS11682" s="16">
        <v>0</v>
      </c>
      <c r="AT11682" s="16">
        <v>0</v>
      </c>
      <c r="AU11682" s="16">
        <v>0</v>
      </c>
      <c r="AV11682" s="16">
        <v>0</v>
      </c>
      <c r="AW11682" s="16">
        <v>0</v>
      </c>
      <c r="AX11682" s="16">
        <v>0</v>
      </c>
      <c r="AY11682" s="16">
        <v>0</v>
      </c>
    </row>
    <row r="11683" spans="1:51" ht="14.75" hidden="1" x14ac:dyDescent="0.75">
      <c r="A11683" s="16" t="s">
        <v>521</v>
      </c>
      <c r="B11683" s="16" t="s">
        <v>405</v>
      </c>
      <c r="C11683" s="16" t="s">
        <v>530</v>
      </c>
      <c r="D11683" s="16" t="s">
        <v>560</v>
      </c>
      <c r="E11683" s="16" t="s">
        <v>405</v>
      </c>
      <c r="F11683" s="16" t="s">
        <v>591</v>
      </c>
      <c r="G11683" s="16"/>
      <c r="H11683" s="16"/>
      <c r="I11683" s="16"/>
      <c r="J11683" s="16"/>
      <c r="K11683" s="16"/>
      <c r="L11683" s="16"/>
      <c r="M11683" s="16"/>
      <c r="N11683" s="16" t="s">
        <v>75</v>
      </c>
      <c r="O11683" s="16" t="s">
        <v>463</v>
      </c>
      <c r="P11683" s="16" t="s">
        <v>576</v>
      </c>
      <c r="Q11683" s="16" t="s">
        <v>577</v>
      </c>
      <c r="R11683" s="16">
        <v>16100</v>
      </c>
      <c r="S11683" s="16">
        <v>0</v>
      </c>
      <c r="T11683" s="16">
        <v>0</v>
      </c>
      <c r="U11683" s="16">
        <v>0</v>
      </c>
      <c r="V11683" s="16">
        <v>0</v>
      </c>
      <c r="W11683" s="16">
        <v>0</v>
      </c>
      <c r="X11683" s="16">
        <v>0</v>
      </c>
      <c r="Y11683" s="16">
        <v>0</v>
      </c>
      <c r="Z11683" s="16">
        <v>0</v>
      </c>
      <c r="AA11683" s="16">
        <v>0</v>
      </c>
      <c r="AB11683" s="16">
        <v>0</v>
      </c>
      <c r="AC11683" s="16">
        <v>0</v>
      </c>
      <c r="AD11683" s="16">
        <v>0</v>
      </c>
      <c r="AE11683" s="16">
        <v>0</v>
      </c>
      <c r="AF11683" s="16">
        <v>0</v>
      </c>
      <c r="AG11683" s="16">
        <v>0</v>
      </c>
      <c r="AH11683" s="16">
        <v>0</v>
      </c>
      <c r="AI11683" s="16">
        <v>0</v>
      </c>
      <c r="AJ11683" s="16">
        <v>0</v>
      </c>
      <c r="AK11683" s="16">
        <v>0</v>
      </c>
      <c r="AL11683" s="16">
        <v>0</v>
      </c>
      <c r="AM11683" s="16">
        <v>0</v>
      </c>
      <c r="AN11683" s="16">
        <v>0</v>
      </c>
      <c r="AO11683" s="16">
        <v>0</v>
      </c>
      <c r="AP11683" s="16">
        <v>0</v>
      </c>
      <c r="AQ11683" s="16">
        <v>0</v>
      </c>
      <c r="AR11683" s="16">
        <v>0</v>
      </c>
      <c r="AS11683" s="16">
        <v>0</v>
      </c>
      <c r="AT11683" s="16">
        <v>0</v>
      </c>
      <c r="AU11683" s="16">
        <v>0</v>
      </c>
      <c r="AV11683" s="16">
        <v>0</v>
      </c>
      <c r="AW11683" s="16">
        <v>0</v>
      </c>
      <c r="AX11683" s="16">
        <v>0</v>
      </c>
      <c r="AY11683" s="16">
        <v>0</v>
      </c>
    </row>
    <row r="11684" spans="1:51" ht="14.75" hidden="1" x14ac:dyDescent="0.75">
      <c r="A11684" s="16" t="s">
        <v>521</v>
      </c>
      <c r="B11684" s="16" t="s">
        <v>405</v>
      </c>
      <c r="C11684" s="16" t="s">
        <v>530</v>
      </c>
      <c r="D11684" s="16" t="s">
        <v>560</v>
      </c>
      <c r="E11684" s="16" t="s">
        <v>405</v>
      </c>
      <c r="F11684" s="16" t="s">
        <v>591</v>
      </c>
      <c r="G11684" s="16"/>
      <c r="H11684" s="16"/>
      <c r="I11684" s="16"/>
      <c r="J11684" s="16"/>
      <c r="K11684" s="16"/>
      <c r="L11684" s="16"/>
      <c r="M11684" s="16"/>
      <c r="N11684" s="16" t="s">
        <v>75</v>
      </c>
      <c r="O11684" s="16" t="s">
        <v>463</v>
      </c>
      <c r="P11684" s="16" t="s">
        <v>617</v>
      </c>
      <c r="Q11684" s="16" t="s">
        <v>546</v>
      </c>
      <c r="R11684" s="16">
        <v>4.0000000000000001E-3</v>
      </c>
      <c r="S11684" s="16">
        <v>0</v>
      </c>
      <c r="T11684" s="16">
        <v>0</v>
      </c>
      <c r="U11684" s="16">
        <v>0</v>
      </c>
      <c r="V11684" s="16">
        <v>0</v>
      </c>
      <c r="W11684" s="16">
        <v>0</v>
      </c>
      <c r="X11684" s="16">
        <v>0</v>
      </c>
      <c r="Y11684" s="16">
        <v>0</v>
      </c>
      <c r="Z11684" s="16">
        <v>0</v>
      </c>
      <c r="AA11684" s="16">
        <v>0</v>
      </c>
      <c r="AB11684" s="16">
        <v>0</v>
      </c>
      <c r="AC11684" s="16">
        <v>0</v>
      </c>
      <c r="AD11684" s="16">
        <v>0</v>
      </c>
      <c r="AE11684" s="16">
        <v>0</v>
      </c>
      <c r="AF11684" s="16">
        <v>0</v>
      </c>
      <c r="AG11684" s="16">
        <v>0</v>
      </c>
      <c r="AH11684" s="16">
        <v>0</v>
      </c>
      <c r="AI11684" s="16">
        <v>0</v>
      </c>
      <c r="AJ11684" s="16">
        <v>0</v>
      </c>
      <c r="AK11684" s="16">
        <v>0</v>
      </c>
      <c r="AL11684" s="16">
        <v>0</v>
      </c>
      <c r="AM11684" s="16">
        <v>0</v>
      </c>
      <c r="AN11684" s="16">
        <v>0</v>
      </c>
      <c r="AO11684" s="16">
        <v>0</v>
      </c>
      <c r="AP11684" s="16">
        <v>0</v>
      </c>
      <c r="AQ11684" s="16">
        <v>0</v>
      </c>
      <c r="AR11684" s="16">
        <v>0</v>
      </c>
      <c r="AS11684" s="16">
        <v>0</v>
      </c>
      <c r="AT11684" s="16">
        <v>0</v>
      </c>
      <c r="AU11684" s="16">
        <v>0</v>
      </c>
      <c r="AV11684" s="16">
        <v>0</v>
      </c>
      <c r="AW11684" s="16">
        <v>0</v>
      </c>
      <c r="AX11684" s="16">
        <v>0</v>
      </c>
      <c r="AY11684" s="16">
        <v>0</v>
      </c>
    </row>
    <row r="11685" spans="1:51" ht="14.75" hidden="1" x14ac:dyDescent="0.75">
      <c r="A11685" s="16" t="s">
        <v>521</v>
      </c>
      <c r="B11685" s="16" t="s">
        <v>405</v>
      </c>
      <c r="C11685" s="16" t="s">
        <v>530</v>
      </c>
      <c r="D11685" s="16" t="s">
        <v>560</v>
      </c>
      <c r="E11685" s="16" t="s">
        <v>405</v>
      </c>
      <c r="F11685" s="16" t="s">
        <v>591</v>
      </c>
      <c r="G11685" s="16"/>
      <c r="H11685" s="16"/>
      <c r="I11685" s="16"/>
      <c r="J11685" s="16"/>
      <c r="K11685" s="16"/>
      <c r="L11685" s="16"/>
      <c r="M11685" s="16"/>
      <c r="N11685" s="16" t="s">
        <v>75</v>
      </c>
      <c r="O11685" s="16" t="s">
        <v>463</v>
      </c>
      <c r="P11685" s="16" t="s">
        <v>562</v>
      </c>
      <c r="Q11685" s="16" t="s">
        <v>546</v>
      </c>
      <c r="R11685" s="16">
        <v>11100</v>
      </c>
      <c r="S11685" s="16">
        <v>0</v>
      </c>
      <c r="T11685" s="16">
        <v>0</v>
      </c>
      <c r="U11685" s="16">
        <v>0</v>
      </c>
      <c r="V11685" s="16">
        <v>0</v>
      </c>
      <c r="W11685" s="16">
        <v>0</v>
      </c>
      <c r="X11685" s="16">
        <v>0</v>
      </c>
      <c r="Y11685" s="16">
        <v>0</v>
      </c>
      <c r="Z11685" s="16">
        <v>0</v>
      </c>
      <c r="AA11685" s="16">
        <v>0</v>
      </c>
      <c r="AB11685" s="16">
        <v>0</v>
      </c>
      <c r="AC11685" s="16">
        <v>0</v>
      </c>
      <c r="AD11685" s="16">
        <v>0</v>
      </c>
      <c r="AE11685" s="16">
        <v>0</v>
      </c>
      <c r="AF11685" s="16">
        <v>0</v>
      </c>
      <c r="AG11685" s="16">
        <v>0</v>
      </c>
      <c r="AH11685" s="16">
        <v>0</v>
      </c>
      <c r="AI11685" s="16">
        <v>0</v>
      </c>
      <c r="AJ11685" s="16">
        <v>0</v>
      </c>
      <c r="AK11685" s="16">
        <v>0</v>
      </c>
      <c r="AL11685" s="16">
        <v>0</v>
      </c>
      <c r="AM11685" s="16">
        <v>0</v>
      </c>
      <c r="AN11685" s="16">
        <v>0</v>
      </c>
      <c r="AO11685" s="16">
        <v>0</v>
      </c>
      <c r="AP11685" s="16">
        <v>0</v>
      </c>
      <c r="AQ11685" s="16">
        <v>0</v>
      </c>
      <c r="AR11685" s="16">
        <v>0</v>
      </c>
      <c r="AS11685" s="16">
        <v>0</v>
      </c>
      <c r="AT11685" s="16">
        <v>0</v>
      </c>
      <c r="AU11685" s="16">
        <v>0</v>
      </c>
      <c r="AV11685" s="16">
        <v>0</v>
      </c>
      <c r="AW11685" s="16">
        <v>0</v>
      </c>
      <c r="AX11685" s="16">
        <v>0</v>
      </c>
      <c r="AY11685" s="16">
        <v>0</v>
      </c>
    </row>
    <row r="11686" spans="1:51" ht="14.75" hidden="1" x14ac:dyDescent="0.75">
      <c r="A11686" s="16" t="s">
        <v>521</v>
      </c>
      <c r="B11686" s="16" t="s">
        <v>405</v>
      </c>
      <c r="C11686" s="16" t="s">
        <v>530</v>
      </c>
      <c r="D11686" s="16" t="s">
        <v>560</v>
      </c>
      <c r="E11686" s="16" t="s">
        <v>405</v>
      </c>
      <c r="F11686" s="16" t="s">
        <v>591</v>
      </c>
      <c r="G11686" s="16"/>
      <c r="H11686" s="16"/>
      <c r="I11686" s="16"/>
      <c r="J11686" s="16"/>
      <c r="K11686" s="16"/>
      <c r="L11686" s="16"/>
      <c r="M11686" s="16"/>
      <c r="N11686" s="16" t="s">
        <v>75</v>
      </c>
      <c r="O11686" s="16" t="s">
        <v>463</v>
      </c>
      <c r="P11686" s="16" t="s">
        <v>618</v>
      </c>
      <c r="Q11686" s="16" t="s">
        <v>546</v>
      </c>
      <c r="R11686" s="16">
        <v>0.05</v>
      </c>
      <c r="S11686" s="16">
        <v>0</v>
      </c>
      <c r="T11686" s="16">
        <v>0</v>
      </c>
      <c r="U11686" s="16">
        <v>0</v>
      </c>
      <c r="V11686" s="16">
        <v>0</v>
      </c>
      <c r="W11686" s="16">
        <v>0</v>
      </c>
      <c r="X11686" s="16">
        <v>0</v>
      </c>
      <c r="Y11686" s="16">
        <v>0</v>
      </c>
      <c r="Z11686" s="16">
        <v>0</v>
      </c>
      <c r="AA11686" s="16">
        <v>0</v>
      </c>
      <c r="AB11686" s="16">
        <v>0</v>
      </c>
      <c r="AC11686" s="16">
        <v>0</v>
      </c>
      <c r="AD11686" s="16">
        <v>0</v>
      </c>
      <c r="AE11686" s="16">
        <v>0</v>
      </c>
      <c r="AF11686" s="16">
        <v>0</v>
      </c>
      <c r="AG11686" s="16">
        <v>0</v>
      </c>
      <c r="AH11686" s="16">
        <v>0</v>
      </c>
      <c r="AI11686" s="16">
        <v>0</v>
      </c>
      <c r="AJ11686" s="16">
        <v>0</v>
      </c>
      <c r="AK11686" s="16">
        <v>0</v>
      </c>
      <c r="AL11686" s="16">
        <v>0</v>
      </c>
      <c r="AM11686" s="16">
        <v>0</v>
      </c>
      <c r="AN11686" s="16">
        <v>0</v>
      </c>
      <c r="AO11686" s="16">
        <v>0</v>
      </c>
      <c r="AP11686" s="16">
        <v>0</v>
      </c>
      <c r="AQ11686" s="16">
        <v>0</v>
      </c>
      <c r="AR11686" s="16">
        <v>0</v>
      </c>
      <c r="AS11686" s="16">
        <v>0</v>
      </c>
      <c r="AT11686" s="16">
        <v>0</v>
      </c>
      <c r="AU11686" s="16">
        <v>0</v>
      </c>
      <c r="AV11686" s="16">
        <v>0</v>
      </c>
      <c r="AW11686" s="16">
        <v>0</v>
      </c>
      <c r="AX11686" s="16">
        <v>0</v>
      </c>
      <c r="AY11686" s="16">
        <v>0</v>
      </c>
    </row>
    <row r="11687" spans="1:51" ht="14.75" hidden="1" x14ac:dyDescent="0.75">
      <c r="A11687" s="16" t="s">
        <v>521</v>
      </c>
      <c r="B11687" s="16" t="s">
        <v>405</v>
      </c>
      <c r="C11687" s="16" t="s">
        <v>530</v>
      </c>
      <c r="D11687" s="16" t="s">
        <v>560</v>
      </c>
      <c r="E11687" s="16" t="s">
        <v>405</v>
      </c>
      <c r="F11687" s="16" t="s">
        <v>591</v>
      </c>
      <c r="G11687" s="16"/>
      <c r="H11687" s="16"/>
      <c r="I11687" s="16"/>
      <c r="J11687" s="16"/>
      <c r="K11687" s="16"/>
      <c r="L11687" s="16"/>
      <c r="M11687" s="16"/>
      <c r="N11687" s="16" t="s">
        <v>75</v>
      </c>
      <c r="O11687" s="16" t="s">
        <v>463</v>
      </c>
      <c r="P11687" s="16" t="s">
        <v>545</v>
      </c>
      <c r="Q11687" s="16" t="s">
        <v>546</v>
      </c>
      <c r="R11687" s="16">
        <v>6630</v>
      </c>
      <c r="S11687" s="16">
        <v>0</v>
      </c>
      <c r="T11687" s="16">
        <v>0</v>
      </c>
      <c r="U11687" s="16">
        <v>0</v>
      </c>
      <c r="V11687" s="16">
        <v>0</v>
      </c>
      <c r="W11687" s="16">
        <v>0</v>
      </c>
      <c r="X11687" s="16">
        <v>0</v>
      </c>
      <c r="Y11687" s="16">
        <v>0</v>
      </c>
      <c r="Z11687" s="16">
        <v>0</v>
      </c>
      <c r="AA11687" s="16">
        <v>0</v>
      </c>
      <c r="AB11687" s="16">
        <v>0</v>
      </c>
      <c r="AC11687" s="16">
        <v>0</v>
      </c>
      <c r="AD11687" s="16">
        <v>0</v>
      </c>
      <c r="AE11687" s="16">
        <v>0</v>
      </c>
      <c r="AF11687" s="16">
        <v>0</v>
      </c>
      <c r="AG11687" s="16">
        <v>0</v>
      </c>
      <c r="AH11687" s="16">
        <v>0</v>
      </c>
      <c r="AI11687" s="16">
        <v>0</v>
      </c>
      <c r="AJ11687" s="16">
        <v>0</v>
      </c>
      <c r="AK11687" s="16">
        <v>0</v>
      </c>
      <c r="AL11687" s="16">
        <v>0</v>
      </c>
      <c r="AM11687" s="16">
        <v>0</v>
      </c>
      <c r="AN11687" s="16">
        <v>0</v>
      </c>
      <c r="AO11687" s="16">
        <v>0</v>
      </c>
      <c r="AP11687" s="16">
        <v>0</v>
      </c>
      <c r="AQ11687" s="16">
        <v>0</v>
      </c>
      <c r="AR11687" s="16">
        <v>0</v>
      </c>
      <c r="AS11687" s="16">
        <v>0</v>
      </c>
      <c r="AT11687" s="16">
        <v>0</v>
      </c>
      <c r="AU11687" s="16">
        <v>0</v>
      </c>
      <c r="AV11687" s="16">
        <v>0</v>
      </c>
      <c r="AW11687" s="16">
        <v>0</v>
      </c>
      <c r="AX11687" s="16">
        <v>0</v>
      </c>
      <c r="AY11687" s="16">
        <v>0</v>
      </c>
    </row>
    <row r="11688" spans="1:51" ht="14.75" hidden="1" x14ac:dyDescent="0.75">
      <c r="A11688" s="16" t="s">
        <v>521</v>
      </c>
      <c r="B11688" s="16" t="s">
        <v>405</v>
      </c>
      <c r="C11688" s="16" t="s">
        <v>530</v>
      </c>
      <c r="D11688" s="16" t="s">
        <v>560</v>
      </c>
      <c r="E11688" s="16" t="s">
        <v>405</v>
      </c>
      <c r="F11688" s="16" t="s">
        <v>591</v>
      </c>
      <c r="G11688" s="16"/>
      <c r="H11688" s="16"/>
      <c r="I11688" s="16"/>
      <c r="J11688" s="16"/>
      <c r="K11688" s="16"/>
      <c r="L11688" s="16"/>
      <c r="M11688" s="16"/>
      <c r="N11688" s="16" t="s">
        <v>75</v>
      </c>
      <c r="O11688" s="16" t="s">
        <v>463</v>
      </c>
      <c r="P11688" s="16" t="s">
        <v>578</v>
      </c>
      <c r="Q11688" s="16" t="s">
        <v>546</v>
      </c>
      <c r="R11688" s="16">
        <v>8900</v>
      </c>
      <c r="S11688" s="16">
        <v>0</v>
      </c>
      <c r="T11688" s="16">
        <v>0</v>
      </c>
      <c r="U11688" s="16">
        <v>0</v>
      </c>
      <c r="V11688" s="16">
        <v>0</v>
      </c>
      <c r="W11688" s="16">
        <v>0</v>
      </c>
      <c r="X11688" s="16">
        <v>0</v>
      </c>
      <c r="Y11688" s="16">
        <v>0</v>
      </c>
      <c r="Z11688" s="16">
        <v>0</v>
      </c>
      <c r="AA11688" s="16">
        <v>0</v>
      </c>
      <c r="AB11688" s="16">
        <v>0</v>
      </c>
      <c r="AC11688" s="16">
        <v>0</v>
      </c>
      <c r="AD11688" s="16">
        <v>0</v>
      </c>
      <c r="AE11688" s="16">
        <v>0</v>
      </c>
      <c r="AF11688" s="16">
        <v>0</v>
      </c>
      <c r="AG11688" s="16">
        <v>0</v>
      </c>
      <c r="AH11688" s="16">
        <v>0</v>
      </c>
      <c r="AI11688" s="16">
        <v>0</v>
      </c>
      <c r="AJ11688" s="16">
        <v>0</v>
      </c>
      <c r="AK11688" s="16">
        <v>0</v>
      </c>
      <c r="AL11688" s="16">
        <v>0</v>
      </c>
      <c r="AM11688" s="16">
        <v>0</v>
      </c>
      <c r="AN11688" s="16">
        <v>0</v>
      </c>
      <c r="AO11688" s="16">
        <v>0</v>
      </c>
      <c r="AP11688" s="16">
        <v>0</v>
      </c>
      <c r="AQ11688" s="16">
        <v>0</v>
      </c>
      <c r="AR11688" s="16">
        <v>0</v>
      </c>
      <c r="AS11688" s="16">
        <v>0</v>
      </c>
      <c r="AT11688" s="16">
        <v>0</v>
      </c>
      <c r="AU11688" s="16">
        <v>0</v>
      </c>
      <c r="AV11688" s="16">
        <v>0</v>
      </c>
      <c r="AW11688" s="16">
        <v>0</v>
      </c>
      <c r="AX11688" s="16">
        <v>0</v>
      </c>
      <c r="AY11688" s="16">
        <v>0</v>
      </c>
    </row>
    <row r="11689" spans="1:51" ht="14.75" hidden="1" x14ac:dyDescent="0.75">
      <c r="A11689" s="16" t="s">
        <v>521</v>
      </c>
      <c r="B11689" s="16" t="s">
        <v>405</v>
      </c>
      <c r="C11689" s="16" t="s">
        <v>530</v>
      </c>
      <c r="D11689" s="16" t="s">
        <v>560</v>
      </c>
      <c r="E11689" s="16" t="s">
        <v>405</v>
      </c>
      <c r="F11689" s="16" t="s">
        <v>591</v>
      </c>
      <c r="G11689" s="16"/>
      <c r="H11689" s="16"/>
      <c r="I11689" s="16"/>
      <c r="J11689" s="16"/>
      <c r="K11689" s="16"/>
      <c r="L11689" s="16"/>
      <c r="M11689" s="16"/>
      <c r="N11689" s="16" t="s">
        <v>75</v>
      </c>
      <c r="O11689" s="16" t="s">
        <v>463</v>
      </c>
      <c r="P11689" s="16" t="s">
        <v>619</v>
      </c>
      <c r="Q11689" s="16" t="s">
        <v>546</v>
      </c>
      <c r="R11689" s="16">
        <v>9200</v>
      </c>
      <c r="S11689" s="16">
        <v>0</v>
      </c>
      <c r="T11689" s="16">
        <v>0</v>
      </c>
      <c r="U11689" s="16">
        <v>0</v>
      </c>
      <c r="V11689" s="16">
        <v>0</v>
      </c>
      <c r="W11689" s="16">
        <v>0</v>
      </c>
      <c r="X11689" s="16">
        <v>0</v>
      </c>
      <c r="Y11689" s="16">
        <v>0</v>
      </c>
      <c r="Z11689" s="16">
        <v>0</v>
      </c>
      <c r="AA11689" s="16">
        <v>0</v>
      </c>
      <c r="AB11689" s="16">
        <v>0</v>
      </c>
      <c r="AC11689" s="16">
        <v>0</v>
      </c>
      <c r="AD11689" s="16">
        <v>0</v>
      </c>
      <c r="AE11689" s="16">
        <v>0</v>
      </c>
      <c r="AF11689" s="16">
        <v>0</v>
      </c>
      <c r="AG11689" s="16">
        <v>0</v>
      </c>
      <c r="AH11689" s="16">
        <v>0</v>
      </c>
      <c r="AI11689" s="16">
        <v>0</v>
      </c>
      <c r="AJ11689" s="16">
        <v>0</v>
      </c>
      <c r="AK11689" s="16">
        <v>0</v>
      </c>
      <c r="AL11689" s="16">
        <v>0</v>
      </c>
      <c r="AM11689" s="16">
        <v>0</v>
      </c>
      <c r="AN11689" s="16">
        <v>0</v>
      </c>
      <c r="AO11689" s="16">
        <v>0</v>
      </c>
      <c r="AP11689" s="16">
        <v>0</v>
      </c>
      <c r="AQ11689" s="16">
        <v>0</v>
      </c>
      <c r="AR11689" s="16">
        <v>0</v>
      </c>
      <c r="AS11689" s="16">
        <v>0</v>
      </c>
      <c r="AT11689" s="16">
        <v>0</v>
      </c>
      <c r="AU11689" s="16">
        <v>0</v>
      </c>
      <c r="AV11689" s="16">
        <v>0</v>
      </c>
      <c r="AW11689" s="16">
        <v>0</v>
      </c>
      <c r="AX11689" s="16">
        <v>0</v>
      </c>
      <c r="AY11689" s="16">
        <v>0</v>
      </c>
    </row>
    <row r="11690" spans="1:51" ht="14.75" hidden="1" x14ac:dyDescent="0.75">
      <c r="A11690" s="16" t="s">
        <v>521</v>
      </c>
      <c r="B11690" s="16" t="s">
        <v>405</v>
      </c>
      <c r="C11690" s="16" t="s">
        <v>530</v>
      </c>
      <c r="D11690" s="16" t="s">
        <v>560</v>
      </c>
      <c r="E11690" s="16" t="s">
        <v>405</v>
      </c>
      <c r="F11690" s="16" t="s">
        <v>591</v>
      </c>
      <c r="G11690" s="16"/>
      <c r="H11690" s="16"/>
      <c r="I11690" s="16"/>
      <c r="J11690" s="16"/>
      <c r="K11690" s="16"/>
      <c r="L11690" s="16"/>
      <c r="M11690" s="16"/>
      <c r="N11690" s="16" t="s">
        <v>75</v>
      </c>
      <c r="O11690" s="16" t="s">
        <v>463</v>
      </c>
      <c r="P11690" s="16" t="s">
        <v>620</v>
      </c>
      <c r="Q11690" s="16" t="s">
        <v>546</v>
      </c>
      <c r="R11690" s="16">
        <v>8550</v>
      </c>
      <c r="S11690" s="16">
        <v>0</v>
      </c>
      <c r="T11690" s="16">
        <v>0</v>
      </c>
      <c r="U11690" s="16">
        <v>0</v>
      </c>
      <c r="V11690" s="16">
        <v>0</v>
      </c>
      <c r="W11690" s="16">
        <v>0</v>
      </c>
      <c r="X11690" s="16">
        <v>0</v>
      </c>
      <c r="Y11690" s="16">
        <v>0</v>
      </c>
      <c r="Z11690" s="16">
        <v>0</v>
      </c>
      <c r="AA11690" s="16">
        <v>0</v>
      </c>
      <c r="AB11690" s="16">
        <v>0</v>
      </c>
      <c r="AC11690" s="16">
        <v>0</v>
      </c>
      <c r="AD11690" s="16">
        <v>0</v>
      </c>
      <c r="AE11690" s="16">
        <v>0</v>
      </c>
      <c r="AF11690" s="16">
        <v>0</v>
      </c>
      <c r="AG11690" s="16">
        <v>0</v>
      </c>
      <c r="AH11690" s="16">
        <v>0</v>
      </c>
      <c r="AI11690" s="16">
        <v>0</v>
      </c>
      <c r="AJ11690" s="16">
        <v>0</v>
      </c>
      <c r="AK11690" s="16">
        <v>0</v>
      </c>
      <c r="AL11690" s="16">
        <v>0</v>
      </c>
      <c r="AM11690" s="16">
        <v>0</v>
      </c>
      <c r="AN11690" s="16">
        <v>0</v>
      </c>
      <c r="AO11690" s="16">
        <v>0</v>
      </c>
      <c r="AP11690" s="16">
        <v>0</v>
      </c>
      <c r="AQ11690" s="16">
        <v>0</v>
      </c>
      <c r="AR11690" s="16">
        <v>0</v>
      </c>
      <c r="AS11690" s="16">
        <v>0</v>
      </c>
      <c r="AT11690" s="16">
        <v>0</v>
      </c>
      <c r="AU11690" s="16">
        <v>0</v>
      </c>
      <c r="AV11690" s="16">
        <v>0</v>
      </c>
      <c r="AW11690" s="16">
        <v>0</v>
      </c>
      <c r="AX11690" s="16">
        <v>0</v>
      </c>
      <c r="AY11690" s="16">
        <v>0</v>
      </c>
    </row>
    <row r="11691" spans="1:51" ht="14.75" hidden="1" x14ac:dyDescent="0.75">
      <c r="A11691" s="16" t="s">
        <v>521</v>
      </c>
      <c r="B11691" s="16" t="s">
        <v>405</v>
      </c>
      <c r="C11691" s="16" t="s">
        <v>530</v>
      </c>
      <c r="D11691" s="16" t="s">
        <v>560</v>
      </c>
      <c r="E11691" s="16" t="s">
        <v>405</v>
      </c>
      <c r="F11691" s="16" t="s">
        <v>591</v>
      </c>
      <c r="G11691" s="16"/>
      <c r="H11691" s="16"/>
      <c r="I11691" s="16"/>
      <c r="J11691" s="16"/>
      <c r="K11691" s="16"/>
      <c r="L11691" s="16"/>
      <c r="M11691" s="16"/>
      <c r="N11691" s="16" t="s">
        <v>75</v>
      </c>
      <c r="O11691" s="16" t="s">
        <v>463</v>
      </c>
      <c r="P11691" s="16" t="s">
        <v>621</v>
      </c>
      <c r="Q11691" s="16" t="s">
        <v>546</v>
      </c>
      <c r="R11691" s="16">
        <v>7910</v>
      </c>
      <c r="S11691" s="16">
        <v>0</v>
      </c>
      <c r="T11691" s="16">
        <v>0</v>
      </c>
      <c r="U11691" s="16">
        <v>0</v>
      </c>
      <c r="V11691" s="16">
        <v>0</v>
      </c>
      <c r="W11691" s="16">
        <v>0</v>
      </c>
      <c r="X11691" s="16">
        <v>0</v>
      </c>
      <c r="Y11691" s="16">
        <v>0</v>
      </c>
      <c r="Z11691" s="16">
        <v>0</v>
      </c>
      <c r="AA11691" s="16">
        <v>0</v>
      </c>
      <c r="AB11691" s="16">
        <v>0</v>
      </c>
      <c r="AC11691" s="16">
        <v>0</v>
      </c>
      <c r="AD11691" s="16">
        <v>0</v>
      </c>
      <c r="AE11691" s="16">
        <v>0</v>
      </c>
      <c r="AF11691" s="16">
        <v>0</v>
      </c>
      <c r="AG11691" s="16">
        <v>0</v>
      </c>
      <c r="AH11691" s="16">
        <v>0</v>
      </c>
      <c r="AI11691" s="16">
        <v>0</v>
      </c>
      <c r="AJ11691" s="16">
        <v>0</v>
      </c>
      <c r="AK11691" s="16">
        <v>0</v>
      </c>
      <c r="AL11691" s="16">
        <v>0</v>
      </c>
      <c r="AM11691" s="16">
        <v>0</v>
      </c>
      <c r="AN11691" s="16">
        <v>0</v>
      </c>
      <c r="AO11691" s="16">
        <v>0</v>
      </c>
      <c r="AP11691" s="16">
        <v>0</v>
      </c>
      <c r="AQ11691" s="16">
        <v>0</v>
      </c>
      <c r="AR11691" s="16">
        <v>0</v>
      </c>
      <c r="AS11691" s="16">
        <v>0</v>
      </c>
      <c r="AT11691" s="16">
        <v>0</v>
      </c>
      <c r="AU11691" s="16">
        <v>0</v>
      </c>
      <c r="AV11691" s="16">
        <v>0</v>
      </c>
      <c r="AW11691" s="16">
        <v>0</v>
      </c>
      <c r="AX11691" s="16">
        <v>0</v>
      </c>
      <c r="AY11691" s="16">
        <v>0</v>
      </c>
    </row>
    <row r="11692" spans="1:51" ht="14.75" hidden="1" x14ac:dyDescent="0.75">
      <c r="A11692" s="16" t="s">
        <v>521</v>
      </c>
      <c r="B11692" s="16" t="s">
        <v>405</v>
      </c>
      <c r="C11692" s="16" t="s">
        <v>530</v>
      </c>
      <c r="D11692" s="16" t="s">
        <v>560</v>
      </c>
      <c r="E11692" s="16" t="s">
        <v>405</v>
      </c>
      <c r="F11692" s="16" t="s">
        <v>591</v>
      </c>
      <c r="G11692" s="16"/>
      <c r="H11692" s="16"/>
      <c r="I11692" s="16"/>
      <c r="J11692" s="16"/>
      <c r="K11692" s="16"/>
      <c r="L11692" s="16"/>
      <c r="M11692" s="16"/>
      <c r="N11692" s="16" t="s">
        <v>75</v>
      </c>
      <c r="O11692" s="16" t="s">
        <v>463</v>
      </c>
      <c r="P11692" s="16" t="s">
        <v>622</v>
      </c>
      <c r="Q11692" s="16" t="s">
        <v>546</v>
      </c>
      <c r="R11692" s="16">
        <v>7820</v>
      </c>
      <c r="S11692" s="16">
        <v>0</v>
      </c>
      <c r="T11692" s="16">
        <v>0</v>
      </c>
      <c r="U11692" s="16">
        <v>0</v>
      </c>
      <c r="V11692" s="16">
        <v>0</v>
      </c>
      <c r="W11692" s="16">
        <v>0</v>
      </c>
      <c r="X11692" s="16">
        <v>0</v>
      </c>
      <c r="Y11692" s="16">
        <v>0</v>
      </c>
      <c r="Z11692" s="16">
        <v>0</v>
      </c>
      <c r="AA11692" s="16">
        <v>0</v>
      </c>
      <c r="AB11692" s="16">
        <v>0</v>
      </c>
      <c r="AC11692" s="16">
        <v>0</v>
      </c>
      <c r="AD11692" s="16">
        <v>0</v>
      </c>
      <c r="AE11692" s="16">
        <v>0</v>
      </c>
      <c r="AF11692" s="16">
        <v>0</v>
      </c>
      <c r="AG11692" s="16">
        <v>0</v>
      </c>
      <c r="AH11692" s="16">
        <v>0</v>
      </c>
      <c r="AI11692" s="16">
        <v>0</v>
      </c>
      <c r="AJ11692" s="16">
        <v>0</v>
      </c>
      <c r="AK11692" s="16">
        <v>0</v>
      </c>
      <c r="AL11692" s="16">
        <v>0</v>
      </c>
      <c r="AM11692" s="16">
        <v>0</v>
      </c>
      <c r="AN11692" s="16">
        <v>0</v>
      </c>
      <c r="AO11692" s="16">
        <v>0</v>
      </c>
      <c r="AP11692" s="16">
        <v>0</v>
      </c>
      <c r="AQ11692" s="16">
        <v>0</v>
      </c>
      <c r="AR11692" s="16">
        <v>0</v>
      </c>
      <c r="AS11692" s="16">
        <v>0</v>
      </c>
      <c r="AT11692" s="16">
        <v>0</v>
      </c>
      <c r="AU11692" s="16">
        <v>0</v>
      </c>
      <c r="AV11692" s="16">
        <v>0</v>
      </c>
      <c r="AW11692" s="16">
        <v>0</v>
      </c>
      <c r="AX11692" s="16">
        <v>0</v>
      </c>
      <c r="AY11692" s="16">
        <v>0</v>
      </c>
    </row>
    <row r="11693" spans="1:51" ht="14.75" hidden="1" x14ac:dyDescent="0.75">
      <c r="A11693" s="16" t="s">
        <v>521</v>
      </c>
      <c r="B11693" s="16" t="s">
        <v>405</v>
      </c>
      <c r="C11693" s="16" t="s">
        <v>530</v>
      </c>
      <c r="D11693" s="16" t="s">
        <v>560</v>
      </c>
      <c r="E11693" s="16" t="s">
        <v>405</v>
      </c>
      <c r="F11693" s="16" t="s">
        <v>591</v>
      </c>
      <c r="G11693" s="16"/>
      <c r="H11693" s="16"/>
      <c r="I11693" s="16"/>
      <c r="J11693" s="16"/>
      <c r="K11693" s="16"/>
      <c r="L11693" s="16"/>
      <c r="M11693" s="16"/>
      <c r="N11693" s="16" t="s">
        <v>75</v>
      </c>
      <c r="O11693" s="16" t="s">
        <v>463</v>
      </c>
      <c r="P11693" s="16" t="s">
        <v>623</v>
      </c>
      <c r="Q11693" s="16" t="s">
        <v>546</v>
      </c>
      <c r="R11693" s="16">
        <v>7620</v>
      </c>
      <c r="S11693" s="16">
        <v>0</v>
      </c>
      <c r="T11693" s="16">
        <v>0</v>
      </c>
      <c r="U11693" s="16">
        <v>0</v>
      </c>
      <c r="V11693" s="16">
        <v>0</v>
      </c>
      <c r="W11693" s="16">
        <v>0</v>
      </c>
      <c r="X11693" s="16">
        <v>0</v>
      </c>
      <c r="Y11693" s="16">
        <v>0</v>
      </c>
      <c r="Z11693" s="16">
        <v>0</v>
      </c>
      <c r="AA11693" s="16">
        <v>0</v>
      </c>
      <c r="AB11693" s="16">
        <v>0</v>
      </c>
      <c r="AC11693" s="16">
        <v>0</v>
      </c>
      <c r="AD11693" s="16">
        <v>0</v>
      </c>
      <c r="AE11693" s="16">
        <v>0</v>
      </c>
      <c r="AF11693" s="16">
        <v>0</v>
      </c>
      <c r="AG11693" s="16">
        <v>0</v>
      </c>
      <c r="AH11693" s="16">
        <v>0</v>
      </c>
      <c r="AI11693" s="16">
        <v>0</v>
      </c>
      <c r="AJ11693" s="16">
        <v>0</v>
      </c>
      <c r="AK11693" s="16">
        <v>0</v>
      </c>
      <c r="AL11693" s="16">
        <v>0</v>
      </c>
      <c r="AM11693" s="16">
        <v>0</v>
      </c>
      <c r="AN11693" s="16">
        <v>0</v>
      </c>
      <c r="AO11693" s="16">
        <v>0</v>
      </c>
      <c r="AP11693" s="16">
        <v>0</v>
      </c>
      <c r="AQ11693" s="16">
        <v>0</v>
      </c>
      <c r="AR11693" s="16">
        <v>0</v>
      </c>
      <c r="AS11693" s="16">
        <v>0</v>
      </c>
      <c r="AT11693" s="16">
        <v>0</v>
      </c>
      <c r="AU11693" s="16">
        <v>0</v>
      </c>
      <c r="AV11693" s="16">
        <v>0</v>
      </c>
      <c r="AW11693" s="16">
        <v>0</v>
      </c>
      <c r="AX11693" s="16">
        <v>0</v>
      </c>
      <c r="AY11693" s="16">
        <v>0</v>
      </c>
    </row>
    <row r="11694" spans="1:51" ht="14.75" hidden="1" x14ac:dyDescent="0.75">
      <c r="A11694" s="16" t="s">
        <v>521</v>
      </c>
      <c r="B11694" s="16" t="s">
        <v>405</v>
      </c>
      <c r="C11694" s="16" t="s">
        <v>530</v>
      </c>
      <c r="D11694" s="16" t="s">
        <v>560</v>
      </c>
      <c r="E11694" s="16" t="s">
        <v>405</v>
      </c>
      <c r="F11694" s="16" t="s">
        <v>591</v>
      </c>
      <c r="G11694" s="16"/>
      <c r="H11694" s="16"/>
      <c r="I11694" s="16"/>
      <c r="J11694" s="16"/>
      <c r="K11694" s="16"/>
      <c r="L11694" s="16"/>
      <c r="M11694" s="16"/>
      <c r="N11694" s="16" t="s">
        <v>75</v>
      </c>
      <c r="O11694" s="16" t="s">
        <v>463</v>
      </c>
      <c r="P11694" s="16" t="s">
        <v>624</v>
      </c>
      <c r="Q11694" s="16" t="s">
        <v>546</v>
      </c>
      <c r="R11694" s="16">
        <v>10000</v>
      </c>
      <c r="S11694" s="16">
        <v>0</v>
      </c>
      <c r="T11694" s="16">
        <v>0</v>
      </c>
      <c r="U11694" s="16">
        <v>0</v>
      </c>
      <c r="V11694" s="16">
        <v>0</v>
      </c>
      <c r="W11694" s="16">
        <v>0</v>
      </c>
      <c r="X11694" s="16">
        <v>0</v>
      </c>
      <c r="Y11694" s="16">
        <v>0</v>
      </c>
      <c r="Z11694" s="16">
        <v>0</v>
      </c>
      <c r="AA11694" s="16">
        <v>0</v>
      </c>
      <c r="AB11694" s="16">
        <v>0</v>
      </c>
      <c r="AC11694" s="16">
        <v>0</v>
      </c>
      <c r="AD11694" s="16">
        <v>0</v>
      </c>
      <c r="AE11694" s="16">
        <v>0</v>
      </c>
      <c r="AF11694" s="16">
        <v>0</v>
      </c>
      <c r="AG11694" s="16">
        <v>0</v>
      </c>
      <c r="AH11694" s="16">
        <v>0</v>
      </c>
      <c r="AI11694" s="16">
        <v>0</v>
      </c>
      <c r="AJ11694" s="16">
        <v>0</v>
      </c>
      <c r="AK11694" s="16">
        <v>0</v>
      </c>
      <c r="AL11694" s="16">
        <v>0</v>
      </c>
      <c r="AM11694" s="16">
        <v>0</v>
      </c>
      <c r="AN11694" s="16">
        <v>0</v>
      </c>
      <c r="AO11694" s="16">
        <v>0</v>
      </c>
      <c r="AP11694" s="16">
        <v>0</v>
      </c>
      <c r="AQ11694" s="16">
        <v>0</v>
      </c>
      <c r="AR11694" s="16">
        <v>0</v>
      </c>
      <c r="AS11694" s="16">
        <v>0</v>
      </c>
      <c r="AT11694" s="16">
        <v>0</v>
      </c>
      <c r="AU11694" s="16">
        <v>0</v>
      </c>
      <c r="AV11694" s="16">
        <v>0</v>
      </c>
      <c r="AW11694" s="16">
        <v>0</v>
      </c>
      <c r="AX11694" s="16">
        <v>0</v>
      </c>
      <c r="AY11694" s="16">
        <v>0</v>
      </c>
    </row>
    <row r="11695" spans="1:51" ht="14.75" hidden="1" x14ac:dyDescent="0.75">
      <c r="A11695" s="16" t="s">
        <v>521</v>
      </c>
      <c r="B11695" s="16" t="s">
        <v>405</v>
      </c>
      <c r="C11695" s="16" t="s">
        <v>530</v>
      </c>
      <c r="D11695" s="16" t="s">
        <v>560</v>
      </c>
      <c r="E11695" s="16" t="s">
        <v>405</v>
      </c>
      <c r="F11695" s="16" t="s">
        <v>591</v>
      </c>
      <c r="G11695" s="16"/>
      <c r="H11695" s="16"/>
      <c r="I11695" s="16"/>
      <c r="J11695" s="16"/>
      <c r="K11695" s="16"/>
      <c r="L11695" s="16"/>
      <c r="M11695" s="16"/>
      <c r="N11695" s="16" t="s">
        <v>75</v>
      </c>
      <c r="O11695" s="16" t="s">
        <v>463</v>
      </c>
      <c r="P11695" s="16" t="s">
        <v>579</v>
      </c>
      <c r="Q11695" s="16" t="s">
        <v>546</v>
      </c>
      <c r="R11695" s="16">
        <v>9540</v>
      </c>
      <c r="S11695" s="16">
        <v>0</v>
      </c>
      <c r="T11695" s="16">
        <v>0</v>
      </c>
      <c r="U11695" s="16">
        <v>0</v>
      </c>
      <c r="V11695" s="16">
        <v>0</v>
      </c>
      <c r="W11695" s="16">
        <v>0</v>
      </c>
      <c r="X11695" s="16">
        <v>0</v>
      </c>
      <c r="Y11695" s="16">
        <v>0</v>
      </c>
      <c r="Z11695" s="16">
        <v>0</v>
      </c>
      <c r="AA11695" s="16">
        <v>0</v>
      </c>
      <c r="AB11695" s="16">
        <v>0</v>
      </c>
      <c r="AC11695" s="16">
        <v>0</v>
      </c>
      <c r="AD11695" s="16">
        <v>0</v>
      </c>
      <c r="AE11695" s="16">
        <v>0</v>
      </c>
      <c r="AF11695" s="16">
        <v>0</v>
      </c>
      <c r="AG11695" s="16">
        <v>0</v>
      </c>
      <c r="AH11695" s="16">
        <v>0</v>
      </c>
      <c r="AI11695" s="16">
        <v>0</v>
      </c>
      <c r="AJ11695" s="16">
        <v>0</v>
      </c>
      <c r="AK11695" s="16">
        <v>0</v>
      </c>
      <c r="AL11695" s="16">
        <v>0</v>
      </c>
      <c r="AM11695" s="16">
        <v>0</v>
      </c>
      <c r="AN11695" s="16">
        <v>0</v>
      </c>
      <c r="AO11695" s="16">
        <v>0</v>
      </c>
      <c r="AP11695" s="16">
        <v>0</v>
      </c>
      <c r="AQ11695" s="16">
        <v>0</v>
      </c>
      <c r="AR11695" s="16">
        <v>0</v>
      </c>
      <c r="AS11695" s="16">
        <v>0</v>
      </c>
      <c r="AT11695" s="16">
        <v>0</v>
      </c>
      <c r="AU11695" s="16">
        <v>0</v>
      </c>
      <c r="AV11695" s="16">
        <v>0</v>
      </c>
      <c r="AW11695" s="16">
        <v>0</v>
      </c>
      <c r="AX11695" s="16">
        <v>0</v>
      </c>
      <c r="AY11695" s="16">
        <v>0</v>
      </c>
    </row>
    <row r="11696" spans="1:51" ht="14.75" hidden="1" x14ac:dyDescent="0.75">
      <c r="A11696" s="16" t="s">
        <v>521</v>
      </c>
      <c r="B11696" s="16" t="s">
        <v>405</v>
      </c>
      <c r="C11696" s="16" t="s">
        <v>530</v>
      </c>
      <c r="D11696" s="16" t="s">
        <v>560</v>
      </c>
      <c r="E11696" s="16" t="s">
        <v>405</v>
      </c>
      <c r="F11696" s="16" t="s">
        <v>591</v>
      </c>
      <c r="G11696" s="16"/>
      <c r="H11696" s="16"/>
      <c r="I11696" s="16"/>
      <c r="J11696" s="16"/>
      <c r="K11696" s="16"/>
      <c r="L11696" s="16"/>
      <c r="M11696" s="16"/>
      <c r="N11696" s="16" t="s">
        <v>75</v>
      </c>
      <c r="O11696" s="16" t="s">
        <v>463</v>
      </c>
      <c r="P11696" s="16" t="s">
        <v>625</v>
      </c>
      <c r="Q11696" s="16" t="s">
        <v>546</v>
      </c>
      <c r="R11696" s="16">
        <v>10000</v>
      </c>
      <c r="S11696" s="16">
        <v>0</v>
      </c>
      <c r="T11696" s="16">
        <v>0</v>
      </c>
      <c r="U11696" s="16">
        <v>0</v>
      </c>
      <c r="V11696" s="16">
        <v>0</v>
      </c>
      <c r="W11696" s="16">
        <v>0</v>
      </c>
      <c r="X11696" s="16">
        <v>0</v>
      </c>
      <c r="Y11696" s="16">
        <v>0</v>
      </c>
      <c r="Z11696" s="16">
        <v>0</v>
      </c>
      <c r="AA11696" s="16">
        <v>0</v>
      </c>
      <c r="AB11696" s="16">
        <v>0</v>
      </c>
      <c r="AC11696" s="16">
        <v>0</v>
      </c>
      <c r="AD11696" s="16">
        <v>0</v>
      </c>
      <c r="AE11696" s="16">
        <v>0</v>
      </c>
      <c r="AF11696" s="16">
        <v>0</v>
      </c>
      <c r="AG11696" s="16">
        <v>0</v>
      </c>
      <c r="AH11696" s="16">
        <v>0</v>
      </c>
      <c r="AI11696" s="16">
        <v>0</v>
      </c>
      <c r="AJ11696" s="16">
        <v>0</v>
      </c>
      <c r="AK11696" s="16">
        <v>0</v>
      </c>
      <c r="AL11696" s="16">
        <v>0</v>
      </c>
      <c r="AM11696" s="16">
        <v>0</v>
      </c>
      <c r="AN11696" s="16">
        <v>0</v>
      </c>
      <c r="AO11696" s="16">
        <v>0</v>
      </c>
      <c r="AP11696" s="16">
        <v>0</v>
      </c>
      <c r="AQ11696" s="16">
        <v>0</v>
      </c>
      <c r="AR11696" s="16">
        <v>0</v>
      </c>
      <c r="AS11696" s="16">
        <v>0</v>
      </c>
      <c r="AT11696" s="16">
        <v>0</v>
      </c>
      <c r="AU11696" s="16">
        <v>0</v>
      </c>
      <c r="AV11696" s="16">
        <v>0</v>
      </c>
      <c r="AW11696" s="16">
        <v>0</v>
      </c>
      <c r="AX11696" s="16">
        <v>0</v>
      </c>
      <c r="AY11696" s="16">
        <v>0</v>
      </c>
    </row>
    <row r="11697" spans="1:51" ht="14.75" hidden="1" x14ac:dyDescent="0.75">
      <c r="A11697" s="16" t="s">
        <v>521</v>
      </c>
      <c r="B11697" s="16" t="s">
        <v>405</v>
      </c>
      <c r="C11697" s="16" t="s">
        <v>530</v>
      </c>
      <c r="D11697" s="16" t="s">
        <v>560</v>
      </c>
      <c r="E11697" s="16" t="s">
        <v>405</v>
      </c>
      <c r="F11697" s="16" t="s">
        <v>591</v>
      </c>
      <c r="G11697" s="16"/>
      <c r="H11697" s="16"/>
      <c r="I11697" s="16"/>
      <c r="J11697" s="16"/>
      <c r="K11697" s="16"/>
      <c r="L11697" s="16"/>
      <c r="M11697" s="16"/>
      <c r="N11697" s="16" t="s">
        <v>75</v>
      </c>
      <c r="O11697" s="16" t="s">
        <v>463</v>
      </c>
      <c r="P11697" s="16" t="s">
        <v>626</v>
      </c>
      <c r="Q11697" s="16" t="s">
        <v>546</v>
      </c>
      <c r="R11697" s="16">
        <v>1</v>
      </c>
      <c r="S11697" s="16">
        <v>0</v>
      </c>
      <c r="T11697" s="16">
        <v>0</v>
      </c>
      <c r="U11697" s="16">
        <v>0</v>
      </c>
      <c r="V11697" s="16">
        <v>0</v>
      </c>
      <c r="W11697" s="16">
        <v>0</v>
      </c>
      <c r="X11697" s="16">
        <v>0</v>
      </c>
      <c r="Y11697" s="16">
        <v>0</v>
      </c>
      <c r="Z11697" s="16">
        <v>0</v>
      </c>
      <c r="AA11697" s="16">
        <v>0</v>
      </c>
      <c r="AB11697" s="16">
        <v>0</v>
      </c>
      <c r="AC11697" s="16">
        <v>0</v>
      </c>
      <c r="AD11697" s="16">
        <v>0</v>
      </c>
      <c r="AE11697" s="16">
        <v>0</v>
      </c>
      <c r="AF11697" s="16">
        <v>0</v>
      </c>
      <c r="AG11697" s="16">
        <v>0</v>
      </c>
      <c r="AH11697" s="16">
        <v>0</v>
      </c>
      <c r="AI11697" s="16">
        <v>0</v>
      </c>
      <c r="AJ11697" s="16">
        <v>0</v>
      </c>
      <c r="AK11697" s="16">
        <v>0</v>
      </c>
      <c r="AL11697" s="16">
        <v>0</v>
      </c>
      <c r="AM11697" s="16">
        <v>0</v>
      </c>
      <c r="AN11697" s="16">
        <v>0</v>
      </c>
      <c r="AO11697" s="16">
        <v>0</v>
      </c>
      <c r="AP11697" s="16">
        <v>0</v>
      </c>
      <c r="AQ11697" s="16">
        <v>0</v>
      </c>
      <c r="AR11697" s="16">
        <v>0</v>
      </c>
      <c r="AS11697" s="16">
        <v>0</v>
      </c>
      <c r="AT11697" s="16">
        <v>0</v>
      </c>
      <c r="AU11697" s="16">
        <v>0</v>
      </c>
      <c r="AV11697" s="16">
        <v>0</v>
      </c>
      <c r="AW11697" s="16">
        <v>0</v>
      </c>
      <c r="AX11697" s="16">
        <v>0</v>
      </c>
      <c r="AY11697" s="16">
        <v>0</v>
      </c>
    </row>
    <row r="11698" spans="1:51" ht="14.75" hidden="1" x14ac:dyDescent="0.75">
      <c r="A11698" s="16" t="s">
        <v>521</v>
      </c>
      <c r="B11698" s="16" t="s">
        <v>405</v>
      </c>
      <c r="C11698" s="16" t="s">
        <v>530</v>
      </c>
      <c r="D11698" s="16" t="s">
        <v>560</v>
      </c>
      <c r="E11698" s="16" t="s">
        <v>405</v>
      </c>
      <c r="F11698" s="16" t="s">
        <v>591</v>
      </c>
      <c r="G11698" s="16"/>
      <c r="H11698" s="16"/>
      <c r="I11698" s="16"/>
      <c r="J11698" s="16"/>
      <c r="K11698" s="16"/>
      <c r="L11698" s="16"/>
      <c r="M11698" s="16"/>
      <c r="N11698" s="16" t="s">
        <v>75</v>
      </c>
      <c r="O11698" s="16" t="s">
        <v>463</v>
      </c>
      <c r="P11698" s="16" t="s">
        <v>540</v>
      </c>
      <c r="Q11698" s="16" t="s">
        <v>345</v>
      </c>
      <c r="R11698" s="16">
        <v>23500</v>
      </c>
      <c r="S11698" s="16">
        <v>0</v>
      </c>
      <c r="T11698" s="16">
        <v>0</v>
      </c>
      <c r="U11698" s="16">
        <v>0</v>
      </c>
      <c r="V11698" s="16">
        <v>0</v>
      </c>
      <c r="W11698" s="16">
        <v>0</v>
      </c>
      <c r="X11698" s="16">
        <v>0</v>
      </c>
      <c r="Y11698" s="16">
        <v>0</v>
      </c>
      <c r="Z11698" s="16">
        <v>0</v>
      </c>
      <c r="AA11698" s="16">
        <v>0</v>
      </c>
      <c r="AB11698" s="16">
        <v>0</v>
      </c>
      <c r="AC11698" s="16">
        <v>0</v>
      </c>
      <c r="AD11698" s="16">
        <v>0</v>
      </c>
      <c r="AE11698" s="16">
        <v>0</v>
      </c>
      <c r="AF11698" s="16">
        <v>0</v>
      </c>
      <c r="AG11698" s="16">
        <v>0</v>
      </c>
      <c r="AH11698" s="16">
        <v>0</v>
      </c>
      <c r="AI11698" s="16">
        <v>0</v>
      </c>
      <c r="AJ11698" s="16">
        <v>0</v>
      </c>
      <c r="AK11698" s="16">
        <v>0</v>
      </c>
      <c r="AL11698" s="16">
        <v>0</v>
      </c>
      <c r="AM11698" s="16">
        <v>0</v>
      </c>
      <c r="AN11698" s="16">
        <v>0</v>
      </c>
      <c r="AO11698" s="16">
        <v>0</v>
      </c>
      <c r="AP11698" s="16">
        <v>0</v>
      </c>
      <c r="AQ11698" s="16">
        <v>0</v>
      </c>
      <c r="AR11698" s="16">
        <v>0</v>
      </c>
      <c r="AS11698" s="16">
        <v>0</v>
      </c>
      <c r="AT11698" s="16">
        <v>0</v>
      </c>
      <c r="AU11698" s="16">
        <v>0</v>
      </c>
      <c r="AV11698" s="16">
        <v>0</v>
      </c>
      <c r="AW11698" s="16">
        <v>0</v>
      </c>
      <c r="AX11698" s="16">
        <v>0</v>
      </c>
      <c r="AY11698" s="16">
        <v>0</v>
      </c>
    </row>
    <row r="11699" spans="1:51" ht="14.75" hidden="1" x14ac:dyDescent="0.75">
      <c r="A11699" s="16" t="s">
        <v>521</v>
      </c>
      <c r="B11699" s="16" t="s">
        <v>405</v>
      </c>
      <c r="C11699" s="16" t="s">
        <v>530</v>
      </c>
      <c r="D11699" s="16" t="s">
        <v>560</v>
      </c>
      <c r="E11699" s="16" t="s">
        <v>405</v>
      </c>
      <c r="F11699" s="16" t="s">
        <v>591</v>
      </c>
      <c r="G11699" s="16"/>
      <c r="H11699" s="16"/>
      <c r="I11699" s="16"/>
      <c r="J11699" s="16"/>
      <c r="K11699" s="16"/>
      <c r="L11699" s="16"/>
      <c r="M11699" s="16"/>
      <c r="N11699" s="16" t="s">
        <v>75</v>
      </c>
      <c r="O11699" s="16" t="s">
        <v>463</v>
      </c>
      <c r="P11699" s="16" t="s">
        <v>627</v>
      </c>
      <c r="Q11699" s="16" t="s">
        <v>401</v>
      </c>
      <c r="R11699" s="16">
        <v>5.0000000000000001E-3</v>
      </c>
      <c r="S11699" s="16">
        <v>0</v>
      </c>
      <c r="T11699" s="16">
        <v>0</v>
      </c>
      <c r="U11699" s="16">
        <v>0</v>
      </c>
      <c r="V11699" s="16">
        <v>0</v>
      </c>
      <c r="W11699" s="16">
        <v>0</v>
      </c>
      <c r="X11699" s="16">
        <v>0</v>
      </c>
      <c r="Y11699" s="16">
        <v>0</v>
      </c>
      <c r="Z11699" s="16">
        <v>0</v>
      </c>
      <c r="AA11699" s="16">
        <v>0</v>
      </c>
      <c r="AB11699" s="16">
        <v>0</v>
      </c>
      <c r="AC11699" s="16">
        <v>0</v>
      </c>
      <c r="AD11699" s="16">
        <v>0</v>
      </c>
      <c r="AE11699" s="16">
        <v>0</v>
      </c>
      <c r="AF11699" s="16">
        <v>0</v>
      </c>
      <c r="AG11699" s="16">
        <v>0</v>
      </c>
      <c r="AH11699" s="16">
        <v>0</v>
      </c>
      <c r="AI11699" s="16">
        <v>0</v>
      </c>
      <c r="AJ11699" s="16">
        <v>0</v>
      </c>
      <c r="AK11699" s="16">
        <v>0</v>
      </c>
      <c r="AL11699" s="16">
        <v>0</v>
      </c>
      <c r="AM11699" s="16">
        <v>0</v>
      </c>
      <c r="AN11699" s="16">
        <v>0</v>
      </c>
      <c r="AO11699" s="16">
        <v>0</v>
      </c>
      <c r="AP11699" s="16">
        <v>0</v>
      </c>
      <c r="AQ11699" s="16">
        <v>0</v>
      </c>
      <c r="AR11699" s="16">
        <v>0</v>
      </c>
      <c r="AS11699" s="16">
        <v>0</v>
      </c>
      <c r="AT11699" s="16">
        <v>0</v>
      </c>
      <c r="AU11699" s="16">
        <v>0</v>
      </c>
      <c r="AV11699" s="16">
        <v>0</v>
      </c>
      <c r="AW11699" s="16">
        <v>0</v>
      </c>
      <c r="AX11699" s="16">
        <v>0</v>
      </c>
      <c r="AY11699" s="16">
        <v>0</v>
      </c>
    </row>
    <row r="11700" spans="1:51" ht="14.75" hidden="1" x14ac:dyDescent="0.75">
      <c r="A11700" s="16" t="s">
        <v>521</v>
      </c>
      <c r="B11700" s="16" t="s">
        <v>405</v>
      </c>
      <c r="C11700" s="16" t="s">
        <v>530</v>
      </c>
      <c r="D11700" s="16" t="s">
        <v>560</v>
      </c>
      <c r="E11700" s="16" t="s">
        <v>405</v>
      </c>
      <c r="F11700" s="16" t="s">
        <v>591</v>
      </c>
      <c r="G11700" s="16"/>
      <c r="H11700" s="16"/>
      <c r="I11700" s="16"/>
      <c r="J11700" s="16"/>
      <c r="K11700" s="16"/>
      <c r="L11700" s="16"/>
      <c r="M11700" s="16"/>
      <c r="N11700" s="16" t="s">
        <v>75</v>
      </c>
      <c r="O11700" s="16" t="s">
        <v>463</v>
      </c>
      <c r="P11700" s="16" t="s">
        <v>628</v>
      </c>
      <c r="Q11700" s="16" t="s">
        <v>546</v>
      </c>
      <c r="R11700" s="16">
        <v>10000</v>
      </c>
      <c r="S11700" s="16">
        <v>0</v>
      </c>
      <c r="T11700" s="16">
        <v>0</v>
      </c>
      <c r="U11700" s="16">
        <v>0</v>
      </c>
      <c r="V11700" s="16">
        <v>0</v>
      </c>
      <c r="W11700" s="16">
        <v>0</v>
      </c>
      <c r="X11700" s="16">
        <v>0</v>
      </c>
      <c r="Y11700" s="16">
        <v>0</v>
      </c>
      <c r="Z11700" s="16">
        <v>0</v>
      </c>
      <c r="AA11700" s="16">
        <v>0</v>
      </c>
      <c r="AB11700" s="16">
        <v>0</v>
      </c>
      <c r="AC11700" s="16">
        <v>0</v>
      </c>
      <c r="AD11700" s="16">
        <v>0</v>
      </c>
      <c r="AE11700" s="16">
        <v>0</v>
      </c>
      <c r="AF11700" s="16">
        <v>0</v>
      </c>
      <c r="AG11700" s="16">
        <v>0</v>
      </c>
      <c r="AH11700" s="16">
        <v>0</v>
      </c>
      <c r="AI11700" s="16">
        <v>0</v>
      </c>
      <c r="AJ11700" s="16">
        <v>0</v>
      </c>
      <c r="AK11700" s="16">
        <v>0</v>
      </c>
      <c r="AL11700" s="16">
        <v>0</v>
      </c>
      <c r="AM11700" s="16">
        <v>0</v>
      </c>
      <c r="AN11700" s="16">
        <v>0</v>
      </c>
      <c r="AO11700" s="16">
        <v>0</v>
      </c>
      <c r="AP11700" s="16">
        <v>0</v>
      </c>
      <c r="AQ11700" s="16">
        <v>0</v>
      </c>
      <c r="AR11700" s="16">
        <v>0</v>
      </c>
      <c r="AS11700" s="16">
        <v>0</v>
      </c>
      <c r="AT11700" s="16">
        <v>0</v>
      </c>
      <c r="AU11700" s="16">
        <v>0</v>
      </c>
      <c r="AV11700" s="16">
        <v>0</v>
      </c>
      <c r="AW11700" s="16">
        <v>0</v>
      </c>
      <c r="AX11700" s="16">
        <v>0</v>
      </c>
      <c r="AY11700" s="16">
        <v>0</v>
      </c>
    </row>
    <row r="11701" spans="1:51" ht="14.75" hidden="1" x14ac:dyDescent="0.75">
      <c r="A11701" s="16" t="s">
        <v>521</v>
      </c>
      <c r="B11701" s="16" t="s">
        <v>405</v>
      </c>
      <c r="C11701" s="16" t="s">
        <v>530</v>
      </c>
      <c r="D11701" s="16" t="s">
        <v>560</v>
      </c>
      <c r="E11701" s="16" t="s">
        <v>405</v>
      </c>
      <c r="F11701" s="16" t="s">
        <v>591</v>
      </c>
      <c r="G11701" s="16"/>
      <c r="H11701" s="16"/>
      <c r="I11701" s="16"/>
      <c r="J11701" s="16"/>
      <c r="K11701" s="16"/>
      <c r="L11701" s="16"/>
      <c r="M11701" s="16"/>
      <c r="N11701" s="16" t="s">
        <v>60</v>
      </c>
      <c r="O11701" s="16" t="s">
        <v>463</v>
      </c>
      <c r="P11701" s="16" t="s">
        <v>592</v>
      </c>
      <c r="Q11701" s="16" t="s">
        <v>401</v>
      </c>
      <c r="R11701" s="16">
        <v>3700</v>
      </c>
      <c r="S11701" s="16">
        <v>0</v>
      </c>
      <c r="T11701" s="16">
        <v>0</v>
      </c>
      <c r="U11701" s="16">
        <v>0</v>
      </c>
      <c r="V11701" s="16">
        <v>0</v>
      </c>
      <c r="W11701" s="16">
        <v>0</v>
      </c>
      <c r="X11701" s="16">
        <v>0</v>
      </c>
      <c r="Y11701" s="16">
        <v>0</v>
      </c>
      <c r="Z11701" s="16">
        <v>0</v>
      </c>
      <c r="AA11701" s="16">
        <v>0</v>
      </c>
      <c r="AB11701" s="16">
        <v>0</v>
      </c>
      <c r="AC11701" s="16">
        <v>0</v>
      </c>
      <c r="AD11701" s="16">
        <v>0</v>
      </c>
      <c r="AE11701" s="16">
        <v>0</v>
      </c>
      <c r="AF11701" s="16">
        <v>0</v>
      </c>
      <c r="AG11701" s="16">
        <v>0</v>
      </c>
      <c r="AH11701" s="16">
        <v>0</v>
      </c>
      <c r="AI11701" s="16">
        <v>0</v>
      </c>
      <c r="AJ11701" s="16">
        <v>0</v>
      </c>
      <c r="AK11701" s="16">
        <v>0</v>
      </c>
      <c r="AL11701" s="16">
        <v>0</v>
      </c>
      <c r="AM11701" s="16">
        <v>0</v>
      </c>
      <c r="AN11701" s="16">
        <v>0</v>
      </c>
      <c r="AO11701" s="16">
        <v>0</v>
      </c>
      <c r="AP11701" s="16">
        <v>0</v>
      </c>
      <c r="AQ11701" s="16">
        <v>0</v>
      </c>
      <c r="AR11701" s="16">
        <v>0</v>
      </c>
      <c r="AS11701" s="16">
        <v>0</v>
      </c>
      <c r="AT11701" s="16">
        <v>0</v>
      </c>
      <c r="AU11701" s="16">
        <v>0</v>
      </c>
      <c r="AV11701" s="16">
        <v>0</v>
      </c>
      <c r="AW11701" s="16">
        <v>0</v>
      </c>
      <c r="AX11701" s="16">
        <v>0</v>
      </c>
      <c r="AY11701" s="16">
        <v>0</v>
      </c>
    </row>
    <row r="11702" spans="1:51" ht="14.75" hidden="1" x14ac:dyDescent="0.75">
      <c r="A11702" s="16" t="s">
        <v>521</v>
      </c>
      <c r="B11702" s="16" t="s">
        <v>405</v>
      </c>
      <c r="C11702" s="16" t="s">
        <v>530</v>
      </c>
      <c r="D11702" s="16" t="s">
        <v>560</v>
      </c>
      <c r="E11702" s="16" t="s">
        <v>405</v>
      </c>
      <c r="F11702" s="16" t="s">
        <v>591</v>
      </c>
      <c r="G11702" s="16"/>
      <c r="H11702" s="16"/>
      <c r="I11702" s="16"/>
      <c r="J11702" s="16"/>
      <c r="K11702" s="16"/>
      <c r="L11702" s="16"/>
      <c r="M11702" s="16"/>
      <c r="N11702" s="16" t="s">
        <v>60</v>
      </c>
      <c r="O11702" s="16" t="s">
        <v>463</v>
      </c>
      <c r="P11702" s="16" t="s">
        <v>593</v>
      </c>
      <c r="Q11702" s="16" t="s">
        <v>401</v>
      </c>
      <c r="R11702" s="16">
        <v>3700</v>
      </c>
      <c r="S11702" s="16">
        <v>0</v>
      </c>
      <c r="T11702" s="16">
        <v>0</v>
      </c>
      <c r="U11702" s="16">
        <v>0</v>
      </c>
      <c r="V11702" s="16">
        <v>0</v>
      </c>
      <c r="W11702" s="16">
        <v>0</v>
      </c>
      <c r="X11702" s="16">
        <v>0</v>
      </c>
      <c r="Y11702" s="16">
        <v>0</v>
      </c>
      <c r="Z11702" s="16">
        <v>0</v>
      </c>
      <c r="AA11702" s="16">
        <v>0</v>
      </c>
      <c r="AB11702" s="16">
        <v>0</v>
      </c>
      <c r="AC11702" s="16">
        <v>0</v>
      </c>
      <c r="AD11702" s="16">
        <v>0</v>
      </c>
      <c r="AE11702" s="16">
        <v>0</v>
      </c>
      <c r="AF11702" s="16">
        <v>0</v>
      </c>
      <c r="AG11702" s="16">
        <v>0</v>
      </c>
      <c r="AH11702" s="16">
        <v>0</v>
      </c>
      <c r="AI11702" s="16">
        <v>0</v>
      </c>
      <c r="AJ11702" s="16">
        <v>0</v>
      </c>
      <c r="AK11702" s="16">
        <v>0</v>
      </c>
      <c r="AL11702" s="16">
        <v>0</v>
      </c>
      <c r="AM11702" s="16">
        <v>0</v>
      </c>
      <c r="AN11702" s="16">
        <v>0</v>
      </c>
      <c r="AO11702" s="16">
        <v>0</v>
      </c>
      <c r="AP11702" s="16">
        <v>0</v>
      </c>
      <c r="AQ11702" s="16">
        <v>0</v>
      </c>
      <c r="AR11702" s="16">
        <v>0</v>
      </c>
      <c r="AS11702" s="16">
        <v>0</v>
      </c>
      <c r="AT11702" s="16">
        <v>0</v>
      </c>
      <c r="AU11702" s="16">
        <v>0</v>
      </c>
      <c r="AV11702" s="16">
        <v>0</v>
      </c>
      <c r="AW11702" s="16">
        <v>0</v>
      </c>
      <c r="AX11702" s="16">
        <v>0</v>
      </c>
      <c r="AY11702" s="16">
        <v>0</v>
      </c>
    </row>
    <row r="11703" spans="1:51" ht="14.75" hidden="1" x14ac:dyDescent="0.75">
      <c r="A11703" s="16" t="s">
        <v>521</v>
      </c>
      <c r="B11703" s="16" t="s">
        <v>405</v>
      </c>
      <c r="C11703" s="16" t="s">
        <v>530</v>
      </c>
      <c r="D11703" s="16" t="s">
        <v>560</v>
      </c>
      <c r="E11703" s="16" t="s">
        <v>405</v>
      </c>
      <c r="F11703" s="16" t="s">
        <v>591</v>
      </c>
      <c r="G11703" s="16"/>
      <c r="H11703" s="16"/>
      <c r="I11703" s="16"/>
      <c r="J11703" s="16"/>
      <c r="K11703" s="16"/>
      <c r="L11703" s="16"/>
      <c r="M11703" s="16"/>
      <c r="N11703" s="16" t="s">
        <v>60</v>
      </c>
      <c r="O11703" s="16" t="s">
        <v>463</v>
      </c>
      <c r="P11703" s="16" t="s">
        <v>594</v>
      </c>
      <c r="Q11703" s="16" t="s">
        <v>401</v>
      </c>
      <c r="R11703" s="16">
        <v>3700</v>
      </c>
      <c r="S11703" s="16">
        <v>0</v>
      </c>
      <c r="T11703" s="16">
        <v>0</v>
      </c>
      <c r="U11703" s="16">
        <v>0</v>
      </c>
      <c r="V11703" s="16">
        <v>0</v>
      </c>
      <c r="W11703" s="16">
        <v>0</v>
      </c>
      <c r="X11703" s="16">
        <v>0</v>
      </c>
      <c r="Y11703" s="16">
        <v>0</v>
      </c>
      <c r="Z11703" s="16">
        <v>0</v>
      </c>
      <c r="AA11703" s="16">
        <v>0</v>
      </c>
      <c r="AB11703" s="16">
        <v>0</v>
      </c>
      <c r="AC11703" s="16">
        <v>0</v>
      </c>
      <c r="AD11703" s="16">
        <v>0</v>
      </c>
      <c r="AE11703" s="16">
        <v>0</v>
      </c>
      <c r="AF11703" s="16">
        <v>0</v>
      </c>
      <c r="AG11703" s="16">
        <v>0</v>
      </c>
      <c r="AH11703" s="16">
        <v>0</v>
      </c>
      <c r="AI11703" s="16">
        <v>0</v>
      </c>
      <c r="AJ11703" s="16">
        <v>0</v>
      </c>
      <c r="AK11703" s="16">
        <v>0</v>
      </c>
      <c r="AL11703" s="16">
        <v>0</v>
      </c>
      <c r="AM11703" s="16">
        <v>0</v>
      </c>
      <c r="AN11703" s="16">
        <v>0</v>
      </c>
      <c r="AO11703" s="16">
        <v>0</v>
      </c>
      <c r="AP11703" s="16">
        <v>0</v>
      </c>
      <c r="AQ11703" s="16">
        <v>0</v>
      </c>
      <c r="AR11703" s="16">
        <v>0</v>
      </c>
      <c r="AS11703" s="16">
        <v>0</v>
      </c>
      <c r="AT11703" s="16">
        <v>0</v>
      </c>
      <c r="AU11703" s="16">
        <v>0</v>
      </c>
      <c r="AV11703" s="16">
        <v>0</v>
      </c>
      <c r="AW11703" s="16">
        <v>0</v>
      </c>
      <c r="AX11703" s="16">
        <v>0</v>
      </c>
      <c r="AY11703" s="16">
        <v>0</v>
      </c>
    </row>
    <row r="11704" spans="1:51" ht="14.75" hidden="1" x14ac:dyDescent="0.75">
      <c r="A11704" s="16" t="s">
        <v>521</v>
      </c>
      <c r="B11704" s="16" t="s">
        <v>405</v>
      </c>
      <c r="C11704" s="16" t="s">
        <v>530</v>
      </c>
      <c r="D11704" s="16" t="s">
        <v>560</v>
      </c>
      <c r="E11704" s="16" t="s">
        <v>405</v>
      </c>
      <c r="F11704" s="16" t="s">
        <v>591</v>
      </c>
      <c r="G11704" s="16"/>
      <c r="H11704" s="16"/>
      <c r="I11704" s="16"/>
      <c r="J11704" s="16"/>
      <c r="K11704" s="16"/>
      <c r="L11704" s="16"/>
      <c r="M11704" s="16"/>
      <c r="N11704" s="16" t="s">
        <v>60</v>
      </c>
      <c r="O11704" s="16" t="s">
        <v>463</v>
      </c>
      <c r="P11704" s="16" t="s">
        <v>595</v>
      </c>
      <c r="Q11704" s="16" t="s">
        <v>401</v>
      </c>
      <c r="R11704" s="16">
        <v>3700</v>
      </c>
      <c r="S11704" s="16">
        <v>0</v>
      </c>
      <c r="T11704" s="16">
        <v>0</v>
      </c>
      <c r="U11704" s="16">
        <v>0</v>
      </c>
      <c r="V11704" s="16">
        <v>0</v>
      </c>
      <c r="W11704" s="16">
        <v>0</v>
      </c>
      <c r="X11704" s="16">
        <v>0</v>
      </c>
      <c r="Y11704" s="16">
        <v>0</v>
      </c>
      <c r="Z11704" s="16">
        <v>0</v>
      </c>
      <c r="AA11704" s="16">
        <v>0</v>
      </c>
      <c r="AB11704" s="16">
        <v>0</v>
      </c>
      <c r="AC11704" s="16">
        <v>0</v>
      </c>
      <c r="AD11704" s="16">
        <v>0</v>
      </c>
      <c r="AE11704" s="16">
        <v>0</v>
      </c>
      <c r="AF11704" s="16">
        <v>0</v>
      </c>
      <c r="AG11704" s="16">
        <v>0</v>
      </c>
      <c r="AH11704" s="16">
        <v>0</v>
      </c>
      <c r="AI11704" s="16">
        <v>0</v>
      </c>
      <c r="AJ11704" s="16">
        <v>0</v>
      </c>
      <c r="AK11704" s="16">
        <v>0</v>
      </c>
      <c r="AL11704" s="16">
        <v>0</v>
      </c>
      <c r="AM11704" s="16">
        <v>0</v>
      </c>
      <c r="AN11704" s="16">
        <v>0</v>
      </c>
      <c r="AO11704" s="16">
        <v>0</v>
      </c>
      <c r="AP11704" s="16">
        <v>0</v>
      </c>
      <c r="AQ11704" s="16">
        <v>0</v>
      </c>
      <c r="AR11704" s="16">
        <v>0</v>
      </c>
      <c r="AS11704" s="16">
        <v>0</v>
      </c>
      <c r="AT11704" s="16">
        <v>0</v>
      </c>
      <c r="AU11704" s="16">
        <v>0</v>
      </c>
      <c r="AV11704" s="16">
        <v>0</v>
      </c>
      <c r="AW11704" s="16">
        <v>0</v>
      </c>
      <c r="AX11704" s="16">
        <v>0</v>
      </c>
      <c r="AY11704" s="16">
        <v>0</v>
      </c>
    </row>
    <row r="11705" spans="1:51" ht="14.75" hidden="1" x14ac:dyDescent="0.75">
      <c r="A11705" s="16" t="s">
        <v>521</v>
      </c>
      <c r="B11705" s="16" t="s">
        <v>405</v>
      </c>
      <c r="C11705" s="16" t="s">
        <v>530</v>
      </c>
      <c r="D11705" s="16" t="s">
        <v>560</v>
      </c>
      <c r="E11705" s="16" t="s">
        <v>405</v>
      </c>
      <c r="F11705" s="16" t="s">
        <v>591</v>
      </c>
      <c r="G11705" s="16"/>
      <c r="H11705" s="16"/>
      <c r="I11705" s="16"/>
      <c r="J11705" s="16"/>
      <c r="K11705" s="16"/>
      <c r="L11705" s="16"/>
      <c r="M11705" s="16"/>
      <c r="N11705" s="16" t="s">
        <v>60</v>
      </c>
      <c r="O11705" s="16" t="s">
        <v>463</v>
      </c>
      <c r="P11705" s="16" t="s">
        <v>596</v>
      </c>
      <c r="Q11705" s="16" t="s">
        <v>401</v>
      </c>
      <c r="R11705" s="16">
        <v>3700</v>
      </c>
      <c r="S11705" s="16">
        <v>0</v>
      </c>
      <c r="T11705" s="16">
        <v>0</v>
      </c>
      <c r="U11705" s="16">
        <v>0</v>
      </c>
      <c r="V11705" s="16">
        <v>0</v>
      </c>
      <c r="W11705" s="16">
        <v>0</v>
      </c>
      <c r="X11705" s="16">
        <v>0</v>
      </c>
      <c r="Y11705" s="16">
        <v>0</v>
      </c>
      <c r="Z11705" s="16">
        <v>0</v>
      </c>
      <c r="AA11705" s="16">
        <v>0</v>
      </c>
      <c r="AB11705" s="16">
        <v>0</v>
      </c>
      <c r="AC11705" s="16">
        <v>0</v>
      </c>
      <c r="AD11705" s="16">
        <v>0</v>
      </c>
      <c r="AE11705" s="16">
        <v>0</v>
      </c>
      <c r="AF11705" s="16">
        <v>0</v>
      </c>
      <c r="AG11705" s="16">
        <v>0</v>
      </c>
      <c r="AH11705" s="16">
        <v>0</v>
      </c>
      <c r="AI11705" s="16">
        <v>0</v>
      </c>
      <c r="AJ11705" s="16">
        <v>0</v>
      </c>
      <c r="AK11705" s="16">
        <v>0</v>
      </c>
      <c r="AL11705" s="16">
        <v>0</v>
      </c>
      <c r="AM11705" s="16">
        <v>0</v>
      </c>
      <c r="AN11705" s="16">
        <v>0</v>
      </c>
      <c r="AO11705" s="16">
        <v>0</v>
      </c>
      <c r="AP11705" s="16">
        <v>0</v>
      </c>
      <c r="AQ11705" s="16">
        <v>0</v>
      </c>
      <c r="AR11705" s="16">
        <v>0</v>
      </c>
      <c r="AS11705" s="16">
        <v>0</v>
      </c>
      <c r="AT11705" s="16">
        <v>0</v>
      </c>
      <c r="AU11705" s="16">
        <v>0</v>
      </c>
      <c r="AV11705" s="16">
        <v>0</v>
      </c>
      <c r="AW11705" s="16">
        <v>0</v>
      </c>
      <c r="AX11705" s="16">
        <v>0</v>
      </c>
      <c r="AY11705" s="16">
        <v>0</v>
      </c>
    </row>
    <row r="11706" spans="1:51" ht="14.75" hidden="1" x14ac:dyDescent="0.75">
      <c r="A11706" s="16" t="s">
        <v>521</v>
      </c>
      <c r="B11706" s="16" t="s">
        <v>405</v>
      </c>
      <c r="C11706" s="16" t="s">
        <v>530</v>
      </c>
      <c r="D11706" s="16" t="s">
        <v>560</v>
      </c>
      <c r="E11706" s="16" t="s">
        <v>405</v>
      </c>
      <c r="F11706" s="16" t="s">
        <v>591</v>
      </c>
      <c r="G11706" s="16"/>
      <c r="H11706" s="16"/>
      <c r="I11706" s="16"/>
      <c r="J11706" s="16"/>
      <c r="K11706" s="16"/>
      <c r="L11706" s="16"/>
      <c r="M11706" s="16"/>
      <c r="N11706" s="16" t="s">
        <v>60</v>
      </c>
      <c r="O11706" s="16" t="s">
        <v>463</v>
      </c>
      <c r="P11706" s="16" t="s">
        <v>597</v>
      </c>
      <c r="Q11706" s="16" t="s">
        <v>401</v>
      </c>
      <c r="R11706" s="16">
        <v>3700</v>
      </c>
      <c r="S11706" s="16">
        <v>0</v>
      </c>
      <c r="T11706" s="16">
        <v>0</v>
      </c>
      <c r="U11706" s="16">
        <v>0</v>
      </c>
      <c r="V11706" s="16">
        <v>0</v>
      </c>
      <c r="W11706" s="16">
        <v>0</v>
      </c>
      <c r="X11706" s="16">
        <v>0</v>
      </c>
      <c r="Y11706" s="16">
        <v>0</v>
      </c>
      <c r="Z11706" s="16">
        <v>0</v>
      </c>
      <c r="AA11706" s="16">
        <v>0</v>
      </c>
      <c r="AB11706" s="16">
        <v>0</v>
      </c>
      <c r="AC11706" s="16">
        <v>0</v>
      </c>
      <c r="AD11706" s="16">
        <v>0</v>
      </c>
      <c r="AE11706" s="16">
        <v>0</v>
      </c>
      <c r="AF11706" s="16">
        <v>0</v>
      </c>
      <c r="AG11706" s="16">
        <v>0</v>
      </c>
      <c r="AH11706" s="16">
        <v>0</v>
      </c>
      <c r="AI11706" s="16">
        <v>0</v>
      </c>
      <c r="AJ11706" s="16">
        <v>0</v>
      </c>
      <c r="AK11706" s="16">
        <v>0</v>
      </c>
      <c r="AL11706" s="16">
        <v>0</v>
      </c>
      <c r="AM11706" s="16">
        <v>0</v>
      </c>
      <c r="AN11706" s="16">
        <v>0</v>
      </c>
      <c r="AO11706" s="16">
        <v>0</v>
      </c>
      <c r="AP11706" s="16">
        <v>0</v>
      </c>
      <c r="AQ11706" s="16">
        <v>0</v>
      </c>
      <c r="AR11706" s="16">
        <v>0</v>
      </c>
      <c r="AS11706" s="16">
        <v>0</v>
      </c>
      <c r="AT11706" s="16">
        <v>0</v>
      </c>
      <c r="AU11706" s="16">
        <v>0</v>
      </c>
      <c r="AV11706" s="16">
        <v>0</v>
      </c>
      <c r="AW11706" s="16">
        <v>0</v>
      </c>
      <c r="AX11706" s="16">
        <v>0</v>
      </c>
      <c r="AY11706" s="16">
        <v>0</v>
      </c>
    </row>
    <row r="11707" spans="1:51" ht="14.75" hidden="1" x14ac:dyDescent="0.75">
      <c r="A11707" s="16" t="s">
        <v>521</v>
      </c>
      <c r="B11707" s="16" t="s">
        <v>405</v>
      </c>
      <c r="C11707" s="16" t="s">
        <v>530</v>
      </c>
      <c r="D11707" s="16" t="s">
        <v>560</v>
      </c>
      <c r="E11707" s="16" t="s">
        <v>405</v>
      </c>
      <c r="F11707" s="16" t="s">
        <v>591</v>
      </c>
      <c r="G11707" s="16"/>
      <c r="H11707" s="16"/>
      <c r="I11707" s="16"/>
      <c r="J11707" s="16"/>
      <c r="K11707" s="16"/>
      <c r="L11707" s="16"/>
      <c r="M11707" s="16"/>
      <c r="N11707" s="16" t="s">
        <v>60</v>
      </c>
      <c r="O11707" s="16" t="s">
        <v>463</v>
      </c>
      <c r="P11707" s="16" t="s">
        <v>598</v>
      </c>
      <c r="Q11707" s="16" t="s">
        <v>401</v>
      </c>
      <c r="R11707" s="16">
        <v>930</v>
      </c>
      <c r="S11707" s="16">
        <v>0</v>
      </c>
      <c r="T11707" s="16">
        <v>0</v>
      </c>
      <c r="U11707" s="16">
        <v>0</v>
      </c>
      <c r="V11707" s="16">
        <v>0</v>
      </c>
      <c r="W11707" s="16">
        <v>0</v>
      </c>
      <c r="X11707" s="16">
        <v>0</v>
      </c>
      <c r="Y11707" s="16">
        <v>0</v>
      </c>
      <c r="Z11707" s="16">
        <v>0</v>
      </c>
      <c r="AA11707" s="16">
        <v>0</v>
      </c>
      <c r="AB11707" s="16">
        <v>0</v>
      </c>
      <c r="AC11707" s="16">
        <v>0</v>
      </c>
      <c r="AD11707" s="16">
        <v>0</v>
      </c>
      <c r="AE11707" s="16">
        <v>0</v>
      </c>
      <c r="AF11707" s="16">
        <v>0</v>
      </c>
      <c r="AG11707" s="16">
        <v>0</v>
      </c>
      <c r="AH11707" s="16">
        <v>0</v>
      </c>
      <c r="AI11707" s="16">
        <v>0</v>
      </c>
      <c r="AJ11707" s="16">
        <v>0</v>
      </c>
      <c r="AK11707" s="16">
        <v>0</v>
      </c>
      <c r="AL11707" s="16">
        <v>0</v>
      </c>
      <c r="AM11707" s="16">
        <v>0</v>
      </c>
      <c r="AN11707" s="16">
        <v>0</v>
      </c>
      <c r="AO11707" s="16">
        <v>0</v>
      </c>
      <c r="AP11707" s="16">
        <v>0</v>
      </c>
      <c r="AQ11707" s="16">
        <v>0</v>
      </c>
      <c r="AR11707" s="16">
        <v>0</v>
      </c>
      <c r="AS11707" s="16">
        <v>0</v>
      </c>
      <c r="AT11707" s="16">
        <v>0</v>
      </c>
      <c r="AU11707" s="16">
        <v>0</v>
      </c>
      <c r="AV11707" s="16">
        <v>0</v>
      </c>
      <c r="AW11707" s="16">
        <v>0</v>
      </c>
      <c r="AX11707" s="16">
        <v>0</v>
      </c>
      <c r="AY11707" s="16">
        <v>0</v>
      </c>
    </row>
    <row r="11708" spans="1:51" ht="14.75" hidden="1" x14ac:dyDescent="0.75">
      <c r="A11708" s="16" t="s">
        <v>521</v>
      </c>
      <c r="B11708" s="16" t="s">
        <v>405</v>
      </c>
      <c r="C11708" s="16" t="s">
        <v>530</v>
      </c>
      <c r="D11708" s="16" t="s">
        <v>560</v>
      </c>
      <c r="E11708" s="16" t="s">
        <v>405</v>
      </c>
      <c r="F11708" s="16" t="s">
        <v>591</v>
      </c>
      <c r="G11708" s="16"/>
      <c r="H11708" s="16"/>
      <c r="I11708" s="16"/>
      <c r="J11708" s="16"/>
      <c r="K11708" s="16"/>
      <c r="L11708" s="16"/>
      <c r="M11708" s="16"/>
      <c r="N11708" s="16" t="s">
        <v>60</v>
      </c>
      <c r="O11708" s="16" t="s">
        <v>463</v>
      </c>
      <c r="P11708" s="16" t="s">
        <v>599</v>
      </c>
      <c r="Q11708" s="16" t="s">
        <v>546</v>
      </c>
      <c r="R11708" s="16">
        <v>1</v>
      </c>
      <c r="S11708" s="16">
        <v>0</v>
      </c>
      <c r="T11708" s="16">
        <v>0</v>
      </c>
      <c r="U11708" s="16">
        <v>0</v>
      </c>
      <c r="V11708" s="16">
        <v>0</v>
      </c>
      <c r="W11708" s="16">
        <v>0</v>
      </c>
      <c r="X11708" s="16">
        <v>0</v>
      </c>
      <c r="Y11708" s="16">
        <v>0</v>
      </c>
      <c r="Z11708" s="16">
        <v>0</v>
      </c>
      <c r="AA11708" s="16">
        <v>0</v>
      </c>
      <c r="AB11708" s="16">
        <v>0</v>
      </c>
      <c r="AC11708" s="16">
        <v>0</v>
      </c>
      <c r="AD11708" s="16">
        <v>0</v>
      </c>
      <c r="AE11708" s="16">
        <v>0</v>
      </c>
      <c r="AF11708" s="16">
        <v>0</v>
      </c>
      <c r="AG11708" s="16">
        <v>0</v>
      </c>
      <c r="AH11708" s="16">
        <v>0</v>
      </c>
      <c r="AI11708" s="16">
        <v>0</v>
      </c>
      <c r="AJ11708" s="16">
        <v>0</v>
      </c>
      <c r="AK11708" s="16">
        <v>0</v>
      </c>
      <c r="AL11708" s="16">
        <v>0</v>
      </c>
      <c r="AM11708" s="16">
        <v>0</v>
      </c>
      <c r="AN11708" s="16">
        <v>0</v>
      </c>
      <c r="AO11708" s="16">
        <v>0</v>
      </c>
      <c r="AP11708" s="16">
        <v>0</v>
      </c>
      <c r="AQ11708" s="16">
        <v>0</v>
      </c>
      <c r="AR11708" s="16">
        <v>0</v>
      </c>
      <c r="AS11708" s="16">
        <v>0</v>
      </c>
      <c r="AT11708" s="16">
        <v>0</v>
      </c>
      <c r="AU11708" s="16">
        <v>0</v>
      </c>
      <c r="AV11708" s="16">
        <v>0</v>
      </c>
      <c r="AW11708" s="16">
        <v>0</v>
      </c>
      <c r="AX11708" s="16">
        <v>0</v>
      </c>
      <c r="AY11708" s="16">
        <v>0</v>
      </c>
    </row>
    <row r="11709" spans="1:51" ht="14.75" hidden="1" x14ac:dyDescent="0.75">
      <c r="A11709" s="16" t="s">
        <v>521</v>
      </c>
      <c r="B11709" s="16" t="s">
        <v>405</v>
      </c>
      <c r="C11709" s="16" t="s">
        <v>530</v>
      </c>
      <c r="D11709" s="16" t="s">
        <v>560</v>
      </c>
      <c r="E11709" s="16" t="s">
        <v>405</v>
      </c>
      <c r="F11709" s="16" t="s">
        <v>591</v>
      </c>
      <c r="G11709" s="16"/>
      <c r="H11709" s="16"/>
      <c r="I11709" s="16"/>
      <c r="J11709" s="16"/>
      <c r="K11709" s="16"/>
      <c r="L11709" s="16"/>
      <c r="M11709" s="16"/>
      <c r="N11709" s="16" t="s">
        <v>60</v>
      </c>
      <c r="O11709" s="16" t="s">
        <v>463</v>
      </c>
      <c r="P11709" s="16" t="s">
        <v>600</v>
      </c>
      <c r="Q11709" s="16" t="s">
        <v>401</v>
      </c>
      <c r="R11709" s="16">
        <v>0.04</v>
      </c>
      <c r="S11709" s="16">
        <v>0</v>
      </c>
      <c r="T11709" s="16">
        <v>0</v>
      </c>
      <c r="U11709" s="16">
        <v>0</v>
      </c>
      <c r="V11709" s="16">
        <v>0</v>
      </c>
      <c r="W11709" s="16">
        <v>0</v>
      </c>
      <c r="X11709" s="16">
        <v>0</v>
      </c>
      <c r="Y11709" s="16">
        <v>0</v>
      </c>
      <c r="Z11709" s="16">
        <v>0</v>
      </c>
      <c r="AA11709" s="16">
        <v>0</v>
      </c>
      <c r="AB11709" s="16">
        <v>0</v>
      </c>
      <c r="AC11709" s="16">
        <v>0</v>
      </c>
      <c r="AD11709" s="16">
        <v>0</v>
      </c>
      <c r="AE11709" s="16">
        <v>0</v>
      </c>
      <c r="AF11709" s="16">
        <v>0</v>
      </c>
      <c r="AG11709" s="16">
        <v>0</v>
      </c>
      <c r="AH11709" s="16">
        <v>0</v>
      </c>
      <c r="AI11709" s="16">
        <v>0</v>
      </c>
      <c r="AJ11709" s="16">
        <v>0</v>
      </c>
      <c r="AK11709" s="16">
        <v>0</v>
      </c>
      <c r="AL11709" s="16">
        <v>0</v>
      </c>
      <c r="AM11709" s="16">
        <v>0</v>
      </c>
      <c r="AN11709" s="16">
        <v>0</v>
      </c>
      <c r="AO11709" s="16">
        <v>0</v>
      </c>
      <c r="AP11709" s="16">
        <v>0</v>
      </c>
      <c r="AQ11709" s="16">
        <v>0</v>
      </c>
      <c r="AR11709" s="16">
        <v>0</v>
      </c>
      <c r="AS11709" s="16">
        <v>0</v>
      </c>
      <c r="AT11709" s="16">
        <v>0</v>
      </c>
      <c r="AU11709" s="16">
        <v>0</v>
      </c>
      <c r="AV11709" s="16">
        <v>0</v>
      </c>
      <c r="AW11709" s="16">
        <v>0</v>
      </c>
      <c r="AX11709" s="16">
        <v>0</v>
      </c>
      <c r="AY11709" s="16">
        <v>0</v>
      </c>
    </row>
    <row r="11710" spans="1:51" ht="14.75" hidden="1" x14ac:dyDescent="0.75">
      <c r="A11710" s="16" t="s">
        <v>521</v>
      </c>
      <c r="B11710" s="16" t="s">
        <v>405</v>
      </c>
      <c r="C11710" s="16" t="s">
        <v>530</v>
      </c>
      <c r="D11710" s="16" t="s">
        <v>560</v>
      </c>
      <c r="E11710" s="16" t="s">
        <v>405</v>
      </c>
      <c r="F11710" s="16" t="s">
        <v>591</v>
      </c>
      <c r="G11710" s="16"/>
      <c r="H11710" s="16"/>
      <c r="I11710" s="16"/>
      <c r="J11710" s="16"/>
      <c r="K11710" s="16"/>
      <c r="L11710" s="16"/>
      <c r="M11710" s="16"/>
      <c r="N11710" s="16" t="s">
        <v>60</v>
      </c>
      <c r="O11710" s="16" t="s">
        <v>463</v>
      </c>
      <c r="P11710" s="16" t="s">
        <v>601</v>
      </c>
      <c r="Q11710" s="16" t="s">
        <v>401</v>
      </c>
      <c r="R11710" s="16">
        <v>0.02</v>
      </c>
      <c r="S11710" s="16">
        <v>0</v>
      </c>
      <c r="T11710" s="16">
        <v>0</v>
      </c>
      <c r="U11710" s="16">
        <v>0</v>
      </c>
      <c r="V11710" s="16">
        <v>0</v>
      </c>
      <c r="W11710" s="16">
        <v>0</v>
      </c>
      <c r="X11710" s="16">
        <v>0</v>
      </c>
      <c r="Y11710" s="16">
        <v>0</v>
      </c>
      <c r="Z11710" s="16">
        <v>0</v>
      </c>
      <c r="AA11710" s="16">
        <v>0</v>
      </c>
      <c r="AB11710" s="16">
        <v>0</v>
      </c>
      <c r="AC11710" s="16">
        <v>0</v>
      </c>
      <c r="AD11710" s="16">
        <v>0</v>
      </c>
      <c r="AE11710" s="16">
        <v>0</v>
      </c>
      <c r="AF11710" s="16">
        <v>0</v>
      </c>
      <c r="AG11710" s="16">
        <v>0</v>
      </c>
      <c r="AH11710" s="16">
        <v>0</v>
      </c>
      <c r="AI11710" s="16">
        <v>0</v>
      </c>
      <c r="AJ11710" s="16">
        <v>0</v>
      </c>
      <c r="AK11710" s="16">
        <v>0</v>
      </c>
      <c r="AL11710" s="16">
        <v>0</v>
      </c>
      <c r="AM11710" s="16">
        <v>0</v>
      </c>
      <c r="AN11710" s="16">
        <v>0</v>
      </c>
      <c r="AO11710" s="16">
        <v>0</v>
      </c>
      <c r="AP11710" s="16">
        <v>0</v>
      </c>
      <c r="AQ11710" s="16">
        <v>0</v>
      </c>
      <c r="AR11710" s="16">
        <v>0</v>
      </c>
      <c r="AS11710" s="16">
        <v>0</v>
      </c>
      <c r="AT11710" s="16">
        <v>0</v>
      </c>
      <c r="AU11710" s="16">
        <v>0</v>
      </c>
      <c r="AV11710" s="16">
        <v>0</v>
      </c>
      <c r="AW11710" s="16">
        <v>0</v>
      </c>
      <c r="AX11710" s="16">
        <v>0</v>
      </c>
      <c r="AY11710" s="16">
        <v>0</v>
      </c>
    </row>
    <row r="11711" spans="1:51" ht="14.75" hidden="1" x14ac:dyDescent="0.75">
      <c r="A11711" s="16" t="s">
        <v>521</v>
      </c>
      <c r="B11711" s="16" t="s">
        <v>405</v>
      </c>
      <c r="C11711" s="16" t="s">
        <v>530</v>
      </c>
      <c r="D11711" s="16" t="s">
        <v>560</v>
      </c>
      <c r="E11711" s="16" t="s">
        <v>405</v>
      </c>
      <c r="F11711" s="16" t="s">
        <v>591</v>
      </c>
      <c r="G11711" s="16"/>
      <c r="H11711" s="16"/>
      <c r="I11711" s="16"/>
      <c r="J11711" s="16"/>
      <c r="K11711" s="16"/>
      <c r="L11711" s="16"/>
      <c r="M11711" s="16"/>
      <c r="N11711" s="16" t="s">
        <v>60</v>
      </c>
      <c r="O11711" s="16" t="s">
        <v>463</v>
      </c>
      <c r="P11711" s="16" t="s">
        <v>602</v>
      </c>
      <c r="Q11711" s="16" t="s">
        <v>401</v>
      </c>
      <c r="R11711" s="16">
        <v>0.97</v>
      </c>
      <c r="S11711" s="16">
        <v>0</v>
      </c>
      <c r="T11711" s="16">
        <v>0</v>
      </c>
      <c r="U11711" s="16">
        <v>0</v>
      </c>
      <c r="V11711" s="16">
        <v>0</v>
      </c>
      <c r="W11711" s="16">
        <v>0</v>
      </c>
      <c r="X11711" s="16">
        <v>0</v>
      </c>
      <c r="Y11711" s="16">
        <v>0</v>
      </c>
      <c r="Z11711" s="16">
        <v>0</v>
      </c>
      <c r="AA11711" s="16">
        <v>0</v>
      </c>
      <c r="AB11711" s="16">
        <v>0</v>
      </c>
      <c r="AC11711" s="16">
        <v>0</v>
      </c>
      <c r="AD11711" s="16">
        <v>0</v>
      </c>
      <c r="AE11711" s="16">
        <v>0</v>
      </c>
      <c r="AF11711" s="16">
        <v>0</v>
      </c>
      <c r="AG11711" s="16">
        <v>0</v>
      </c>
      <c r="AH11711" s="16">
        <v>0</v>
      </c>
      <c r="AI11711" s="16">
        <v>0</v>
      </c>
      <c r="AJ11711" s="16">
        <v>0</v>
      </c>
      <c r="AK11711" s="16">
        <v>0</v>
      </c>
      <c r="AL11711" s="16">
        <v>0</v>
      </c>
      <c r="AM11711" s="16">
        <v>0</v>
      </c>
      <c r="AN11711" s="16">
        <v>0</v>
      </c>
      <c r="AO11711" s="16">
        <v>0</v>
      </c>
      <c r="AP11711" s="16">
        <v>0</v>
      </c>
      <c r="AQ11711" s="16">
        <v>0</v>
      </c>
      <c r="AR11711" s="16">
        <v>0</v>
      </c>
      <c r="AS11711" s="16">
        <v>0</v>
      </c>
      <c r="AT11711" s="16">
        <v>0</v>
      </c>
      <c r="AU11711" s="16">
        <v>0</v>
      </c>
      <c r="AV11711" s="16">
        <v>0</v>
      </c>
      <c r="AW11711" s="16">
        <v>0</v>
      </c>
      <c r="AX11711" s="16">
        <v>0</v>
      </c>
      <c r="AY11711" s="16">
        <v>0</v>
      </c>
    </row>
    <row r="11712" spans="1:51" ht="14.75" hidden="1" x14ac:dyDescent="0.75">
      <c r="A11712" s="16" t="s">
        <v>521</v>
      </c>
      <c r="B11712" s="16" t="s">
        <v>405</v>
      </c>
      <c r="C11712" s="16" t="s">
        <v>530</v>
      </c>
      <c r="D11712" s="16" t="s">
        <v>560</v>
      </c>
      <c r="E11712" s="16" t="s">
        <v>405</v>
      </c>
      <c r="F11712" s="16" t="s">
        <v>591</v>
      </c>
      <c r="G11712" s="16"/>
      <c r="H11712" s="16"/>
      <c r="I11712" s="16"/>
      <c r="J11712" s="16"/>
      <c r="K11712" s="16"/>
      <c r="L11712" s="16"/>
      <c r="M11712" s="16"/>
      <c r="N11712" s="16" t="s">
        <v>60</v>
      </c>
      <c r="O11712" s="16" t="s">
        <v>463</v>
      </c>
      <c r="P11712" s="16" t="s">
        <v>603</v>
      </c>
      <c r="Q11712" s="16" t="s">
        <v>401</v>
      </c>
      <c r="R11712" s="16">
        <v>3170</v>
      </c>
      <c r="S11712" s="16">
        <v>0</v>
      </c>
      <c r="T11712" s="16">
        <v>0</v>
      </c>
      <c r="U11712" s="16">
        <v>0</v>
      </c>
      <c r="V11712" s="16">
        <v>0</v>
      </c>
      <c r="W11712" s="16">
        <v>0</v>
      </c>
      <c r="X11712" s="16">
        <v>0</v>
      </c>
      <c r="Y11712" s="16">
        <v>0</v>
      </c>
      <c r="Z11712" s="16">
        <v>0</v>
      </c>
      <c r="AA11712" s="16">
        <v>0</v>
      </c>
      <c r="AB11712" s="16">
        <v>0</v>
      </c>
      <c r="AC11712" s="16">
        <v>0</v>
      </c>
      <c r="AD11712" s="16">
        <v>0</v>
      </c>
      <c r="AE11712" s="16">
        <v>0</v>
      </c>
      <c r="AF11712" s="16">
        <v>0</v>
      </c>
      <c r="AG11712" s="16">
        <v>0</v>
      </c>
      <c r="AH11712" s="16">
        <v>0</v>
      </c>
      <c r="AI11712" s="16">
        <v>0</v>
      </c>
      <c r="AJ11712" s="16">
        <v>0</v>
      </c>
      <c r="AK11712" s="16">
        <v>0</v>
      </c>
      <c r="AL11712" s="16">
        <v>0</v>
      </c>
      <c r="AM11712" s="16">
        <v>0</v>
      </c>
      <c r="AN11712" s="16">
        <v>0</v>
      </c>
      <c r="AO11712" s="16">
        <v>0</v>
      </c>
      <c r="AP11712" s="16">
        <v>0</v>
      </c>
      <c r="AQ11712" s="16">
        <v>0</v>
      </c>
      <c r="AR11712" s="16">
        <v>0</v>
      </c>
      <c r="AS11712" s="16">
        <v>0</v>
      </c>
      <c r="AT11712" s="16">
        <v>0</v>
      </c>
      <c r="AU11712" s="16">
        <v>0</v>
      </c>
      <c r="AV11712" s="16">
        <v>0</v>
      </c>
      <c r="AW11712" s="16">
        <v>0</v>
      </c>
      <c r="AX11712" s="16">
        <v>0</v>
      </c>
      <c r="AY11712" s="16">
        <v>0</v>
      </c>
    </row>
    <row r="11713" spans="1:51" ht="14.75" hidden="1" x14ac:dyDescent="0.75">
      <c r="A11713" s="16" t="s">
        <v>521</v>
      </c>
      <c r="B11713" s="16" t="s">
        <v>405</v>
      </c>
      <c r="C11713" s="16" t="s">
        <v>530</v>
      </c>
      <c r="D11713" s="16" t="s">
        <v>560</v>
      </c>
      <c r="E11713" s="16" t="s">
        <v>405</v>
      </c>
      <c r="F11713" s="16" t="s">
        <v>591</v>
      </c>
      <c r="G11713" s="16"/>
      <c r="H11713" s="16"/>
      <c r="I11713" s="16"/>
      <c r="J11713" s="16"/>
      <c r="K11713" s="16"/>
      <c r="L11713" s="16"/>
      <c r="M11713" s="16"/>
      <c r="N11713" s="16" t="s">
        <v>60</v>
      </c>
      <c r="O11713" s="16" t="s">
        <v>463</v>
      </c>
      <c r="P11713" s="16" t="s">
        <v>604</v>
      </c>
      <c r="Q11713" s="16" t="s">
        <v>401</v>
      </c>
      <c r="R11713" s="16">
        <v>1120</v>
      </c>
      <c r="S11713" s="16">
        <v>0</v>
      </c>
      <c r="T11713" s="16">
        <v>0</v>
      </c>
      <c r="U11713" s="16">
        <v>0</v>
      </c>
      <c r="V11713" s="16">
        <v>0</v>
      </c>
      <c r="W11713" s="16">
        <v>0</v>
      </c>
      <c r="X11713" s="16">
        <v>0</v>
      </c>
      <c r="Y11713" s="16">
        <v>0</v>
      </c>
      <c r="Z11713" s="16">
        <v>0</v>
      </c>
      <c r="AA11713" s="16">
        <v>0</v>
      </c>
      <c r="AB11713" s="16">
        <v>0</v>
      </c>
      <c r="AC11713" s="16">
        <v>0</v>
      </c>
      <c r="AD11713" s="16">
        <v>0</v>
      </c>
      <c r="AE11713" s="16">
        <v>0</v>
      </c>
      <c r="AF11713" s="16">
        <v>0</v>
      </c>
      <c r="AG11713" s="16">
        <v>0</v>
      </c>
      <c r="AH11713" s="16">
        <v>0</v>
      </c>
      <c r="AI11713" s="16">
        <v>0</v>
      </c>
      <c r="AJ11713" s="16">
        <v>0</v>
      </c>
      <c r="AK11713" s="16">
        <v>0</v>
      </c>
      <c r="AL11713" s="16">
        <v>0</v>
      </c>
      <c r="AM11713" s="16">
        <v>0</v>
      </c>
      <c r="AN11713" s="16">
        <v>0</v>
      </c>
      <c r="AO11713" s="16">
        <v>0</v>
      </c>
      <c r="AP11713" s="16">
        <v>0</v>
      </c>
      <c r="AQ11713" s="16">
        <v>0</v>
      </c>
      <c r="AR11713" s="16">
        <v>0</v>
      </c>
      <c r="AS11713" s="16">
        <v>0</v>
      </c>
      <c r="AT11713" s="16">
        <v>0</v>
      </c>
      <c r="AU11713" s="16">
        <v>0</v>
      </c>
      <c r="AV11713" s="16">
        <v>0</v>
      </c>
      <c r="AW11713" s="16">
        <v>0</v>
      </c>
      <c r="AX11713" s="16">
        <v>0</v>
      </c>
      <c r="AY11713" s="16">
        <v>0</v>
      </c>
    </row>
    <row r="11714" spans="1:51" ht="14.75" hidden="1" x14ac:dyDescent="0.75">
      <c r="A11714" s="16" t="s">
        <v>521</v>
      </c>
      <c r="B11714" s="16" t="s">
        <v>405</v>
      </c>
      <c r="C11714" s="16" t="s">
        <v>530</v>
      </c>
      <c r="D11714" s="16" t="s">
        <v>560</v>
      </c>
      <c r="E11714" s="16" t="s">
        <v>405</v>
      </c>
      <c r="F11714" s="16" t="s">
        <v>591</v>
      </c>
      <c r="G11714" s="16"/>
      <c r="H11714" s="16"/>
      <c r="I11714" s="16"/>
      <c r="J11714" s="16"/>
      <c r="K11714" s="16"/>
      <c r="L11714" s="16"/>
      <c r="M11714" s="16"/>
      <c r="N11714" s="16" t="s">
        <v>60</v>
      </c>
      <c r="O11714" s="16" t="s">
        <v>463</v>
      </c>
      <c r="P11714" s="16" t="s">
        <v>585</v>
      </c>
      <c r="Q11714" s="16" t="s">
        <v>401</v>
      </c>
      <c r="R11714" s="16">
        <v>1300</v>
      </c>
      <c r="S11714" s="16">
        <v>0</v>
      </c>
      <c r="T11714" s="16">
        <v>0</v>
      </c>
      <c r="U11714" s="16">
        <v>0</v>
      </c>
      <c r="V11714" s="16">
        <v>0</v>
      </c>
      <c r="W11714" s="16">
        <v>0</v>
      </c>
      <c r="X11714" s="16">
        <v>0</v>
      </c>
      <c r="Y11714" s="16">
        <v>0</v>
      </c>
      <c r="Z11714" s="16">
        <v>0</v>
      </c>
      <c r="AA11714" s="16">
        <v>0</v>
      </c>
      <c r="AB11714" s="16">
        <v>0</v>
      </c>
      <c r="AC11714" s="16">
        <v>0</v>
      </c>
      <c r="AD11714" s="16">
        <v>0</v>
      </c>
      <c r="AE11714" s="16">
        <v>0</v>
      </c>
      <c r="AF11714" s="16">
        <v>0</v>
      </c>
      <c r="AG11714" s="16">
        <v>0</v>
      </c>
      <c r="AH11714" s="16">
        <v>0</v>
      </c>
      <c r="AI11714" s="16">
        <v>0</v>
      </c>
      <c r="AJ11714" s="16">
        <v>0</v>
      </c>
      <c r="AK11714" s="16">
        <v>0</v>
      </c>
      <c r="AL11714" s="16">
        <v>0</v>
      </c>
      <c r="AM11714" s="16">
        <v>0</v>
      </c>
      <c r="AN11714" s="16">
        <v>0</v>
      </c>
      <c r="AO11714" s="16">
        <v>0</v>
      </c>
      <c r="AP11714" s="16">
        <v>0</v>
      </c>
      <c r="AQ11714" s="16">
        <v>0</v>
      </c>
      <c r="AR11714" s="16">
        <v>0</v>
      </c>
      <c r="AS11714" s="16">
        <v>0</v>
      </c>
      <c r="AT11714" s="16">
        <v>0</v>
      </c>
      <c r="AU11714" s="16">
        <v>0</v>
      </c>
      <c r="AV11714" s="16">
        <v>0</v>
      </c>
      <c r="AW11714" s="16">
        <v>0</v>
      </c>
      <c r="AX11714" s="16">
        <v>0</v>
      </c>
      <c r="AY11714" s="16">
        <v>0</v>
      </c>
    </row>
    <row r="11715" spans="1:51" ht="14.75" hidden="1" x14ac:dyDescent="0.75">
      <c r="A11715" s="16" t="s">
        <v>521</v>
      </c>
      <c r="B11715" s="16" t="s">
        <v>405</v>
      </c>
      <c r="C11715" s="16" t="s">
        <v>530</v>
      </c>
      <c r="D11715" s="16" t="s">
        <v>560</v>
      </c>
      <c r="E11715" s="16" t="s">
        <v>405</v>
      </c>
      <c r="F11715" s="16" t="s">
        <v>591</v>
      </c>
      <c r="G11715" s="16"/>
      <c r="H11715" s="16"/>
      <c r="I11715" s="16"/>
      <c r="J11715" s="16"/>
      <c r="K11715" s="16"/>
      <c r="L11715" s="16"/>
      <c r="M11715" s="16"/>
      <c r="N11715" s="16" t="s">
        <v>60</v>
      </c>
      <c r="O11715" s="16" t="s">
        <v>463</v>
      </c>
      <c r="P11715" s="16" t="s">
        <v>584</v>
      </c>
      <c r="Q11715" s="16" t="s">
        <v>401</v>
      </c>
      <c r="R11715" s="16">
        <v>4800</v>
      </c>
      <c r="S11715" s="16">
        <v>0</v>
      </c>
      <c r="T11715" s="16">
        <v>0</v>
      </c>
      <c r="U11715" s="16">
        <v>0</v>
      </c>
      <c r="V11715" s="16">
        <v>0</v>
      </c>
      <c r="W11715" s="16">
        <v>0</v>
      </c>
      <c r="X11715" s="16">
        <v>0</v>
      </c>
      <c r="Y11715" s="16">
        <v>0</v>
      </c>
      <c r="Z11715" s="16">
        <v>0</v>
      </c>
      <c r="AA11715" s="16">
        <v>0</v>
      </c>
      <c r="AB11715" s="16">
        <v>0</v>
      </c>
      <c r="AC11715" s="16">
        <v>0</v>
      </c>
      <c r="AD11715" s="16">
        <v>0</v>
      </c>
      <c r="AE11715" s="16">
        <v>0</v>
      </c>
      <c r="AF11715" s="16">
        <v>0</v>
      </c>
      <c r="AG11715" s="16">
        <v>0</v>
      </c>
      <c r="AH11715" s="16">
        <v>0</v>
      </c>
      <c r="AI11715" s="16">
        <v>0</v>
      </c>
      <c r="AJ11715" s="16">
        <v>0</v>
      </c>
      <c r="AK11715" s="16">
        <v>0</v>
      </c>
      <c r="AL11715" s="16">
        <v>0</v>
      </c>
      <c r="AM11715" s="16">
        <v>0</v>
      </c>
      <c r="AN11715" s="16">
        <v>0</v>
      </c>
      <c r="AO11715" s="16">
        <v>0</v>
      </c>
      <c r="AP11715" s="16">
        <v>0</v>
      </c>
      <c r="AQ11715" s="16">
        <v>0</v>
      </c>
      <c r="AR11715" s="16">
        <v>0</v>
      </c>
      <c r="AS11715" s="16">
        <v>0</v>
      </c>
      <c r="AT11715" s="16">
        <v>0</v>
      </c>
      <c r="AU11715" s="16">
        <v>0</v>
      </c>
      <c r="AV11715" s="16">
        <v>0</v>
      </c>
      <c r="AW11715" s="16">
        <v>0</v>
      </c>
      <c r="AX11715" s="16">
        <v>0</v>
      </c>
      <c r="AY11715" s="16">
        <v>0</v>
      </c>
    </row>
    <row r="11716" spans="1:51" ht="14.75" hidden="1" x14ac:dyDescent="0.75">
      <c r="A11716" s="16" t="s">
        <v>521</v>
      </c>
      <c r="B11716" s="16" t="s">
        <v>405</v>
      </c>
      <c r="C11716" s="16" t="s">
        <v>530</v>
      </c>
      <c r="D11716" s="16" t="s">
        <v>560</v>
      </c>
      <c r="E11716" s="16" t="s">
        <v>405</v>
      </c>
      <c r="F11716" s="16" t="s">
        <v>591</v>
      </c>
      <c r="G11716" s="16"/>
      <c r="H11716" s="16"/>
      <c r="I11716" s="16"/>
      <c r="J11716" s="16"/>
      <c r="K11716" s="16"/>
      <c r="L11716" s="16"/>
      <c r="M11716" s="16"/>
      <c r="N11716" s="16" t="s">
        <v>60</v>
      </c>
      <c r="O11716" s="16" t="s">
        <v>463</v>
      </c>
      <c r="P11716" s="16" t="s">
        <v>605</v>
      </c>
      <c r="Q11716" s="16" t="s">
        <v>401</v>
      </c>
      <c r="R11716" s="16">
        <v>138</v>
      </c>
      <c r="S11716" s="16">
        <v>0</v>
      </c>
      <c r="T11716" s="16">
        <v>0</v>
      </c>
      <c r="U11716" s="16">
        <v>0</v>
      </c>
      <c r="V11716" s="16">
        <v>0</v>
      </c>
      <c r="W11716" s="16">
        <v>0</v>
      </c>
      <c r="X11716" s="16">
        <v>0</v>
      </c>
      <c r="Y11716" s="16">
        <v>0</v>
      </c>
      <c r="Z11716" s="16">
        <v>0</v>
      </c>
      <c r="AA11716" s="16">
        <v>0</v>
      </c>
      <c r="AB11716" s="16">
        <v>0</v>
      </c>
      <c r="AC11716" s="16">
        <v>0</v>
      </c>
      <c r="AD11716" s="16">
        <v>0</v>
      </c>
      <c r="AE11716" s="16">
        <v>0</v>
      </c>
      <c r="AF11716" s="16">
        <v>0</v>
      </c>
      <c r="AG11716" s="16">
        <v>0</v>
      </c>
      <c r="AH11716" s="16">
        <v>0</v>
      </c>
      <c r="AI11716" s="16">
        <v>0</v>
      </c>
      <c r="AJ11716" s="16">
        <v>0</v>
      </c>
      <c r="AK11716" s="16">
        <v>0</v>
      </c>
      <c r="AL11716" s="16">
        <v>0</v>
      </c>
      <c r="AM11716" s="16">
        <v>0</v>
      </c>
      <c r="AN11716" s="16">
        <v>0</v>
      </c>
      <c r="AO11716" s="16">
        <v>0</v>
      </c>
      <c r="AP11716" s="16">
        <v>0</v>
      </c>
      <c r="AQ11716" s="16">
        <v>0</v>
      </c>
      <c r="AR11716" s="16">
        <v>0</v>
      </c>
      <c r="AS11716" s="16">
        <v>0</v>
      </c>
      <c r="AT11716" s="16">
        <v>0</v>
      </c>
      <c r="AU11716" s="16">
        <v>0</v>
      </c>
      <c r="AV11716" s="16">
        <v>0</v>
      </c>
      <c r="AW11716" s="16">
        <v>0</v>
      </c>
      <c r="AX11716" s="16">
        <v>0</v>
      </c>
      <c r="AY11716" s="16">
        <v>0</v>
      </c>
    </row>
    <row r="11717" spans="1:51" ht="14.75" hidden="1" x14ac:dyDescent="0.75">
      <c r="A11717" s="16" t="s">
        <v>521</v>
      </c>
      <c r="B11717" s="16" t="s">
        <v>405</v>
      </c>
      <c r="C11717" s="16" t="s">
        <v>530</v>
      </c>
      <c r="D11717" s="16" t="s">
        <v>560</v>
      </c>
      <c r="E11717" s="16" t="s">
        <v>405</v>
      </c>
      <c r="F11717" s="16" t="s">
        <v>591</v>
      </c>
      <c r="G11717" s="16"/>
      <c r="H11717" s="16"/>
      <c r="I11717" s="16"/>
      <c r="J11717" s="16"/>
      <c r="K11717" s="16"/>
      <c r="L11717" s="16"/>
      <c r="M11717" s="16"/>
      <c r="N11717" s="16" t="s">
        <v>60</v>
      </c>
      <c r="O11717" s="16" t="s">
        <v>463</v>
      </c>
      <c r="P11717" s="16" t="s">
        <v>606</v>
      </c>
      <c r="Q11717" s="16" t="s">
        <v>401</v>
      </c>
      <c r="R11717" s="16">
        <v>4</v>
      </c>
      <c r="S11717" s="16">
        <v>0</v>
      </c>
      <c r="T11717" s="16">
        <v>0</v>
      </c>
      <c r="U11717" s="16">
        <v>0</v>
      </c>
      <c r="V11717" s="16">
        <v>0</v>
      </c>
      <c r="W11717" s="16">
        <v>0</v>
      </c>
      <c r="X11717" s="16">
        <v>0</v>
      </c>
      <c r="Y11717" s="16">
        <v>0</v>
      </c>
      <c r="Z11717" s="16">
        <v>0</v>
      </c>
      <c r="AA11717" s="16">
        <v>0</v>
      </c>
      <c r="AB11717" s="16">
        <v>0</v>
      </c>
      <c r="AC11717" s="16">
        <v>0</v>
      </c>
      <c r="AD11717" s="16">
        <v>0</v>
      </c>
      <c r="AE11717" s="16">
        <v>0</v>
      </c>
      <c r="AF11717" s="16">
        <v>0</v>
      </c>
      <c r="AG11717" s="16">
        <v>0</v>
      </c>
      <c r="AH11717" s="16">
        <v>0</v>
      </c>
      <c r="AI11717" s="16">
        <v>0</v>
      </c>
      <c r="AJ11717" s="16">
        <v>0</v>
      </c>
      <c r="AK11717" s="16">
        <v>0</v>
      </c>
      <c r="AL11717" s="16">
        <v>0</v>
      </c>
      <c r="AM11717" s="16">
        <v>0</v>
      </c>
      <c r="AN11717" s="16">
        <v>0</v>
      </c>
      <c r="AO11717" s="16">
        <v>0</v>
      </c>
      <c r="AP11717" s="16">
        <v>0</v>
      </c>
      <c r="AQ11717" s="16">
        <v>0</v>
      </c>
      <c r="AR11717" s="16">
        <v>0</v>
      </c>
      <c r="AS11717" s="16">
        <v>0</v>
      </c>
      <c r="AT11717" s="16">
        <v>0</v>
      </c>
      <c r="AU11717" s="16">
        <v>0</v>
      </c>
      <c r="AV11717" s="16">
        <v>0</v>
      </c>
      <c r="AW11717" s="16">
        <v>0</v>
      </c>
      <c r="AX11717" s="16">
        <v>0</v>
      </c>
      <c r="AY11717" s="16">
        <v>0</v>
      </c>
    </row>
    <row r="11718" spans="1:51" ht="14.75" hidden="1" x14ac:dyDescent="0.75">
      <c r="A11718" s="16" t="s">
        <v>521</v>
      </c>
      <c r="B11718" s="16" t="s">
        <v>405</v>
      </c>
      <c r="C11718" s="16" t="s">
        <v>530</v>
      </c>
      <c r="D11718" s="16" t="s">
        <v>560</v>
      </c>
      <c r="E11718" s="16" t="s">
        <v>405</v>
      </c>
      <c r="F11718" s="16" t="s">
        <v>591</v>
      </c>
      <c r="G11718" s="16"/>
      <c r="H11718" s="16"/>
      <c r="I11718" s="16"/>
      <c r="J11718" s="16"/>
      <c r="K11718" s="16"/>
      <c r="L11718" s="16"/>
      <c r="M11718" s="16"/>
      <c r="N11718" s="16" t="s">
        <v>60</v>
      </c>
      <c r="O11718" s="16" t="s">
        <v>463</v>
      </c>
      <c r="P11718" s="16" t="s">
        <v>607</v>
      </c>
      <c r="Q11718" s="16" t="s">
        <v>401</v>
      </c>
      <c r="R11718" s="16">
        <v>2640</v>
      </c>
      <c r="S11718" s="16">
        <v>0</v>
      </c>
      <c r="T11718" s="16">
        <v>0</v>
      </c>
      <c r="U11718" s="16">
        <v>0</v>
      </c>
      <c r="V11718" s="16">
        <v>0</v>
      </c>
      <c r="W11718" s="16">
        <v>0</v>
      </c>
      <c r="X11718" s="16">
        <v>0</v>
      </c>
      <c r="Y11718" s="16">
        <v>0</v>
      </c>
      <c r="Z11718" s="16">
        <v>0</v>
      </c>
      <c r="AA11718" s="16">
        <v>0</v>
      </c>
      <c r="AB11718" s="16">
        <v>0</v>
      </c>
      <c r="AC11718" s="16">
        <v>0</v>
      </c>
      <c r="AD11718" s="16">
        <v>0</v>
      </c>
      <c r="AE11718" s="16">
        <v>0</v>
      </c>
      <c r="AF11718" s="16">
        <v>0</v>
      </c>
      <c r="AG11718" s="16">
        <v>0</v>
      </c>
      <c r="AH11718" s="16">
        <v>0</v>
      </c>
      <c r="AI11718" s="16">
        <v>0</v>
      </c>
      <c r="AJ11718" s="16">
        <v>0</v>
      </c>
      <c r="AK11718" s="16">
        <v>0</v>
      </c>
      <c r="AL11718" s="16">
        <v>0</v>
      </c>
      <c r="AM11718" s="16">
        <v>0</v>
      </c>
      <c r="AN11718" s="16">
        <v>0</v>
      </c>
      <c r="AO11718" s="16">
        <v>0</v>
      </c>
      <c r="AP11718" s="16">
        <v>0</v>
      </c>
      <c r="AQ11718" s="16">
        <v>0</v>
      </c>
      <c r="AR11718" s="16">
        <v>0</v>
      </c>
      <c r="AS11718" s="16">
        <v>0</v>
      </c>
      <c r="AT11718" s="16">
        <v>0</v>
      </c>
      <c r="AU11718" s="16">
        <v>0</v>
      </c>
      <c r="AV11718" s="16">
        <v>0</v>
      </c>
      <c r="AW11718" s="16">
        <v>0</v>
      </c>
      <c r="AX11718" s="16">
        <v>0</v>
      </c>
      <c r="AY11718" s="16">
        <v>0</v>
      </c>
    </row>
    <row r="11719" spans="1:51" ht="14.75" hidden="1" x14ac:dyDescent="0.75">
      <c r="A11719" s="16" t="s">
        <v>521</v>
      </c>
      <c r="B11719" s="16" t="s">
        <v>405</v>
      </c>
      <c r="C11719" s="16" t="s">
        <v>530</v>
      </c>
      <c r="D11719" s="16" t="s">
        <v>560</v>
      </c>
      <c r="E11719" s="16" t="s">
        <v>405</v>
      </c>
      <c r="F11719" s="16" t="s">
        <v>591</v>
      </c>
      <c r="G11719" s="16"/>
      <c r="H11719" s="16"/>
      <c r="I11719" s="16"/>
      <c r="J11719" s="16"/>
      <c r="K11719" s="16"/>
      <c r="L11719" s="16"/>
      <c r="M11719" s="16"/>
      <c r="N11719" s="16" t="s">
        <v>60</v>
      </c>
      <c r="O11719" s="16" t="s">
        <v>463</v>
      </c>
      <c r="P11719" s="16" t="s">
        <v>608</v>
      </c>
      <c r="Q11719" s="16" t="s">
        <v>401</v>
      </c>
      <c r="R11719" s="16">
        <v>3350</v>
      </c>
      <c r="S11719" s="16">
        <v>0</v>
      </c>
      <c r="T11719" s="16">
        <v>0</v>
      </c>
      <c r="U11719" s="16">
        <v>0</v>
      </c>
      <c r="V11719" s="16">
        <v>0</v>
      </c>
      <c r="W11719" s="16">
        <v>0</v>
      </c>
      <c r="X11719" s="16">
        <v>0</v>
      </c>
      <c r="Y11719" s="16">
        <v>0</v>
      </c>
      <c r="Z11719" s="16">
        <v>0</v>
      </c>
      <c r="AA11719" s="16">
        <v>0</v>
      </c>
      <c r="AB11719" s="16">
        <v>0</v>
      </c>
      <c r="AC11719" s="16">
        <v>0</v>
      </c>
      <c r="AD11719" s="16">
        <v>0</v>
      </c>
      <c r="AE11719" s="16">
        <v>0</v>
      </c>
      <c r="AF11719" s="16">
        <v>0</v>
      </c>
      <c r="AG11719" s="16">
        <v>0</v>
      </c>
      <c r="AH11719" s="16">
        <v>0</v>
      </c>
      <c r="AI11719" s="16">
        <v>0</v>
      </c>
      <c r="AJ11719" s="16">
        <v>0</v>
      </c>
      <c r="AK11719" s="16">
        <v>0</v>
      </c>
      <c r="AL11719" s="16">
        <v>0</v>
      </c>
      <c r="AM11719" s="16">
        <v>0</v>
      </c>
      <c r="AN11719" s="16">
        <v>0</v>
      </c>
      <c r="AO11719" s="16">
        <v>0</v>
      </c>
      <c r="AP11719" s="16">
        <v>0</v>
      </c>
      <c r="AQ11719" s="16">
        <v>0</v>
      </c>
      <c r="AR11719" s="16">
        <v>0</v>
      </c>
      <c r="AS11719" s="16">
        <v>0</v>
      </c>
      <c r="AT11719" s="16">
        <v>0</v>
      </c>
      <c r="AU11719" s="16">
        <v>0</v>
      </c>
      <c r="AV11719" s="16">
        <v>0</v>
      </c>
      <c r="AW11719" s="16">
        <v>0</v>
      </c>
      <c r="AX11719" s="16">
        <v>0</v>
      </c>
      <c r="AY11719" s="16">
        <v>0</v>
      </c>
    </row>
    <row r="11720" spans="1:51" ht="14.75" hidden="1" x14ac:dyDescent="0.75">
      <c r="A11720" s="16" t="s">
        <v>521</v>
      </c>
      <c r="B11720" s="16" t="s">
        <v>405</v>
      </c>
      <c r="C11720" s="16" t="s">
        <v>530</v>
      </c>
      <c r="D11720" s="16" t="s">
        <v>560</v>
      </c>
      <c r="E11720" s="16" t="s">
        <v>405</v>
      </c>
      <c r="F11720" s="16" t="s">
        <v>591</v>
      </c>
      <c r="G11720" s="16"/>
      <c r="H11720" s="16"/>
      <c r="I11720" s="16"/>
      <c r="J11720" s="16"/>
      <c r="K11720" s="16"/>
      <c r="L11720" s="16"/>
      <c r="M11720" s="16"/>
      <c r="N11720" s="16" t="s">
        <v>60</v>
      </c>
      <c r="O11720" s="16" t="s">
        <v>463</v>
      </c>
      <c r="P11720" s="16" t="s">
        <v>575</v>
      </c>
      <c r="Q11720" s="16" t="s">
        <v>401</v>
      </c>
      <c r="R11720" s="16">
        <v>12400</v>
      </c>
      <c r="S11720" s="16">
        <v>0</v>
      </c>
      <c r="T11720" s="16">
        <v>0</v>
      </c>
      <c r="U11720" s="16">
        <v>0</v>
      </c>
      <c r="V11720" s="16">
        <v>0</v>
      </c>
      <c r="W11720" s="16">
        <v>0</v>
      </c>
      <c r="X11720" s="16">
        <v>0</v>
      </c>
      <c r="Y11720" s="16">
        <v>0</v>
      </c>
      <c r="Z11720" s="16">
        <v>0</v>
      </c>
      <c r="AA11720" s="16">
        <v>0</v>
      </c>
      <c r="AB11720" s="16">
        <v>0</v>
      </c>
      <c r="AC11720" s="16">
        <v>0</v>
      </c>
      <c r="AD11720" s="16">
        <v>0</v>
      </c>
      <c r="AE11720" s="16">
        <v>0</v>
      </c>
      <c r="AF11720" s="16">
        <v>0</v>
      </c>
      <c r="AG11720" s="16">
        <v>0</v>
      </c>
      <c r="AH11720" s="16">
        <v>0</v>
      </c>
      <c r="AI11720" s="16">
        <v>0</v>
      </c>
      <c r="AJ11720" s="16">
        <v>0</v>
      </c>
      <c r="AK11720" s="16">
        <v>0</v>
      </c>
      <c r="AL11720" s="16">
        <v>0</v>
      </c>
      <c r="AM11720" s="16">
        <v>0</v>
      </c>
      <c r="AN11720" s="16">
        <v>0</v>
      </c>
      <c r="AO11720" s="16">
        <v>0</v>
      </c>
      <c r="AP11720" s="16">
        <v>0</v>
      </c>
      <c r="AQ11720" s="16">
        <v>0</v>
      </c>
      <c r="AR11720" s="16">
        <v>0</v>
      </c>
      <c r="AS11720" s="16">
        <v>0</v>
      </c>
      <c r="AT11720" s="16">
        <v>0</v>
      </c>
      <c r="AU11720" s="16">
        <v>0</v>
      </c>
      <c r="AV11720" s="16">
        <v>0</v>
      </c>
      <c r="AW11720" s="16">
        <v>0</v>
      </c>
      <c r="AX11720" s="16">
        <v>0</v>
      </c>
      <c r="AY11720" s="16">
        <v>0</v>
      </c>
    </row>
    <row r="11721" spans="1:51" ht="14.75" hidden="1" x14ac:dyDescent="0.75">
      <c r="A11721" s="16" t="s">
        <v>521</v>
      </c>
      <c r="B11721" s="16" t="s">
        <v>405</v>
      </c>
      <c r="C11721" s="16" t="s">
        <v>530</v>
      </c>
      <c r="D11721" s="16" t="s">
        <v>560</v>
      </c>
      <c r="E11721" s="16" t="s">
        <v>405</v>
      </c>
      <c r="F11721" s="16" t="s">
        <v>591</v>
      </c>
      <c r="G11721" s="16"/>
      <c r="H11721" s="16"/>
      <c r="I11721" s="16"/>
      <c r="J11721" s="16"/>
      <c r="K11721" s="16"/>
      <c r="L11721" s="16"/>
      <c r="M11721" s="16"/>
      <c r="N11721" s="16" t="s">
        <v>60</v>
      </c>
      <c r="O11721" s="16" t="s">
        <v>463</v>
      </c>
      <c r="P11721" s="16" t="s">
        <v>609</v>
      </c>
      <c r="Q11721" s="16" t="s">
        <v>401</v>
      </c>
      <c r="R11721" s="16">
        <v>1330</v>
      </c>
      <c r="S11721" s="16">
        <v>0</v>
      </c>
      <c r="T11721" s="16">
        <v>0</v>
      </c>
      <c r="U11721" s="16">
        <v>0</v>
      </c>
      <c r="V11721" s="16">
        <v>0</v>
      </c>
      <c r="W11721" s="16">
        <v>0</v>
      </c>
      <c r="X11721" s="16">
        <v>0</v>
      </c>
      <c r="Y11721" s="16">
        <v>0</v>
      </c>
      <c r="Z11721" s="16">
        <v>0</v>
      </c>
      <c r="AA11721" s="16">
        <v>0</v>
      </c>
      <c r="AB11721" s="16">
        <v>0</v>
      </c>
      <c r="AC11721" s="16">
        <v>0</v>
      </c>
      <c r="AD11721" s="16">
        <v>0</v>
      </c>
      <c r="AE11721" s="16">
        <v>0</v>
      </c>
      <c r="AF11721" s="16">
        <v>0</v>
      </c>
      <c r="AG11721" s="16">
        <v>0</v>
      </c>
      <c r="AH11721" s="16">
        <v>0</v>
      </c>
      <c r="AI11721" s="16">
        <v>0</v>
      </c>
      <c r="AJ11721" s="16">
        <v>0</v>
      </c>
      <c r="AK11721" s="16">
        <v>0</v>
      </c>
      <c r="AL11721" s="16">
        <v>0</v>
      </c>
      <c r="AM11721" s="16">
        <v>0</v>
      </c>
      <c r="AN11721" s="16">
        <v>0</v>
      </c>
      <c r="AO11721" s="16">
        <v>0</v>
      </c>
      <c r="AP11721" s="16">
        <v>0</v>
      </c>
      <c r="AQ11721" s="16">
        <v>0</v>
      </c>
      <c r="AR11721" s="16">
        <v>0</v>
      </c>
      <c r="AS11721" s="16">
        <v>0</v>
      </c>
      <c r="AT11721" s="16">
        <v>0</v>
      </c>
      <c r="AU11721" s="16">
        <v>0</v>
      </c>
      <c r="AV11721" s="16">
        <v>0</v>
      </c>
      <c r="AW11721" s="16">
        <v>0</v>
      </c>
      <c r="AX11721" s="16">
        <v>0</v>
      </c>
      <c r="AY11721" s="16">
        <v>0</v>
      </c>
    </row>
    <row r="11722" spans="1:51" ht="14.75" hidden="1" x14ac:dyDescent="0.75">
      <c r="A11722" s="16" t="s">
        <v>521</v>
      </c>
      <c r="B11722" s="16" t="s">
        <v>405</v>
      </c>
      <c r="C11722" s="16" t="s">
        <v>530</v>
      </c>
      <c r="D11722" s="16" t="s">
        <v>560</v>
      </c>
      <c r="E11722" s="16" t="s">
        <v>405</v>
      </c>
      <c r="F11722" s="16" t="s">
        <v>591</v>
      </c>
      <c r="G11722" s="16"/>
      <c r="H11722" s="16"/>
      <c r="I11722" s="16"/>
      <c r="J11722" s="16"/>
      <c r="K11722" s="16"/>
      <c r="L11722" s="16"/>
      <c r="M11722" s="16"/>
      <c r="N11722" s="16" t="s">
        <v>60</v>
      </c>
      <c r="O11722" s="16" t="s">
        <v>463</v>
      </c>
      <c r="P11722" s="16" t="s">
        <v>610</v>
      </c>
      <c r="Q11722" s="16" t="s">
        <v>401</v>
      </c>
      <c r="R11722" s="16">
        <v>8060</v>
      </c>
      <c r="S11722" s="16">
        <v>0</v>
      </c>
      <c r="T11722" s="16">
        <v>0</v>
      </c>
      <c r="U11722" s="16">
        <v>0</v>
      </c>
      <c r="V11722" s="16">
        <v>0</v>
      </c>
      <c r="W11722" s="16">
        <v>0</v>
      </c>
      <c r="X11722" s="16">
        <v>0</v>
      </c>
      <c r="Y11722" s="16">
        <v>0</v>
      </c>
      <c r="Z11722" s="16">
        <v>0</v>
      </c>
      <c r="AA11722" s="16">
        <v>0</v>
      </c>
      <c r="AB11722" s="16">
        <v>0</v>
      </c>
      <c r="AC11722" s="16">
        <v>0</v>
      </c>
      <c r="AD11722" s="16">
        <v>0</v>
      </c>
      <c r="AE11722" s="16">
        <v>0</v>
      </c>
      <c r="AF11722" s="16">
        <v>0</v>
      </c>
      <c r="AG11722" s="16">
        <v>0</v>
      </c>
      <c r="AH11722" s="16">
        <v>0</v>
      </c>
      <c r="AI11722" s="16">
        <v>0</v>
      </c>
      <c r="AJ11722" s="16">
        <v>0</v>
      </c>
      <c r="AK11722" s="16">
        <v>0</v>
      </c>
      <c r="AL11722" s="16">
        <v>0</v>
      </c>
      <c r="AM11722" s="16">
        <v>0</v>
      </c>
      <c r="AN11722" s="16">
        <v>0</v>
      </c>
      <c r="AO11722" s="16">
        <v>0</v>
      </c>
      <c r="AP11722" s="16">
        <v>0</v>
      </c>
      <c r="AQ11722" s="16">
        <v>0</v>
      </c>
      <c r="AR11722" s="16">
        <v>0</v>
      </c>
      <c r="AS11722" s="16">
        <v>0</v>
      </c>
      <c r="AT11722" s="16">
        <v>0</v>
      </c>
      <c r="AU11722" s="16">
        <v>0</v>
      </c>
      <c r="AV11722" s="16">
        <v>0</v>
      </c>
      <c r="AW11722" s="16">
        <v>0</v>
      </c>
      <c r="AX11722" s="16">
        <v>0</v>
      </c>
      <c r="AY11722" s="16">
        <v>0</v>
      </c>
    </row>
    <row r="11723" spans="1:51" ht="14.75" hidden="1" x14ac:dyDescent="0.75">
      <c r="A11723" s="16" t="s">
        <v>521</v>
      </c>
      <c r="B11723" s="16" t="s">
        <v>405</v>
      </c>
      <c r="C11723" s="16" t="s">
        <v>530</v>
      </c>
      <c r="D11723" s="16" t="s">
        <v>560</v>
      </c>
      <c r="E11723" s="16" t="s">
        <v>405</v>
      </c>
      <c r="F11723" s="16" t="s">
        <v>591</v>
      </c>
      <c r="G11723" s="16"/>
      <c r="H11723" s="16"/>
      <c r="I11723" s="16"/>
      <c r="J11723" s="16"/>
      <c r="K11723" s="16"/>
      <c r="L11723" s="16"/>
      <c r="M11723" s="16"/>
      <c r="N11723" s="16" t="s">
        <v>60</v>
      </c>
      <c r="O11723" s="16" t="s">
        <v>463</v>
      </c>
      <c r="P11723" s="16" t="s">
        <v>611</v>
      </c>
      <c r="Q11723" s="16" t="s">
        <v>401</v>
      </c>
      <c r="R11723" s="16">
        <v>4620</v>
      </c>
      <c r="S11723" s="16">
        <v>0</v>
      </c>
      <c r="T11723" s="16">
        <v>0</v>
      </c>
      <c r="U11723" s="16">
        <v>0</v>
      </c>
      <c r="V11723" s="16">
        <v>0</v>
      </c>
      <c r="W11723" s="16">
        <v>0</v>
      </c>
      <c r="X11723" s="16">
        <v>0</v>
      </c>
      <c r="Y11723" s="16">
        <v>0</v>
      </c>
      <c r="Z11723" s="16">
        <v>0</v>
      </c>
      <c r="AA11723" s="16">
        <v>0</v>
      </c>
      <c r="AB11723" s="16">
        <v>0</v>
      </c>
      <c r="AC11723" s="16">
        <v>0</v>
      </c>
      <c r="AD11723" s="16">
        <v>0</v>
      </c>
      <c r="AE11723" s="16">
        <v>0</v>
      </c>
      <c r="AF11723" s="16">
        <v>0</v>
      </c>
      <c r="AG11723" s="16">
        <v>0</v>
      </c>
      <c r="AH11723" s="16">
        <v>0</v>
      </c>
      <c r="AI11723" s="16">
        <v>0</v>
      </c>
      <c r="AJ11723" s="16">
        <v>0</v>
      </c>
      <c r="AK11723" s="16">
        <v>0</v>
      </c>
      <c r="AL11723" s="16">
        <v>0</v>
      </c>
      <c r="AM11723" s="16">
        <v>0</v>
      </c>
      <c r="AN11723" s="16">
        <v>0</v>
      </c>
      <c r="AO11723" s="16">
        <v>0</v>
      </c>
      <c r="AP11723" s="16">
        <v>0</v>
      </c>
      <c r="AQ11723" s="16">
        <v>0</v>
      </c>
      <c r="AR11723" s="16">
        <v>0</v>
      </c>
      <c r="AS11723" s="16">
        <v>0</v>
      </c>
      <c r="AT11723" s="16">
        <v>0</v>
      </c>
      <c r="AU11723" s="16">
        <v>0</v>
      </c>
      <c r="AV11723" s="16">
        <v>0</v>
      </c>
      <c r="AW11723" s="16">
        <v>0</v>
      </c>
      <c r="AX11723" s="16">
        <v>0</v>
      </c>
      <c r="AY11723" s="16">
        <v>0</v>
      </c>
    </row>
    <row r="11724" spans="1:51" ht="14.75" hidden="1" x14ac:dyDescent="0.75">
      <c r="A11724" s="16" t="s">
        <v>521</v>
      </c>
      <c r="B11724" s="16" t="s">
        <v>405</v>
      </c>
      <c r="C11724" s="16" t="s">
        <v>530</v>
      </c>
      <c r="D11724" s="16" t="s">
        <v>560</v>
      </c>
      <c r="E11724" s="16" t="s">
        <v>405</v>
      </c>
      <c r="F11724" s="16" t="s">
        <v>591</v>
      </c>
      <c r="G11724" s="16"/>
      <c r="H11724" s="16"/>
      <c r="I11724" s="16"/>
      <c r="J11724" s="16"/>
      <c r="K11724" s="16"/>
      <c r="L11724" s="16"/>
      <c r="M11724" s="16"/>
      <c r="N11724" s="16" t="s">
        <v>60</v>
      </c>
      <c r="O11724" s="16" t="s">
        <v>463</v>
      </c>
      <c r="P11724" s="16" t="s">
        <v>612</v>
      </c>
      <c r="Q11724" s="16" t="s">
        <v>401</v>
      </c>
      <c r="R11724" s="16">
        <v>858</v>
      </c>
      <c r="S11724" s="16">
        <v>0</v>
      </c>
      <c r="T11724" s="16">
        <v>0</v>
      </c>
      <c r="U11724" s="16">
        <v>0</v>
      </c>
      <c r="V11724" s="16">
        <v>0</v>
      </c>
      <c r="W11724" s="16">
        <v>0</v>
      </c>
      <c r="X11724" s="16">
        <v>0</v>
      </c>
      <c r="Y11724" s="16">
        <v>0</v>
      </c>
      <c r="Z11724" s="16">
        <v>0</v>
      </c>
      <c r="AA11724" s="16">
        <v>0</v>
      </c>
      <c r="AB11724" s="16">
        <v>0</v>
      </c>
      <c r="AC11724" s="16">
        <v>0</v>
      </c>
      <c r="AD11724" s="16">
        <v>0</v>
      </c>
      <c r="AE11724" s="16">
        <v>0</v>
      </c>
      <c r="AF11724" s="16">
        <v>0</v>
      </c>
      <c r="AG11724" s="16">
        <v>0</v>
      </c>
      <c r="AH11724" s="16">
        <v>0</v>
      </c>
      <c r="AI11724" s="16">
        <v>0</v>
      </c>
      <c r="AJ11724" s="16">
        <v>0</v>
      </c>
      <c r="AK11724" s="16">
        <v>0</v>
      </c>
      <c r="AL11724" s="16">
        <v>0</v>
      </c>
      <c r="AM11724" s="16">
        <v>0</v>
      </c>
      <c r="AN11724" s="16">
        <v>0</v>
      </c>
      <c r="AO11724" s="16">
        <v>0</v>
      </c>
      <c r="AP11724" s="16">
        <v>0</v>
      </c>
      <c r="AQ11724" s="16">
        <v>0</v>
      </c>
      <c r="AR11724" s="16">
        <v>0</v>
      </c>
      <c r="AS11724" s="16">
        <v>0</v>
      </c>
      <c r="AT11724" s="16">
        <v>0</v>
      </c>
      <c r="AU11724" s="16">
        <v>0</v>
      </c>
      <c r="AV11724" s="16">
        <v>0</v>
      </c>
      <c r="AW11724" s="16">
        <v>0</v>
      </c>
      <c r="AX11724" s="16">
        <v>0</v>
      </c>
      <c r="AY11724" s="16">
        <v>0</v>
      </c>
    </row>
    <row r="11725" spans="1:51" ht="14.75" hidden="1" x14ac:dyDescent="0.75">
      <c r="A11725" s="16" t="s">
        <v>521</v>
      </c>
      <c r="B11725" s="16" t="s">
        <v>405</v>
      </c>
      <c r="C11725" s="16" t="s">
        <v>530</v>
      </c>
      <c r="D11725" s="16" t="s">
        <v>560</v>
      </c>
      <c r="E11725" s="16" t="s">
        <v>405</v>
      </c>
      <c r="F11725" s="16" t="s">
        <v>591</v>
      </c>
      <c r="G11725" s="16"/>
      <c r="H11725" s="16"/>
      <c r="I11725" s="16"/>
      <c r="J11725" s="16"/>
      <c r="K11725" s="16"/>
      <c r="L11725" s="16"/>
      <c r="M11725" s="16"/>
      <c r="N11725" s="16" t="s">
        <v>60</v>
      </c>
      <c r="O11725" s="16" t="s">
        <v>463</v>
      </c>
      <c r="P11725" s="16" t="s">
        <v>586</v>
      </c>
      <c r="Q11725" s="16" t="s">
        <v>401</v>
      </c>
      <c r="R11725" s="16">
        <v>677</v>
      </c>
      <c r="S11725" s="16">
        <v>0</v>
      </c>
      <c r="T11725" s="16">
        <v>0</v>
      </c>
      <c r="U11725" s="16">
        <v>0</v>
      </c>
      <c r="V11725" s="16">
        <v>0</v>
      </c>
      <c r="W11725" s="16">
        <v>0</v>
      </c>
      <c r="X11725" s="16">
        <v>0</v>
      </c>
      <c r="Y11725" s="16">
        <v>0</v>
      </c>
      <c r="Z11725" s="16">
        <v>0</v>
      </c>
      <c r="AA11725" s="16">
        <v>0</v>
      </c>
      <c r="AB11725" s="16">
        <v>0</v>
      </c>
      <c r="AC11725" s="16">
        <v>0</v>
      </c>
      <c r="AD11725" s="16">
        <v>0</v>
      </c>
      <c r="AE11725" s="16">
        <v>0</v>
      </c>
      <c r="AF11725" s="16">
        <v>0</v>
      </c>
      <c r="AG11725" s="16">
        <v>0</v>
      </c>
      <c r="AH11725" s="16">
        <v>0</v>
      </c>
      <c r="AI11725" s="16">
        <v>0</v>
      </c>
      <c r="AJ11725" s="16">
        <v>0</v>
      </c>
      <c r="AK11725" s="16">
        <v>0</v>
      </c>
      <c r="AL11725" s="16">
        <v>0</v>
      </c>
      <c r="AM11725" s="16">
        <v>0</v>
      </c>
      <c r="AN11725" s="16">
        <v>0</v>
      </c>
      <c r="AO11725" s="16">
        <v>0</v>
      </c>
      <c r="AP11725" s="16">
        <v>0</v>
      </c>
      <c r="AQ11725" s="16">
        <v>0</v>
      </c>
      <c r="AR11725" s="16">
        <v>0</v>
      </c>
      <c r="AS11725" s="16">
        <v>0</v>
      </c>
      <c r="AT11725" s="16">
        <v>0</v>
      </c>
      <c r="AU11725" s="16">
        <v>0</v>
      </c>
      <c r="AV11725" s="16">
        <v>0</v>
      </c>
      <c r="AW11725" s="16">
        <v>0</v>
      </c>
      <c r="AX11725" s="16">
        <v>0</v>
      </c>
      <c r="AY11725" s="16">
        <v>0</v>
      </c>
    </row>
    <row r="11726" spans="1:51" ht="14.75" hidden="1" x14ac:dyDescent="0.75">
      <c r="A11726" s="16" t="s">
        <v>521</v>
      </c>
      <c r="B11726" s="16" t="s">
        <v>405</v>
      </c>
      <c r="C11726" s="16" t="s">
        <v>530</v>
      </c>
      <c r="D11726" s="16" t="s">
        <v>560</v>
      </c>
      <c r="E11726" s="16" t="s">
        <v>405</v>
      </c>
      <c r="F11726" s="16" t="s">
        <v>591</v>
      </c>
      <c r="G11726" s="16"/>
      <c r="H11726" s="16"/>
      <c r="I11726" s="16"/>
      <c r="J11726" s="16"/>
      <c r="K11726" s="16"/>
      <c r="L11726" s="16"/>
      <c r="M11726" s="16"/>
      <c r="N11726" s="16" t="s">
        <v>60</v>
      </c>
      <c r="O11726" s="16" t="s">
        <v>463</v>
      </c>
      <c r="P11726" s="16" t="s">
        <v>613</v>
      </c>
      <c r="Q11726" s="16" t="s">
        <v>401</v>
      </c>
      <c r="R11726" s="16">
        <v>804</v>
      </c>
      <c r="S11726" s="16">
        <v>0</v>
      </c>
      <c r="T11726" s="16">
        <v>0</v>
      </c>
      <c r="U11726" s="16">
        <v>0</v>
      </c>
      <c r="V11726" s="16">
        <v>0</v>
      </c>
      <c r="W11726" s="16">
        <v>0</v>
      </c>
      <c r="X11726" s="16">
        <v>0</v>
      </c>
      <c r="Y11726" s="16">
        <v>0</v>
      </c>
      <c r="Z11726" s="16">
        <v>0</v>
      </c>
      <c r="AA11726" s="16">
        <v>0</v>
      </c>
      <c r="AB11726" s="16">
        <v>0</v>
      </c>
      <c r="AC11726" s="16">
        <v>0</v>
      </c>
      <c r="AD11726" s="16">
        <v>0</v>
      </c>
      <c r="AE11726" s="16">
        <v>0</v>
      </c>
      <c r="AF11726" s="16">
        <v>0</v>
      </c>
      <c r="AG11726" s="16">
        <v>0</v>
      </c>
      <c r="AH11726" s="16">
        <v>0</v>
      </c>
      <c r="AI11726" s="16">
        <v>0</v>
      </c>
      <c r="AJ11726" s="16">
        <v>0</v>
      </c>
      <c r="AK11726" s="16">
        <v>0</v>
      </c>
      <c r="AL11726" s="16">
        <v>0</v>
      </c>
      <c r="AM11726" s="16">
        <v>0</v>
      </c>
      <c r="AN11726" s="16">
        <v>0</v>
      </c>
      <c r="AO11726" s="16">
        <v>0</v>
      </c>
      <c r="AP11726" s="16">
        <v>0</v>
      </c>
      <c r="AQ11726" s="16">
        <v>0</v>
      </c>
      <c r="AR11726" s="16">
        <v>0</v>
      </c>
      <c r="AS11726" s="16">
        <v>0</v>
      </c>
      <c r="AT11726" s="16">
        <v>0</v>
      </c>
      <c r="AU11726" s="16">
        <v>0</v>
      </c>
      <c r="AV11726" s="16">
        <v>0</v>
      </c>
      <c r="AW11726" s="16">
        <v>0</v>
      </c>
      <c r="AX11726" s="16">
        <v>0</v>
      </c>
      <c r="AY11726" s="16">
        <v>0</v>
      </c>
    </row>
    <row r="11727" spans="1:51" ht="14.75" hidden="1" x14ac:dyDescent="0.75">
      <c r="A11727" s="16" t="s">
        <v>521</v>
      </c>
      <c r="B11727" s="16" t="s">
        <v>405</v>
      </c>
      <c r="C11727" s="16" t="s">
        <v>530</v>
      </c>
      <c r="D11727" s="16" t="s">
        <v>560</v>
      </c>
      <c r="E11727" s="16" t="s">
        <v>405</v>
      </c>
      <c r="F11727" s="16" t="s">
        <v>591</v>
      </c>
      <c r="G11727" s="16"/>
      <c r="H11727" s="16"/>
      <c r="I11727" s="16"/>
      <c r="J11727" s="16"/>
      <c r="K11727" s="16"/>
      <c r="L11727" s="16"/>
      <c r="M11727" s="16"/>
      <c r="N11727" s="16" t="s">
        <v>60</v>
      </c>
      <c r="O11727" s="16" t="s">
        <v>463</v>
      </c>
      <c r="P11727" s="16" t="s">
        <v>614</v>
      </c>
      <c r="Q11727" s="16" t="s">
        <v>401</v>
      </c>
      <c r="R11727" s="16">
        <v>1650</v>
      </c>
      <c r="S11727" s="16">
        <v>0</v>
      </c>
      <c r="T11727" s="16">
        <v>0</v>
      </c>
      <c r="U11727" s="16">
        <v>0</v>
      </c>
      <c r="V11727" s="16">
        <v>0</v>
      </c>
      <c r="W11727" s="16">
        <v>0</v>
      </c>
      <c r="X11727" s="16">
        <v>0</v>
      </c>
      <c r="Y11727" s="16">
        <v>0</v>
      </c>
      <c r="Z11727" s="16">
        <v>0</v>
      </c>
      <c r="AA11727" s="16">
        <v>0</v>
      </c>
      <c r="AB11727" s="16">
        <v>0</v>
      </c>
      <c r="AC11727" s="16">
        <v>0</v>
      </c>
      <c r="AD11727" s="16">
        <v>0</v>
      </c>
      <c r="AE11727" s="16">
        <v>0</v>
      </c>
      <c r="AF11727" s="16">
        <v>0</v>
      </c>
      <c r="AG11727" s="16">
        <v>0</v>
      </c>
      <c r="AH11727" s="16">
        <v>0</v>
      </c>
      <c r="AI11727" s="16">
        <v>0</v>
      </c>
      <c r="AJ11727" s="16">
        <v>0</v>
      </c>
      <c r="AK11727" s="16">
        <v>0</v>
      </c>
      <c r="AL11727" s="16">
        <v>0</v>
      </c>
      <c r="AM11727" s="16">
        <v>0</v>
      </c>
      <c r="AN11727" s="16">
        <v>0</v>
      </c>
      <c r="AO11727" s="16">
        <v>0</v>
      </c>
      <c r="AP11727" s="16">
        <v>0</v>
      </c>
      <c r="AQ11727" s="16">
        <v>0</v>
      </c>
      <c r="AR11727" s="16">
        <v>0</v>
      </c>
      <c r="AS11727" s="16">
        <v>0</v>
      </c>
      <c r="AT11727" s="16">
        <v>0</v>
      </c>
      <c r="AU11727" s="16">
        <v>0</v>
      </c>
      <c r="AV11727" s="16">
        <v>0</v>
      </c>
      <c r="AW11727" s="16">
        <v>0</v>
      </c>
      <c r="AX11727" s="16">
        <v>0</v>
      </c>
      <c r="AY11727" s="16">
        <v>0</v>
      </c>
    </row>
    <row r="11728" spans="1:51" ht="14.75" hidden="1" x14ac:dyDescent="0.75">
      <c r="A11728" s="16" t="s">
        <v>521</v>
      </c>
      <c r="B11728" s="16" t="s">
        <v>405</v>
      </c>
      <c r="C11728" s="16" t="s">
        <v>530</v>
      </c>
      <c r="D11728" s="16" t="s">
        <v>560</v>
      </c>
      <c r="E11728" s="16" t="s">
        <v>405</v>
      </c>
      <c r="F11728" s="16" t="s">
        <v>591</v>
      </c>
      <c r="G11728" s="16"/>
      <c r="H11728" s="16"/>
      <c r="I11728" s="16"/>
      <c r="J11728" s="16"/>
      <c r="K11728" s="16"/>
      <c r="L11728" s="16"/>
      <c r="M11728" s="16"/>
      <c r="N11728" s="16" t="s">
        <v>60</v>
      </c>
      <c r="O11728" s="16" t="s">
        <v>463</v>
      </c>
      <c r="P11728" s="16" t="s">
        <v>615</v>
      </c>
      <c r="Q11728" s="16" t="s">
        <v>546</v>
      </c>
      <c r="R11728" s="16">
        <v>1</v>
      </c>
      <c r="S11728" s="16">
        <v>0</v>
      </c>
      <c r="T11728" s="16">
        <v>0</v>
      </c>
      <c r="U11728" s="16">
        <v>0</v>
      </c>
      <c r="V11728" s="16">
        <v>0</v>
      </c>
      <c r="W11728" s="16">
        <v>0</v>
      </c>
      <c r="X11728" s="16">
        <v>0</v>
      </c>
      <c r="Y11728" s="16">
        <v>0</v>
      </c>
      <c r="Z11728" s="16">
        <v>0</v>
      </c>
      <c r="AA11728" s="16">
        <v>0</v>
      </c>
      <c r="AB11728" s="16">
        <v>0</v>
      </c>
      <c r="AC11728" s="16">
        <v>0</v>
      </c>
      <c r="AD11728" s="16">
        <v>0</v>
      </c>
      <c r="AE11728" s="16">
        <v>0</v>
      </c>
      <c r="AF11728" s="16">
        <v>0</v>
      </c>
      <c r="AG11728" s="16">
        <v>0</v>
      </c>
      <c r="AH11728" s="16">
        <v>0</v>
      </c>
      <c r="AI11728" s="16">
        <v>0</v>
      </c>
      <c r="AJ11728" s="16">
        <v>0</v>
      </c>
      <c r="AK11728" s="16">
        <v>0</v>
      </c>
      <c r="AL11728" s="16">
        <v>0</v>
      </c>
      <c r="AM11728" s="16">
        <v>0</v>
      </c>
      <c r="AN11728" s="16">
        <v>0</v>
      </c>
      <c r="AO11728" s="16">
        <v>0</v>
      </c>
      <c r="AP11728" s="16">
        <v>0</v>
      </c>
      <c r="AQ11728" s="16">
        <v>0</v>
      </c>
      <c r="AR11728" s="16">
        <v>0</v>
      </c>
      <c r="AS11728" s="16">
        <v>0</v>
      </c>
      <c r="AT11728" s="16">
        <v>0</v>
      </c>
      <c r="AU11728" s="16">
        <v>0</v>
      </c>
      <c r="AV11728" s="16">
        <v>0</v>
      </c>
      <c r="AW11728" s="16">
        <v>0</v>
      </c>
      <c r="AX11728" s="16">
        <v>0</v>
      </c>
      <c r="AY11728" s="16">
        <v>0</v>
      </c>
    </row>
    <row r="11729" spans="1:51" ht="14.75" hidden="1" x14ac:dyDescent="0.75">
      <c r="A11729" s="16" t="s">
        <v>521</v>
      </c>
      <c r="B11729" s="16" t="s">
        <v>405</v>
      </c>
      <c r="C11729" s="16" t="s">
        <v>530</v>
      </c>
      <c r="D11729" s="16" t="s">
        <v>560</v>
      </c>
      <c r="E11729" s="16" t="s">
        <v>405</v>
      </c>
      <c r="F11729" s="16" t="s">
        <v>591</v>
      </c>
      <c r="G11729" s="16"/>
      <c r="H11729" s="16"/>
      <c r="I11729" s="16"/>
      <c r="J11729" s="16"/>
      <c r="K11729" s="16"/>
      <c r="L11729" s="16"/>
      <c r="M11729" s="16"/>
      <c r="N11729" s="16" t="s">
        <v>60</v>
      </c>
      <c r="O11729" s="16" t="s">
        <v>463</v>
      </c>
      <c r="P11729" s="16" t="s">
        <v>616</v>
      </c>
      <c r="Q11729" s="16" t="s">
        <v>546</v>
      </c>
      <c r="R11729" s="16">
        <v>1</v>
      </c>
      <c r="S11729" s="16">
        <v>0</v>
      </c>
      <c r="T11729" s="16">
        <v>0</v>
      </c>
      <c r="U11729" s="16">
        <v>0</v>
      </c>
      <c r="V11729" s="16">
        <v>0</v>
      </c>
      <c r="W11729" s="16">
        <v>0</v>
      </c>
      <c r="X11729" s="16">
        <v>0</v>
      </c>
      <c r="Y11729" s="16">
        <v>0</v>
      </c>
      <c r="Z11729" s="16">
        <v>0</v>
      </c>
      <c r="AA11729" s="16">
        <v>0</v>
      </c>
      <c r="AB11729" s="16">
        <v>0</v>
      </c>
      <c r="AC11729" s="16">
        <v>0</v>
      </c>
      <c r="AD11729" s="16">
        <v>0</v>
      </c>
      <c r="AE11729" s="16">
        <v>0</v>
      </c>
      <c r="AF11729" s="16">
        <v>0</v>
      </c>
      <c r="AG11729" s="16">
        <v>0</v>
      </c>
      <c r="AH11729" s="16">
        <v>0</v>
      </c>
      <c r="AI11729" s="16">
        <v>0</v>
      </c>
      <c r="AJ11729" s="16">
        <v>0</v>
      </c>
      <c r="AK11729" s="16">
        <v>0</v>
      </c>
      <c r="AL11729" s="16">
        <v>0</v>
      </c>
      <c r="AM11729" s="16">
        <v>0</v>
      </c>
      <c r="AN11729" s="16">
        <v>0</v>
      </c>
      <c r="AO11729" s="16">
        <v>0</v>
      </c>
      <c r="AP11729" s="16">
        <v>0</v>
      </c>
      <c r="AQ11729" s="16">
        <v>0</v>
      </c>
      <c r="AR11729" s="16">
        <v>0</v>
      </c>
      <c r="AS11729" s="16">
        <v>0</v>
      </c>
      <c r="AT11729" s="16">
        <v>0</v>
      </c>
      <c r="AU11729" s="16">
        <v>0</v>
      </c>
      <c r="AV11729" s="16">
        <v>0</v>
      </c>
      <c r="AW11729" s="16">
        <v>0</v>
      </c>
      <c r="AX11729" s="16">
        <v>0</v>
      </c>
      <c r="AY11729" s="16">
        <v>0</v>
      </c>
    </row>
    <row r="11730" spans="1:51" ht="14.75" hidden="1" x14ac:dyDescent="0.75">
      <c r="A11730" s="16" t="s">
        <v>521</v>
      </c>
      <c r="B11730" s="16" t="s">
        <v>405</v>
      </c>
      <c r="C11730" s="16" t="s">
        <v>530</v>
      </c>
      <c r="D11730" s="16" t="s">
        <v>560</v>
      </c>
      <c r="E11730" s="16" t="s">
        <v>405</v>
      </c>
      <c r="F11730" s="16" t="s">
        <v>591</v>
      </c>
      <c r="G11730" s="16"/>
      <c r="H11730" s="16"/>
      <c r="I11730" s="16"/>
      <c r="J11730" s="16"/>
      <c r="K11730" s="16"/>
      <c r="L11730" s="16"/>
      <c r="M11730" s="16"/>
      <c r="N11730" s="16" t="s">
        <v>60</v>
      </c>
      <c r="O11730" s="16" t="s">
        <v>463</v>
      </c>
      <c r="P11730" s="16" t="s">
        <v>576</v>
      </c>
      <c r="Q11730" s="16" t="s">
        <v>577</v>
      </c>
      <c r="R11730" s="16">
        <v>16100</v>
      </c>
      <c r="S11730" s="16">
        <v>0</v>
      </c>
      <c r="T11730" s="16">
        <v>0</v>
      </c>
      <c r="U11730" s="16">
        <v>0</v>
      </c>
      <c r="V11730" s="16">
        <v>0</v>
      </c>
      <c r="W11730" s="16">
        <v>0</v>
      </c>
      <c r="X11730" s="16">
        <v>0</v>
      </c>
      <c r="Y11730" s="16">
        <v>0</v>
      </c>
      <c r="Z11730" s="16">
        <v>0</v>
      </c>
      <c r="AA11730" s="16">
        <v>0</v>
      </c>
      <c r="AB11730" s="16">
        <v>0</v>
      </c>
      <c r="AC11730" s="16">
        <v>0</v>
      </c>
      <c r="AD11730" s="16">
        <v>0</v>
      </c>
      <c r="AE11730" s="16">
        <v>0</v>
      </c>
      <c r="AF11730" s="16">
        <v>0</v>
      </c>
      <c r="AG11730" s="16">
        <v>0</v>
      </c>
      <c r="AH11730" s="16">
        <v>0</v>
      </c>
      <c r="AI11730" s="16">
        <v>0</v>
      </c>
      <c r="AJ11730" s="16">
        <v>0</v>
      </c>
      <c r="AK11730" s="16">
        <v>0</v>
      </c>
      <c r="AL11730" s="16">
        <v>0</v>
      </c>
      <c r="AM11730" s="16">
        <v>0</v>
      </c>
      <c r="AN11730" s="16">
        <v>0</v>
      </c>
      <c r="AO11730" s="16">
        <v>0</v>
      </c>
      <c r="AP11730" s="16">
        <v>0</v>
      </c>
      <c r="AQ11730" s="16">
        <v>0</v>
      </c>
      <c r="AR11730" s="16">
        <v>0</v>
      </c>
      <c r="AS11730" s="16">
        <v>0</v>
      </c>
      <c r="AT11730" s="16">
        <v>0</v>
      </c>
      <c r="AU11730" s="16">
        <v>0</v>
      </c>
      <c r="AV11730" s="16">
        <v>0</v>
      </c>
      <c r="AW11730" s="16">
        <v>0</v>
      </c>
      <c r="AX11730" s="16">
        <v>0</v>
      </c>
      <c r="AY11730" s="16">
        <v>0</v>
      </c>
    </row>
    <row r="11731" spans="1:51" ht="14.75" hidden="1" x14ac:dyDescent="0.75">
      <c r="A11731" s="16" t="s">
        <v>521</v>
      </c>
      <c r="B11731" s="16" t="s">
        <v>405</v>
      </c>
      <c r="C11731" s="16" t="s">
        <v>530</v>
      </c>
      <c r="D11731" s="16" t="s">
        <v>560</v>
      </c>
      <c r="E11731" s="16" t="s">
        <v>405</v>
      </c>
      <c r="F11731" s="16" t="s">
        <v>591</v>
      </c>
      <c r="G11731" s="16"/>
      <c r="H11731" s="16"/>
      <c r="I11731" s="16"/>
      <c r="J11731" s="16"/>
      <c r="K11731" s="16"/>
      <c r="L11731" s="16"/>
      <c r="M11731" s="16"/>
      <c r="N11731" s="16" t="s">
        <v>60</v>
      </c>
      <c r="O11731" s="16" t="s">
        <v>463</v>
      </c>
      <c r="P11731" s="16" t="s">
        <v>617</v>
      </c>
      <c r="Q11731" s="16" t="s">
        <v>546</v>
      </c>
      <c r="R11731" s="16">
        <v>4.0000000000000001E-3</v>
      </c>
      <c r="S11731" s="16">
        <v>0</v>
      </c>
      <c r="T11731" s="16">
        <v>0</v>
      </c>
      <c r="U11731" s="16">
        <v>0</v>
      </c>
      <c r="V11731" s="16">
        <v>0</v>
      </c>
      <c r="W11731" s="16">
        <v>0</v>
      </c>
      <c r="X11731" s="16">
        <v>0</v>
      </c>
      <c r="Y11731" s="16">
        <v>0</v>
      </c>
      <c r="Z11731" s="16">
        <v>0</v>
      </c>
      <c r="AA11731" s="16">
        <v>0</v>
      </c>
      <c r="AB11731" s="16">
        <v>0</v>
      </c>
      <c r="AC11731" s="16">
        <v>0</v>
      </c>
      <c r="AD11731" s="16">
        <v>0</v>
      </c>
      <c r="AE11731" s="16">
        <v>0</v>
      </c>
      <c r="AF11731" s="16">
        <v>0</v>
      </c>
      <c r="AG11731" s="16">
        <v>0</v>
      </c>
      <c r="AH11731" s="16">
        <v>0</v>
      </c>
      <c r="AI11731" s="16">
        <v>0</v>
      </c>
      <c r="AJ11731" s="16">
        <v>0</v>
      </c>
      <c r="AK11731" s="16">
        <v>0</v>
      </c>
      <c r="AL11731" s="16">
        <v>0</v>
      </c>
      <c r="AM11731" s="16">
        <v>0</v>
      </c>
      <c r="AN11731" s="16">
        <v>0</v>
      </c>
      <c r="AO11731" s="16">
        <v>0</v>
      </c>
      <c r="AP11731" s="16">
        <v>0</v>
      </c>
      <c r="AQ11731" s="16">
        <v>0</v>
      </c>
      <c r="AR11731" s="16">
        <v>0</v>
      </c>
      <c r="AS11731" s="16">
        <v>0</v>
      </c>
      <c r="AT11731" s="16">
        <v>0</v>
      </c>
      <c r="AU11731" s="16">
        <v>0</v>
      </c>
      <c r="AV11731" s="16">
        <v>0</v>
      </c>
      <c r="AW11731" s="16">
        <v>0</v>
      </c>
      <c r="AX11731" s="16">
        <v>0</v>
      </c>
      <c r="AY11731" s="16">
        <v>0</v>
      </c>
    </row>
    <row r="11732" spans="1:51" ht="14.75" hidden="1" x14ac:dyDescent="0.75">
      <c r="A11732" s="16" t="s">
        <v>521</v>
      </c>
      <c r="B11732" s="16" t="s">
        <v>405</v>
      </c>
      <c r="C11732" s="16" t="s">
        <v>530</v>
      </c>
      <c r="D11732" s="16" t="s">
        <v>560</v>
      </c>
      <c r="E11732" s="16" t="s">
        <v>405</v>
      </c>
      <c r="F11732" s="16" t="s">
        <v>591</v>
      </c>
      <c r="G11732" s="16"/>
      <c r="H11732" s="16"/>
      <c r="I11732" s="16"/>
      <c r="J11732" s="16"/>
      <c r="K11732" s="16"/>
      <c r="L11732" s="16"/>
      <c r="M11732" s="16"/>
      <c r="N11732" s="16" t="s">
        <v>60</v>
      </c>
      <c r="O11732" s="16" t="s">
        <v>463</v>
      </c>
      <c r="P11732" s="16" t="s">
        <v>562</v>
      </c>
      <c r="Q11732" s="16" t="s">
        <v>546</v>
      </c>
      <c r="R11732" s="16">
        <v>11100</v>
      </c>
      <c r="S11732" s="16">
        <v>0</v>
      </c>
      <c r="T11732" s="16">
        <v>0</v>
      </c>
      <c r="U11732" s="16">
        <v>0</v>
      </c>
      <c r="V11732" s="16">
        <v>0</v>
      </c>
      <c r="W11732" s="16">
        <v>0</v>
      </c>
      <c r="X11732" s="16">
        <v>0</v>
      </c>
      <c r="Y11732" s="16">
        <v>0</v>
      </c>
      <c r="Z11732" s="16">
        <v>0</v>
      </c>
      <c r="AA11732" s="16">
        <v>0</v>
      </c>
      <c r="AB11732" s="16">
        <v>0</v>
      </c>
      <c r="AC11732" s="16">
        <v>0</v>
      </c>
      <c r="AD11732" s="16">
        <v>0</v>
      </c>
      <c r="AE11732" s="16">
        <v>0</v>
      </c>
      <c r="AF11732" s="16">
        <v>0</v>
      </c>
      <c r="AG11732" s="16">
        <v>0</v>
      </c>
      <c r="AH11732" s="16">
        <v>0</v>
      </c>
      <c r="AI11732" s="16">
        <v>0</v>
      </c>
      <c r="AJ11732" s="16">
        <v>0</v>
      </c>
      <c r="AK11732" s="16">
        <v>0</v>
      </c>
      <c r="AL11732" s="16">
        <v>0</v>
      </c>
      <c r="AM11732" s="16">
        <v>0</v>
      </c>
      <c r="AN11732" s="16">
        <v>0</v>
      </c>
      <c r="AO11732" s="16">
        <v>0</v>
      </c>
      <c r="AP11732" s="16">
        <v>0</v>
      </c>
      <c r="AQ11732" s="16">
        <v>0</v>
      </c>
      <c r="AR11732" s="16">
        <v>0</v>
      </c>
      <c r="AS11732" s="16">
        <v>0</v>
      </c>
      <c r="AT11732" s="16">
        <v>0</v>
      </c>
      <c r="AU11732" s="16">
        <v>0</v>
      </c>
      <c r="AV11732" s="16">
        <v>0</v>
      </c>
      <c r="AW11732" s="16">
        <v>0</v>
      </c>
      <c r="AX11732" s="16">
        <v>0</v>
      </c>
      <c r="AY11732" s="16">
        <v>0</v>
      </c>
    </row>
    <row r="11733" spans="1:51" ht="14.75" hidden="1" x14ac:dyDescent="0.75">
      <c r="A11733" s="16" t="s">
        <v>521</v>
      </c>
      <c r="B11733" s="16" t="s">
        <v>405</v>
      </c>
      <c r="C11733" s="16" t="s">
        <v>530</v>
      </c>
      <c r="D11733" s="16" t="s">
        <v>560</v>
      </c>
      <c r="E11733" s="16" t="s">
        <v>405</v>
      </c>
      <c r="F11733" s="16" t="s">
        <v>591</v>
      </c>
      <c r="G11733" s="16"/>
      <c r="H11733" s="16"/>
      <c r="I11733" s="16"/>
      <c r="J11733" s="16"/>
      <c r="K11733" s="16"/>
      <c r="L11733" s="16"/>
      <c r="M11733" s="16"/>
      <c r="N11733" s="16" t="s">
        <v>60</v>
      </c>
      <c r="O11733" s="16" t="s">
        <v>463</v>
      </c>
      <c r="P11733" s="16" t="s">
        <v>618</v>
      </c>
      <c r="Q11733" s="16" t="s">
        <v>546</v>
      </c>
      <c r="R11733" s="16">
        <v>0.05</v>
      </c>
      <c r="S11733" s="16">
        <v>0</v>
      </c>
      <c r="T11733" s="16">
        <v>0</v>
      </c>
      <c r="U11733" s="16">
        <v>0</v>
      </c>
      <c r="V11733" s="16">
        <v>0</v>
      </c>
      <c r="W11733" s="16">
        <v>0</v>
      </c>
      <c r="X11733" s="16">
        <v>0</v>
      </c>
      <c r="Y11733" s="16">
        <v>0</v>
      </c>
      <c r="Z11733" s="16">
        <v>0</v>
      </c>
      <c r="AA11733" s="16">
        <v>0</v>
      </c>
      <c r="AB11733" s="16">
        <v>0</v>
      </c>
      <c r="AC11733" s="16">
        <v>0</v>
      </c>
      <c r="AD11733" s="16">
        <v>0</v>
      </c>
      <c r="AE11733" s="16">
        <v>0</v>
      </c>
      <c r="AF11733" s="16">
        <v>0</v>
      </c>
      <c r="AG11733" s="16">
        <v>0</v>
      </c>
      <c r="AH11733" s="16">
        <v>0</v>
      </c>
      <c r="AI11733" s="16">
        <v>0</v>
      </c>
      <c r="AJ11733" s="16">
        <v>0</v>
      </c>
      <c r="AK11733" s="16">
        <v>0</v>
      </c>
      <c r="AL11733" s="16">
        <v>0</v>
      </c>
      <c r="AM11733" s="16">
        <v>0</v>
      </c>
      <c r="AN11733" s="16">
        <v>0</v>
      </c>
      <c r="AO11733" s="16">
        <v>0</v>
      </c>
      <c r="AP11733" s="16">
        <v>0</v>
      </c>
      <c r="AQ11733" s="16">
        <v>0</v>
      </c>
      <c r="AR11733" s="16">
        <v>0</v>
      </c>
      <c r="AS11733" s="16">
        <v>0</v>
      </c>
      <c r="AT11733" s="16">
        <v>0</v>
      </c>
      <c r="AU11733" s="16">
        <v>0</v>
      </c>
      <c r="AV11733" s="16">
        <v>0</v>
      </c>
      <c r="AW11733" s="16">
        <v>0</v>
      </c>
      <c r="AX11733" s="16">
        <v>0</v>
      </c>
      <c r="AY11733" s="16">
        <v>0</v>
      </c>
    </row>
    <row r="11734" spans="1:51" ht="14.75" hidden="1" x14ac:dyDescent="0.75">
      <c r="A11734" s="16" t="s">
        <v>521</v>
      </c>
      <c r="B11734" s="16" t="s">
        <v>405</v>
      </c>
      <c r="C11734" s="16" t="s">
        <v>530</v>
      </c>
      <c r="D11734" s="16" t="s">
        <v>560</v>
      </c>
      <c r="E11734" s="16" t="s">
        <v>405</v>
      </c>
      <c r="F11734" s="16" t="s">
        <v>591</v>
      </c>
      <c r="G11734" s="16"/>
      <c r="H11734" s="16"/>
      <c r="I11734" s="16"/>
      <c r="J11734" s="16"/>
      <c r="K11734" s="16"/>
      <c r="L11734" s="16"/>
      <c r="M11734" s="16"/>
      <c r="N11734" s="16" t="s">
        <v>60</v>
      </c>
      <c r="O11734" s="16" t="s">
        <v>463</v>
      </c>
      <c r="P11734" s="16" t="s">
        <v>545</v>
      </c>
      <c r="Q11734" s="16" t="s">
        <v>546</v>
      </c>
      <c r="R11734" s="16">
        <v>6630</v>
      </c>
      <c r="S11734" s="16">
        <v>0</v>
      </c>
      <c r="T11734" s="16">
        <v>0</v>
      </c>
      <c r="U11734" s="16">
        <v>0</v>
      </c>
      <c r="V11734" s="16">
        <v>0</v>
      </c>
      <c r="W11734" s="16">
        <v>0</v>
      </c>
      <c r="X11734" s="16">
        <v>0</v>
      </c>
      <c r="Y11734" s="16">
        <v>0</v>
      </c>
      <c r="Z11734" s="16">
        <v>0</v>
      </c>
      <c r="AA11734" s="16">
        <v>0</v>
      </c>
      <c r="AB11734" s="16">
        <v>0</v>
      </c>
      <c r="AC11734" s="16">
        <v>0</v>
      </c>
      <c r="AD11734" s="16">
        <v>0</v>
      </c>
      <c r="AE11734" s="16">
        <v>0</v>
      </c>
      <c r="AF11734" s="16">
        <v>0</v>
      </c>
      <c r="AG11734" s="16">
        <v>0</v>
      </c>
      <c r="AH11734" s="16">
        <v>0</v>
      </c>
      <c r="AI11734" s="16">
        <v>0</v>
      </c>
      <c r="AJ11734" s="16">
        <v>0</v>
      </c>
      <c r="AK11734" s="16">
        <v>0</v>
      </c>
      <c r="AL11734" s="16">
        <v>0</v>
      </c>
      <c r="AM11734" s="16">
        <v>0</v>
      </c>
      <c r="AN11734" s="16">
        <v>0</v>
      </c>
      <c r="AO11734" s="16">
        <v>0</v>
      </c>
      <c r="AP11734" s="16">
        <v>0</v>
      </c>
      <c r="AQ11734" s="16">
        <v>0</v>
      </c>
      <c r="AR11734" s="16">
        <v>0</v>
      </c>
      <c r="AS11734" s="16">
        <v>0</v>
      </c>
      <c r="AT11734" s="16">
        <v>0</v>
      </c>
      <c r="AU11734" s="16">
        <v>0</v>
      </c>
      <c r="AV11734" s="16">
        <v>0</v>
      </c>
      <c r="AW11734" s="16">
        <v>0</v>
      </c>
      <c r="AX11734" s="16">
        <v>0</v>
      </c>
      <c r="AY11734" s="16">
        <v>0</v>
      </c>
    </row>
    <row r="11735" spans="1:51" ht="14.75" hidden="1" x14ac:dyDescent="0.75">
      <c r="A11735" s="16" t="s">
        <v>521</v>
      </c>
      <c r="B11735" s="16" t="s">
        <v>405</v>
      </c>
      <c r="C11735" s="16" t="s">
        <v>530</v>
      </c>
      <c r="D11735" s="16" t="s">
        <v>560</v>
      </c>
      <c r="E11735" s="16" t="s">
        <v>405</v>
      </c>
      <c r="F11735" s="16" t="s">
        <v>591</v>
      </c>
      <c r="G11735" s="16"/>
      <c r="H11735" s="16"/>
      <c r="I11735" s="16"/>
      <c r="J11735" s="16"/>
      <c r="K11735" s="16"/>
      <c r="L11735" s="16"/>
      <c r="M11735" s="16"/>
      <c r="N11735" s="16" t="s">
        <v>60</v>
      </c>
      <c r="O11735" s="16" t="s">
        <v>463</v>
      </c>
      <c r="P11735" s="16" t="s">
        <v>578</v>
      </c>
      <c r="Q11735" s="16" t="s">
        <v>546</v>
      </c>
      <c r="R11735" s="16">
        <v>8900</v>
      </c>
      <c r="S11735" s="16">
        <v>0</v>
      </c>
      <c r="T11735" s="16">
        <v>0</v>
      </c>
      <c r="U11735" s="16">
        <v>0</v>
      </c>
      <c r="V11735" s="16">
        <v>0</v>
      </c>
      <c r="W11735" s="16">
        <v>0</v>
      </c>
      <c r="X11735" s="16">
        <v>0</v>
      </c>
      <c r="Y11735" s="16">
        <v>0</v>
      </c>
      <c r="Z11735" s="16">
        <v>0</v>
      </c>
      <c r="AA11735" s="16">
        <v>0</v>
      </c>
      <c r="AB11735" s="16">
        <v>0</v>
      </c>
      <c r="AC11735" s="16">
        <v>0</v>
      </c>
      <c r="AD11735" s="16">
        <v>0</v>
      </c>
      <c r="AE11735" s="16">
        <v>0</v>
      </c>
      <c r="AF11735" s="16">
        <v>0</v>
      </c>
      <c r="AG11735" s="16">
        <v>0</v>
      </c>
      <c r="AH11735" s="16">
        <v>0</v>
      </c>
      <c r="AI11735" s="16">
        <v>0</v>
      </c>
      <c r="AJ11735" s="16">
        <v>0</v>
      </c>
      <c r="AK11735" s="16">
        <v>0</v>
      </c>
      <c r="AL11735" s="16">
        <v>0</v>
      </c>
      <c r="AM11735" s="16">
        <v>0</v>
      </c>
      <c r="AN11735" s="16">
        <v>0</v>
      </c>
      <c r="AO11735" s="16">
        <v>0</v>
      </c>
      <c r="AP11735" s="16">
        <v>0</v>
      </c>
      <c r="AQ11735" s="16">
        <v>0</v>
      </c>
      <c r="AR11735" s="16">
        <v>0</v>
      </c>
      <c r="AS11735" s="16">
        <v>0</v>
      </c>
      <c r="AT11735" s="16">
        <v>0</v>
      </c>
      <c r="AU11735" s="16">
        <v>0</v>
      </c>
      <c r="AV11735" s="16">
        <v>0</v>
      </c>
      <c r="AW11735" s="16">
        <v>0</v>
      </c>
      <c r="AX11735" s="16">
        <v>0</v>
      </c>
      <c r="AY11735" s="16">
        <v>0</v>
      </c>
    </row>
    <row r="11736" spans="1:51" ht="14.75" hidden="1" x14ac:dyDescent="0.75">
      <c r="A11736" s="16" t="s">
        <v>521</v>
      </c>
      <c r="B11736" s="16" t="s">
        <v>405</v>
      </c>
      <c r="C11736" s="16" t="s">
        <v>530</v>
      </c>
      <c r="D11736" s="16" t="s">
        <v>560</v>
      </c>
      <c r="E11736" s="16" t="s">
        <v>405</v>
      </c>
      <c r="F11736" s="16" t="s">
        <v>591</v>
      </c>
      <c r="G11736" s="16"/>
      <c r="H11736" s="16"/>
      <c r="I11736" s="16"/>
      <c r="J11736" s="16"/>
      <c r="K11736" s="16"/>
      <c r="L11736" s="16"/>
      <c r="M11736" s="16"/>
      <c r="N11736" s="16" t="s">
        <v>60</v>
      </c>
      <c r="O11736" s="16" t="s">
        <v>463</v>
      </c>
      <c r="P11736" s="16" t="s">
        <v>619</v>
      </c>
      <c r="Q11736" s="16" t="s">
        <v>546</v>
      </c>
      <c r="R11736" s="16">
        <v>9200</v>
      </c>
      <c r="S11736" s="16">
        <v>0</v>
      </c>
      <c r="T11736" s="16">
        <v>0</v>
      </c>
      <c r="U11736" s="16">
        <v>0</v>
      </c>
      <c r="V11736" s="16">
        <v>0</v>
      </c>
      <c r="W11736" s="16">
        <v>0</v>
      </c>
      <c r="X11736" s="16">
        <v>0</v>
      </c>
      <c r="Y11736" s="16">
        <v>0</v>
      </c>
      <c r="Z11736" s="16">
        <v>0</v>
      </c>
      <c r="AA11736" s="16">
        <v>0</v>
      </c>
      <c r="AB11736" s="16">
        <v>0</v>
      </c>
      <c r="AC11736" s="16">
        <v>0</v>
      </c>
      <c r="AD11736" s="16">
        <v>0</v>
      </c>
      <c r="AE11736" s="16">
        <v>0</v>
      </c>
      <c r="AF11736" s="16">
        <v>0</v>
      </c>
      <c r="AG11736" s="16">
        <v>0</v>
      </c>
      <c r="AH11736" s="16">
        <v>0</v>
      </c>
      <c r="AI11736" s="16">
        <v>0</v>
      </c>
      <c r="AJ11736" s="16">
        <v>0</v>
      </c>
      <c r="AK11736" s="16">
        <v>0</v>
      </c>
      <c r="AL11736" s="16">
        <v>0</v>
      </c>
      <c r="AM11736" s="16">
        <v>0</v>
      </c>
      <c r="AN11736" s="16">
        <v>0</v>
      </c>
      <c r="AO11736" s="16">
        <v>0</v>
      </c>
      <c r="AP11736" s="16">
        <v>0</v>
      </c>
      <c r="AQ11736" s="16">
        <v>0</v>
      </c>
      <c r="AR11736" s="16">
        <v>0</v>
      </c>
      <c r="AS11736" s="16">
        <v>0</v>
      </c>
      <c r="AT11736" s="16">
        <v>0</v>
      </c>
      <c r="AU11736" s="16">
        <v>0</v>
      </c>
      <c r="AV11736" s="16">
        <v>0</v>
      </c>
      <c r="AW11736" s="16">
        <v>0</v>
      </c>
      <c r="AX11736" s="16">
        <v>0</v>
      </c>
      <c r="AY11736" s="16">
        <v>0</v>
      </c>
    </row>
    <row r="11737" spans="1:51" ht="14.75" hidden="1" x14ac:dyDescent="0.75">
      <c r="A11737" s="16" t="s">
        <v>521</v>
      </c>
      <c r="B11737" s="16" t="s">
        <v>405</v>
      </c>
      <c r="C11737" s="16" t="s">
        <v>530</v>
      </c>
      <c r="D11737" s="16" t="s">
        <v>560</v>
      </c>
      <c r="E11737" s="16" t="s">
        <v>405</v>
      </c>
      <c r="F11737" s="16" t="s">
        <v>591</v>
      </c>
      <c r="G11737" s="16"/>
      <c r="H11737" s="16"/>
      <c r="I11737" s="16"/>
      <c r="J11737" s="16"/>
      <c r="K11737" s="16"/>
      <c r="L11737" s="16"/>
      <c r="M11737" s="16"/>
      <c r="N11737" s="16" t="s">
        <v>60</v>
      </c>
      <c r="O11737" s="16" t="s">
        <v>463</v>
      </c>
      <c r="P11737" s="16" t="s">
        <v>620</v>
      </c>
      <c r="Q11737" s="16" t="s">
        <v>546</v>
      </c>
      <c r="R11737" s="16">
        <v>8550</v>
      </c>
      <c r="S11737" s="16">
        <v>0</v>
      </c>
      <c r="T11737" s="16">
        <v>0</v>
      </c>
      <c r="U11737" s="16">
        <v>0</v>
      </c>
      <c r="V11737" s="16">
        <v>0</v>
      </c>
      <c r="W11737" s="16">
        <v>0</v>
      </c>
      <c r="X11737" s="16">
        <v>0</v>
      </c>
      <c r="Y11737" s="16">
        <v>0</v>
      </c>
      <c r="Z11737" s="16">
        <v>0</v>
      </c>
      <c r="AA11737" s="16">
        <v>0</v>
      </c>
      <c r="AB11737" s="16">
        <v>0</v>
      </c>
      <c r="AC11737" s="16">
        <v>0</v>
      </c>
      <c r="AD11737" s="16">
        <v>0</v>
      </c>
      <c r="AE11737" s="16">
        <v>0</v>
      </c>
      <c r="AF11737" s="16">
        <v>0</v>
      </c>
      <c r="AG11737" s="16">
        <v>0</v>
      </c>
      <c r="AH11737" s="16">
        <v>0</v>
      </c>
      <c r="AI11737" s="16">
        <v>0</v>
      </c>
      <c r="AJ11737" s="16">
        <v>0</v>
      </c>
      <c r="AK11737" s="16">
        <v>0</v>
      </c>
      <c r="AL11737" s="16">
        <v>0</v>
      </c>
      <c r="AM11737" s="16">
        <v>0</v>
      </c>
      <c r="AN11737" s="16">
        <v>0</v>
      </c>
      <c r="AO11737" s="16">
        <v>0</v>
      </c>
      <c r="AP11737" s="16">
        <v>0</v>
      </c>
      <c r="AQ11737" s="16">
        <v>0</v>
      </c>
      <c r="AR11737" s="16">
        <v>0</v>
      </c>
      <c r="AS11737" s="16">
        <v>0</v>
      </c>
      <c r="AT11737" s="16">
        <v>0</v>
      </c>
      <c r="AU11737" s="16">
        <v>0</v>
      </c>
      <c r="AV11737" s="16">
        <v>0</v>
      </c>
      <c r="AW11737" s="16">
        <v>0</v>
      </c>
      <c r="AX11737" s="16">
        <v>0</v>
      </c>
      <c r="AY11737" s="16">
        <v>0</v>
      </c>
    </row>
    <row r="11738" spans="1:51" ht="14.75" hidden="1" x14ac:dyDescent="0.75">
      <c r="A11738" s="16" t="s">
        <v>521</v>
      </c>
      <c r="B11738" s="16" t="s">
        <v>405</v>
      </c>
      <c r="C11738" s="16" t="s">
        <v>530</v>
      </c>
      <c r="D11738" s="16" t="s">
        <v>560</v>
      </c>
      <c r="E11738" s="16" t="s">
        <v>405</v>
      </c>
      <c r="F11738" s="16" t="s">
        <v>591</v>
      </c>
      <c r="G11738" s="16"/>
      <c r="H11738" s="16"/>
      <c r="I11738" s="16"/>
      <c r="J11738" s="16"/>
      <c r="K11738" s="16"/>
      <c r="L11738" s="16"/>
      <c r="M11738" s="16"/>
      <c r="N11738" s="16" t="s">
        <v>60</v>
      </c>
      <c r="O11738" s="16" t="s">
        <v>463</v>
      </c>
      <c r="P11738" s="16" t="s">
        <v>621</v>
      </c>
      <c r="Q11738" s="16" t="s">
        <v>546</v>
      </c>
      <c r="R11738" s="16">
        <v>7910</v>
      </c>
      <c r="S11738" s="16">
        <v>0</v>
      </c>
      <c r="T11738" s="16">
        <v>0</v>
      </c>
      <c r="U11738" s="16">
        <v>0</v>
      </c>
      <c r="V11738" s="16">
        <v>0</v>
      </c>
      <c r="W11738" s="16">
        <v>0</v>
      </c>
      <c r="X11738" s="16">
        <v>0</v>
      </c>
      <c r="Y11738" s="16">
        <v>0</v>
      </c>
      <c r="Z11738" s="16">
        <v>0</v>
      </c>
      <c r="AA11738" s="16">
        <v>0</v>
      </c>
      <c r="AB11738" s="16">
        <v>0</v>
      </c>
      <c r="AC11738" s="16">
        <v>0</v>
      </c>
      <c r="AD11738" s="16">
        <v>0</v>
      </c>
      <c r="AE11738" s="16">
        <v>0</v>
      </c>
      <c r="AF11738" s="16">
        <v>0</v>
      </c>
      <c r="AG11738" s="16">
        <v>0</v>
      </c>
      <c r="AH11738" s="16">
        <v>0</v>
      </c>
      <c r="AI11738" s="16">
        <v>0</v>
      </c>
      <c r="AJ11738" s="16">
        <v>0</v>
      </c>
      <c r="AK11738" s="16">
        <v>0</v>
      </c>
      <c r="AL11738" s="16">
        <v>0</v>
      </c>
      <c r="AM11738" s="16">
        <v>0</v>
      </c>
      <c r="AN11738" s="16">
        <v>0</v>
      </c>
      <c r="AO11738" s="16">
        <v>0</v>
      </c>
      <c r="AP11738" s="16">
        <v>0</v>
      </c>
      <c r="AQ11738" s="16">
        <v>0</v>
      </c>
      <c r="AR11738" s="16">
        <v>0</v>
      </c>
      <c r="AS11738" s="16">
        <v>0</v>
      </c>
      <c r="AT11738" s="16">
        <v>0</v>
      </c>
      <c r="AU11738" s="16">
        <v>0</v>
      </c>
      <c r="AV11738" s="16">
        <v>0</v>
      </c>
      <c r="AW11738" s="16">
        <v>0</v>
      </c>
      <c r="AX11738" s="16">
        <v>0</v>
      </c>
      <c r="AY11738" s="16">
        <v>0</v>
      </c>
    </row>
    <row r="11739" spans="1:51" ht="14.75" hidden="1" x14ac:dyDescent="0.75">
      <c r="A11739" s="16" t="s">
        <v>521</v>
      </c>
      <c r="B11739" s="16" t="s">
        <v>405</v>
      </c>
      <c r="C11739" s="16" t="s">
        <v>530</v>
      </c>
      <c r="D11739" s="16" t="s">
        <v>560</v>
      </c>
      <c r="E11739" s="16" t="s">
        <v>405</v>
      </c>
      <c r="F11739" s="16" t="s">
        <v>591</v>
      </c>
      <c r="G11739" s="16"/>
      <c r="H11739" s="16"/>
      <c r="I11739" s="16"/>
      <c r="J11739" s="16"/>
      <c r="K11739" s="16"/>
      <c r="L11739" s="16"/>
      <c r="M11739" s="16"/>
      <c r="N11739" s="16" t="s">
        <v>60</v>
      </c>
      <c r="O11739" s="16" t="s">
        <v>463</v>
      </c>
      <c r="P11739" s="16" t="s">
        <v>622</v>
      </c>
      <c r="Q11739" s="16" t="s">
        <v>546</v>
      </c>
      <c r="R11739" s="16">
        <v>7820</v>
      </c>
      <c r="S11739" s="16">
        <v>0</v>
      </c>
      <c r="T11739" s="16">
        <v>0</v>
      </c>
      <c r="U11739" s="16">
        <v>0</v>
      </c>
      <c r="V11739" s="16">
        <v>0</v>
      </c>
      <c r="W11739" s="16">
        <v>0</v>
      </c>
      <c r="X11739" s="16">
        <v>0</v>
      </c>
      <c r="Y11739" s="16">
        <v>0</v>
      </c>
      <c r="Z11739" s="16">
        <v>0</v>
      </c>
      <c r="AA11739" s="16">
        <v>0</v>
      </c>
      <c r="AB11739" s="16">
        <v>0</v>
      </c>
      <c r="AC11739" s="16">
        <v>0</v>
      </c>
      <c r="AD11739" s="16">
        <v>0</v>
      </c>
      <c r="AE11739" s="16">
        <v>0</v>
      </c>
      <c r="AF11739" s="16">
        <v>0</v>
      </c>
      <c r="AG11739" s="16">
        <v>0</v>
      </c>
      <c r="AH11739" s="16">
        <v>0</v>
      </c>
      <c r="AI11739" s="16">
        <v>0</v>
      </c>
      <c r="AJ11739" s="16">
        <v>0</v>
      </c>
      <c r="AK11739" s="16">
        <v>0</v>
      </c>
      <c r="AL11739" s="16">
        <v>0</v>
      </c>
      <c r="AM11739" s="16">
        <v>0</v>
      </c>
      <c r="AN11739" s="16">
        <v>0</v>
      </c>
      <c r="AO11739" s="16">
        <v>0</v>
      </c>
      <c r="AP11739" s="16">
        <v>0</v>
      </c>
      <c r="AQ11739" s="16">
        <v>0</v>
      </c>
      <c r="AR11739" s="16">
        <v>0</v>
      </c>
      <c r="AS11739" s="16">
        <v>0</v>
      </c>
      <c r="AT11739" s="16">
        <v>0</v>
      </c>
      <c r="AU11739" s="16">
        <v>0</v>
      </c>
      <c r="AV11739" s="16">
        <v>0</v>
      </c>
      <c r="AW11739" s="16">
        <v>0</v>
      </c>
      <c r="AX11739" s="16">
        <v>0</v>
      </c>
      <c r="AY11739" s="16">
        <v>0</v>
      </c>
    </row>
    <row r="11740" spans="1:51" ht="14.75" hidden="1" x14ac:dyDescent="0.75">
      <c r="A11740" s="16" t="s">
        <v>521</v>
      </c>
      <c r="B11740" s="16" t="s">
        <v>405</v>
      </c>
      <c r="C11740" s="16" t="s">
        <v>530</v>
      </c>
      <c r="D11740" s="16" t="s">
        <v>560</v>
      </c>
      <c r="E11740" s="16" t="s">
        <v>405</v>
      </c>
      <c r="F11740" s="16" t="s">
        <v>591</v>
      </c>
      <c r="G11740" s="16"/>
      <c r="H11740" s="16"/>
      <c r="I11740" s="16"/>
      <c r="J11740" s="16"/>
      <c r="K11740" s="16"/>
      <c r="L11740" s="16"/>
      <c r="M11740" s="16"/>
      <c r="N11740" s="16" t="s">
        <v>60</v>
      </c>
      <c r="O11740" s="16" t="s">
        <v>463</v>
      </c>
      <c r="P11740" s="16" t="s">
        <v>623</v>
      </c>
      <c r="Q11740" s="16" t="s">
        <v>546</v>
      </c>
      <c r="R11740" s="16">
        <v>7620</v>
      </c>
      <c r="S11740" s="16">
        <v>0</v>
      </c>
      <c r="T11740" s="16">
        <v>0</v>
      </c>
      <c r="U11740" s="16">
        <v>0</v>
      </c>
      <c r="V11740" s="16">
        <v>0</v>
      </c>
      <c r="W11740" s="16">
        <v>0</v>
      </c>
      <c r="X11740" s="16">
        <v>0</v>
      </c>
      <c r="Y11740" s="16">
        <v>0</v>
      </c>
      <c r="Z11740" s="16">
        <v>0</v>
      </c>
      <c r="AA11740" s="16">
        <v>0</v>
      </c>
      <c r="AB11740" s="16">
        <v>0</v>
      </c>
      <c r="AC11740" s="16">
        <v>0</v>
      </c>
      <c r="AD11740" s="16">
        <v>0</v>
      </c>
      <c r="AE11740" s="16">
        <v>0</v>
      </c>
      <c r="AF11740" s="16">
        <v>0</v>
      </c>
      <c r="AG11740" s="16">
        <v>0</v>
      </c>
      <c r="AH11740" s="16">
        <v>0</v>
      </c>
      <c r="AI11740" s="16">
        <v>0</v>
      </c>
      <c r="AJ11740" s="16">
        <v>0</v>
      </c>
      <c r="AK11740" s="16">
        <v>0</v>
      </c>
      <c r="AL11740" s="16">
        <v>0</v>
      </c>
      <c r="AM11740" s="16">
        <v>0</v>
      </c>
      <c r="AN11740" s="16">
        <v>0</v>
      </c>
      <c r="AO11740" s="16">
        <v>0</v>
      </c>
      <c r="AP11740" s="16">
        <v>0</v>
      </c>
      <c r="AQ11740" s="16">
        <v>0</v>
      </c>
      <c r="AR11740" s="16">
        <v>0</v>
      </c>
      <c r="AS11740" s="16">
        <v>0</v>
      </c>
      <c r="AT11740" s="16">
        <v>0</v>
      </c>
      <c r="AU11740" s="16">
        <v>0</v>
      </c>
      <c r="AV11740" s="16">
        <v>0</v>
      </c>
      <c r="AW11740" s="16">
        <v>0</v>
      </c>
      <c r="AX11740" s="16">
        <v>0</v>
      </c>
      <c r="AY11740" s="16">
        <v>0</v>
      </c>
    </row>
    <row r="11741" spans="1:51" ht="14.75" hidden="1" x14ac:dyDescent="0.75">
      <c r="A11741" s="16" t="s">
        <v>521</v>
      </c>
      <c r="B11741" s="16" t="s">
        <v>405</v>
      </c>
      <c r="C11741" s="16" t="s">
        <v>530</v>
      </c>
      <c r="D11741" s="16" t="s">
        <v>560</v>
      </c>
      <c r="E11741" s="16" t="s">
        <v>405</v>
      </c>
      <c r="F11741" s="16" t="s">
        <v>591</v>
      </c>
      <c r="G11741" s="16"/>
      <c r="H11741" s="16"/>
      <c r="I11741" s="16"/>
      <c r="J11741" s="16"/>
      <c r="K11741" s="16"/>
      <c r="L11741" s="16"/>
      <c r="M11741" s="16"/>
      <c r="N11741" s="16" t="s">
        <v>60</v>
      </c>
      <c r="O11741" s="16" t="s">
        <v>463</v>
      </c>
      <c r="P11741" s="16" t="s">
        <v>624</v>
      </c>
      <c r="Q11741" s="16" t="s">
        <v>546</v>
      </c>
      <c r="R11741" s="16">
        <v>10000</v>
      </c>
      <c r="S11741" s="16">
        <v>0</v>
      </c>
      <c r="T11741" s="16">
        <v>0</v>
      </c>
      <c r="U11741" s="16">
        <v>0</v>
      </c>
      <c r="V11741" s="16">
        <v>0</v>
      </c>
      <c r="W11741" s="16">
        <v>0</v>
      </c>
      <c r="X11741" s="16">
        <v>0</v>
      </c>
      <c r="Y11741" s="16">
        <v>0</v>
      </c>
      <c r="Z11741" s="16">
        <v>0</v>
      </c>
      <c r="AA11741" s="16">
        <v>0</v>
      </c>
      <c r="AB11741" s="16">
        <v>0</v>
      </c>
      <c r="AC11741" s="16">
        <v>0</v>
      </c>
      <c r="AD11741" s="16">
        <v>0</v>
      </c>
      <c r="AE11741" s="16">
        <v>0</v>
      </c>
      <c r="AF11741" s="16">
        <v>0</v>
      </c>
      <c r="AG11741" s="16">
        <v>0</v>
      </c>
      <c r="AH11741" s="16">
        <v>0</v>
      </c>
      <c r="AI11741" s="16">
        <v>0</v>
      </c>
      <c r="AJ11741" s="16">
        <v>0</v>
      </c>
      <c r="AK11741" s="16">
        <v>0</v>
      </c>
      <c r="AL11741" s="16">
        <v>0</v>
      </c>
      <c r="AM11741" s="16">
        <v>0</v>
      </c>
      <c r="AN11741" s="16">
        <v>0</v>
      </c>
      <c r="AO11741" s="16">
        <v>0</v>
      </c>
      <c r="AP11741" s="16">
        <v>0</v>
      </c>
      <c r="AQ11741" s="16">
        <v>0</v>
      </c>
      <c r="AR11741" s="16">
        <v>0</v>
      </c>
      <c r="AS11741" s="16">
        <v>0</v>
      </c>
      <c r="AT11741" s="16">
        <v>0</v>
      </c>
      <c r="AU11741" s="16">
        <v>0</v>
      </c>
      <c r="AV11741" s="16">
        <v>0</v>
      </c>
      <c r="AW11741" s="16">
        <v>0</v>
      </c>
      <c r="AX11741" s="16">
        <v>0</v>
      </c>
      <c r="AY11741" s="16">
        <v>0</v>
      </c>
    </row>
    <row r="11742" spans="1:51" ht="14.75" hidden="1" x14ac:dyDescent="0.75">
      <c r="A11742" s="16" t="s">
        <v>521</v>
      </c>
      <c r="B11742" s="16" t="s">
        <v>405</v>
      </c>
      <c r="C11742" s="16" t="s">
        <v>530</v>
      </c>
      <c r="D11742" s="16" t="s">
        <v>560</v>
      </c>
      <c r="E11742" s="16" t="s">
        <v>405</v>
      </c>
      <c r="F11742" s="16" t="s">
        <v>591</v>
      </c>
      <c r="G11742" s="16"/>
      <c r="H11742" s="16"/>
      <c r="I11742" s="16"/>
      <c r="J11742" s="16"/>
      <c r="K11742" s="16"/>
      <c r="L11742" s="16"/>
      <c r="M11742" s="16"/>
      <c r="N11742" s="16" t="s">
        <v>60</v>
      </c>
      <c r="O11742" s="16" t="s">
        <v>463</v>
      </c>
      <c r="P11742" s="16" t="s">
        <v>579</v>
      </c>
      <c r="Q11742" s="16" t="s">
        <v>546</v>
      </c>
      <c r="R11742" s="16">
        <v>9540</v>
      </c>
      <c r="S11742" s="16">
        <v>0</v>
      </c>
      <c r="T11742" s="16">
        <v>0</v>
      </c>
      <c r="U11742" s="16">
        <v>0</v>
      </c>
      <c r="V11742" s="16">
        <v>0</v>
      </c>
      <c r="W11742" s="16">
        <v>0</v>
      </c>
      <c r="X11742" s="16">
        <v>0</v>
      </c>
      <c r="Y11742" s="16">
        <v>0</v>
      </c>
      <c r="Z11742" s="16">
        <v>0</v>
      </c>
      <c r="AA11742" s="16">
        <v>0</v>
      </c>
      <c r="AB11742" s="16">
        <v>0</v>
      </c>
      <c r="AC11742" s="16">
        <v>0</v>
      </c>
      <c r="AD11742" s="16">
        <v>0</v>
      </c>
      <c r="AE11742" s="16">
        <v>0</v>
      </c>
      <c r="AF11742" s="16">
        <v>0</v>
      </c>
      <c r="AG11742" s="16">
        <v>0</v>
      </c>
      <c r="AH11742" s="16">
        <v>0</v>
      </c>
      <c r="AI11742" s="16">
        <v>0</v>
      </c>
      <c r="AJ11742" s="16">
        <v>0</v>
      </c>
      <c r="AK11742" s="16">
        <v>0</v>
      </c>
      <c r="AL11742" s="16">
        <v>0</v>
      </c>
      <c r="AM11742" s="16">
        <v>0</v>
      </c>
      <c r="AN11742" s="16">
        <v>0</v>
      </c>
      <c r="AO11742" s="16">
        <v>0</v>
      </c>
      <c r="AP11742" s="16">
        <v>0</v>
      </c>
      <c r="AQ11742" s="16">
        <v>0</v>
      </c>
      <c r="AR11742" s="16">
        <v>0</v>
      </c>
      <c r="AS11742" s="16">
        <v>0</v>
      </c>
      <c r="AT11742" s="16">
        <v>0</v>
      </c>
      <c r="AU11742" s="16">
        <v>0</v>
      </c>
      <c r="AV11742" s="16">
        <v>0</v>
      </c>
      <c r="AW11742" s="16">
        <v>0</v>
      </c>
      <c r="AX11742" s="16">
        <v>0</v>
      </c>
      <c r="AY11742" s="16">
        <v>0</v>
      </c>
    </row>
    <row r="11743" spans="1:51" ht="14.75" hidden="1" x14ac:dyDescent="0.75">
      <c r="A11743" s="16" t="s">
        <v>521</v>
      </c>
      <c r="B11743" s="16" t="s">
        <v>405</v>
      </c>
      <c r="C11743" s="16" t="s">
        <v>530</v>
      </c>
      <c r="D11743" s="16" t="s">
        <v>560</v>
      </c>
      <c r="E11743" s="16" t="s">
        <v>405</v>
      </c>
      <c r="F11743" s="16" t="s">
        <v>591</v>
      </c>
      <c r="G11743" s="16"/>
      <c r="H11743" s="16"/>
      <c r="I11743" s="16"/>
      <c r="J11743" s="16"/>
      <c r="K11743" s="16"/>
      <c r="L11743" s="16"/>
      <c r="M11743" s="16"/>
      <c r="N11743" s="16" t="s">
        <v>60</v>
      </c>
      <c r="O11743" s="16" t="s">
        <v>463</v>
      </c>
      <c r="P11743" s="16" t="s">
        <v>625</v>
      </c>
      <c r="Q11743" s="16" t="s">
        <v>546</v>
      </c>
      <c r="R11743" s="16">
        <v>10000</v>
      </c>
      <c r="S11743" s="16">
        <v>0</v>
      </c>
      <c r="T11743" s="16">
        <v>0</v>
      </c>
      <c r="U11743" s="16">
        <v>0</v>
      </c>
      <c r="V11743" s="16">
        <v>0</v>
      </c>
      <c r="W11743" s="16">
        <v>0</v>
      </c>
      <c r="X11743" s="16">
        <v>0</v>
      </c>
      <c r="Y11743" s="16">
        <v>0</v>
      </c>
      <c r="Z11743" s="16">
        <v>0</v>
      </c>
      <c r="AA11743" s="16">
        <v>0</v>
      </c>
      <c r="AB11743" s="16">
        <v>0</v>
      </c>
      <c r="AC11743" s="16">
        <v>0</v>
      </c>
      <c r="AD11743" s="16">
        <v>0</v>
      </c>
      <c r="AE11743" s="16">
        <v>0</v>
      </c>
      <c r="AF11743" s="16">
        <v>0</v>
      </c>
      <c r="AG11743" s="16">
        <v>0</v>
      </c>
      <c r="AH11743" s="16">
        <v>0</v>
      </c>
      <c r="AI11743" s="16">
        <v>0</v>
      </c>
      <c r="AJ11743" s="16">
        <v>0</v>
      </c>
      <c r="AK11743" s="16">
        <v>0</v>
      </c>
      <c r="AL11743" s="16">
        <v>0</v>
      </c>
      <c r="AM11743" s="16">
        <v>0</v>
      </c>
      <c r="AN11743" s="16">
        <v>0</v>
      </c>
      <c r="AO11743" s="16">
        <v>0</v>
      </c>
      <c r="AP11743" s="16">
        <v>0</v>
      </c>
      <c r="AQ11743" s="16">
        <v>0</v>
      </c>
      <c r="AR11743" s="16">
        <v>0</v>
      </c>
      <c r="AS11743" s="16">
        <v>0</v>
      </c>
      <c r="AT11743" s="16">
        <v>0</v>
      </c>
      <c r="AU11743" s="16">
        <v>0</v>
      </c>
      <c r="AV11743" s="16">
        <v>0</v>
      </c>
      <c r="AW11743" s="16">
        <v>0</v>
      </c>
      <c r="AX11743" s="16">
        <v>0</v>
      </c>
      <c r="AY11743" s="16">
        <v>0</v>
      </c>
    </row>
    <row r="11744" spans="1:51" ht="14.75" hidden="1" x14ac:dyDescent="0.75">
      <c r="A11744" s="16" t="s">
        <v>521</v>
      </c>
      <c r="B11744" s="16" t="s">
        <v>405</v>
      </c>
      <c r="C11744" s="16" t="s">
        <v>530</v>
      </c>
      <c r="D11744" s="16" t="s">
        <v>560</v>
      </c>
      <c r="E11744" s="16" t="s">
        <v>405</v>
      </c>
      <c r="F11744" s="16" t="s">
        <v>591</v>
      </c>
      <c r="G11744" s="16"/>
      <c r="H11744" s="16"/>
      <c r="I11744" s="16"/>
      <c r="J11744" s="16"/>
      <c r="K11744" s="16"/>
      <c r="L11744" s="16"/>
      <c r="M11744" s="16"/>
      <c r="N11744" s="16" t="s">
        <v>60</v>
      </c>
      <c r="O11744" s="16" t="s">
        <v>463</v>
      </c>
      <c r="P11744" s="16" t="s">
        <v>626</v>
      </c>
      <c r="Q11744" s="16" t="s">
        <v>546</v>
      </c>
      <c r="R11744" s="16">
        <v>1</v>
      </c>
      <c r="S11744" s="16">
        <v>0</v>
      </c>
      <c r="T11744" s="16">
        <v>0</v>
      </c>
      <c r="U11744" s="16">
        <v>0</v>
      </c>
      <c r="V11744" s="16">
        <v>0</v>
      </c>
      <c r="W11744" s="16">
        <v>0</v>
      </c>
      <c r="X11744" s="16">
        <v>0</v>
      </c>
      <c r="Y11744" s="16">
        <v>0</v>
      </c>
      <c r="Z11744" s="16">
        <v>0</v>
      </c>
      <c r="AA11744" s="16">
        <v>0</v>
      </c>
      <c r="AB11744" s="16">
        <v>0</v>
      </c>
      <c r="AC11744" s="16">
        <v>0</v>
      </c>
      <c r="AD11744" s="16">
        <v>0</v>
      </c>
      <c r="AE11744" s="16">
        <v>0</v>
      </c>
      <c r="AF11744" s="16">
        <v>0</v>
      </c>
      <c r="AG11744" s="16">
        <v>0</v>
      </c>
      <c r="AH11744" s="16">
        <v>0</v>
      </c>
      <c r="AI11744" s="16">
        <v>0</v>
      </c>
      <c r="AJ11744" s="16">
        <v>0</v>
      </c>
      <c r="AK11744" s="16">
        <v>0</v>
      </c>
      <c r="AL11744" s="16">
        <v>0</v>
      </c>
      <c r="AM11744" s="16">
        <v>0</v>
      </c>
      <c r="AN11744" s="16">
        <v>0</v>
      </c>
      <c r="AO11744" s="16">
        <v>0</v>
      </c>
      <c r="AP11744" s="16">
        <v>0</v>
      </c>
      <c r="AQ11744" s="16">
        <v>0</v>
      </c>
      <c r="AR11744" s="16">
        <v>0</v>
      </c>
      <c r="AS11744" s="16">
        <v>0</v>
      </c>
      <c r="AT11744" s="16">
        <v>0</v>
      </c>
      <c r="AU11744" s="16">
        <v>0</v>
      </c>
      <c r="AV11744" s="16">
        <v>0</v>
      </c>
      <c r="AW11744" s="16">
        <v>0</v>
      </c>
      <c r="AX11744" s="16">
        <v>0</v>
      </c>
      <c r="AY11744" s="16">
        <v>0</v>
      </c>
    </row>
    <row r="11745" spans="1:51" ht="14.75" hidden="1" x14ac:dyDescent="0.75">
      <c r="A11745" s="16" t="s">
        <v>521</v>
      </c>
      <c r="B11745" s="16" t="s">
        <v>405</v>
      </c>
      <c r="C11745" s="16" t="s">
        <v>530</v>
      </c>
      <c r="D11745" s="16" t="s">
        <v>560</v>
      </c>
      <c r="E11745" s="16" t="s">
        <v>405</v>
      </c>
      <c r="F11745" s="16" t="s">
        <v>591</v>
      </c>
      <c r="G11745" s="16"/>
      <c r="H11745" s="16"/>
      <c r="I11745" s="16"/>
      <c r="J11745" s="16"/>
      <c r="K11745" s="16"/>
      <c r="L11745" s="16"/>
      <c r="M11745" s="16"/>
      <c r="N11745" s="16" t="s">
        <v>60</v>
      </c>
      <c r="O11745" s="16" t="s">
        <v>463</v>
      </c>
      <c r="P11745" s="16" t="s">
        <v>540</v>
      </c>
      <c r="Q11745" s="16" t="s">
        <v>345</v>
      </c>
      <c r="R11745" s="16">
        <v>23500</v>
      </c>
      <c r="S11745" s="16">
        <v>0</v>
      </c>
      <c r="T11745" s="16">
        <v>0</v>
      </c>
      <c r="U11745" s="16">
        <v>0</v>
      </c>
      <c r="V11745" s="16">
        <v>0</v>
      </c>
      <c r="W11745" s="16">
        <v>0</v>
      </c>
      <c r="X11745" s="16">
        <v>0</v>
      </c>
      <c r="Y11745" s="16">
        <v>0</v>
      </c>
      <c r="Z11745" s="16">
        <v>0</v>
      </c>
      <c r="AA11745" s="16">
        <v>0</v>
      </c>
      <c r="AB11745" s="16">
        <v>0</v>
      </c>
      <c r="AC11745" s="16">
        <v>0</v>
      </c>
      <c r="AD11745" s="16">
        <v>0</v>
      </c>
      <c r="AE11745" s="16">
        <v>0</v>
      </c>
      <c r="AF11745" s="16">
        <v>0</v>
      </c>
      <c r="AG11745" s="16">
        <v>0</v>
      </c>
      <c r="AH11745" s="16">
        <v>0</v>
      </c>
      <c r="AI11745" s="16">
        <v>0</v>
      </c>
      <c r="AJ11745" s="16">
        <v>0</v>
      </c>
      <c r="AK11745" s="16">
        <v>0</v>
      </c>
      <c r="AL11745" s="16">
        <v>0</v>
      </c>
      <c r="AM11745" s="16">
        <v>0</v>
      </c>
      <c r="AN11745" s="16">
        <v>0</v>
      </c>
      <c r="AO11745" s="16">
        <v>0</v>
      </c>
      <c r="AP11745" s="16">
        <v>0</v>
      </c>
      <c r="AQ11745" s="16">
        <v>0</v>
      </c>
      <c r="AR11745" s="16">
        <v>0</v>
      </c>
      <c r="AS11745" s="16">
        <v>0</v>
      </c>
      <c r="AT11745" s="16">
        <v>0</v>
      </c>
      <c r="AU11745" s="16">
        <v>0</v>
      </c>
      <c r="AV11745" s="16">
        <v>0</v>
      </c>
      <c r="AW11745" s="16">
        <v>0</v>
      </c>
      <c r="AX11745" s="16">
        <v>0</v>
      </c>
      <c r="AY11745" s="16">
        <v>0</v>
      </c>
    </row>
    <row r="11746" spans="1:51" ht="14.75" hidden="1" x14ac:dyDescent="0.75">
      <c r="A11746" s="16" t="s">
        <v>521</v>
      </c>
      <c r="B11746" s="16" t="s">
        <v>405</v>
      </c>
      <c r="C11746" s="16" t="s">
        <v>530</v>
      </c>
      <c r="D11746" s="16" t="s">
        <v>560</v>
      </c>
      <c r="E11746" s="16" t="s">
        <v>405</v>
      </c>
      <c r="F11746" s="16" t="s">
        <v>591</v>
      </c>
      <c r="G11746" s="16"/>
      <c r="H11746" s="16"/>
      <c r="I11746" s="16"/>
      <c r="J11746" s="16"/>
      <c r="K11746" s="16"/>
      <c r="L11746" s="16"/>
      <c r="M11746" s="16"/>
      <c r="N11746" s="16" t="s">
        <v>60</v>
      </c>
      <c r="O11746" s="16" t="s">
        <v>463</v>
      </c>
      <c r="P11746" s="16" t="s">
        <v>627</v>
      </c>
      <c r="Q11746" s="16" t="s">
        <v>401</v>
      </c>
      <c r="R11746" s="16">
        <v>5.0000000000000001E-3</v>
      </c>
      <c r="S11746" s="16">
        <v>0</v>
      </c>
      <c r="T11746" s="16">
        <v>0</v>
      </c>
      <c r="U11746" s="16">
        <v>0</v>
      </c>
      <c r="V11746" s="16">
        <v>0</v>
      </c>
      <c r="W11746" s="16">
        <v>0</v>
      </c>
      <c r="X11746" s="16">
        <v>0</v>
      </c>
      <c r="Y11746" s="16">
        <v>0</v>
      </c>
      <c r="Z11746" s="16">
        <v>0</v>
      </c>
      <c r="AA11746" s="16">
        <v>0</v>
      </c>
      <c r="AB11746" s="16">
        <v>0</v>
      </c>
      <c r="AC11746" s="16">
        <v>0</v>
      </c>
      <c r="AD11746" s="16">
        <v>0</v>
      </c>
      <c r="AE11746" s="16">
        <v>0</v>
      </c>
      <c r="AF11746" s="16">
        <v>0</v>
      </c>
      <c r="AG11746" s="16">
        <v>0</v>
      </c>
      <c r="AH11746" s="16">
        <v>0</v>
      </c>
      <c r="AI11746" s="16">
        <v>0</v>
      </c>
      <c r="AJ11746" s="16">
        <v>0</v>
      </c>
      <c r="AK11746" s="16">
        <v>0</v>
      </c>
      <c r="AL11746" s="16">
        <v>0</v>
      </c>
      <c r="AM11746" s="16">
        <v>0</v>
      </c>
      <c r="AN11746" s="16">
        <v>0</v>
      </c>
      <c r="AO11746" s="16">
        <v>0</v>
      </c>
      <c r="AP11746" s="16">
        <v>0</v>
      </c>
      <c r="AQ11746" s="16">
        <v>0</v>
      </c>
      <c r="AR11746" s="16">
        <v>0</v>
      </c>
      <c r="AS11746" s="16">
        <v>0</v>
      </c>
      <c r="AT11746" s="16">
        <v>0</v>
      </c>
      <c r="AU11746" s="16">
        <v>0</v>
      </c>
      <c r="AV11746" s="16">
        <v>0</v>
      </c>
      <c r="AW11746" s="16">
        <v>0</v>
      </c>
      <c r="AX11746" s="16">
        <v>0</v>
      </c>
      <c r="AY11746" s="16">
        <v>0</v>
      </c>
    </row>
    <row r="11747" spans="1:51" ht="14.75" hidden="1" x14ac:dyDescent="0.75">
      <c r="A11747" s="16" t="s">
        <v>521</v>
      </c>
      <c r="B11747" s="16" t="s">
        <v>405</v>
      </c>
      <c r="C11747" s="16" t="s">
        <v>530</v>
      </c>
      <c r="D11747" s="16" t="s">
        <v>560</v>
      </c>
      <c r="E11747" s="16" t="s">
        <v>405</v>
      </c>
      <c r="F11747" s="16" t="s">
        <v>591</v>
      </c>
      <c r="G11747" s="16"/>
      <c r="H11747" s="16"/>
      <c r="I11747" s="16"/>
      <c r="J11747" s="16"/>
      <c r="K11747" s="16"/>
      <c r="L11747" s="16"/>
      <c r="M11747" s="16"/>
      <c r="N11747" s="16" t="s">
        <v>60</v>
      </c>
      <c r="O11747" s="16" t="s">
        <v>463</v>
      </c>
      <c r="P11747" s="16" t="s">
        <v>628</v>
      </c>
      <c r="Q11747" s="16" t="s">
        <v>546</v>
      </c>
      <c r="R11747" s="16">
        <v>10000</v>
      </c>
      <c r="S11747" s="16">
        <v>0</v>
      </c>
      <c r="T11747" s="16">
        <v>0</v>
      </c>
      <c r="U11747" s="16">
        <v>0</v>
      </c>
      <c r="V11747" s="16">
        <v>0</v>
      </c>
      <c r="W11747" s="16">
        <v>0</v>
      </c>
      <c r="X11747" s="16">
        <v>0</v>
      </c>
      <c r="Y11747" s="16">
        <v>0</v>
      </c>
      <c r="Z11747" s="16">
        <v>0</v>
      </c>
      <c r="AA11747" s="16">
        <v>0</v>
      </c>
      <c r="AB11747" s="16">
        <v>0</v>
      </c>
      <c r="AC11747" s="16">
        <v>0</v>
      </c>
      <c r="AD11747" s="16">
        <v>0</v>
      </c>
      <c r="AE11747" s="16">
        <v>0</v>
      </c>
      <c r="AF11747" s="16">
        <v>0</v>
      </c>
      <c r="AG11747" s="16">
        <v>0</v>
      </c>
      <c r="AH11747" s="16">
        <v>0</v>
      </c>
      <c r="AI11747" s="16">
        <v>0</v>
      </c>
      <c r="AJ11747" s="16">
        <v>0</v>
      </c>
      <c r="AK11747" s="16">
        <v>0</v>
      </c>
      <c r="AL11747" s="16">
        <v>0</v>
      </c>
      <c r="AM11747" s="16">
        <v>0</v>
      </c>
      <c r="AN11747" s="16">
        <v>0</v>
      </c>
      <c r="AO11747" s="16">
        <v>0</v>
      </c>
      <c r="AP11747" s="16">
        <v>0</v>
      </c>
      <c r="AQ11747" s="16">
        <v>0</v>
      </c>
      <c r="AR11747" s="16">
        <v>0</v>
      </c>
      <c r="AS11747" s="16">
        <v>0</v>
      </c>
      <c r="AT11747" s="16">
        <v>0</v>
      </c>
      <c r="AU11747" s="16">
        <v>0</v>
      </c>
      <c r="AV11747" s="16">
        <v>0</v>
      </c>
      <c r="AW11747" s="16">
        <v>0</v>
      </c>
      <c r="AX11747" s="16">
        <v>0</v>
      </c>
      <c r="AY11747" s="16">
        <v>0</v>
      </c>
    </row>
    <row r="11748" spans="1:51" ht="14.75" hidden="1" x14ac:dyDescent="0.75">
      <c r="A11748" s="16" t="s">
        <v>521</v>
      </c>
      <c r="B11748" s="16" t="s">
        <v>405</v>
      </c>
      <c r="C11748" s="16" t="s">
        <v>530</v>
      </c>
      <c r="D11748" s="16" t="s">
        <v>560</v>
      </c>
      <c r="E11748" s="16" t="s">
        <v>405</v>
      </c>
      <c r="F11748" s="16" t="s">
        <v>591</v>
      </c>
      <c r="G11748" s="16"/>
      <c r="H11748" s="16"/>
      <c r="I11748" s="16"/>
      <c r="J11748" s="16"/>
      <c r="K11748" s="16"/>
      <c r="L11748" s="16"/>
      <c r="M11748" s="16"/>
      <c r="N11748" s="16" t="s">
        <v>64</v>
      </c>
      <c r="O11748" s="16" t="s">
        <v>463</v>
      </c>
      <c r="P11748" s="16" t="s">
        <v>592</v>
      </c>
      <c r="Q11748" s="16" t="s">
        <v>401</v>
      </c>
      <c r="R11748" s="16">
        <v>3700</v>
      </c>
      <c r="S11748" s="16">
        <v>0</v>
      </c>
      <c r="T11748" s="16">
        <v>0</v>
      </c>
      <c r="U11748" s="16">
        <v>0</v>
      </c>
      <c r="V11748" s="16">
        <v>0</v>
      </c>
      <c r="W11748" s="16">
        <v>0</v>
      </c>
      <c r="X11748" s="16">
        <v>0</v>
      </c>
      <c r="Y11748" s="16">
        <v>0</v>
      </c>
      <c r="Z11748" s="16">
        <v>0</v>
      </c>
      <c r="AA11748" s="16">
        <v>0</v>
      </c>
      <c r="AB11748" s="16">
        <v>0</v>
      </c>
      <c r="AC11748" s="16">
        <v>0</v>
      </c>
      <c r="AD11748" s="16">
        <v>0</v>
      </c>
      <c r="AE11748" s="16">
        <v>0</v>
      </c>
      <c r="AF11748" s="16">
        <v>0</v>
      </c>
      <c r="AG11748" s="16">
        <v>0</v>
      </c>
      <c r="AH11748" s="16">
        <v>0</v>
      </c>
      <c r="AI11748" s="16">
        <v>0</v>
      </c>
      <c r="AJ11748" s="16">
        <v>0</v>
      </c>
      <c r="AK11748" s="16">
        <v>0</v>
      </c>
      <c r="AL11748" s="16">
        <v>0</v>
      </c>
      <c r="AM11748" s="16">
        <v>0</v>
      </c>
      <c r="AN11748" s="16">
        <v>0</v>
      </c>
      <c r="AO11748" s="16">
        <v>0</v>
      </c>
      <c r="AP11748" s="16">
        <v>0</v>
      </c>
      <c r="AQ11748" s="16">
        <v>0</v>
      </c>
      <c r="AR11748" s="16">
        <v>0</v>
      </c>
      <c r="AS11748" s="16">
        <v>0</v>
      </c>
      <c r="AT11748" s="16">
        <v>0</v>
      </c>
      <c r="AU11748" s="16">
        <v>0</v>
      </c>
      <c r="AV11748" s="16">
        <v>0</v>
      </c>
      <c r="AW11748" s="16">
        <v>0</v>
      </c>
      <c r="AX11748" s="16">
        <v>0</v>
      </c>
      <c r="AY11748" s="16">
        <v>0</v>
      </c>
    </row>
    <row r="11749" spans="1:51" ht="14.75" hidden="1" x14ac:dyDescent="0.75">
      <c r="A11749" s="16" t="s">
        <v>521</v>
      </c>
      <c r="B11749" s="16" t="s">
        <v>405</v>
      </c>
      <c r="C11749" s="16" t="s">
        <v>530</v>
      </c>
      <c r="D11749" s="16" t="s">
        <v>560</v>
      </c>
      <c r="E11749" s="16" t="s">
        <v>405</v>
      </c>
      <c r="F11749" s="16" t="s">
        <v>591</v>
      </c>
      <c r="G11749" s="16"/>
      <c r="H11749" s="16"/>
      <c r="I11749" s="16"/>
      <c r="J11749" s="16"/>
      <c r="K11749" s="16"/>
      <c r="L11749" s="16"/>
      <c r="M11749" s="16"/>
      <c r="N11749" s="16" t="s">
        <v>64</v>
      </c>
      <c r="O11749" s="16" t="s">
        <v>463</v>
      </c>
      <c r="P11749" s="16" t="s">
        <v>593</v>
      </c>
      <c r="Q11749" s="16" t="s">
        <v>401</v>
      </c>
      <c r="R11749" s="16">
        <v>3700</v>
      </c>
      <c r="S11749" s="16">
        <v>0</v>
      </c>
      <c r="T11749" s="16">
        <v>0</v>
      </c>
      <c r="U11749" s="16">
        <v>0</v>
      </c>
      <c r="V11749" s="16">
        <v>0</v>
      </c>
      <c r="W11749" s="16">
        <v>0</v>
      </c>
      <c r="X11749" s="16">
        <v>0</v>
      </c>
      <c r="Y11749" s="16">
        <v>0</v>
      </c>
      <c r="Z11749" s="16">
        <v>0</v>
      </c>
      <c r="AA11749" s="16">
        <v>0</v>
      </c>
      <c r="AB11749" s="16">
        <v>0</v>
      </c>
      <c r="AC11749" s="16">
        <v>0</v>
      </c>
      <c r="AD11749" s="16">
        <v>0</v>
      </c>
      <c r="AE11749" s="16">
        <v>0</v>
      </c>
      <c r="AF11749" s="16">
        <v>0</v>
      </c>
      <c r="AG11749" s="16">
        <v>0</v>
      </c>
      <c r="AH11749" s="16">
        <v>0</v>
      </c>
      <c r="AI11749" s="16">
        <v>0</v>
      </c>
      <c r="AJ11749" s="16">
        <v>0</v>
      </c>
      <c r="AK11749" s="16">
        <v>0</v>
      </c>
      <c r="AL11749" s="16">
        <v>0</v>
      </c>
      <c r="AM11749" s="16">
        <v>0</v>
      </c>
      <c r="AN11749" s="16">
        <v>0</v>
      </c>
      <c r="AO11749" s="16">
        <v>0</v>
      </c>
      <c r="AP11749" s="16">
        <v>0</v>
      </c>
      <c r="AQ11749" s="16">
        <v>0</v>
      </c>
      <c r="AR11749" s="16">
        <v>0</v>
      </c>
      <c r="AS11749" s="16">
        <v>0</v>
      </c>
      <c r="AT11749" s="16">
        <v>0</v>
      </c>
      <c r="AU11749" s="16">
        <v>0</v>
      </c>
      <c r="AV11749" s="16">
        <v>0</v>
      </c>
      <c r="AW11749" s="16">
        <v>0</v>
      </c>
      <c r="AX11749" s="16">
        <v>0</v>
      </c>
      <c r="AY11749" s="16">
        <v>0</v>
      </c>
    </row>
    <row r="11750" spans="1:51" ht="14.75" hidden="1" x14ac:dyDescent="0.75">
      <c r="A11750" s="16" t="s">
        <v>521</v>
      </c>
      <c r="B11750" s="16" t="s">
        <v>405</v>
      </c>
      <c r="C11750" s="16" t="s">
        <v>530</v>
      </c>
      <c r="D11750" s="16" t="s">
        <v>560</v>
      </c>
      <c r="E11750" s="16" t="s">
        <v>405</v>
      </c>
      <c r="F11750" s="16" t="s">
        <v>591</v>
      </c>
      <c r="G11750" s="16"/>
      <c r="H11750" s="16"/>
      <c r="I11750" s="16"/>
      <c r="J11750" s="16"/>
      <c r="K11750" s="16"/>
      <c r="L11750" s="16"/>
      <c r="M11750" s="16"/>
      <c r="N11750" s="16" t="s">
        <v>64</v>
      </c>
      <c r="O11750" s="16" t="s">
        <v>463</v>
      </c>
      <c r="P11750" s="16" t="s">
        <v>594</v>
      </c>
      <c r="Q11750" s="16" t="s">
        <v>401</v>
      </c>
      <c r="R11750" s="16">
        <v>3700</v>
      </c>
      <c r="S11750" s="16">
        <v>0</v>
      </c>
      <c r="T11750" s="16">
        <v>0</v>
      </c>
      <c r="U11750" s="16">
        <v>0</v>
      </c>
      <c r="V11750" s="16">
        <v>0</v>
      </c>
      <c r="W11750" s="16">
        <v>0</v>
      </c>
      <c r="X11750" s="16">
        <v>0</v>
      </c>
      <c r="Y11750" s="16">
        <v>0</v>
      </c>
      <c r="Z11750" s="16">
        <v>0</v>
      </c>
      <c r="AA11750" s="16">
        <v>0</v>
      </c>
      <c r="AB11750" s="16">
        <v>0</v>
      </c>
      <c r="AC11750" s="16">
        <v>0</v>
      </c>
      <c r="AD11750" s="16">
        <v>0</v>
      </c>
      <c r="AE11750" s="16">
        <v>0</v>
      </c>
      <c r="AF11750" s="16">
        <v>0</v>
      </c>
      <c r="AG11750" s="16">
        <v>0</v>
      </c>
      <c r="AH11750" s="16">
        <v>0</v>
      </c>
      <c r="AI11750" s="16">
        <v>0</v>
      </c>
      <c r="AJ11750" s="16">
        <v>0</v>
      </c>
      <c r="AK11750" s="16">
        <v>0</v>
      </c>
      <c r="AL11750" s="16">
        <v>0</v>
      </c>
      <c r="AM11750" s="16">
        <v>0</v>
      </c>
      <c r="AN11750" s="16">
        <v>0</v>
      </c>
      <c r="AO11750" s="16">
        <v>0</v>
      </c>
      <c r="AP11750" s="16">
        <v>0</v>
      </c>
      <c r="AQ11750" s="16">
        <v>0</v>
      </c>
      <c r="AR11750" s="16">
        <v>0</v>
      </c>
      <c r="AS11750" s="16">
        <v>0</v>
      </c>
      <c r="AT11750" s="16">
        <v>0</v>
      </c>
      <c r="AU11750" s="16">
        <v>0</v>
      </c>
      <c r="AV11750" s="16">
        <v>0</v>
      </c>
      <c r="AW11750" s="16">
        <v>0</v>
      </c>
      <c r="AX11750" s="16">
        <v>0</v>
      </c>
      <c r="AY11750" s="16">
        <v>0</v>
      </c>
    </row>
    <row r="11751" spans="1:51" ht="14.75" hidden="1" x14ac:dyDescent="0.75">
      <c r="A11751" s="16" t="s">
        <v>521</v>
      </c>
      <c r="B11751" s="16" t="s">
        <v>405</v>
      </c>
      <c r="C11751" s="16" t="s">
        <v>530</v>
      </c>
      <c r="D11751" s="16" t="s">
        <v>560</v>
      </c>
      <c r="E11751" s="16" t="s">
        <v>405</v>
      </c>
      <c r="F11751" s="16" t="s">
        <v>591</v>
      </c>
      <c r="G11751" s="16"/>
      <c r="H11751" s="16"/>
      <c r="I11751" s="16"/>
      <c r="J11751" s="16"/>
      <c r="K11751" s="16"/>
      <c r="L11751" s="16"/>
      <c r="M11751" s="16"/>
      <c r="N11751" s="16" t="s">
        <v>64</v>
      </c>
      <c r="O11751" s="16" t="s">
        <v>463</v>
      </c>
      <c r="P11751" s="16" t="s">
        <v>595</v>
      </c>
      <c r="Q11751" s="16" t="s">
        <v>401</v>
      </c>
      <c r="R11751" s="16">
        <v>3700</v>
      </c>
      <c r="S11751" s="16">
        <v>0</v>
      </c>
      <c r="T11751" s="16">
        <v>0</v>
      </c>
      <c r="U11751" s="16">
        <v>0</v>
      </c>
      <c r="V11751" s="16">
        <v>0</v>
      </c>
      <c r="W11751" s="16">
        <v>0</v>
      </c>
      <c r="X11751" s="16">
        <v>0</v>
      </c>
      <c r="Y11751" s="16">
        <v>0</v>
      </c>
      <c r="Z11751" s="16">
        <v>0</v>
      </c>
      <c r="AA11751" s="16">
        <v>0</v>
      </c>
      <c r="AB11751" s="16">
        <v>0</v>
      </c>
      <c r="AC11751" s="16">
        <v>0</v>
      </c>
      <c r="AD11751" s="16">
        <v>0</v>
      </c>
      <c r="AE11751" s="16">
        <v>0</v>
      </c>
      <c r="AF11751" s="16">
        <v>0</v>
      </c>
      <c r="AG11751" s="16">
        <v>0</v>
      </c>
      <c r="AH11751" s="16">
        <v>0</v>
      </c>
      <c r="AI11751" s="16">
        <v>0</v>
      </c>
      <c r="AJ11751" s="16">
        <v>0</v>
      </c>
      <c r="AK11751" s="16">
        <v>0</v>
      </c>
      <c r="AL11751" s="16">
        <v>0</v>
      </c>
      <c r="AM11751" s="16">
        <v>0</v>
      </c>
      <c r="AN11751" s="16">
        <v>0</v>
      </c>
      <c r="AO11751" s="16">
        <v>0</v>
      </c>
      <c r="AP11751" s="16">
        <v>0</v>
      </c>
      <c r="AQ11751" s="16">
        <v>0</v>
      </c>
      <c r="AR11751" s="16">
        <v>0</v>
      </c>
      <c r="AS11751" s="16">
        <v>0</v>
      </c>
      <c r="AT11751" s="16">
        <v>0</v>
      </c>
      <c r="AU11751" s="16">
        <v>0</v>
      </c>
      <c r="AV11751" s="16">
        <v>0</v>
      </c>
      <c r="AW11751" s="16">
        <v>0</v>
      </c>
      <c r="AX11751" s="16">
        <v>0</v>
      </c>
      <c r="AY11751" s="16">
        <v>0</v>
      </c>
    </row>
    <row r="11752" spans="1:51" ht="14.75" hidden="1" x14ac:dyDescent="0.75">
      <c r="A11752" s="16" t="s">
        <v>521</v>
      </c>
      <c r="B11752" s="16" t="s">
        <v>405</v>
      </c>
      <c r="C11752" s="16" t="s">
        <v>530</v>
      </c>
      <c r="D11752" s="16" t="s">
        <v>560</v>
      </c>
      <c r="E11752" s="16" t="s">
        <v>405</v>
      </c>
      <c r="F11752" s="16" t="s">
        <v>591</v>
      </c>
      <c r="G11752" s="16"/>
      <c r="H11752" s="16"/>
      <c r="I11752" s="16"/>
      <c r="J11752" s="16"/>
      <c r="K11752" s="16"/>
      <c r="L11752" s="16"/>
      <c r="M11752" s="16"/>
      <c r="N11752" s="16" t="s">
        <v>64</v>
      </c>
      <c r="O11752" s="16" t="s">
        <v>463</v>
      </c>
      <c r="P11752" s="16" t="s">
        <v>596</v>
      </c>
      <c r="Q11752" s="16" t="s">
        <v>401</v>
      </c>
      <c r="R11752" s="16">
        <v>3700</v>
      </c>
      <c r="S11752" s="16">
        <v>0</v>
      </c>
      <c r="T11752" s="16">
        <v>0</v>
      </c>
      <c r="U11752" s="16">
        <v>0</v>
      </c>
      <c r="V11752" s="16">
        <v>0</v>
      </c>
      <c r="W11752" s="16">
        <v>0</v>
      </c>
      <c r="X11752" s="16">
        <v>0</v>
      </c>
      <c r="Y11752" s="16">
        <v>0</v>
      </c>
      <c r="Z11752" s="16">
        <v>0</v>
      </c>
      <c r="AA11752" s="16">
        <v>0</v>
      </c>
      <c r="AB11752" s="16">
        <v>0</v>
      </c>
      <c r="AC11752" s="16">
        <v>0</v>
      </c>
      <c r="AD11752" s="16">
        <v>0</v>
      </c>
      <c r="AE11752" s="16">
        <v>0</v>
      </c>
      <c r="AF11752" s="16">
        <v>0</v>
      </c>
      <c r="AG11752" s="16">
        <v>0</v>
      </c>
      <c r="AH11752" s="16">
        <v>0</v>
      </c>
      <c r="AI11752" s="16">
        <v>0</v>
      </c>
      <c r="AJ11752" s="16">
        <v>0</v>
      </c>
      <c r="AK11752" s="16">
        <v>0</v>
      </c>
      <c r="AL11752" s="16">
        <v>0</v>
      </c>
      <c r="AM11752" s="16">
        <v>0</v>
      </c>
      <c r="AN11752" s="16">
        <v>0</v>
      </c>
      <c r="AO11752" s="16">
        <v>0</v>
      </c>
      <c r="AP11752" s="16">
        <v>0</v>
      </c>
      <c r="AQ11752" s="16">
        <v>0</v>
      </c>
      <c r="AR11752" s="16">
        <v>0</v>
      </c>
      <c r="AS11752" s="16">
        <v>0</v>
      </c>
      <c r="AT11752" s="16">
        <v>0</v>
      </c>
      <c r="AU11752" s="16">
        <v>0</v>
      </c>
      <c r="AV11752" s="16">
        <v>0</v>
      </c>
      <c r="AW11752" s="16">
        <v>0</v>
      </c>
      <c r="AX11752" s="16">
        <v>0</v>
      </c>
      <c r="AY11752" s="16">
        <v>0</v>
      </c>
    </row>
    <row r="11753" spans="1:51" ht="14.75" hidden="1" x14ac:dyDescent="0.75">
      <c r="A11753" s="16" t="s">
        <v>521</v>
      </c>
      <c r="B11753" s="16" t="s">
        <v>405</v>
      </c>
      <c r="C11753" s="16" t="s">
        <v>530</v>
      </c>
      <c r="D11753" s="16" t="s">
        <v>560</v>
      </c>
      <c r="E11753" s="16" t="s">
        <v>405</v>
      </c>
      <c r="F11753" s="16" t="s">
        <v>591</v>
      </c>
      <c r="G11753" s="16"/>
      <c r="H11753" s="16"/>
      <c r="I11753" s="16"/>
      <c r="J11753" s="16"/>
      <c r="K11753" s="16"/>
      <c r="L11753" s="16"/>
      <c r="M11753" s="16"/>
      <c r="N11753" s="16" t="s">
        <v>64</v>
      </c>
      <c r="O11753" s="16" t="s">
        <v>463</v>
      </c>
      <c r="P11753" s="16" t="s">
        <v>597</v>
      </c>
      <c r="Q11753" s="16" t="s">
        <v>401</v>
      </c>
      <c r="R11753" s="16">
        <v>3700</v>
      </c>
      <c r="S11753" s="16">
        <v>0</v>
      </c>
      <c r="T11753" s="16">
        <v>0</v>
      </c>
      <c r="U11753" s="16">
        <v>0</v>
      </c>
      <c r="V11753" s="16">
        <v>0</v>
      </c>
      <c r="W11753" s="16">
        <v>0</v>
      </c>
      <c r="X11753" s="16">
        <v>0</v>
      </c>
      <c r="Y11753" s="16">
        <v>0</v>
      </c>
      <c r="Z11753" s="16">
        <v>0</v>
      </c>
      <c r="AA11753" s="16">
        <v>0</v>
      </c>
      <c r="AB11753" s="16">
        <v>0</v>
      </c>
      <c r="AC11753" s="16">
        <v>0</v>
      </c>
      <c r="AD11753" s="16">
        <v>0</v>
      </c>
      <c r="AE11753" s="16">
        <v>0</v>
      </c>
      <c r="AF11753" s="16">
        <v>0</v>
      </c>
      <c r="AG11753" s="16">
        <v>0</v>
      </c>
      <c r="AH11753" s="16">
        <v>0</v>
      </c>
      <c r="AI11753" s="16">
        <v>0</v>
      </c>
      <c r="AJ11753" s="16">
        <v>0</v>
      </c>
      <c r="AK11753" s="16">
        <v>0</v>
      </c>
      <c r="AL11753" s="16">
        <v>0</v>
      </c>
      <c r="AM11753" s="16">
        <v>0</v>
      </c>
      <c r="AN11753" s="16">
        <v>0</v>
      </c>
      <c r="AO11753" s="16">
        <v>0</v>
      </c>
      <c r="AP11753" s="16">
        <v>0</v>
      </c>
      <c r="AQ11753" s="16">
        <v>0</v>
      </c>
      <c r="AR11753" s="16">
        <v>0</v>
      </c>
      <c r="AS11753" s="16">
        <v>0</v>
      </c>
      <c r="AT11753" s="16">
        <v>0</v>
      </c>
      <c r="AU11753" s="16">
        <v>0</v>
      </c>
      <c r="AV11753" s="16">
        <v>0</v>
      </c>
      <c r="AW11753" s="16">
        <v>0</v>
      </c>
      <c r="AX11753" s="16">
        <v>0</v>
      </c>
      <c r="AY11753" s="16">
        <v>0</v>
      </c>
    </row>
    <row r="11754" spans="1:51" ht="14.75" hidden="1" x14ac:dyDescent="0.75">
      <c r="A11754" s="16" t="s">
        <v>521</v>
      </c>
      <c r="B11754" s="16" t="s">
        <v>405</v>
      </c>
      <c r="C11754" s="16" t="s">
        <v>530</v>
      </c>
      <c r="D11754" s="16" t="s">
        <v>560</v>
      </c>
      <c r="E11754" s="16" t="s">
        <v>405</v>
      </c>
      <c r="F11754" s="16" t="s">
        <v>591</v>
      </c>
      <c r="G11754" s="16"/>
      <c r="H11754" s="16"/>
      <c r="I11754" s="16"/>
      <c r="J11754" s="16"/>
      <c r="K11754" s="16"/>
      <c r="L11754" s="16"/>
      <c r="M11754" s="16"/>
      <c r="N11754" s="16" t="s">
        <v>64</v>
      </c>
      <c r="O11754" s="16" t="s">
        <v>463</v>
      </c>
      <c r="P11754" s="16" t="s">
        <v>598</v>
      </c>
      <c r="Q11754" s="16" t="s">
        <v>401</v>
      </c>
      <c r="R11754" s="16">
        <v>930</v>
      </c>
      <c r="S11754" s="16">
        <v>0</v>
      </c>
      <c r="T11754" s="16">
        <v>0</v>
      </c>
      <c r="U11754" s="16">
        <v>0</v>
      </c>
      <c r="V11754" s="16">
        <v>0</v>
      </c>
      <c r="W11754" s="16">
        <v>0</v>
      </c>
      <c r="X11754" s="16">
        <v>0</v>
      </c>
      <c r="Y11754" s="16">
        <v>0</v>
      </c>
      <c r="Z11754" s="16">
        <v>0</v>
      </c>
      <c r="AA11754" s="16">
        <v>0</v>
      </c>
      <c r="AB11754" s="16">
        <v>0</v>
      </c>
      <c r="AC11754" s="16">
        <v>0</v>
      </c>
      <c r="AD11754" s="16">
        <v>0</v>
      </c>
      <c r="AE11754" s="16">
        <v>0</v>
      </c>
      <c r="AF11754" s="16">
        <v>0</v>
      </c>
      <c r="AG11754" s="16">
        <v>0</v>
      </c>
      <c r="AH11754" s="16">
        <v>0</v>
      </c>
      <c r="AI11754" s="16">
        <v>0</v>
      </c>
      <c r="AJ11754" s="16">
        <v>0</v>
      </c>
      <c r="AK11754" s="16">
        <v>0</v>
      </c>
      <c r="AL11754" s="16">
        <v>0</v>
      </c>
      <c r="AM11754" s="16">
        <v>0</v>
      </c>
      <c r="AN11754" s="16">
        <v>0</v>
      </c>
      <c r="AO11754" s="16">
        <v>0</v>
      </c>
      <c r="AP11754" s="16">
        <v>0</v>
      </c>
      <c r="AQ11754" s="16">
        <v>0</v>
      </c>
      <c r="AR11754" s="16">
        <v>0</v>
      </c>
      <c r="AS11754" s="16">
        <v>0</v>
      </c>
      <c r="AT11754" s="16">
        <v>0</v>
      </c>
      <c r="AU11754" s="16">
        <v>0</v>
      </c>
      <c r="AV11754" s="16">
        <v>0</v>
      </c>
      <c r="AW11754" s="16">
        <v>0</v>
      </c>
      <c r="AX11754" s="16">
        <v>0</v>
      </c>
      <c r="AY11754" s="16">
        <v>0</v>
      </c>
    </row>
    <row r="11755" spans="1:51" ht="14.75" hidden="1" x14ac:dyDescent="0.75">
      <c r="A11755" s="16" t="s">
        <v>521</v>
      </c>
      <c r="B11755" s="16" t="s">
        <v>405</v>
      </c>
      <c r="C11755" s="16" t="s">
        <v>530</v>
      </c>
      <c r="D11755" s="16" t="s">
        <v>560</v>
      </c>
      <c r="E11755" s="16" t="s">
        <v>405</v>
      </c>
      <c r="F11755" s="16" t="s">
        <v>591</v>
      </c>
      <c r="G11755" s="16"/>
      <c r="H11755" s="16"/>
      <c r="I11755" s="16"/>
      <c r="J11755" s="16"/>
      <c r="K11755" s="16"/>
      <c r="L11755" s="16"/>
      <c r="M11755" s="16"/>
      <c r="N11755" s="16" t="s">
        <v>64</v>
      </c>
      <c r="O11755" s="16" t="s">
        <v>463</v>
      </c>
      <c r="P11755" s="16" t="s">
        <v>599</v>
      </c>
      <c r="Q11755" s="16" t="s">
        <v>546</v>
      </c>
      <c r="R11755" s="16">
        <v>1</v>
      </c>
      <c r="S11755" s="16">
        <v>0</v>
      </c>
      <c r="T11755" s="16">
        <v>0</v>
      </c>
      <c r="U11755" s="16">
        <v>0</v>
      </c>
      <c r="V11755" s="16">
        <v>0</v>
      </c>
      <c r="W11755" s="16">
        <v>0</v>
      </c>
      <c r="X11755" s="16">
        <v>0</v>
      </c>
      <c r="Y11755" s="16">
        <v>0</v>
      </c>
      <c r="Z11755" s="16">
        <v>0</v>
      </c>
      <c r="AA11755" s="16">
        <v>0</v>
      </c>
      <c r="AB11755" s="16">
        <v>0</v>
      </c>
      <c r="AC11755" s="16">
        <v>0</v>
      </c>
      <c r="AD11755" s="16">
        <v>0</v>
      </c>
      <c r="AE11755" s="16">
        <v>0</v>
      </c>
      <c r="AF11755" s="16">
        <v>0</v>
      </c>
      <c r="AG11755" s="16">
        <v>0</v>
      </c>
      <c r="AH11755" s="16">
        <v>0</v>
      </c>
      <c r="AI11755" s="16">
        <v>0</v>
      </c>
      <c r="AJ11755" s="16">
        <v>0</v>
      </c>
      <c r="AK11755" s="16">
        <v>0</v>
      </c>
      <c r="AL11755" s="16">
        <v>0</v>
      </c>
      <c r="AM11755" s="16">
        <v>0</v>
      </c>
      <c r="AN11755" s="16">
        <v>0</v>
      </c>
      <c r="AO11755" s="16">
        <v>0</v>
      </c>
      <c r="AP11755" s="16">
        <v>0</v>
      </c>
      <c r="AQ11755" s="16">
        <v>0</v>
      </c>
      <c r="AR11755" s="16">
        <v>0</v>
      </c>
      <c r="AS11755" s="16">
        <v>0</v>
      </c>
      <c r="AT11755" s="16">
        <v>0</v>
      </c>
      <c r="AU11755" s="16">
        <v>0</v>
      </c>
      <c r="AV11755" s="16">
        <v>0</v>
      </c>
      <c r="AW11755" s="16">
        <v>0</v>
      </c>
      <c r="AX11755" s="16">
        <v>0</v>
      </c>
      <c r="AY11755" s="16">
        <v>0</v>
      </c>
    </row>
    <row r="11756" spans="1:51" ht="14.75" hidden="1" x14ac:dyDescent="0.75">
      <c r="A11756" s="16" t="s">
        <v>521</v>
      </c>
      <c r="B11756" s="16" t="s">
        <v>405</v>
      </c>
      <c r="C11756" s="16" t="s">
        <v>530</v>
      </c>
      <c r="D11756" s="16" t="s">
        <v>560</v>
      </c>
      <c r="E11756" s="16" t="s">
        <v>405</v>
      </c>
      <c r="F11756" s="16" t="s">
        <v>591</v>
      </c>
      <c r="G11756" s="16"/>
      <c r="H11756" s="16"/>
      <c r="I11756" s="16"/>
      <c r="J11756" s="16"/>
      <c r="K11756" s="16"/>
      <c r="L11756" s="16"/>
      <c r="M11756" s="16"/>
      <c r="N11756" s="16" t="s">
        <v>64</v>
      </c>
      <c r="O11756" s="16" t="s">
        <v>463</v>
      </c>
      <c r="P11756" s="16" t="s">
        <v>600</v>
      </c>
      <c r="Q11756" s="16" t="s">
        <v>401</v>
      </c>
      <c r="R11756" s="16">
        <v>0.04</v>
      </c>
      <c r="S11756" s="16">
        <v>0</v>
      </c>
      <c r="T11756" s="16">
        <v>0</v>
      </c>
      <c r="U11756" s="16">
        <v>0</v>
      </c>
      <c r="V11756" s="16">
        <v>0</v>
      </c>
      <c r="W11756" s="16">
        <v>0</v>
      </c>
      <c r="X11756" s="16">
        <v>0</v>
      </c>
      <c r="Y11756" s="16">
        <v>0</v>
      </c>
      <c r="Z11756" s="16">
        <v>0</v>
      </c>
      <c r="AA11756" s="16">
        <v>0</v>
      </c>
      <c r="AB11756" s="16">
        <v>0</v>
      </c>
      <c r="AC11756" s="16">
        <v>0</v>
      </c>
      <c r="AD11756" s="16">
        <v>0</v>
      </c>
      <c r="AE11756" s="16">
        <v>0</v>
      </c>
      <c r="AF11756" s="16">
        <v>0</v>
      </c>
      <c r="AG11756" s="16">
        <v>0</v>
      </c>
      <c r="AH11756" s="16">
        <v>0</v>
      </c>
      <c r="AI11756" s="16">
        <v>0</v>
      </c>
      <c r="AJ11756" s="16">
        <v>0</v>
      </c>
      <c r="AK11756" s="16">
        <v>0</v>
      </c>
      <c r="AL11756" s="16">
        <v>0</v>
      </c>
      <c r="AM11756" s="16">
        <v>0</v>
      </c>
      <c r="AN11756" s="16">
        <v>0</v>
      </c>
      <c r="AO11756" s="16">
        <v>0</v>
      </c>
      <c r="AP11756" s="16">
        <v>0</v>
      </c>
      <c r="AQ11756" s="16">
        <v>0</v>
      </c>
      <c r="AR11756" s="16">
        <v>0</v>
      </c>
      <c r="AS11756" s="16">
        <v>0</v>
      </c>
      <c r="AT11756" s="16">
        <v>0</v>
      </c>
      <c r="AU11756" s="16">
        <v>0</v>
      </c>
      <c r="AV11756" s="16">
        <v>0</v>
      </c>
      <c r="AW11756" s="16">
        <v>0</v>
      </c>
      <c r="AX11756" s="16">
        <v>0</v>
      </c>
      <c r="AY11756" s="16">
        <v>0</v>
      </c>
    </row>
    <row r="11757" spans="1:51" ht="14.75" hidden="1" x14ac:dyDescent="0.75">
      <c r="A11757" s="16" t="s">
        <v>521</v>
      </c>
      <c r="B11757" s="16" t="s">
        <v>405</v>
      </c>
      <c r="C11757" s="16" t="s">
        <v>530</v>
      </c>
      <c r="D11757" s="16" t="s">
        <v>560</v>
      </c>
      <c r="E11757" s="16" t="s">
        <v>405</v>
      </c>
      <c r="F11757" s="16" t="s">
        <v>591</v>
      </c>
      <c r="G11757" s="16"/>
      <c r="H11757" s="16"/>
      <c r="I11757" s="16"/>
      <c r="J11757" s="16"/>
      <c r="K11757" s="16"/>
      <c r="L11757" s="16"/>
      <c r="M11757" s="16"/>
      <c r="N11757" s="16" t="s">
        <v>64</v>
      </c>
      <c r="O11757" s="16" t="s">
        <v>463</v>
      </c>
      <c r="P11757" s="16" t="s">
        <v>601</v>
      </c>
      <c r="Q11757" s="16" t="s">
        <v>401</v>
      </c>
      <c r="R11757" s="16">
        <v>0.02</v>
      </c>
      <c r="S11757" s="16">
        <v>0</v>
      </c>
      <c r="T11757" s="16">
        <v>0</v>
      </c>
      <c r="U11757" s="16">
        <v>0</v>
      </c>
      <c r="V11757" s="16">
        <v>0</v>
      </c>
      <c r="W11757" s="16">
        <v>0</v>
      </c>
      <c r="X11757" s="16">
        <v>0</v>
      </c>
      <c r="Y11757" s="16">
        <v>0</v>
      </c>
      <c r="Z11757" s="16">
        <v>0</v>
      </c>
      <c r="AA11757" s="16">
        <v>0</v>
      </c>
      <c r="AB11757" s="16">
        <v>0</v>
      </c>
      <c r="AC11757" s="16">
        <v>0</v>
      </c>
      <c r="AD11757" s="16">
        <v>0</v>
      </c>
      <c r="AE11757" s="16">
        <v>0</v>
      </c>
      <c r="AF11757" s="16">
        <v>0</v>
      </c>
      <c r="AG11757" s="16">
        <v>0</v>
      </c>
      <c r="AH11757" s="16">
        <v>0</v>
      </c>
      <c r="AI11757" s="16">
        <v>0</v>
      </c>
      <c r="AJ11757" s="16">
        <v>0</v>
      </c>
      <c r="AK11757" s="16">
        <v>0</v>
      </c>
      <c r="AL11757" s="16">
        <v>0</v>
      </c>
      <c r="AM11757" s="16">
        <v>0</v>
      </c>
      <c r="AN11757" s="16">
        <v>0</v>
      </c>
      <c r="AO11757" s="16">
        <v>0</v>
      </c>
      <c r="AP11757" s="16">
        <v>0</v>
      </c>
      <c r="AQ11757" s="16">
        <v>0</v>
      </c>
      <c r="AR11757" s="16">
        <v>0</v>
      </c>
      <c r="AS11757" s="16">
        <v>0</v>
      </c>
      <c r="AT11757" s="16">
        <v>0</v>
      </c>
      <c r="AU11757" s="16">
        <v>0</v>
      </c>
      <c r="AV11757" s="16">
        <v>0</v>
      </c>
      <c r="AW11757" s="16">
        <v>0</v>
      </c>
      <c r="AX11757" s="16">
        <v>0</v>
      </c>
      <c r="AY11757" s="16">
        <v>0</v>
      </c>
    </row>
    <row r="11758" spans="1:51" ht="14.75" hidden="1" x14ac:dyDescent="0.75">
      <c r="A11758" s="16" t="s">
        <v>521</v>
      </c>
      <c r="B11758" s="16" t="s">
        <v>405</v>
      </c>
      <c r="C11758" s="16" t="s">
        <v>530</v>
      </c>
      <c r="D11758" s="16" t="s">
        <v>560</v>
      </c>
      <c r="E11758" s="16" t="s">
        <v>405</v>
      </c>
      <c r="F11758" s="16" t="s">
        <v>591</v>
      </c>
      <c r="G11758" s="16"/>
      <c r="H11758" s="16"/>
      <c r="I11758" s="16"/>
      <c r="J11758" s="16"/>
      <c r="K11758" s="16"/>
      <c r="L11758" s="16"/>
      <c r="M11758" s="16"/>
      <c r="N11758" s="16" t="s">
        <v>64</v>
      </c>
      <c r="O11758" s="16" t="s">
        <v>463</v>
      </c>
      <c r="P11758" s="16" t="s">
        <v>602</v>
      </c>
      <c r="Q11758" s="16" t="s">
        <v>401</v>
      </c>
      <c r="R11758" s="16">
        <v>0.97</v>
      </c>
      <c r="S11758" s="16">
        <v>0</v>
      </c>
      <c r="T11758" s="16">
        <v>0</v>
      </c>
      <c r="U11758" s="16">
        <v>0</v>
      </c>
      <c r="V11758" s="16">
        <v>0</v>
      </c>
      <c r="W11758" s="16">
        <v>0</v>
      </c>
      <c r="X11758" s="16">
        <v>0</v>
      </c>
      <c r="Y11758" s="16">
        <v>0</v>
      </c>
      <c r="Z11758" s="16">
        <v>0</v>
      </c>
      <c r="AA11758" s="16">
        <v>0</v>
      </c>
      <c r="AB11758" s="16">
        <v>0</v>
      </c>
      <c r="AC11758" s="16">
        <v>0</v>
      </c>
      <c r="AD11758" s="16">
        <v>0</v>
      </c>
      <c r="AE11758" s="16">
        <v>0</v>
      </c>
      <c r="AF11758" s="16">
        <v>0</v>
      </c>
      <c r="AG11758" s="16">
        <v>0</v>
      </c>
      <c r="AH11758" s="16">
        <v>0</v>
      </c>
      <c r="AI11758" s="16">
        <v>0</v>
      </c>
      <c r="AJ11758" s="16">
        <v>0</v>
      </c>
      <c r="AK11758" s="16">
        <v>0</v>
      </c>
      <c r="AL11758" s="16">
        <v>0</v>
      </c>
      <c r="AM11758" s="16">
        <v>0</v>
      </c>
      <c r="AN11758" s="16">
        <v>0</v>
      </c>
      <c r="AO11758" s="16">
        <v>0</v>
      </c>
      <c r="AP11758" s="16">
        <v>0</v>
      </c>
      <c r="AQ11758" s="16">
        <v>0</v>
      </c>
      <c r="AR11758" s="16">
        <v>0</v>
      </c>
      <c r="AS11758" s="16">
        <v>0</v>
      </c>
      <c r="AT11758" s="16">
        <v>0</v>
      </c>
      <c r="AU11758" s="16">
        <v>0</v>
      </c>
      <c r="AV11758" s="16">
        <v>0</v>
      </c>
      <c r="AW11758" s="16">
        <v>0</v>
      </c>
      <c r="AX11758" s="16">
        <v>0</v>
      </c>
      <c r="AY11758" s="16">
        <v>0</v>
      </c>
    </row>
    <row r="11759" spans="1:51" ht="14.75" hidden="1" x14ac:dyDescent="0.75">
      <c r="A11759" s="16" t="s">
        <v>521</v>
      </c>
      <c r="B11759" s="16" t="s">
        <v>405</v>
      </c>
      <c r="C11759" s="16" t="s">
        <v>530</v>
      </c>
      <c r="D11759" s="16" t="s">
        <v>560</v>
      </c>
      <c r="E11759" s="16" t="s">
        <v>405</v>
      </c>
      <c r="F11759" s="16" t="s">
        <v>591</v>
      </c>
      <c r="G11759" s="16"/>
      <c r="H11759" s="16"/>
      <c r="I11759" s="16"/>
      <c r="J11759" s="16"/>
      <c r="K11759" s="16"/>
      <c r="L11759" s="16"/>
      <c r="M11759" s="16"/>
      <c r="N11759" s="16" t="s">
        <v>64</v>
      </c>
      <c r="O11759" s="16" t="s">
        <v>463</v>
      </c>
      <c r="P11759" s="16" t="s">
        <v>603</v>
      </c>
      <c r="Q11759" s="16" t="s">
        <v>401</v>
      </c>
      <c r="R11759" s="16">
        <v>3170</v>
      </c>
      <c r="S11759" s="16">
        <v>0</v>
      </c>
      <c r="T11759" s="16">
        <v>0</v>
      </c>
      <c r="U11759" s="16">
        <v>0</v>
      </c>
      <c r="V11759" s="16">
        <v>0</v>
      </c>
      <c r="W11759" s="16">
        <v>0</v>
      </c>
      <c r="X11759" s="16">
        <v>0</v>
      </c>
      <c r="Y11759" s="16">
        <v>0</v>
      </c>
      <c r="Z11759" s="16">
        <v>0</v>
      </c>
      <c r="AA11759" s="16">
        <v>0</v>
      </c>
      <c r="AB11759" s="16">
        <v>0</v>
      </c>
      <c r="AC11759" s="16">
        <v>0</v>
      </c>
      <c r="AD11759" s="16">
        <v>0</v>
      </c>
      <c r="AE11759" s="16">
        <v>0</v>
      </c>
      <c r="AF11759" s="16">
        <v>0</v>
      </c>
      <c r="AG11759" s="16">
        <v>0</v>
      </c>
      <c r="AH11759" s="16">
        <v>0</v>
      </c>
      <c r="AI11759" s="16">
        <v>0</v>
      </c>
      <c r="AJ11759" s="16">
        <v>0</v>
      </c>
      <c r="AK11759" s="16">
        <v>0</v>
      </c>
      <c r="AL11759" s="16">
        <v>0</v>
      </c>
      <c r="AM11759" s="16">
        <v>0</v>
      </c>
      <c r="AN11759" s="16">
        <v>0</v>
      </c>
      <c r="AO11759" s="16">
        <v>0</v>
      </c>
      <c r="AP11759" s="16">
        <v>0</v>
      </c>
      <c r="AQ11759" s="16">
        <v>0</v>
      </c>
      <c r="AR11759" s="16">
        <v>0</v>
      </c>
      <c r="AS11759" s="16">
        <v>0</v>
      </c>
      <c r="AT11759" s="16">
        <v>0</v>
      </c>
      <c r="AU11759" s="16">
        <v>0</v>
      </c>
      <c r="AV11759" s="16">
        <v>0</v>
      </c>
      <c r="AW11759" s="16">
        <v>0</v>
      </c>
      <c r="AX11759" s="16">
        <v>0</v>
      </c>
      <c r="AY11759" s="16">
        <v>0</v>
      </c>
    </row>
    <row r="11760" spans="1:51" ht="14.75" hidden="1" x14ac:dyDescent="0.75">
      <c r="A11760" s="16" t="s">
        <v>521</v>
      </c>
      <c r="B11760" s="16" t="s">
        <v>405</v>
      </c>
      <c r="C11760" s="16" t="s">
        <v>530</v>
      </c>
      <c r="D11760" s="16" t="s">
        <v>560</v>
      </c>
      <c r="E11760" s="16" t="s">
        <v>405</v>
      </c>
      <c r="F11760" s="16" t="s">
        <v>591</v>
      </c>
      <c r="G11760" s="16"/>
      <c r="H11760" s="16"/>
      <c r="I11760" s="16"/>
      <c r="J11760" s="16"/>
      <c r="K11760" s="16"/>
      <c r="L11760" s="16"/>
      <c r="M11760" s="16"/>
      <c r="N11760" s="16" t="s">
        <v>64</v>
      </c>
      <c r="O11760" s="16" t="s">
        <v>463</v>
      </c>
      <c r="P11760" s="16" t="s">
        <v>604</v>
      </c>
      <c r="Q11760" s="16" t="s">
        <v>401</v>
      </c>
      <c r="R11760" s="16">
        <v>1120</v>
      </c>
      <c r="S11760" s="16">
        <v>0</v>
      </c>
      <c r="T11760" s="16">
        <v>0</v>
      </c>
      <c r="U11760" s="16">
        <v>0</v>
      </c>
      <c r="V11760" s="16">
        <v>0</v>
      </c>
      <c r="W11760" s="16">
        <v>0</v>
      </c>
      <c r="X11760" s="16">
        <v>0</v>
      </c>
      <c r="Y11760" s="16">
        <v>0</v>
      </c>
      <c r="Z11760" s="16">
        <v>0</v>
      </c>
      <c r="AA11760" s="16">
        <v>0</v>
      </c>
      <c r="AB11760" s="16">
        <v>0</v>
      </c>
      <c r="AC11760" s="16">
        <v>0</v>
      </c>
      <c r="AD11760" s="16">
        <v>0</v>
      </c>
      <c r="AE11760" s="16">
        <v>0</v>
      </c>
      <c r="AF11760" s="16">
        <v>0</v>
      </c>
      <c r="AG11760" s="16">
        <v>0</v>
      </c>
      <c r="AH11760" s="16">
        <v>0</v>
      </c>
      <c r="AI11760" s="16">
        <v>0</v>
      </c>
      <c r="AJ11760" s="16">
        <v>0</v>
      </c>
      <c r="AK11760" s="16">
        <v>0</v>
      </c>
      <c r="AL11760" s="16">
        <v>0</v>
      </c>
      <c r="AM11760" s="16">
        <v>0</v>
      </c>
      <c r="AN11760" s="16">
        <v>0</v>
      </c>
      <c r="AO11760" s="16">
        <v>0</v>
      </c>
      <c r="AP11760" s="16">
        <v>0</v>
      </c>
      <c r="AQ11760" s="16">
        <v>0</v>
      </c>
      <c r="AR11760" s="16">
        <v>0</v>
      </c>
      <c r="AS11760" s="16">
        <v>0</v>
      </c>
      <c r="AT11760" s="16">
        <v>0</v>
      </c>
      <c r="AU11760" s="16">
        <v>0</v>
      </c>
      <c r="AV11760" s="16">
        <v>0</v>
      </c>
      <c r="AW11760" s="16">
        <v>0</v>
      </c>
      <c r="AX11760" s="16">
        <v>0</v>
      </c>
      <c r="AY11760" s="16">
        <v>0</v>
      </c>
    </row>
    <row r="11761" spans="1:51" ht="14.75" hidden="1" x14ac:dyDescent="0.75">
      <c r="A11761" s="16" t="s">
        <v>521</v>
      </c>
      <c r="B11761" s="16" t="s">
        <v>405</v>
      </c>
      <c r="C11761" s="16" t="s">
        <v>530</v>
      </c>
      <c r="D11761" s="16" t="s">
        <v>560</v>
      </c>
      <c r="E11761" s="16" t="s">
        <v>405</v>
      </c>
      <c r="F11761" s="16" t="s">
        <v>591</v>
      </c>
      <c r="G11761" s="16"/>
      <c r="H11761" s="16"/>
      <c r="I11761" s="16"/>
      <c r="J11761" s="16"/>
      <c r="K11761" s="16"/>
      <c r="L11761" s="16"/>
      <c r="M11761" s="16"/>
      <c r="N11761" s="16" t="s">
        <v>64</v>
      </c>
      <c r="O11761" s="16" t="s">
        <v>463</v>
      </c>
      <c r="P11761" s="16" t="s">
        <v>585</v>
      </c>
      <c r="Q11761" s="16" t="s">
        <v>401</v>
      </c>
      <c r="R11761" s="16">
        <v>1300</v>
      </c>
      <c r="S11761" s="16">
        <v>0</v>
      </c>
      <c r="T11761" s="16">
        <v>0</v>
      </c>
      <c r="U11761" s="16">
        <v>0</v>
      </c>
      <c r="V11761" s="16">
        <v>0</v>
      </c>
      <c r="W11761" s="16">
        <v>0</v>
      </c>
      <c r="X11761" s="16">
        <v>0</v>
      </c>
      <c r="Y11761" s="16">
        <v>0</v>
      </c>
      <c r="Z11761" s="16">
        <v>0</v>
      </c>
      <c r="AA11761" s="16">
        <v>0</v>
      </c>
      <c r="AB11761" s="16">
        <v>0</v>
      </c>
      <c r="AC11761" s="16">
        <v>0</v>
      </c>
      <c r="AD11761" s="16">
        <v>0</v>
      </c>
      <c r="AE11761" s="16">
        <v>0</v>
      </c>
      <c r="AF11761" s="16">
        <v>0</v>
      </c>
      <c r="AG11761" s="16">
        <v>0</v>
      </c>
      <c r="AH11761" s="16">
        <v>0</v>
      </c>
      <c r="AI11761" s="16">
        <v>0</v>
      </c>
      <c r="AJ11761" s="16">
        <v>0</v>
      </c>
      <c r="AK11761" s="16">
        <v>0</v>
      </c>
      <c r="AL11761" s="16">
        <v>0</v>
      </c>
      <c r="AM11761" s="16">
        <v>0</v>
      </c>
      <c r="AN11761" s="16">
        <v>0</v>
      </c>
      <c r="AO11761" s="16">
        <v>0</v>
      </c>
      <c r="AP11761" s="16">
        <v>0</v>
      </c>
      <c r="AQ11761" s="16">
        <v>0</v>
      </c>
      <c r="AR11761" s="16">
        <v>0</v>
      </c>
      <c r="AS11761" s="16">
        <v>0</v>
      </c>
      <c r="AT11761" s="16">
        <v>0</v>
      </c>
      <c r="AU11761" s="16">
        <v>0</v>
      </c>
      <c r="AV11761" s="16">
        <v>0</v>
      </c>
      <c r="AW11761" s="16">
        <v>0</v>
      </c>
      <c r="AX11761" s="16">
        <v>0</v>
      </c>
      <c r="AY11761" s="16">
        <v>0</v>
      </c>
    </row>
    <row r="11762" spans="1:51" ht="14.75" hidden="1" x14ac:dyDescent="0.75">
      <c r="A11762" s="16" t="s">
        <v>521</v>
      </c>
      <c r="B11762" s="16" t="s">
        <v>405</v>
      </c>
      <c r="C11762" s="16" t="s">
        <v>530</v>
      </c>
      <c r="D11762" s="16" t="s">
        <v>560</v>
      </c>
      <c r="E11762" s="16" t="s">
        <v>405</v>
      </c>
      <c r="F11762" s="16" t="s">
        <v>591</v>
      </c>
      <c r="G11762" s="16"/>
      <c r="H11762" s="16"/>
      <c r="I11762" s="16"/>
      <c r="J11762" s="16"/>
      <c r="K11762" s="16"/>
      <c r="L11762" s="16"/>
      <c r="M11762" s="16"/>
      <c r="N11762" s="16" t="s">
        <v>64</v>
      </c>
      <c r="O11762" s="16" t="s">
        <v>463</v>
      </c>
      <c r="P11762" s="16" t="s">
        <v>584</v>
      </c>
      <c r="Q11762" s="16" t="s">
        <v>401</v>
      </c>
      <c r="R11762" s="16">
        <v>4800</v>
      </c>
      <c r="S11762" s="16">
        <v>0</v>
      </c>
      <c r="T11762" s="16">
        <v>0</v>
      </c>
      <c r="U11762" s="16">
        <v>0</v>
      </c>
      <c r="V11762" s="16">
        <v>0</v>
      </c>
      <c r="W11762" s="16">
        <v>0</v>
      </c>
      <c r="X11762" s="16">
        <v>0</v>
      </c>
      <c r="Y11762" s="16">
        <v>0</v>
      </c>
      <c r="Z11762" s="16">
        <v>0</v>
      </c>
      <c r="AA11762" s="16">
        <v>0</v>
      </c>
      <c r="AB11762" s="16">
        <v>0</v>
      </c>
      <c r="AC11762" s="16">
        <v>0</v>
      </c>
      <c r="AD11762" s="16">
        <v>0</v>
      </c>
      <c r="AE11762" s="16">
        <v>0</v>
      </c>
      <c r="AF11762" s="16">
        <v>0</v>
      </c>
      <c r="AG11762" s="16">
        <v>0</v>
      </c>
      <c r="AH11762" s="16">
        <v>0</v>
      </c>
      <c r="AI11762" s="16">
        <v>0</v>
      </c>
      <c r="AJ11762" s="16">
        <v>0</v>
      </c>
      <c r="AK11762" s="16">
        <v>0</v>
      </c>
      <c r="AL11762" s="16">
        <v>0</v>
      </c>
      <c r="AM11762" s="16">
        <v>0</v>
      </c>
      <c r="AN11762" s="16">
        <v>0</v>
      </c>
      <c r="AO11762" s="16">
        <v>0</v>
      </c>
      <c r="AP11762" s="16">
        <v>0</v>
      </c>
      <c r="AQ11762" s="16">
        <v>0</v>
      </c>
      <c r="AR11762" s="16">
        <v>0</v>
      </c>
      <c r="AS11762" s="16">
        <v>0</v>
      </c>
      <c r="AT11762" s="16">
        <v>0</v>
      </c>
      <c r="AU11762" s="16">
        <v>0</v>
      </c>
      <c r="AV11762" s="16">
        <v>0</v>
      </c>
      <c r="AW11762" s="16">
        <v>0</v>
      </c>
      <c r="AX11762" s="16">
        <v>0</v>
      </c>
      <c r="AY11762" s="16">
        <v>0</v>
      </c>
    </row>
    <row r="11763" spans="1:51" ht="14.75" hidden="1" x14ac:dyDescent="0.75">
      <c r="A11763" s="16" t="s">
        <v>521</v>
      </c>
      <c r="B11763" s="16" t="s">
        <v>405</v>
      </c>
      <c r="C11763" s="16" t="s">
        <v>530</v>
      </c>
      <c r="D11763" s="16" t="s">
        <v>560</v>
      </c>
      <c r="E11763" s="16" t="s">
        <v>405</v>
      </c>
      <c r="F11763" s="16" t="s">
        <v>591</v>
      </c>
      <c r="G11763" s="16"/>
      <c r="H11763" s="16"/>
      <c r="I11763" s="16"/>
      <c r="J11763" s="16"/>
      <c r="K11763" s="16"/>
      <c r="L11763" s="16"/>
      <c r="M11763" s="16"/>
      <c r="N11763" s="16" t="s">
        <v>64</v>
      </c>
      <c r="O11763" s="16" t="s">
        <v>463</v>
      </c>
      <c r="P11763" s="16" t="s">
        <v>605</v>
      </c>
      <c r="Q11763" s="16" t="s">
        <v>401</v>
      </c>
      <c r="R11763" s="16">
        <v>138</v>
      </c>
      <c r="S11763" s="16">
        <v>0</v>
      </c>
      <c r="T11763" s="16">
        <v>0</v>
      </c>
      <c r="U11763" s="16">
        <v>0</v>
      </c>
      <c r="V11763" s="16">
        <v>0</v>
      </c>
      <c r="W11763" s="16">
        <v>0</v>
      </c>
      <c r="X11763" s="16">
        <v>0</v>
      </c>
      <c r="Y11763" s="16">
        <v>0</v>
      </c>
      <c r="Z11763" s="16">
        <v>0</v>
      </c>
      <c r="AA11763" s="16">
        <v>0</v>
      </c>
      <c r="AB11763" s="16">
        <v>0</v>
      </c>
      <c r="AC11763" s="16">
        <v>0</v>
      </c>
      <c r="AD11763" s="16">
        <v>0</v>
      </c>
      <c r="AE11763" s="16">
        <v>0</v>
      </c>
      <c r="AF11763" s="16">
        <v>0</v>
      </c>
      <c r="AG11763" s="16">
        <v>0</v>
      </c>
      <c r="AH11763" s="16">
        <v>0</v>
      </c>
      <c r="AI11763" s="16">
        <v>0</v>
      </c>
      <c r="AJ11763" s="16">
        <v>0</v>
      </c>
      <c r="AK11763" s="16">
        <v>0</v>
      </c>
      <c r="AL11763" s="16">
        <v>0</v>
      </c>
      <c r="AM11763" s="16">
        <v>0</v>
      </c>
      <c r="AN11763" s="16">
        <v>0</v>
      </c>
      <c r="AO11763" s="16">
        <v>0</v>
      </c>
      <c r="AP11763" s="16">
        <v>0</v>
      </c>
      <c r="AQ11763" s="16">
        <v>0</v>
      </c>
      <c r="AR11763" s="16">
        <v>0</v>
      </c>
      <c r="AS11763" s="16">
        <v>0</v>
      </c>
      <c r="AT11763" s="16">
        <v>0</v>
      </c>
      <c r="AU11763" s="16">
        <v>0</v>
      </c>
      <c r="AV11763" s="16">
        <v>0</v>
      </c>
      <c r="AW11763" s="16">
        <v>0</v>
      </c>
      <c r="AX11763" s="16">
        <v>0</v>
      </c>
      <c r="AY11763" s="16">
        <v>0</v>
      </c>
    </row>
    <row r="11764" spans="1:51" ht="14.75" hidden="1" x14ac:dyDescent="0.75">
      <c r="A11764" s="16" t="s">
        <v>521</v>
      </c>
      <c r="B11764" s="16" t="s">
        <v>405</v>
      </c>
      <c r="C11764" s="16" t="s">
        <v>530</v>
      </c>
      <c r="D11764" s="16" t="s">
        <v>560</v>
      </c>
      <c r="E11764" s="16" t="s">
        <v>405</v>
      </c>
      <c r="F11764" s="16" t="s">
        <v>591</v>
      </c>
      <c r="G11764" s="16"/>
      <c r="H11764" s="16"/>
      <c r="I11764" s="16"/>
      <c r="J11764" s="16"/>
      <c r="K11764" s="16"/>
      <c r="L11764" s="16"/>
      <c r="M11764" s="16"/>
      <c r="N11764" s="16" t="s">
        <v>64</v>
      </c>
      <c r="O11764" s="16" t="s">
        <v>463</v>
      </c>
      <c r="P11764" s="16" t="s">
        <v>606</v>
      </c>
      <c r="Q11764" s="16" t="s">
        <v>401</v>
      </c>
      <c r="R11764" s="16">
        <v>4</v>
      </c>
      <c r="S11764" s="16">
        <v>0</v>
      </c>
      <c r="T11764" s="16">
        <v>0</v>
      </c>
      <c r="U11764" s="16">
        <v>0</v>
      </c>
      <c r="V11764" s="16">
        <v>0</v>
      </c>
      <c r="W11764" s="16">
        <v>0</v>
      </c>
      <c r="X11764" s="16">
        <v>0</v>
      </c>
      <c r="Y11764" s="16">
        <v>0</v>
      </c>
      <c r="Z11764" s="16">
        <v>0</v>
      </c>
      <c r="AA11764" s="16">
        <v>0</v>
      </c>
      <c r="AB11764" s="16">
        <v>0</v>
      </c>
      <c r="AC11764" s="16">
        <v>0</v>
      </c>
      <c r="AD11764" s="16">
        <v>0</v>
      </c>
      <c r="AE11764" s="16">
        <v>0</v>
      </c>
      <c r="AF11764" s="16">
        <v>0</v>
      </c>
      <c r="AG11764" s="16">
        <v>0</v>
      </c>
      <c r="AH11764" s="16">
        <v>0</v>
      </c>
      <c r="AI11764" s="16">
        <v>0</v>
      </c>
      <c r="AJ11764" s="16">
        <v>0</v>
      </c>
      <c r="AK11764" s="16">
        <v>0</v>
      </c>
      <c r="AL11764" s="16">
        <v>0</v>
      </c>
      <c r="AM11764" s="16">
        <v>0</v>
      </c>
      <c r="AN11764" s="16">
        <v>0</v>
      </c>
      <c r="AO11764" s="16">
        <v>0</v>
      </c>
      <c r="AP11764" s="16">
        <v>0</v>
      </c>
      <c r="AQ11764" s="16">
        <v>0</v>
      </c>
      <c r="AR11764" s="16">
        <v>0</v>
      </c>
      <c r="AS11764" s="16">
        <v>0</v>
      </c>
      <c r="AT11764" s="16">
        <v>0</v>
      </c>
      <c r="AU11764" s="16">
        <v>0</v>
      </c>
      <c r="AV11764" s="16">
        <v>0</v>
      </c>
      <c r="AW11764" s="16">
        <v>0</v>
      </c>
      <c r="AX11764" s="16">
        <v>0</v>
      </c>
      <c r="AY11764" s="16">
        <v>0</v>
      </c>
    </row>
    <row r="11765" spans="1:51" ht="14.75" hidden="1" x14ac:dyDescent="0.75">
      <c r="A11765" s="16" t="s">
        <v>521</v>
      </c>
      <c r="B11765" s="16" t="s">
        <v>405</v>
      </c>
      <c r="C11765" s="16" t="s">
        <v>530</v>
      </c>
      <c r="D11765" s="16" t="s">
        <v>560</v>
      </c>
      <c r="E11765" s="16" t="s">
        <v>405</v>
      </c>
      <c r="F11765" s="16" t="s">
        <v>591</v>
      </c>
      <c r="G11765" s="16"/>
      <c r="H11765" s="16"/>
      <c r="I11765" s="16"/>
      <c r="J11765" s="16"/>
      <c r="K11765" s="16"/>
      <c r="L11765" s="16"/>
      <c r="M11765" s="16"/>
      <c r="N11765" s="16" t="s">
        <v>64</v>
      </c>
      <c r="O11765" s="16" t="s">
        <v>463</v>
      </c>
      <c r="P11765" s="16" t="s">
        <v>607</v>
      </c>
      <c r="Q11765" s="16" t="s">
        <v>401</v>
      </c>
      <c r="R11765" s="16">
        <v>2640</v>
      </c>
      <c r="S11765" s="16">
        <v>0</v>
      </c>
      <c r="T11765" s="16">
        <v>0</v>
      </c>
      <c r="U11765" s="16">
        <v>0</v>
      </c>
      <c r="V11765" s="16">
        <v>0</v>
      </c>
      <c r="W11765" s="16">
        <v>0</v>
      </c>
      <c r="X11765" s="16">
        <v>0</v>
      </c>
      <c r="Y11765" s="16">
        <v>0</v>
      </c>
      <c r="Z11765" s="16">
        <v>0</v>
      </c>
      <c r="AA11765" s="16">
        <v>0</v>
      </c>
      <c r="AB11765" s="16">
        <v>0</v>
      </c>
      <c r="AC11765" s="16">
        <v>0</v>
      </c>
      <c r="AD11765" s="16">
        <v>0</v>
      </c>
      <c r="AE11765" s="16">
        <v>0</v>
      </c>
      <c r="AF11765" s="16">
        <v>0</v>
      </c>
      <c r="AG11765" s="16">
        <v>0</v>
      </c>
      <c r="AH11765" s="16">
        <v>0</v>
      </c>
      <c r="AI11765" s="16">
        <v>0</v>
      </c>
      <c r="AJ11765" s="16">
        <v>0</v>
      </c>
      <c r="AK11765" s="16">
        <v>0</v>
      </c>
      <c r="AL11765" s="16">
        <v>0</v>
      </c>
      <c r="AM11765" s="16">
        <v>0</v>
      </c>
      <c r="AN11765" s="16">
        <v>0</v>
      </c>
      <c r="AO11765" s="16">
        <v>0</v>
      </c>
      <c r="AP11765" s="16">
        <v>0</v>
      </c>
      <c r="AQ11765" s="16">
        <v>0</v>
      </c>
      <c r="AR11765" s="16">
        <v>0</v>
      </c>
      <c r="AS11765" s="16">
        <v>0</v>
      </c>
      <c r="AT11765" s="16">
        <v>0</v>
      </c>
      <c r="AU11765" s="16">
        <v>0</v>
      </c>
      <c r="AV11765" s="16">
        <v>0</v>
      </c>
      <c r="AW11765" s="16">
        <v>0</v>
      </c>
      <c r="AX11765" s="16">
        <v>0</v>
      </c>
      <c r="AY11765" s="16">
        <v>0</v>
      </c>
    </row>
    <row r="11766" spans="1:51" ht="14.75" hidden="1" x14ac:dyDescent="0.75">
      <c r="A11766" s="16" t="s">
        <v>521</v>
      </c>
      <c r="B11766" s="16" t="s">
        <v>405</v>
      </c>
      <c r="C11766" s="16" t="s">
        <v>530</v>
      </c>
      <c r="D11766" s="16" t="s">
        <v>560</v>
      </c>
      <c r="E11766" s="16" t="s">
        <v>405</v>
      </c>
      <c r="F11766" s="16" t="s">
        <v>591</v>
      </c>
      <c r="G11766" s="16"/>
      <c r="H11766" s="16"/>
      <c r="I11766" s="16"/>
      <c r="J11766" s="16"/>
      <c r="K11766" s="16"/>
      <c r="L11766" s="16"/>
      <c r="M11766" s="16"/>
      <c r="N11766" s="16" t="s">
        <v>64</v>
      </c>
      <c r="O11766" s="16" t="s">
        <v>463</v>
      </c>
      <c r="P11766" s="16" t="s">
        <v>608</v>
      </c>
      <c r="Q11766" s="16" t="s">
        <v>401</v>
      </c>
      <c r="R11766" s="16">
        <v>3350</v>
      </c>
      <c r="S11766" s="16">
        <v>0</v>
      </c>
      <c r="T11766" s="16">
        <v>0</v>
      </c>
      <c r="U11766" s="16">
        <v>0</v>
      </c>
      <c r="V11766" s="16">
        <v>0</v>
      </c>
      <c r="W11766" s="16">
        <v>0</v>
      </c>
      <c r="X11766" s="16">
        <v>0</v>
      </c>
      <c r="Y11766" s="16">
        <v>0</v>
      </c>
      <c r="Z11766" s="16">
        <v>0</v>
      </c>
      <c r="AA11766" s="16">
        <v>0</v>
      </c>
      <c r="AB11766" s="16">
        <v>0</v>
      </c>
      <c r="AC11766" s="16">
        <v>0</v>
      </c>
      <c r="AD11766" s="16">
        <v>0</v>
      </c>
      <c r="AE11766" s="16">
        <v>0</v>
      </c>
      <c r="AF11766" s="16">
        <v>0</v>
      </c>
      <c r="AG11766" s="16">
        <v>0</v>
      </c>
      <c r="AH11766" s="16">
        <v>0</v>
      </c>
      <c r="AI11766" s="16">
        <v>0</v>
      </c>
      <c r="AJ11766" s="16">
        <v>0</v>
      </c>
      <c r="AK11766" s="16">
        <v>0</v>
      </c>
      <c r="AL11766" s="16">
        <v>0</v>
      </c>
      <c r="AM11766" s="16">
        <v>0</v>
      </c>
      <c r="AN11766" s="16">
        <v>0</v>
      </c>
      <c r="AO11766" s="16">
        <v>0</v>
      </c>
      <c r="AP11766" s="16">
        <v>0</v>
      </c>
      <c r="AQ11766" s="16">
        <v>0</v>
      </c>
      <c r="AR11766" s="16">
        <v>0</v>
      </c>
      <c r="AS11766" s="16">
        <v>0</v>
      </c>
      <c r="AT11766" s="16">
        <v>0</v>
      </c>
      <c r="AU11766" s="16">
        <v>0</v>
      </c>
      <c r="AV11766" s="16">
        <v>0</v>
      </c>
      <c r="AW11766" s="16">
        <v>0</v>
      </c>
      <c r="AX11766" s="16">
        <v>0</v>
      </c>
      <c r="AY11766" s="16">
        <v>0</v>
      </c>
    </row>
    <row r="11767" spans="1:51" ht="14.75" hidden="1" x14ac:dyDescent="0.75">
      <c r="A11767" s="16" t="s">
        <v>521</v>
      </c>
      <c r="B11767" s="16" t="s">
        <v>405</v>
      </c>
      <c r="C11767" s="16" t="s">
        <v>530</v>
      </c>
      <c r="D11767" s="16" t="s">
        <v>560</v>
      </c>
      <c r="E11767" s="16" t="s">
        <v>405</v>
      </c>
      <c r="F11767" s="16" t="s">
        <v>591</v>
      </c>
      <c r="G11767" s="16"/>
      <c r="H11767" s="16"/>
      <c r="I11767" s="16"/>
      <c r="J11767" s="16"/>
      <c r="K11767" s="16"/>
      <c r="L11767" s="16"/>
      <c r="M11767" s="16"/>
      <c r="N11767" s="16" t="s">
        <v>64</v>
      </c>
      <c r="O11767" s="16" t="s">
        <v>463</v>
      </c>
      <c r="P11767" s="16" t="s">
        <v>575</v>
      </c>
      <c r="Q11767" s="16" t="s">
        <v>401</v>
      </c>
      <c r="R11767" s="16">
        <v>12400</v>
      </c>
      <c r="S11767" s="16">
        <v>0</v>
      </c>
      <c r="T11767" s="16">
        <v>0</v>
      </c>
      <c r="U11767" s="16">
        <v>0</v>
      </c>
      <c r="V11767" s="16">
        <v>0</v>
      </c>
      <c r="W11767" s="16">
        <v>0</v>
      </c>
      <c r="X11767" s="16">
        <v>0</v>
      </c>
      <c r="Y11767" s="16">
        <v>0</v>
      </c>
      <c r="Z11767" s="16">
        <v>0</v>
      </c>
      <c r="AA11767" s="16">
        <v>0</v>
      </c>
      <c r="AB11767" s="16">
        <v>0</v>
      </c>
      <c r="AC11767" s="16">
        <v>0</v>
      </c>
      <c r="AD11767" s="16">
        <v>0</v>
      </c>
      <c r="AE11767" s="16">
        <v>0</v>
      </c>
      <c r="AF11767" s="16">
        <v>0</v>
      </c>
      <c r="AG11767" s="16">
        <v>0</v>
      </c>
      <c r="AH11767" s="16">
        <v>0</v>
      </c>
      <c r="AI11767" s="16">
        <v>0</v>
      </c>
      <c r="AJ11767" s="16">
        <v>0</v>
      </c>
      <c r="AK11767" s="16">
        <v>0</v>
      </c>
      <c r="AL11767" s="16">
        <v>0</v>
      </c>
      <c r="AM11767" s="16">
        <v>0</v>
      </c>
      <c r="AN11767" s="16">
        <v>0</v>
      </c>
      <c r="AO11767" s="16">
        <v>0</v>
      </c>
      <c r="AP11767" s="16">
        <v>0</v>
      </c>
      <c r="AQ11767" s="16">
        <v>0</v>
      </c>
      <c r="AR11767" s="16">
        <v>0</v>
      </c>
      <c r="AS11767" s="16">
        <v>0</v>
      </c>
      <c r="AT11767" s="16">
        <v>0</v>
      </c>
      <c r="AU11767" s="16">
        <v>0</v>
      </c>
      <c r="AV11767" s="16">
        <v>0</v>
      </c>
      <c r="AW11767" s="16">
        <v>0</v>
      </c>
      <c r="AX11767" s="16">
        <v>0</v>
      </c>
      <c r="AY11767" s="16">
        <v>0</v>
      </c>
    </row>
    <row r="11768" spans="1:51" ht="14.75" hidden="1" x14ac:dyDescent="0.75">
      <c r="A11768" s="16" t="s">
        <v>521</v>
      </c>
      <c r="B11768" s="16" t="s">
        <v>405</v>
      </c>
      <c r="C11768" s="16" t="s">
        <v>530</v>
      </c>
      <c r="D11768" s="16" t="s">
        <v>560</v>
      </c>
      <c r="E11768" s="16" t="s">
        <v>405</v>
      </c>
      <c r="F11768" s="16" t="s">
        <v>591</v>
      </c>
      <c r="G11768" s="16"/>
      <c r="H11768" s="16"/>
      <c r="I11768" s="16"/>
      <c r="J11768" s="16"/>
      <c r="K11768" s="16"/>
      <c r="L11768" s="16"/>
      <c r="M11768" s="16"/>
      <c r="N11768" s="16" t="s">
        <v>64</v>
      </c>
      <c r="O11768" s="16" t="s">
        <v>463</v>
      </c>
      <c r="P11768" s="16" t="s">
        <v>609</v>
      </c>
      <c r="Q11768" s="16" t="s">
        <v>401</v>
      </c>
      <c r="R11768" s="16">
        <v>1330</v>
      </c>
      <c r="S11768" s="16">
        <v>0</v>
      </c>
      <c r="T11768" s="16">
        <v>0</v>
      </c>
      <c r="U11768" s="16">
        <v>0</v>
      </c>
      <c r="V11768" s="16">
        <v>0</v>
      </c>
      <c r="W11768" s="16">
        <v>0</v>
      </c>
      <c r="X11768" s="16">
        <v>0</v>
      </c>
      <c r="Y11768" s="16">
        <v>0</v>
      </c>
      <c r="Z11768" s="16">
        <v>0</v>
      </c>
      <c r="AA11768" s="16">
        <v>0</v>
      </c>
      <c r="AB11768" s="16">
        <v>0</v>
      </c>
      <c r="AC11768" s="16">
        <v>0</v>
      </c>
      <c r="AD11768" s="16">
        <v>0</v>
      </c>
      <c r="AE11768" s="16">
        <v>0</v>
      </c>
      <c r="AF11768" s="16">
        <v>0</v>
      </c>
      <c r="AG11768" s="16">
        <v>0</v>
      </c>
      <c r="AH11768" s="16">
        <v>0</v>
      </c>
      <c r="AI11768" s="16">
        <v>0</v>
      </c>
      <c r="AJ11768" s="16">
        <v>0</v>
      </c>
      <c r="AK11768" s="16">
        <v>0</v>
      </c>
      <c r="AL11768" s="16">
        <v>0</v>
      </c>
      <c r="AM11768" s="16">
        <v>0</v>
      </c>
      <c r="AN11768" s="16">
        <v>0</v>
      </c>
      <c r="AO11768" s="16">
        <v>0</v>
      </c>
      <c r="AP11768" s="16">
        <v>0</v>
      </c>
      <c r="AQ11768" s="16">
        <v>0</v>
      </c>
      <c r="AR11768" s="16">
        <v>0</v>
      </c>
      <c r="AS11768" s="16">
        <v>0</v>
      </c>
      <c r="AT11768" s="16">
        <v>0</v>
      </c>
      <c r="AU11768" s="16">
        <v>0</v>
      </c>
      <c r="AV11768" s="16">
        <v>0</v>
      </c>
      <c r="AW11768" s="16">
        <v>0</v>
      </c>
      <c r="AX11768" s="16">
        <v>0</v>
      </c>
      <c r="AY11768" s="16">
        <v>0</v>
      </c>
    </row>
    <row r="11769" spans="1:51" ht="14.75" hidden="1" x14ac:dyDescent="0.75">
      <c r="A11769" s="16" t="s">
        <v>521</v>
      </c>
      <c r="B11769" s="16" t="s">
        <v>405</v>
      </c>
      <c r="C11769" s="16" t="s">
        <v>530</v>
      </c>
      <c r="D11769" s="16" t="s">
        <v>560</v>
      </c>
      <c r="E11769" s="16" t="s">
        <v>405</v>
      </c>
      <c r="F11769" s="16" t="s">
        <v>591</v>
      </c>
      <c r="G11769" s="16"/>
      <c r="H11769" s="16"/>
      <c r="I11769" s="16"/>
      <c r="J11769" s="16"/>
      <c r="K11769" s="16"/>
      <c r="L11769" s="16"/>
      <c r="M11769" s="16"/>
      <c r="N11769" s="16" t="s">
        <v>64</v>
      </c>
      <c r="O11769" s="16" t="s">
        <v>463</v>
      </c>
      <c r="P11769" s="16" t="s">
        <v>610</v>
      </c>
      <c r="Q11769" s="16" t="s">
        <v>401</v>
      </c>
      <c r="R11769" s="16">
        <v>8060</v>
      </c>
      <c r="S11769" s="16">
        <v>0</v>
      </c>
      <c r="T11769" s="16">
        <v>0</v>
      </c>
      <c r="U11769" s="16">
        <v>0</v>
      </c>
      <c r="V11769" s="16">
        <v>0</v>
      </c>
      <c r="W11769" s="16">
        <v>0</v>
      </c>
      <c r="X11769" s="16">
        <v>0</v>
      </c>
      <c r="Y11769" s="16">
        <v>0</v>
      </c>
      <c r="Z11769" s="16">
        <v>0</v>
      </c>
      <c r="AA11769" s="16">
        <v>0</v>
      </c>
      <c r="AB11769" s="16">
        <v>0</v>
      </c>
      <c r="AC11769" s="16">
        <v>0</v>
      </c>
      <c r="AD11769" s="16">
        <v>0</v>
      </c>
      <c r="AE11769" s="16">
        <v>0</v>
      </c>
      <c r="AF11769" s="16">
        <v>0</v>
      </c>
      <c r="AG11769" s="16">
        <v>0</v>
      </c>
      <c r="AH11769" s="16">
        <v>0</v>
      </c>
      <c r="AI11769" s="16">
        <v>0</v>
      </c>
      <c r="AJ11769" s="16">
        <v>0</v>
      </c>
      <c r="AK11769" s="16">
        <v>0</v>
      </c>
      <c r="AL11769" s="16">
        <v>0</v>
      </c>
      <c r="AM11769" s="16">
        <v>0</v>
      </c>
      <c r="AN11769" s="16">
        <v>0</v>
      </c>
      <c r="AO11769" s="16">
        <v>0</v>
      </c>
      <c r="AP11769" s="16">
        <v>0</v>
      </c>
      <c r="AQ11769" s="16">
        <v>0</v>
      </c>
      <c r="AR11769" s="16">
        <v>0</v>
      </c>
      <c r="AS11769" s="16">
        <v>0</v>
      </c>
      <c r="AT11769" s="16">
        <v>0</v>
      </c>
      <c r="AU11769" s="16">
        <v>0</v>
      </c>
      <c r="AV11769" s="16">
        <v>0</v>
      </c>
      <c r="AW11769" s="16">
        <v>0</v>
      </c>
      <c r="AX11769" s="16">
        <v>0</v>
      </c>
      <c r="AY11769" s="16">
        <v>0</v>
      </c>
    </row>
    <row r="11770" spans="1:51" ht="14.75" hidden="1" x14ac:dyDescent="0.75">
      <c r="A11770" s="16" t="s">
        <v>521</v>
      </c>
      <c r="B11770" s="16" t="s">
        <v>405</v>
      </c>
      <c r="C11770" s="16" t="s">
        <v>530</v>
      </c>
      <c r="D11770" s="16" t="s">
        <v>560</v>
      </c>
      <c r="E11770" s="16" t="s">
        <v>405</v>
      </c>
      <c r="F11770" s="16" t="s">
        <v>591</v>
      </c>
      <c r="G11770" s="16"/>
      <c r="H11770" s="16"/>
      <c r="I11770" s="16"/>
      <c r="J11770" s="16"/>
      <c r="K11770" s="16"/>
      <c r="L11770" s="16"/>
      <c r="M11770" s="16"/>
      <c r="N11770" s="16" t="s">
        <v>64</v>
      </c>
      <c r="O11770" s="16" t="s">
        <v>463</v>
      </c>
      <c r="P11770" s="16" t="s">
        <v>611</v>
      </c>
      <c r="Q11770" s="16" t="s">
        <v>401</v>
      </c>
      <c r="R11770" s="16">
        <v>4620</v>
      </c>
      <c r="S11770" s="16">
        <v>0</v>
      </c>
      <c r="T11770" s="16">
        <v>0</v>
      </c>
      <c r="U11770" s="16">
        <v>0</v>
      </c>
      <c r="V11770" s="16">
        <v>0</v>
      </c>
      <c r="W11770" s="16">
        <v>0</v>
      </c>
      <c r="X11770" s="16">
        <v>0</v>
      </c>
      <c r="Y11770" s="16">
        <v>0</v>
      </c>
      <c r="Z11770" s="16">
        <v>0</v>
      </c>
      <c r="AA11770" s="16">
        <v>0</v>
      </c>
      <c r="AB11770" s="16">
        <v>0</v>
      </c>
      <c r="AC11770" s="16">
        <v>0</v>
      </c>
      <c r="AD11770" s="16">
        <v>0</v>
      </c>
      <c r="AE11770" s="16">
        <v>0</v>
      </c>
      <c r="AF11770" s="16">
        <v>0</v>
      </c>
      <c r="AG11770" s="16">
        <v>0</v>
      </c>
      <c r="AH11770" s="16">
        <v>0</v>
      </c>
      <c r="AI11770" s="16">
        <v>0</v>
      </c>
      <c r="AJ11770" s="16">
        <v>0</v>
      </c>
      <c r="AK11770" s="16">
        <v>0</v>
      </c>
      <c r="AL11770" s="16">
        <v>0</v>
      </c>
      <c r="AM11770" s="16">
        <v>0</v>
      </c>
      <c r="AN11770" s="16">
        <v>0</v>
      </c>
      <c r="AO11770" s="16">
        <v>0</v>
      </c>
      <c r="AP11770" s="16">
        <v>0</v>
      </c>
      <c r="AQ11770" s="16">
        <v>0</v>
      </c>
      <c r="AR11770" s="16">
        <v>0</v>
      </c>
      <c r="AS11770" s="16">
        <v>0</v>
      </c>
      <c r="AT11770" s="16">
        <v>0</v>
      </c>
      <c r="AU11770" s="16">
        <v>0</v>
      </c>
      <c r="AV11770" s="16">
        <v>0</v>
      </c>
      <c r="AW11770" s="16">
        <v>0</v>
      </c>
      <c r="AX11770" s="16">
        <v>0</v>
      </c>
      <c r="AY11770" s="16">
        <v>0</v>
      </c>
    </row>
    <row r="11771" spans="1:51" ht="14.75" hidden="1" x14ac:dyDescent="0.75">
      <c r="A11771" s="16" t="s">
        <v>521</v>
      </c>
      <c r="B11771" s="16" t="s">
        <v>405</v>
      </c>
      <c r="C11771" s="16" t="s">
        <v>530</v>
      </c>
      <c r="D11771" s="16" t="s">
        <v>560</v>
      </c>
      <c r="E11771" s="16" t="s">
        <v>405</v>
      </c>
      <c r="F11771" s="16" t="s">
        <v>591</v>
      </c>
      <c r="G11771" s="16"/>
      <c r="H11771" s="16"/>
      <c r="I11771" s="16"/>
      <c r="J11771" s="16"/>
      <c r="K11771" s="16"/>
      <c r="L11771" s="16"/>
      <c r="M11771" s="16"/>
      <c r="N11771" s="16" t="s">
        <v>64</v>
      </c>
      <c r="O11771" s="16" t="s">
        <v>463</v>
      </c>
      <c r="P11771" s="16" t="s">
        <v>612</v>
      </c>
      <c r="Q11771" s="16" t="s">
        <v>401</v>
      </c>
      <c r="R11771" s="16">
        <v>858</v>
      </c>
      <c r="S11771" s="16">
        <v>0</v>
      </c>
      <c r="T11771" s="16">
        <v>0</v>
      </c>
      <c r="U11771" s="16">
        <v>0</v>
      </c>
      <c r="V11771" s="16">
        <v>0</v>
      </c>
      <c r="W11771" s="16">
        <v>0</v>
      </c>
      <c r="X11771" s="16">
        <v>0</v>
      </c>
      <c r="Y11771" s="16">
        <v>0</v>
      </c>
      <c r="Z11771" s="16">
        <v>0</v>
      </c>
      <c r="AA11771" s="16">
        <v>0</v>
      </c>
      <c r="AB11771" s="16">
        <v>0</v>
      </c>
      <c r="AC11771" s="16">
        <v>0</v>
      </c>
      <c r="AD11771" s="16">
        <v>0</v>
      </c>
      <c r="AE11771" s="16">
        <v>0</v>
      </c>
      <c r="AF11771" s="16">
        <v>0</v>
      </c>
      <c r="AG11771" s="16">
        <v>0</v>
      </c>
      <c r="AH11771" s="16">
        <v>0</v>
      </c>
      <c r="AI11771" s="16">
        <v>0</v>
      </c>
      <c r="AJ11771" s="16">
        <v>0</v>
      </c>
      <c r="AK11771" s="16">
        <v>0</v>
      </c>
      <c r="AL11771" s="16">
        <v>0</v>
      </c>
      <c r="AM11771" s="16">
        <v>0</v>
      </c>
      <c r="AN11771" s="16">
        <v>0</v>
      </c>
      <c r="AO11771" s="16">
        <v>0</v>
      </c>
      <c r="AP11771" s="16">
        <v>0</v>
      </c>
      <c r="AQ11771" s="16">
        <v>0</v>
      </c>
      <c r="AR11771" s="16">
        <v>0</v>
      </c>
      <c r="AS11771" s="16">
        <v>0</v>
      </c>
      <c r="AT11771" s="16">
        <v>0</v>
      </c>
      <c r="AU11771" s="16">
        <v>0</v>
      </c>
      <c r="AV11771" s="16">
        <v>0</v>
      </c>
      <c r="AW11771" s="16">
        <v>0</v>
      </c>
      <c r="AX11771" s="16">
        <v>0</v>
      </c>
      <c r="AY11771" s="16">
        <v>0</v>
      </c>
    </row>
    <row r="11772" spans="1:51" ht="14.75" hidden="1" x14ac:dyDescent="0.75">
      <c r="A11772" s="16" t="s">
        <v>521</v>
      </c>
      <c r="B11772" s="16" t="s">
        <v>405</v>
      </c>
      <c r="C11772" s="16" t="s">
        <v>530</v>
      </c>
      <c r="D11772" s="16" t="s">
        <v>560</v>
      </c>
      <c r="E11772" s="16" t="s">
        <v>405</v>
      </c>
      <c r="F11772" s="16" t="s">
        <v>591</v>
      </c>
      <c r="G11772" s="16"/>
      <c r="H11772" s="16"/>
      <c r="I11772" s="16"/>
      <c r="J11772" s="16"/>
      <c r="K11772" s="16"/>
      <c r="L11772" s="16"/>
      <c r="M11772" s="16"/>
      <c r="N11772" s="16" t="s">
        <v>64</v>
      </c>
      <c r="O11772" s="16" t="s">
        <v>463</v>
      </c>
      <c r="P11772" s="16" t="s">
        <v>586</v>
      </c>
      <c r="Q11772" s="16" t="s">
        <v>401</v>
      </c>
      <c r="R11772" s="16">
        <v>677</v>
      </c>
      <c r="S11772" s="16">
        <v>0</v>
      </c>
      <c r="T11772" s="16">
        <v>0</v>
      </c>
      <c r="U11772" s="16">
        <v>0</v>
      </c>
      <c r="V11772" s="16">
        <v>0</v>
      </c>
      <c r="W11772" s="16">
        <v>0</v>
      </c>
      <c r="X11772" s="16">
        <v>0</v>
      </c>
      <c r="Y11772" s="16">
        <v>0</v>
      </c>
      <c r="Z11772" s="16">
        <v>0</v>
      </c>
      <c r="AA11772" s="16">
        <v>0</v>
      </c>
      <c r="AB11772" s="16">
        <v>0</v>
      </c>
      <c r="AC11772" s="16">
        <v>0</v>
      </c>
      <c r="AD11772" s="16">
        <v>0</v>
      </c>
      <c r="AE11772" s="16">
        <v>0</v>
      </c>
      <c r="AF11772" s="16">
        <v>0</v>
      </c>
      <c r="AG11772" s="16">
        <v>0</v>
      </c>
      <c r="AH11772" s="16">
        <v>0</v>
      </c>
      <c r="AI11772" s="16">
        <v>0</v>
      </c>
      <c r="AJ11772" s="16">
        <v>0</v>
      </c>
      <c r="AK11772" s="16">
        <v>0</v>
      </c>
      <c r="AL11772" s="16">
        <v>0</v>
      </c>
      <c r="AM11772" s="16">
        <v>0</v>
      </c>
      <c r="AN11772" s="16">
        <v>0</v>
      </c>
      <c r="AO11772" s="16">
        <v>0</v>
      </c>
      <c r="AP11772" s="16">
        <v>0</v>
      </c>
      <c r="AQ11772" s="16">
        <v>0</v>
      </c>
      <c r="AR11772" s="16">
        <v>0</v>
      </c>
      <c r="AS11772" s="16">
        <v>0</v>
      </c>
      <c r="AT11772" s="16">
        <v>0</v>
      </c>
      <c r="AU11772" s="16">
        <v>0</v>
      </c>
      <c r="AV11772" s="16">
        <v>0</v>
      </c>
      <c r="AW11772" s="16">
        <v>0</v>
      </c>
      <c r="AX11772" s="16">
        <v>0</v>
      </c>
      <c r="AY11772" s="16">
        <v>0</v>
      </c>
    </row>
    <row r="11773" spans="1:51" ht="14.75" hidden="1" x14ac:dyDescent="0.75">
      <c r="A11773" s="16" t="s">
        <v>521</v>
      </c>
      <c r="B11773" s="16" t="s">
        <v>405</v>
      </c>
      <c r="C11773" s="16" t="s">
        <v>530</v>
      </c>
      <c r="D11773" s="16" t="s">
        <v>560</v>
      </c>
      <c r="E11773" s="16" t="s">
        <v>405</v>
      </c>
      <c r="F11773" s="16" t="s">
        <v>591</v>
      </c>
      <c r="G11773" s="16"/>
      <c r="H11773" s="16"/>
      <c r="I11773" s="16"/>
      <c r="J11773" s="16"/>
      <c r="K11773" s="16"/>
      <c r="L11773" s="16"/>
      <c r="M11773" s="16"/>
      <c r="N11773" s="16" t="s">
        <v>64</v>
      </c>
      <c r="O11773" s="16" t="s">
        <v>463</v>
      </c>
      <c r="P11773" s="16" t="s">
        <v>613</v>
      </c>
      <c r="Q11773" s="16" t="s">
        <v>401</v>
      </c>
      <c r="R11773" s="16">
        <v>804</v>
      </c>
      <c r="S11773" s="16">
        <v>0</v>
      </c>
      <c r="T11773" s="16">
        <v>0</v>
      </c>
      <c r="U11773" s="16">
        <v>0</v>
      </c>
      <c r="V11773" s="16">
        <v>0</v>
      </c>
      <c r="W11773" s="16">
        <v>0</v>
      </c>
      <c r="X11773" s="16">
        <v>0</v>
      </c>
      <c r="Y11773" s="16">
        <v>0</v>
      </c>
      <c r="Z11773" s="16">
        <v>0</v>
      </c>
      <c r="AA11773" s="16">
        <v>0</v>
      </c>
      <c r="AB11773" s="16">
        <v>0</v>
      </c>
      <c r="AC11773" s="16">
        <v>0</v>
      </c>
      <c r="AD11773" s="16">
        <v>0</v>
      </c>
      <c r="AE11773" s="16">
        <v>0</v>
      </c>
      <c r="AF11773" s="16">
        <v>0</v>
      </c>
      <c r="AG11773" s="16">
        <v>0</v>
      </c>
      <c r="AH11773" s="16">
        <v>0</v>
      </c>
      <c r="AI11773" s="16">
        <v>0</v>
      </c>
      <c r="AJ11773" s="16">
        <v>0</v>
      </c>
      <c r="AK11773" s="16">
        <v>0</v>
      </c>
      <c r="AL11773" s="16">
        <v>0</v>
      </c>
      <c r="AM11773" s="16">
        <v>0</v>
      </c>
      <c r="AN11773" s="16">
        <v>0</v>
      </c>
      <c r="AO11773" s="16">
        <v>0</v>
      </c>
      <c r="AP11773" s="16">
        <v>0</v>
      </c>
      <c r="AQ11773" s="16">
        <v>0</v>
      </c>
      <c r="AR11773" s="16">
        <v>0</v>
      </c>
      <c r="AS11773" s="16">
        <v>0</v>
      </c>
      <c r="AT11773" s="16">
        <v>0</v>
      </c>
      <c r="AU11773" s="16">
        <v>0</v>
      </c>
      <c r="AV11773" s="16">
        <v>0</v>
      </c>
      <c r="AW11773" s="16">
        <v>0</v>
      </c>
      <c r="AX11773" s="16">
        <v>0</v>
      </c>
      <c r="AY11773" s="16">
        <v>0</v>
      </c>
    </row>
    <row r="11774" spans="1:51" ht="14.75" hidden="1" x14ac:dyDescent="0.75">
      <c r="A11774" s="16" t="s">
        <v>521</v>
      </c>
      <c r="B11774" s="16" t="s">
        <v>405</v>
      </c>
      <c r="C11774" s="16" t="s">
        <v>530</v>
      </c>
      <c r="D11774" s="16" t="s">
        <v>560</v>
      </c>
      <c r="E11774" s="16" t="s">
        <v>405</v>
      </c>
      <c r="F11774" s="16" t="s">
        <v>591</v>
      </c>
      <c r="G11774" s="16"/>
      <c r="H11774" s="16"/>
      <c r="I11774" s="16"/>
      <c r="J11774" s="16"/>
      <c r="K11774" s="16"/>
      <c r="L11774" s="16"/>
      <c r="M11774" s="16"/>
      <c r="N11774" s="16" t="s">
        <v>64</v>
      </c>
      <c r="O11774" s="16" t="s">
        <v>463</v>
      </c>
      <c r="P11774" s="16" t="s">
        <v>614</v>
      </c>
      <c r="Q11774" s="16" t="s">
        <v>401</v>
      </c>
      <c r="R11774" s="16">
        <v>1650</v>
      </c>
      <c r="S11774" s="16">
        <v>0</v>
      </c>
      <c r="T11774" s="16">
        <v>0</v>
      </c>
      <c r="U11774" s="16">
        <v>0</v>
      </c>
      <c r="V11774" s="16">
        <v>0</v>
      </c>
      <c r="W11774" s="16">
        <v>0</v>
      </c>
      <c r="X11774" s="16">
        <v>0</v>
      </c>
      <c r="Y11774" s="16">
        <v>0</v>
      </c>
      <c r="Z11774" s="16">
        <v>0</v>
      </c>
      <c r="AA11774" s="16">
        <v>0</v>
      </c>
      <c r="AB11774" s="16">
        <v>0</v>
      </c>
      <c r="AC11774" s="16">
        <v>0</v>
      </c>
      <c r="AD11774" s="16">
        <v>0</v>
      </c>
      <c r="AE11774" s="16">
        <v>0</v>
      </c>
      <c r="AF11774" s="16">
        <v>0</v>
      </c>
      <c r="AG11774" s="16">
        <v>0</v>
      </c>
      <c r="AH11774" s="16">
        <v>0</v>
      </c>
      <c r="AI11774" s="16">
        <v>0</v>
      </c>
      <c r="AJ11774" s="16">
        <v>0</v>
      </c>
      <c r="AK11774" s="16">
        <v>0</v>
      </c>
      <c r="AL11774" s="16">
        <v>0</v>
      </c>
      <c r="AM11774" s="16">
        <v>0</v>
      </c>
      <c r="AN11774" s="16">
        <v>0</v>
      </c>
      <c r="AO11774" s="16">
        <v>0</v>
      </c>
      <c r="AP11774" s="16">
        <v>0</v>
      </c>
      <c r="AQ11774" s="16">
        <v>0</v>
      </c>
      <c r="AR11774" s="16">
        <v>0</v>
      </c>
      <c r="AS11774" s="16">
        <v>0</v>
      </c>
      <c r="AT11774" s="16">
        <v>0</v>
      </c>
      <c r="AU11774" s="16">
        <v>0</v>
      </c>
      <c r="AV11774" s="16">
        <v>0</v>
      </c>
      <c r="AW11774" s="16">
        <v>0</v>
      </c>
      <c r="AX11774" s="16">
        <v>0</v>
      </c>
      <c r="AY11774" s="16">
        <v>0</v>
      </c>
    </row>
    <row r="11775" spans="1:51" ht="14.75" hidden="1" x14ac:dyDescent="0.75">
      <c r="A11775" s="16" t="s">
        <v>521</v>
      </c>
      <c r="B11775" s="16" t="s">
        <v>405</v>
      </c>
      <c r="C11775" s="16" t="s">
        <v>530</v>
      </c>
      <c r="D11775" s="16" t="s">
        <v>560</v>
      </c>
      <c r="E11775" s="16" t="s">
        <v>405</v>
      </c>
      <c r="F11775" s="16" t="s">
        <v>591</v>
      </c>
      <c r="G11775" s="16"/>
      <c r="H11775" s="16"/>
      <c r="I11775" s="16"/>
      <c r="J11775" s="16"/>
      <c r="K11775" s="16"/>
      <c r="L11775" s="16"/>
      <c r="M11775" s="16"/>
      <c r="N11775" s="16" t="s">
        <v>64</v>
      </c>
      <c r="O11775" s="16" t="s">
        <v>463</v>
      </c>
      <c r="P11775" s="16" t="s">
        <v>615</v>
      </c>
      <c r="Q11775" s="16" t="s">
        <v>546</v>
      </c>
      <c r="R11775" s="16">
        <v>1</v>
      </c>
      <c r="S11775" s="16">
        <v>0</v>
      </c>
      <c r="T11775" s="16">
        <v>0</v>
      </c>
      <c r="U11775" s="16">
        <v>0</v>
      </c>
      <c r="V11775" s="16">
        <v>0</v>
      </c>
      <c r="W11775" s="16">
        <v>0</v>
      </c>
      <c r="X11775" s="16">
        <v>0</v>
      </c>
      <c r="Y11775" s="16">
        <v>0</v>
      </c>
      <c r="Z11775" s="16">
        <v>0</v>
      </c>
      <c r="AA11775" s="16">
        <v>0</v>
      </c>
      <c r="AB11775" s="16">
        <v>0</v>
      </c>
      <c r="AC11775" s="16">
        <v>0</v>
      </c>
      <c r="AD11775" s="16">
        <v>0</v>
      </c>
      <c r="AE11775" s="16">
        <v>0</v>
      </c>
      <c r="AF11775" s="16">
        <v>0</v>
      </c>
      <c r="AG11775" s="16">
        <v>0</v>
      </c>
      <c r="AH11775" s="16">
        <v>0</v>
      </c>
      <c r="AI11775" s="16">
        <v>0</v>
      </c>
      <c r="AJ11775" s="16">
        <v>0</v>
      </c>
      <c r="AK11775" s="16">
        <v>0</v>
      </c>
      <c r="AL11775" s="16">
        <v>0</v>
      </c>
      <c r="AM11775" s="16">
        <v>0</v>
      </c>
      <c r="AN11775" s="16">
        <v>0</v>
      </c>
      <c r="AO11775" s="16">
        <v>0</v>
      </c>
      <c r="AP11775" s="16">
        <v>0</v>
      </c>
      <c r="AQ11775" s="16">
        <v>0</v>
      </c>
      <c r="AR11775" s="16">
        <v>0</v>
      </c>
      <c r="AS11775" s="16">
        <v>0</v>
      </c>
      <c r="AT11775" s="16">
        <v>0</v>
      </c>
      <c r="AU11775" s="16">
        <v>0</v>
      </c>
      <c r="AV11775" s="16">
        <v>0</v>
      </c>
      <c r="AW11775" s="16">
        <v>0</v>
      </c>
      <c r="AX11775" s="16">
        <v>0</v>
      </c>
      <c r="AY11775" s="16">
        <v>0</v>
      </c>
    </row>
    <row r="11776" spans="1:51" ht="14.75" hidden="1" x14ac:dyDescent="0.75">
      <c r="A11776" s="16" t="s">
        <v>521</v>
      </c>
      <c r="B11776" s="16" t="s">
        <v>405</v>
      </c>
      <c r="C11776" s="16" t="s">
        <v>530</v>
      </c>
      <c r="D11776" s="16" t="s">
        <v>560</v>
      </c>
      <c r="E11776" s="16" t="s">
        <v>405</v>
      </c>
      <c r="F11776" s="16" t="s">
        <v>591</v>
      </c>
      <c r="G11776" s="16"/>
      <c r="H11776" s="16"/>
      <c r="I11776" s="16"/>
      <c r="J11776" s="16"/>
      <c r="K11776" s="16"/>
      <c r="L11776" s="16"/>
      <c r="M11776" s="16"/>
      <c r="N11776" s="16" t="s">
        <v>64</v>
      </c>
      <c r="O11776" s="16" t="s">
        <v>463</v>
      </c>
      <c r="P11776" s="16" t="s">
        <v>616</v>
      </c>
      <c r="Q11776" s="16" t="s">
        <v>546</v>
      </c>
      <c r="R11776" s="16">
        <v>1</v>
      </c>
      <c r="S11776" s="16">
        <v>0</v>
      </c>
      <c r="T11776" s="16">
        <v>0</v>
      </c>
      <c r="U11776" s="16">
        <v>0</v>
      </c>
      <c r="V11776" s="16">
        <v>0</v>
      </c>
      <c r="W11776" s="16">
        <v>0</v>
      </c>
      <c r="X11776" s="16">
        <v>0</v>
      </c>
      <c r="Y11776" s="16">
        <v>0</v>
      </c>
      <c r="Z11776" s="16">
        <v>0</v>
      </c>
      <c r="AA11776" s="16">
        <v>0</v>
      </c>
      <c r="AB11776" s="16">
        <v>0</v>
      </c>
      <c r="AC11776" s="16">
        <v>0</v>
      </c>
      <c r="AD11776" s="16">
        <v>0</v>
      </c>
      <c r="AE11776" s="16">
        <v>0</v>
      </c>
      <c r="AF11776" s="16">
        <v>0</v>
      </c>
      <c r="AG11776" s="16">
        <v>0</v>
      </c>
      <c r="AH11776" s="16">
        <v>0</v>
      </c>
      <c r="AI11776" s="16">
        <v>0</v>
      </c>
      <c r="AJ11776" s="16">
        <v>0</v>
      </c>
      <c r="AK11776" s="16">
        <v>0</v>
      </c>
      <c r="AL11776" s="16">
        <v>0</v>
      </c>
      <c r="AM11776" s="16">
        <v>0</v>
      </c>
      <c r="AN11776" s="16">
        <v>0</v>
      </c>
      <c r="AO11776" s="16">
        <v>0</v>
      </c>
      <c r="AP11776" s="16">
        <v>0</v>
      </c>
      <c r="AQ11776" s="16">
        <v>0</v>
      </c>
      <c r="AR11776" s="16">
        <v>0</v>
      </c>
      <c r="AS11776" s="16">
        <v>0</v>
      </c>
      <c r="AT11776" s="16">
        <v>0</v>
      </c>
      <c r="AU11776" s="16">
        <v>0</v>
      </c>
      <c r="AV11776" s="16">
        <v>0</v>
      </c>
      <c r="AW11776" s="16">
        <v>0</v>
      </c>
      <c r="AX11776" s="16">
        <v>0</v>
      </c>
      <c r="AY11776" s="16">
        <v>0</v>
      </c>
    </row>
    <row r="11777" spans="1:51" ht="14.75" hidden="1" x14ac:dyDescent="0.75">
      <c r="A11777" s="16" t="s">
        <v>521</v>
      </c>
      <c r="B11777" s="16" t="s">
        <v>405</v>
      </c>
      <c r="C11777" s="16" t="s">
        <v>530</v>
      </c>
      <c r="D11777" s="16" t="s">
        <v>560</v>
      </c>
      <c r="E11777" s="16" t="s">
        <v>405</v>
      </c>
      <c r="F11777" s="16" t="s">
        <v>591</v>
      </c>
      <c r="G11777" s="16"/>
      <c r="H11777" s="16"/>
      <c r="I11777" s="16"/>
      <c r="J11777" s="16"/>
      <c r="K11777" s="16"/>
      <c r="L11777" s="16"/>
      <c r="M11777" s="16"/>
      <c r="N11777" s="16" t="s">
        <v>64</v>
      </c>
      <c r="O11777" s="16" t="s">
        <v>463</v>
      </c>
      <c r="P11777" s="16" t="s">
        <v>576</v>
      </c>
      <c r="Q11777" s="16" t="s">
        <v>577</v>
      </c>
      <c r="R11777" s="16">
        <v>16100</v>
      </c>
      <c r="S11777" s="16">
        <v>0</v>
      </c>
      <c r="T11777" s="16">
        <v>0</v>
      </c>
      <c r="U11777" s="16">
        <v>0</v>
      </c>
      <c r="V11777" s="16">
        <v>0</v>
      </c>
      <c r="W11777" s="16">
        <v>0</v>
      </c>
      <c r="X11777" s="16">
        <v>0</v>
      </c>
      <c r="Y11777" s="16">
        <v>0</v>
      </c>
      <c r="Z11777" s="16">
        <v>0</v>
      </c>
      <c r="AA11777" s="16">
        <v>0</v>
      </c>
      <c r="AB11777" s="16">
        <v>0</v>
      </c>
      <c r="AC11777" s="16">
        <v>0</v>
      </c>
      <c r="AD11777" s="16">
        <v>0</v>
      </c>
      <c r="AE11777" s="16">
        <v>0</v>
      </c>
      <c r="AF11777" s="16">
        <v>0</v>
      </c>
      <c r="AG11777" s="16">
        <v>0</v>
      </c>
      <c r="AH11777" s="16">
        <v>0</v>
      </c>
      <c r="AI11777" s="16">
        <v>0</v>
      </c>
      <c r="AJ11777" s="16">
        <v>0</v>
      </c>
      <c r="AK11777" s="16">
        <v>0</v>
      </c>
      <c r="AL11777" s="16">
        <v>0</v>
      </c>
      <c r="AM11777" s="16">
        <v>0</v>
      </c>
      <c r="AN11777" s="16">
        <v>0</v>
      </c>
      <c r="AO11777" s="16">
        <v>0</v>
      </c>
      <c r="AP11777" s="16">
        <v>0</v>
      </c>
      <c r="AQ11777" s="16">
        <v>0</v>
      </c>
      <c r="AR11777" s="16">
        <v>0</v>
      </c>
      <c r="AS11777" s="16">
        <v>0</v>
      </c>
      <c r="AT11777" s="16">
        <v>0</v>
      </c>
      <c r="AU11777" s="16">
        <v>0</v>
      </c>
      <c r="AV11777" s="16">
        <v>0</v>
      </c>
      <c r="AW11777" s="16">
        <v>0</v>
      </c>
      <c r="AX11777" s="16">
        <v>0</v>
      </c>
      <c r="AY11777" s="16">
        <v>0</v>
      </c>
    </row>
    <row r="11778" spans="1:51" ht="14.75" hidden="1" x14ac:dyDescent="0.75">
      <c r="A11778" s="16" t="s">
        <v>521</v>
      </c>
      <c r="B11778" s="16" t="s">
        <v>405</v>
      </c>
      <c r="C11778" s="16" t="s">
        <v>530</v>
      </c>
      <c r="D11778" s="16" t="s">
        <v>560</v>
      </c>
      <c r="E11778" s="16" t="s">
        <v>405</v>
      </c>
      <c r="F11778" s="16" t="s">
        <v>591</v>
      </c>
      <c r="G11778" s="16"/>
      <c r="H11778" s="16"/>
      <c r="I11778" s="16"/>
      <c r="J11778" s="16"/>
      <c r="K11778" s="16"/>
      <c r="L11778" s="16"/>
      <c r="M11778" s="16"/>
      <c r="N11778" s="16" t="s">
        <v>64</v>
      </c>
      <c r="O11778" s="16" t="s">
        <v>463</v>
      </c>
      <c r="P11778" s="16" t="s">
        <v>617</v>
      </c>
      <c r="Q11778" s="16" t="s">
        <v>546</v>
      </c>
      <c r="R11778" s="16">
        <v>4.0000000000000001E-3</v>
      </c>
      <c r="S11778" s="16">
        <v>0</v>
      </c>
      <c r="T11778" s="16">
        <v>0</v>
      </c>
      <c r="U11778" s="16">
        <v>0</v>
      </c>
      <c r="V11778" s="16">
        <v>0</v>
      </c>
      <c r="W11778" s="16">
        <v>0</v>
      </c>
      <c r="X11778" s="16">
        <v>0</v>
      </c>
      <c r="Y11778" s="16">
        <v>0</v>
      </c>
      <c r="Z11778" s="16">
        <v>0</v>
      </c>
      <c r="AA11778" s="16">
        <v>0</v>
      </c>
      <c r="AB11778" s="16">
        <v>0</v>
      </c>
      <c r="AC11778" s="16">
        <v>0</v>
      </c>
      <c r="AD11778" s="16">
        <v>0</v>
      </c>
      <c r="AE11778" s="16">
        <v>0</v>
      </c>
      <c r="AF11778" s="16">
        <v>0</v>
      </c>
      <c r="AG11778" s="16">
        <v>0</v>
      </c>
      <c r="AH11778" s="16">
        <v>0</v>
      </c>
      <c r="AI11778" s="16">
        <v>0</v>
      </c>
      <c r="AJ11778" s="16">
        <v>0</v>
      </c>
      <c r="AK11778" s="16">
        <v>0</v>
      </c>
      <c r="AL11778" s="16">
        <v>0</v>
      </c>
      <c r="AM11778" s="16">
        <v>0</v>
      </c>
      <c r="AN11778" s="16">
        <v>0</v>
      </c>
      <c r="AO11778" s="16">
        <v>0</v>
      </c>
      <c r="AP11778" s="16">
        <v>0</v>
      </c>
      <c r="AQ11778" s="16">
        <v>0</v>
      </c>
      <c r="AR11778" s="16">
        <v>0</v>
      </c>
      <c r="AS11778" s="16">
        <v>0</v>
      </c>
      <c r="AT11778" s="16">
        <v>0</v>
      </c>
      <c r="AU11778" s="16">
        <v>0</v>
      </c>
      <c r="AV11778" s="16">
        <v>0</v>
      </c>
      <c r="AW11778" s="16">
        <v>0</v>
      </c>
      <c r="AX11778" s="16">
        <v>0</v>
      </c>
      <c r="AY11778" s="16">
        <v>0</v>
      </c>
    </row>
    <row r="11779" spans="1:51" ht="14.75" hidden="1" x14ac:dyDescent="0.75">
      <c r="A11779" s="16" t="s">
        <v>521</v>
      </c>
      <c r="B11779" s="16" t="s">
        <v>405</v>
      </c>
      <c r="C11779" s="16" t="s">
        <v>530</v>
      </c>
      <c r="D11779" s="16" t="s">
        <v>560</v>
      </c>
      <c r="E11779" s="16" t="s">
        <v>405</v>
      </c>
      <c r="F11779" s="16" t="s">
        <v>591</v>
      </c>
      <c r="G11779" s="16"/>
      <c r="H11779" s="16"/>
      <c r="I11779" s="16"/>
      <c r="J11779" s="16"/>
      <c r="K11779" s="16"/>
      <c r="L11779" s="16"/>
      <c r="M11779" s="16"/>
      <c r="N11779" s="16" t="s">
        <v>64</v>
      </c>
      <c r="O11779" s="16" t="s">
        <v>463</v>
      </c>
      <c r="P11779" s="16" t="s">
        <v>562</v>
      </c>
      <c r="Q11779" s="16" t="s">
        <v>546</v>
      </c>
      <c r="R11779" s="16">
        <v>11100</v>
      </c>
      <c r="S11779" s="16">
        <v>0</v>
      </c>
      <c r="T11779" s="16">
        <v>0</v>
      </c>
      <c r="U11779" s="16">
        <v>0</v>
      </c>
      <c r="V11779" s="16">
        <v>0</v>
      </c>
      <c r="W11779" s="16">
        <v>0</v>
      </c>
      <c r="X11779" s="16">
        <v>0</v>
      </c>
      <c r="Y11779" s="16">
        <v>0</v>
      </c>
      <c r="Z11779" s="16">
        <v>0</v>
      </c>
      <c r="AA11779" s="16">
        <v>0</v>
      </c>
      <c r="AB11779" s="16">
        <v>0</v>
      </c>
      <c r="AC11779" s="16">
        <v>0</v>
      </c>
      <c r="AD11779" s="16">
        <v>0</v>
      </c>
      <c r="AE11779" s="16">
        <v>0</v>
      </c>
      <c r="AF11779" s="16">
        <v>0</v>
      </c>
      <c r="AG11779" s="16">
        <v>0</v>
      </c>
      <c r="AH11779" s="16">
        <v>0</v>
      </c>
      <c r="AI11779" s="16">
        <v>0</v>
      </c>
      <c r="AJ11779" s="16">
        <v>0</v>
      </c>
      <c r="AK11779" s="16">
        <v>0</v>
      </c>
      <c r="AL11779" s="16">
        <v>0</v>
      </c>
      <c r="AM11779" s="16">
        <v>0</v>
      </c>
      <c r="AN11779" s="16">
        <v>0</v>
      </c>
      <c r="AO11779" s="16">
        <v>0</v>
      </c>
      <c r="AP11779" s="16">
        <v>0</v>
      </c>
      <c r="AQ11779" s="16">
        <v>0</v>
      </c>
      <c r="AR11779" s="16">
        <v>0</v>
      </c>
      <c r="AS11779" s="16">
        <v>0</v>
      </c>
      <c r="AT11779" s="16">
        <v>0</v>
      </c>
      <c r="AU11779" s="16">
        <v>0</v>
      </c>
      <c r="AV11779" s="16">
        <v>0</v>
      </c>
      <c r="AW11779" s="16">
        <v>0</v>
      </c>
      <c r="AX11779" s="16">
        <v>0</v>
      </c>
      <c r="AY11779" s="16">
        <v>0</v>
      </c>
    </row>
    <row r="11780" spans="1:51" ht="14.75" hidden="1" x14ac:dyDescent="0.75">
      <c r="A11780" s="16" t="s">
        <v>521</v>
      </c>
      <c r="B11780" s="16" t="s">
        <v>405</v>
      </c>
      <c r="C11780" s="16" t="s">
        <v>530</v>
      </c>
      <c r="D11780" s="16" t="s">
        <v>560</v>
      </c>
      <c r="E11780" s="16" t="s">
        <v>405</v>
      </c>
      <c r="F11780" s="16" t="s">
        <v>591</v>
      </c>
      <c r="G11780" s="16"/>
      <c r="H11780" s="16"/>
      <c r="I11780" s="16"/>
      <c r="J11780" s="16"/>
      <c r="K11780" s="16"/>
      <c r="L11780" s="16"/>
      <c r="M11780" s="16"/>
      <c r="N11780" s="16" t="s">
        <v>64</v>
      </c>
      <c r="O11780" s="16" t="s">
        <v>463</v>
      </c>
      <c r="P11780" s="16" t="s">
        <v>618</v>
      </c>
      <c r="Q11780" s="16" t="s">
        <v>546</v>
      </c>
      <c r="R11780" s="16">
        <v>0.05</v>
      </c>
      <c r="S11780" s="16">
        <v>0</v>
      </c>
      <c r="T11780" s="16">
        <v>0</v>
      </c>
      <c r="U11780" s="16">
        <v>0</v>
      </c>
      <c r="V11780" s="16">
        <v>0</v>
      </c>
      <c r="W11780" s="16">
        <v>0</v>
      </c>
      <c r="X11780" s="16">
        <v>0</v>
      </c>
      <c r="Y11780" s="16">
        <v>0</v>
      </c>
      <c r="Z11780" s="16">
        <v>0</v>
      </c>
      <c r="AA11780" s="16">
        <v>0</v>
      </c>
      <c r="AB11780" s="16">
        <v>0</v>
      </c>
      <c r="AC11780" s="16">
        <v>0</v>
      </c>
      <c r="AD11780" s="16">
        <v>0</v>
      </c>
      <c r="AE11780" s="16">
        <v>0</v>
      </c>
      <c r="AF11780" s="16">
        <v>0</v>
      </c>
      <c r="AG11780" s="16">
        <v>0</v>
      </c>
      <c r="AH11780" s="16">
        <v>0</v>
      </c>
      <c r="AI11780" s="16">
        <v>0</v>
      </c>
      <c r="AJ11780" s="16">
        <v>0</v>
      </c>
      <c r="AK11780" s="16">
        <v>0</v>
      </c>
      <c r="AL11780" s="16">
        <v>0</v>
      </c>
      <c r="AM11780" s="16">
        <v>0</v>
      </c>
      <c r="AN11780" s="16">
        <v>0</v>
      </c>
      <c r="AO11780" s="16">
        <v>0</v>
      </c>
      <c r="AP11780" s="16">
        <v>0</v>
      </c>
      <c r="AQ11780" s="16">
        <v>0</v>
      </c>
      <c r="AR11780" s="16">
        <v>0</v>
      </c>
      <c r="AS11780" s="16">
        <v>0</v>
      </c>
      <c r="AT11780" s="16">
        <v>0</v>
      </c>
      <c r="AU11780" s="16">
        <v>0</v>
      </c>
      <c r="AV11780" s="16">
        <v>0</v>
      </c>
      <c r="AW11780" s="16">
        <v>0</v>
      </c>
      <c r="AX11780" s="16">
        <v>0</v>
      </c>
      <c r="AY11780" s="16">
        <v>0</v>
      </c>
    </row>
    <row r="11781" spans="1:51" ht="14.75" hidden="1" x14ac:dyDescent="0.75">
      <c r="A11781" s="16" t="s">
        <v>521</v>
      </c>
      <c r="B11781" s="16" t="s">
        <v>405</v>
      </c>
      <c r="C11781" s="16" t="s">
        <v>530</v>
      </c>
      <c r="D11781" s="16" t="s">
        <v>560</v>
      </c>
      <c r="E11781" s="16" t="s">
        <v>405</v>
      </c>
      <c r="F11781" s="16" t="s">
        <v>591</v>
      </c>
      <c r="G11781" s="16"/>
      <c r="H11781" s="16"/>
      <c r="I11781" s="16"/>
      <c r="J11781" s="16"/>
      <c r="K11781" s="16"/>
      <c r="L11781" s="16"/>
      <c r="M11781" s="16"/>
      <c r="N11781" s="16" t="s">
        <v>64</v>
      </c>
      <c r="O11781" s="16" t="s">
        <v>463</v>
      </c>
      <c r="P11781" s="16" t="s">
        <v>545</v>
      </c>
      <c r="Q11781" s="16" t="s">
        <v>546</v>
      </c>
      <c r="R11781" s="16">
        <v>6630</v>
      </c>
      <c r="S11781" s="16">
        <v>0</v>
      </c>
      <c r="T11781" s="16">
        <v>0</v>
      </c>
      <c r="U11781" s="16">
        <v>0</v>
      </c>
      <c r="V11781" s="16">
        <v>0</v>
      </c>
      <c r="W11781" s="16">
        <v>0</v>
      </c>
      <c r="X11781" s="16">
        <v>0</v>
      </c>
      <c r="Y11781" s="16">
        <v>0</v>
      </c>
      <c r="Z11781" s="16">
        <v>0</v>
      </c>
      <c r="AA11781" s="16">
        <v>0</v>
      </c>
      <c r="AB11781" s="16">
        <v>0</v>
      </c>
      <c r="AC11781" s="16">
        <v>0</v>
      </c>
      <c r="AD11781" s="16">
        <v>0</v>
      </c>
      <c r="AE11781" s="16">
        <v>0</v>
      </c>
      <c r="AF11781" s="16">
        <v>0</v>
      </c>
      <c r="AG11781" s="16">
        <v>0</v>
      </c>
      <c r="AH11781" s="16">
        <v>0</v>
      </c>
      <c r="AI11781" s="16">
        <v>0</v>
      </c>
      <c r="AJ11781" s="16">
        <v>0</v>
      </c>
      <c r="AK11781" s="16">
        <v>0</v>
      </c>
      <c r="AL11781" s="16">
        <v>0</v>
      </c>
      <c r="AM11781" s="16">
        <v>0</v>
      </c>
      <c r="AN11781" s="16">
        <v>0</v>
      </c>
      <c r="AO11781" s="16">
        <v>0</v>
      </c>
      <c r="AP11781" s="16">
        <v>0</v>
      </c>
      <c r="AQ11781" s="16">
        <v>0</v>
      </c>
      <c r="AR11781" s="16">
        <v>0</v>
      </c>
      <c r="AS11781" s="16">
        <v>0</v>
      </c>
      <c r="AT11781" s="16">
        <v>0</v>
      </c>
      <c r="AU11781" s="16">
        <v>0</v>
      </c>
      <c r="AV11781" s="16">
        <v>0</v>
      </c>
      <c r="AW11781" s="16">
        <v>0</v>
      </c>
      <c r="AX11781" s="16">
        <v>0</v>
      </c>
      <c r="AY11781" s="16">
        <v>0</v>
      </c>
    </row>
    <row r="11782" spans="1:51" ht="14.75" hidden="1" x14ac:dyDescent="0.75">
      <c r="A11782" s="16" t="s">
        <v>521</v>
      </c>
      <c r="B11782" s="16" t="s">
        <v>405</v>
      </c>
      <c r="C11782" s="16" t="s">
        <v>530</v>
      </c>
      <c r="D11782" s="16" t="s">
        <v>560</v>
      </c>
      <c r="E11782" s="16" t="s">
        <v>405</v>
      </c>
      <c r="F11782" s="16" t="s">
        <v>591</v>
      </c>
      <c r="G11782" s="16"/>
      <c r="H11782" s="16"/>
      <c r="I11782" s="16"/>
      <c r="J11782" s="16"/>
      <c r="K11782" s="16"/>
      <c r="L11782" s="16"/>
      <c r="M11782" s="16"/>
      <c r="N11782" s="16" t="s">
        <v>64</v>
      </c>
      <c r="O11782" s="16" t="s">
        <v>463</v>
      </c>
      <c r="P11782" s="16" t="s">
        <v>578</v>
      </c>
      <c r="Q11782" s="16" t="s">
        <v>546</v>
      </c>
      <c r="R11782" s="16">
        <v>8900</v>
      </c>
      <c r="S11782" s="16">
        <v>0</v>
      </c>
      <c r="T11782" s="16">
        <v>0</v>
      </c>
      <c r="U11782" s="16">
        <v>0</v>
      </c>
      <c r="V11782" s="16">
        <v>0</v>
      </c>
      <c r="W11782" s="16">
        <v>0</v>
      </c>
      <c r="X11782" s="16">
        <v>0</v>
      </c>
      <c r="Y11782" s="16">
        <v>0</v>
      </c>
      <c r="Z11782" s="16">
        <v>0</v>
      </c>
      <c r="AA11782" s="16">
        <v>0</v>
      </c>
      <c r="AB11782" s="16">
        <v>0</v>
      </c>
      <c r="AC11782" s="16">
        <v>0</v>
      </c>
      <c r="AD11782" s="16">
        <v>0</v>
      </c>
      <c r="AE11782" s="16">
        <v>0</v>
      </c>
      <c r="AF11782" s="16">
        <v>0</v>
      </c>
      <c r="AG11782" s="16">
        <v>0</v>
      </c>
      <c r="AH11782" s="16">
        <v>0</v>
      </c>
      <c r="AI11782" s="16">
        <v>0</v>
      </c>
      <c r="AJ11782" s="16">
        <v>0</v>
      </c>
      <c r="AK11782" s="16">
        <v>0</v>
      </c>
      <c r="AL11782" s="16">
        <v>0</v>
      </c>
      <c r="AM11782" s="16">
        <v>0</v>
      </c>
      <c r="AN11782" s="16">
        <v>0</v>
      </c>
      <c r="AO11782" s="16">
        <v>0</v>
      </c>
      <c r="AP11782" s="16">
        <v>0</v>
      </c>
      <c r="AQ11782" s="16">
        <v>0</v>
      </c>
      <c r="AR11782" s="16">
        <v>0</v>
      </c>
      <c r="AS11782" s="16">
        <v>0</v>
      </c>
      <c r="AT11782" s="16">
        <v>0</v>
      </c>
      <c r="AU11782" s="16">
        <v>0</v>
      </c>
      <c r="AV11782" s="16">
        <v>0</v>
      </c>
      <c r="AW11782" s="16">
        <v>0</v>
      </c>
      <c r="AX11782" s="16">
        <v>0</v>
      </c>
      <c r="AY11782" s="16">
        <v>0</v>
      </c>
    </row>
    <row r="11783" spans="1:51" ht="14.75" hidden="1" x14ac:dyDescent="0.75">
      <c r="A11783" s="16" t="s">
        <v>521</v>
      </c>
      <c r="B11783" s="16" t="s">
        <v>405</v>
      </c>
      <c r="C11783" s="16" t="s">
        <v>530</v>
      </c>
      <c r="D11783" s="16" t="s">
        <v>560</v>
      </c>
      <c r="E11783" s="16" t="s">
        <v>405</v>
      </c>
      <c r="F11783" s="16" t="s">
        <v>591</v>
      </c>
      <c r="G11783" s="16"/>
      <c r="H11783" s="16"/>
      <c r="I11783" s="16"/>
      <c r="J11783" s="16"/>
      <c r="K11783" s="16"/>
      <c r="L11783" s="16"/>
      <c r="M11783" s="16"/>
      <c r="N11783" s="16" t="s">
        <v>64</v>
      </c>
      <c r="O11783" s="16" t="s">
        <v>463</v>
      </c>
      <c r="P11783" s="16" t="s">
        <v>619</v>
      </c>
      <c r="Q11783" s="16" t="s">
        <v>546</v>
      </c>
      <c r="R11783" s="16">
        <v>9200</v>
      </c>
      <c r="S11783" s="16">
        <v>0</v>
      </c>
      <c r="T11783" s="16">
        <v>0</v>
      </c>
      <c r="U11783" s="16">
        <v>0</v>
      </c>
      <c r="V11783" s="16">
        <v>0</v>
      </c>
      <c r="W11783" s="16">
        <v>0</v>
      </c>
      <c r="X11783" s="16">
        <v>0</v>
      </c>
      <c r="Y11783" s="16">
        <v>0</v>
      </c>
      <c r="Z11783" s="16">
        <v>0</v>
      </c>
      <c r="AA11783" s="16">
        <v>0</v>
      </c>
      <c r="AB11783" s="16">
        <v>0</v>
      </c>
      <c r="AC11783" s="16">
        <v>0</v>
      </c>
      <c r="AD11783" s="16">
        <v>0</v>
      </c>
      <c r="AE11783" s="16">
        <v>0</v>
      </c>
      <c r="AF11783" s="16">
        <v>0</v>
      </c>
      <c r="AG11783" s="16">
        <v>0</v>
      </c>
      <c r="AH11783" s="16">
        <v>0</v>
      </c>
      <c r="AI11783" s="16">
        <v>0</v>
      </c>
      <c r="AJ11783" s="16">
        <v>0</v>
      </c>
      <c r="AK11783" s="16">
        <v>0</v>
      </c>
      <c r="AL11783" s="16">
        <v>0</v>
      </c>
      <c r="AM11783" s="16">
        <v>0</v>
      </c>
      <c r="AN11783" s="16">
        <v>0</v>
      </c>
      <c r="AO11783" s="16">
        <v>0</v>
      </c>
      <c r="AP11783" s="16">
        <v>0</v>
      </c>
      <c r="AQ11783" s="16">
        <v>0</v>
      </c>
      <c r="AR11783" s="16">
        <v>0</v>
      </c>
      <c r="AS11783" s="16">
        <v>0</v>
      </c>
      <c r="AT11783" s="16">
        <v>0</v>
      </c>
      <c r="AU11783" s="16">
        <v>0</v>
      </c>
      <c r="AV11783" s="16">
        <v>0</v>
      </c>
      <c r="AW11783" s="16">
        <v>0</v>
      </c>
      <c r="AX11783" s="16">
        <v>0</v>
      </c>
      <c r="AY11783" s="16">
        <v>0</v>
      </c>
    </row>
    <row r="11784" spans="1:51" ht="14.75" hidden="1" x14ac:dyDescent="0.75">
      <c r="A11784" s="16" t="s">
        <v>521</v>
      </c>
      <c r="B11784" s="16" t="s">
        <v>405</v>
      </c>
      <c r="C11784" s="16" t="s">
        <v>530</v>
      </c>
      <c r="D11784" s="16" t="s">
        <v>560</v>
      </c>
      <c r="E11784" s="16" t="s">
        <v>405</v>
      </c>
      <c r="F11784" s="16" t="s">
        <v>591</v>
      </c>
      <c r="G11784" s="16"/>
      <c r="H11784" s="16"/>
      <c r="I11784" s="16"/>
      <c r="J11784" s="16"/>
      <c r="K11784" s="16"/>
      <c r="L11784" s="16"/>
      <c r="M11784" s="16"/>
      <c r="N11784" s="16" t="s">
        <v>64</v>
      </c>
      <c r="O11784" s="16" t="s">
        <v>463</v>
      </c>
      <c r="P11784" s="16" t="s">
        <v>620</v>
      </c>
      <c r="Q11784" s="16" t="s">
        <v>546</v>
      </c>
      <c r="R11784" s="16">
        <v>8550</v>
      </c>
      <c r="S11784" s="16">
        <v>0</v>
      </c>
      <c r="T11784" s="16">
        <v>0</v>
      </c>
      <c r="U11784" s="16">
        <v>0</v>
      </c>
      <c r="V11784" s="16">
        <v>0</v>
      </c>
      <c r="W11784" s="16">
        <v>0</v>
      </c>
      <c r="X11784" s="16">
        <v>0</v>
      </c>
      <c r="Y11784" s="16">
        <v>0</v>
      </c>
      <c r="Z11784" s="16">
        <v>0</v>
      </c>
      <c r="AA11784" s="16">
        <v>0</v>
      </c>
      <c r="AB11784" s="16">
        <v>0</v>
      </c>
      <c r="AC11784" s="16">
        <v>0</v>
      </c>
      <c r="AD11784" s="16">
        <v>0</v>
      </c>
      <c r="AE11784" s="16">
        <v>0</v>
      </c>
      <c r="AF11784" s="16">
        <v>0</v>
      </c>
      <c r="AG11784" s="16">
        <v>0</v>
      </c>
      <c r="AH11784" s="16">
        <v>0</v>
      </c>
      <c r="AI11784" s="16">
        <v>0</v>
      </c>
      <c r="AJ11784" s="16">
        <v>0</v>
      </c>
      <c r="AK11784" s="16">
        <v>0</v>
      </c>
      <c r="AL11784" s="16">
        <v>0</v>
      </c>
      <c r="AM11784" s="16">
        <v>0</v>
      </c>
      <c r="AN11784" s="16">
        <v>0</v>
      </c>
      <c r="AO11784" s="16">
        <v>0</v>
      </c>
      <c r="AP11784" s="16">
        <v>0</v>
      </c>
      <c r="AQ11784" s="16">
        <v>0</v>
      </c>
      <c r="AR11784" s="16">
        <v>0</v>
      </c>
      <c r="AS11784" s="16">
        <v>0</v>
      </c>
      <c r="AT11784" s="16">
        <v>0</v>
      </c>
      <c r="AU11784" s="16">
        <v>0</v>
      </c>
      <c r="AV11784" s="16">
        <v>0</v>
      </c>
      <c r="AW11784" s="16">
        <v>0</v>
      </c>
      <c r="AX11784" s="16">
        <v>0</v>
      </c>
      <c r="AY11784" s="16">
        <v>0</v>
      </c>
    </row>
    <row r="11785" spans="1:51" ht="14.75" hidden="1" x14ac:dyDescent="0.75">
      <c r="A11785" s="16" t="s">
        <v>521</v>
      </c>
      <c r="B11785" s="16" t="s">
        <v>405</v>
      </c>
      <c r="C11785" s="16" t="s">
        <v>530</v>
      </c>
      <c r="D11785" s="16" t="s">
        <v>560</v>
      </c>
      <c r="E11785" s="16" t="s">
        <v>405</v>
      </c>
      <c r="F11785" s="16" t="s">
        <v>591</v>
      </c>
      <c r="G11785" s="16"/>
      <c r="H11785" s="16"/>
      <c r="I11785" s="16"/>
      <c r="J11785" s="16"/>
      <c r="K11785" s="16"/>
      <c r="L11785" s="16"/>
      <c r="M11785" s="16"/>
      <c r="N11785" s="16" t="s">
        <v>64</v>
      </c>
      <c r="O11785" s="16" t="s">
        <v>463</v>
      </c>
      <c r="P11785" s="16" t="s">
        <v>621</v>
      </c>
      <c r="Q11785" s="16" t="s">
        <v>546</v>
      </c>
      <c r="R11785" s="16">
        <v>7910</v>
      </c>
      <c r="S11785" s="16">
        <v>0</v>
      </c>
      <c r="T11785" s="16">
        <v>0</v>
      </c>
      <c r="U11785" s="16">
        <v>0</v>
      </c>
      <c r="V11785" s="16">
        <v>0</v>
      </c>
      <c r="W11785" s="16">
        <v>0</v>
      </c>
      <c r="X11785" s="16">
        <v>0</v>
      </c>
      <c r="Y11785" s="16">
        <v>0</v>
      </c>
      <c r="Z11785" s="16">
        <v>0</v>
      </c>
      <c r="AA11785" s="16">
        <v>0</v>
      </c>
      <c r="AB11785" s="16">
        <v>0</v>
      </c>
      <c r="AC11785" s="16">
        <v>0</v>
      </c>
      <c r="AD11785" s="16">
        <v>0</v>
      </c>
      <c r="AE11785" s="16">
        <v>0</v>
      </c>
      <c r="AF11785" s="16">
        <v>0</v>
      </c>
      <c r="AG11785" s="16">
        <v>0</v>
      </c>
      <c r="AH11785" s="16">
        <v>0</v>
      </c>
      <c r="AI11785" s="16">
        <v>0</v>
      </c>
      <c r="AJ11785" s="16">
        <v>0</v>
      </c>
      <c r="AK11785" s="16">
        <v>0</v>
      </c>
      <c r="AL11785" s="16">
        <v>0</v>
      </c>
      <c r="AM11785" s="16">
        <v>0</v>
      </c>
      <c r="AN11785" s="16">
        <v>0</v>
      </c>
      <c r="AO11785" s="16">
        <v>0</v>
      </c>
      <c r="AP11785" s="16">
        <v>0</v>
      </c>
      <c r="AQ11785" s="16">
        <v>0</v>
      </c>
      <c r="AR11785" s="16">
        <v>0</v>
      </c>
      <c r="AS11785" s="16">
        <v>0</v>
      </c>
      <c r="AT11785" s="16">
        <v>0</v>
      </c>
      <c r="AU11785" s="16">
        <v>0</v>
      </c>
      <c r="AV11785" s="16">
        <v>0</v>
      </c>
      <c r="AW11785" s="16">
        <v>0</v>
      </c>
      <c r="AX11785" s="16">
        <v>0</v>
      </c>
      <c r="AY11785" s="16">
        <v>0</v>
      </c>
    </row>
    <row r="11786" spans="1:51" ht="14.75" hidden="1" x14ac:dyDescent="0.75">
      <c r="A11786" s="16" t="s">
        <v>521</v>
      </c>
      <c r="B11786" s="16" t="s">
        <v>405</v>
      </c>
      <c r="C11786" s="16" t="s">
        <v>530</v>
      </c>
      <c r="D11786" s="16" t="s">
        <v>560</v>
      </c>
      <c r="E11786" s="16" t="s">
        <v>405</v>
      </c>
      <c r="F11786" s="16" t="s">
        <v>591</v>
      </c>
      <c r="G11786" s="16"/>
      <c r="H11786" s="16"/>
      <c r="I11786" s="16"/>
      <c r="J11786" s="16"/>
      <c r="K11786" s="16"/>
      <c r="L11786" s="16"/>
      <c r="M11786" s="16"/>
      <c r="N11786" s="16" t="s">
        <v>64</v>
      </c>
      <c r="O11786" s="16" t="s">
        <v>463</v>
      </c>
      <c r="P11786" s="16" t="s">
        <v>622</v>
      </c>
      <c r="Q11786" s="16" t="s">
        <v>546</v>
      </c>
      <c r="R11786" s="16">
        <v>7820</v>
      </c>
      <c r="S11786" s="16">
        <v>0</v>
      </c>
      <c r="T11786" s="16">
        <v>0</v>
      </c>
      <c r="U11786" s="16">
        <v>0</v>
      </c>
      <c r="V11786" s="16">
        <v>0</v>
      </c>
      <c r="W11786" s="16">
        <v>0</v>
      </c>
      <c r="X11786" s="16">
        <v>0</v>
      </c>
      <c r="Y11786" s="16">
        <v>0</v>
      </c>
      <c r="Z11786" s="16">
        <v>0</v>
      </c>
      <c r="AA11786" s="16">
        <v>0</v>
      </c>
      <c r="AB11786" s="16">
        <v>0</v>
      </c>
      <c r="AC11786" s="16">
        <v>0</v>
      </c>
      <c r="AD11786" s="16">
        <v>0</v>
      </c>
      <c r="AE11786" s="16">
        <v>0</v>
      </c>
      <c r="AF11786" s="16">
        <v>0</v>
      </c>
      <c r="AG11786" s="16">
        <v>0</v>
      </c>
      <c r="AH11786" s="16">
        <v>0</v>
      </c>
      <c r="AI11786" s="16">
        <v>0</v>
      </c>
      <c r="AJ11786" s="16">
        <v>0</v>
      </c>
      <c r="AK11786" s="16">
        <v>0</v>
      </c>
      <c r="AL11786" s="16">
        <v>0</v>
      </c>
      <c r="AM11786" s="16">
        <v>0</v>
      </c>
      <c r="AN11786" s="16">
        <v>0</v>
      </c>
      <c r="AO11786" s="16">
        <v>0</v>
      </c>
      <c r="AP11786" s="16">
        <v>0</v>
      </c>
      <c r="AQ11786" s="16">
        <v>0</v>
      </c>
      <c r="AR11786" s="16">
        <v>0</v>
      </c>
      <c r="AS11786" s="16">
        <v>0</v>
      </c>
      <c r="AT11786" s="16">
        <v>0</v>
      </c>
      <c r="AU11786" s="16">
        <v>0</v>
      </c>
      <c r="AV11786" s="16">
        <v>0</v>
      </c>
      <c r="AW11786" s="16">
        <v>0</v>
      </c>
      <c r="AX11786" s="16">
        <v>0</v>
      </c>
      <c r="AY11786" s="16">
        <v>0</v>
      </c>
    </row>
    <row r="11787" spans="1:51" ht="14.75" hidden="1" x14ac:dyDescent="0.75">
      <c r="A11787" s="16" t="s">
        <v>521</v>
      </c>
      <c r="B11787" s="16" t="s">
        <v>405</v>
      </c>
      <c r="C11787" s="16" t="s">
        <v>530</v>
      </c>
      <c r="D11787" s="16" t="s">
        <v>560</v>
      </c>
      <c r="E11787" s="16" t="s">
        <v>405</v>
      </c>
      <c r="F11787" s="16" t="s">
        <v>591</v>
      </c>
      <c r="G11787" s="16"/>
      <c r="H11787" s="16"/>
      <c r="I11787" s="16"/>
      <c r="J11787" s="16"/>
      <c r="K11787" s="16"/>
      <c r="L11787" s="16"/>
      <c r="M11787" s="16"/>
      <c r="N11787" s="16" t="s">
        <v>64</v>
      </c>
      <c r="O11787" s="16" t="s">
        <v>463</v>
      </c>
      <c r="P11787" s="16" t="s">
        <v>623</v>
      </c>
      <c r="Q11787" s="16" t="s">
        <v>546</v>
      </c>
      <c r="R11787" s="16">
        <v>7620</v>
      </c>
      <c r="S11787" s="16">
        <v>0</v>
      </c>
      <c r="T11787" s="16">
        <v>0</v>
      </c>
      <c r="U11787" s="16">
        <v>0</v>
      </c>
      <c r="V11787" s="16">
        <v>0</v>
      </c>
      <c r="W11787" s="16">
        <v>0</v>
      </c>
      <c r="X11787" s="16">
        <v>0</v>
      </c>
      <c r="Y11787" s="16">
        <v>0</v>
      </c>
      <c r="Z11787" s="16">
        <v>0</v>
      </c>
      <c r="AA11787" s="16">
        <v>0</v>
      </c>
      <c r="AB11787" s="16">
        <v>0</v>
      </c>
      <c r="AC11787" s="16">
        <v>0</v>
      </c>
      <c r="AD11787" s="16">
        <v>0</v>
      </c>
      <c r="AE11787" s="16">
        <v>0</v>
      </c>
      <c r="AF11787" s="16">
        <v>0</v>
      </c>
      <c r="AG11787" s="16">
        <v>0</v>
      </c>
      <c r="AH11787" s="16">
        <v>0</v>
      </c>
      <c r="AI11787" s="16">
        <v>0</v>
      </c>
      <c r="AJ11787" s="16">
        <v>0</v>
      </c>
      <c r="AK11787" s="16">
        <v>0</v>
      </c>
      <c r="AL11787" s="16">
        <v>0</v>
      </c>
      <c r="AM11787" s="16">
        <v>0</v>
      </c>
      <c r="AN11787" s="16">
        <v>0</v>
      </c>
      <c r="AO11787" s="16">
        <v>0</v>
      </c>
      <c r="AP11787" s="16">
        <v>0</v>
      </c>
      <c r="AQ11787" s="16">
        <v>0</v>
      </c>
      <c r="AR11787" s="16">
        <v>0</v>
      </c>
      <c r="AS11787" s="16">
        <v>0</v>
      </c>
      <c r="AT11787" s="16">
        <v>0</v>
      </c>
      <c r="AU11787" s="16">
        <v>0</v>
      </c>
      <c r="AV11787" s="16">
        <v>0</v>
      </c>
      <c r="AW11787" s="16">
        <v>0</v>
      </c>
      <c r="AX11787" s="16">
        <v>0</v>
      </c>
      <c r="AY11787" s="16">
        <v>0</v>
      </c>
    </row>
    <row r="11788" spans="1:51" ht="14.75" hidden="1" x14ac:dyDescent="0.75">
      <c r="A11788" s="16" t="s">
        <v>521</v>
      </c>
      <c r="B11788" s="16" t="s">
        <v>405</v>
      </c>
      <c r="C11788" s="16" t="s">
        <v>530</v>
      </c>
      <c r="D11788" s="16" t="s">
        <v>560</v>
      </c>
      <c r="E11788" s="16" t="s">
        <v>405</v>
      </c>
      <c r="F11788" s="16" t="s">
        <v>591</v>
      </c>
      <c r="G11788" s="16"/>
      <c r="H11788" s="16"/>
      <c r="I11788" s="16"/>
      <c r="J11788" s="16"/>
      <c r="K11788" s="16"/>
      <c r="L11788" s="16"/>
      <c r="M11788" s="16"/>
      <c r="N11788" s="16" t="s">
        <v>64</v>
      </c>
      <c r="O11788" s="16" t="s">
        <v>463</v>
      </c>
      <c r="P11788" s="16" t="s">
        <v>624</v>
      </c>
      <c r="Q11788" s="16" t="s">
        <v>546</v>
      </c>
      <c r="R11788" s="16">
        <v>10000</v>
      </c>
      <c r="S11788" s="16">
        <v>0</v>
      </c>
      <c r="T11788" s="16">
        <v>0</v>
      </c>
      <c r="U11788" s="16">
        <v>0</v>
      </c>
      <c r="V11788" s="16">
        <v>0</v>
      </c>
      <c r="W11788" s="16">
        <v>0</v>
      </c>
      <c r="X11788" s="16">
        <v>0</v>
      </c>
      <c r="Y11788" s="16">
        <v>0</v>
      </c>
      <c r="Z11788" s="16">
        <v>0</v>
      </c>
      <c r="AA11788" s="16">
        <v>0</v>
      </c>
      <c r="AB11788" s="16">
        <v>0</v>
      </c>
      <c r="AC11788" s="16">
        <v>0</v>
      </c>
      <c r="AD11788" s="16">
        <v>0</v>
      </c>
      <c r="AE11788" s="16">
        <v>0</v>
      </c>
      <c r="AF11788" s="16">
        <v>0</v>
      </c>
      <c r="AG11788" s="16">
        <v>0</v>
      </c>
      <c r="AH11788" s="16">
        <v>0</v>
      </c>
      <c r="AI11788" s="16">
        <v>0</v>
      </c>
      <c r="AJ11788" s="16">
        <v>0</v>
      </c>
      <c r="AK11788" s="16">
        <v>0</v>
      </c>
      <c r="AL11788" s="16">
        <v>0</v>
      </c>
      <c r="AM11788" s="16">
        <v>0</v>
      </c>
      <c r="AN11788" s="16">
        <v>0</v>
      </c>
      <c r="AO11788" s="16">
        <v>0</v>
      </c>
      <c r="AP11788" s="16">
        <v>0</v>
      </c>
      <c r="AQ11788" s="16">
        <v>0</v>
      </c>
      <c r="AR11788" s="16">
        <v>0</v>
      </c>
      <c r="AS11788" s="16">
        <v>0</v>
      </c>
      <c r="AT11788" s="16">
        <v>0</v>
      </c>
      <c r="AU11788" s="16">
        <v>0</v>
      </c>
      <c r="AV11788" s="16">
        <v>0</v>
      </c>
      <c r="AW11788" s="16">
        <v>0</v>
      </c>
      <c r="AX11788" s="16">
        <v>0</v>
      </c>
      <c r="AY11788" s="16">
        <v>0</v>
      </c>
    </row>
    <row r="11789" spans="1:51" ht="14.75" hidden="1" x14ac:dyDescent="0.75">
      <c r="A11789" s="16" t="s">
        <v>521</v>
      </c>
      <c r="B11789" s="16" t="s">
        <v>405</v>
      </c>
      <c r="C11789" s="16" t="s">
        <v>530</v>
      </c>
      <c r="D11789" s="16" t="s">
        <v>560</v>
      </c>
      <c r="E11789" s="16" t="s">
        <v>405</v>
      </c>
      <c r="F11789" s="16" t="s">
        <v>591</v>
      </c>
      <c r="G11789" s="16"/>
      <c r="H11789" s="16"/>
      <c r="I11789" s="16"/>
      <c r="J11789" s="16"/>
      <c r="K11789" s="16"/>
      <c r="L11789" s="16"/>
      <c r="M11789" s="16"/>
      <c r="N11789" s="16" t="s">
        <v>64</v>
      </c>
      <c r="O11789" s="16" t="s">
        <v>463</v>
      </c>
      <c r="P11789" s="16" t="s">
        <v>579</v>
      </c>
      <c r="Q11789" s="16" t="s">
        <v>546</v>
      </c>
      <c r="R11789" s="16">
        <v>9540</v>
      </c>
      <c r="S11789" s="16">
        <v>0</v>
      </c>
      <c r="T11789" s="16">
        <v>0</v>
      </c>
      <c r="U11789" s="16">
        <v>0</v>
      </c>
      <c r="V11789" s="16">
        <v>0</v>
      </c>
      <c r="W11789" s="16">
        <v>0</v>
      </c>
      <c r="X11789" s="16">
        <v>0</v>
      </c>
      <c r="Y11789" s="16">
        <v>0</v>
      </c>
      <c r="Z11789" s="16">
        <v>0</v>
      </c>
      <c r="AA11789" s="16">
        <v>0</v>
      </c>
      <c r="AB11789" s="16">
        <v>0</v>
      </c>
      <c r="AC11789" s="16">
        <v>0</v>
      </c>
      <c r="AD11789" s="16">
        <v>0</v>
      </c>
      <c r="AE11789" s="16">
        <v>0</v>
      </c>
      <c r="AF11789" s="16">
        <v>0</v>
      </c>
      <c r="AG11789" s="16">
        <v>0</v>
      </c>
      <c r="AH11789" s="16">
        <v>0</v>
      </c>
      <c r="AI11789" s="16">
        <v>0</v>
      </c>
      <c r="AJ11789" s="16">
        <v>0</v>
      </c>
      <c r="AK11789" s="16">
        <v>0</v>
      </c>
      <c r="AL11789" s="16">
        <v>0</v>
      </c>
      <c r="AM11789" s="16">
        <v>0</v>
      </c>
      <c r="AN11789" s="16">
        <v>0</v>
      </c>
      <c r="AO11789" s="16">
        <v>0</v>
      </c>
      <c r="AP11789" s="16">
        <v>0</v>
      </c>
      <c r="AQ11789" s="16">
        <v>0</v>
      </c>
      <c r="AR11789" s="16">
        <v>0</v>
      </c>
      <c r="AS11789" s="16">
        <v>0</v>
      </c>
      <c r="AT11789" s="16">
        <v>0</v>
      </c>
      <c r="AU11789" s="16">
        <v>0</v>
      </c>
      <c r="AV11789" s="16">
        <v>0</v>
      </c>
      <c r="AW11789" s="16">
        <v>0</v>
      </c>
      <c r="AX11789" s="16">
        <v>0</v>
      </c>
      <c r="AY11789" s="16">
        <v>0</v>
      </c>
    </row>
    <row r="11790" spans="1:51" ht="14.75" hidden="1" x14ac:dyDescent="0.75">
      <c r="A11790" s="16" t="s">
        <v>521</v>
      </c>
      <c r="B11790" s="16" t="s">
        <v>405</v>
      </c>
      <c r="C11790" s="16" t="s">
        <v>530</v>
      </c>
      <c r="D11790" s="16" t="s">
        <v>560</v>
      </c>
      <c r="E11790" s="16" t="s">
        <v>405</v>
      </c>
      <c r="F11790" s="16" t="s">
        <v>591</v>
      </c>
      <c r="G11790" s="16"/>
      <c r="H11790" s="16"/>
      <c r="I11790" s="16"/>
      <c r="J11790" s="16"/>
      <c r="K11790" s="16"/>
      <c r="L11790" s="16"/>
      <c r="M11790" s="16"/>
      <c r="N11790" s="16" t="s">
        <v>64</v>
      </c>
      <c r="O11790" s="16" t="s">
        <v>463</v>
      </c>
      <c r="P11790" s="16" t="s">
        <v>625</v>
      </c>
      <c r="Q11790" s="16" t="s">
        <v>546</v>
      </c>
      <c r="R11790" s="16">
        <v>10000</v>
      </c>
      <c r="S11790" s="16">
        <v>0</v>
      </c>
      <c r="T11790" s="16">
        <v>0</v>
      </c>
      <c r="U11790" s="16">
        <v>0</v>
      </c>
      <c r="V11790" s="16">
        <v>0</v>
      </c>
      <c r="W11790" s="16">
        <v>0</v>
      </c>
      <c r="X11790" s="16">
        <v>0</v>
      </c>
      <c r="Y11790" s="16">
        <v>0</v>
      </c>
      <c r="Z11790" s="16">
        <v>0</v>
      </c>
      <c r="AA11790" s="16">
        <v>0</v>
      </c>
      <c r="AB11790" s="16">
        <v>0</v>
      </c>
      <c r="AC11790" s="16">
        <v>0</v>
      </c>
      <c r="AD11790" s="16">
        <v>0</v>
      </c>
      <c r="AE11790" s="16">
        <v>0</v>
      </c>
      <c r="AF11790" s="16">
        <v>0</v>
      </c>
      <c r="AG11790" s="16">
        <v>0</v>
      </c>
      <c r="AH11790" s="16">
        <v>0</v>
      </c>
      <c r="AI11790" s="16">
        <v>0</v>
      </c>
      <c r="AJ11790" s="16">
        <v>0</v>
      </c>
      <c r="AK11790" s="16">
        <v>0</v>
      </c>
      <c r="AL11790" s="16">
        <v>0</v>
      </c>
      <c r="AM11790" s="16">
        <v>0</v>
      </c>
      <c r="AN11790" s="16">
        <v>0</v>
      </c>
      <c r="AO11790" s="16">
        <v>0</v>
      </c>
      <c r="AP11790" s="16">
        <v>0</v>
      </c>
      <c r="AQ11790" s="16">
        <v>0</v>
      </c>
      <c r="AR11790" s="16">
        <v>0</v>
      </c>
      <c r="AS11790" s="16">
        <v>0</v>
      </c>
      <c r="AT11790" s="16">
        <v>0</v>
      </c>
      <c r="AU11790" s="16">
        <v>0</v>
      </c>
      <c r="AV11790" s="16">
        <v>0</v>
      </c>
      <c r="AW11790" s="16">
        <v>0</v>
      </c>
      <c r="AX11790" s="16">
        <v>0</v>
      </c>
      <c r="AY11790" s="16">
        <v>0</v>
      </c>
    </row>
    <row r="11791" spans="1:51" ht="14.75" hidden="1" x14ac:dyDescent="0.75">
      <c r="A11791" s="16" t="s">
        <v>521</v>
      </c>
      <c r="B11791" s="16" t="s">
        <v>405</v>
      </c>
      <c r="C11791" s="16" t="s">
        <v>530</v>
      </c>
      <c r="D11791" s="16" t="s">
        <v>560</v>
      </c>
      <c r="E11791" s="16" t="s">
        <v>405</v>
      </c>
      <c r="F11791" s="16" t="s">
        <v>591</v>
      </c>
      <c r="G11791" s="16"/>
      <c r="H11791" s="16"/>
      <c r="I11791" s="16"/>
      <c r="J11791" s="16"/>
      <c r="K11791" s="16"/>
      <c r="L11791" s="16"/>
      <c r="M11791" s="16"/>
      <c r="N11791" s="16" t="s">
        <v>64</v>
      </c>
      <c r="O11791" s="16" t="s">
        <v>463</v>
      </c>
      <c r="P11791" s="16" t="s">
        <v>626</v>
      </c>
      <c r="Q11791" s="16" t="s">
        <v>546</v>
      </c>
      <c r="R11791" s="16">
        <v>1</v>
      </c>
      <c r="S11791" s="16">
        <v>0</v>
      </c>
      <c r="T11791" s="16">
        <v>0</v>
      </c>
      <c r="U11791" s="16">
        <v>0</v>
      </c>
      <c r="V11791" s="16">
        <v>0</v>
      </c>
      <c r="W11791" s="16">
        <v>0</v>
      </c>
      <c r="X11791" s="16">
        <v>0</v>
      </c>
      <c r="Y11791" s="16">
        <v>0</v>
      </c>
      <c r="Z11791" s="16">
        <v>0</v>
      </c>
      <c r="AA11791" s="16">
        <v>0</v>
      </c>
      <c r="AB11791" s="16">
        <v>0</v>
      </c>
      <c r="AC11791" s="16">
        <v>0</v>
      </c>
      <c r="AD11791" s="16">
        <v>0</v>
      </c>
      <c r="AE11791" s="16">
        <v>0</v>
      </c>
      <c r="AF11791" s="16">
        <v>0</v>
      </c>
      <c r="AG11791" s="16">
        <v>0</v>
      </c>
      <c r="AH11791" s="16">
        <v>0</v>
      </c>
      <c r="AI11791" s="16">
        <v>0</v>
      </c>
      <c r="AJ11791" s="16">
        <v>0</v>
      </c>
      <c r="AK11791" s="16">
        <v>0</v>
      </c>
      <c r="AL11791" s="16">
        <v>0</v>
      </c>
      <c r="AM11791" s="16">
        <v>0</v>
      </c>
      <c r="AN11791" s="16">
        <v>0</v>
      </c>
      <c r="AO11791" s="16">
        <v>0</v>
      </c>
      <c r="AP11791" s="16">
        <v>0</v>
      </c>
      <c r="AQ11791" s="16">
        <v>0</v>
      </c>
      <c r="AR11791" s="16">
        <v>0</v>
      </c>
      <c r="AS11791" s="16">
        <v>0</v>
      </c>
      <c r="AT11791" s="16">
        <v>0</v>
      </c>
      <c r="AU11791" s="16">
        <v>0</v>
      </c>
      <c r="AV11791" s="16">
        <v>0</v>
      </c>
      <c r="AW11791" s="16">
        <v>0</v>
      </c>
      <c r="AX11791" s="16">
        <v>0</v>
      </c>
      <c r="AY11791" s="16">
        <v>0</v>
      </c>
    </row>
    <row r="11792" spans="1:51" ht="14.75" hidden="1" x14ac:dyDescent="0.75">
      <c r="A11792" s="16" t="s">
        <v>521</v>
      </c>
      <c r="B11792" s="16" t="s">
        <v>405</v>
      </c>
      <c r="C11792" s="16" t="s">
        <v>530</v>
      </c>
      <c r="D11792" s="16" t="s">
        <v>560</v>
      </c>
      <c r="E11792" s="16" t="s">
        <v>405</v>
      </c>
      <c r="F11792" s="16" t="s">
        <v>591</v>
      </c>
      <c r="G11792" s="16"/>
      <c r="H11792" s="16"/>
      <c r="I11792" s="16"/>
      <c r="J11792" s="16"/>
      <c r="K11792" s="16"/>
      <c r="L11792" s="16"/>
      <c r="M11792" s="16"/>
      <c r="N11792" s="16" t="s">
        <v>64</v>
      </c>
      <c r="O11792" s="16" t="s">
        <v>463</v>
      </c>
      <c r="P11792" s="16" t="s">
        <v>540</v>
      </c>
      <c r="Q11792" s="16" t="s">
        <v>345</v>
      </c>
      <c r="R11792" s="16">
        <v>23500</v>
      </c>
      <c r="S11792" s="16">
        <v>0</v>
      </c>
      <c r="T11792" s="16">
        <v>0</v>
      </c>
      <c r="U11792" s="16">
        <v>0</v>
      </c>
      <c r="V11792" s="16">
        <v>0</v>
      </c>
      <c r="W11792" s="16">
        <v>0</v>
      </c>
      <c r="X11792" s="16">
        <v>0</v>
      </c>
      <c r="Y11792" s="16">
        <v>0</v>
      </c>
      <c r="Z11792" s="16">
        <v>0</v>
      </c>
      <c r="AA11792" s="16">
        <v>0</v>
      </c>
      <c r="AB11792" s="16">
        <v>0</v>
      </c>
      <c r="AC11792" s="16">
        <v>0</v>
      </c>
      <c r="AD11792" s="16">
        <v>0</v>
      </c>
      <c r="AE11792" s="16">
        <v>0</v>
      </c>
      <c r="AF11792" s="16">
        <v>0</v>
      </c>
      <c r="AG11792" s="16">
        <v>0</v>
      </c>
      <c r="AH11792" s="16">
        <v>0</v>
      </c>
      <c r="AI11792" s="16">
        <v>0</v>
      </c>
      <c r="AJ11792" s="16">
        <v>0</v>
      </c>
      <c r="AK11792" s="16">
        <v>0</v>
      </c>
      <c r="AL11792" s="16">
        <v>0</v>
      </c>
      <c r="AM11792" s="16">
        <v>0</v>
      </c>
      <c r="AN11792" s="16">
        <v>0</v>
      </c>
      <c r="AO11792" s="16">
        <v>0</v>
      </c>
      <c r="AP11792" s="16">
        <v>0</v>
      </c>
      <c r="AQ11792" s="16">
        <v>0</v>
      </c>
      <c r="AR11792" s="16">
        <v>0</v>
      </c>
      <c r="AS11792" s="16">
        <v>0</v>
      </c>
      <c r="AT11792" s="16">
        <v>0</v>
      </c>
      <c r="AU11792" s="16">
        <v>0</v>
      </c>
      <c r="AV11792" s="16">
        <v>0</v>
      </c>
      <c r="AW11792" s="16">
        <v>0</v>
      </c>
      <c r="AX11792" s="16">
        <v>0</v>
      </c>
      <c r="AY11792" s="16">
        <v>0</v>
      </c>
    </row>
    <row r="11793" spans="1:51" ht="14.75" hidden="1" x14ac:dyDescent="0.75">
      <c r="A11793" s="16" t="s">
        <v>521</v>
      </c>
      <c r="B11793" s="16" t="s">
        <v>405</v>
      </c>
      <c r="C11793" s="16" t="s">
        <v>530</v>
      </c>
      <c r="D11793" s="16" t="s">
        <v>560</v>
      </c>
      <c r="E11793" s="16" t="s">
        <v>405</v>
      </c>
      <c r="F11793" s="16" t="s">
        <v>591</v>
      </c>
      <c r="G11793" s="16"/>
      <c r="H11793" s="16"/>
      <c r="I11793" s="16"/>
      <c r="J11793" s="16"/>
      <c r="K11793" s="16"/>
      <c r="L11793" s="16"/>
      <c r="M11793" s="16"/>
      <c r="N11793" s="16" t="s">
        <v>64</v>
      </c>
      <c r="O11793" s="16" t="s">
        <v>463</v>
      </c>
      <c r="P11793" s="16" t="s">
        <v>627</v>
      </c>
      <c r="Q11793" s="16" t="s">
        <v>401</v>
      </c>
      <c r="R11793" s="16">
        <v>5.0000000000000001E-3</v>
      </c>
      <c r="S11793" s="16">
        <v>0</v>
      </c>
      <c r="T11793" s="16">
        <v>0</v>
      </c>
      <c r="U11793" s="16">
        <v>0</v>
      </c>
      <c r="V11793" s="16">
        <v>0</v>
      </c>
      <c r="W11793" s="16">
        <v>0</v>
      </c>
      <c r="X11793" s="16">
        <v>0</v>
      </c>
      <c r="Y11793" s="16">
        <v>0</v>
      </c>
      <c r="Z11793" s="16">
        <v>0</v>
      </c>
      <c r="AA11793" s="16">
        <v>0</v>
      </c>
      <c r="AB11793" s="16">
        <v>0</v>
      </c>
      <c r="AC11793" s="16">
        <v>0</v>
      </c>
      <c r="AD11793" s="16">
        <v>0</v>
      </c>
      <c r="AE11793" s="16">
        <v>0</v>
      </c>
      <c r="AF11793" s="16">
        <v>0</v>
      </c>
      <c r="AG11793" s="16">
        <v>0</v>
      </c>
      <c r="AH11793" s="16">
        <v>0</v>
      </c>
      <c r="AI11793" s="16">
        <v>0</v>
      </c>
      <c r="AJ11793" s="16">
        <v>0</v>
      </c>
      <c r="AK11793" s="16">
        <v>0</v>
      </c>
      <c r="AL11793" s="16">
        <v>0</v>
      </c>
      <c r="AM11793" s="16">
        <v>0</v>
      </c>
      <c r="AN11793" s="16">
        <v>0</v>
      </c>
      <c r="AO11793" s="16">
        <v>0</v>
      </c>
      <c r="AP11793" s="16">
        <v>0</v>
      </c>
      <c r="AQ11793" s="16">
        <v>0</v>
      </c>
      <c r="AR11793" s="16">
        <v>0</v>
      </c>
      <c r="AS11793" s="16">
        <v>0</v>
      </c>
      <c r="AT11793" s="16">
        <v>0</v>
      </c>
      <c r="AU11793" s="16">
        <v>0</v>
      </c>
      <c r="AV11793" s="16">
        <v>0</v>
      </c>
      <c r="AW11793" s="16">
        <v>0</v>
      </c>
      <c r="AX11793" s="16">
        <v>0</v>
      </c>
      <c r="AY11793" s="16">
        <v>0</v>
      </c>
    </row>
    <row r="11794" spans="1:51" ht="14.75" hidden="1" x14ac:dyDescent="0.75">
      <c r="A11794" s="16" t="s">
        <v>521</v>
      </c>
      <c r="B11794" s="16" t="s">
        <v>405</v>
      </c>
      <c r="C11794" s="16" t="s">
        <v>530</v>
      </c>
      <c r="D11794" s="16" t="s">
        <v>560</v>
      </c>
      <c r="E11794" s="16" t="s">
        <v>405</v>
      </c>
      <c r="F11794" s="16" t="s">
        <v>591</v>
      </c>
      <c r="G11794" s="16"/>
      <c r="H11794" s="16"/>
      <c r="I11794" s="16"/>
      <c r="J11794" s="16"/>
      <c r="K11794" s="16"/>
      <c r="L11794" s="16"/>
      <c r="M11794" s="16"/>
      <c r="N11794" s="16" t="s">
        <v>64</v>
      </c>
      <c r="O11794" s="16" t="s">
        <v>463</v>
      </c>
      <c r="P11794" s="16" t="s">
        <v>628</v>
      </c>
      <c r="Q11794" s="16" t="s">
        <v>546</v>
      </c>
      <c r="R11794" s="16">
        <v>10000</v>
      </c>
      <c r="S11794" s="16">
        <v>0</v>
      </c>
      <c r="T11794" s="16">
        <v>0</v>
      </c>
      <c r="U11794" s="16">
        <v>0</v>
      </c>
      <c r="V11794" s="16">
        <v>0</v>
      </c>
      <c r="W11794" s="16">
        <v>0</v>
      </c>
      <c r="X11794" s="16">
        <v>0</v>
      </c>
      <c r="Y11794" s="16">
        <v>0</v>
      </c>
      <c r="Z11794" s="16">
        <v>0</v>
      </c>
      <c r="AA11794" s="16">
        <v>0</v>
      </c>
      <c r="AB11794" s="16">
        <v>0</v>
      </c>
      <c r="AC11794" s="16">
        <v>0</v>
      </c>
      <c r="AD11794" s="16">
        <v>0</v>
      </c>
      <c r="AE11794" s="16">
        <v>0</v>
      </c>
      <c r="AF11794" s="16">
        <v>0</v>
      </c>
      <c r="AG11794" s="16">
        <v>0</v>
      </c>
      <c r="AH11794" s="16">
        <v>0</v>
      </c>
      <c r="AI11794" s="16">
        <v>0</v>
      </c>
      <c r="AJ11794" s="16">
        <v>0</v>
      </c>
      <c r="AK11794" s="16">
        <v>0</v>
      </c>
      <c r="AL11794" s="16">
        <v>0</v>
      </c>
      <c r="AM11794" s="16">
        <v>0</v>
      </c>
      <c r="AN11794" s="16">
        <v>0</v>
      </c>
      <c r="AO11794" s="16">
        <v>0</v>
      </c>
      <c r="AP11794" s="16">
        <v>0</v>
      </c>
      <c r="AQ11794" s="16">
        <v>0</v>
      </c>
      <c r="AR11794" s="16">
        <v>0</v>
      </c>
      <c r="AS11794" s="16">
        <v>0</v>
      </c>
      <c r="AT11794" s="16">
        <v>0</v>
      </c>
      <c r="AU11794" s="16">
        <v>0</v>
      </c>
      <c r="AV11794" s="16">
        <v>0</v>
      </c>
      <c r="AW11794" s="16">
        <v>0</v>
      </c>
      <c r="AX11794" s="16">
        <v>0</v>
      </c>
      <c r="AY11794" s="16">
        <v>0</v>
      </c>
    </row>
    <row r="11795" spans="1:51" ht="14.75" hidden="1" x14ac:dyDescent="0.75">
      <c r="A11795" s="16" t="s">
        <v>521</v>
      </c>
      <c r="B11795" s="16" t="s">
        <v>405</v>
      </c>
      <c r="C11795" s="16" t="s">
        <v>530</v>
      </c>
      <c r="D11795" s="16" t="s">
        <v>560</v>
      </c>
      <c r="E11795" s="16" t="s">
        <v>405</v>
      </c>
      <c r="F11795" s="16" t="s">
        <v>591</v>
      </c>
      <c r="G11795" s="16"/>
      <c r="H11795" s="16"/>
      <c r="I11795" s="16"/>
      <c r="J11795" s="16"/>
      <c r="K11795" s="16"/>
      <c r="L11795" s="16"/>
      <c r="M11795" s="16"/>
      <c r="N11795" s="16" t="s">
        <v>66</v>
      </c>
      <c r="O11795" s="16" t="s">
        <v>463</v>
      </c>
      <c r="P11795" s="16" t="s">
        <v>592</v>
      </c>
      <c r="Q11795" s="16" t="s">
        <v>401</v>
      </c>
      <c r="R11795" s="16">
        <v>3700</v>
      </c>
      <c r="S11795" s="16">
        <v>0</v>
      </c>
      <c r="T11795" s="16">
        <v>0</v>
      </c>
      <c r="U11795" s="16">
        <v>0</v>
      </c>
      <c r="V11795" s="16">
        <v>0</v>
      </c>
      <c r="W11795" s="16">
        <v>0</v>
      </c>
      <c r="X11795" s="16">
        <v>0</v>
      </c>
      <c r="Y11795" s="16">
        <v>0</v>
      </c>
      <c r="Z11795" s="16">
        <v>0</v>
      </c>
      <c r="AA11795" s="16">
        <v>0</v>
      </c>
      <c r="AB11795" s="16">
        <v>0</v>
      </c>
      <c r="AC11795" s="16">
        <v>0</v>
      </c>
      <c r="AD11795" s="16">
        <v>0</v>
      </c>
      <c r="AE11795" s="16">
        <v>0</v>
      </c>
      <c r="AF11795" s="16">
        <v>0</v>
      </c>
      <c r="AG11795" s="16">
        <v>0</v>
      </c>
      <c r="AH11795" s="16">
        <v>0</v>
      </c>
      <c r="AI11795" s="16">
        <v>0</v>
      </c>
      <c r="AJ11795" s="16">
        <v>0</v>
      </c>
      <c r="AK11795" s="16">
        <v>0</v>
      </c>
      <c r="AL11795" s="16">
        <v>0</v>
      </c>
      <c r="AM11795" s="16">
        <v>0</v>
      </c>
      <c r="AN11795" s="16">
        <v>0</v>
      </c>
      <c r="AO11795" s="16">
        <v>0</v>
      </c>
      <c r="AP11795" s="16">
        <v>0</v>
      </c>
      <c r="AQ11795" s="16">
        <v>0</v>
      </c>
      <c r="AR11795" s="16">
        <v>0</v>
      </c>
      <c r="AS11795" s="16">
        <v>0</v>
      </c>
      <c r="AT11795" s="16">
        <v>0</v>
      </c>
      <c r="AU11795" s="16">
        <v>0</v>
      </c>
      <c r="AV11795" s="16">
        <v>0</v>
      </c>
      <c r="AW11795" s="16">
        <v>0</v>
      </c>
      <c r="AX11795" s="16">
        <v>0</v>
      </c>
      <c r="AY11795" s="16">
        <v>0</v>
      </c>
    </row>
    <row r="11796" spans="1:51" ht="14.75" hidden="1" x14ac:dyDescent="0.75">
      <c r="A11796" s="16" t="s">
        <v>521</v>
      </c>
      <c r="B11796" s="16" t="s">
        <v>405</v>
      </c>
      <c r="C11796" s="16" t="s">
        <v>530</v>
      </c>
      <c r="D11796" s="16" t="s">
        <v>560</v>
      </c>
      <c r="E11796" s="16" t="s">
        <v>405</v>
      </c>
      <c r="F11796" s="16" t="s">
        <v>591</v>
      </c>
      <c r="G11796" s="16"/>
      <c r="H11796" s="16"/>
      <c r="I11796" s="16"/>
      <c r="J11796" s="16"/>
      <c r="K11796" s="16"/>
      <c r="L11796" s="16"/>
      <c r="M11796" s="16"/>
      <c r="N11796" s="16" t="s">
        <v>66</v>
      </c>
      <c r="O11796" s="16" t="s">
        <v>463</v>
      </c>
      <c r="P11796" s="16" t="s">
        <v>593</v>
      </c>
      <c r="Q11796" s="16" t="s">
        <v>401</v>
      </c>
      <c r="R11796" s="16">
        <v>3700</v>
      </c>
      <c r="S11796" s="16">
        <v>0</v>
      </c>
      <c r="T11796" s="16">
        <v>0</v>
      </c>
      <c r="U11796" s="16">
        <v>0</v>
      </c>
      <c r="V11796" s="16">
        <v>0</v>
      </c>
      <c r="W11796" s="16">
        <v>0</v>
      </c>
      <c r="X11796" s="16">
        <v>0</v>
      </c>
      <c r="Y11796" s="16">
        <v>0</v>
      </c>
      <c r="Z11796" s="16">
        <v>0</v>
      </c>
      <c r="AA11796" s="16">
        <v>0</v>
      </c>
      <c r="AB11796" s="16">
        <v>0</v>
      </c>
      <c r="AC11796" s="16">
        <v>0</v>
      </c>
      <c r="AD11796" s="16">
        <v>0</v>
      </c>
      <c r="AE11796" s="16">
        <v>0</v>
      </c>
      <c r="AF11796" s="16">
        <v>0</v>
      </c>
      <c r="AG11796" s="16">
        <v>0</v>
      </c>
      <c r="AH11796" s="16">
        <v>0</v>
      </c>
      <c r="AI11796" s="16">
        <v>0</v>
      </c>
      <c r="AJ11796" s="16">
        <v>0</v>
      </c>
      <c r="AK11796" s="16">
        <v>0</v>
      </c>
      <c r="AL11796" s="16">
        <v>0</v>
      </c>
      <c r="AM11796" s="16">
        <v>0</v>
      </c>
      <c r="AN11796" s="16">
        <v>0</v>
      </c>
      <c r="AO11796" s="16">
        <v>0</v>
      </c>
      <c r="AP11796" s="16">
        <v>0</v>
      </c>
      <c r="AQ11796" s="16">
        <v>0</v>
      </c>
      <c r="AR11796" s="16">
        <v>0</v>
      </c>
      <c r="AS11796" s="16">
        <v>0</v>
      </c>
      <c r="AT11796" s="16">
        <v>0</v>
      </c>
      <c r="AU11796" s="16">
        <v>0</v>
      </c>
      <c r="AV11796" s="16">
        <v>0</v>
      </c>
      <c r="AW11796" s="16">
        <v>0</v>
      </c>
      <c r="AX11796" s="16">
        <v>0</v>
      </c>
      <c r="AY11796" s="16">
        <v>0</v>
      </c>
    </row>
    <row r="11797" spans="1:51" ht="14.75" hidden="1" x14ac:dyDescent="0.75">
      <c r="A11797" s="16" t="s">
        <v>521</v>
      </c>
      <c r="B11797" s="16" t="s">
        <v>405</v>
      </c>
      <c r="C11797" s="16" t="s">
        <v>530</v>
      </c>
      <c r="D11797" s="16" t="s">
        <v>560</v>
      </c>
      <c r="E11797" s="16" t="s">
        <v>405</v>
      </c>
      <c r="F11797" s="16" t="s">
        <v>591</v>
      </c>
      <c r="G11797" s="16"/>
      <c r="H11797" s="16"/>
      <c r="I11797" s="16"/>
      <c r="J11797" s="16"/>
      <c r="K11797" s="16"/>
      <c r="L11797" s="16"/>
      <c r="M11797" s="16"/>
      <c r="N11797" s="16" t="s">
        <v>66</v>
      </c>
      <c r="O11797" s="16" t="s">
        <v>463</v>
      </c>
      <c r="P11797" s="16" t="s">
        <v>594</v>
      </c>
      <c r="Q11797" s="16" t="s">
        <v>401</v>
      </c>
      <c r="R11797" s="16">
        <v>3700</v>
      </c>
      <c r="S11797" s="16">
        <v>0</v>
      </c>
      <c r="T11797" s="16">
        <v>0</v>
      </c>
      <c r="U11797" s="16">
        <v>0</v>
      </c>
      <c r="V11797" s="16">
        <v>0</v>
      </c>
      <c r="W11797" s="16">
        <v>0</v>
      </c>
      <c r="X11797" s="16">
        <v>0</v>
      </c>
      <c r="Y11797" s="16">
        <v>0</v>
      </c>
      <c r="Z11797" s="16">
        <v>0</v>
      </c>
      <c r="AA11797" s="16">
        <v>0</v>
      </c>
      <c r="AB11797" s="16">
        <v>0</v>
      </c>
      <c r="AC11797" s="16">
        <v>0</v>
      </c>
      <c r="AD11797" s="16">
        <v>0</v>
      </c>
      <c r="AE11797" s="16">
        <v>0</v>
      </c>
      <c r="AF11797" s="16">
        <v>0</v>
      </c>
      <c r="AG11797" s="16">
        <v>0</v>
      </c>
      <c r="AH11797" s="16">
        <v>0</v>
      </c>
      <c r="AI11797" s="16">
        <v>0</v>
      </c>
      <c r="AJ11797" s="16">
        <v>0</v>
      </c>
      <c r="AK11797" s="16">
        <v>0</v>
      </c>
      <c r="AL11797" s="16">
        <v>0</v>
      </c>
      <c r="AM11797" s="16">
        <v>0</v>
      </c>
      <c r="AN11797" s="16">
        <v>0</v>
      </c>
      <c r="AO11797" s="16">
        <v>0</v>
      </c>
      <c r="AP11797" s="16">
        <v>0</v>
      </c>
      <c r="AQ11797" s="16">
        <v>0</v>
      </c>
      <c r="AR11797" s="16">
        <v>0</v>
      </c>
      <c r="AS11797" s="16">
        <v>0</v>
      </c>
      <c r="AT11797" s="16">
        <v>0</v>
      </c>
      <c r="AU11797" s="16">
        <v>0</v>
      </c>
      <c r="AV11797" s="16">
        <v>0</v>
      </c>
      <c r="AW11797" s="16">
        <v>0</v>
      </c>
      <c r="AX11797" s="16">
        <v>0</v>
      </c>
      <c r="AY11797" s="16">
        <v>0</v>
      </c>
    </row>
    <row r="11798" spans="1:51" ht="14.75" hidden="1" x14ac:dyDescent="0.75">
      <c r="A11798" s="16" t="s">
        <v>521</v>
      </c>
      <c r="B11798" s="16" t="s">
        <v>405</v>
      </c>
      <c r="C11798" s="16" t="s">
        <v>530</v>
      </c>
      <c r="D11798" s="16" t="s">
        <v>560</v>
      </c>
      <c r="E11798" s="16" t="s">
        <v>405</v>
      </c>
      <c r="F11798" s="16" t="s">
        <v>591</v>
      </c>
      <c r="G11798" s="16"/>
      <c r="H11798" s="16"/>
      <c r="I11798" s="16"/>
      <c r="J11798" s="16"/>
      <c r="K11798" s="16"/>
      <c r="L11798" s="16"/>
      <c r="M11798" s="16"/>
      <c r="N11798" s="16" t="s">
        <v>66</v>
      </c>
      <c r="O11798" s="16" t="s">
        <v>463</v>
      </c>
      <c r="P11798" s="16" t="s">
        <v>595</v>
      </c>
      <c r="Q11798" s="16" t="s">
        <v>401</v>
      </c>
      <c r="R11798" s="16">
        <v>3700</v>
      </c>
      <c r="S11798" s="16">
        <v>0</v>
      </c>
      <c r="T11798" s="16">
        <v>0</v>
      </c>
      <c r="U11798" s="16">
        <v>0</v>
      </c>
      <c r="V11798" s="16">
        <v>0</v>
      </c>
      <c r="W11798" s="16">
        <v>0</v>
      </c>
      <c r="X11798" s="16">
        <v>0</v>
      </c>
      <c r="Y11798" s="16">
        <v>0</v>
      </c>
      <c r="Z11798" s="16">
        <v>0</v>
      </c>
      <c r="AA11798" s="16">
        <v>0</v>
      </c>
      <c r="AB11798" s="16">
        <v>0</v>
      </c>
      <c r="AC11798" s="16">
        <v>0</v>
      </c>
      <c r="AD11798" s="16">
        <v>0</v>
      </c>
      <c r="AE11798" s="16">
        <v>0</v>
      </c>
      <c r="AF11798" s="16">
        <v>0</v>
      </c>
      <c r="AG11798" s="16">
        <v>0</v>
      </c>
      <c r="AH11798" s="16">
        <v>0</v>
      </c>
      <c r="AI11798" s="16">
        <v>0</v>
      </c>
      <c r="AJ11798" s="16">
        <v>0</v>
      </c>
      <c r="AK11798" s="16">
        <v>0</v>
      </c>
      <c r="AL11798" s="16">
        <v>0</v>
      </c>
      <c r="AM11798" s="16">
        <v>0</v>
      </c>
      <c r="AN11798" s="16">
        <v>0</v>
      </c>
      <c r="AO11798" s="16">
        <v>0</v>
      </c>
      <c r="AP11798" s="16">
        <v>0</v>
      </c>
      <c r="AQ11798" s="16">
        <v>0</v>
      </c>
      <c r="AR11798" s="16">
        <v>0</v>
      </c>
      <c r="AS11798" s="16">
        <v>0</v>
      </c>
      <c r="AT11798" s="16">
        <v>0</v>
      </c>
      <c r="AU11798" s="16">
        <v>0</v>
      </c>
      <c r="AV11798" s="16">
        <v>0</v>
      </c>
      <c r="AW11798" s="16">
        <v>0</v>
      </c>
      <c r="AX11798" s="16">
        <v>0</v>
      </c>
      <c r="AY11798" s="16">
        <v>0</v>
      </c>
    </row>
    <row r="11799" spans="1:51" ht="14.75" hidden="1" x14ac:dyDescent="0.75">
      <c r="A11799" s="16" t="s">
        <v>521</v>
      </c>
      <c r="B11799" s="16" t="s">
        <v>405</v>
      </c>
      <c r="C11799" s="16" t="s">
        <v>530</v>
      </c>
      <c r="D11799" s="16" t="s">
        <v>560</v>
      </c>
      <c r="E11799" s="16" t="s">
        <v>405</v>
      </c>
      <c r="F11799" s="16" t="s">
        <v>591</v>
      </c>
      <c r="G11799" s="16"/>
      <c r="H11799" s="16"/>
      <c r="I11799" s="16"/>
      <c r="J11799" s="16"/>
      <c r="K11799" s="16"/>
      <c r="L11799" s="16"/>
      <c r="M11799" s="16"/>
      <c r="N11799" s="16" t="s">
        <v>66</v>
      </c>
      <c r="O11799" s="16" t="s">
        <v>463</v>
      </c>
      <c r="P11799" s="16" t="s">
        <v>596</v>
      </c>
      <c r="Q11799" s="16" t="s">
        <v>401</v>
      </c>
      <c r="R11799" s="16">
        <v>3700</v>
      </c>
      <c r="S11799" s="16">
        <v>0</v>
      </c>
      <c r="T11799" s="16">
        <v>0</v>
      </c>
      <c r="U11799" s="16">
        <v>0</v>
      </c>
      <c r="V11799" s="16">
        <v>0</v>
      </c>
      <c r="W11799" s="16">
        <v>0</v>
      </c>
      <c r="X11799" s="16">
        <v>0</v>
      </c>
      <c r="Y11799" s="16">
        <v>0</v>
      </c>
      <c r="Z11799" s="16">
        <v>0</v>
      </c>
      <c r="AA11799" s="16">
        <v>0</v>
      </c>
      <c r="AB11799" s="16">
        <v>0</v>
      </c>
      <c r="AC11799" s="16">
        <v>0</v>
      </c>
      <c r="AD11799" s="16">
        <v>0</v>
      </c>
      <c r="AE11799" s="16">
        <v>0</v>
      </c>
      <c r="AF11799" s="16">
        <v>0</v>
      </c>
      <c r="AG11799" s="16">
        <v>0</v>
      </c>
      <c r="AH11799" s="16">
        <v>0</v>
      </c>
      <c r="AI11799" s="16">
        <v>0</v>
      </c>
      <c r="AJ11799" s="16">
        <v>0</v>
      </c>
      <c r="AK11799" s="16">
        <v>0</v>
      </c>
      <c r="AL11799" s="16">
        <v>0</v>
      </c>
      <c r="AM11799" s="16">
        <v>0</v>
      </c>
      <c r="AN11799" s="16">
        <v>0</v>
      </c>
      <c r="AO11799" s="16">
        <v>0</v>
      </c>
      <c r="AP11799" s="16">
        <v>0</v>
      </c>
      <c r="AQ11799" s="16">
        <v>0</v>
      </c>
      <c r="AR11799" s="16">
        <v>0</v>
      </c>
      <c r="AS11799" s="16">
        <v>0</v>
      </c>
      <c r="AT11799" s="16">
        <v>0</v>
      </c>
      <c r="AU11799" s="16">
        <v>0</v>
      </c>
      <c r="AV11799" s="16">
        <v>0</v>
      </c>
      <c r="AW11799" s="16">
        <v>0</v>
      </c>
      <c r="AX11799" s="16">
        <v>0</v>
      </c>
      <c r="AY11799" s="16">
        <v>0</v>
      </c>
    </row>
    <row r="11800" spans="1:51" ht="14.75" hidden="1" x14ac:dyDescent="0.75">
      <c r="A11800" s="16" t="s">
        <v>521</v>
      </c>
      <c r="B11800" s="16" t="s">
        <v>405</v>
      </c>
      <c r="C11800" s="16" t="s">
        <v>530</v>
      </c>
      <c r="D11800" s="16" t="s">
        <v>560</v>
      </c>
      <c r="E11800" s="16" t="s">
        <v>405</v>
      </c>
      <c r="F11800" s="16" t="s">
        <v>591</v>
      </c>
      <c r="G11800" s="16"/>
      <c r="H11800" s="16"/>
      <c r="I11800" s="16"/>
      <c r="J11800" s="16"/>
      <c r="K11800" s="16"/>
      <c r="L11800" s="16"/>
      <c r="M11800" s="16"/>
      <c r="N11800" s="16" t="s">
        <v>66</v>
      </c>
      <c r="O11800" s="16" t="s">
        <v>463</v>
      </c>
      <c r="P11800" s="16" t="s">
        <v>597</v>
      </c>
      <c r="Q11800" s="16" t="s">
        <v>401</v>
      </c>
      <c r="R11800" s="16">
        <v>3700</v>
      </c>
      <c r="S11800" s="16">
        <v>0</v>
      </c>
      <c r="T11800" s="16">
        <v>0</v>
      </c>
      <c r="U11800" s="16">
        <v>0</v>
      </c>
      <c r="V11800" s="16">
        <v>0</v>
      </c>
      <c r="W11800" s="16">
        <v>0</v>
      </c>
      <c r="X11800" s="16">
        <v>0</v>
      </c>
      <c r="Y11800" s="16">
        <v>0</v>
      </c>
      <c r="Z11800" s="16">
        <v>0</v>
      </c>
      <c r="AA11800" s="16">
        <v>0</v>
      </c>
      <c r="AB11800" s="16">
        <v>0</v>
      </c>
      <c r="AC11800" s="16">
        <v>0</v>
      </c>
      <c r="AD11800" s="16">
        <v>0</v>
      </c>
      <c r="AE11800" s="16">
        <v>0</v>
      </c>
      <c r="AF11800" s="16">
        <v>0</v>
      </c>
      <c r="AG11800" s="16">
        <v>0</v>
      </c>
      <c r="AH11800" s="16">
        <v>0</v>
      </c>
      <c r="AI11800" s="16">
        <v>0</v>
      </c>
      <c r="AJ11800" s="16">
        <v>0</v>
      </c>
      <c r="AK11800" s="16">
        <v>0</v>
      </c>
      <c r="AL11800" s="16">
        <v>0</v>
      </c>
      <c r="AM11800" s="16">
        <v>0</v>
      </c>
      <c r="AN11800" s="16">
        <v>0</v>
      </c>
      <c r="AO11800" s="16">
        <v>0</v>
      </c>
      <c r="AP11800" s="16">
        <v>0</v>
      </c>
      <c r="AQ11800" s="16">
        <v>0</v>
      </c>
      <c r="AR11800" s="16">
        <v>0</v>
      </c>
      <c r="AS11800" s="16">
        <v>2.403890000000001E-3</v>
      </c>
      <c r="AT11800" s="16">
        <v>1.1980599999999999E-3</v>
      </c>
      <c r="AU11800" s="16">
        <v>2.00022E-3</v>
      </c>
      <c r="AV11800" s="16">
        <v>1.1259099999999999E-3</v>
      </c>
      <c r="AW11800" s="16">
        <v>2.6908338E-3</v>
      </c>
      <c r="AX11800" s="16">
        <v>0</v>
      </c>
      <c r="AY11800" s="16">
        <v>0</v>
      </c>
    </row>
    <row r="11801" spans="1:51" ht="14.75" hidden="1" x14ac:dyDescent="0.75">
      <c r="A11801" s="16" t="s">
        <v>521</v>
      </c>
      <c r="B11801" s="16" t="s">
        <v>405</v>
      </c>
      <c r="C11801" s="16" t="s">
        <v>530</v>
      </c>
      <c r="D11801" s="16" t="s">
        <v>560</v>
      </c>
      <c r="E11801" s="16" t="s">
        <v>405</v>
      </c>
      <c r="F11801" s="16" t="s">
        <v>591</v>
      </c>
      <c r="G11801" s="16"/>
      <c r="H11801" s="16"/>
      <c r="I11801" s="16"/>
      <c r="J11801" s="16"/>
      <c r="K11801" s="16"/>
      <c r="L11801" s="16"/>
      <c r="M11801" s="16"/>
      <c r="N11801" s="16" t="s">
        <v>66</v>
      </c>
      <c r="O11801" s="16" t="s">
        <v>463</v>
      </c>
      <c r="P11801" s="16" t="s">
        <v>598</v>
      </c>
      <c r="Q11801" s="16" t="s">
        <v>401</v>
      </c>
      <c r="R11801" s="16">
        <v>930</v>
      </c>
      <c r="S11801" s="16">
        <v>0</v>
      </c>
      <c r="T11801" s="16">
        <v>0</v>
      </c>
      <c r="U11801" s="16">
        <v>0</v>
      </c>
      <c r="V11801" s="16">
        <v>0</v>
      </c>
      <c r="W11801" s="16">
        <v>0</v>
      </c>
      <c r="X11801" s="16">
        <v>0</v>
      </c>
      <c r="Y11801" s="16">
        <v>0</v>
      </c>
      <c r="Z11801" s="16">
        <v>0</v>
      </c>
      <c r="AA11801" s="16">
        <v>0</v>
      </c>
      <c r="AB11801" s="16">
        <v>0</v>
      </c>
      <c r="AC11801" s="16">
        <v>0</v>
      </c>
      <c r="AD11801" s="16">
        <v>0</v>
      </c>
      <c r="AE11801" s="16">
        <v>0</v>
      </c>
      <c r="AF11801" s="16">
        <v>0</v>
      </c>
      <c r="AG11801" s="16">
        <v>0</v>
      </c>
      <c r="AH11801" s="16">
        <v>0</v>
      </c>
      <c r="AI11801" s="16">
        <v>0</v>
      </c>
      <c r="AJ11801" s="16">
        <v>0</v>
      </c>
      <c r="AK11801" s="16">
        <v>0</v>
      </c>
      <c r="AL11801" s="16">
        <v>0</v>
      </c>
      <c r="AM11801" s="16">
        <v>0</v>
      </c>
      <c r="AN11801" s="16">
        <v>0</v>
      </c>
      <c r="AO11801" s="16">
        <v>0</v>
      </c>
      <c r="AP11801" s="16">
        <v>0</v>
      </c>
      <c r="AQ11801" s="16">
        <v>0</v>
      </c>
      <c r="AR11801" s="16">
        <v>0</v>
      </c>
      <c r="AS11801" s="16">
        <v>0</v>
      </c>
      <c r="AT11801" s="16">
        <v>0</v>
      </c>
      <c r="AU11801" s="16">
        <v>0</v>
      </c>
      <c r="AV11801" s="16">
        <v>0</v>
      </c>
      <c r="AW11801" s="16">
        <v>0</v>
      </c>
      <c r="AX11801" s="16">
        <v>0</v>
      </c>
      <c r="AY11801" s="16">
        <v>0</v>
      </c>
    </row>
    <row r="11802" spans="1:51" ht="14.75" hidden="1" x14ac:dyDescent="0.75">
      <c r="A11802" s="16" t="s">
        <v>521</v>
      </c>
      <c r="B11802" s="16" t="s">
        <v>405</v>
      </c>
      <c r="C11802" s="16" t="s">
        <v>530</v>
      </c>
      <c r="D11802" s="16" t="s">
        <v>560</v>
      </c>
      <c r="E11802" s="16" t="s">
        <v>405</v>
      </c>
      <c r="F11802" s="16" t="s">
        <v>591</v>
      </c>
      <c r="G11802" s="16"/>
      <c r="H11802" s="16"/>
      <c r="I11802" s="16"/>
      <c r="J11802" s="16"/>
      <c r="K11802" s="16"/>
      <c r="L11802" s="16"/>
      <c r="M11802" s="16"/>
      <c r="N11802" s="16" t="s">
        <v>66</v>
      </c>
      <c r="O11802" s="16" t="s">
        <v>463</v>
      </c>
      <c r="P11802" s="16" t="s">
        <v>599</v>
      </c>
      <c r="Q11802" s="16" t="s">
        <v>546</v>
      </c>
      <c r="R11802" s="16">
        <v>1</v>
      </c>
      <c r="S11802" s="16">
        <v>0</v>
      </c>
      <c r="T11802" s="16">
        <v>0</v>
      </c>
      <c r="U11802" s="16">
        <v>0</v>
      </c>
      <c r="V11802" s="16">
        <v>0</v>
      </c>
      <c r="W11802" s="16">
        <v>0</v>
      </c>
      <c r="X11802" s="16">
        <v>0</v>
      </c>
      <c r="Y11802" s="16">
        <v>0</v>
      </c>
      <c r="Z11802" s="16">
        <v>0</v>
      </c>
      <c r="AA11802" s="16">
        <v>0</v>
      </c>
      <c r="AB11802" s="16">
        <v>0</v>
      </c>
      <c r="AC11802" s="16">
        <v>0</v>
      </c>
      <c r="AD11802" s="16">
        <v>0</v>
      </c>
      <c r="AE11802" s="16">
        <v>0</v>
      </c>
      <c r="AF11802" s="16">
        <v>0</v>
      </c>
      <c r="AG11802" s="16">
        <v>0</v>
      </c>
      <c r="AH11802" s="16">
        <v>0</v>
      </c>
      <c r="AI11802" s="16">
        <v>0</v>
      </c>
      <c r="AJ11802" s="16">
        <v>0</v>
      </c>
      <c r="AK11802" s="16">
        <v>0</v>
      </c>
      <c r="AL11802" s="16">
        <v>0</v>
      </c>
      <c r="AM11802" s="16">
        <v>0</v>
      </c>
      <c r="AN11802" s="16">
        <v>0</v>
      </c>
      <c r="AO11802" s="16">
        <v>0</v>
      </c>
      <c r="AP11802" s="16">
        <v>0</v>
      </c>
      <c r="AQ11802" s="16">
        <v>0</v>
      </c>
      <c r="AR11802" s="16">
        <v>0</v>
      </c>
      <c r="AS11802" s="16">
        <v>0</v>
      </c>
      <c r="AT11802" s="16">
        <v>0</v>
      </c>
      <c r="AU11802" s="16">
        <v>0</v>
      </c>
      <c r="AV11802" s="16">
        <v>0</v>
      </c>
      <c r="AW11802" s="16">
        <v>0</v>
      </c>
      <c r="AX11802" s="16">
        <v>0</v>
      </c>
      <c r="AY11802" s="16">
        <v>0</v>
      </c>
    </row>
    <row r="11803" spans="1:51" ht="14.75" hidden="1" x14ac:dyDescent="0.75">
      <c r="A11803" s="16" t="s">
        <v>521</v>
      </c>
      <c r="B11803" s="16" t="s">
        <v>405</v>
      </c>
      <c r="C11803" s="16" t="s">
        <v>530</v>
      </c>
      <c r="D11803" s="16" t="s">
        <v>560</v>
      </c>
      <c r="E11803" s="16" t="s">
        <v>405</v>
      </c>
      <c r="F11803" s="16" t="s">
        <v>591</v>
      </c>
      <c r="G11803" s="16"/>
      <c r="H11803" s="16"/>
      <c r="I11803" s="16"/>
      <c r="J11803" s="16"/>
      <c r="K11803" s="16"/>
      <c r="L11803" s="16"/>
      <c r="M11803" s="16"/>
      <c r="N11803" s="16" t="s">
        <v>66</v>
      </c>
      <c r="O11803" s="16" t="s">
        <v>463</v>
      </c>
      <c r="P11803" s="16" t="s">
        <v>600</v>
      </c>
      <c r="Q11803" s="16" t="s">
        <v>401</v>
      </c>
      <c r="R11803" s="16">
        <v>0.04</v>
      </c>
      <c r="S11803" s="16">
        <v>0</v>
      </c>
      <c r="T11803" s="16">
        <v>0</v>
      </c>
      <c r="U11803" s="16">
        <v>0</v>
      </c>
      <c r="V11803" s="16">
        <v>0</v>
      </c>
      <c r="W11803" s="16">
        <v>0</v>
      </c>
      <c r="X11803" s="16">
        <v>0</v>
      </c>
      <c r="Y11803" s="16">
        <v>0</v>
      </c>
      <c r="Z11803" s="16">
        <v>0</v>
      </c>
      <c r="AA11803" s="16">
        <v>0</v>
      </c>
      <c r="AB11803" s="16">
        <v>0</v>
      </c>
      <c r="AC11803" s="16">
        <v>0</v>
      </c>
      <c r="AD11803" s="16">
        <v>0</v>
      </c>
      <c r="AE11803" s="16">
        <v>0</v>
      </c>
      <c r="AF11803" s="16">
        <v>0</v>
      </c>
      <c r="AG11803" s="16">
        <v>0</v>
      </c>
      <c r="AH11803" s="16">
        <v>0</v>
      </c>
      <c r="AI11803" s="16">
        <v>0</v>
      </c>
      <c r="AJ11803" s="16">
        <v>0</v>
      </c>
      <c r="AK11803" s="16">
        <v>0</v>
      </c>
      <c r="AL11803" s="16">
        <v>0</v>
      </c>
      <c r="AM11803" s="16">
        <v>0</v>
      </c>
      <c r="AN11803" s="16">
        <v>0</v>
      </c>
      <c r="AO11803" s="16">
        <v>0</v>
      </c>
      <c r="AP11803" s="16">
        <v>0</v>
      </c>
      <c r="AQ11803" s="16">
        <v>0</v>
      </c>
      <c r="AR11803" s="16">
        <v>0</v>
      </c>
      <c r="AS11803" s="16">
        <v>0</v>
      </c>
      <c r="AT11803" s="16">
        <v>0</v>
      </c>
      <c r="AU11803" s="16">
        <v>0</v>
      </c>
      <c r="AV11803" s="16">
        <v>0</v>
      </c>
      <c r="AW11803" s="16">
        <v>0</v>
      </c>
      <c r="AX11803" s="16">
        <v>0</v>
      </c>
      <c r="AY11803" s="16">
        <v>0</v>
      </c>
    </row>
    <row r="11804" spans="1:51" ht="14.75" hidden="1" x14ac:dyDescent="0.75">
      <c r="A11804" s="16" t="s">
        <v>521</v>
      </c>
      <c r="B11804" s="16" t="s">
        <v>405</v>
      </c>
      <c r="C11804" s="16" t="s">
        <v>530</v>
      </c>
      <c r="D11804" s="16" t="s">
        <v>560</v>
      </c>
      <c r="E11804" s="16" t="s">
        <v>405</v>
      </c>
      <c r="F11804" s="16" t="s">
        <v>591</v>
      </c>
      <c r="G11804" s="16"/>
      <c r="H11804" s="16"/>
      <c r="I11804" s="16"/>
      <c r="J11804" s="16"/>
      <c r="K11804" s="16"/>
      <c r="L11804" s="16"/>
      <c r="M11804" s="16"/>
      <c r="N11804" s="16" t="s">
        <v>66</v>
      </c>
      <c r="O11804" s="16" t="s">
        <v>463</v>
      </c>
      <c r="P11804" s="16" t="s">
        <v>601</v>
      </c>
      <c r="Q11804" s="16" t="s">
        <v>401</v>
      </c>
      <c r="R11804" s="16">
        <v>0.02</v>
      </c>
      <c r="S11804" s="16">
        <v>0</v>
      </c>
      <c r="T11804" s="16">
        <v>0</v>
      </c>
      <c r="U11804" s="16">
        <v>0</v>
      </c>
      <c r="V11804" s="16">
        <v>0</v>
      </c>
      <c r="W11804" s="16">
        <v>0</v>
      </c>
      <c r="X11804" s="16">
        <v>0</v>
      </c>
      <c r="Y11804" s="16">
        <v>0</v>
      </c>
      <c r="Z11804" s="16">
        <v>0</v>
      </c>
      <c r="AA11804" s="16">
        <v>0</v>
      </c>
      <c r="AB11804" s="16">
        <v>0</v>
      </c>
      <c r="AC11804" s="16">
        <v>0</v>
      </c>
      <c r="AD11804" s="16">
        <v>0</v>
      </c>
      <c r="AE11804" s="16">
        <v>0</v>
      </c>
      <c r="AF11804" s="16">
        <v>0</v>
      </c>
      <c r="AG11804" s="16">
        <v>0</v>
      </c>
      <c r="AH11804" s="16">
        <v>0</v>
      </c>
      <c r="AI11804" s="16">
        <v>0</v>
      </c>
      <c r="AJ11804" s="16">
        <v>0</v>
      </c>
      <c r="AK11804" s="16">
        <v>0</v>
      </c>
      <c r="AL11804" s="16">
        <v>0</v>
      </c>
      <c r="AM11804" s="16">
        <v>0</v>
      </c>
      <c r="AN11804" s="16">
        <v>0</v>
      </c>
      <c r="AO11804" s="16">
        <v>0</v>
      </c>
      <c r="AP11804" s="16">
        <v>0</v>
      </c>
      <c r="AQ11804" s="16">
        <v>0</v>
      </c>
      <c r="AR11804" s="16">
        <v>0</v>
      </c>
      <c r="AS11804" s="16">
        <v>0</v>
      </c>
      <c r="AT11804" s="16">
        <v>0</v>
      </c>
      <c r="AU11804" s="16">
        <v>0</v>
      </c>
      <c r="AV11804" s="16">
        <v>0</v>
      </c>
      <c r="AW11804" s="16">
        <v>0</v>
      </c>
      <c r="AX11804" s="16">
        <v>0</v>
      </c>
      <c r="AY11804" s="16">
        <v>0</v>
      </c>
    </row>
    <row r="11805" spans="1:51" ht="14.75" hidden="1" x14ac:dyDescent="0.75">
      <c r="A11805" s="16" t="s">
        <v>521</v>
      </c>
      <c r="B11805" s="16" t="s">
        <v>405</v>
      </c>
      <c r="C11805" s="16" t="s">
        <v>530</v>
      </c>
      <c r="D11805" s="16" t="s">
        <v>560</v>
      </c>
      <c r="E11805" s="16" t="s">
        <v>405</v>
      </c>
      <c r="F11805" s="16" t="s">
        <v>591</v>
      </c>
      <c r="G11805" s="16"/>
      <c r="H11805" s="16"/>
      <c r="I11805" s="16"/>
      <c r="J11805" s="16"/>
      <c r="K11805" s="16"/>
      <c r="L11805" s="16"/>
      <c r="M11805" s="16"/>
      <c r="N11805" s="16" t="s">
        <v>66</v>
      </c>
      <c r="O11805" s="16" t="s">
        <v>463</v>
      </c>
      <c r="P11805" s="16" t="s">
        <v>602</v>
      </c>
      <c r="Q11805" s="16" t="s">
        <v>401</v>
      </c>
      <c r="R11805" s="16">
        <v>0.97</v>
      </c>
      <c r="S11805" s="16">
        <v>0</v>
      </c>
      <c r="T11805" s="16">
        <v>0</v>
      </c>
      <c r="U11805" s="16">
        <v>0</v>
      </c>
      <c r="V11805" s="16">
        <v>0</v>
      </c>
      <c r="W11805" s="16">
        <v>0</v>
      </c>
      <c r="X11805" s="16">
        <v>0</v>
      </c>
      <c r="Y11805" s="16">
        <v>0</v>
      </c>
      <c r="Z11805" s="16">
        <v>0</v>
      </c>
      <c r="AA11805" s="16">
        <v>0</v>
      </c>
      <c r="AB11805" s="16">
        <v>0</v>
      </c>
      <c r="AC11805" s="16">
        <v>0</v>
      </c>
      <c r="AD11805" s="16">
        <v>0</v>
      </c>
      <c r="AE11805" s="16">
        <v>0</v>
      </c>
      <c r="AF11805" s="16">
        <v>0</v>
      </c>
      <c r="AG11805" s="16">
        <v>0</v>
      </c>
      <c r="AH11805" s="16">
        <v>0</v>
      </c>
      <c r="AI11805" s="16">
        <v>0</v>
      </c>
      <c r="AJ11805" s="16">
        <v>0</v>
      </c>
      <c r="AK11805" s="16">
        <v>0</v>
      </c>
      <c r="AL11805" s="16">
        <v>0</v>
      </c>
      <c r="AM11805" s="16">
        <v>0</v>
      </c>
      <c r="AN11805" s="16">
        <v>0</v>
      </c>
      <c r="AO11805" s="16">
        <v>0</v>
      </c>
      <c r="AP11805" s="16">
        <v>0</v>
      </c>
      <c r="AQ11805" s="16">
        <v>0</v>
      </c>
      <c r="AR11805" s="16">
        <v>0</v>
      </c>
      <c r="AS11805" s="16">
        <v>0</v>
      </c>
      <c r="AT11805" s="16">
        <v>0</v>
      </c>
      <c r="AU11805" s="16">
        <v>0</v>
      </c>
      <c r="AV11805" s="16">
        <v>0</v>
      </c>
      <c r="AW11805" s="16">
        <v>0</v>
      </c>
      <c r="AX11805" s="16">
        <v>0</v>
      </c>
      <c r="AY11805" s="16">
        <v>0</v>
      </c>
    </row>
    <row r="11806" spans="1:51" ht="14.75" hidden="1" x14ac:dyDescent="0.75">
      <c r="A11806" s="16" t="s">
        <v>521</v>
      </c>
      <c r="B11806" s="16" t="s">
        <v>405</v>
      </c>
      <c r="C11806" s="16" t="s">
        <v>530</v>
      </c>
      <c r="D11806" s="16" t="s">
        <v>560</v>
      </c>
      <c r="E11806" s="16" t="s">
        <v>405</v>
      </c>
      <c r="F11806" s="16" t="s">
        <v>591</v>
      </c>
      <c r="G11806" s="16"/>
      <c r="H11806" s="16"/>
      <c r="I11806" s="16"/>
      <c r="J11806" s="16"/>
      <c r="K11806" s="16"/>
      <c r="L11806" s="16"/>
      <c r="M11806" s="16"/>
      <c r="N11806" s="16" t="s">
        <v>66</v>
      </c>
      <c r="O11806" s="16" t="s">
        <v>463</v>
      </c>
      <c r="P11806" s="16" t="s">
        <v>603</v>
      </c>
      <c r="Q11806" s="16" t="s">
        <v>401</v>
      </c>
      <c r="R11806" s="16">
        <v>3170</v>
      </c>
      <c r="S11806" s="16">
        <v>3.5793041519525538E-2</v>
      </c>
      <c r="T11806" s="16">
        <v>3.5916649105146539E-2</v>
      </c>
      <c r="U11806" s="16">
        <v>3.6049647673047122E-2</v>
      </c>
      <c r="V11806" s="16">
        <v>3.6192750695201732E-2</v>
      </c>
      <c r="W11806" s="16">
        <v>3.6346725849017637E-2</v>
      </c>
      <c r="X11806" s="16">
        <v>3.6512399135546943E-2</v>
      </c>
      <c r="Y11806" s="16">
        <v>3.6678454521196828E-2</v>
      </c>
      <c r="Z11806" s="16">
        <v>3.7256275924317683E-2</v>
      </c>
      <c r="AA11806" s="16">
        <v>3.6954871513808732E-2</v>
      </c>
      <c r="AB11806" s="16">
        <v>3.7399221436893497E-2</v>
      </c>
      <c r="AC11806" s="16">
        <v>3.7980743832695438E-2</v>
      </c>
      <c r="AD11806" s="16">
        <v>3.691672342170222E-2</v>
      </c>
      <c r="AE11806" s="16">
        <v>3.6907419777824441E-2</v>
      </c>
      <c r="AF11806" s="16">
        <v>3.7626768588812233E-2</v>
      </c>
      <c r="AG11806" s="16">
        <v>3.8222583692820188E-2</v>
      </c>
      <c r="AH11806" s="16">
        <v>3.8036566406448202E-2</v>
      </c>
      <c r="AI11806" s="16">
        <v>3.8496837857960681E-2</v>
      </c>
      <c r="AJ11806" s="16">
        <v>4.1292051185353743E-2</v>
      </c>
      <c r="AK11806" s="16">
        <v>4.4087264512746797E-2</v>
      </c>
      <c r="AL11806" s="16">
        <v>4.6882477840139873E-2</v>
      </c>
      <c r="AM11806" s="16">
        <v>4.5367506306984363E-2</v>
      </c>
      <c r="AN11806" s="16">
        <v>5.1625352000000013E-2</v>
      </c>
      <c r="AO11806" s="16">
        <v>5.6950952000000013E-2</v>
      </c>
      <c r="AP11806" s="16">
        <v>6.0813279999999997E-2</v>
      </c>
      <c r="AQ11806" s="16">
        <v>3.6002324000000002E-2</v>
      </c>
      <c r="AR11806" s="16">
        <v>6.9275066666666671E-3</v>
      </c>
      <c r="AS11806" s="16">
        <v>7.0437399999999997E-3</v>
      </c>
      <c r="AT11806" s="16">
        <v>7.1367266666666667E-3</v>
      </c>
      <c r="AU11806" s="16">
        <v>2.6129253333333331E-2</v>
      </c>
      <c r="AV11806" s="16">
        <v>2.2572513333333339E-2</v>
      </c>
      <c r="AW11806" s="16">
        <v>1.9178500000000001E-2</v>
      </c>
      <c r="AX11806" s="16">
        <v>1.7527986666666669E-2</v>
      </c>
      <c r="AY11806" s="16">
        <v>2.2237097142857151E-2</v>
      </c>
    </row>
    <row r="11807" spans="1:51" ht="14.75" hidden="1" x14ac:dyDescent="0.75">
      <c r="A11807" s="16" t="s">
        <v>521</v>
      </c>
      <c r="B11807" s="16" t="s">
        <v>405</v>
      </c>
      <c r="C11807" s="16" t="s">
        <v>530</v>
      </c>
      <c r="D11807" s="16" t="s">
        <v>560</v>
      </c>
      <c r="E11807" s="16" t="s">
        <v>405</v>
      </c>
      <c r="F11807" s="16" t="s">
        <v>591</v>
      </c>
      <c r="G11807" s="16"/>
      <c r="H11807" s="16"/>
      <c r="I11807" s="16"/>
      <c r="J11807" s="16"/>
      <c r="K11807" s="16"/>
      <c r="L11807" s="16"/>
      <c r="M11807" s="16"/>
      <c r="N11807" s="16" t="s">
        <v>66</v>
      </c>
      <c r="O11807" s="16" t="s">
        <v>463</v>
      </c>
      <c r="P11807" s="16" t="s">
        <v>604</v>
      </c>
      <c r="Q11807" s="16" t="s">
        <v>401</v>
      </c>
      <c r="R11807" s="16">
        <v>1120</v>
      </c>
      <c r="S11807" s="16">
        <v>0</v>
      </c>
      <c r="T11807" s="16">
        <v>0</v>
      </c>
      <c r="U11807" s="16">
        <v>0</v>
      </c>
      <c r="V11807" s="16">
        <v>0</v>
      </c>
      <c r="W11807" s="16">
        <v>0</v>
      </c>
      <c r="X11807" s="16">
        <v>0</v>
      </c>
      <c r="Y11807" s="16">
        <v>0</v>
      </c>
      <c r="Z11807" s="16">
        <v>0</v>
      </c>
      <c r="AA11807" s="16">
        <v>0</v>
      </c>
      <c r="AB11807" s="16">
        <v>0</v>
      </c>
      <c r="AC11807" s="16">
        <v>0</v>
      </c>
      <c r="AD11807" s="16">
        <v>0</v>
      </c>
      <c r="AE11807" s="16">
        <v>0</v>
      </c>
      <c r="AF11807" s="16">
        <v>0</v>
      </c>
      <c r="AG11807" s="16">
        <v>0</v>
      </c>
      <c r="AH11807" s="16">
        <v>0</v>
      </c>
      <c r="AI11807" s="16">
        <v>0</v>
      </c>
      <c r="AJ11807" s="16">
        <v>0</v>
      </c>
      <c r="AK11807" s="16">
        <v>0</v>
      </c>
      <c r="AL11807" s="16">
        <v>0</v>
      </c>
      <c r="AM11807" s="16">
        <v>0</v>
      </c>
      <c r="AN11807" s="16">
        <v>0</v>
      </c>
      <c r="AO11807" s="16">
        <v>0</v>
      </c>
      <c r="AP11807" s="16">
        <v>0</v>
      </c>
      <c r="AQ11807" s="16">
        <v>0</v>
      </c>
      <c r="AR11807" s="16">
        <v>0</v>
      </c>
      <c r="AS11807" s="16">
        <v>0</v>
      </c>
      <c r="AT11807" s="16">
        <v>0</v>
      </c>
      <c r="AU11807" s="16">
        <v>0</v>
      </c>
      <c r="AV11807" s="16">
        <v>0</v>
      </c>
      <c r="AW11807" s="16">
        <v>0</v>
      </c>
      <c r="AX11807" s="16">
        <v>0</v>
      </c>
      <c r="AY11807" s="16">
        <v>0</v>
      </c>
    </row>
    <row r="11808" spans="1:51" ht="14.75" hidden="1" x14ac:dyDescent="0.75">
      <c r="A11808" s="16" t="s">
        <v>521</v>
      </c>
      <c r="B11808" s="16" t="s">
        <v>405</v>
      </c>
      <c r="C11808" s="16" t="s">
        <v>530</v>
      </c>
      <c r="D11808" s="16" t="s">
        <v>560</v>
      </c>
      <c r="E11808" s="16" t="s">
        <v>405</v>
      </c>
      <c r="F11808" s="16" t="s">
        <v>591</v>
      </c>
      <c r="G11808" s="16"/>
      <c r="H11808" s="16"/>
      <c r="I11808" s="16"/>
      <c r="J11808" s="16"/>
      <c r="K11808" s="16"/>
      <c r="L11808" s="16"/>
      <c r="M11808" s="16"/>
      <c r="N11808" s="16" t="s">
        <v>66</v>
      </c>
      <c r="O11808" s="16" t="s">
        <v>463</v>
      </c>
      <c r="P11808" s="16" t="s">
        <v>585</v>
      </c>
      <c r="Q11808" s="16" t="s">
        <v>401</v>
      </c>
      <c r="R11808" s="16">
        <v>1300</v>
      </c>
      <c r="S11808" s="16">
        <v>6.3772928862899864E-3</v>
      </c>
      <c r="T11808" s="16">
        <v>6.3780488041605644E-3</v>
      </c>
      <c r="U11808" s="16">
        <v>6.3788621522551216E-3</v>
      </c>
      <c r="V11808" s="16">
        <v>6.3797372937865844E-3</v>
      </c>
      <c r="W11808" s="16">
        <v>6.3806789234593098E-3</v>
      </c>
      <c r="X11808" s="16">
        <v>6.3816920926538703E-3</v>
      </c>
      <c r="Y11808" s="16">
        <v>6.3827075985622506E-3</v>
      </c>
      <c r="Z11808" s="16">
        <v>6.3862412451619168E-3</v>
      </c>
      <c r="AA11808" s="16">
        <v>6.3843980170215841E-3</v>
      </c>
      <c r="AB11808" s="16">
        <v>6.3871154234490541E-3</v>
      </c>
      <c r="AC11808" s="16">
        <v>6.3906717033401358E-3</v>
      </c>
      <c r="AD11808" s="16">
        <v>6.384164723697335E-3</v>
      </c>
      <c r="AE11808" s="16">
        <v>6.3841078275883034E-3</v>
      </c>
      <c r="AF11808" s="16">
        <v>6.3885069801053124E-3</v>
      </c>
      <c r="AG11808" s="16">
        <v>6.39215066655399E-3</v>
      </c>
      <c r="AH11808" s="16">
        <v>6.3934123343363566E-3</v>
      </c>
      <c r="AI11808" s="16">
        <v>6.3962654854702863E-3</v>
      </c>
      <c r="AJ11808" s="16">
        <v>6.4135925780988137E-3</v>
      </c>
      <c r="AK11808" s="16">
        <v>6.4309196707273428E-3</v>
      </c>
      <c r="AL11808" s="16">
        <v>6.4482467633558728E-3</v>
      </c>
      <c r="AM11808" s="16">
        <v>6.4388556904716237E-3</v>
      </c>
      <c r="AN11808" s="16">
        <v>7.2446400000000001E-3</v>
      </c>
      <c r="AO11808" s="16">
        <v>4.9046399999999992E-3</v>
      </c>
      <c r="AP11808" s="16">
        <v>3.3695999999999999E-3</v>
      </c>
      <c r="AQ11808" s="16">
        <v>6.5826799999999996E-3</v>
      </c>
      <c r="AR11808" s="16">
        <v>4.6487999999999998E-3</v>
      </c>
      <c r="AS11808" s="16">
        <v>4.7267999999999998E-3</v>
      </c>
      <c r="AT11808" s="16">
        <v>4.7892000000000004E-3</v>
      </c>
      <c r="AU11808" s="16">
        <v>1.7534399999999999E-2</v>
      </c>
      <c r="AV11808" s="16">
        <v>1.5147600000000001E-2</v>
      </c>
      <c r="AW11808" s="16">
        <v>1.2869999999999999E-2</v>
      </c>
      <c r="AX11808" s="16">
        <v>1.1762399999999999E-2</v>
      </c>
      <c r="AY11808" s="16">
        <v>1.492251428571429E-2</v>
      </c>
    </row>
    <row r="11809" spans="1:51" ht="14.75" hidden="1" x14ac:dyDescent="0.75">
      <c r="A11809" s="16" t="s">
        <v>521</v>
      </c>
      <c r="B11809" s="16" t="s">
        <v>405</v>
      </c>
      <c r="C11809" s="16" t="s">
        <v>530</v>
      </c>
      <c r="D11809" s="16" t="s">
        <v>560</v>
      </c>
      <c r="E11809" s="16" t="s">
        <v>405</v>
      </c>
      <c r="F11809" s="16" t="s">
        <v>591</v>
      </c>
      <c r="G11809" s="16"/>
      <c r="H11809" s="16"/>
      <c r="I11809" s="16"/>
      <c r="J11809" s="16"/>
      <c r="K11809" s="16"/>
      <c r="L11809" s="16"/>
      <c r="M11809" s="16"/>
      <c r="N11809" s="16" t="s">
        <v>66</v>
      </c>
      <c r="O11809" s="16" t="s">
        <v>463</v>
      </c>
      <c r="P11809" s="16" t="s">
        <v>584</v>
      </c>
      <c r="Q11809" s="16" t="s">
        <v>401</v>
      </c>
      <c r="R11809" s="16">
        <v>4800</v>
      </c>
      <c r="S11809" s="16">
        <v>8.9241600000000004E-3</v>
      </c>
      <c r="T11809" s="16">
        <v>8.9241600000000004E-3</v>
      </c>
      <c r="U11809" s="16">
        <v>8.9241600000000004E-3</v>
      </c>
      <c r="V11809" s="16">
        <v>8.9241600000000004E-3</v>
      </c>
      <c r="W11809" s="16">
        <v>8.9241600000000004E-3</v>
      </c>
      <c r="X11809" s="16">
        <v>8.9241600000000004E-3</v>
      </c>
      <c r="Y11809" s="16">
        <v>8.9241600000000004E-3</v>
      </c>
      <c r="Z11809" s="16">
        <v>8.9241600000000004E-3</v>
      </c>
      <c r="AA11809" s="16">
        <v>8.9241600000000004E-3</v>
      </c>
      <c r="AB11809" s="16">
        <v>8.9241600000000004E-3</v>
      </c>
      <c r="AC11809" s="16">
        <v>8.9241600000000004E-3</v>
      </c>
      <c r="AD11809" s="16">
        <v>8.9241600000000004E-3</v>
      </c>
      <c r="AE11809" s="16">
        <v>8.9241600000000004E-3</v>
      </c>
      <c r="AF11809" s="16">
        <v>8.9241600000000004E-3</v>
      </c>
      <c r="AG11809" s="16">
        <v>8.9241600000000004E-3</v>
      </c>
      <c r="AH11809" s="16">
        <v>8.9241600000000004E-3</v>
      </c>
      <c r="AI11809" s="16">
        <v>8.9241600000000004E-3</v>
      </c>
      <c r="AJ11809" s="16">
        <v>8.9241600000000004E-3</v>
      </c>
      <c r="AK11809" s="16">
        <v>8.9241600000000004E-3</v>
      </c>
      <c r="AL11809" s="16">
        <v>8.9241600000000004E-3</v>
      </c>
      <c r="AM11809" s="16">
        <v>8.9241600000000004E-3</v>
      </c>
      <c r="AN11809" s="16">
        <v>1.040256E-2</v>
      </c>
      <c r="AO11809" s="16">
        <v>7.0425600000000007E-3</v>
      </c>
      <c r="AP11809" s="16">
        <v>4.8384000000000014E-3</v>
      </c>
      <c r="AQ11809" s="16">
        <v>7.9027200000000002E-3</v>
      </c>
      <c r="AR11809" s="16">
        <v>6.6752000000000009E-3</v>
      </c>
      <c r="AS11809" s="16">
        <v>6.7872000000000019E-3</v>
      </c>
      <c r="AT11809" s="16">
        <v>6.8767999999999998E-3</v>
      </c>
      <c r="AU11809" s="16">
        <v>2.5177600000000001E-2</v>
      </c>
      <c r="AV11809" s="16">
        <v>2.17504E-2</v>
      </c>
      <c r="AW11809" s="16">
        <v>1.848E-2</v>
      </c>
      <c r="AX11809" s="16">
        <v>1.6889600000000001E-2</v>
      </c>
      <c r="AY11809" s="16">
        <v>2.14272E-2</v>
      </c>
    </row>
    <row r="11810" spans="1:51" ht="14.75" hidden="1" x14ac:dyDescent="0.75">
      <c r="A11810" s="16" t="s">
        <v>521</v>
      </c>
      <c r="B11810" s="16" t="s">
        <v>405</v>
      </c>
      <c r="C11810" s="16" t="s">
        <v>530</v>
      </c>
      <c r="D11810" s="16" t="s">
        <v>560</v>
      </c>
      <c r="E11810" s="16" t="s">
        <v>405</v>
      </c>
      <c r="F11810" s="16" t="s">
        <v>591</v>
      </c>
      <c r="G11810" s="16"/>
      <c r="H11810" s="16"/>
      <c r="I11810" s="16"/>
      <c r="J11810" s="16"/>
      <c r="K11810" s="16"/>
      <c r="L11810" s="16"/>
      <c r="M11810" s="16"/>
      <c r="N11810" s="16" t="s">
        <v>66</v>
      </c>
      <c r="O11810" s="16" t="s">
        <v>463</v>
      </c>
      <c r="P11810" s="16" t="s">
        <v>605</v>
      </c>
      <c r="Q11810" s="16" t="s">
        <v>401</v>
      </c>
      <c r="R11810" s="16">
        <v>138</v>
      </c>
      <c r="S11810" s="16">
        <v>0</v>
      </c>
      <c r="T11810" s="16">
        <v>0</v>
      </c>
      <c r="U11810" s="16">
        <v>0</v>
      </c>
      <c r="V11810" s="16">
        <v>0</v>
      </c>
      <c r="W11810" s="16">
        <v>0</v>
      </c>
      <c r="X11810" s="16">
        <v>0</v>
      </c>
      <c r="Y11810" s="16">
        <v>0</v>
      </c>
      <c r="Z11810" s="16">
        <v>0</v>
      </c>
      <c r="AA11810" s="16">
        <v>0</v>
      </c>
      <c r="AB11810" s="16">
        <v>0</v>
      </c>
      <c r="AC11810" s="16">
        <v>0</v>
      </c>
      <c r="AD11810" s="16">
        <v>0</v>
      </c>
      <c r="AE11810" s="16">
        <v>0</v>
      </c>
      <c r="AF11810" s="16">
        <v>0</v>
      </c>
      <c r="AG11810" s="16">
        <v>0</v>
      </c>
      <c r="AH11810" s="16">
        <v>0</v>
      </c>
      <c r="AI11810" s="16">
        <v>0</v>
      </c>
      <c r="AJ11810" s="16">
        <v>0</v>
      </c>
      <c r="AK11810" s="16">
        <v>0</v>
      </c>
      <c r="AL11810" s="16">
        <v>0</v>
      </c>
      <c r="AM11810" s="16">
        <v>0</v>
      </c>
      <c r="AN11810" s="16">
        <v>0</v>
      </c>
      <c r="AO11810" s="16">
        <v>0</v>
      </c>
      <c r="AP11810" s="16">
        <v>0</v>
      </c>
      <c r="AQ11810" s="16">
        <v>0</v>
      </c>
      <c r="AR11810" s="16">
        <v>0</v>
      </c>
      <c r="AS11810" s="16">
        <v>0</v>
      </c>
      <c r="AT11810" s="16">
        <v>0</v>
      </c>
      <c r="AU11810" s="16">
        <v>0</v>
      </c>
      <c r="AV11810" s="16">
        <v>0</v>
      </c>
      <c r="AW11810" s="16">
        <v>0</v>
      </c>
      <c r="AX11810" s="16">
        <v>0</v>
      </c>
      <c r="AY11810" s="16">
        <v>0</v>
      </c>
    </row>
    <row r="11811" spans="1:51" ht="14.75" hidden="1" x14ac:dyDescent="0.75">
      <c r="A11811" s="16" t="s">
        <v>521</v>
      </c>
      <c r="B11811" s="16" t="s">
        <v>405</v>
      </c>
      <c r="C11811" s="16" t="s">
        <v>530</v>
      </c>
      <c r="D11811" s="16" t="s">
        <v>560</v>
      </c>
      <c r="E11811" s="16" t="s">
        <v>405</v>
      </c>
      <c r="F11811" s="16" t="s">
        <v>591</v>
      </c>
      <c r="G11811" s="16"/>
      <c r="H11811" s="16"/>
      <c r="I11811" s="16"/>
      <c r="J11811" s="16"/>
      <c r="K11811" s="16"/>
      <c r="L11811" s="16"/>
      <c r="M11811" s="16"/>
      <c r="N11811" s="16" t="s">
        <v>66</v>
      </c>
      <c r="O11811" s="16" t="s">
        <v>463</v>
      </c>
      <c r="P11811" s="16" t="s">
        <v>606</v>
      </c>
      <c r="Q11811" s="16" t="s">
        <v>401</v>
      </c>
      <c r="R11811" s="16">
        <v>4</v>
      </c>
      <c r="S11811" s="16">
        <v>0</v>
      </c>
      <c r="T11811" s="16">
        <v>0</v>
      </c>
      <c r="U11811" s="16">
        <v>0</v>
      </c>
      <c r="V11811" s="16">
        <v>0</v>
      </c>
      <c r="W11811" s="16">
        <v>0</v>
      </c>
      <c r="X11811" s="16">
        <v>0</v>
      </c>
      <c r="Y11811" s="16">
        <v>0</v>
      </c>
      <c r="Z11811" s="16">
        <v>0</v>
      </c>
      <c r="AA11811" s="16">
        <v>0</v>
      </c>
      <c r="AB11811" s="16">
        <v>0</v>
      </c>
      <c r="AC11811" s="16">
        <v>0</v>
      </c>
      <c r="AD11811" s="16">
        <v>0</v>
      </c>
      <c r="AE11811" s="16">
        <v>0</v>
      </c>
      <c r="AF11811" s="16">
        <v>0</v>
      </c>
      <c r="AG11811" s="16">
        <v>0</v>
      </c>
      <c r="AH11811" s="16">
        <v>0</v>
      </c>
      <c r="AI11811" s="16">
        <v>0</v>
      </c>
      <c r="AJ11811" s="16">
        <v>0</v>
      </c>
      <c r="AK11811" s="16">
        <v>0</v>
      </c>
      <c r="AL11811" s="16">
        <v>0</v>
      </c>
      <c r="AM11811" s="16">
        <v>0</v>
      </c>
      <c r="AN11811" s="16">
        <v>0</v>
      </c>
      <c r="AO11811" s="16">
        <v>0</v>
      </c>
      <c r="AP11811" s="16">
        <v>0</v>
      </c>
      <c r="AQ11811" s="16">
        <v>0</v>
      </c>
      <c r="AR11811" s="16">
        <v>0</v>
      </c>
      <c r="AS11811" s="16">
        <v>0</v>
      </c>
      <c r="AT11811" s="16">
        <v>0</v>
      </c>
      <c r="AU11811" s="16">
        <v>0</v>
      </c>
      <c r="AV11811" s="16">
        <v>0</v>
      </c>
      <c r="AW11811" s="16">
        <v>0</v>
      </c>
      <c r="AX11811" s="16">
        <v>0</v>
      </c>
      <c r="AY11811" s="16">
        <v>0</v>
      </c>
    </row>
    <row r="11812" spans="1:51" ht="14.75" hidden="1" x14ac:dyDescent="0.75">
      <c r="A11812" s="16" t="s">
        <v>521</v>
      </c>
      <c r="B11812" s="16" t="s">
        <v>405</v>
      </c>
      <c r="C11812" s="16" t="s">
        <v>530</v>
      </c>
      <c r="D11812" s="16" t="s">
        <v>560</v>
      </c>
      <c r="E11812" s="16" t="s">
        <v>405</v>
      </c>
      <c r="F11812" s="16" t="s">
        <v>591</v>
      </c>
      <c r="G11812" s="16"/>
      <c r="H11812" s="16"/>
      <c r="I11812" s="16"/>
      <c r="J11812" s="16"/>
      <c r="K11812" s="16"/>
      <c r="L11812" s="16"/>
      <c r="M11812" s="16"/>
      <c r="N11812" s="16" t="s">
        <v>66</v>
      </c>
      <c r="O11812" s="16" t="s">
        <v>463</v>
      </c>
      <c r="P11812" s="16" t="s">
        <v>607</v>
      </c>
      <c r="Q11812" s="16" t="s">
        <v>401</v>
      </c>
      <c r="R11812" s="16">
        <v>2640</v>
      </c>
      <c r="S11812" s="16">
        <v>0</v>
      </c>
      <c r="T11812" s="16">
        <v>0</v>
      </c>
      <c r="U11812" s="16">
        <v>0</v>
      </c>
      <c r="V11812" s="16">
        <v>0</v>
      </c>
      <c r="W11812" s="16">
        <v>0</v>
      </c>
      <c r="X11812" s="16">
        <v>0</v>
      </c>
      <c r="Y11812" s="16">
        <v>0</v>
      </c>
      <c r="Z11812" s="16">
        <v>0</v>
      </c>
      <c r="AA11812" s="16">
        <v>0</v>
      </c>
      <c r="AB11812" s="16">
        <v>0</v>
      </c>
      <c r="AC11812" s="16">
        <v>0</v>
      </c>
      <c r="AD11812" s="16">
        <v>0</v>
      </c>
      <c r="AE11812" s="16">
        <v>0</v>
      </c>
      <c r="AF11812" s="16">
        <v>0</v>
      </c>
      <c r="AG11812" s="16">
        <v>0</v>
      </c>
      <c r="AH11812" s="16">
        <v>0</v>
      </c>
      <c r="AI11812" s="16">
        <v>0</v>
      </c>
      <c r="AJ11812" s="16">
        <v>0</v>
      </c>
      <c r="AK11812" s="16">
        <v>0</v>
      </c>
      <c r="AL11812" s="16">
        <v>0</v>
      </c>
      <c r="AM11812" s="16">
        <v>0</v>
      </c>
      <c r="AN11812" s="16">
        <v>0</v>
      </c>
      <c r="AO11812" s="16">
        <v>0</v>
      </c>
      <c r="AP11812" s="16">
        <v>0</v>
      </c>
      <c r="AQ11812" s="16">
        <v>0</v>
      </c>
      <c r="AR11812" s="16">
        <v>0</v>
      </c>
      <c r="AS11812" s="16">
        <v>0</v>
      </c>
      <c r="AT11812" s="16">
        <v>0</v>
      </c>
      <c r="AU11812" s="16">
        <v>0</v>
      </c>
      <c r="AV11812" s="16">
        <v>0</v>
      </c>
      <c r="AW11812" s="16">
        <v>0</v>
      </c>
      <c r="AX11812" s="16">
        <v>0</v>
      </c>
      <c r="AY11812" s="16">
        <v>0</v>
      </c>
    </row>
    <row r="11813" spans="1:51" ht="14.75" hidden="1" x14ac:dyDescent="0.75">
      <c r="A11813" s="16" t="s">
        <v>521</v>
      </c>
      <c r="B11813" s="16" t="s">
        <v>405</v>
      </c>
      <c r="C11813" s="16" t="s">
        <v>530</v>
      </c>
      <c r="D11813" s="16" t="s">
        <v>560</v>
      </c>
      <c r="E11813" s="16" t="s">
        <v>405</v>
      </c>
      <c r="F11813" s="16" t="s">
        <v>591</v>
      </c>
      <c r="G11813" s="16"/>
      <c r="H11813" s="16"/>
      <c r="I11813" s="16"/>
      <c r="J11813" s="16"/>
      <c r="K11813" s="16"/>
      <c r="L11813" s="16"/>
      <c r="M11813" s="16"/>
      <c r="N11813" s="16" t="s">
        <v>66</v>
      </c>
      <c r="O11813" s="16" t="s">
        <v>463</v>
      </c>
      <c r="P11813" s="16" t="s">
        <v>608</v>
      </c>
      <c r="Q11813" s="16" t="s">
        <v>401</v>
      </c>
      <c r="R11813" s="16">
        <v>3350</v>
      </c>
      <c r="S11813" s="16">
        <v>0</v>
      </c>
      <c r="T11813" s="16">
        <v>0</v>
      </c>
      <c r="U11813" s="16">
        <v>0</v>
      </c>
      <c r="V11813" s="16">
        <v>0</v>
      </c>
      <c r="W11813" s="16">
        <v>0</v>
      </c>
      <c r="X11813" s="16">
        <v>0</v>
      </c>
      <c r="Y11813" s="16">
        <v>0</v>
      </c>
      <c r="Z11813" s="16">
        <v>0</v>
      </c>
      <c r="AA11813" s="16">
        <v>0</v>
      </c>
      <c r="AB11813" s="16">
        <v>0</v>
      </c>
      <c r="AC11813" s="16">
        <v>0</v>
      </c>
      <c r="AD11813" s="16">
        <v>0</v>
      </c>
      <c r="AE11813" s="16">
        <v>0</v>
      </c>
      <c r="AF11813" s="16">
        <v>0</v>
      </c>
      <c r="AG11813" s="16">
        <v>0</v>
      </c>
      <c r="AH11813" s="16">
        <v>0</v>
      </c>
      <c r="AI11813" s="16">
        <v>0</v>
      </c>
      <c r="AJ11813" s="16">
        <v>0</v>
      </c>
      <c r="AK11813" s="16">
        <v>0</v>
      </c>
      <c r="AL11813" s="16">
        <v>0</v>
      </c>
      <c r="AM11813" s="16">
        <v>0</v>
      </c>
      <c r="AN11813" s="16">
        <v>0</v>
      </c>
      <c r="AO11813" s="16">
        <v>0</v>
      </c>
      <c r="AP11813" s="16">
        <v>0</v>
      </c>
      <c r="AQ11813" s="16">
        <v>0</v>
      </c>
      <c r="AR11813" s="16">
        <v>0</v>
      </c>
      <c r="AS11813" s="16">
        <v>0</v>
      </c>
      <c r="AT11813" s="16">
        <v>0</v>
      </c>
      <c r="AU11813" s="16">
        <v>0</v>
      </c>
      <c r="AV11813" s="16">
        <v>0</v>
      </c>
      <c r="AW11813" s="16">
        <v>0</v>
      </c>
      <c r="AX11813" s="16">
        <v>0</v>
      </c>
      <c r="AY11813" s="16">
        <v>0</v>
      </c>
    </row>
    <row r="11814" spans="1:51" ht="14.75" hidden="1" x14ac:dyDescent="0.75">
      <c r="A11814" s="16" t="s">
        <v>521</v>
      </c>
      <c r="B11814" s="16" t="s">
        <v>405</v>
      </c>
      <c r="C11814" s="16" t="s">
        <v>530</v>
      </c>
      <c r="D11814" s="16" t="s">
        <v>560</v>
      </c>
      <c r="E11814" s="16" t="s">
        <v>405</v>
      </c>
      <c r="F11814" s="16" t="s">
        <v>591</v>
      </c>
      <c r="G11814" s="16"/>
      <c r="H11814" s="16"/>
      <c r="I11814" s="16"/>
      <c r="J11814" s="16"/>
      <c r="K11814" s="16"/>
      <c r="L11814" s="16"/>
      <c r="M11814" s="16"/>
      <c r="N11814" s="16" t="s">
        <v>66</v>
      </c>
      <c r="O11814" s="16" t="s">
        <v>463</v>
      </c>
      <c r="P11814" s="16" t="s">
        <v>575</v>
      </c>
      <c r="Q11814" s="16" t="s">
        <v>401</v>
      </c>
      <c r="R11814" s="16">
        <v>12400</v>
      </c>
      <c r="S11814" s="16">
        <v>0.39468779362825052</v>
      </c>
      <c r="T11814" s="16">
        <v>0.3963578180637517</v>
      </c>
      <c r="U11814" s="16">
        <v>0.39815472120011453</v>
      </c>
      <c r="V11814" s="16">
        <v>0.40008814253984543</v>
      </c>
      <c r="W11814" s="16">
        <v>0.40216845393854089</v>
      </c>
      <c r="X11814" s="16">
        <v>0.40440681524479638</v>
      </c>
      <c r="Y11814" s="16">
        <v>0.40665033897587372</v>
      </c>
      <c r="Z11814" s="16">
        <v>0.41445710793523283</v>
      </c>
      <c r="AA11814" s="16">
        <v>0.41038492475983201</v>
      </c>
      <c r="AB11814" s="16">
        <v>0.41638840121102583</v>
      </c>
      <c r="AC11814" s="16">
        <v>0.42424517315508847</v>
      </c>
      <c r="AD11814" s="16">
        <v>0.40986951750820139</v>
      </c>
      <c r="AE11814" s="16">
        <v>0.40974381880988092</v>
      </c>
      <c r="AF11814" s="16">
        <v>0.41946272146429991</v>
      </c>
      <c r="AG11814" s="16">
        <v>0.42751259783503348</v>
      </c>
      <c r="AH11814" s="16">
        <v>0.42889467705847878</v>
      </c>
      <c r="AI11814" s="16">
        <v>0.43517557165784537</v>
      </c>
      <c r="AJ11814" s="16">
        <v>0.47331923717176921</v>
      </c>
      <c r="AK11814" s="16">
        <v>0.51146290268569294</v>
      </c>
      <c r="AL11814" s="16">
        <v>0.54960656819961684</v>
      </c>
      <c r="AM11814" s="16">
        <v>0.52893316668943791</v>
      </c>
      <c r="AN11814" s="16">
        <v>0.51652944000000001</v>
      </c>
      <c r="AO11814" s="16">
        <v>0.54256943999999996</v>
      </c>
      <c r="AP11814" s="16">
        <v>0.51514559999999998</v>
      </c>
      <c r="AQ11814" s="16">
        <v>0.51741727999999998</v>
      </c>
      <c r="AR11814" s="16">
        <v>0.43327651557657648</v>
      </c>
      <c r="AS11814" s="16">
        <v>2.7552799999999999E-2</v>
      </c>
      <c r="AT11814" s="16">
        <v>2.791653333333333E-2</v>
      </c>
      <c r="AU11814" s="16">
        <v>0.1022090666666667</v>
      </c>
      <c r="AV11814" s="16">
        <v>8.8296266666666678E-2</v>
      </c>
      <c r="AW11814" s="16">
        <v>7.5020000000000003E-2</v>
      </c>
      <c r="AX11814" s="16">
        <v>6.8563733333333335E-2</v>
      </c>
      <c r="AY11814" s="16">
        <v>8.6984228571428582E-2</v>
      </c>
    </row>
    <row r="11815" spans="1:51" ht="14.75" hidden="1" x14ac:dyDescent="0.75">
      <c r="A11815" s="16" t="s">
        <v>521</v>
      </c>
      <c r="B11815" s="16" t="s">
        <v>405</v>
      </c>
      <c r="C11815" s="16" t="s">
        <v>530</v>
      </c>
      <c r="D11815" s="16" t="s">
        <v>560</v>
      </c>
      <c r="E11815" s="16" t="s">
        <v>405</v>
      </c>
      <c r="F11815" s="16" t="s">
        <v>591</v>
      </c>
      <c r="G11815" s="16"/>
      <c r="H11815" s="16"/>
      <c r="I11815" s="16"/>
      <c r="J11815" s="16"/>
      <c r="K11815" s="16"/>
      <c r="L11815" s="16"/>
      <c r="M11815" s="16"/>
      <c r="N11815" s="16" t="s">
        <v>66</v>
      </c>
      <c r="O11815" s="16" t="s">
        <v>463</v>
      </c>
      <c r="P11815" s="16" t="s">
        <v>609</v>
      </c>
      <c r="Q11815" s="16" t="s">
        <v>401</v>
      </c>
      <c r="R11815" s="16">
        <v>1330</v>
      </c>
      <c r="S11815" s="16">
        <v>0</v>
      </c>
      <c r="T11815" s="16">
        <v>0</v>
      </c>
      <c r="U11815" s="16">
        <v>0</v>
      </c>
      <c r="V11815" s="16">
        <v>0</v>
      </c>
      <c r="W11815" s="16">
        <v>0</v>
      </c>
      <c r="X11815" s="16">
        <v>0</v>
      </c>
      <c r="Y11815" s="16">
        <v>0</v>
      </c>
      <c r="Z11815" s="16">
        <v>0</v>
      </c>
      <c r="AA11815" s="16">
        <v>0</v>
      </c>
      <c r="AB11815" s="16">
        <v>0</v>
      </c>
      <c r="AC11815" s="16">
        <v>0</v>
      </c>
      <c r="AD11815" s="16">
        <v>0</v>
      </c>
      <c r="AE11815" s="16">
        <v>0</v>
      </c>
      <c r="AF11815" s="16">
        <v>0</v>
      </c>
      <c r="AG11815" s="16">
        <v>0</v>
      </c>
      <c r="AH11815" s="16">
        <v>0</v>
      </c>
      <c r="AI11815" s="16">
        <v>0</v>
      </c>
      <c r="AJ11815" s="16">
        <v>0</v>
      </c>
      <c r="AK11815" s="16">
        <v>0</v>
      </c>
      <c r="AL11815" s="16">
        <v>0</v>
      </c>
      <c r="AM11815" s="16">
        <v>0</v>
      </c>
      <c r="AN11815" s="16">
        <v>0</v>
      </c>
      <c r="AO11815" s="16">
        <v>0</v>
      </c>
      <c r="AP11815" s="16">
        <v>0</v>
      </c>
      <c r="AQ11815" s="16">
        <v>0</v>
      </c>
      <c r="AR11815" s="16">
        <v>0</v>
      </c>
      <c r="AS11815" s="16">
        <v>0</v>
      </c>
      <c r="AT11815" s="16">
        <v>0</v>
      </c>
      <c r="AU11815" s="16">
        <v>0</v>
      </c>
      <c r="AV11815" s="16">
        <v>0</v>
      </c>
      <c r="AW11815" s="16">
        <v>0</v>
      </c>
      <c r="AX11815" s="16">
        <v>0</v>
      </c>
      <c r="AY11815" s="16">
        <v>0</v>
      </c>
    </row>
    <row r="11816" spans="1:51" ht="14.75" hidden="1" x14ac:dyDescent="0.75">
      <c r="A11816" s="16" t="s">
        <v>521</v>
      </c>
      <c r="B11816" s="16" t="s">
        <v>405</v>
      </c>
      <c r="C11816" s="16" t="s">
        <v>530</v>
      </c>
      <c r="D11816" s="16" t="s">
        <v>560</v>
      </c>
      <c r="E11816" s="16" t="s">
        <v>405</v>
      </c>
      <c r="F11816" s="16" t="s">
        <v>591</v>
      </c>
      <c r="G11816" s="16"/>
      <c r="H11816" s="16"/>
      <c r="I11816" s="16"/>
      <c r="J11816" s="16"/>
      <c r="K11816" s="16"/>
      <c r="L11816" s="16"/>
      <c r="M11816" s="16"/>
      <c r="N11816" s="16" t="s">
        <v>66</v>
      </c>
      <c r="O11816" s="16" t="s">
        <v>463</v>
      </c>
      <c r="P11816" s="16" t="s">
        <v>610</v>
      </c>
      <c r="Q11816" s="16" t="s">
        <v>401</v>
      </c>
      <c r="R11816" s="16">
        <v>8060</v>
      </c>
      <c r="S11816" s="16">
        <v>0</v>
      </c>
      <c r="T11816" s="16">
        <v>0</v>
      </c>
      <c r="U11816" s="16">
        <v>0</v>
      </c>
      <c r="V11816" s="16">
        <v>0</v>
      </c>
      <c r="W11816" s="16">
        <v>0</v>
      </c>
      <c r="X11816" s="16">
        <v>0</v>
      </c>
      <c r="Y11816" s="16">
        <v>0</v>
      </c>
      <c r="Z11816" s="16">
        <v>0</v>
      </c>
      <c r="AA11816" s="16">
        <v>0</v>
      </c>
      <c r="AB11816" s="16">
        <v>0</v>
      </c>
      <c r="AC11816" s="16">
        <v>0</v>
      </c>
      <c r="AD11816" s="16">
        <v>0</v>
      </c>
      <c r="AE11816" s="16">
        <v>0</v>
      </c>
      <c r="AF11816" s="16">
        <v>0</v>
      </c>
      <c r="AG11816" s="16">
        <v>0</v>
      </c>
      <c r="AH11816" s="16">
        <v>0</v>
      </c>
      <c r="AI11816" s="16">
        <v>0</v>
      </c>
      <c r="AJ11816" s="16">
        <v>0</v>
      </c>
      <c r="AK11816" s="16">
        <v>0</v>
      </c>
      <c r="AL11816" s="16">
        <v>0</v>
      </c>
      <c r="AM11816" s="16">
        <v>0</v>
      </c>
      <c r="AN11816" s="16">
        <v>0</v>
      </c>
      <c r="AO11816" s="16">
        <v>0</v>
      </c>
      <c r="AP11816" s="16">
        <v>0</v>
      </c>
      <c r="AQ11816" s="16">
        <v>0</v>
      </c>
      <c r="AR11816" s="16">
        <v>0</v>
      </c>
      <c r="AS11816" s="16">
        <v>0</v>
      </c>
      <c r="AT11816" s="16">
        <v>0</v>
      </c>
      <c r="AU11816" s="16">
        <v>0</v>
      </c>
      <c r="AV11816" s="16">
        <v>0</v>
      </c>
      <c r="AW11816" s="16">
        <v>0</v>
      </c>
      <c r="AX11816" s="16">
        <v>0</v>
      </c>
      <c r="AY11816" s="16">
        <v>0</v>
      </c>
    </row>
    <row r="11817" spans="1:51" ht="14.75" hidden="1" x14ac:dyDescent="0.75">
      <c r="A11817" s="16" t="s">
        <v>521</v>
      </c>
      <c r="B11817" s="16" t="s">
        <v>405</v>
      </c>
      <c r="C11817" s="16" t="s">
        <v>530</v>
      </c>
      <c r="D11817" s="16" t="s">
        <v>560</v>
      </c>
      <c r="E11817" s="16" t="s">
        <v>405</v>
      </c>
      <c r="F11817" s="16" t="s">
        <v>591</v>
      </c>
      <c r="G11817" s="16"/>
      <c r="H11817" s="16"/>
      <c r="I11817" s="16"/>
      <c r="J11817" s="16"/>
      <c r="K11817" s="16"/>
      <c r="L11817" s="16"/>
      <c r="M11817" s="16"/>
      <c r="N11817" s="16" t="s">
        <v>66</v>
      </c>
      <c r="O11817" s="16" t="s">
        <v>463</v>
      </c>
      <c r="P11817" s="16" t="s">
        <v>611</v>
      </c>
      <c r="Q11817" s="16" t="s">
        <v>401</v>
      </c>
      <c r="R11817" s="16">
        <v>4620</v>
      </c>
      <c r="S11817" s="16">
        <v>0</v>
      </c>
      <c r="T11817" s="16">
        <v>0</v>
      </c>
      <c r="U11817" s="16">
        <v>0</v>
      </c>
      <c r="V11817" s="16">
        <v>0</v>
      </c>
      <c r="W11817" s="16">
        <v>0</v>
      </c>
      <c r="X11817" s="16">
        <v>0</v>
      </c>
      <c r="Y11817" s="16">
        <v>0</v>
      </c>
      <c r="Z11817" s="16">
        <v>0</v>
      </c>
      <c r="AA11817" s="16">
        <v>0</v>
      </c>
      <c r="AB11817" s="16">
        <v>0</v>
      </c>
      <c r="AC11817" s="16">
        <v>0</v>
      </c>
      <c r="AD11817" s="16">
        <v>0</v>
      </c>
      <c r="AE11817" s="16">
        <v>0</v>
      </c>
      <c r="AF11817" s="16">
        <v>0</v>
      </c>
      <c r="AG11817" s="16">
        <v>0</v>
      </c>
      <c r="AH11817" s="16">
        <v>0</v>
      </c>
      <c r="AI11817" s="16">
        <v>0</v>
      </c>
      <c r="AJ11817" s="16">
        <v>0</v>
      </c>
      <c r="AK11817" s="16">
        <v>0</v>
      </c>
      <c r="AL11817" s="16">
        <v>0</v>
      </c>
      <c r="AM11817" s="16">
        <v>0</v>
      </c>
      <c r="AN11817" s="16">
        <v>0</v>
      </c>
      <c r="AO11817" s="16">
        <v>0</v>
      </c>
      <c r="AP11817" s="16">
        <v>0</v>
      </c>
      <c r="AQ11817" s="16">
        <v>0</v>
      </c>
      <c r="AR11817" s="16">
        <v>0</v>
      </c>
      <c r="AS11817" s="16">
        <v>0</v>
      </c>
      <c r="AT11817" s="16">
        <v>0</v>
      </c>
      <c r="AU11817" s="16">
        <v>0</v>
      </c>
      <c r="AV11817" s="16">
        <v>0</v>
      </c>
      <c r="AW11817" s="16">
        <v>0</v>
      </c>
      <c r="AX11817" s="16">
        <v>0</v>
      </c>
      <c r="AY11817" s="16">
        <v>0</v>
      </c>
    </row>
    <row r="11818" spans="1:51" ht="14.75" hidden="1" x14ac:dyDescent="0.75">
      <c r="A11818" s="16" t="s">
        <v>521</v>
      </c>
      <c r="B11818" s="16" t="s">
        <v>405</v>
      </c>
      <c r="C11818" s="16" t="s">
        <v>530</v>
      </c>
      <c r="D11818" s="16" t="s">
        <v>560</v>
      </c>
      <c r="E11818" s="16" t="s">
        <v>405</v>
      </c>
      <c r="F11818" s="16" t="s">
        <v>591</v>
      </c>
      <c r="G11818" s="16"/>
      <c r="H11818" s="16"/>
      <c r="I11818" s="16"/>
      <c r="J11818" s="16"/>
      <c r="K11818" s="16"/>
      <c r="L11818" s="16"/>
      <c r="M11818" s="16"/>
      <c r="N11818" s="16" t="s">
        <v>66</v>
      </c>
      <c r="O11818" s="16" t="s">
        <v>463</v>
      </c>
      <c r="P11818" s="16" t="s">
        <v>612</v>
      </c>
      <c r="Q11818" s="16" t="s">
        <v>401</v>
      </c>
      <c r="R11818" s="16">
        <v>858</v>
      </c>
      <c r="S11818" s="16">
        <v>0</v>
      </c>
      <c r="T11818" s="16">
        <v>0</v>
      </c>
      <c r="U11818" s="16">
        <v>0</v>
      </c>
      <c r="V11818" s="16">
        <v>0</v>
      </c>
      <c r="W11818" s="16">
        <v>0</v>
      </c>
      <c r="X11818" s="16">
        <v>0</v>
      </c>
      <c r="Y11818" s="16">
        <v>0</v>
      </c>
      <c r="Z11818" s="16">
        <v>0</v>
      </c>
      <c r="AA11818" s="16">
        <v>0</v>
      </c>
      <c r="AB11818" s="16">
        <v>0</v>
      </c>
      <c r="AC11818" s="16">
        <v>0</v>
      </c>
      <c r="AD11818" s="16">
        <v>0</v>
      </c>
      <c r="AE11818" s="16">
        <v>0</v>
      </c>
      <c r="AF11818" s="16">
        <v>0</v>
      </c>
      <c r="AG11818" s="16">
        <v>0</v>
      </c>
      <c r="AH11818" s="16">
        <v>0</v>
      </c>
      <c r="AI11818" s="16">
        <v>0</v>
      </c>
      <c r="AJ11818" s="16">
        <v>0</v>
      </c>
      <c r="AK11818" s="16">
        <v>0</v>
      </c>
      <c r="AL11818" s="16">
        <v>0</v>
      </c>
      <c r="AM11818" s="16">
        <v>0</v>
      </c>
      <c r="AN11818" s="16">
        <v>0</v>
      </c>
      <c r="AO11818" s="16">
        <v>0</v>
      </c>
      <c r="AP11818" s="16">
        <v>0</v>
      </c>
      <c r="AQ11818" s="16">
        <v>0</v>
      </c>
      <c r="AR11818" s="16">
        <v>0</v>
      </c>
      <c r="AS11818" s="16">
        <v>0</v>
      </c>
      <c r="AT11818" s="16">
        <v>0</v>
      </c>
      <c r="AU11818" s="16">
        <v>0</v>
      </c>
      <c r="AV11818" s="16">
        <v>0</v>
      </c>
      <c r="AW11818" s="16">
        <v>0</v>
      </c>
      <c r="AX11818" s="16">
        <v>0</v>
      </c>
      <c r="AY11818" s="16">
        <v>0</v>
      </c>
    </row>
    <row r="11819" spans="1:51" ht="14.75" hidden="1" x14ac:dyDescent="0.75">
      <c r="A11819" s="16" t="s">
        <v>521</v>
      </c>
      <c r="B11819" s="16" t="s">
        <v>405</v>
      </c>
      <c r="C11819" s="16" t="s">
        <v>530</v>
      </c>
      <c r="D11819" s="16" t="s">
        <v>560</v>
      </c>
      <c r="E11819" s="16" t="s">
        <v>405</v>
      </c>
      <c r="F11819" s="16" t="s">
        <v>591</v>
      </c>
      <c r="G11819" s="16"/>
      <c r="H11819" s="16"/>
      <c r="I11819" s="16"/>
      <c r="J11819" s="16"/>
      <c r="K11819" s="16"/>
      <c r="L11819" s="16"/>
      <c r="M11819" s="16"/>
      <c r="N11819" s="16" t="s">
        <v>66</v>
      </c>
      <c r="O11819" s="16" t="s">
        <v>463</v>
      </c>
      <c r="P11819" s="16" t="s">
        <v>586</v>
      </c>
      <c r="Q11819" s="16" t="s">
        <v>401</v>
      </c>
      <c r="R11819" s="16">
        <v>677</v>
      </c>
      <c r="S11819" s="16">
        <v>1.9779232E-3</v>
      </c>
      <c r="T11819" s="16">
        <v>1.9779232E-3</v>
      </c>
      <c r="U11819" s="16">
        <v>1.9779232E-3</v>
      </c>
      <c r="V11819" s="16">
        <v>1.9779232E-3</v>
      </c>
      <c r="W11819" s="16">
        <v>1.9779232E-3</v>
      </c>
      <c r="X11819" s="16">
        <v>1.9779232E-3</v>
      </c>
      <c r="Y11819" s="16">
        <v>1.9779232E-3</v>
      </c>
      <c r="Z11819" s="16">
        <v>1.9779232E-3</v>
      </c>
      <c r="AA11819" s="16">
        <v>1.9779232E-3</v>
      </c>
      <c r="AB11819" s="16">
        <v>1.9779232E-3</v>
      </c>
      <c r="AC11819" s="16">
        <v>1.9779232E-3</v>
      </c>
      <c r="AD11819" s="16">
        <v>1.9779232E-3</v>
      </c>
      <c r="AE11819" s="16">
        <v>1.9779232E-3</v>
      </c>
      <c r="AF11819" s="16">
        <v>1.9779232E-3</v>
      </c>
      <c r="AG11819" s="16">
        <v>1.9779232E-3</v>
      </c>
      <c r="AH11819" s="16">
        <v>1.9779232E-3</v>
      </c>
      <c r="AI11819" s="16">
        <v>1.9779232E-3</v>
      </c>
      <c r="AJ11819" s="16">
        <v>1.9779232E-3</v>
      </c>
      <c r="AK11819" s="16">
        <v>1.9779232E-3</v>
      </c>
      <c r="AL11819" s="16">
        <v>1.9779232E-3</v>
      </c>
      <c r="AM11819" s="16">
        <v>1.9779232E-3</v>
      </c>
      <c r="AN11819" s="16">
        <v>2.3055912000000001E-3</v>
      </c>
      <c r="AO11819" s="16">
        <v>1.5608912000000001E-3</v>
      </c>
      <c r="AP11819" s="16">
        <v>1.072368E-3</v>
      </c>
      <c r="AQ11819" s="16">
        <v>1.7515344E-3</v>
      </c>
      <c r="AR11819" s="16">
        <v>1.4794706666666671E-3</v>
      </c>
      <c r="AS11819" s="16">
        <v>1.504294E-3</v>
      </c>
      <c r="AT11819" s="16">
        <v>1.5241526666666669E-3</v>
      </c>
      <c r="AU11819" s="16">
        <v>5.5802853333333331E-3</v>
      </c>
      <c r="AV11819" s="16">
        <v>4.8206913333333342E-3</v>
      </c>
      <c r="AW11819" s="16">
        <v>4.0958499999999998E-3</v>
      </c>
      <c r="AX11819" s="16">
        <v>3.7433586666666672E-3</v>
      </c>
      <c r="AY11819" s="16">
        <v>4.7490582857142869E-3</v>
      </c>
    </row>
    <row r="11820" spans="1:51" ht="14.75" hidden="1" x14ac:dyDescent="0.75">
      <c r="A11820" s="16" t="s">
        <v>521</v>
      </c>
      <c r="B11820" s="16" t="s">
        <v>405</v>
      </c>
      <c r="C11820" s="16" t="s">
        <v>530</v>
      </c>
      <c r="D11820" s="16" t="s">
        <v>560</v>
      </c>
      <c r="E11820" s="16" t="s">
        <v>405</v>
      </c>
      <c r="F11820" s="16" t="s">
        <v>591</v>
      </c>
      <c r="G11820" s="16"/>
      <c r="H11820" s="16"/>
      <c r="I11820" s="16"/>
      <c r="J11820" s="16"/>
      <c r="K11820" s="16"/>
      <c r="L11820" s="16"/>
      <c r="M11820" s="16"/>
      <c r="N11820" s="16" t="s">
        <v>66</v>
      </c>
      <c r="O11820" s="16" t="s">
        <v>463</v>
      </c>
      <c r="P11820" s="16" t="s">
        <v>613</v>
      </c>
      <c r="Q11820" s="16" t="s">
        <v>401</v>
      </c>
      <c r="R11820" s="16">
        <v>804</v>
      </c>
      <c r="S11820" s="16">
        <v>0</v>
      </c>
      <c r="T11820" s="16">
        <v>0</v>
      </c>
      <c r="U11820" s="16">
        <v>0</v>
      </c>
      <c r="V11820" s="16">
        <v>0</v>
      </c>
      <c r="W11820" s="16">
        <v>0</v>
      </c>
      <c r="X11820" s="16">
        <v>0</v>
      </c>
      <c r="Y11820" s="16">
        <v>0</v>
      </c>
      <c r="Z11820" s="16">
        <v>0</v>
      </c>
      <c r="AA11820" s="16">
        <v>0</v>
      </c>
      <c r="AB11820" s="16">
        <v>0</v>
      </c>
      <c r="AC11820" s="16">
        <v>0</v>
      </c>
      <c r="AD11820" s="16">
        <v>0</v>
      </c>
      <c r="AE11820" s="16">
        <v>0</v>
      </c>
      <c r="AF11820" s="16">
        <v>0</v>
      </c>
      <c r="AG11820" s="16">
        <v>0</v>
      </c>
      <c r="AH11820" s="16">
        <v>0</v>
      </c>
      <c r="AI11820" s="16">
        <v>0</v>
      </c>
      <c r="AJ11820" s="16">
        <v>0</v>
      </c>
      <c r="AK11820" s="16">
        <v>0</v>
      </c>
      <c r="AL11820" s="16">
        <v>0</v>
      </c>
      <c r="AM11820" s="16">
        <v>0</v>
      </c>
      <c r="AN11820" s="16">
        <v>0</v>
      </c>
      <c r="AO11820" s="16">
        <v>0</v>
      </c>
      <c r="AP11820" s="16">
        <v>0</v>
      </c>
      <c r="AQ11820" s="16">
        <v>0</v>
      </c>
      <c r="AR11820" s="16">
        <v>0</v>
      </c>
      <c r="AS11820" s="16">
        <v>0</v>
      </c>
      <c r="AT11820" s="16">
        <v>0</v>
      </c>
      <c r="AU11820" s="16">
        <v>0</v>
      </c>
      <c r="AV11820" s="16">
        <v>0</v>
      </c>
      <c r="AW11820" s="16">
        <v>0</v>
      </c>
      <c r="AX11820" s="16">
        <v>0</v>
      </c>
      <c r="AY11820" s="16">
        <v>0</v>
      </c>
    </row>
    <row r="11821" spans="1:51" ht="14.75" hidden="1" x14ac:dyDescent="0.75">
      <c r="A11821" s="16" t="s">
        <v>521</v>
      </c>
      <c r="B11821" s="16" t="s">
        <v>405</v>
      </c>
      <c r="C11821" s="16" t="s">
        <v>530</v>
      </c>
      <c r="D11821" s="16" t="s">
        <v>560</v>
      </c>
      <c r="E11821" s="16" t="s">
        <v>405</v>
      </c>
      <c r="F11821" s="16" t="s">
        <v>591</v>
      </c>
      <c r="G11821" s="16"/>
      <c r="H11821" s="16"/>
      <c r="I11821" s="16"/>
      <c r="J11821" s="16"/>
      <c r="K11821" s="16"/>
      <c r="L11821" s="16"/>
      <c r="M11821" s="16"/>
      <c r="N11821" s="16" t="s">
        <v>66</v>
      </c>
      <c r="O11821" s="16" t="s">
        <v>463</v>
      </c>
      <c r="P11821" s="16" t="s">
        <v>614</v>
      </c>
      <c r="Q11821" s="16" t="s">
        <v>401</v>
      </c>
      <c r="R11821" s="16">
        <v>1650</v>
      </c>
      <c r="S11821" s="16">
        <v>9.1728790668428812E-4</v>
      </c>
      <c r="T11821" s="16">
        <v>9.2156144743283492E-4</v>
      </c>
      <c r="U11821" s="16">
        <v>9.2615966684280035E-4</v>
      </c>
      <c r="V11821" s="16">
        <v>9.3110723210220933E-4</v>
      </c>
      <c r="W11821" s="16">
        <v>9.364306844679369E-4</v>
      </c>
      <c r="X11821" s="16">
        <v>9.4215858164650842E-4</v>
      </c>
      <c r="Y11821" s="16">
        <v>9.4789968931012969E-4</v>
      </c>
      <c r="Z11821" s="16">
        <v>9.6787696901520076E-4</v>
      </c>
      <c r="AA11821" s="16">
        <v>9.5745637853420027E-4</v>
      </c>
      <c r="AB11821" s="16">
        <v>9.7281908862497681E-4</v>
      </c>
      <c r="AC11821" s="16">
        <v>9.9292432441747819E-4</v>
      </c>
      <c r="AD11821" s="16">
        <v>9.561374673583415E-4</v>
      </c>
      <c r="AE11821" s="16">
        <v>9.558158082868379E-4</v>
      </c>
      <c r="AF11821" s="16">
        <v>9.8068617882866404E-4</v>
      </c>
      <c r="AG11821" s="16">
        <v>1.00128556286149E-3</v>
      </c>
      <c r="AH11821" s="16">
        <v>9.9739560543246533E-4</v>
      </c>
      <c r="AI11821" s="16">
        <v>1.0133494270450089E-3</v>
      </c>
      <c r="AJ11821" s="16">
        <v>1.110236458920858E-3</v>
      </c>
      <c r="AK11821" s="16">
        <v>1.2071234907967061E-3</v>
      </c>
      <c r="AL11821" s="16">
        <v>1.304010522672555E-3</v>
      </c>
      <c r="AM11821" s="16">
        <v>1.251498933025573E-3</v>
      </c>
      <c r="AN11821" s="16">
        <v>1.66749E-3</v>
      </c>
      <c r="AO11821" s="16">
        <v>1.5130499999999999E-3</v>
      </c>
      <c r="AP11821" s="16">
        <v>1.683E-3</v>
      </c>
      <c r="AQ11821" s="16">
        <v>1.1698500000000001E-3</v>
      </c>
      <c r="AR11821" s="16">
        <v>0</v>
      </c>
      <c r="AS11821" s="16">
        <v>1.5386250000000001E-3</v>
      </c>
      <c r="AT11821" s="16">
        <v>1.49226E-3</v>
      </c>
      <c r="AU11821" s="16">
        <v>1.5175049999999999E-3</v>
      </c>
      <c r="AV11821" s="16">
        <v>1.50183E-3</v>
      </c>
      <c r="AW11821" s="16">
        <v>0</v>
      </c>
      <c r="AX11821" s="16">
        <v>0</v>
      </c>
      <c r="AY11821" s="16">
        <v>0</v>
      </c>
    </row>
    <row r="11822" spans="1:51" ht="14.75" hidden="1" x14ac:dyDescent="0.75">
      <c r="A11822" s="16" t="s">
        <v>521</v>
      </c>
      <c r="B11822" s="16" t="s">
        <v>405</v>
      </c>
      <c r="C11822" s="16" t="s">
        <v>530</v>
      </c>
      <c r="D11822" s="16" t="s">
        <v>560</v>
      </c>
      <c r="E11822" s="16" t="s">
        <v>405</v>
      </c>
      <c r="F11822" s="16" t="s">
        <v>591</v>
      </c>
      <c r="G11822" s="16"/>
      <c r="H11822" s="16"/>
      <c r="I11822" s="16"/>
      <c r="J11822" s="16"/>
      <c r="K11822" s="16"/>
      <c r="L11822" s="16"/>
      <c r="M11822" s="16"/>
      <c r="N11822" s="16" t="s">
        <v>66</v>
      </c>
      <c r="O11822" s="16" t="s">
        <v>463</v>
      </c>
      <c r="P11822" s="16" t="s">
        <v>615</v>
      </c>
      <c r="Q11822" s="16" t="s">
        <v>546</v>
      </c>
      <c r="R11822" s="16">
        <v>1</v>
      </c>
      <c r="S11822" s="16">
        <v>0</v>
      </c>
      <c r="T11822" s="16">
        <v>0</v>
      </c>
      <c r="U11822" s="16">
        <v>0</v>
      </c>
      <c r="V11822" s="16">
        <v>0</v>
      </c>
      <c r="W11822" s="16">
        <v>0</v>
      </c>
      <c r="X11822" s="16">
        <v>0</v>
      </c>
      <c r="Y11822" s="16">
        <v>0</v>
      </c>
      <c r="Z11822" s="16">
        <v>0</v>
      </c>
      <c r="AA11822" s="16">
        <v>0</v>
      </c>
      <c r="AB11822" s="16">
        <v>0</v>
      </c>
      <c r="AC11822" s="16">
        <v>0</v>
      </c>
      <c r="AD11822" s="16">
        <v>0</v>
      </c>
      <c r="AE11822" s="16">
        <v>0</v>
      </c>
      <c r="AF11822" s="16">
        <v>0</v>
      </c>
      <c r="AG11822" s="16">
        <v>0</v>
      </c>
      <c r="AH11822" s="16">
        <v>0</v>
      </c>
      <c r="AI11822" s="16">
        <v>0</v>
      </c>
      <c r="AJ11822" s="16">
        <v>0</v>
      </c>
      <c r="AK11822" s="16">
        <v>0</v>
      </c>
      <c r="AL11822" s="16">
        <v>0</v>
      </c>
      <c r="AM11822" s="16">
        <v>0</v>
      </c>
      <c r="AN11822" s="16">
        <v>0</v>
      </c>
      <c r="AO11822" s="16">
        <v>0</v>
      </c>
      <c r="AP11822" s="16">
        <v>0</v>
      </c>
      <c r="AQ11822" s="16">
        <v>0</v>
      </c>
      <c r="AR11822" s="16">
        <v>0</v>
      </c>
      <c r="AS11822" s="16">
        <v>0</v>
      </c>
      <c r="AT11822" s="16">
        <v>0</v>
      </c>
      <c r="AU11822" s="16">
        <v>0</v>
      </c>
      <c r="AV11822" s="16">
        <v>0</v>
      </c>
      <c r="AW11822" s="16">
        <v>0</v>
      </c>
      <c r="AX11822" s="16">
        <v>0</v>
      </c>
      <c r="AY11822" s="16">
        <v>0</v>
      </c>
    </row>
    <row r="11823" spans="1:51" ht="14.75" hidden="1" x14ac:dyDescent="0.75">
      <c r="A11823" s="16" t="s">
        <v>521</v>
      </c>
      <c r="B11823" s="16" t="s">
        <v>405</v>
      </c>
      <c r="C11823" s="16" t="s">
        <v>530</v>
      </c>
      <c r="D11823" s="16" t="s">
        <v>560</v>
      </c>
      <c r="E11823" s="16" t="s">
        <v>405</v>
      </c>
      <c r="F11823" s="16" t="s">
        <v>591</v>
      </c>
      <c r="G11823" s="16"/>
      <c r="H11823" s="16"/>
      <c r="I11823" s="16"/>
      <c r="J11823" s="16"/>
      <c r="K11823" s="16"/>
      <c r="L11823" s="16"/>
      <c r="M11823" s="16"/>
      <c r="N11823" s="16" t="s">
        <v>66</v>
      </c>
      <c r="O11823" s="16" t="s">
        <v>463</v>
      </c>
      <c r="P11823" s="16" t="s">
        <v>616</v>
      </c>
      <c r="Q11823" s="16" t="s">
        <v>546</v>
      </c>
      <c r="R11823" s="16">
        <v>1</v>
      </c>
      <c r="S11823" s="16">
        <v>0</v>
      </c>
      <c r="T11823" s="16">
        <v>0</v>
      </c>
      <c r="U11823" s="16">
        <v>0</v>
      </c>
      <c r="V11823" s="16">
        <v>0</v>
      </c>
      <c r="W11823" s="16">
        <v>0</v>
      </c>
      <c r="X11823" s="16">
        <v>0</v>
      </c>
      <c r="Y11823" s="16">
        <v>0</v>
      </c>
      <c r="Z11823" s="16">
        <v>0</v>
      </c>
      <c r="AA11823" s="16">
        <v>0</v>
      </c>
      <c r="AB11823" s="16">
        <v>0</v>
      </c>
      <c r="AC11823" s="16">
        <v>0</v>
      </c>
      <c r="AD11823" s="16">
        <v>0</v>
      </c>
      <c r="AE11823" s="16">
        <v>0</v>
      </c>
      <c r="AF11823" s="16">
        <v>0</v>
      </c>
      <c r="AG11823" s="16">
        <v>0</v>
      </c>
      <c r="AH11823" s="16">
        <v>0</v>
      </c>
      <c r="AI11823" s="16">
        <v>0</v>
      </c>
      <c r="AJ11823" s="16">
        <v>0</v>
      </c>
      <c r="AK11823" s="16">
        <v>0</v>
      </c>
      <c r="AL11823" s="16">
        <v>0</v>
      </c>
      <c r="AM11823" s="16">
        <v>0</v>
      </c>
      <c r="AN11823" s="16">
        <v>0</v>
      </c>
      <c r="AO11823" s="16">
        <v>0</v>
      </c>
      <c r="AP11823" s="16">
        <v>0</v>
      </c>
      <c r="AQ11823" s="16">
        <v>0</v>
      </c>
      <c r="AR11823" s="16">
        <v>0</v>
      </c>
      <c r="AS11823" s="16">
        <v>0</v>
      </c>
      <c r="AT11823" s="16">
        <v>0</v>
      </c>
      <c r="AU11823" s="16">
        <v>0</v>
      </c>
      <c r="AV11823" s="16">
        <v>0</v>
      </c>
      <c r="AW11823" s="16">
        <v>0</v>
      </c>
      <c r="AX11823" s="16">
        <v>0</v>
      </c>
      <c r="AY11823" s="16">
        <v>0</v>
      </c>
    </row>
    <row r="11824" spans="1:51" ht="14.75" hidden="1" x14ac:dyDescent="0.75">
      <c r="A11824" s="16" t="s">
        <v>521</v>
      </c>
      <c r="B11824" s="16" t="s">
        <v>405</v>
      </c>
      <c r="C11824" s="16" t="s">
        <v>530</v>
      </c>
      <c r="D11824" s="16" t="s">
        <v>560</v>
      </c>
      <c r="E11824" s="16" t="s">
        <v>405</v>
      </c>
      <c r="F11824" s="16" t="s">
        <v>591</v>
      </c>
      <c r="G11824" s="16"/>
      <c r="H11824" s="16"/>
      <c r="I11824" s="16"/>
      <c r="J11824" s="16"/>
      <c r="K11824" s="16"/>
      <c r="L11824" s="16"/>
      <c r="M11824" s="16"/>
      <c r="N11824" s="16" t="s">
        <v>66</v>
      </c>
      <c r="O11824" s="16" t="s">
        <v>463</v>
      </c>
      <c r="P11824" s="16" t="s">
        <v>576</v>
      </c>
      <c r="Q11824" s="16" t="s">
        <v>577</v>
      </c>
      <c r="R11824" s="16">
        <v>16100</v>
      </c>
      <c r="S11824" s="16">
        <v>0</v>
      </c>
      <c r="T11824" s="16">
        <v>0</v>
      </c>
      <c r="U11824" s="16">
        <v>0</v>
      </c>
      <c r="V11824" s="16">
        <v>0</v>
      </c>
      <c r="W11824" s="16">
        <v>0</v>
      </c>
      <c r="X11824" s="16">
        <v>0</v>
      </c>
      <c r="Y11824" s="16">
        <v>0</v>
      </c>
      <c r="Z11824" s="16">
        <v>0</v>
      </c>
      <c r="AA11824" s="16">
        <v>0</v>
      </c>
      <c r="AB11824" s="16">
        <v>0</v>
      </c>
      <c r="AC11824" s="16">
        <v>0</v>
      </c>
      <c r="AD11824" s="16">
        <v>0</v>
      </c>
      <c r="AE11824" s="16">
        <v>0</v>
      </c>
      <c r="AF11824" s="16">
        <v>0</v>
      </c>
      <c r="AG11824" s="16">
        <v>0</v>
      </c>
      <c r="AH11824" s="16">
        <v>0</v>
      </c>
      <c r="AI11824" s="16">
        <v>0</v>
      </c>
      <c r="AJ11824" s="16">
        <v>0</v>
      </c>
      <c r="AK11824" s="16">
        <v>0</v>
      </c>
      <c r="AL11824" s="16">
        <v>0</v>
      </c>
      <c r="AM11824" s="16">
        <v>0</v>
      </c>
      <c r="AN11824" s="16">
        <v>0</v>
      </c>
      <c r="AO11824" s="16">
        <v>0</v>
      </c>
      <c r="AP11824" s="16">
        <v>0</v>
      </c>
      <c r="AQ11824" s="16">
        <v>0</v>
      </c>
      <c r="AR11824" s="16">
        <v>0</v>
      </c>
      <c r="AS11824" s="16">
        <v>0</v>
      </c>
      <c r="AT11824" s="16">
        <v>0</v>
      </c>
      <c r="AU11824" s="16">
        <v>0</v>
      </c>
      <c r="AV11824" s="16">
        <v>0</v>
      </c>
      <c r="AW11824" s="16">
        <v>0</v>
      </c>
      <c r="AX11824" s="16">
        <v>0</v>
      </c>
      <c r="AY11824" s="16">
        <v>0</v>
      </c>
    </row>
    <row r="11825" spans="1:51" ht="14.75" hidden="1" x14ac:dyDescent="0.75">
      <c r="A11825" s="16" t="s">
        <v>521</v>
      </c>
      <c r="B11825" s="16" t="s">
        <v>405</v>
      </c>
      <c r="C11825" s="16" t="s">
        <v>530</v>
      </c>
      <c r="D11825" s="16" t="s">
        <v>560</v>
      </c>
      <c r="E11825" s="16" t="s">
        <v>405</v>
      </c>
      <c r="F11825" s="16" t="s">
        <v>591</v>
      </c>
      <c r="G11825" s="16"/>
      <c r="H11825" s="16"/>
      <c r="I11825" s="16"/>
      <c r="J11825" s="16"/>
      <c r="K11825" s="16"/>
      <c r="L11825" s="16"/>
      <c r="M11825" s="16"/>
      <c r="N11825" s="16" t="s">
        <v>66</v>
      </c>
      <c r="O11825" s="16" t="s">
        <v>463</v>
      </c>
      <c r="P11825" s="16" t="s">
        <v>617</v>
      </c>
      <c r="Q11825" s="16" t="s">
        <v>546</v>
      </c>
      <c r="R11825" s="16">
        <v>4.0000000000000001E-3</v>
      </c>
      <c r="S11825" s="16">
        <v>0</v>
      </c>
      <c r="T11825" s="16">
        <v>0</v>
      </c>
      <c r="U11825" s="16">
        <v>0</v>
      </c>
      <c r="V11825" s="16">
        <v>0</v>
      </c>
      <c r="W11825" s="16">
        <v>0</v>
      </c>
      <c r="X11825" s="16">
        <v>0</v>
      </c>
      <c r="Y11825" s="16">
        <v>0</v>
      </c>
      <c r="Z11825" s="16">
        <v>0</v>
      </c>
      <c r="AA11825" s="16">
        <v>0</v>
      </c>
      <c r="AB11825" s="16">
        <v>0</v>
      </c>
      <c r="AC11825" s="16">
        <v>0</v>
      </c>
      <c r="AD11825" s="16">
        <v>0</v>
      </c>
      <c r="AE11825" s="16">
        <v>0</v>
      </c>
      <c r="AF11825" s="16">
        <v>0</v>
      </c>
      <c r="AG11825" s="16">
        <v>0</v>
      </c>
      <c r="AH11825" s="16">
        <v>0</v>
      </c>
      <c r="AI11825" s="16">
        <v>0</v>
      </c>
      <c r="AJ11825" s="16">
        <v>0</v>
      </c>
      <c r="AK11825" s="16">
        <v>0</v>
      </c>
      <c r="AL11825" s="16">
        <v>0</v>
      </c>
      <c r="AM11825" s="16">
        <v>0</v>
      </c>
      <c r="AN11825" s="16">
        <v>0</v>
      </c>
      <c r="AO11825" s="16">
        <v>0</v>
      </c>
      <c r="AP11825" s="16">
        <v>0</v>
      </c>
      <c r="AQ11825" s="16">
        <v>0</v>
      </c>
      <c r="AR11825" s="16">
        <v>0</v>
      </c>
      <c r="AS11825" s="16">
        <v>0</v>
      </c>
      <c r="AT11825" s="16">
        <v>0</v>
      </c>
      <c r="AU11825" s="16">
        <v>0</v>
      </c>
      <c r="AV11825" s="16">
        <v>0</v>
      </c>
      <c r="AW11825" s="16">
        <v>0</v>
      </c>
      <c r="AX11825" s="16">
        <v>0</v>
      </c>
      <c r="AY11825" s="16">
        <v>0</v>
      </c>
    </row>
    <row r="11826" spans="1:51" ht="14.75" hidden="1" x14ac:dyDescent="0.75">
      <c r="A11826" s="16" t="s">
        <v>521</v>
      </c>
      <c r="B11826" s="16" t="s">
        <v>405</v>
      </c>
      <c r="C11826" s="16" t="s">
        <v>530</v>
      </c>
      <c r="D11826" s="16" t="s">
        <v>560</v>
      </c>
      <c r="E11826" s="16" t="s">
        <v>405</v>
      </c>
      <c r="F11826" s="16" t="s">
        <v>591</v>
      </c>
      <c r="G11826" s="16"/>
      <c r="H11826" s="16"/>
      <c r="I11826" s="16"/>
      <c r="J11826" s="16"/>
      <c r="K11826" s="16"/>
      <c r="L11826" s="16"/>
      <c r="M11826" s="16"/>
      <c r="N11826" s="16" t="s">
        <v>66</v>
      </c>
      <c r="O11826" s="16" t="s">
        <v>463</v>
      </c>
      <c r="P11826" s="16" t="s">
        <v>562</v>
      </c>
      <c r="Q11826" s="16" t="s">
        <v>546</v>
      </c>
      <c r="R11826" s="16">
        <v>11100</v>
      </c>
      <c r="S11826" s="16">
        <v>0.14631916721172711</v>
      </c>
      <c r="T11826" s="16">
        <v>0.1469321759626428</v>
      </c>
      <c r="U11826" s="16">
        <v>0.14759175753745229</v>
      </c>
      <c r="V11826" s="16">
        <v>0.14830145026725139</v>
      </c>
      <c r="W11826" s="16">
        <v>0.14906506130486311</v>
      </c>
      <c r="X11826" s="16">
        <v>0.1498866870483414</v>
      </c>
      <c r="Y11826" s="16">
        <v>0.1507102077410937</v>
      </c>
      <c r="Z11826" s="16">
        <v>0.15357580514597691</v>
      </c>
      <c r="AA11826" s="16">
        <v>0.152081046225816</v>
      </c>
      <c r="AB11826" s="16">
        <v>0.15428471673641739</v>
      </c>
      <c r="AC11826" s="16">
        <v>0.15716866852375369</v>
      </c>
      <c r="AD11826" s="16">
        <v>0.151891857882928</v>
      </c>
      <c r="AE11826" s="16">
        <v>0.15184571819753709</v>
      </c>
      <c r="AF11826" s="16">
        <v>0.15541319436723039</v>
      </c>
      <c r="AG11826" s="16">
        <v>0.1583680281733405</v>
      </c>
      <c r="AH11826" s="16">
        <v>0.12612132299481879</v>
      </c>
      <c r="AI11826" s="16">
        <v>0.12790290793994261</v>
      </c>
      <c r="AJ11826" s="16">
        <v>0.13872241448576161</v>
      </c>
      <c r="AK11826" s="16">
        <v>0.1495419210315807</v>
      </c>
      <c r="AL11826" s="16">
        <v>0.16036142757739971</v>
      </c>
      <c r="AM11826" s="16">
        <v>0.15449738698376361</v>
      </c>
      <c r="AN11826" s="16">
        <v>0.15038280000000001</v>
      </c>
      <c r="AO11826" s="16">
        <v>0.13339980000000001</v>
      </c>
      <c r="AP11826" s="16">
        <v>0.25996200000000003</v>
      </c>
      <c r="AQ11826" s="16">
        <v>8.9754600000000004E-2</v>
      </c>
      <c r="AR11826" s="16">
        <v>0.1011448623438371</v>
      </c>
      <c r="AS11826" s="16">
        <v>1.1211E-2</v>
      </c>
      <c r="AT11826" s="16">
        <v>1.1358999999999999E-2</v>
      </c>
      <c r="AU11826" s="16">
        <v>4.1588000000000007E-2</v>
      </c>
      <c r="AV11826" s="16">
        <v>3.5927000000000001E-2</v>
      </c>
      <c r="AW11826" s="16">
        <v>3.0525E-2</v>
      </c>
      <c r="AX11826" s="16">
        <v>2.7897999999999999E-2</v>
      </c>
      <c r="AY11826" s="16">
        <v>3.5393142857142859E-2</v>
      </c>
    </row>
    <row r="11827" spans="1:51" ht="14.75" hidden="1" x14ac:dyDescent="0.75">
      <c r="A11827" s="16" t="s">
        <v>521</v>
      </c>
      <c r="B11827" s="16" t="s">
        <v>405</v>
      </c>
      <c r="C11827" s="16" t="s">
        <v>530</v>
      </c>
      <c r="D11827" s="16" t="s">
        <v>560</v>
      </c>
      <c r="E11827" s="16" t="s">
        <v>405</v>
      </c>
      <c r="F11827" s="16" t="s">
        <v>591</v>
      </c>
      <c r="G11827" s="16"/>
      <c r="H11827" s="16"/>
      <c r="I11827" s="16"/>
      <c r="J11827" s="16"/>
      <c r="K11827" s="16"/>
      <c r="L11827" s="16"/>
      <c r="M11827" s="16"/>
      <c r="N11827" s="16" t="s">
        <v>66</v>
      </c>
      <c r="O11827" s="16" t="s">
        <v>463</v>
      </c>
      <c r="P11827" s="16" t="s">
        <v>618</v>
      </c>
      <c r="Q11827" s="16" t="s">
        <v>546</v>
      </c>
      <c r="R11827" s="16">
        <v>0.05</v>
      </c>
      <c r="S11827" s="16">
        <v>0</v>
      </c>
      <c r="T11827" s="16">
        <v>0</v>
      </c>
      <c r="U11827" s="16">
        <v>0</v>
      </c>
      <c r="V11827" s="16">
        <v>0</v>
      </c>
      <c r="W11827" s="16">
        <v>0</v>
      </c>
      <c r="X11827" s="16">
        <v>0</v>
      </c>
      <c r="Y11827" s="16">
        <v>0</v>
      </c>
      <c r="Z11827" s="16">
        <v>0</v>
      </c>
      <c r="AA11827" s="16">
        <v>0</v>
      </c>
      <c r="AB11827" s="16">
        <v>0</v>
      </c>
      <c r="AC11827" s="16">
        <v>0</v>
      </c>
      <c r="AD11827" s="16">
        <v>0</v>
      </c>
      <c r="AE11827" s="16">
        <v>0</v>
      </c>
      <c r="AF11827" s="16">
        <v>0</v>
      </c>
      <c r="AG11827" s="16">
        <v>0</v>
      </c>
      <c r="AH11827" s="16">
        <v>0</v>
      </c>
      <c r="AI11827" s="16">
        <v>0</v>
      </c>
      <c r="AJ11827" s="16">
        <v>0</v>
      </c>
      <c r="AK11827" s="16">
        <v>0</v>
      </c>
      <c r="AL11827" s="16">
        <v>0</v>
      </c>
      <c r="AM11827" s="16">
        <v>0</v>
      </c>
      <c r="AN11827" s="16">
        <v>0</v>
      </c>
      <c r="AO11827" s="16">
        <v>0</v>
      </c>
      <c r="AP11827" s="16">
        <v>0</v>
      </c>
      <c r="AQ11827" s="16">
        <v>0</v>
      </c>
      <c r="AR11827" s="16">
        <v>0</v>
      </c>
      <c r="AS11827" s="16">
        <v>0</v>
      </c>
      <c r="AT11827" s="16">
        <v>0</v>
      </c>
      <c r="AU11827" s="16">
        <v>0</v>
      </c>
      <c r="AV11827" s="16">
        <v>0</v>
      </c>
      <c r="AW11827" s="16">
        <v>0</v>
      </c>
      <c r="AX11827" s="16">
        <v>0</v>
      </c>
      <c r="AY11827" s="16">
        <v>0</v>
      </c>
    </row>
    <row r="11828" spans="1:51" ht="14.75" hidden="1" x14ac:dyDescent="0.75">
      <c r="A11828" s="16" t="s">
        <v>521</v>
      </c>
      <c r="B11828" s="16" t="s">
        <v>405</v>
      </c>
      <c r="C11828" s="16" t="s">
        <v>530</v>
      </c>
      <c r="D11828" s="16" t="s">
        <v>560</v>
      </c>
      <c r="E11828" s="16" t="s">
        <v>405</v>
      </c>
      <c r="F11828" s="16" t="s">
        <v>591</v>
      </c>
      <c r="G11828" s="16"/>
      <c r="H11828" s="16"/>
      <c r="I11828" s="16"/>
      <c r="J11828" s="16"/>
      <c r="K11828" s="16"/>
      <c r="L11828" s="16"/>
      <c r="M11828" s="16"/>
      <c r="N11828" s="16" t="s">
        <v>66</v>
      </c>
      <c r="O11828" s="16" t="s">
        <v>463</v>
      </c>
      <c r="P11828" s="16" t="s">
        <v>545</v>
      </c>
      <c r="Q11828" s="16" t="s">
        <v>546</v>
      </c>
      <c r="R11828" s="16">
        <v>6630</v>
      </c>
      <c r="S11828" s="16">
        <v>3.1696703999999999E-2</v>
      </c>
      <c r="T11828" s="16">
        <v>3.1696703999999999E-2</v>
      </c>
      <c r="U11828" s="16">
        <v>3.1696703999999999E-2</v>
      </c>
      <c r="V11828" s="16">
        <v>3.1696703999999999E-2</v>
      </c>
      <c r="W11828" s="16">
        <v>3.1696703999999999E-2</v>
      </c>
      <c r="X11828" s="16">
        <v>3.1696703999999999E-2</v>
      </c>
      <c r="Y11828" s="16">
        <v>3.1696703999999999E-2</v>
      </c>
      <c r="Z11828" s="16">
        <v>3.1696703999999999E-2</v>
      </c>
      <c r="AA11828" s="16">
        <v>3.1696703999999999E-2</v>
      </c>
      <c r="AB11828" s="16">
        <v>3.1696703999999999E-2</v>
      </c>
      <c r="AC11828" s="16">
        <v>3.1696703999999999E-2</v>
      </c>
      <c r="AD11828" s="16">
        <v>3.1696703999999999E-2</v>
      </c>
      <c r="AE11828" s="16">
        <v>3.1696703999999999E-2</v>
      </c>
      <c r="AF11828" s="16">
        <v>3.1696703999999999E-2</v>
      </c>
      <c r="AG11828" s="16">
        <v>3.1696703999999999E-2</v>
      </c>
      <c r="AH11828" s="16">
        <v>3.1696703999999999E-2</v>
      </c>
      <c r="AI11828" s="16">
        <v>3.1696703999999999E-2</v>
      </c>
      <c r="AJ11828" s="16">
        <v>3.1696703999999999E-2</v>
      </c>
      <c r="AK11828" s="16">
        <v>3.1696703999999999E-2</v>
      </c>
      <c r="AL11828" s="16">
        <v>3.1696703999999999E-2</v>
      </c>
      <c r="AM11828" s="16">
        <v>3.1696703999999999E-2</v>
      </c>
      <c r="AN11828" s="16">
        <v>3.6947663999999998E-2</v>
      </c>
      <c r="AO11828" s="16">
        <v>2.5013663999999991E-2</v>
      </c>
      <c r="AP11828" s="16">
        <v>1.7184959999999999E-2</v>
      </c>
      <c r="AQ11828" s="16">
        <v>2.8068768000000001E-2</v>
      </c>
      <c r="AR11828" s="16">
        <v>2.3708880000000002E-2</v>
      </c>
      <c r="AS11828" s="16">
        <v>2.4106679999999998E-2</v>
      </c>
      <c r="AT11828" s="16">
        <v>2.4424919999999999E-2</v>
      </c>
      <c r="AU11828" s="16">
        <v>8.9425439999999995E-2</v>
      </c>
      <c r="AV11828" s="16">
        <v>7.7252760000000004E-2</v>
      </c>
      <c r="AW11828" s="16">
        <v>6.5637000000000001E-2</v>
      </c>
      <c r="AX11828" s="16">
        <v>5.9988239999999998E-2</v>
      </c>
      <c r="AY11828" s="16">
        <v>7.6104822857142859E-2</v>
      </c>
    </row>
    <row r="11829" spans="1:51" ht="14.75" hidden="1" x14ac:dyDescent="0.75">
      <c r="A11829" s="16" t="s">
        <v>521</v>
      </c>
      <c r="B11829" s="16" t="s">
        <v>405</v>
      </c>
      <c r="C11829" s="16" t="s">
        <v>530</v>
      </c>
      <c r="D11829" s="16" t="s">
        <v>560</v>
      </c>
      <c r="E11829" s="16" t="s">
        <v>405</v>
      </c>
      <c r="F11829" s="16" t="s">
        <v>591</v>
      </c>
      <c r="G11829" s="16"/>
      <c r="H11829" s="16"/>
      <c r="I11829" s="16"/>
      <c r="J11829" s="16"/>
      <c r="K11829" s="16"/>
      <c r="L11829" s="16"/>
      <c r="M11829" s="16"/>
      <c r="N11829" s="16" t="s">
        <v>66</v>
      </c>
      <c r="O11829" s="16" t="s">
        <v>463</v>
      </c>
      <c r="P11829" s="16" t="s">
        <v>578</v>
      </c>
      <c r="Q11829" s="16" t="s">
        <v>546</v>
      </c>
      <c r="R11829" s="16">
        <v>8900</v>
      </c>
      <c r="S11829" s="16">
        <v>7.0915199999999987E-3</v>
      </c>
      <c r="T11829" s="16">
        <v>7.0915199999999987E-3</v>
      </c>
      <c r="U11829" s="16">
        <v>7.0915199999999987E-3</v>
      </c>
      <c r="V11829" s="16">
        <v>7.0915199999999987E-3</v>
      </c>
      <c r="W11829" s="16">
        <v>7.0915199999999987E-3</v>
      </c>
      <c r="X11829" s="16">
        <v>7.0915199999999987E-3</v>
      </c>
      <c r="Y11829" s="16">
        <v>7.0915199999999987E-3</v>
      </c>
      <c r="Z11829" s="16">
        <v>7.0915199999999987E-3</v>
      </c>
      <c r="AA11829" s="16">
        <v>7.0915199999999987E-3</v>
      </c>
      <c r="AB11829" s="16">
        <v>7.0915199999999987E-3</v>
      </c>
      <c r="AC11829" s="16">
        <v>7.0915199999999987E-3</v>
      </c>
      <c r="AD11829" s="16">
        <v>7.0915199999999987E-3</v>
      </c>
      <c r="AE11829" s="16">
        <v>7.0915199999999987E-3</v>
      </c>
      <c r="AF11829" s="16">
        <v>7.0915199999999987E-3</v>
      </c>
      <c r="AG11829" s="16">
        <v>7.0915199999999987E-3</v>
      </c>
      <c r="AH11829" s="16">
        <v>7.0915199999999987E-3</v>
      </c>
      <c r="AI11829" s="16">
        <v>7.0915199999999987E-3</v>
      </c>
      <c r="AJ11829" s="16">
        <v>7.0915199999999987E-3</v>
      </c>
      <c r="AK11829" s="16">
        <v>7.0915199999999987E-3</v>
      </c>
      <c r="AL11829" s="16">
        <v>7.0915199999999987E-3</v>
      </c>
      <c r="AM11829" s="16">
        <v>7.0915199999999987E-3</v>
      </c>
      <c r="AN11829" s="16">
        <v>8.2663200000000006E-3</v>
      </c>
      <c r="AO11829" s="16">
        <v>5.5963199999999992E-3</v>
      </c>
      <c r="AP11829" s="16">
        <v>3.8448000000000011E-3</v>
      </c>
      <c r="AQ11829" s="16">
        <v>6.2798400000000001E-3</v>
      </c>
      <c r="AR11829" s="16">
        <v>5.3043999999999999E-3</v>
      </c>
      <c r="AS11829" s="16">
        <v>5.3933999999999996E-3</v>
      </c>
      <c r="AT11829" s="16">
        <v>5.4646E-3</v>
      </c>
      <c r="AU11829" s="16">
        <v>2.0007199999999999E-2</v>
      </c>
      <c r="AV11829" s="16">
        <v>1.7283799999999998E-2</v>
      </c>
      <c r="AW11829" s="16">
        <v>1.4685E-2</v>
      </c>
      <c r="AX11829" s="16">
        <v>1.3421199999999999E-2</v>
      </c>
      <c r="AY11829" s="16">
        <v>1.702697142857143E-2</v>
      </c>
    </row>
    <row r="11830" spans="1:51" ht="14.75" hidden="1" x14ac:dyDescent="0.75">
      <c r="A11830" s="16" t="s">
        <v>521</v>
      </c>
      <c r="B11830" s="16" t="s">
        <v>405</v>
      </c>
      <c r="C11830" s="16" t="s">
        <v>530</v>
      </c>
      <c r="D11830" s="16" t="s">
        <v>560</v>
      </c>
      <c r="E11830" s="16" t="s">
        <v>405</v>
      </c>
      <c r="F11830" s="16" t="s">
        <v>591</v>
      </c>
      <c r="G11830" s="16"/>
      <c r="H11830" s="16"/>
      <c r="I11830" s="16"/>
      <c r="J11830" s="16"/>
      <c r="K11830" s="16"/>
      <c r="L11830" s="16"/>
      <c r="M11830" s="16"/>
      <c r="N11830" s="16" t="s">
        <v>66</v>
      </c>
      <c r="O11830" s="16" t="s">
        <v>463</v>
      </c>
      <c r="P11830" s="16" t="s">
        <v>619</v>
      </c>
      <c r="Q11830" s="16" t="s">
        <v>546</v>
      </c>
      <c r="R11830" s="16">
        <v>9200</v>
      </c>
      <c r="S11830" s="16">
        <v>0</v>
      </c>
      <c r="T11830" s="16">
        <v>0</v>
      </c>
      <c r="U11830" s="16">
        <v>0</v>
      </c>
      <c r="V11830" s="16">
        <v>0</v>
      </c>
      <c r="W11830" s="16">
        <v>0</v>
      </c>
      <c r="X11830" s="16">
        <v>0</v>
      </c>
      <c r="Y11830" s="16">
        <v>0</v>
      </c>
      <c r="Z11830" s="16">
        <v>0</v>
      </c>
      <c r="AA11830" s="16">
        <v>0</v>
      </c>
      <c r="AB11830" s="16">
        <v>0</v>
      </c>
      <c r="AC11830" s="16">
        <v>0</v>
      </c>
      <c r="AD11830" s="16">
        <v>0</v>
      </c>
      <c r="AE11830" s="16">
        <v>0</v>
      </c>
      <c r="AF11830" s="16">
        <v>0</v>
      </c>
      <c r="AG11830" s="16">
        <v>0</v>
      </c>
      <c r="AH11830" s="16">
        <v>0</v>
      </c>
      <c r="AI11830" s="16">
        <v>0</v>
      </c>
      <c r="AJ11830" s="16">
        <v>0</v>
      </c>
      <c r="AK11830" s="16">
        <v>0</v>
      </c>
      <c r="AL11830" s="16">
        <v>0</v>
      </c>
      <c r="AM11830" s="16">
        <v>0</v>
      </c>
      <c r="AN11830" s="16">
        <v>0</v>
      </c>
      <c r="AO11830" s="16">
        <v>0</v>
      </c>
      <c r="AP11830" s="16">
        <v>0</v>
      </c>
      <c r="AQ11830" s="16">
        <v>0</v>
      </c>
      <c r="AR11830" s="16">
        <v>0</v>
      </c>
      <c r="AS11830" s="16">
        <v>0</v>
      </c>
      <c r="AT11830" s="16">
        <v>0</v>
      </c>
      <c r="AU11830" s="16">
        <v>0</v>
      </c>
      <c r="AV11830" s="16">
        <v>0</v>
      </c>
      <c r="AW11830" s="16">
        <v>0</v>
      </c>
      <c r="AX11830" s="16">
        <v>0</v>
      </c>
      <c r="AY11830" s="16">
        <v>0</v>
      </c>
    </row>
    <row r="11831" spans="1:51" ht="14.75" hidden="1" x14ac:dyDescent="0.75">
      <c r="A11831" s="16" t="s">
        <v>521</v>
      </c>
      <c r="B11831" s="16" t="s">
        <v>405</v>
      </c>
      <c r="C11831" s="16" t="s">
        <v>530</v>
      </c>
      <c r="D11831" s="16" t="s">
        <v>560</v>
      </c>
      <c r="E11831" s="16" t="s">
        <v>405</v>
      </c>
      <c r="F11831" s="16" t="s">
        <v>591</v>
      </c>
      <c r="G11831" s="16"/>
      <c r="H11831" s="16"/>
      <c r="I11831" s="16"/>
      <c r="J11831" s="16"/>
      <c r="K11831" s="16"/>
      <c r="L11831" s="16"/>
      <c r="M11831" s="16"/>
      <c r="N11831" s="16" t="s">
        <v>66</v>
      </c>
      <c r="O11831" s="16" t="s">
        <v>463</v>
      </c>
      <c r="P11831" s="16" t="s">
        <v>620</v>
      </c>
      <c r="Q11831" s="16" t="s">
        <v>546</v>
      </c>
      <c r="R11831" s="16">
        <v>8550</v>
      </c>
      <c r="S11831" s="16">
        <v>0</v>
      </c>
      <c r="T11831" s="16">
        <v>0</v>
      </c>
      <c r="U11831" s="16">
        <v>0</v>
      </c>
      <c r="V11831" s="16">
        <v>0</v>
      </c>
      <c r="W11831" s="16">
        <v>0</v>
      </c>
      <c r="X11831" s="16">
        <v>0</v>
      </c>
      <c r="Y11831" s="16">
        <v>0</v>
      </c>
      <c r="Z11831" s="16">
        <v>0</v>
      </c>
      <c r="AA11831" s="16">
        <v>0</v>
      </c>
      <c r="AB11831" s="16">
        <v>0</v>
      </c>
      <c r="AC11831" s="16">
        <v>0</v>
      </c>
      <c r="AD11831" s="16">
        <v>0</v>
      </c>
      <c r="AE11831" s="16">
        <v>0</v>
      </c>
      <c r="AF11831" s="16">
        <v>0</v>
      </c>
      <c r="AG11831" s="16">
        <v>0</v>
      </c>
      <c r="AH11831" s="16">
        <v>0</v>
      </c>
      <c r="AI11831" s="16">
        <v>0</v>
      </c>
      <c r="AJ11831" s="16">
        <v>0</v>
      </c>
      <c r="AK11831" s="16">
        <v>0</v>
      </c>
      <c r="AL11831" s="16">
        <v>0</v>
      </c>
      <c r="AM11831" s="16">
        <v>0</v>
      </c>
      <c r="AN11831" s="16">
        <v>0</v>
      </c>
      <c r="AO11831" s="16">
        <v>0</v>
      </c>
      <c r="AP11831" s="16">
        <v>0</v>
      </c>
      <c r="AQ11831" s="16">
        <v>0</v>
      </c>
      <c r="AR11831" s="16">
        <v>0</v>
      </c>
      <c r="AS11831" s="16">
        <v>0</v>
      </c>
      <c r="AT11831" s="16">
        <v>0</v>
      </c>
      <c r="AU11831" s="16">
        <v>0</v>
      </c>
      <c r="AV11831" s="16">
        <v>0</v>
      </c>
      <c r="AW11831" s="16">
        <v>0</v>
      </c>
      <c r="AX11831" s="16">
        <v>0</v>
      </c>
      <c r="AY11831" s="16">
        <v>0</v>
      </c>
    </row>
    <row r="11832" spans="1:51" ht="14.75" hidden="1" x14ac:dyDescent="0.75">
      <c r="A11832" s="16" t="s">
        <v>521</v>
      </c>
      <c r="B11832" s="16" t="s">
        <v>405</v>
      </c>
      <c r="C11832" s="16" t="s">
        <v>530</v>
      </c>
      <c r="D11832" s="16" t="s">
        <v>560</v>
      </c>
      <c r="E11832" s="16" t="s">
        <v>405</v>
      </c>
      <c r="F11832" s="16" t="s">
        <v>591</v>
      </c>
      <c r="G11832" s="16"/>
      <c r="H11832" s="16"/>
      <c r="I11832" s="16"/>
      <c r="J11832" s="16"/>
      <c r="K11832" s="16"/>
      <c r="L11832" s="16"/>
      <c r="M11832" s="16"/>
      <c r="N11832" s="16" t="s">
        <v>66</v>
      </c>
      <c r="O11832" s="16" t="s">
        <v>463</v>
      </c>
      <c r="P11832" s="16" t="s">
        <v>621</v>
      </c>
      <c r="Q11832" s="16" t="s">
        <v>546</v>
      </c>
      <c r="R11832" s="16">
        <v>7910</v>
      </c>
      <c r="S11832" s="16">
        <v>6.302687999999999E-3</v>
      </c>
      <c r="T11832" s="16">
        <v>6.302687999999999E-3</v>
      </c>
      <c r="U11832" s="16">
        <v>6.302687999999999E-3</v>
      </c>
      <c r="V11832" s="16">
        <v>6.302687999999999E-3</v>
      </c>
      <c r="W11832" s="16">
        <v>6.302687999999999E-3</v>
      </c>
      <c r="X11832" s="16">
        <v>6.302687999999999E-3</v>
      </c>
      <c r="Y11832" s="16">
        <v>6.302687999999999E-3</v>
      </c>
      <c r="Z11832" s="16">
        <v>6.302687999999999E-3</v>
      </c>
      <c r="AA11832" s="16">
        <v>6.302687999999999E-3</v>
      </c>
      <c r="AB11832" s="16">
        <v>6.302687999999999E-3</v>
      </c>
      <c r="AC11832" s="16">
        <v>6.302687999999999E-3</v>
      </c>
      <c r="AD11832" s="16">
        <v>6.302687999999999E-3</v>
      </c>
      <c r="AE11832" s="16">
        <v>6.302687999999999E-3</v>
      </c>
      <c r="AF11832" s="16">
        <v>6.302687999999999E-3</v>
      </c>
      <c r="AG11832" s="16">
        <v>6.302687999999999E-3</v>
      </c>
      <c r="AH11832" s="16">
        <v>6.302687999999999E-3</v>
      </c>
      <c r="AI11832" s="16">
        <v>6.302687999999999E-3</v>
      </c>
      <c r="AJ11832" s="16">
        <v>6.302687999999999E-3</v>
      </c>
      <c r="AK11832" s="16">
        <v>6.302687999999999E-3</v>
      </c>
      <c r="AL11832" s="16">
        <v>6.302687999999999E-3</v>
      </c>
      <c r="AM11832" s="16">
        <v>6.302687999999999E-3</v>
      </c>
      <c r="AN11832" s="16">
        <v>7.3468080000000007E-3</v>
      </c>
      <c r="AO11832" s="16">
        <v>4.9738079999999988E-3</v>
      </c>
      <c r="AP11832" s="16">
        <v>3.4171200000000001E-3</v>
      </c>
      <c r="AQ11832" s="16">
        <v>5.5812960000000003E-3</v>
      </c>
      <c r="AR11832" s="16">
        <v>4.7143599999999999E-3</v>
      </c>
      <c r="AS11832" s="16">
        <v>4.7934600000000003E-3</v>
      </c>
      <c r="AT11832" s="16">
        <v>4.85674E-3</v>
      </c>
      <c r="AU11832" s="16">
        <v>1.7781680000000001E-2</v>
      </c>
      <c r="AV11832" s="16">
        <v>1.536122E-2</v>
      </c>
      <c r="AW11832" s="16">
        <v>1.3051500000000001E-2</v>
      </c>
      <c r="AX11832" s="16">
        <v>1.314662109510719E-2</v>
      </c>
      <c r="AY11832" s="16">
        <v>1.5132960000000001E-2</v>
      </c>
    </row>
    <row r="11833" spans="1:51" ht="14.75" hidden="1" x14ac:dyDescent="0.75">
      <c r="A11833" s="16" t="s">
        <v>521</v>
      </c>
      <c r="B11833" s="16" t="s">
        <v>405</v>
      </c>
      <c r="C11833" s="16" t="s">
        <v>530</v>
      </c>
      <c r="D11833" s="16" t="s">
        <v>560</v>
      </c>
      <c r="E11833" s="16" t="s">
        <v>405</v>
      </c>
      <c r="F11833" s="16" t="s">
        <v>591</v>
      </c>
      <c r="G11833" s="16"/>
      <c r="H11833" s="16"/>
      <c r="I11833" s="16"/>
      <c r="J11833" s="16"/>
      <c r="K11833" s="16"/>
      <c r="L11833" s="16"/>
      <c r="M11833" s="16"/>
      <c r="N11833" s="16" t="s">
        <v>66</v>
      </c>
      <c r="O11833" s="16" t="s">
        <v>463</v>
      </c>
      <c r="P11833" s="16" t="s">
        <v>622</v>
      </c>
      <c r="Q11833" s="16" t="s">
        <v>546</v>
      </c>
      <c r="R11833" s="16">
        <v>7820</v>
      </c>
      <c r="S11833" s="16">
        <v>0</v>
      </c>
      <c r="T11833" s="16">
        <v>0</v>
      </c>
      <c r="U11833" s="16">
        <v>0</v>
      </c>
      <c r="V11833" s="16">
        <v>0</v>
      </c>
      <c r="W11833" s="16">
        <v>0</v>
      </c>
      <c r="X11833" s="16">
        <v>0</v>
      </c>
      <c r="Y11833" s="16">
        <v>0</v>
      </c>
      <c r="Z11833" s="16">
        <v>0</v>
      </c>
      <c r="AA11833" s="16">
        <v>0</v>
      </c>
      <c r="AB11833" s="16">
        <v>0</v>
      </c>
      <c r="AC11833" s="16">
        <v>0</v>
      </c>
      <c r="AD11833" s="16">
        <v>0</v>
      </c>
      <c r="AE11833" s="16">
        <v>0</v>
      </c>
      <c r="AF11833" s="16">
        <v>0</v>
      </c>
      <c r="AG11833" s="16">
        <v>0</v>
      </c>
      <c r="AH11833" s="16">
        <v>0</v>
      </c>
      <c r="AI11833" s="16">
        <v>0</v>
      </c>
      <c r="AJ11833" s="16">
        <v>0</v>
      </c>
      <c r="AK11833" s="16">
        <v>0</v>
      </c>
      <c r="AL11833" s="16">
        <v>0</v>
      </c>
      <c r="AM11833" s="16">
        <v>0</v>
      </c>
      <c r="AN11833" s="16">
        <v>0</v>
      </c>
      <c r="AO11833" s="16">
        <v>0</v>
      </c>
      <c r="AP11833" s="16">
        <v>0</v>
      </c>
      <c r="AQ11833" s="16">
        <v>0</v>
      </c>
      <c r="AR11833" s="16">
        <v>0</v>
      </c>
      <c r="AS11833" s="16">
        <v>0</v>
      </c>
      <c r="AT11833" s="16">
        <v>0</v>
      </c>
      <c r="AU11833" s="16">
        <v>0</v>
      </c>
      <c r="AV11833" s="16">
        <v>0</v>
      </c>
      <c r="AW11833" s="16">
        <v>0</v>
      </c>
      <c r="AX11833" s="16">
        <v>0</v>
      </c>
      <c r="AY11833" s="16">
        <v>0</v>
      </c>
    </row>
    <row r="11834" spans="1:51" ht="14.75" hidden="1" x14ac:dyDescent="0.75">
      <c r="A11834" s="16" t="s">
        <v>521</v>
      </c>
      <c r="B11834" s="16" t="s">
        <v>405</v>
      </c>
      <c r="C11834" s="16" t="s">
        <v>530</v>
      </c>
      <c r="D11834" s="16" t="s">
        <v>560</v>
      </c>
      <c r="E11834" s="16" t="s">
        <v>405</v>
      </c>
      <c r="F11834" s="16" t="s">
        <v>591</v>
      </c>
      <c r="G11834" s="16"/>
      <c r="H11834" s="16"/>
      <c r="I11834" s="16"/>
      <c r="J11834" s="16"/>
      <c r="K11834" s="16"/>
      <c r="L11834" s="16"/>
      <c r="M11834" s="16"/>
      <c r="N11834" s="16" t="s">
        <v>66</v>
      </c>
      <c r="O11834" s="16" t="s">
        <v>463</v>
      </c>
      <c r="P11834" s="16" t="s">
        <v>623</v>
      </c>
      <c r="Q11834" s="16" t="s">
        <v>546</v>
      </c>
      <c r="R11834" s="16">
        <v>7620</v>
      </c>
      <c r="S11834" s="16">
        <v>0</v>
      </c>
      <c r="T11834" s="16">
        <v>0</v>
      </c>
      <c r="U11834" s="16">
        <v>0</v>
      </c>
      <c r="V11834" s="16">
        <v>0</v>
      </c>
      <c r="W11834" s="16">
        <v>0</v>
      </c>
      <c r="X11834" s="16">
        <v>0</v>
      </c>
      <c r="Y11834" s="16">
        <v>0</v>
      </c>
      <c r="Z11834" s="16">
        <v>0</v>
      </c>
      <c r="AA11834" s="16">
        <v>0</v>
      </c>
      <c r="AB11834" s="16">
        <v>0</v>
      </c>
      <c r="AC11834" s="16">
        <v>0</v>
      </c>
      <c r="AD11834" s="16">
        <v>0</v>
      </c>
      <c r="AE11834" s="16">
        <v>0</v>
      </c>
      <c r="AF11834" s="16">
        <v>0</v>
      </c>
      <c r="AG11834" s="16">
        <v>0</v>
      </c>
      <c r="AH11834" s="16">
        <v>0</v>
      </c>
      <c r="AI11834" s="16">
        <v>0</v>
      </c>
      <c r="AJ11834" s="16">
        <v>0</v>
      </c>
      <c r="AK11834" s="16">
        <v>0</v>
      </c>
      <c r="AL11834" s="16">
        <v>0</v>
      </c>
      <c r="AM11834" s="16">
        <v>0</v>
      </c>
      <c r="AN11834" s="16">
        <v>0</v>
      </c>
      <c r="AO11834" s="16">
        <v>0</v>
      </c>
      <c r="AP11834" s="16">
        <v>0</v>
      </c>
      <c r="AQ11834" s="16">
        <v>0</v>
      </c>
      <c r="AR11834" s="16">
        <v>0</v>
      </c>
      <c r="AS11834" s="16">
        <v>0</v>
      </c>
      <c r="AT11834" s="16">
        <v>0</v>
      </c>
      <c r="AU11834" s="16">
        <v>0</v>
      </c>
      <c r="AV11834" s="16">
        <v>0</v>
      </c>
      <c r="AW11834" s="16">
        <v>0</v>
      </c>
      <c r="AX11834" s="16">
        <v>0</v>
      </c>
      <c r="AY11834" s="16">
        <v>0</v>
      </c>
    </row>
    <row r="11835" spans="1:51" ht="14.75" hidden="1" x14ac:dyDescent="0.75">
      <c r="A11835" s="16" t="s">
        <v>521</v>
      </c>
      <c r="B11835" s="16" t="s">
        <v>405</v>
      </c>
      <c r="C11835" s="16" t="s">
        <v>530</v>
      </c>
      <c r="D11835" s="16" t="s">
        <v>560</v>
      </c>
      <c r="E11835" s="16" t="s">
        <v>405</v>
      </c>
      <c r="F11835" s="16" t="s">
        <v>591</v>
      </c>
      <c r="G11835" s="16"/>
      <c r="H11835" s="16"/>
      <c r="I11835" s="16"/>
      <c r="J11835" s="16"/>
      <c r="K11835" s="16"/>
      <c r="L11835" s="16"/>
      <c r="M11835" s="16"/>
      <c r="N11835" s="16" t="s">
        <v>66</v>
      </c>
      <c r="O11835" s="16" t="s">
        <v>463</v>
      </c>
      <c r="P11835" s="16" t="s">
        <v>624</v>
      </c>
      <c r="Q11835" s="16" t="s">
        <v>546</v>
      </c>
      <c r="R11835" s="16">
        <v>10000</v>
      </c>
      <c r="S11835" s="16">
        <v>0</v>
      </c>
      <c r="T11835" s="16">
        <v>0</v>
      </c>
      <c r="U11835" s="16">
        <v>0</v>
      </c>
      <c r="V11835" s="16">
        <v>0</v>
      </c>
      <c r="W11835" s="16">
        <v>0</v>
      </c>
      <c r="X11835" s="16">
        <v>0</v>
      </c>
      <c r="Y11835" s="16">
        <v>0</v>
      </c>
      <c r="Z11835" s="16">
        <v>0</v>
      </c>
      <c r="AA11835" s="16">
        <v>0</v>
      </c>
      <c r="AB11835" s="16">
        <v>0</v>
      </c>
      <c r="AC11835" s="16">
        <v>0</v>
      </c>
      <c r="AD11835" s="16">
        <v>0</v>
      </c>
      <c r="AE11835" s="16">
        <v>0</v>
      </c>
      <c r="AF11835" s="16">
        <v>0</v>
      </c>
      <c r="AG11835" s="16">
        <v>0</v>
      </c>
      <c r="AH11835" s="16">
        <v>0</v>
      </c>
      <c r="AI11835" s="16">
        <v>0</v>
      </c>
      <c r="AJ11835" s="16">
        <v>0</v>
      </c>
      <c r="AK11835" s="16">
        <v>0</v>
      </c>
      <c r="AL11835" s="16">
        <v>0</v>
      </c>
      <c r="AM11835" s="16">
        <v>0</v>
      </c>
      <c r="AN11835" s="16">
        <v>0</v>
      </c>
      <c r="AO11835" s="16">
        <v>0</v>
      </c>
      <c r="AP11835" s="16">
        <v>0</v>
      </c>
      <c r="AQ11835" s="16">
        <v>0</v>
      </c>
      <c r="AR11835" s="16">
        <v>0</v>
      </c>
      <c r="AS11835" s="16">
        <v>0</v>
      </c>
      <c r="AT11835" s="16">
        <v>0</v>
      </c>
      <c r="AU11835" s="16">
        <v>0</v>
      </c>
      <c r="AV11835" s="16">
        <v>0</v>
      </c>
      <c r="AW11835" s="16">
        <v>0</v>
      </c>
      <c r="AX11835" s="16">
        <v>0</v>
      </c>
      <c r="AY11835" s="16">
        <v>0</v>
      </c>
    </row>
    <row r="11836" spans="1:51" ht="14.75" hidden="1" x14ac:dyDescent="0.75">
      <c r="A11836" s="16" t="s">
        <v>521</v>
      </c>
      <c r="B11836" s="16" t="s">
        <v>405</v>
      </c>
      <c r="C11836" s="16" t="s">
        <v>530</v>
      </c>
      <c r="D11836" s="16" t="s">
        <v>560</v>
      </c>
      <c r="E11836" s="16" t="s">
        <v>405</v>
      </c>
      <c r="F11836" s="16" t="s">
        <v>591</v>
      </c>
      <c r="G11836" s="16"/>
      <c r="H11836" s="16"/>
      <c r="I11836" s="16"/>
      <c r="J11836" s="16"/>
      <c r="K11836" s="16"/>
      <c r="L11836" s="16"/>
      <c r="M11836" s="16"/>
      <c r="N11836" s="16" t="s">
        <v>66</v>
      </c>
      <c r="O11836" s="16" t="s">
        <v>463</v>
      </c>
      <c r="P11836" s="16" t="s">
        <v>579</v>
      </c>
      <c r="Q11836" s="16" t="s">
        <v>546</v>
      </c>
      <c r="R11836" s="16">
        <v>9540</v>
      </c>
      <c r="S11836" s="16">
        <v>5.388122733004258E-2</v>
      </c>
      <c r="T11836" s="16">
        <v>5.3978791484597673E-2</v>
      </c>
      <c r="U11836" s="16">
        <v>5.4083767993677298E-2</v>
      </c>
      <c r="V11836" s="16">
        <v>5.4196720004677672E-2</v>
      </c>
      <c r="W11836" s="16">
        <v>5.4318253449644367E-2</v>
      </c>
      <c r="X11836" s="16">
        <v>5.4449020295800163E-2</v>
      </c>
      <c r="Y11836" s="16">
        <v>5.4580088734916231E-2</v>
      </c>
      <c r="Z11836" s="16">
        <v>5.5036166380928717E-2</v>
      </c>
      <c r="AA11836" s="16">
        <v>5.4798266203987797E-2</v>
      </c>
      <c r="AB11836" s="16">
        <v>5.5148994068742831E-2</v>
      </c>
      <c r="AC11836" s="16">
        <v>5.5607992928855023E-2</v>
      </c>
      <c r="AD11836" s="16">
        <v>5.4768155702795147E-2</v>
      </c>
      <c r="AE11836" s="16">
        <v>5.4760812284956703E-2</v>
      </c>
      <c r="AF11836" s="16">
        <v>5.5328598300852301E-2</v>
      </c>
      <c r="AG11836" s="16">
        <v>5.5798878475015058E-2</v>
      </c>
      <c r="AH11836" s="16">
        <v>5.1049501768202749E-2</v>
      </c>
      <c r="AI11836" s="16">
        <v>5.1339176551036092E-2</v>
      </c>
      <c r="AJ11836" s="16">
        <v>5.3098361942449539E-2</v>
      </c>
      <c r="AK11836" s="16">
        <v>5.4857547333863013E-2</v>
      </c>
      <c r="AL11836" s="16">
        <v>5.6616732725276481E-2</v>
      </c>
      <c r="AM11836" s="16">
        <v>5.5663275698073479E-2</v>
      </c>
      <c r="AN11836" s="16">
        <v>5.3861886000000012E-2</v>
      </c>
      <c r="AO11836" s="16">
        <v>4.4759772000000003E-2</v>
      </c>
      <c r="AP11836" s="16">
        <v>4.6383479999999998E-2</v>
      </c>
      <c r="AQ11836" s="16">
        <v>4.9489704000000002E-2</v>
      </c>
      <c r="AR11836" s="16">
        <v>5.1112098613676132E-2</v>
      </c>
      <c r="AS11836" s="16">
        <v>3.4834308848127639E-2</v>
      </c>
      <c r="AT11836" s="16">
        <v>4.0041596175008513E-2</v>
      </c>
      <c r="AU11836" s="16">
        <v>0.1180450592572939</v>
      </c>
      <c r="AV11836" s="16">
        <v>9.5551099361691441E-2</v>
      </c>
      <c r="AW11836" s="16">
        <v>7.3730671616863711E-2</v>
      </c>
      <c r="AX11836" s="16">
        <v>8.3395673191854924E-2</v>
      </c>
      <c r="AY11836" s="16">
        <v>0.1028080267283871</v>
      </c>
    </row>
    <row r="11837" spans="1:51" ht="14.75" hidden="1" x14ac:dyDescent="0.75">
      <c r="A11837" s="16" t="s">
        <v>521</v>
      </c>
      <c r="B11837" s="16" t="s">
        <v>405</v>
      </c>
      <c r="C11837" s="16" t="s">
        <v>530</v>
      </c>
      <c r="D11837" s="16" t="s">
        <v>560</v>
      </c>
      <c r="E11837" s="16" t="s">
        <v>405</v>
      </c>
      <c r="F11837" s="16" t="s">
        <v>591</v>
      </c>
      <c r="G11837" s="16"/>
      <c r="H11837" s="16"/>
      <c r="I11837" s="16"/>
      <c r="J11837" s="16"/>
      <c r="K11837" s="16"/>
      <c r="L11837" s="16"/>
      <c r="M11837" s="16"/>
      <c r="N11837" s="16" t="s">
        <v>66</v>
      </c>
      <c r="O11837" s="16" t="s">
        <v>463</v>
      </c>
      <c r="P11837" s="16" t="s">
        <v>625</v>
      </c>
      <c r="Q11837" s="16" t="s">
        <v>546</v>
      </c>
      <c r="R11837" s="16">
        <v>10000</v>
      </c>
      <c r="S11837" s="16">
        <v>0</v>
      </c>
      <c r="T11837" s="16">
        <v>0</v>
      </c>
      <c r="U11837" s="16">
        <v>0</v>
      </c>
      <c r="V11837" s="16">
        <v>0</v>
      </c>
      <c r="W11837" s="16">
        <v>0</v>
      </c>
      <c r="X11837" s="16">
        <v>0</v>
      </c>
      <c r="Y11837" s="16">
        <v>0</v>
      </c>
      <c r="Z11837" s="16">
        <v>0</v>
      </c>
      <c r="AA11837" s="16">
        <v>0</v>
      </c>
      <c r="AB11837" s="16">
        <v>0</v>
      </c>
      <c r="AC11837" s="16">
        <v>0</v>
      </c>
      <c r="AD11837" s="16">
        <v>0</v>
      </c>
      <c r="AE11837" s="16">
        <v>0</v>
      </c>
      <c r="AF11837" s="16">
        <v>0</v>
      </c>
      <c r="AG11837" s="16">
        <v>0</v>
      </c>
      <c r="AH11837" s="16">
        <v>0</v>
      </c>
      <c r="AI11837" s="16">
        <v>0</v>
      </c>
      <c r="AJ11837" s="16">
        <v>0</v>
      </c>
      <c r="AK11837" s="16">
        <v>0</v>
      </c>
      <c r="AL11837" s="16">
        <v>0</v>
      </c>
      <c r="AM11837" s="16">
        <v>0</v>
      </c>
      <c r="AN11837" s="16">
        <v>0</v>
      </c>
      <c r="AO11837" s="16">
        <v>0</v>
      </c>
      <c r="AP11837" s="16">
        <v>0</v>
      </c>
      <c r="AQ11837" s="16">
        <v>0</v>
      </c>
      <c r="AR11837" s="16">
        <v>0</v>
      </c>
      <c r="AS11837" s="16">
        <v>0</v>
      </c>
      <c r="AT11837" s="16">
        <v>0</v>
      </c>
      <c r="AU11837" s="16">
        <v>0</v>
      </c>
      <c r="AV11837" s="16">
        <v>0</v>
      </c>
      <c r="AW11837" s="16">
        <v>0</v>
      </c>
      <c r="AX11837" s="16">
        <v>0</v>
      </c>
      <c r="AY11837" s="16">
        <v>0</v>
      </c>
    </row>
    <row r="11838" spans="1:51" ht="14.75" hidden="1" x14ac:dyDescent="0.75">
      <c r="A11838" s="16" t="s">
        <v>521</v>
      </c>
      <c r="B11838" s="16" t="s">
        <v>405</v>
      </c>
      <c r="C11838" s="16" t="s">
        <v>530</v>
      </c>
      <c r="D11838" s="16" t="s">
        <v>560</v>
      </c>
      <c r="E11838" s="16" t="s">
        <v>405</v>
      </c>
      <c r="F11838" s="16" t="s">
        <v>591</v>
      </c>
      <c r="G11838" s="16"/>
      <c r="H11838" s="16"/>
      <c r="I11838" s="16"/>
      <c r="J11838" s="16"/>
      <c r="K11838" s="16"/>
      <c r="L11838" s="16"/>
      <c r="M11838" s="16"/>
      <c r="N11838" s="16" t="s">
        <v>66</v>
      </c>
      <c r="O11838" s="16" t="s">
        <v>463</v>
      </c>
      <c r="P11838" s="16" t="s">
        <v>626</v>
      </c>
      <c r="Q11838" s="16" t="s">
        <v>546</v>
      </c>
      <c r="R11838" s="16">
        <v>1</v>
      </c>
      <c r="S11838" s="16">
        <v>0</v>
      </c>
      <c r="T11838" s="16">
        <v>0</v>
      </c>
      <c r="U11838" s="16">
        <v>0</v>
      </c>
      <c r="V11838" s="16">
        <v>0</v>
      </c>
      <c r="W11838" s="16">
        <v>0</v>
      </c>
      <c r="X11838" s="16">
        <v>0</v>
      </c>
      <c r="Y11838" s="16">
        <v>0</v>
      </c>
      <c r="Z11838" s="16">
        <v>0</v>
      </c>
      <c r="AA11838" s="16">
        <v>0</v>
      </c>
      <c r="AB11838" s="16">
        <v>0</v>
      </c>
      <c r="AC11838" s="16">
        <v>0</v>
      </c>
      <c r="AD11838" s="16">
        <v>0</v>
      </c>
      <c r="AE11838" s="16">
        <v>0</v>
      </c>
      <c r="AF11838" s="16">
        <v>0</v>
      </c>
      <c r="AG11838" s="16">
        <v>0</v>
      </c>
      <c r="AH11838" s="16">
        <v>0</v>
      </c>
      <c r="AI11838" s="16">
        <v>0</v>
      </c>
      <c r="AJ11838" s="16">
        <v>0</v>
      </c>
      <c r="AK11838" s="16">
        <v>0</v>
      </c>
      <c r="AL11838" s="16">
        <v>0</v>
      </c>
      <c r="AM11838" s="16">
        <v>0</v>
      </c>
      <c r="AN11838" s="16">
        <v>0</v>
      </c>
      <c r="AO11838" s="16">
        <v>0</v>
      </c>
      <c r="AP11838" s="16">
        <v>0</v>
      </c>
      <c r="AQ11838" s="16">
        <v>0</v>
      </c>
      <c r="AR11838" s="16">
        <v>0</v>
      </c>
      <c r="AS11838" s="16">
        <v>0</v>
      </c>
      <c r="AT11838" s="16">
        <v>0</v>
      </c>
      <c r="AU11838" s="16">
        <v>0</v>
      </c>
      <c r="AV11838" s="16">
        <v>0</v>
      </c>
      <c r="AW11838" s="16">
        <v>0</v>
      </c>
      <c r="AX11838" s="16">
        <v>0</v>
      </c>
      <c r="AY11838" s="16">
        <v>0</v>
      </c>
    </row>
    <row r="11839" spans="1:51" ht="14.75" hidden="1" x14ac:dyDescent="0.75">
      <c r="A11839" s="16" t="s">
        <v>521</v>
      </c>
      <c r="B11839" s="16" t="s">
        <v>405</v>
      </c>
      <c r="C11839" s="16" t="s">
        <v>530</v>
      </c>
      <c r="D11839" s="16" t="s">
        <v>560</v>
      </c>
      <c r="E11839" s="16" t="s">
        <v>405</v>
      </c>
      <c r="F11839" s="16" t="s">
        <v>591</v>
      </c>
      <c r="G11839" s="16"/>
      <c r="H11839" s="16"/>
      <c r="I11839" s="16"/>
      <c r="J11839" s="16"/>
      <c r="K11839" s="16"/>
      <c r="L11839" s="16"/>
      <c r="M11839" s="16"/>
      <c r="N11839" s="16" t="s">
        <v>66</v>
      </c>
      <c r="O11839" s="16" t="s">
        <v>463</v>
      </c>
      <c r="P11839" s="16" t="s">
        <v>540</v>
      </c>
      <c r="Q11839" s="16" t="s">
        <v>345</v>
      </c>
      <c r="R11839" s="16">
        <v>23500</v>
      </c>
      <c r="S11839" s="16">
        <v>0</v>
      </c>
      <c r="T11839" s="16">
        <v>0</v>
      </c>
      <c r="U11839" s="16">
        <v>0</v>
      </c>
      <c r="V11839" s="16">
        <v>0</v>
      </c>
      <c r="W11839" s="16">
        <v>0</v>
      </c>
      <c r="X11839" s="16">
        <v>0</v>
      </c>
      <c r="Y11839" s="16">
        <v>0</v>
      </c>
      <c r="Z11839" s="16">
        <v>0</v>
      </c>
      <c r="AA11839" s="16">
        <v>0</v>
      </c>
      <c r="AB11839" s="16">
        <v>0</v>
      </c>
      <c r="AC11839" s="16">
        <v>0</v>
      </c>
      <c r="AD11839" s="16">
        <v>0</v>
      </c>
      <c r="AE11839" s="16">
        <v>0</v>
      </c>
      <c r="AF11839" s="16">
        <v>0</v>
      </c>
      <c r="AG11839" s="16">
        <v>0</v>
      </c>
      <c r="AH11839" s="16">
        <v>0</v>
      </c>
      <c r="AI11839" s="16">
        <v>0</v>
      </c>
      <c r="AJ11839" s="16">
        <v>0</v>
      </c>
      <c r="AK11839" s="16">
        <v>0</v>
      </c>
      <c r="AL11839" s="16">
        <v>0</v>
      </c>
      <c r="AM11839" s="16">
        <v>0</v>
      </c>
      <c r="AN11839" s="16">
        <v>0</v>
      </c>
      <c r="AO11839" s="16">
        <v>0</v>
      </c>
      <c r="AP11839" s="16">
        <v>0</v>
      </c>
      <c r="AQ11839" s="16">
        <v>0</v>
      </c>
      <c r="AR11839" s="16">
        <v>0</v>
      </c>
      <c r="AS11839" s="16">
        <v>0</v>
      </c>
      <c r="AT11839" s="16">
        <v>0</v>
      </c>
      <c r="AU11839" s="16">
        <v>0</v>
      </c>
      <c r="AV11839" s="16">
        <v>0</v>
      </c>
      <c r="AW11839" s="16">
        <v>0</v>
      </c>
      <c r="AX11839" s="16">
        <v>0</v>
      </c>
      <c r="AY11839" s="16">
        <v>0</v>
      </c>
    </row>
    <row r="11840" spans="1:51" ht="14.75" hidden="1" x14ac:dyDescent="0.75">
      <c r="A11840" s="16" t="s">
        <v>521</v>
      </c>
      <c r="B11840" s="16" t="s">
        <v>405</v>
      </c>
      <c r="C11840" s="16" t="s">
        <v>530</v>
      </c>
      <c r="D11840" s="16" t="s">
        <v>560</v>
      </c>
      <c r="E11840" s="16" t="s">
        <v>405</v>
      </c>
      <c r="F11840" s="16" t="s">
        <v>591</v>
      </c>
      <c r="G11840" s="16"/>
      <c r="H11840" s="16"/>
      <c r="I11840" s="16"/>
      <c r="J11840" s="16"/>
      <c r="K11840" s="16"/>
      <c r="L11840" s="16"/>
      <c r="M11840" s="16"/>
      <c r="N11840" s="16" t="s">
        <v>66</v>
      </c>
      <c r="O11840" s="16" t="s">
        <v>463</v>
      </c>
      <c r="P11840" s="16" t="s">
        <v>627</v>
      </c>
      <c r="Q11840" s="16" t="s">
        <v>401</v>
      </c>
      <c r="R11840" s="16">
        <v>5.0000000000000001E-3</v>
      </c>
      <c r="S11840" s="16">
        <v>0</v>
      </c>
      <c r="T11840" s="16">
        <v>0</v>
      </c>
      <c r="U11840" s="16">
        <v>0</v>
      </c>
      <c r="V11840" s="16">
        <v>0</v>
      </c>
      <c r="W11840" s="16">
        <v>0</v>
      </c>
      <c r="X11840" s="16">
        <v>0</v>
      </c>
      <c r="Y11840" s="16">
        <v>0</v>
      </c>
      <c r="Z11840" s="16">
        <v>0</v>
      </c>
      <c r="AA11840" s="16">
        <v>0</v>
      </c>
      <c r="AB11840" s="16">
        <v>0</v>
      </c>
      <c r="AC11840" s="16">
        <v>0</v>
      </c>
      <c r="AD11840" s="16">
        <v>0</v>
      </c>
      <c r="AE11840" s="16">
        <v>0</v>
      </c>
      <c r="AF11840" s="16">
        <v>0</v>
      </c>
      <c r="AG11840" s="16">
        <v>0</v>
      </c>
      <c r="AH11840" s="16">
        <v>0</v>
      </c>
      <c r="AI11840" s="16">
        <v>0</v>
      </c>
      <c r="AJ11840" s="16">
        <v>0</v>
      </c>
      <c r="AK11840" s="16">
        <v>0</v>
      </c>
      <c r="AL11840" s="16">
        <v>0</v>
      </c>
      <c r="AM11840" s="16">
        <v>0</v>
      </c>
      <c r="AN11840" s="16">
        <v>0</v>
      </c>
      <c r="AO11840" s="16">
        <v>0</v>
      </c>
      <c r="AP11840" s="16">
        <v>0</v>
      </c>
      <c r="AQ11840" s="16">
        <v>0</v>
      </c>
      <c r="AR11840" s="16">
        <v>0</v>
      </c>
      <c r="AS11840" s="16">
        <v>0</v>
      </c>
      <c r="AT11840" s="16">
        <v>0</v>
      </c>
      <c r="AU11840" s="16">
        <v>0</v>
      </c>
      <c r="AV11840" s="16">
        <v>0</v>
      </c>
      <c r="AW11840" s="16">
        <v>0</v>
      </c>
      <c r="AX11840" s="16">
        <v>0</v>
      </c>
      <c r="AY11840" s="16">
        <v>0</v>
      </c>
    </row>
    <row r="11841" spans="1:51" ht="14.75" hidden="1" x14ac:dyDescent="0.75">
      <c r="A11841" s="16" t="s">
        <v>521</v>
      </c>
      <c r="B11841" s="16" t="s">
        <v>405</v>
      </c>
      <c r="C11841" s="16" t="s">
        <v>530</v>
      </c>
      <c r="D11841" s="16" t="s">
        <v>560</v>
      </c>
      <c r="E11841" s="16" t="s">
        <v>405</v>
      </c>
      <c r="F11841" s="16" t="s">
        <v>591</v>
      </c>
      <c r="G11841" s="16"/>
      <c r="H11841" s="16"/>
      <c r="I11841" s="16"/>
      <c r="J11841" s="16"/>
      <c r="K11841" s="16"/>
      <c r="L11841" s="16"/>
      <c r="M11841" s="16"/>
      <c r="N11841" s="16" t="s">
        <v>66</v>
      </c>
      <c r="O11841" s="16" t="s">
        <v>463</v>
      </c>
      <c r="P11841" s="16" t="s">
        <v>628</v>
      </c>
      <c r="Q11841" s="16" t="s">
        <v>546</v>
      </c>
      <c r="R11841" s="16">
        <v>10000</v>
      </c>
      <c r="S11841" s="16">
        <v>0</v>
      </c>
      <c r="T11841" s="16">
        <v>0</v>
      </c>
      <c r="U11841" s="16">
        <v>0</v>
      </c>
      <c r="V11841" s="16">
        <v>0</v>
      </c>
      <c r="W11841" s="16">
        <v>0</v>
      </c>
      <c r="X11841" s="16">
        <v>0</v>
      </c>
      <c r="Y11841" s="16">
        <v>0</v>
      </c>
      <c r="Z11841" s="16">
        <v>0</v>
      </c>
      <c r="AA11841" s="16">
        <v>0</v>
      </c>
      <c r="AB11841" s="16">
        <v>0</v>
      </c>
      <c r="AC11841" s="16">
        <v>0</v>
      </c>
      <c r="AD11841" s="16">
        <v>0</v>
      </c>
      <c r="AE11841" s="16">
        <v>0</v>
      </c>
      <c r="AF11841" s="16">
        <v>0</v>
      </c>
      <c r="AG11841" s="16">
        <v>0</v>
      </c>
      <c r="AH11841" s="16">
        <v>0</v>
      </c>
      <c r="AI11841" s="16">
        <v>0</v>
      </c>
      <c r="AJ11841" s="16">
        <v>0</v>
      </c>
      <c r="AK11841" s="16">
        <v>0</v>
      </c>
      <c r="AL11841" s="16">
        <v>0</v>
      </c>
      <c r="AM11841" s="16">
        <v>0</v>
      </c>
      <c r="AN11841" s="16">
        <v>0</v>
      </c>
      <c r="AO11841" s="16">
        <v>0</v>
      </c>
      <c r="AP11841" s="16">
        <v>0</v>
      </c>
      <c r="AQ11841" s="16">
        <v>0</v>
      </c>
      <c r="AR11841" s="16">
        <v>0</v>
      </c>
      <c r="AS11841" s="16">
        <v>0</v>
      </c>
      <c r="AT11841" s="16">
        <v>0</v>
      </c>
      <c r="AU11841" s="16">
        <v>0</v>
      </c>
      <c r="AV11841" s="16">
        <v>0</v>
      </c>
      <c r="AW11841" s="16">
        <v>0</v>
      </c>
      <c r="AX11841" s="16">
        <v>0</v>
      </c>
      <c r="AY11841" s="16">
        <v>0</v>
      </c>
    </row>
    <row r="11842" spans="1:51" ht="14.75" hidden="1" x14ac:dyDescent="0.75">
      <c r="A11842" s="16" t="s">
        <v>521</v>
      </c>
      <c r="B11842" s="16" t="s">
        <v>405</v>
      </c>
      <c r="C11842" s="16" t="s">
        <v>530</v>
      </c>
      <c r="D11842" s="16" t="s">
        <v>560</v>
      </c>
      <c r="E11842" s="16" t="s">
        <v>405</v>
      </c>
      <c r="F11842" s="16" t="s">
        <v>591</v>
      </c>
      <c r="G11842" s="16"/>
      <c r="H11842" s="16"/>
      <c r="I11842" s="16"/>
      <c r="J11842" s="16"/>
      <c r="K11842" s="16"/>
      <c r="L11842" s="16"/>
      <c r="M11842" s="16"/>
      <c r="N11842" s="16" t="s">
        <v>68</v>
      </c>
      <c r="O11842" s="16" t="s">
        <v>463</v>
      </c>
      <c r="P11842" s="16" t="s">
        <v>592</v>
      </c>
      <c r="Q11842" s="16" t="s">
        <v>401</v>
      </c>
      <c r="R11842" s="16">
        <v>3700</v>
      </c>
      <c r="S11842" s="16">
        <v>0</v>
      </c>
      <c r="T11842" s="16">
        <v>0</v>
      </c>
      <c r="U11842" s="16">
        <v>0</v>
      </c>
      <c r="V11842" s="16">
        <v>0</v>
      </c>
      <c r="W11842" s="16">
        <v>0</v>
      </c>
      <c r="X11842" s="16">
        <v>0</v>
      </c>
      <c r="Y11842" s="16">
        <v>0</v>
      </c>
      <c r="Z11842" s="16">
        <v>0</v>
      </c>
      <c r="AA11842" s="16">
        <v>0</v>
      </c>
      <c r="AB11842" s="16">
        <v>0</v>
      </c>
      <c r="AC11842" s="16">
        <v>0</v>
      </c>
      <c r="AD11842" s="16">
        <v>0</v>
      </c>
      <c r="AE11842" s="16">
        <v>0</v>
      </c>
      <c r="AF11842" s="16">
        <v>0</v>
      </c>
      <c r="AG11842" s="16">
        <v>0</v>
      </c>
      <c r="AH11842" s="16">
        <v>0</v>
      </c>
      <c r="AI11842" s="16">
        <v>0</v>
      </c>
      <c r="AJ11842" s="16">
        <v>0</v>
      </c>
      <c r="AK11842" s="16">
        <v>0</v>
      </c>
      <c r="AL11842" s="16">
        <v>0</v>
      </c>
      <c r="AM11842" s="16">
        <v>0</v>
      </c>
      <c r="AN11842" s="16">
        <v>0</v>
      </c>
      <c r="AO11842" s="16">
        <v>0</v>
      </c>
      <c r="AP11842" s="16">
        <v>0</v>
      </c>
      <c r="AQ11842" s="16">
        <v>0</v>
      </c>
      <c r="AR11842" s="16">
        <v>0</v>
      </c>
      <c r="AS11842" s="16">
        <v>0</v>
      </c>
      <c r="AT11842" s="16">
        <v>0</v>
      </c>
      <c r="AU11842" s="16">
        <v>0</v>
      </c>
      <c r="AV11842" s="16">
        <v>0</v>
      </c>
      <c r="AW11842" s="16">
        <v>0</v>
      </c>
      <c r="AX11842" s="16">
        <v>0</v>
      </c>
      <c r="AY11842" s="16">
        <v>0</v>
      </c>
    </row>
    <row r="11843" spans="1:51" ht="14.75" hidden="1" x14ac:dyDescent="0.75">
      <c r="A11843" s="16" t="s">
        <v>521</v>
      </c>
      <c r="B11843" s="16" t="s">
        <v>405</v>
      </c>
      <c r="C11843" s="16" t="s">
        <v>530</v>
      </c>
      <c r="D11843" s="16" t="s">
        <v>560</v>
      </c>
      <c r="E11843" s="16" t="s">
        <v>405</v>
      </c>
      <c r="F11843" s="16" t="s">
        <v>591</v>
      </c>
      <c r="G11843" s="16"/>
      <c r="H11843" s="16"/>
      <c r="I11843" s="16"/>
      <c r="J11843" s="16"/>
      <c r="K11843" s="16"/>
      <c r="L11843" s="16"/>
      <c r="M11843" s="16"/>
      <c r="N11843" s="16" t="s">
        <v>68</v>
      </c>
      <c r="O11843" s="16" t="s">
        <v>463</v>
      </c>
      <c r="P11843" s="16" t="s">
        <v>593</v>
      </c>
      <c r="Q11843" s="16" t="s">
        <v>401</v>
      </c>
      <c r="R11843" s="16">
        <v>3700</v>
      </c>
      <c r="S11843" s="16">
        <v>0</v>
      </c>
      <c r="T11843" s="16">
        <v>0</v>
      </c>
      <c r="U11843" s="16">
        <v>0</v>
      </c>
      <c r="V11843" s="16">
        <v>0</v>
      </c>
      <c r="W11843" s="16">
        <v>0</v>
      </c>
      <c r="X11843" s="16">
        <v>0</v>
      </c>
      <c r="Y11843" s="16">
        <v>0</v>
      </c>
      <c r="Z11843" s="16">
        <v>0</v>
      </c>
      <c r="AA11843" s="16">
        <v>0</v>
      </c>
      <c r="AB11843" s="16">
        <v>0</v>
      </c>
      <c r="AC11843" s="16">
        <v>0</v>
      </c>
      <c r="AD11843" s="16">
        <v>0</v>
      </c>
      <c r="AE11843" s="16">
        <v>0</v>
      </c>
      <c r="AF11843" s="16">
        <v>0</v>
      </c>
      <c r="AG11843" s="16">
        <v>0</v>
      </c>
      <c r="AH11843" s="16">
        <v>0</v>
      </c>
      <c r="AI11843" s="16">
        <v>0</v>
      </c>
      <c r="AJ11843" s="16">
        <v>0</v>
      </c>
      <c r="AK11843" s="16">
        <v>0</v>
      </c>
      <c r="AL11843" s="16">
        <v>0</v>
      </c>
      <c r="AM11843" s="16">
        <v>0</v>
      </c>
      <c r="AN11843" s="16">
        <v>0</v>
      </c>
      <c r="AO11843" s="16">
        <v>0</v>
      </c>
      <c r="AP11843" s="16">
        <v>0</v>
      </c>
      <c r="AQ11843" s="16">
        <v>0</v>
      </c>
      <c r="AR11843" s="16">
        <v>0</v>
      </c>
      <c r="AS11843" s="16">
        <v>0</v>
      </c>
      <c r="AT11843" s="16">
        <v>0</v>
      </c>
      <c r="AU11843" s="16">
        <v>0</v>
      </c>
      <c r="AV11843" s="16">
        <v>0</v>
      </c>
      <c r="AW11843" s="16">
        <v>0</v>
      </c>
      <c r="AX11843" s="16">
        <v>0</v>
      </c>
      <c r="AY11843" s="16">
        <v>0</v>
      </c>
    </row>
    <row r="11844" spans="1:51" ht="14.75" hidden="1" x14ac:dyDescent="0.75">
      <c r="A11844" s="16" t="s">
        <v>521</v>
      </c>
      <c r="B11844" s="16" t="s">
        <v>405</v>
      </c>
      <c r="C11844" s="16" t="s">
        <v>530</v>
      </c>
      <c r="D11844" s="16" t="s">
        <v>560</v>
      </c>
      <c r="E11844" s="16" t="s">
        <v>405</v>
      </c>
      <c r="F11844" s="16" t="s">
        <v>591</v>
      </c>
      <c r="G11844" s="16"/>
      <c r="H11844" s="16"/>
      <c r="I11844" s="16"/>
      <c r="J11844" s="16"/>
      <c r="K11844" s="16"/>
      <c r="L11844" s="16"/>
      <c r="M11844" s="16"/>
      <c r="N11844" s="16" t="s">
        <v>68</v>
      </c>
      <c r="O11844" s="16" t="s">
        <v>463</v>
      </c>
      <c r="P11844" s="16" t="s">
        <v>594</v>
      </c>
      <c r="Q11844" s="16" t="s">
        <v>401</v>
      </c>
      <c r="R11844" s="16">
        <v>3700</v>
      </c>
      <c r="S11844" s="16">
        <v>0</v>
      </c>
      <c r="T11844" s="16">
        <v>0</v>
      </c>
      <c r="U11844" s="16">
        <v>0</v>
      </c>
      <c r="V11844" s="16">
        <v>0</v>
      </c>
      <c r="W11844" s="16">
        <v>0</v>
      </c>
      <c r="X11844" s="16">
        <v>0</v>
      </c>
      <c r="Y11844" s="16">
        <v>0</v>
      </c>
      <c r="Z11844" s="16">
        <v>0</v>
      </c>
      <c r="AA11844" s="16">
        <v>0</v>
      </c>
      <c r="AB11844" s="16">
        <v>0</v>
      </c>
      <c r="AC11844" s="16">
        <v>0</v>
      </c>
      <c r="AD11844" s="16">
        <v>0</v>
      </c>
      <c r="AE11844" s="16">
        <v>0</v>
      </c>
      <c r="AF11844" s="16">
        <v>0</v>
      </c>
      <c r="AG11844" s="16">
        <v>0</v>
      </c>
      <c r="AH11844" s="16">
        <v>0</v>
      </c>
      <c r="AI11844" s="16">
        <v>0</v>
      </c>
      <c r="AJ11844" s="16">
        <v>0</v>
      </c>
      <c r="AK11844" s="16">
        <v>0</v>
      </c>
      <c r="AL11844" s="16">
        <v>0</v>
      </c>
      <c r="AM11844" s="16">
        <v>0</v>
      </c>
      <c r="AN11844" s="16">
        <v>0</v>
      </c>
      <c r="AO11844" s="16">
        <v>0</v>
      </c>
      <c r="AP11844" s="16">
        <v>0</v>
      </c>
      <c r="AQ11844" s="16">
        <v>0</v>
      </c>
      <c r="AR11844" s="16">
        <v>0</v>
      </c>
      <c r="AS11844" s="16">
        <v>0</v>
      </c>
      <c r="AT11844" s="16">
        <v>0</v>
      </c>
      <c r="AU11844" s="16">
        <v>0</v>
      </c>
      <c r="AV11844" s="16">
        <v>0</v>
      </c>
      <c r="AW11844" s="16">
        <v>0</v>
      </c>
      <c r="AX11844" s="16">
        <v>0</v>
      </c>
      <c r="AY11844" s="16">
        <v>0</v>
      </c>
    </row>
    <row r="11845" spans="1:51" ht="14.75" hidden="1" x14ac:dyDescent="0.75">
      <c r="A11845" s="16" t="s">
        <v>521</v>
      </c>
      <c r="B11845" s="16" t="s">
        <v>405</v>
      </c>
      <c r="C11845" s="16" t="s">
        <v>530</v>
      </c>
      <c r="D11845" s="16" t="s">
        <v>560</v>
      </c>
      <c r="E11845" s="16" t="s">
        <v>405</v>
      </c>
      <c r="F11845" s="16" t="s">
        <v>591</v>
      </c>
      <c r="G11845" s="16"/>
      <c r="H11845" s="16"/>
      <c r="I11845" s="16"/>
      <c r="J11845" s="16"/>
      <c r="K11845" s="16"/>
      <c r="L11845" s="16"/>
      <c r="M11845" s="16"/>
      <c r="N11845" s="16" t="s">
        <v>68</v>
      </c>
      <c r="O11845" s="16" t="s">
        <v>463</v>
      </c>
      <c r="P11845" s="16" t="s">
        <v>595</v>
      </c>
      <c r="Q11845" s="16" t="s">
        <v>401</v>
      </c>
      <c r="R11845" s="16">
        <v>3700</v>
      </c>
      <c r="S11845" s="16">
        <v>0</v>
      </c>
      <c r="T11845" s="16">
        <v>0</v>
      </c>
      <c r="U11845" s="16">
        <v>0</v>
      </c>
      <c r="V11845" s="16">
        <v>0</v>
      </c>
      <c r="W11845" s="16">
        <v>0</v>
      </c>
      <c r="X11845" s="16">
        <v>0</v>
      </c>
      <c r="Y11845" s="16">
        <v>0</v>
      </c>
      <c r="Z11845" s="16">
        <v>0</v>
      </c>
      <c r="AA11845" s="16">
        <v>0</v>
      </c>
      <c r="AB11845" s="16">
        <v>0</v>
      </c>
      <c r="AC11845" s="16">
        <v>0</v>
      </c>
      <c r="AD11845" s="16">
        <v>0</v>
      </c>
      <c r="AE11845" s="16">
        <v>0</v>
      </c>
      <c r="AF11845" s="16">
        <v>0</v>
      </c>
      <c r="AG11845" s="16">
        <v>0</v>
      </c>
      <c r="AH11845" s="16">
        <v>0</v>
      </c>
      <c r="AI11845" s="16">
        <v>0</v>
      </c>
      <c r="AJ11845" s="16">
        <v>0</v>
      </c>
      <c r="AK11845" s="16">
        <v>0</v>
      </c>
      <c r="AL11845" s="16">
        <v>0</v>
      </c>
      <c r="AM11845" s="16">
        <v>0</v>
      </c>
      <c r="AN11845" s="16">
        <v>0</v>
      </c>
      <c r="AO11845" s="16">
        <v>0</v>
      </c>
      <c r="AP11845" s="16">
        <v>0</v>
      </c>
      <c r="AQ11845" s="16">
        <v>0</v>
      </c>
      <c r="AR11845" s="16">
        <v>0</v>
      </c>
      <c r="AS11845" s="16">
        <v>0</v>
      </c>
      <c r="AT11845" s="16">
        <v>0</v>
      </c>
      <c r="AU11845" s="16">
        <v>0</v>
      </c>
      <c r="AV11845" s="16">
        <v>0</v>
      </c>
      <c r="AW11845" s="16">
        <v>0</v>
      </c>
      <c r="AX11845" s="16">
        <v>0</v>
      </c>
      <c r="AY11845" s="16">
        <v>0</v>
      </c>
    </row>
    <row r="11846" spans="1:51" ht="14.75" hidden="1" x14ac:dyDescent="0.75">
      <c r="A11846" s="16" t="s">
        <v>521</v>
      </c>
      <c r="B11846" s="16" t="s">
        <v>405</v>
      </c>
      <c r="C11846" s="16" t="s">
        <v>530</v>
      </c>
      <c r="D11846" s="16" t="s">
        <v>560</v>
      </c>
      <c r="E11846" s="16" t="s">
        <v>405</v>
      </c>
      <c r="F11846" s="16" t="s">
        <v>591</v>
      </c>
      <c r="G11846" s="16"/>
      <c r="H11846" s="16"/>
      <c r="I11846" s="16"/>
      <c r="J11846" s="16"/>
      <c r="K11846" s="16"/>
      <c r="L11846" s="16"/>
      <c r="M11846" s="16"/>
      <c r="N11846" s="16" t="s">
        <v>68</v>
      </c>
      <c r="O11846" s="16" t="s">
        <v>463</v>
      </c>
      <c r="P11846" s="16" t="s">
        <v>596</v>
      </c>
      <c r="Q11846" s="16" t="s">
        <v>401</v>
      </c>
      <c r="R11846" s="16">
        <v>3700</v>
      </c>
      <c r="S11846" s="16">
        <v>0</v>
      </c>
      <c r="T11846" s="16">
        <v>0</v>
      </c>
      <c r="U11846" s="16">
        <v>0</v>
      </c>
      <c r="V11846" s="16">
        <v>0</v>
      </c>
      <c r="W11846" s="16">
        <v>0</v>
      </c>
      <c r="X11846" s="16">
        <v>0</v>
      </c>
      <c r="Y11846" s="16">
        <v>0</v>
      </c>
      <c r="Z11846" s="16">
        <v>0</v>
      </c>
      <c r="AA11846" s="16">
        <v>0</v>
      </c>
      <c r="AB11846" s="16">
        <v>0</v>
      </c>
      <c r="AC11846" s="16">
        <v>0</v>
      </c>
      <c r="AD11846" s="16">
        <v>0</v>
      </c>
      <c r="AE11846" s="16">
        <v>0</v>
      </c>
      <c r="AF11846" s="16">
        <v>0</v>
      </c>
      <c r="AG11846" s="16">
        <v>0</v>
      </c>
      <c r="AH11846" s="16">
        <v>0</v>
      </c>
      <c r="AI11846" s="16">
        <v>0</v>
      </c>
      <c r="AJ11846" s="16">
        <v>0</v>
      </c>
      <c r="AK11846" s="16">
        <v>0</v>
      </c>
      <c r="AL11846" s="16">
        <v>0</v>
      </c>
      <c r="AM11846" s="16">
        <v>0</v>
      </c>
      <c r="AN11846" s="16">
        <v>0</v>
      </c>
      <c r="AO11846" s="16">
        <v>0</v>
      </c>
      <c r="AP11846" s="16">
        <v>0</v>
      </c>
      <c r="AQ11846" s="16">
        <v>0</v>
      </c>
      <c r="AR11846" s="16">
        <v>0</v>
      </c>
      <c r="AS11846" s="16">
        <v>0</v>
      </c>
      <c r="AT11846" s="16">
        <v>0</v>
      </c>
      <c r="AU11846" s="16">
        <v>0</v>
      </c>
      <c r="AV11846" s="16">
        <v>0</v>
      </c>
      <c r="AW11846" s="16">
        <v>0</v>
      </c>
      <c r="AX11846" s="16">
        <v>0</v>
      </c>
      <c r="AY11846" s="16">
        <v>0</v>
      </c>
    </row>
    <row r="11847" spans="1:51" ht="14.75" hidden="1" x14ac:dyDescent="0.75">
      <c r="A11847" s="16" t="s">
        <v>521</v>
      </c>
      <c r="B11847" s="16" t="s">
        <v>405</v>
      </c>
      <c r="C11847" s="16" t="s">
        <v>530</v>
      </c>
      <c r="D11847" s="16" t="s">
        <v>560</v>
      </c>
      <c r="E11847" s="16" t="s">
        <v>405</v>
      </c>
      <c r="F11847" s="16" t="s">
        <v>591</v>
      </c>
      <c r="G11847" s="16"/>
      <c r="H11847" s="16"/>
      <c r="I11847" s="16"/>
      <c r="J11847" s="16"/>
      <c r="K11847" s="16"/>
      <c r="L11847" s="16"/>
      <c r="M11847" s="16"/>
      <c r="N11847" s="16" t="s">
        <v>68</v>
      </c>
      <c r="O11847" s="16" t="s">
        <v>463</v>
      </c>
      <c r="P11847" s="16" t="s">
        <v>597</v>
      </c>
      <c r="Q11847" s="16" t="s">
        <v>401</v>
      </c>
      <c r="R11847" s="16">
        <v>3700</v>
      </c>
      <c r="S11847" s="16">
        <v>0</v>
      </c>
      <c r="T11847" s="16">
        <v>0</v>
      </c>
      <c r="U11847" s="16">
        <v>0</v>
      </c>
      <c r="V11847" s="16">
        <v>0</v>
      </c>
      <c r="W11847" s="16">
        <v>0</v>
      </c>
      <c r="X11847" s="16">
        <v>0</v>
      </c>
      <c r="Y11847" s="16">
        <v>0</v>
      </c>
      <c r="Z11847" s="16">
        <v>0</v>
      </c>
      <c r="AA11847" s="16">
        <v>0</v>
      </c>
      <c r="AB11847" s="16">
        <v>0</v>
      </c>
      <c r="AC11847" s="16">
        <v>0</v>
      </c>
      <c r="AD11847" s="16">
        <v>0</v>
      </c>
      <c r="AE11847" s="16">
        <v>0</v>
      </c>
      <c r="AF11847" s="16">
        <v>0</v>
      </c>
      <c r="AG11847" s="16">
        <v>0</v>
      </c>
      <c r="AH11847" s="16">
        <v>0</v>
      </c>
      <c r="AI11847" s="16">
        <v>0</v>
      </c>
      <c r="AJ11847" s="16">
        <v>0</v>
      </c>
      <c r="AK11847" s="16">
        <v>0</v>
      </c>
      <c r="AL11847" s="16">
        <v>0</v>
      </c>
      <c r="AM11847" s="16">
        <v>0</v>
      </c>
      <c r="AN11847" s="16">
        <v>0</v>
      </c>
      <c r="AO11847" s="16">
        <v>0</v>
      </c>
      <c r="AP11847" s="16">
        <v>0</v>
      </c>
      <c r="AQ11847" s="16">
        <v>0</v>
      </c>
      <c r="AR11847" s="16">
        <v>0</v>
      </c>
      <c r="AS11847" s="16">
        <v>0</v>
      </c>
      <c r="AT11847" s="16">
        <v>0</v>
      </c>
      <c r="AU11847" s="16">
        <v>0</v>
      </c>
      <c r="AV11847" s="16">
        <v>0</v>
      </c>
      <c r="AW11847" s="16">
        <v>0</v>
      </c>
      <c r="AX11847" s="16">
        <v>0</v>
      </c>
      <c r="AY11847" s="16">
        <v>0</v>
      </c>
    </row>
    <row r="11848" spans="1:51" ht="14.75" hidden="1" x14ac:dyDescent="0.75">
      <c r="A11848" s="16" t="s">
        <v>521</v>
      </c>
      <c r="B11848" s="16" t="s">
        <v>405</v>
      </c>
      <c r="C11848" s="16" t="s">
        <v>530</v>
      </c>
      <c r="D11848" s="16" t="s">
        <v>560</v>
      </c>
      <c r="E11848" s="16" t="s">
        <v>405</v>
      </c>
      <c r="F11848" s="16" t="s">
        <v>591</v>
      </c>
      <c r="G11848" s="16"/>
      <c r="H11848" s="16"/>
      <c r="I11848" s="16"/>
      <c r="J11848" s="16"/>
      <c r="K11848" s="16"/>
      <c r="L11848" s="16"/>
      <c r="M11848" s="16"/>
      <c r="N11848" s="16" t="s">
        <v>68</v>
      </c>
      <c r="O11848" s="16" t="s">
        <v>463</v>
      </c>
      <c r="P11848" s="16" t="s">
        <v>598</v>
      </c>
      <c r="Q11848" s="16" t="s">
        <v>401</v>
      </c>
      <c r="R11848" s="16">
        <v>930</v>
      </c>
      <c r="S11848" s="16">
        <v>0</v>
      </c>
      <c r="T11848" s="16">
        <v>0</v>
      </c>
      <c r="U11848" s="16">
        <v>0</v>
      </c>
      <c r="V11848" s="16">
        <v>0</v>
      </c>
      <c r="W11848" s="16">
        <v>0</v>
      </c>
      <c r="X11848" s="16">
        <v>0</v>
      </c>
      <c r="Y11848" s="16">
        <v>0</v>
      </c>
      <c r="Z11848" s="16">
        <v>0</v>
      </c>
      <c r="AA11848" s="16">
        <v>0</v>
      </c>
      <c r="AB11848" s="16">
        <v>0</v>
      </c>
      <c r="AC11848" s="16">
        <v>0</v>
      </c>
      <c r="AD11848" s="16">
        <v>0</v>
      </c>
      <c r="AE11848" s="16">
        <v>0</v>
      </c>
      <c r="AF11848" s="16">
        <v>0</v>
      </c>
      <c r="AG11848" s="16">
        <v>0</v>
      </c>
      <c r="AH11848" s="16">
        <v>0</v>
      </c>
      <c r="AI11848" s="16">
        <v>0</v>
      </c>
      <c r="AJ11848" s="16">
        <v>0</v>
      </c>
      <c r="AK11848" s="16">
        <v>0</v>
      </c>
      <c r="AL11848" s="16">
        <v>0</v>
      </c>
      <c r="AM11848" s="16">
        <v>0</v>
      </c>
      <c r="AN11848" s="16">
        <v>0</v>
      </c>
      <c r="AO11848" s="16">
        <v>0</v>
      </c>
      <c r="AP11848" s="16">
        <v>0</v>
      </c>
      <c r="AQ11848" s="16">
        <v>0</v>
      </c>
      <c r="AR11848" s="16">
        <v>0</v>
      </c>
      <c r="AS11848" s="16">
        <v>0</v>
      </c>
      <c r="AT11848" s="16">
        <v>0</v>
      </c>
      <c r="AU11848" s="16">
        <v>0</v>
      </c>
      <c r="AV11848" s="16">
        <v>0</v>
      </c>
      <c r="AW11848" s="16">
        <v>0</v>
      </c>
      <c r="AX11848" s="16">
        <v>0</v>
      </c>
      <c r="AY11848" s="16">
        <v>0</v>
      </c>
    </row>
    <row r="11849" spans="1:51" ht="14.75" hidden="1" x14ac:dyDescent="0.75">
      <c r="A11849" s="16" t="s">
        <v>521</v>
      </c>
      <c r="B11849" s="16" t="s">
        <v>405</v>
      </c>
      <c r="C11849" s="16" t="s">
        <v>530</v>
      </c>
      <c r="D11849" s="16" t="s">
        <v>560</v>
      </c>
      <c r="E11849" s="16" t="s">
        <v>405</v>
      </c>
      <c r="F11849" s="16" t="s">
        <v>591</v>
      </c>
      <c r="G11849" s="16"/>
      <c r="H11849" s="16"/>
      <c r="I11849" s="16"/>
      <c r="J11849" s="16"/>
      <c r="K11849" s="16"/>
      <c r="L11849" s="16"/>
      <c r="M11849" s="16"/>
      <c r="N11849" s="16" t="s">
        <v>68</v>
      </c>
      <c r="O11849" s="16" t="s">
        <v>463</v>
      </c>
      <c r="P11849" s="16" t="s">
        <v>599</v>
      </c>
      <c r="Q11849" s="16" t="s">
        <v>546</v>
      </c>
      <c r="R11849" s="16">
        <v>1</v>
      </c>
      <c r="S11849" s="16">
        <v>0</v>
      </c>
      <c r="T11849" s="16">
        <v>0</v>
      </c>
      <c r="U11849" s="16">
        <v>0</v>
      </c>
      <c r="V11849" s="16">
        <v>0</v>
      </c>
      <c r="W11849" s="16">
        <v>0</v>
      </c>
      <c r="X11849" s="16">
        <v>0</v>
      </c>
      <c r="Y11849" s="16">
        <v>0</v>
      </c>
      <c r="Z11849" s="16">
        <v>0</v>
      </c>
      <c r="AA11849" s="16">
        <v>0</v>
      </c>
      <c r="AB11849" s="16">
        <v>0</v>
      </c>
      <c r="AC11849" s="16">
        <v>0</v>
      </c>
      <c r="AD11849" s="16">
        <v>0</v>
      </c>
      <c r="AE11849" s="16">
        <v>0</v>
      </c>
      <c r="AF11849" s="16">
        <v>0</v>
      </c>
      <c r="AG11849" s="16">
        <v>0</v>
      </c>
      <c r="AH11849" s="16">
        <v>0</v>
      </c>
      <c r="AI11849" s="16">
        <v>0</v>
      </c>
      <c r="AJ11849" s="16">
        <v>0</v>
      </c>
      <c r="AK11849" s="16">
        <v>0</v>
      </c>
      <c r="AL11849" s="16">
        <v>0</v>
      </c>
      <c r="AM11849" s="16">
        <v>0</v>
      </c>
      <c r="AN11849" s="16">
        <v>0</v>
      </c>
      <c r="AO11849" s="16">
        <v>0</v>
      </c>
      <c r="AP11849" s="16">
        <v>0</v>
      </c>
      <c r="AQ11849" s="16">
        <v>0</v>
      </c>
      <c r="AR11849" s="16">
        <v>0</v>
      </c>
      <c r="AS11849" s="16">
        <v>0</v>
      </c>
      <c r="AT11849" s="16">
        <v>0</v>
      </c>
      <c r="AU11849" s="16">
        <v>0</v>
      </c>
      <c r="AV11849" s="16">
        <v>0</v>
      </c>
      <c r="AW11849" s="16">
        <v>0</v>
      </c>
      <c r="AX11849" s="16">
        <v>0</v>
      </c>
      <c r="AY11849" s="16">
        <v>0</v>
      </c>
    </row>
    <row r="11850" spans="1:51" ht="14.75" hidden="1" x14ac:dyDescent="0.75">
      <c r="A11850" s="16" t="s">
        <v>521</v>
      </c>
      <c r="B11850" s="16" t="s">
        <v>405</v>
      </c>
      <c r="C11850" s="16" t="s">
        <v>530</v>
      </c>
      <c r="D11850" s="16" t="s">
        <v>560</v>
      </c>
      <c r="E11850" s="16" t="s">
        <v>405</v>
      </c>
      <c r="F11850" s="16" t="s">
        <v>591</v>
      </c>
      <c r="G11850" s="16"/>
      <c r="H11850" s="16"/>
      <c r="I11850" s="16"/>
      <c r="J11850" s="16"/>
      <c r="K11850" s="16"/>
      <c r="L11850" s="16"/>
      <c r="M11850" s="16"/>
      <c r="N11850" s="16" t="s">
        <v>68</v>
      </c>
      <c r="O11850" s="16" t="s">
        <v>463</v>
      </c>
      <c r="P11850" s="16" t="s">
        <v>600</v>
      </c>
      <c r="Q11850" s="16" t="s">
        <v>401</v>
      </c>
      <c r="R11850" s="16">
        <v>0.04</v>
      </c>
      <c r="S11850" s="16">
        <v>0</v>
      </c>
      <c r="T11850" s="16">
        <v>0</v>
      </c>
      <c r="U11850" s="16">
        <v>0</v>
      </c>
      <c r="V11850" s="16">
        <v>0</v>
      </c>
      <c r="W11850" s="16">
        <v>0</v>
      </c>
      <c r="X11850" s="16">
        <v>0</v>
      </c>
      <c r="Y11850" s="16">
        <v>0</v>
      </c>
      <c r="Z11850" s="16">
        <v>0</v>
      </c>
      <c r="AA11850" s="16">
        <v>0</v>
      </c>
      <c r="AB11850" s="16">
        <v>0</v>
      </c>
      <c r="AC11850" s="16">
        <v>0</v>
      </c>
      <c r="AD11850" s="16">
        <v>0</v>
      </c>
      <c r="AE11850" s="16">
        <v>0</v>
      </c>
      <c r="AF11850" s="16">
        <v>0</v>
      </c>
      <c r="AG11850" s="16">
        <v>0</v>
      </c>
      <c r="AH11850" s="16">
        <v>0</v>
      </c>
      <c r="AI11850" s="16">
        <v>0</v>
      </c>
      <c r="AJ11850" s="16">
        <v>0</v>
      </c>
      <c r="AK11850" s="16">
        <v>0</v>
      </c>
      <c r="AL11850" s="16">
        <v>0</v>
      </c>
      <c r="AM11850" s="16">
        <v>0</v>
      </c>
      <c r="AN11850" s="16">
        <v>0</v>
      </c>
      <c r="AO11850" s="16">
        <v>0</v>
      </c>
      <c r="AP11850" s="16">
        <v>0</v>
      </c>
      <c r="AQ11850" s="16">
        <v>0</v>
      </c>
      <c r="AR11850" s="16">
        <v>0</v>
      </c>
      <c r="AS11850" s="16">
        <v>0</v>
      </c>
      <c r="AT11850" s="16">
        <v>0</v>
      </c>
      <c r="AU11850" s="16">
        <v>0</v>
      </c>
      <c r="AV11850" s="16">
        <v>0</v>
      </c>
      <c r="AW11850" s="16">
        <v>0</v>
      </c>
      <c r="AX11850" s="16">
        <v>0</v>
      </c>
      <c r="AY11850" s="16">
        <v>0</v>
      </c>
    </row>
    <row r="11851" spans="1:51" ht="14.75" hidden="1" x14ac:dyDescent="0.75">
      <c r="A11851" s="16" t="s">
        <v>521</v>
      </c>
      <c r="B11851" s="16" t="s">
        <v>405</v>
      </c>
      <c r="C11851" s="16" t="s">
        <v>530</v>
      </c>
      <c r="D11851" s="16" t="s">
        <v>560</v>
      </c>
      <c r="E11851" s="16" t="s">
        <v>405</v>
      </c>
      <c r="F11851" s="16" t="s">
        <v>591</v>
      </c>
      <c r="G11851" s="16"/>
      <c r="H11851" s="16"/>
      <c r="I11851" s="16"/>
      <c r="J11851" s="16"/>
      <c r="K11851" s="16"/>
      <c r="L11851" s="16"/>
      <c r="M11851" s="16"/>
      <c r="N11851" s="16" t="s">
        <v>68</v>
      </c>
      <c r="O11851" s="16" t="s">
        <v>463</v>
      </c>
      <c r="P11851" s="16" t="s">
        <v>601</v>
      </c>
      <c r="Q11851" s="16" t="s">
        <v>401</v>
      </c>
      <c r="R11851" s="16">
        <v>0.02</v>
      </c>
      <c r="S11851" s="16">
        <v>0</v>
      </c>
      <c r="T11851" s="16">
        <v>0</v>
      </c>
      <c r="U11851" s="16">
        <v>0</v>
      </c>
      <c r="V11851" s="16">
        <v>0</v>
      </c>
      <c r="W11851" s="16">
        <v>0</v>
      </c>
      <c r="X11851" s="16">
        <v>0</v>
      </c>
      <c r="Y11851" s="16">
        <v>0</v>
      </c>
      <c r="Z11851" s="16">
        <v>0</v>
      </c>
      <c r="AA11851" s="16">
        <v>0</v>
      </c>
      <c r="AB11851" s="16">
        <v>0</v>
      </c>
      <c r="AC11851" s="16">
        <v>0</v>
      </c>
      <c r="AD11851" s="16">
        <v>0</v>
      </c>
      <c r="AE11851" s="16">
        <v>0</v>
      </c>
      <c r="AF11851" s="16">
        <v>0</v>
      </c>
      <c r="AG11851" s="16">
        <v>0</v>
      </c>
      <c r="AH11851" s="16">
        <v>0</v>
      </c>
      <c r="AI11851" s="16">
        <v>0</v>
      </c>
      <c r="AJ11851" s="16">
        <v>0</v>
      </c>
      <c r="AK11851" s="16">
        <v>0</v>
      </c>
      <c r="AL11851" s="16">
        <v>0</v>
      </c>
      <c r="AM11851" s="16">
        <v>0</v>
      </c>
      <c r="AN11851" s="16">
        <v>0</v>
      </c>
      <c r="AO11851" s="16">
        <v>0</v>
      </c>
      <c r="AP11851" s="16">
        <v>0</v>
      </c>
      <c r="AQ11851" s="16">
        <v>0</v>
      </c>
      <c r="AR11851" s="16">
        <v>0</v>
      </c>
      <c r="AS11851" s="16">
        <v>0</v>
      </c>
      <c r="AT11851" s="16">
        <v>0</v>
      </c>
      <c r="AU11851" s="16">
        <v>0</v>
      </c>
      <c r="AV11851" s="16">
        <v>0</v>
      </c>
      <c r="AW11851" s="16">
        <v>0</v>
      </c>
      <c r="AX11851" s="16">
        <v>0</v>
      </c>
      <c r="AY11851" s="16">
        <v>0</v>
      </c>
    </row>
    <row r="11852" spans="1:51" ht="14.75" hidden="1" x14ac:dyDescent="0.75">
      <c r="A11852" s="16" t="s">
        <v>521</v>
      </c>
      <c r="B11852" s="16" t="s">
        <v>405</v>
      </c>
      <c r="C11852" s="16" t="s">
        <v>530</v>
      </c>
      <c r="D11852" s="16" t="s">
        <v>560</v>
      </c>
      <c r="E11852" s="16" t="s">
        <v>405</v>
      </c>
      <c r="F11852" s="16" t="s">
        <v>591</v>
      </c>
      <c r="G11852" s="16"/>
      <c r="H11852" s="16"/>
      <c r="I11852" s="16"/>
      <c r="J11852" s="16"/>
      <c r="K11852" s="16"/>
      <c r="L11852" s="16"/>
      <c r="M11852" s="16"/>
      <c r="N11852" s="16" t="s">
        <v>68</v>
      </c>
      <c r="O11852" s="16" t="s">
        <v>463</v>
      </c>
      <c r="P11852" s="16" t="s">
        <v>602</v>
      </c>
      <c r="Q11852" s="16" t="s">
        <v>401</v>
      </c>
      <c r="R11852" s="16">
        <v>0.97</v>
      </c>
      <c r="S11852" s="16">
        <v>0</v>
      </c>
      <c r="T11852" s="16">
        <v>0</v>
      </c>
      <c r="U11852" s="16">
        <v>0</v>
      </c>
      <c r="V11852" s="16">
        <v>0</v>
      </c>
      <c r="W11852" s="16">
        <v>0</v>
      </c>
      <c r="X11852" s="16">
        <v>0</v>
      </c>
      <c r="Y11852" s="16">
        <v>0</v>
      </c>
      <c r="Z11852" s="16">
        <v>0</v>
      </c>
      <c r="AA11852" s="16">
        <v>0</v>
      </c>
      <c r="AB11852" s="16">
        <v>0</v>
      </c>
      <c r="AC11852" s="16">
        <v>0</v>
      </c>
      <c r="AD11852" s="16">
        <v>0</v>
      </c>
      <c r="AE11852" s="16">
        <v>0</v>
      </c>
      <c r="AF11852" s="16">
        <v>0</v>
      </c>
      <c r="AG11852" s="16">
        <v>0</v>
      </c>
      <c r="AH11852" s="16">
        <v>0</v>
      </c>
      <c r="AI11852" s="16">
        <v>0</v>
      </c>
      <c r="AJ11852" s="16">
        <v>0</v>
      </c>
      <c r="AK11852" s="16">
        <v>0</v>
      </c>
      <c r="AL11852" s="16">
        <v>0</v>
      </c>
      <c r="AM11852" s="16">
        <v>0</v>
      </c>
      <c r="AN11852" s="16">
        <v>0</v>
      </c>
      <c r="AO11852" s="16">
        <v>0</v>
      </c>
      <c r="AP11852" s="16">
        <v>0</v>
      </c>
      <c r="AQ11852" s="16">
        <v>0</v>
      </c>
      <c r="AR11852" s="16">
        <v>0</v>
      </c>
      <c r="AS11852" s="16">
        <v>0</v>
      </c>
      <c r="AT11852" s="16">
        <v>0</v>
      </c>
      <c r="AU11852" s="16">
        <v>0</v>
      </c>
      <c r="AV11852" s="16">
        <v>0</v>
      </c>
      <c r="AW11852" s="16">
        <v>0</v>
      </c>
      <c r="AX11852" s="16">
        <v>0</v>
      </c>
      <c r="AY11852" s="16">
        <v>0</v>
      </c>
    </row>
    <row r="11853" spans="1:51" ht="14.75" hidden="1" x14ac:dyDescent="0.75">
      <c r="A11853" s="16" t="s">
        <v>521</v>
      </c>
      <c r="B11853" s="16" t="s">
        <v>405</v>
      </c>
      <c r="C11853" s="16" t="s">
        <v>530</v>
      </c>
      <c r="D11853" s="16" t="s">
        <v>560</v>
      </c>
      <c r="E11853" s="16" t="s">
        <v>405</v>
      </c>
      <c r="F11853" s="16" t="s">
        <v>591</v>
      </c>
      <c r="G11853" s="16"/>
      <c r="H11853" s="16"/>
      <c r="I11853" s="16"/>
      <c r="J11853" s="16"/>
      <c r="K11853" s="16"/>
      <c r="L11853" s="16"/>
      <c r="M11853" s="16"/>
      <c r="N11853" s="16" t="s">
        <v>68</v>
      </c>
      <c r="O11853" s="16" t="s">
        <v>463</v>
      </c>
      <c r="P11853" s="16" t="s">
        <v>603</v>
      </c>
      <c r="Q11853" s="16" t="s">
        <v>401</v>
      </c>
      <c r="R11853" s="16">
        <v>3170</v>
      </c>
      <c r="S11853" s="16">
        <v>0</v>
      </c>
      <c r="T11853" s="16">
        <v>0</v>
      </c>
      <c r="U11853" s="16">
        <v>0</v>
      </c>
      <c r="V11853" s="16">
        <v>0</v>
      </c>
      <c r="W11853" s="16">
        <v>0</v>
      </c>
      <c r="X11853" s="16">
        <v>0</v>
      </c>
      <c r="Y11853" s="16">
        <v>0</v>
      </c>
      <c r="Z11853" s="16">
        <v>0</v>
      </c>
      <c r="AA11853" s="16">
        <v>0</v>
      </c>
      <c r="AB11853" s="16">
        <v>0</v>
      </c>
      <c r="AC11853" s="16">
        <v>0</v>
      </c>
      <c r="AD11853" s="16">
        <v>0</v>
      </c>
      <c r="AE11853" s="16">
        <v>0</v>
      </c>
      <c r="AF11853" s="16">
        <v>0</v>
      </c>
      <c r="AG11853" s="16">
        <v>0</v>
      </c>
      <c r="AH11853" s="16">
        <v>0</v>
      </c>
      <c r="AI11853" s="16">
        <v>0</v>
      </c>
      <c r="AJ11853" s="16">
        <v>0</v>
      </c>
      <c r="AK11853" s="16">
        <v>0</v>
      </c>
      <c r="AL11853" s="16">
        <v>0</v>
      </c>
      <c r="AM11853" s="16">
        <v>0</v>
      </c>
      <c r="AN11853" s="16">
        <v>0</v>
      </c>
      <c r="AO11853" s="16">
        <v>0</v>
      </c>
      <c r="AP11853" s="16">
        <v>0</v>
      </c>
      <c r="AQ11853" s="16">
        <v>0</v>
      </c>
      <c r="AR11853" s="16">
        <v>0</v>
      </c>
      <c r="AS11853" s="16">
        <v>0</v>
      </c>
      <c r="AT11853" s="16">
        <v>0</v>
      </c>
      <c r="AU11853" s="16">
        <v>0</v>
      </c>
      <c r="AV11853" s="16">
        <v>0</v>
      </c>
      <c r="AW11853" s="16">
        <v>0</v>
      </c>
      <c r="AX11853" s="16">
        <v>0</v>
      </c>
      <c r="AY11853" s="16">
        <v>0</v>
      </c>
    </row>
    <row r="11854" spans="1:51" ht="14.75" hidden="1" x14ac:dyDescent="0.75">
      <c r="A11854" s="16" t="s">
        <v>521</v>
      </c>
      <c r="B11854" s="16" t="s">
        <v>405</v>
      </c>
      <c r="C11854" s="16" t="s">
        <v>530</v>
      </c>
      <c r="D11854" s="16" t="s">
        <v>560</v>
      </c>
      <c r="E11854" s="16" t="s">
        <v>405</v>
      </c>
      <c r="F11854" s="16" t="s">
        <v>591</v>
      </c>
      <c r="G11854" s="16"/>
      <c r="H11854" s="16"/>
      <c r="I11854" s="16"/>
      <c r="J11854" s="16"/>
      <c r="K11854" s="16"/>
      <c r="L11854" s="16"/>
      <c r="M11854" s="16"/>
      <c r="N11854" s="16" t="s">
        <v>68</v>
      </c>
      <c r="O11854" s="16" t="s">
        <v>463</v>
      </c>
      <c r="P11854" s="16" t="s">
        <v>604</v>
      </c>
      <c r="Q11854" s="16" t="s">
        <v>401</v>
      </c>
      <c r="R11854" s="16">
        <v>1120</v>
      </c>
      <c r="S11854" s="16">
        <v>0</v>
      </c>
      <c r="T11854" s="16">
        <v>0</v>
      </c>
      <c r="U11854" s="16">
        <v>0</v>
      </c>
      <c r="V11854" s="16">
        <v>0</v>
      </c>
      <c r="W11854" s="16">
        <v>0</v>
      </c>
      <c r="X11854" s="16">
        <v>0</v>
      </c>
      <c r="Y11854" s="16">
        <v>0</v>
      </c>
      <c r="Z11854" s="16">
        <v>0</v>
      </c>
      <c r="AA11854" s="16">
        <v>0</v>
      </c>
      <c r="AB11854" s="16">
        <v>0</v>
      </c>
      <c r="AC11854" s="16">
        <v>0</v>
      </c>
      <c r="AD11854" s="16">
        <v>0</v>
      </c>
      <c r="AE11854" s="16">
        <v>0</v>
      </c>
      <c r="AF11854" s="16">
        <v>0</v>
      </c>
      <c r="AG11854" s="16">
        <v>0</v>
      </c>
      <c r="AH11854" s="16">
        <v>0</v>
      </c>
      <c r="AI11854" s="16">
        <v>0</v>
      </c>
      <c r="AJ11854" s="16">
        <v>0</v>
      </c>
      <c r="AK11854" s="16">
        <v>0</v>
      </c>
      <c r="AL11854" s="16">
        <v>0</v>
      </c>
      <c r="AM11854" s="16">
        <v>0</v>
      </c>
      <c r="AN11854" s="16">
        <v>0</v>
      </c>
      <c r="AO11854" s="16">
        <v>0</v>
      </c>
      <c r="AP11854" s="16">
        <v>0</v>
      </c>
      <c r="AQ11854" s="16">
        <v>0</v>
      </c>
      <c r="AR11854" s="16">
        <v>0</v>
      </c>
      <c r="AS11854" s="16">
        <v>0</v>
      </c>
      <c r="AT11854" s="16">
        <v>0</v>
      </c>
      <c r="AU11854" s="16">
        <v>0</v>
      </c>
      <c r="AV11854" s="16">
        <v>0</v>
      </c>
      <c r="AW11854" s="16">
        <v>0</v>
      </c>
      <c r="AX11854" s="16">
        <v>0</v>
      </c>
      <c r="AY11854" s="16">
        <v>0</v>
      </c>
    </row>
    <row r="11855" spans="1:51" ht="14.75" hidden="1" x14ac:dyDescent="0.75">
      <c r="A11855" s="16" t="s">
        <v>521</v>
      </c>
      <c r="B11855" s="16" t="s">
        <v>405</v>
      </c>
      <c r="C11855" s="16" t="s">
        <v>530</v>
      </c>
      <c r="D11855" s="16" t="s">
        <v>560</v>
      </c>
      <c r="E11855" s="16" t="s">
        <v>405</v>
      </c>
      <c r="F11855" s="16" t="s">
        <v>591</v>
      </c>
      <c r="G11855" s="16"/>
      <c r="H11855" s="16"/>
      <c r="I11855" s="16"/>
      <c r="J11855" s="16"/>
      <c r="K11855" s="16"/>
      <c r="L11855" s="16"/>
      <c r="M11855" s="16"/>
      <c r="N11855" s="16" t="s">
        <v>68</v>
      </c>
      <c r="O11855" s="16" t="s">
        <v>463</v>
      </c>
      <c r="P11855" s="16" t="s">
        <v>585</v>
      </c>
      <c r="Q11855" s="16" t="s">
        <v>401</v>
      </c>
      <c r="R11855" s="16">
        <v>1300</v>
      </c>
      <c r="S11855" s="16">
        <v>0</v>
      </c>
      <c r="T11855" s="16">
        <v>0</v>
      </c>
      <c r="U11855" s="16">
        <v>0</v>
      </c>
      <c r="V11855" s="16">
        <v>0</v>
      </c>
      <c r="W11855" s="16">
        <v>0</v>
      </c>
      <c r="X11855" s="16">
        <v>0</v>
      </c>
      <c r="Y11855" s="16">
        <v>0</v>
      </c>
      <c r="Z11855" s="16">
        <v>0</v>
      </c>
      <c r="AA11855" s="16">
        <v>0</v>
      </c>
      <c r="AB11855" s="16">
        <v>0</v>
      </c>
      <c r="AC11855" s="16">
        <v>0</v>
      </c>
      <c r="AD11855" s="16">
        <v>0</v>
      </c>
      <c r="AE11855" s="16">
        <v>0</v>
      </c>
      <c r="AF11855" s="16">
        <v>0</v>
      </c>
      <c r="AG11855" s="16">
        <v>0</v>
      </c>
      <c r="AH11855" s="16">
        <v>0</v>
      </c>
      <c r="AI11855" s="16">
        <v>0</v>
      </c>
      <c r="AJ11855" s="16">
        <v>0</v>
      </c>
      <c r="AK11855" s="16">
        <v>0</v>
      </c>
      <c r="AL11855" s="16">
        <v>0</v>
      </c>
      <c r="AM11855" s="16">
        <v>0</v>
      </c>
      <c r="AN11855" s="16">
        <v>0</v>
      </c>
      <c r="AO11855" s="16">
        <v>0</v>
      </c>
      <c r="AP11855" s="16">
        <v>0</v>
      </c>
      <c r="AQ11855" s="16">
        <v>0</v>
      </c>
      <c r="AR11855" s="16">
        <v>0</v>
      </c>
      <c r="AS11855" s="16">
        <v>0</v>
      </c>
      <c r="AT11855" s="16">
        <v>0</v>
      </c>
      <c r="AU11855" s="16">
        <v>0</v>
      </c>
      <c r="AV11855" s="16">
        <v>0</v>
      </c>
      <c r="AW11855" s="16">
        <v>0</v>
      </c>
      <c r="AX11855" s="16">
        <v>0</v>
      </c>
      <c r="AY11855" s="16">
        <v>0</v>
      </c>
    </row>
    <row r="11856" spans="1:51" ht="14.75" hidden="1" x14ac:dyDescent="0.75">
      <c r="A11856" s="16" t="s">
        <v>521</v>
      </c>
      <c r="B11856" s="16" t="s">
        <v>405</v>
      </c>
      <c r="C11856" s="16" t="s">
        <v>530</v>
      </c>
      <c r="D11856" s="16" t="s">
        <v>560</v>
      </c>
      <c r="E11856" s="16" t="s">
        <v>405</v>
      </c>
      <c r="F11856" s="16" t="s">
        <v>591</v>
      </c>
      <c r="G11856" s="16"/>
      <c r="H11856" s="16"/>
      <c r="I11856" s="16"/>
      <c r="J11856" s="16"/>
      <c r="K11856" s="16"/>
      <c r="L11856" s="16"/>
      <c r="M11856" s="16"/>
      <c r="N11856" s="16" t="s">
        <v>68</v>
      </c>
      <c r="O11856" s="16" t="s">
        <v>463</v>
      </c>
      <c r="P11856" s="16" t="s">
        <v>584</v>
      </c>
      <c r="Q11856" s="16" t="s">
        <v>401</v>
      </c>
      <c r="R11856" s="16">
        <v>4800</v>
      </c>
      <c r="S11856" s="16">
        <v>0</v>
      </c>
      <c r="T11856" s="16">
        <v>0</v>
      </c>
      <c r="U11856" s="16">
        <v>0</v>
      </c>
      <c r="V11856" s="16">
        <v>0</v>
      </c>
      <c r="W11856" s="16">
        <v>0</v>
      </c>
      <c r="X11856" s="16">
        <v>0</v>
      </c>
      <c r="Y11856" s="16">
        <v>0</v>
      </c>
      <c r="Z11856" s="16">
        <v>0</v>
      </c>
      <c r="AA11856" s="16">
        <v>0</v>
      </c>
      <c r="AB11856" s="16">
        <v>0</v>
      </c>
      <c r="AC11856" s="16">
        <v>0</v>
      </c>
      <c r="AD11856" s="16">
        <v>0</v>
      </c>
      <c r="AE11856" s="16">
        <v>0</v>
      </c>
      <c r="AF11856" s="16">
        <v>0</v>
      </c>
      <c r="AG11856" s="16">
        <v>0</v>
      </c>
      <c r="AH11856" s="16">
        <v>0</v>
      </c>
      <c r="AI11856" s="16">
        <v>0</v>
      </c>
      <c r="AJ11856" s="16">
        <v>0</v>
      </c>
      <c r="AK11856" s="16">
        <v>0</v>
      </c>
      <c r="AL11856" s="16">
        <v>0</v>
      </c>
      <c r="AM11856" s="16">
        <v>0</v>
      </c>
      <c r="AN11856" s="16">
        <v>0</v>
      </c>
      <c r="AO11856" s="16">
        <v>0</v>
      </c>
      <c r="AP11856" s="16">
        <v>0</v>
      </c>
      <c r="AQ11856" s="16">
        <v>0</v>
      </c>
      <c r="AR11856" s="16">
        <v>0</v>
      </c>
      <c r="AS11856" s="16">
        <v>0</v>
      </c>
      <c r="AT11856" s="16">
        <v>0</v>
      </c>
      <c r="AU11856" s="16">
        <v>0</v>
      </c>
      <c r="AV11856" s="16">
        <v>0</v>
      </c>
      <c r="AW11856" s="16">
        <v>0</v>
      </c>
      <c r="AX11856" s="16">
        <v>0</v>
      </c>
      <c r="AY11856" s="16">
        <v>0</v>
      </c>
    </row>
    <row r="11857" spans="1:51" ht="14.75" hidden="1" x14ac:dyDescent="0.75">
      <c r="A11857" s="16" t="s">
        <v>521</v>
      </c>
      <c r="B11857" s="16" t="s">
        <v>405</v>
      </c>
      <c r="C11857" s="16" t="s">
        <v>530</v>
      </c>
      <c r="D11857" s="16" t="s">
        <v>560</v>
      </c>
      <c r="E11857" s="16" t="s">
        <v>405</v>
      </c>
      <c r="F11857" s="16" t="s">
        <v>591</v>
      </c>
      <c r="G11857" s="16"/>
      <c r="H11857" s="16"/>
      <c r="I11857" s="16"/>
      <c r="J11857" s="16"/>
      <c r="K11857" s="16"/>
      <c r="L11857" s="16"/>
      <c r="M11857" s="16"/>
      <c r="N11857" s="16" t="s">
        <v>68</v>
      </c>
      <c r="O11857" s="16" t="s">
        <v>463</v>
      </c>
      <c r="P11857" s="16" t="s">
        <v>605</v>
      </c>
      <c r="Q11857" s="16" t="s">
        <v>401</v>
      </c>
      <c r="R11857" s="16">
        <v>138</v>
      </c>
      <c r="S11857" s="16">
        <v>0</v>
      </c>
      <c r="T11857" s="16">
        <v>0</v>
      </c>
      <c r="U11857" s="16">
        <v>0</v>
      </c>
      <c r="V11857" s="16">
        <v>0</v>
      </c>
      <c r="W11857" s="16">
        <v>0</v>
      </c>
      <c r="X11857" s="16">
        <v>0</v>
      </c>
      <c r="Y11857" s="16">
        <v>0</v>
      </c>
      <c r="Z11857" s="16">
        <v>0</v>
      </c>
      <c r="AA11857" s="16">
        <v>0</v>
      </c>
      <c r="AB11857" s="16">
        <v>0</v>
      </c>
      <c r="AC11857" s="16">
        <v>0</v>
      </c>
      <c r="AD11857" s="16">
        <v>0</v>
      </c>
      <c r="AE11857" s="16">
        <v>0</v>
      </c>
      <c r="AF11857" s="16">
        <v>0</v>
      </c>
      <c r="AG11857" s="16">
        <v>0</v>
      </c>
      <c r="AH11857" s="16">
        <v>0</v>
      </c>
      <c r="AI11857" s="16">
        <v>0</v>
      </c>
      <c r="AJ11857" s="16">
        <v>0</v>
      </c>
      <c r="AK11857" s="16">
        <v>0</v>
      </c>
      <c r="AL11857" s="16">
        <v>0</v>
      </c>
      <c r="AM11857" s="16">
        <v>0</v>
      </c>
      <c r="AN11857" s="16">
        <v>0</v>
      </c>
      <c r="AO11857" s="16">
        <v>0</v>
      </c>
      <c r="AP11857" s="16">
        <v>0</v>
      </c>
      <c r="AQ11857" s="16">
        <v>0</v>
      </c>
      <c r="AR11857" s="16">
        <v>0</v>
      </c>
      <c r="AS11857" s="16">
        <v>0</v>
      </c>
      <c r="AT11857" s="16">
        <v>0</v>
      </c>
      <c r="AU11857" s="16">
        <v>0</v>
      </c>
      <c r="AV11857" s="16">
        <v>0</v>
      </c>
      <c r="AW11857" s="16">
        <v>0</v>
      </c>
      <c r="AX11857" s="16">
        <v>0</v>
      </c>
      <c r="AY11857" s="16">
        <v>0</v>
      </c>
    </row>
    <row r="11858" spans="1:51" ht="14.75" hidden="1" x14ac:dyDescent="0.75">
      <c r="A11858" s="16" t="s">
        <v>521</v>
      </c>
      <c r="B11858" s="16" t="s">
        <v>405</v>
      </c>
      <c r="C11858" s="16" t="s">
        <v>530</v>
      </c>
      <c r="D11858" s="16" t="s">
        <v>560</v>
      </c>
      <c r="E11858" s="16" t="s">
        <v>405</v>
      </c>
      <c r="F11858" s="16" t="s">
        <v>591</v>
      </c>
      <c r="G11858" s="16"/>
      <c r="H11858" s="16"/>
      <c r="I11858" s="16"/>
      <c r="J11858" s="16"/>
      <c r="K11858" s="16"/>
      <c r="L11858" s="16"/>
      <c r="M11858" s="16"/>
      <c r="N11858" s="16" t="s">
        <v>68</v>
      </c>
      <c r="O11858" s="16" t="s">
        <v>463</v>
      </c>
      <c r="P11858" s="16" t="s">
        <v>606</v>
      </c>
      <c r="Q11858" s="16" t="s">
        <v>401</v>
      </c>
      <c r="R11858" s="16">
        <v>4</v>
      </c>
      <c r="S11858" s="16">
        <v>0</v>
      </c>
      <c r="T11858" s="16">
        <v>0</v>
      </c>
      <c r="U11858" s="16">
        <v>0</v>
      </c>
      <c r="V11858" s="16">
        <v>0</v>
      </c>
      <c r="W11858" s="16">
        <v>0</v>
      </c>
      <c r="X11858" s="16">
        <v>0</v>
      </c>
      <c r="Y11858" s="16">
        <v>0</v>
      </c>
      <c r="Z11858" s="16">
        <v>0</v>
      </c>
      <c r="AA11858" s="16">
        <v>0</v>
      </c>
      <c r="AB11858" s="16">
        <v>0</v>
      </c>
      <c r="AC11858" s="16">
        <v>0</v>
      </c>
      <c r="AD11858" s="16">
        <v>0</v>
      </c>
      <c r="AE11858" s="16">
        <v>0</v>
      </c>
      <c r="AF11858" s="16">
        <v>0</v>
      </c>
      <c r="AG11858" s="16">
        <v>0</v>
      </c>
      <c r="AH11858" s="16">
        <v>0</v>
      </c>
      <c r="AI11858" s="16">
        <v>0</v>
      </c>
      <c r="AJ11858" s="16">
        <v>0</v>
      </c>
      <c r="AK11858" s="16">
        <v>0</v>
      </c>
      <c r="AL11858" s="16">
        <v>0</v>
      </c>
      <c r="AM11858" s="16">
        <v>0</v>
      </c>
      <c r="AN11858" s="16">
        <v>0</v>
      </c>
      <c r="AO11858" s="16">
        <v>0</v>
      </c>
      <c r="AP11858" s="16">
        <v>0</v>
      </c>
      <c r="AQ11858" s="16">
        <v>0</v>
      </c>
      <c r="AR11858" s="16">
        <v>0</v>
      </c>
      <c r="AS11858" s="16">
        <v>0</v>
      </c>
      <c r="AT11858" s="16">
        <v>0</v>
      </c>
      <c r="AU11858" s="16">
        <v>0</v>
      </c>
      <c r="AV11858" s="16">
        <v>0</v>
      </c>
      <c r="AW11858" s="16">
        <v>0</v>
      </c>
      <c r="AX11858" s="16">
        <v>0</v>
      </c>
      <c r="AY11858" s="16">
        <v>0</v>
      </c>
    </row>
    <row r="11859" spans="1:51" ht="14.75" hidden="1" x14ac:dyDescent="0.75">
      <c r="A11859" s="16" t="s">
        <v>521</v>
      </c>
      <c r="B11859" s="16" t="s">
        <v>405</v>
      </c>
      <c r="C11859" s="16" t="s">
        <v>530</v>
      </c>
      <c r="D11859" s="16" t="s">
        <v>560</v>
      </c>
      <c r="E11859" s="16" t="s">
        <v>405</v>
      </c>
      <c r="F11859" s="16" t="s">
        <v>591</v>
      </c>
      <c r="G11859" s="16"/>
      <c r="H11859" s="16"/>
      <c r="I11859" s="16"/>
      <c r="J11859" s="16"/>
      <c r="K11859" s="16"/>
      <c r="L11859" s="16"/>
      <c r="M11859" s="16"/>
      <c r="N11859" s="16" t="s">
        <v>68</v>
      </c>
      <c r="O11859" s="16" t="s">
        <v>463</v>
      </c>
      <c r="P11859" s="16" t="s">
        <v>607</v>
      </c>
      <c r="Q11859" s="16" t="s">
        <v>401</v>
      </c>
      <c r="R11859" s="16">
        <v>2640</v>
      </c>
      <c r="S11859" s="16">
        <v>0</v>
      </c>
      <c r="T11859" s="16">
        <v>0</v>
      </c>
      <c r="U11859" s="16">
        <v>0</v>
      </c>
      <c r="V11859" s="16">
        <v>0</v>
      </c>
      <c r="W11859" s="16">
        <v>0</v>
      </c>
      <c r="X11859" s="16">
        <v>0</v>
      </c>
      <c r="Y11859" s="16">
        <v>0</v>
      </c>
      <c r="Z11859" s="16">
        <v>0</v>
      </c>
      <c r="AA11859" s="16">
        <v>0</v>
      </c>
      <c r="AB11859" s="16">
        <v>0</v>
      </c>
      <c r="AC11859" s="16">
        <v>0</v>
      </c>
      <c r="AD11859" s="16">
        <v>0</v>
      </c>
      <c r="AE11859" s="16">
        <v>0</v>
      </c>
      <c r="AF11859" s="16">
        <v>0</v>
      </c>
      <c r="AG11859" s="16">
        <v>0</v>
      </c>
      <c r="AH11859" s="16">
        <v>0</v>
      </c>
      <c r="AI11859" s="16">
        <v>0</v>
      </c>
      <c r="AJ11859" s="16">
        <v>0</v>
      </c>
      <c r="AK11859" s="16">
        <v>0</v>
      </c>
      <c r="AL11859" s="16">
        <v>0</v>
      </c>
      <c r="AM11859" s="16">
        <v>0</v>
      </c>
      <c r="AN11859" s="16">
        <v>0</v>
      </c>
      <c r="AO11859" s="16">
        <v>0</v>
      </c>
      <c r="AP11859" s="16">
        <v>0</v>
      </c>
      <c r="AQ11859" s="16">
        <v>0</v>
      </c>
      <c r="AR11859" s="16">
        <v>0</v>
      </c>
      <c r="AS11859" s="16">
        <v>0</v>
      </c>
      <c r="AT11859" s="16">
        <v>0</v>
      </c>
      <c r="AU11859" s="16">
        <v>0</v>
      </c>
      <c r="AV11859" s="16">
        <v>0</v>
      </c>
      <c r="AW11859" s="16">
        <v>0</v>
      </c>
      <c r="AX11859" s="16">
        <v>0</v>
      </c>
      <c r="AY11859" s="16">
        <v>0</v>
      </c>
    </row>
    <row r="11860" spans="1:51" ht="14.75" hidden="1" x14ac:dyDescent="0.75">
      <c r="A11860" s="16" t="s">
        <v>521</v>
      </c>
      <c r="B11860" s="16" t="s">
        <v>405</v>
      </c>
      <c r="C11860" s="16" t="s">
        <v>530</v>
      </c>
      <c r="D11860" s="16" t="s">
        <v>560</v>
      </c>
      <c r="E11860" s="16" t="s">
        <v>405</v>
      </c>
      <c r="F11860" s="16" t="s">
        <v>591</v>
      </c>
      <c r="G11860" s="16"/>
      <c r="H11860" s="16"/>
      <c r="I11860" s="16"/>
      <c r="J11860" s="16"/>
      <c r="K11860" s="16"/>
      <c r="L11860" s="16"/>
      <c r="M11860" s="16"/>
      <c r="N11860" s="16" t="s">
        <v>68</v>
      </c>
      <c r="O11860" s="16" t="s">
        <v>463</v>
      </c>
      <c r="P11860" s="16" t="s">
        <v>608</v>
      </c>
      <c r="Q11860" s="16" t="s">
        <v>401</v>
      </c>
      <c r="R11860" s="16">
        <v>3350</v>
      </c>
      <c r="S11860" s="16">
        <v>0</v>
      </c>
      <c r="T11860" s="16">
        <v>0</v>
      </c>
      <c r="U11860" s="16">
        <v>0</v>
      </c>
      <c r="V11860" s="16">
        <v>0</v>
      </c>
      <c r="W11860" s="16">
        <v>0</v>
      </c>
      <c r="X11860" s="16">
        <v>0</v>
      </c>
      <c r="Y11860" s="16">
        <v>0</v>
      </c>
      <c r="Z11860" s="16">
        <v>0</v>
      </c>
      <c r="AA11860" s="16">
        <v>0</v>
      </c>
      <c r="AB11860" s="16">
        <v>0</v>
      </c>
      <c r="AC11860" s="16">
        <v>0</v>
      </c>
      <c r="AD11860" s="16">
        <v>0</v>
      </c>
      <c r="AE11860" s="16">
        <v>0</v>
      </c>
      <c r="AF11860" s="16">
        <v>0</v>
      </c>
      <c r="AG11860" s="16">
        <v>0</v>
      </c>
      <c r="AH11860" s="16">
        <v>0</v>
      </c>
      <c r="AI11860" s="16">
        <v>0</v>
      </c>
      <c r="AJ11860" s="16">
        <v>0</v>
      </c>
      <c r="AK11860" s="16">
        <v>0</v>
      </c>
      <c r="AL11860" s="16">
        <v>0</v>
      </c>
      <c r="AM11860" s="16">
        <v>0</v>
      </c>
      <c r="AN11860" s="16">
        <v>0</v>
      </c>
      <c r="AO11860" s="16">
        <v>0</v>
      </c>
      <c r="AP11860" s="16">
        <v>0</v>
      </c>
      <c r="AQ11860" s="16">
        <v>0</v>
      </c>
      <c r="AR11860" s="16">
        <v>0</v>
      </c>
      <c r="AS11860" s="16">
        <v>0</v>
      </c>
      <c r="AT11860" s="16">
        <v>0</v>
      </c>
      <c r="AU11860" s="16">
        <v>0</v>
      </c>
      <c r="AV11860" s="16">
        <v>0</v>
      </c>
      <c r="AW11860" s="16">
        <v>0</v>
      </c>
      <c r="AX11860" s="16">
        <v>0</v>
      </c>
      <c r="AY11860" s="16">
        <v>0</v>
      </c>
    </row>
    <row r="11861" spans="1:51" ht="14.75" hidden="1" x14ac:dyDescent="0.75">
      <c r="A11861" s="16" t="s">
        <v>521</v>
      </c>
      <c r="B11861" s="16" t="s">
        <v>405</v>
      </c>
      <c r="C11861" s="16" t="s">
        <v>530</v>
      </c>
      <c r="D11861" s="16" t="s">
        <v>560</v>
      </c>
      <c r="E11861" s="16" t="s">
        <v>405</v>
      </c>
      <c r="F11861" s="16" t="s">
        <v>591</v>
      </c>
      <c r="G11861" s="16"/>
      <c r="H11861" s="16"/>
      <c r="I11861" s="16"/>
      <c r="J11861" s="16"/>
      <c r="K11861" s="16"/>
      <c r="L11861" s="16"/>
      <c r="M11861" s="16"/>
      <c r="N11861" s="16" t="s">
        <v>68</v>
      </c>
      <c r="O11861" s="16" t="s">
        <v>463</v>
      </c>
      <c r="P11861" s="16" t="s">
        <v>575</v>
      </c>
      <c r="Q11861" s="16" t="s">
        <v>401</v>
      </c>
      <c r="R11861" s="16">
        <v>12400</v>
      </c>
      <c r="S11861" s="16">
        <v>0</v>
      </c>
      <c r="T11861" s="16">
        <v>0</v>
      </c>
      <c r="U11861" s="16">
        <v>0</v>
      </c>
      <c r="V11861" s="16">
        <v>0</v>
      </c>
      <c r="W11861" s="16">
        <v>0</v>
      </c>
      <c r="X11861" s="16">
        <v>0</v>
      </c>
      <c r="Y11861" s="16">
        <v>0</v>
      </c>
      <c r="Z11861" s="16">
        <v>0</v>
      </c>
      <c r="AA11861" s="16">
        <v>0</v>
      </c>
      <c r="AB11861" s="16">
        <v>0</v>
      </c>
      <c r="AC11861" s="16">
        <v>0</v>
      </c>
      <c r="AD11861" s="16">
        <v>0</v>
      </c>
      <c r="AE11861" s="16">
        <v>0</v>
      </c>
      <c r="AF11861" s="16">
        <v>0</v>
      </c>
      <c r="AG11861" s="16">
        <v>0</v>
      </c>
      <c r="AH11861" s="16">
        <v>0</v>
      </c>
      <c r="AI11861" s="16">
        <v>0</v>
      </c>
      <c r="AJ11861" s="16">
        <v>0</v>
      </c>
      <c r="AK11861" s="16">
        <v>0</v>
      </c>
      <c r="AL11861" s="16">
        <v>0</v>
      </c>
      <c r="AM11861" s="16">
        <v>0</v>
      </c>
      <c r="AN11861" s="16">
        <v>0</v>
      </c>
      <c r="AO11861" s="16">
        <v>0</v>
      </c>
      <c r="AP11861" s="16">
        <v>0</v>
      </c>
      <c r="AQ11861" s="16">
        <v>0</v>
      </c>
      <c r="AR11861" s="16">
        <v>0</v>
      </c>
      <c r="AS11861" s="16">
        <v>0</v>
      </c>
      <c r="AT11861" s="16">
        <v>0</v>
      </c>
      <c r="AU11861" s="16">
        <v>0</v>
      </c>
      <c r="AV11861" s="16">
        <v>0</v>
      </c>
      <c r="AW11861" s="16">
        <v>0</v>
      </c>
      <c r="AX11861" s="16">
        <v>0</v>
      </c>
      <c r="AY11861" s="16">
        <v>0</v>
      </c>
    </row>
    <row r="11862" spans="1:51" ht="14.75" hidden="1" x14ac:dyDescent="0.75">
      <c r="A11862" s="16" t="s">
        <v>521</v>
      </c>
      <c r="B11862" s="16" t="s">
        <v>405</v>
      </c>
      <c r="C11862" s="16" t="s">
        <v>530</v>
      </c>
      <c r="D11862" s="16" t="s">
        <v>560</v>
      </c>
      <c r="E11862" s="16" t="s">
        <v>405</v>
      </c>
      <c r="F11862" s="16" t="s">
        <v>591</v>
      </c>
      <c r="G11862" s="16"/>
      <c r="H11862" s="16"/>
      <c r="I11862" s="16"/>
      <c r="J11862" s="16"/>
      <c r="K11862" s="16"/>
      <c r="L11862" s="16"/>
      <c r="M11862" s="16"/>
      <c r="N11862" s="16" t="s">
        <v>68</v>
      </c>
      <c r="O11862" s="16" t="s">
        <v>463</v>
      </c>
      <c r="P11862" s="16" t="s">
        <v>609</v>
      </c>
      <c r="Q11862" s="16" t="s">
        <v>401</v>
      </c>
      <c r="R11862" s="16">
        <v>1330</v>
      </c>
      <c r="S11862" s="16">
        <v>0</v>
      </c>
      <c r="T11862" s="16">
        <v>0</v>
      </c>
      <c r="U11862" s="16">
        <v>0</v>
      </c>
      <c r="V11862" s="16">
        <v>0</v>
      </c>
      <c r="W11862" s="16">
        <v>0</v>
      </c>
      <c r="X11862" s="16">
        <v>0</v>
      </c>
      <c r="Y11862" s="16">
        <v>0</v>
      </c>
      <c r="Z11862" s="16">
        <v>0</v>
      </c>
      <c r="AA11862" s="16">
        <v>0</v>
      </c>
      <c r="AB11862" s="16">
        <v>0</v>
      </c>
      <c r="AC11862" s="16">
        <v>0</v>
      </c>
      <c r="AD11862" s="16">
        <v>0</v>
      </c>
      <c r="AE11862" s="16">
        <v>0</v>
      </c>
      <c r="AF11862" s="16">
        <v>0</v>
      </c>
      <c r="AG11862" s="16">
        <v>0</v>
      </c>
      <c r="AH11862" s="16">
        <v>0</v>
      </c>
      <c r="AI11862" s="16">
        <v>0</v>
      </c>
      <c r="AJ11862" s="16">
        <v>0</v>
      </c>
      <c r="AK11862" s="16">
        <v>0</v>
      </c>
      <c r="AL11862" s="16">
        <v>0</v>
      </c>
      <c r="AM11862" s="16">
        <v>0</v>
      </c>
      <c r="AN11862" s="16">
        <v>0</v>
      </c>
      <c r="AO11862" s="16">
        <v>0</v>
      </c>
      <c r="AP11862" s="16">
        <v>0</v>
      </c>
      <c r="AQ11862" s="16">
        <v>0</v>
      </c>
      <c r="AR11862" s="16">
        <v>0</v>
      </c>
      <c r="AS11862" s="16">
        <v>0</v>
      </c>
      <c r="AT11862" s="16">
        <v>0</v>
      </c>
      <c r="AU11862" s="16">
        <v>0</v>
      </c>
      <c r="AV11862" s="16">
        <v>0</v>
      </c>
      <c r="AW11862" s="16">
        <v>0</v>
      </c>
      <c r="AX11862" s="16">
        <v>0</v>
      </c>
      <c r="AY11862" s="16">
        <v>0</v>
      </c>
    </row>
    <row r="11863" spans="1:51" ht="14.75" hidden="1" x14ac:dyDescent="0.75">
      <c r="A11863" s="16" t="s">
        <v>521</v>
      </c>
      <c r="B11863" s="16" t="s">
        <v>405</v>
      </c>
      <c r="C11863" s="16" t="s">
        <v>530</v>
      </c>
      <c r="D11863" s="16" t="s">
        <v>560</v>
      </c>
      <c r="E11863" s="16" t="s">
        <v>405</v>
      </c>
      <c r="F11863" s="16" t="s">
        <v>591</v>
      </c>
      <c r="G11863" s="16"/>
      <c r="H11863" s="16"/>
      <c r="I11863" s="16"/>
      <c r="J11863" s="16"/>
      <c r="K11863" s="16"/>
      <c r="L11863" s="16"/>
      <c r="M11863" s="16"/>
      <c r="N11863" s="16" t="s">
        <v>68</v>
      </c>
      <c r="O11863" s="16" t="s">
        <v>463</v>
      </c>
      <c r="P11863" s="16" t="s">
        <v>610</v>
      </c>
      <c r="Q11863" s="16" t="s">
        <v>401</v>
      </c>
      <c r="R11863" s="16">
        <v>8060</v>
      </c>
      <c r="S11863" s="16">
        <v>0</v>
      </c>
      <c r="T11863" s="16">
        <v>0</v>
      </c>
      <c r="U11863" s="16">
        <v>0</v>
      </c>
      <c r="V11863" s="16">
        <v>0</v>
      </c>
      <c r="W11863" s="16">
        <v>0</v>
      </c>
      <c r="X11863" s="16">
        <v>0</v>
      </c>
      <c r="Y11863" s="16">
        <v>0</v>
      </c>
      <c r="Z11863" s="16">
        <v>0</v>
      </c>
      <c r="AA11863" s="16">
        <v>0</v>
      </c>
      <c r="AB11863" s="16">
        <v>0</v>
      </c>
      <c r="AC11863" s="16">
        <v>0</v>
      </c>
      <c r="AD11863" s="16">
        <v>0</v>
      </c>
      <c r="AE11863" s="16">
        <v>0</v>
      </c>
      <c r="AF11863" s="16">
        <v>0</v>
      </c>
      <c r="AG11863" s="16">
        <v>0</v>
      </c>
      <c r="AH11863" s="16">
        <v>0</v>
      </c>
      <c r="AI11863" s="16">
        <v>0</v>
      </c>
      <c r="AJ11863" s="16">
        <v>0</v>
      </c>
      <c r="AK11863" s="16">
        <v>0</v>
      </c>
      <c r="AL11863" s="16">
        <v>0</v>
      </c>
      <c r="AM11863" s="16">
        <v>0</v>
      </c>
      <c r="AN11863" s="16">
        <v>0</v>
      </c>
      <c r="AO11863" s="16">
        <v>0</v>
      </c>
      <c r="AP11863" s="16">
        <v>0</v>
      </c>
      <c r="AQ11863" s="16">
        <v>0</v>
      </c>
      <c r="AR11863" s="16">
        <v>0</v>
      </c>
      <c r="AS11863" s="16">
        <v>0</v>
      </c>
      <c r="AT11863" s="16">
        <v>0</v>
      </c>
      <c r="AU11863" s="16">
        <v>0</v>
      </c>
      <c r="AV11863" s="16">
        <v>0</v>
      </c>
      <c r="AW11863" s="16">
        <v>0</v>
      </c>
      <c r="AX11863" s="16">
        <v>0</v>
      </c>
      <c r="AY11863" s="16">
        <v>0</v>
      </c>
    </row>
    <row r="11864" spans="1:51" ht="14.75" hidden="1" x14ac:dyDescent="0.75">
      <c r="A11864" s="16" t="s">
        <v>521</v>
      </c>
      <c r="B11864" s="16" t="s">
        <v>405</v>
      </c>
      <c r="C11864" s="16" t="s">
        <v>530</v>
      </c>
      <c r="D11864" s="16" t="s">
        <v>560</v>
      </c>
      <c r="E11864" s="16" t="s">
        <v>405</v>
      </c>
      <c r="F11864" s="16" t="s">
        <v>591</v>
      </c>
      <c r="G11864" s="16"/>
      <c r="H11864" s="16"/>
      <c r="I11864" s="16"/>
      <c r="J11864" s="16"/>
      <c r="K11864" s="16"/>
      <c r="L11864" s="16"/>
      <c r="M11864" s="16"/>
      <c r="N11864" s="16" t="s">
        <v>68</v>
      </c>
      <c r="O11864" s="16" t="s">
        <v>463</v>
      </c>
      <c r="P11864" s="16" t="s">
        <v>611</v>
      </c>
      <c r="Q11864" s="16" t="s">
        <v>401</v>
      </c>
      <c r="R11864" s="16">
        <v>4620</v>
      </c>
      <c r="S11864" s="16">
        <v>0</v>
      </c>
      <c r="T11864" s="16">
        <v>0</v>
      </c>
      <c r="U11864" s="16">
        <v>0</v>
      </c>
      <c r="V11864" s="16">
        <v>0</v>
      </c>
      <c r="W11864" s="16">
        <v>0</v>
      </c>
      <c r="X11864" s="16">
        <v>0</v>
      </c>
      <c r="Y11864" s="16">
        <v>0</v>
      </c>
      <c r="Z11864" s="16">
        <v>0</v>
      </c>
      <c r="AA11864" s="16">
        <v>0</v>
      </c>
      <c r="AB11864" s="16">
        <v>0</v>
      </c>
      <c r="AC11864" s="16">
        <v>0</v>
      </c>
      <c r="AD11864" s="16">
        <v>0</v>
      </c>
      <c r="AE11864" s="16">
        <v>0</v>
      </c>
      <c r="AF11864" s="16">
        <v>0</v>
      </c>
      <c r="AG11864" s="16">
        <v>0</v>
      </c>
      <c r="AH11864" s="16">
        <v>0</v>
      </c>
      <c r="AI11864" s="16">
        <v>0</v>
      </c>
      <c r="AJ11864" s="16">
        <v>0</v>
      </c>
      <c r="AK11864" s="16">
        <v>0</v>
      </c>
      <c r="AL11864" s="16">
        <v>0</v>
      </c>
      <c r="AM11864" s="16">
        <v>0</v>
      </c>
      <c r="AN11864" s="16">
        <v>0</v>
      </c>
      <c r="AO11864" s="16">
        <v>0</v>
      </c>
      <c r="AP11864" s="16">
        <v>0</v>
      </c>
      <c r="AQ11864" s="16">
        <v>0</v>
      </c>
      <c r="AR11864" s="16">
        <v>0</v>
      </c>
      <c r="AS11864" s="16">
        <v>0</v>
      </c>
      <c r="AT11864" s="16">
        <v>0</v>
      </c>
      <c r="AU11864" s="16">
        <v>0</v>
      </c>
      <c r="AV11864" s="16">
        <v>0</v>
      </c>
      <c r="AW11864" s="16">
        <v>0</v>
      </c>
      <c r="AX11864" s="16">
        <v>0</v>
      </c>
      <c r="AY11864" s="16">
        <v>0</v>
      </c>
    </row>
    <row r="11865" spans="1:51" ht="14.75" hidden="1" x14ac:dyDescent="0.75">
      <c r="A11865" s="16" t="s">
        <v>521</v>
      </c>
      <c r="B11865" s="16" t="s">
        <v>405</v>
      </c>
      <c r="C11865" s="16" t="s">
        <v>530</v>
      </c>
      <c r="D11865" s="16" t="s">
        <v>560</v>
      </c>
      <c r="E11865" s="16" t="s">
        <v>405</v>
      </c>
      <c r="F11865" s="16" t="s">
        <v>591</v>
      </c>
      <c r="G11865" s="16"/>
      <c r="H11865" s="16"/>
      <c r="I11865" s="16"/>
      <c r="J11865" s="16"/>
      <c r="K11865" s="16"/>
      <c r="L11865" s="16"/>
      <c r="M11865" s="16"/>
      <c r="N11865" s="16" t="s">
        <v>68</v>
      </c>
      <c r="O11865" s="16" t="s">
        <v>463</v>
      </c>
      <c r="P11865" s="16" t="s">
        <v>612</v>
      </c>
      <c r="Q11865" s="16" t="s">
        <v>401</v>
      </c>
      <c r="R11865" s="16">
        <v>858</v>
      </c>
      <c r="S11865" s="16">
        <v>0</v>
      </c>
      <c r="T11865" s="16">
        <v>0</v>
      </c>
      <c r="U11865" s="16">
        <v>0</v>
      </c>
      <c r="V11865" s="16">
        <v>0</v>
      </c>
      <c r="W11865" s="16">
        <v>0</v>
      </c>
      <c r="X11865" s="16">
        <v>0</v>
      </c>
      <c r="Y11865" s="16">
        <v>0</v>
      </c>
      <c r="Z11865" s="16">
        <v>0</v>
      </c>
      <c r="AA11865" s="16">
        <v>0</v>
      </c>
      <c r="AB11865" s="16">
        <v>0</v>
      </c>
      <c r="AC11865" s="16">
        <v>0</v>
      </c>
      <c r="AD11865" s="16">
        <v>0</v>
      </c>
      <c r="AE11865" s="16">
        <v>0</v>
      </c>
      <c r="AF11865" s="16">
        <v>0</v>
      </c>
      <c r="AG11865" s="16">
        <v>0</v>
      </c>
      <c r="AH11865" s="16">
        <v>0</v>
      </c>
      <c r="AI11865" s="16">
        <v>0</v>
      </c>
      <c r="AJ11865" s="16">
        <v>0</v>
      </c>
      <c r="AK11865" s="16">
        <v>0</v>
      </c>
      <c r="AL11865" s="16">
        <v>0</v>
      </c>
      <c r="AM11865" s="16">
        <v>0</v>
      </c>
      <c r="AN11865" s="16">
        <v>0</v>
      </c>
      <c r="AO11865" s="16">
        <v>0</v>
      </c>
      <c r="AP11865" s="16">
        <v>0</v>
      </c>
      <c r="AQ11865" s="16">
        <v>0</v>
      </c>
      <c r="AR11865" s="16">
        <v>0</v>
      </c>
      <c r="AS11865" s="16">
        <v>0</v>
      </c>
      <c r="AT11865" s="16">
        <v>0</v>
      </c>
      <c r="AU11865" s="16">
        <v>0</v>
      </c>
      <c r="AV11865" s="16">
        <v>0</v>
      </c>
      <c r="AW11865" s="16">
        <v>0</v>
      </c>
      <c r="AX11865" s="16">
        <v>0</v>
      </c>
      <c r="AY11865" s="16">
        <v>0</v>
      </c>
    </row>
    <row r="11866" spans="1:51" ht="14.75" hidden="1" x14ac:dyDescent="0.75">
      <c r="A11866" s="16" t="s">
        <v>521</v>
      </c>
      <c r="B11866" s="16" t="s">
        <v>405</v>
      </c>
      <c r="C11866" s="16" t="s">
        <v>530</v>
      </c>
      <c r="D11866" s="16" t="s">
        <v>560</v>
      </c>
      <c r="E11866" s="16" t="s">
        <v>405</v>
      </c>
      <c r="F11866" s="16" t="s">
        <v>591</v>
      </c>
      <c r="G11866" s="16"/>
      <c r="H11866" s="16"/>
      <c r="I11866" s="16"/>
      <c r="J11866" s="16"/>
      <c r="K11866" s="16"/>
      <c r="L11866" s="16"/>
      <c r="M11866" s="16"/>
      <c r="N11866" s="16" t="s">
        <v>68</v>
      </c>
      <c r="O11866" s="16" t="s">
        <v>463</v>
      </c>
      <c r="P11866" s="16" t="s">
        <v>586</v>
      </c>
      <c r="Q11866" s="16" t="s">
        <v>401</v>
      </c>
      <c r="R11866" s="16">
        <v>677</v>
      </c>
      <c r="S11866" s="16">
        <v>0</v>
      </c>
      <c r="T11866" s="16">
        <v>0</v>
      </c>
      <c r="U11866" s="16">
        <v>0</v>
      </c>
      <c r="V11866" s="16">
        <v>0</v>
      </c>
      <c r="W11866" s="16">
        <v>0</v>
      </c>
      <c r="X11866" s="16">
        <v>0</v>
      </c>
      <c r="Y11866" s="16">
        <v>0</v>
      </c>
      <c r="Z11866" s="16">
        <v>0</v>
      </c>
      <c r="AA11866" s="16">
        <v>0</v>
      </c>
      <c r="AB11866" s="16">
        <v>0</v>
      </c>
      <c r="AC11866" s="16">
        <v>0</v>
      </c>
      <c r="AD11866" s="16">
        <v>0</v>
      </c>
      <c r="AE11866" s="16">
        <v>0</v>
      </c>
      <c r="AF11866" s="16">
        <v>0</v>
      </c>
      <c r="AG11866" s="16">
        <v>0</v>
      </c>
      <c r="AH11866" s="16">
        <v>0</v>
      </c>
      <c r="AI11866" s="16">
        <v>0</v>
      </c>
      <c r="AJ11866" s="16">
        <v>0</v>
      </c>
      <c r="AK11866" s="16">
        <v>0</v>
      </c>
      <c r="AL11866" s="16">
        <v>0</v>
      </c>
      <c r="AM11866" s="16">
        <v>0</v>
      </c>
      <c r="AN11866" s="16">
        <v>0</v>
      </c>
      <c r="AO11866" s="16">
        <v>0</v>
      </c>
      <c r="AP11866" s="16">
        <v>0</v>
      </c>
      <c r="AQ11866" s="16">
        <v>0</v>
      </c>
      <c r="AR11866" s="16">
        <v>0</v>
      </c>
      <c r="AS11866" s="16">
        <v>0</v>
      </c>
      <c r="AT11866" s="16">
        <v>0</v>
      </c>
      <c r="AU11866" s="16">
        <v>0</v>
      </c>
      <c r="AV11866" s="16">
        <v>0</v>
      </c>
      <c r="AW11866" s="16">
        <v>0</v>
      </c>
      <c r="AX11866" s="16">
        <v>0</v>
      </c>
      <c r="AY11866" s="16">
        <v>0</v>
      </c>
    </row>
    <row r="11867" spans="1:51" ht="14.75" hidden="1" x14ac:dyDescent="0.75">
      <c r="A11867" s="16" t="s">
        <v>521</v>
      </c>
      <c r="B11867" s="16" t="s">
        <v>405</v>
      </c>
      <c r="C11867" s="16" t="s">
        <v>530</v>
      </c>
      <c r="D11867" s="16" t="s">
        <v>560</v>
      </c>
      <c r="E11867" s="16" t="s">
        <v>405</v>
      </c>
      <c r="F11867" s="16" t="s">
        <v>591</v>
      </c>
      <c r="G11867" s="16"/>
      <c r="H11867" s="16"/>
      <c r="I11867" s="16"/>
      <c r="J11867" s="16"/>
      <c r="K11867" s="16"/>
      <c r="L11867" s="16"/>
      <c r="M11867" s="16"/>
      <c r="N11867" s="16" t="s">
        <v>68</v>
      </c>
      <c r="O11867" s="16" t="s">
        <v>463</v>
      </c>
      <c r="P11867" s="16" t="s">
        <v>613</v>
      </c>
      <c r="Q11867" s="16" t="s">
        <v>401</v>
      </c>
      <c r="R11867" s="16">
        <v>804</v>
      </c>
      <c r="S11867" s="16">
        <v>0</v>
      </c>
      <c r="T11867" s="16">
        <v>0</v>
      </c>
      <c r="U11867" s="16">
        <v>0</v>
      </c>
      <c r="V11867" s="16">
        <v>0</v>
      </c>
      <c r="W11867" s="16">
        <v>0</v>
      </c>
      <c r="X11867" s="16">
        <v>0</v>
      </c>
      <c r="Y11867" s="16">
        <v>0</v>
      </c>
      <c r="Z11867" s="16">
        <v>0</v>
      </c>
      <c r="AA11867" s="16">
        <v>0</v>
      </c>
      <c r="AB11867" s="16">
        <v>0</v>
      </c>
      <c r="AC11867" s="16">
        <v>0</v>
      </c>
      <c r="AD11867" s="16">
        <v>0</v>
      </c>
      <c r="AE11867" s="16">
        <v>0</v>
      </c>
      <c r="AF11867" s="16">
        <v>0</v>
      </c>
      <c r="AG11867" s="16">
        <v>0</v>
      </c>
      <c r="AH11867" s="16">
        <v>0</v>
      </c>
      <c r="AI11867" s="16">
        <v>0</v>
      </c>
      <c r="AJ11867" s="16">
        <v>0</v>
      </c>
      <c r="AK11867" s="16">
        <v>0</v>
      </c>
      <c r="AL11867" s="16">
        <v>0</v>
      </c>
      <c r="AM11867" s="16">
        <v>0</v>
      </c>
      <c r="AN11867" s="16">
        <v>0</v>
      </c>
      <c r="AO11867" s="16">
        <v>0</v>
      </c>
      <c r="AP11867" s="16">
        <v>0</v>
      </c>
      <c r="AQ11867" s="16">
        <v>0</v>
      </c>
      <c r="AR11867" s="16">
        <v>0</v>
      </c>
      <c r="AS11867" s="16">
        <v>0</v>
      </c>
      <c r="AT11867" s="16">
        <v>0</v>
      </c>
      <c r="AU11867" s="16">
        <v>0</v>
      </c>
      <c r="AV11867" s="16">
        <v>0</v>
      </c>
      <c r="AW11867" s="16">
        <v>0</v>
      </c>
      <c r="AX11867" s="16">
        <v>0</v>
      </c>
      <c r="AY11867" s="16">
        <v>0</v>
      </c>
    </row>
    <row r="11868" spans="1:51" ht="14.75" hidden="1" x14ac:dyDescent="0.75">
      <c r="A11868" s="16" t="s">
        <v>521</v>
      </c>
      <c r="B11868" s="16" t="s">
        <v>405</v>
      </c>
      <c r="C11868" s="16" t="s">
        <v>530</v>
      </c>
      <c r="D11868" s="16" t="s">
        <v>560</v>
      </c>
      <c r="E11868" s="16" t="s">
        <v>405</v>
      </c>
      <c r="F11868" s="16" t="s">
        <v>591</v>
      </c>
      <c r="G11868" s="16"/>
      <c r="H11868" s="16"/>
      <c r="I11868" s="16"/>
      <c r="J11868" s="16"/>
      <c r="K11868" s="16"/>
      <c r="L11868" s="16"/>
      <c r="M11868" s="16"/>
      <c r="N11868" s="16" t="s">
        <v>68</v>
      </c>
      <c r="O11868" s="16" t="s">
        <v>463</v>
      </c>
      <c r="P11868" s="16" t="s">
        <v>614</v>
      </c>
      <c r="Q11868" s="16" t="s">
        <v>401</v>
      </c>
      <c r="R11868" s="16">
        <v>1650</v>
      </c>
      <c r="S11868" s="16">
        <v>0</v>
      </c>
      <c r="T11868" s="16">
        <v>0</v>
      </c>
      <c r="U11868" s="16">
        <v>0</v>
      </c>
      <c r="V11868" s="16">
        <v>0</v>
      </c>
      <c r="W11868" s="16">
        <v>0</v>
      </c>
      <c r="X11868" s="16">
        <v>0</v>
      </c>
      <c r="Y11868" s="16">
        <v>0</v>
      </c>
      <c r="Z11868" s="16">
        <v>0</v>
      </c>
      <c r="AA11868" s="16">
        <v>0</v>
      </c>
      <c r="AB11868" s="16">
        <v>0</v>
      </c>
      <c r="AC11868" s="16">
        <v>0</v>
      </c>
      <c r="AD11868" s="16">
        <v>0</v>
      </c>
      <c r="AE11868" s="16">
        <v>0</v>
      </c>
      <c r="AF11868" s="16">
        <v>0</v>
      </c>
      <c r="AG11868" s="16">
        <v>0</v>
      </c>
      <c r="AH11868" s="16">
        <v>0</v>
      </c>
      <c r="AI11868" s="16">
        <v>0</v>
      </c>
      <c r="AJ11868" s="16">
        <v>0</v>
      </c>
      <c r="AK11868" s="16">
        <v>0</v>
      </c>
      <c r="AL11868" s="16">
        <v>0</v>
      </c>
      <c r="AM11868" s="16">
        <v>0</v>
      </c>
      <c r="AN11868" s="16">
        <v>0</v>
      </c>
      <c r="AO11868" s="16">
        <v>0</v>
      </c>
      <c r="AP11868" s="16">
        <v>0</v>
      </c>
      <c r="AQ11868" s="16">
        <v>0</v>
      </c>
      <c r="AR11868" s="16">
        <v>0</v>
      </c>
      <c r="AS11868" s="16">
        <v>0</v>
      </c>
      <c r="AT11868" s="16">
        <v>0</v>
      </c>
      <c r="AU11868" s="16">
        <v>0</v>
      </c>
      <c r="AV11868" s="16">
        <v>0</v>
      </c>
      <c r="AW11868" s="16">
        <v>0</v>
      </c>
      <c r="AX11868" s="16">
        <v>0</v>
      </c>
      <c r="AY11868" s="16">
        <v>0</v>
      </c>
    </row>
    <row r="11869" spans="1:51" ht="14.75" hidden="1" x14ac:dyDescent="0.75">
      <c r="A11869" s="16" t="s">
        <v>521</v>
      </c>
      <c r="B11869" s="16" t="s">
        <v>405</v>
      </c>
      <c r="C11869" s="16" t="s">
        <v>530</v>
      </c>
      <c r="D11869" s="16" t="s">
        <v>560</v>
      </c>
      <c r="E11869" s="16" t="s">
        <v>405</v>
      </c>
      <c r="F11869" s="16" t="s">
        <v>591</v>
      </c>
      <c r="G11869" s="16"/>
      <c r="H11869" s="16"/>
      <c r="I11869" s="16"/>
      <c r="J11869" s="16"/>
      <c r="K11869" s="16"/>
      <c r="L11869" s="16"/>
      <c r="M11869" s="16"/>
      <c r="N11869" s="16" t="s">
        <v>68</v>
      </c>
      <c r="O11869" s="16" t="s">
        <v>463</v>
      </c>
      <c r="P11869" s="16" t="s">
        <v>615</v>
      </c>
      <c r="Q11869" s="16" t="s">
        <v>546</v>
      </c>
      <c r="R11869" s="16">
        <v>1</v>
      </c>
      <c r="S11869" s="16">
        <v>0</v>
      </c>
      <c r="T11869" s="16">
        <v>0</v>
      </c>
      <c r="U11869" s="16">
        <v>0</v>
      </c>
      <c r="V11869" s="16">
        <v>0</v>
      </c>
      <c r="W11869" s="16">
        <v>0</v>
      </c>
      <c r="X11869" s="16">
        <v>0</v>
      </c>
      <c r="Y11869" s="16">
        <v>0</v>
      </c>
      <c r="Z11869" s="16">
        <v>0</v>
      </c>
      <c r="AA11869" s="16">
        <v>0</v>
      </c>
      <c r="AB11869" s="16">
        <v>0</v>
      </c>
      <c r="AC11869" s="16">
        <v>0</v>
      </c>
      <c r="AD11869" s="16">
        <v>0</v>
      </c>
      <c r="AE11869" s="16">
        <v>0</v>
      </c>
      <c r="AF11869" s="16">
        <v>0</v>
      </c>
      <c r="AG11869" s="16">
        <v>0</v>
      </c>
      <c r="AH11869" s="16">
        <v>0</v>
      </c>
      <c r="AI11869" s="16">
        <v>0</v>
      </c>
      <c r="AJ11869" s="16">
        <v>0</v>
      </c>
      <c r="AK11869" s="16">
        <v>0</v>
      </c>
      <c r="AL11869" s="16">
        <v>0</v>
      </c>
      <c r="AM11869" s="16">
        <v>0</v>
      </c>
      <c r="AN11869" s="16">
        <v>0</v>
      </c>
      <c r="AO11869" s="16">
        <v>0</v>
      </c>
      <c r="AP11869" s="16">
        <v>0</v>
      </c>
      <c r="AQ11869" s="16">
        <v>0</v>
      </c>
      <c r="AR11869" s="16">
        <v>0</v>
      </c>
      <c r="AS11869" s="16">
        <v>0</v>
      </c>
      <c r="AT11869" s="16">
        <v>0</v>
      </c>
      <c r="AU11869" s="16">
        <v>0</v>
      </c>
      <c r="AV11869" s="16">
        <v>0</v>
      </c>
      <c r="AW11869" s="16">
        <v>0</v>
      </c>
      <c r="AX11869" s="16">
        <v>0</v>
      </c>
      <c r="AY11869" s="16">
        <v>0</v>
      </c>
    </row>
    <row r="11870" spans="1:51" ht="14.75" hidden="1" x14ac:dyDescent="0.75">
      <c r="A11870" s="16" t="s">
        <v>521</v>
      </c>
      <c r="B11870" s="16" t="s">
        <v>405</v>
      </c>
      <c r="C11870" s="16" t="s">
        <v>530</v>
      </c>
      <c r="D11870" s="16" t="s">
        <v>560</v>
      </c>
      <c r="E11870" s="16" t="s">
        <v>405</v>
      </c>
      <c r="F11870" s="16" t="s">
        <v>591</v>
      </c>
      <c r="G11870" s="16"/>
      <c r="H11870" s="16"/>
      <c r="I11870" s="16"/>
      <c r="J11870" s="16"/>
      <c r="K11870" s="16"/>
      <c r="L11870" s="16"/>
      <c r="M11870" s="16"/>
      <c r="N11870" s="16" t="s">
        <v>68</v>
      </c>
      <c r="O11870" s="16" t="s">
        <v>463</v>
      </c>
      <c r="P11870" s="16" t="s">
        <v>616</v>
      </c>
      <c r="Q11870" s="16" t="s">
        <v>546</v>
      </c>
      <c r="R11870" s="16">
        <v>1</v>
      </c>
      <c r="S11870" s="16">
        <v>0</v>
      </c>
      <c r="T11870" s="16">
        <v>0</v>
      </c>
      <c r="U11870" s="16">
        <v>0</v>
      </c>
      <c r="V11870" s="16">
        <v>0</v>
      </c>
      <c r="W11870" s="16">
        <v>0</v>
      </c>
      <c r="X11870" s="16">
        <v>0</v>
      </c>
      <c r="Y11870" s="16">
        <v>0</v>
      </c>
      <c r="Z11870" s="16">
        <v>0</v>
      </c>
      <c r="AA11870" s="16">
        <v>0</v>
      </c>
      <c r="AB11870" s="16">
        <v>0</v>
      </c>
      <c r="AC11870" s="16">
        <v>0</v>
      </c>
      <c r="AD11870" s="16">
        <v>0</v>
      </c>
      <c r="AE11870" s="16">
        <v>0</v>
      </c>
      <c r="AF11870" s="16">
        <v>0</v>
      </c>
      <c r="AG11870" s="16">
        <v>0</v>
      </c>
      <c r="AH11870" s="16">
        <v>0</v>
      </c>
      <c r="AI11870" s="16">
        <v>0</v>
      </c>
      <c r="AJ11870" s="16">
        <v>0</v>
      </c>
      <c r="AK11870" s="16">
        <v>0</v>
      </c>
      <c r="AL11870" s="16">
        <v>0</v>
      </c>
      <c r="AM11870" s="16">
        <v>0</v>
      </c>
      <c r="AN11870" s="16">
        <v>0</v>
      </c>
      <c r="AO11870" s="16">
        <v>0</v>
      </c>
      <c r="AP11870" s="16">
        <v>0</v>
      </c>
      <c r="AQ11870" s="16">
        <v>0</v>
      </c>
      <c r="AR11870" s="16">
        <v>0</v>
      </c>
      <c r="AS11870" s="16">
        <v>0</v>
      </c>
      <c r="AT11870" s="16">
        <v>0</v>
      </c>
      <c r="AU11870" s="16">
        <v>0</v>
      </c>
      <c r="AV11870" s="16">
        <v>0</v>
      </c>
      <c r="AW11870" s="16">
        <v>0</v>
      </c>
      <c r="AX11870" s="16">
        <v>0</v>
      </c>
      <c r="AY11870" s="16">
        <v>0</v>
      </c>
    </row>
    <row r="11871" spans="1:51" ht="14.75" hidden="1" x14ac:dyDescent="0.75">
      <c r="A11871" s="16" t="s">
        <v>521</v>
      </c>
      <c r="B11871" s="16" t="s">
        <v>405</v>
      </c>
      <c r="C11871" s="16" t="s">
        <v>530</v>
      </c>
      <c r="D11871" s="16" t="s">
        <v>560</v>
      </c>
      <c r="E11871" s="16" t="s">
        <v>405</v>
      </c>
      <c r="F11871" s="16" t="s">
        <v>591</v>
      </c>
      <c r="G11871" s="16"/>
      <c r="H11871" s="16"/>
      <c r="I11871" s="16"/>
      <c r="J11871" s="16"/>
      <c r="K11871" s="16"/>
      <c r="L11871" s="16"/>
      <c r="M11871" s="16"/>
      <c r="N11871" s="16" t="s">
        <v>68</v>
      </c>
      <c r="O11871" s="16" t="s">
        <v>463</v>
      </c>
      <c r="P11871" s="16" t="s">
        <v>576</v>
      </c>
      <c r="Q11871" s="16" t="s">
        <v>577</v>
      </c>
      <c r="R11871" s="16">
        <v>16100</v>
      </c>
      <c r="S11871" s="16">
        <v>0</v>
      </c>
      <c r="T11871" s="16">
        <v>0</v>
      </c>
      <c r="U11871" s="16">
        <v>0</v>
      </c>
      <c r="V11871" s="16">
        <v>0</v>
      </c>
      <c r="W11871" s="16">
        <v>0</v>
      </c>
      <c r="X11871" s="16">
        <v>0</v>
      </c>
      <c r="Y11871" s="16">
        <v>0</v>
      </c>
      <c r="Z11871" s="16">
        <v>0</v>
      </c>
      <c r="AA11871" s="16">
        <v>0</v>
      </c>
      <c r="AB11871" s="16">
        <v>0</v>
      </c>
      <c r="AC11871" s="16">
        <v>0</v>
      </c>
      <c r="AD11871" s="16">
        <v>0</v>
      </c>
      <c r="AE11871" s="16">
        <v>0</v>
      </c>
      <c r="AF11871" s="16">
        <v>0</v>
      </c>
      <c r="AG11871" s="16">
        <v>0</v>
      </c>
      <c r="AH11871" s="16">
        <v>0</v>
      </c>
      <c r="AI11871" s="16">
        <v>0</v>
      </c>
      <c r="AJ11871" s="16">
        <v>0</v>
      </c>
      <c r="AK11871" s="16">
        <v>0</v>
      </c>
      <c r="AL11871" s="16">
        <v>0</v>
      </c>
      <c r="AM11871" s="16">
        <v>0</v>
      </c>
      <c r="AN11871" s="16">
        <v>0</v>
      </c>
      <c r="AO11871" s="16">
        <v>0</v>
      </c>
      <c r="AP11871" s="16">
        <v>0</v>
      </c>
      <c r="AQ11871" s="16">
        <v>0</v>
      </c>
      <c r="AR11871" s="16">
        <v>0</v>
      </c>
      <c r="AS11871" s="16">
        <v>0</v>
      </c>
      <c r="AT11871" s="16">
        <v>0</v>
      </c>
      <c r="AU11871" s="16">
        <v>0</v>
      </c>
      <c r="AV11871" s="16">
        <v>0</v>
      </c>
      <c r="AW11871" s="16">
        <v>0</v>
      </c>
      <c r="AX11871" s="16">
        <v>0</v>
      </c>
      <c r="AY11871" s="16">
        <v>0</v>
      </c>
    </row>
    <row r="11872" spans="1:51" ht="14.75" hidden="1" x14ac:dyDescent="0.75">
      <c r="A11872" s="16" t="s">
        <v>521</v>
      </c>
      <c r="B11872" s="16" t="s">
        <v>405</v>
      </c>
      <c r="C11872" s="16" t="s">
        <v>530</v>
      </c>
      <c r="D11872" s="16" t="s">
        <v>560</v>
      </c>
      <c r="E11872" s="16" t="s">
        <v>405</v>
      </c>
      <c r="F11872" s="16" t="s">
        <v>591</v>
      </c>
      <c r="G11872" s="16"/>
      <c r="H11872" s="16"/>
      <c r="I11872" s="16"/>
      <c r="J11872" s="16"/>
      <c r="K11872" s="16"/>
      <c r="L11872" s="16"/>
      <c r="M11872" s="16"/>
      <c r="N11872" s="16" t="s">
        <v>68</v>
      </c>
      <c r="O11872" s="16" t="s">
        <v>463</v>
      </c>
      <c r="P11872" s="16" t="s">
        <v>617</v>
      </c>
      <c r="Q11872" s="16" t="s">
        <v>546</v>
      </c>
      <c r="R11872" s="16">
        <v>4.0000000000000001E-3</v>
      </c>
      <c r="S11872" s="16">
        <v>0</v>
      </c>
      <c r="T11872" s="16">
        <v>0</v>
      </c>
      <c r="U11872" s="16">
        <v>0</v>
      </c>
      <c r="V11872" s="16">
        <v>0</v>
      </c>
      <c r="W11872" s="16">
        <v>0</v>
      </c>
      <c r="X11872" s="16">
        <v>0</v>
      </c>
      <c r="Y11872" s="16">
        <v>0</v>
      </c>
      <c r="Z11872" s="16">
        <v>0</v>
      </c>
      <c r="AA11872" s="16">
        <v>0</v>
      </c>
      <c r="AB11872" s="16">
        <v>0</v>
      </c>
      <c r="AC11872" s="16">
        <v>0</v>
      </c>
      <c r="AD11872" s="16">
        <v>0</v>
      </c>
      <c r="AE11872" s="16">
        <v>0</v>
      </c>
      <c r="AF11872" s="16">
        <v>0</v>
      </c>
      <c r="AG11872" s="16">
        <v>0</v>
      </c>
      <c r="AH11872" s="16">
        <v>0</v>
      </c>
      <c r="AI11872" s="16">
        <v>0</v>
      </c>
      <c r="AJ11872" s="16">
        <v>0</v>
      </c>
      <c r="AK11872" s="16">
        <v>0</v>
      </c>
      <c r="AL11872" s="16">
        <v>0</v>
      </c>
      <c r="AM11872" s="16">
        <v>0</v>
      </c>
      <c r="AN11872" s="16">
        <v>0</v>
      </c>
      <c r="AO11872" s="16">
        <v>0</v>
      </c>
      <c r="AP11872" s="16">
        <v>0</v>
      </c>
      <c r="AQ11872" s="16">
        <v>0</v>
      </c>
      <c r="AR11872" s="16">
        <v>0</v>
      </c>
      <c r="AS11872" s="16">
        <v>0</v>
      </c>
      <c r="AT11872" s="16">
        <v>0</v>
      </c>
      <c r="AU11872" s="16">
        <v>0</v>
      </c>
      <c r="AV11872" s="16">
        <v>0</v>
      </c>
      <c r="AW11872" s="16">
        <v>0</v>
      </c>
      <c r="AX11872" s="16">
        <v>0</v>
      </c>
      <c r="AY11872" s="16">
        <v>0</v>
      </c>
    </row>
    <row r="11873" spans="1:51" ht="14.75" hidden="1" x14ac:dyDescent="0.75">
      <c r="A11873" s="16" t="s">
        <v>521</v>
      </c>
      <c r="B11873" s="16" t="s">
        <v>405</v>
      </c>
      <c r="C11873" s="16" t="s">
        <v>530</v>
      </c>
      <c r="D11873" s="16" t="s">
        <v>560</v>
      </c>
      <c r="E11873" s="16" t="s">
        <v>405</v>
      </c>
      <c r="F11873" s="16" t="s">
        <v>591</v>
      </c>
      <c r="G11873" s="16"/>
      <c r="H11873" s="16"/>
      <c r="I11873" s="16"/>
      <c r="J11873" s="16"/>
      <c r="K11873" s="16"/>
      <c r="L11873" s="16"/>
      <c r="M11873" s="16"/>
      <c r="N11873" s="16" t="s">
        <v>68</v>
      </c>
      <c r="O11873" s="16" t="s">
        <v>463</v>
      </c>
      <c r="P11873" s="16" t="s">
        <v>562</v>
      </c>
      <c r="Q11873" s="16" t="s">
        <v>546</v>
      </c>
      <c r="R11873" s="16">
        <v>11100</v>
      </c>
      <c r="S11873" s="16">
        <v>0</v>
      </c>
      <c r="T11873" s="16">
        <v>0</v>
      </c>
      <c r="U11873" s="16">
        <v>0</v>
      </c>
      <c r="V11873" s="16">
        <v>0</v>
      </c>
      <c r="W11873" s="16">
        <v>0</v>
      </c>
      <c r="X11873" s="16">
        <v>0</v>
      </c>
      <c r="Y11873" s="16">
        <v>0</v>
      </c>
      <c r="Z11873" s="16">
        <v>0</v>
      </c>
      <c r="AA11873" s="16">
        <v>0</v>
      </c>
      <c r="AB11873" s="16">
        <v>0</v>
      </c>
      <c r="AC11873" s="16">
        <v>0</v>
      </c>
      <c r="AD11873" s="16">
        <v>0</v>
      </c>
      <c r="AE11873" s="16">
        <v>0</v>
      </c>
      <c r="AF11873" s="16">
        <v>0</v>
      </c>
      <c r="AG11873" s="16">
        <v>0</v>
      </c>
      <c r="AH11873" s="16">
        <v>0</v>
      </c>
      <c r="AI11873" s="16">
        <v>0</v>
      </c>
      <c r="AJ11873" s="16">
        <v>0</v>
      </c>
      <c r="AK11873" s="16">
        <v>0</v>
      </c>
      <c r="AL11873" s="16">
        <v>0</v>
      </c>
      <c r="AM11873" s="16">
        <v>0</v>
      </c>
      <c r="AN11873" s="16">
        <v>0</v>
      </c>
      <c r="AO11873" s="16">
        <v>0</v>
      </c>
      <c r="AP11873" s="16">
        <v>0</v>
      </c>
      <c r="AQ11873" s="16">
        <v>0</v>
      </c>
      <c r="AR11873" s="16">
        <v>0</v>
      </c>
      <c r="AS11873" s="16">
        <v>0</v>
      </c>
      <c r="AT11873" s="16">
        <v>0</v>
      </c>
      <c r="AU11873" s="16">
        <v>0</v>
      </c>
      <c r="AV11873" s="16">
        <v>0</v>
      </c>
      <c r="AW11873" s="16">
        <v>0</v>
      </c>
      <c r="AX11873" s="16">
        <v>0</v>
      </c>
      <c r="AY11873" s="16">
        <v>0</v>
      </c>
    </row>
    <row r="11874" spans="1:51" ht="14.75" hidden="1" x14ac:dyDescent="0.75">
      <c r="A11874" s="16" t="s">
        <v>521</v>
      </c>
      <c r="B11874" s="16" t="s">
        <v>405</v>
      </c>
      <c r="C11874" s="16" t="s">
        <v>530</v>
      </c>
      <c r="D11874" s="16" t="s">
        <v>560</v>
      </c>
      <c r="E11874" s="16" t="s">
        <v>405</v>
      </c>
      <c r="F11874" s="16" t="s">
        <v>591</v>
      </c>
      <c r="G11874" s="16"/>
      <c r="H11874" s="16"/>
      <c r="I11874" s="16"/>
      <c r="J11874" s="16"/>
      <c r="K11874" s="16"/>
      <c r="L11874" s="16"/>
      <c r="M11874" s="16"/>
      <c r="N11874" s="16" t="s">
        <v>68</v>
      </c>
      <c r="O11874" s="16" t="s">
        <v>463</v>
      </c>
      <c r="P11874" s="16" t="s">
        <v>618</v>
      </c>
      <c r="Q11874" s="16" t="s">
        <v>546</v>
      </c>
      <c r="R11874" s="16">
        <v>0.05</v>
      </c>
      <c r="S11874" s="16">
        <v>0</v>
      </c>
      <c r="T11874" s="16">
        <v>0</v>
      </c>
      <c r="U11874" s="16">
        <v>0</v>
      </c>
      <c r="V11874" s="16">
        <v>0</v>
      </c>
      <c r="W11874" s="16">
        <v>0</v>
      </c>
      <c r="X11874" s="16">
        <v>0</v>
      </c>
      <c r="Y11874" s="16">
        <v>0</v>
      </c>
      <c r="Z11874" s="16">
        <v>0</v>
      </c>
      <c r="AA11874" s="16">
        <v>0</v>
      </c>
      <c r="AB11874" s="16">
        <v>0</v>
      </c>
      <c r="AC11874" s="16">
        <v>0</v>
      </c>
      <c r="AD11874" s="16">
        <v>0</v>
      </c>
      <c r="AE11874" s="16">
        <v>0</v>
      </c>
      <c r="AF11874" s="16">
        <v>0</v>
      </c>
      <c r="AG11874" s="16">
        <v>0</v>
      </c>
      <c r="AH11874" s="16">
        <v>0</v>
      </c>
      <c r="AI11874" s="16">
        <v>0</v>
      </c>
      <c r="AJ11874" s="16">
        <v>0</v>
      </c>
      <c r="AK11874" s="16">
        <v>0</v>
      </c>
      <c r="AL11874" s="16">
        <v>0</v>
      </c>
      <c r="AM11874" s="16">
        <v>0</v>
      </c>
      <c r="AN11874" s="16">
        <v>0</v>
      </c>
      <c r="AO11874" s="16">
        <v>0</v>
      </c>
      <c r="AP11874" s="16">
        <v>0</v>
      </c>
      <c r="AQ11874" s="16">
        <v>0</v>
      </c>
      <c r="AR11874" s="16">
        <v>0</v>
      </c>
      <c r="AS11874" s="16">
        <v>0</v>
      </c>
      <c r="AT11874" s="16">
        <v>0</v>
      </c>
      <c r="AU11874" s="16">
        <v>0</v>
      </c>
      <c r="AV11874" s="16">
        <v>0</v>
      </c>
      <c r="AW11874" s="16">
        <v>0</v>
      </c>
      <c r="AX11874" s="16">
        <v>0</v>
      </c>
      <c r="AY11874" s="16">
        <v>0</v>
      </c>
    </row>
    <row r="11875" spans="1:51" ht="14.75" hidden="1" x14ac:dyDescent="0.75">
      <c r="A11875" s="16" t="s">
        <v>521</v>
      </c>
      <c r="B11875" s="16" t="s">
        <v>405</v>
      </c>
      <c r="C11875" s="16" t="s">
        <v>530</v>
      </c>
      <c r="D11875" s="16" t="s">
        <v>560</v>
      </c>
      <c r="E11875" s="16" t="s">
        <v>405</v>
      </c>
      <c r="F11875" s="16" t="s">
        <v>591</v>
      </c>
      <c r="G11875" s="16"/>
      <c r="H11875" s="16"/>
      <c r="I11875" s="16"/>
      <c r="J11875" s="16"/>
      <c r="K11875" s="16"/>
      <c r="L11875" s="16"/>
      <c r="M11875" s="16"/>
      <c r="N11875" s="16" t="s">
        <v>68</v>
      </c>
      <c r="O11875" s="16" t="s">
        <v>463</v>
      </c>
      <c r="P11875" s="16" t="s">
        <v>545</v>
      </c>
      <c r="Q11875" s="16" t="s">
        <v>546</v>
      </c>
      <c r="R11875" s="16">
        <v>6630</v>
      </c>
      <c r="S11875" s="16">
        <v>0</v>
      </c>
      <c r="T11875" s="16">
        <v>0</v>
      </c>
      <c r="U11875" s="16">
        <v>0</v>
      </c>
      <c r="V11875" s="16">
        <v>0</v>
      </c>
      <c r="W11875" s="16">
        <v>0</v>
      </c>
      <c r="X11875" s="16">
        <v>0</v>
      </c>
      <c r="Y11875" s="16">
        <v>0</v>
      </c>
      <c r="Z11875" s="16">
        <v>0</v>
      </c>
      <c r="AA11875" s="16">
        <v>0</v>
      </c>
      <c r="AB11875" s="16">
        <v>0</v>
      </c>
      <c r="AC11875" s="16">
        <v>0</v>
      </c>
      <c r="AD11875" s="16">
        <v>0</v>
      </c>
      <c r="AE11875" s="16">
        <v>0</v>
      </c>
      <c r="AF11875" s="16">
        <v>0</v>
      </c>
      <c r="AG11875" s="16">
        <v>0</v>
      </c>
      <c r="AH11875" s="16">
        <v>0</v>
      </c>
      <c r="AI11875" s="16">
        <v>0</v>
      </c>
      <c r="AJ11875" s="16">
        <v>0</v>
      </c>
      <c r="AK11875" s="16">
        <v>0</v>
      </c>
      <c r="AL11875" s="16">
        <v>0</v>
      </c>
      <c r="AM11875" s="16">
        <v>0</v>
      </c>
      <c r="AN11875" s="16">
        <v>0</v>
      </c>
      <c r="AO11875" s="16">
        <v>0</v>
      </c>
      <c r="AP11875" s="16">
        <v>0</v>
      </c>
      <c r="AQ11875" s="16">
        <v>0</v>
      </c>
      <c r="AR11875" s="16">
        <v>0</v>
      </c>
      <c r="AS11875" s="16">
        <v>0</v>
      </c>
      <c r="AT11875" s="16">
        <v>0</v>
      </c>
      <c r="AU11875" s="16">
        <v>0</v>
      </c>
      <c r="AV11875" s="16">
        <v>0</v>
      </c>
      <c r="AW11875" s="16">
        <v>0</v>
      </c>
      <c r="AX11875" s="16">
        <v>0</v>
      </c>
      <c r="AY11875" s="16">
        <v>0</v>
      </c>
    </row>
    <row r="11876" spans="1:51" ht="14.75" hidden="1" x14ac:dyDescent="0.75">
      <c r="A11876" s="16" t="s">
        <v>521</v>
      </c>
      <c r="B11876" s="16" t="s">
        <v>405</v>
      </c>
      <c r="C11876" s="16" t="s">
        <v>530</v>
      </c>
      <c r="D11876" s="16" t="s">
        <v>560</v>
      </c>
      <c r="E11876" s="16" t="s">
        <v>405</v>
      </c>
      <c r="F11876" s="16" t="s">
        <v>591</v>
      </c>
      <c r="G11876" s="16"/>
      <c r="H11876" s="16"/>
      <c r="I11876" s="16"/>
      <c r="J11876" s="16"/>
      <c r="K11876" s="16"/>
      <c r="L11876" s="16"/>
      <c r="M11876" s="16"/>
      <c r="N11876" s="16" t="s">
        <v>68</v>
      </c>
      <c r="O11876" s="16" t="s">
        <v>463</v>
      </c>
      <c r="P11876" s="16" t="s">
        <v>578</v>
      </c>
      <c r="Q11876" s="16" t="s">
        <v>546</v>
      </c>
      <c r="R11876" s="16">
        <v>8900</v>
      </c>
      <c r="S11876" s="16">
        <v>0</v>
      </c>
      <c r="T11876" s="16">
        <v>0</v>
      </c>
      <c r="U11876" s="16">
        <v>0</v>
      </c>
      <c r="V11876" s="16">
        <v>0</v>
      </c>
      <c r="W11876" s="16">
        <v>0</v>
      </c>
      <c r="X11876" s="16">
        <v>0</v>
      </c>
      <c r="Y11876" s="16">
        <v>0</v>
      </c>
      <c r="Z11876" s="16">
        <v>0</v>
      </c>
      <c r="AA11876" s="16">
        <v>0</v>
      </c>
      <c r="AB11876" s="16">
        <v>0</v>
      </c>
      <c r="AC11876" s="16">
        <v>0</v>
      </c>
      <c r="AD11876" s="16">
        <v>0</v>
      </c>
      <c r="AE11876" s="16">
        <v>0</v>
      </c>
      <c r="AF11876" s="16">
        <v>0</v>
      </c>
      <c r="AG11876" s="16">
        <v>0</v>
      </c>
      <c r="AH11876" s="16">
        <v>0</v>
      </c>
      <c r="AI11876" s="16">
        <v>0</v>
      </c>
      <c r="AJ11876" s="16">
        <v>0</v>
      </c>
      <c r="AK11876" s="16">
        <v>0</v>
      </c>
      <c r="AL11876" s="16">
        <v>0</v>
      </c>
      <c r="AM11876" s="16">
        <v>0</v>
      </c>
      <c r="AN11876" s="16">
        <v>0</v>
      </c>
      <c r="AO11876" s="16">
        <v>0</v>
      </c>
      <c r="AP11876" s="16">
        <v>0</v>
      </c>
      <c r="AQ11876" s="16">
        <v>0</v>
      </c>
      <c r="AR11876" s="16">
        <v>0</v>
      </c>
      <c r="AS11876" s="16">
        <v>0</v>
      </c>
      <c r="AT11876" s="16">
        <v>0</v>
      </c>
      <c r="AU11876" s="16">
        <v>0</v>
      </c>
      <c r="AV11876" s="16">
        <v>0</v>
      </c>
      <c r="AW11876" s="16">
        <v>0</v>
      </c>
      <c r="AX11876" s="16">
        <v>0</v>
      </c>
      <c r="AY11876" s="16">
        <v>0</v>
      </c>
    </row>
    <row r="11877" spans="1:51" ht="14.75" hidden="1" x14ac:dyDescent="0.75">
      <c r="A11877" s="16" t="s">
        <v>521</v>
      </c>
      <c r="B11877" s="16" t="s">
        <v>405</v>
      </c>
      <c r="C11877" s="16" t="s">
        <v>530</v>
      </c>
      <c r="D11877" s="16" t="s">
        <v>560</v>
      </c>
      <c r="E11877" s="16" t="s">
        <v>405</v>
      </c>
      <c r="F11877" s="16" t="s">
        <v>591</v>
      </c>
      <c r="G11877" s="16"/>
      <c r="H11877" s="16"/>
      <c r="I11877" s="16"/>
      <c r="J11877" s="16"/>
      <c r="K11877" s="16"/>
      <c r="L11877" s="16"/>
      <c r="M11877" s="16"/>
      <c r="N11877" s="16" t="s">
        <v>68</v>
      </c>
      <c r="O11877" s="16" t="s">
        <v>463</v>
      </c>
      <c r="P11877" s="16" t="s">
        <v>619</v>
      </c>
      <c r="Q11877" s="16" t="s">
        <v>546</v>
      </c>
      <c r="R11877" s="16">
        <v>9200</v>
      </c>
      <c r="S11877" s="16">
        <v>0</v>
      </c>
      <c r="T11877" s="16">
        <v>0</v>
      </c>
      <c r="U11877" s="16">
        <v>0</v>
      </c>
      <c r="V11877" s="16">
        <v>0</v>
      </c>
      <c r="W11877" s="16">
        <v>0</v>
      </c>
      <c r="X11877" s="16">
        <v>0</v>
      </c>
      <c r="Y11877" s="16">
        <v>0</v>
      </c>
      <c r="Z11877" s="16">
        <v>0</v>
      </c>
      <c r="AA11877" s="16">
        <v>0</v>
      </c>
      <c r="AB11877" s="16">
        <v>0</v>
      </c>
      <c r="AC11877" s="16">
        <v>0</v>
      </c>
      <c r="AD11877" s="16">
        <v>0</v>
      </c>
      <c r="AE11877" s="16">
        <v>0</v>
      </c>
      <c r="AF11877" s="16">
        <v>0</v>
      </c>
      <c r="AG11877" s="16">
        <v>0</v>
      </c>
      <c r="AH11877" s="16">
        <v>0</v>
      </c>
      <c r="AI11877" s="16">
        <v>0</v>
      </c>
      <c r="AJ11877" s="16">
        <v>0</v>
      </c>
      <c r="AK11877" s="16">
        <v>0</v>
      </c>
      <c r="AL11877" s="16">
        <v>0</v>
      </c>
      <c r="AM11877" s="16">
        <v>0</v>
      </c>
      <c r="AN11877" s="16">
        <v>0</v>
      </c>
      <c r="AO11877" s="16">
        <v>0</v>
      </c>
      <c r="AP11877" s="16">
        <v>0</v>
      </c>
      <c r="AQ11877" s="16">
        <v>0</v>
      </c>
      <c r="AR11877" s="16">
        <v>0</v>
      </c>
      <c r="AS11877" s="16">
        <v>0</v>
      </c>
      <c r="AT11877" s="16">
        <v>0</v>
      </c>
      <c r="AU11877" s="16">
        <v>0</v>
      </c>
      <c r="AV11877" s="16">
        <v>0</v>
      </c>
      <c r="AW11877" s="16">
        <v>0</v>
      </c>
      <c r="AX11877" s="16">
        <v>0</v>
      </c>
      <c r="AY11877" s="16">
        <v>0</v>
      </c>
    </row>
    <row r="11878" spans="1:51" ht="14.75" hidden="1" x14ac:dyDescent="0.75">
      <c r="A11878" s="16" t="s">
        <v>521</v>
      </c>
      <c r="B11878" s="16" t="s">
        <v>405</v>
      </c>
      <c r="C11878" s="16" t="s">
        <v>530</v>
      </c>
      <c r="D11878" s="16" t="s">
        <v>560</v>
      </c>
      <c r="E11878" s="16" t="s">
        <v>405</v>
      </c>
      <c r="F11878" s="16" t="s">
        <v>591</v>
      </c>
      <c r="G11878" s="16"/>
      <c r="H11878" s="16"/>
      <c r="I11878" s="16"/>
      <c r="J11878" s="16"/>
      <c r="K11878" s="16"/>
      <c r="L11878" s="16"/>
      <c r="M11878" s="16"/>
      <c r="N11878" s="16" t="s">
        <v>68</v>
      </c>
      <c r="O11878" s="16" t="s">
        <v>463</v>
      </c>
      <c r="P11878" s="16" t="s">
        <v>620</v>
      </c>
      <c r="Q11878" s="16" t="s">
        <v>546</v>
      </c>
      <c r="R11878" s="16">
        <v>8550</v>
      </c>
      <c r="S11878" s="16">
        <v>0</v>
      </c>
      <c r="T11878" s="16">
        <v>0</v>
      </c>
      <c r="U11878" s="16">
        <v>0</v>
      </c>
      <c r="V11878" s="16">
        <v>0</v>
      </c>
      <c r="W11878" s="16">
        <v>0</v>
      </c>
      <c r="X11878" s="16">
        <v>0</v>
      </c>
      <c r="Y11878" s="16">
        <v>0</v>
      </c>
      <c r="Z11878" s="16">
        <v>0</v>
      </c>
      <c r="AA11878" s="16">
        <v>0</v>
      </c>
      <c r="AB11878" s="16">
        <v>0</v>
      </c>
      <c r="AC11878" s="16">
        <v>0</v>
      </c>
      <c r="AD11878" s="16">
        <v>0</v>
      </c>
      <c r="AE11878" s="16">
        <v>0</v>
      </c>
      <c r="AF11878" s="16">
        <v>0</v>
      </c>
      <c r="AG11878" s="16">
        <v>0</v>
      </c>
      <c r="AH11878" s="16">
        <v>0</v>
      </c>
      <c r="AI11878" s="16">
        <v>0</v>
      </c>
      <c r="AJ11878" s="16">
        <v>0</v>
      </c>
      <c r="AK11878" s="16">
        <v>0</v>
      </c>
      <c r="AL11878" s="16">
        <v>0</v>
      </c>
      <c r="AM11878" s="16">
        <v>0</v>
      </c>
      <c r="AN11878" s="16">
        <v>0</v>
      </c>
      <c r="AO11878" s="16">
        <v>0</v>
      </c>
      <c r="AP11878" s="16">
        <v>0</v>
      </c>
      <c r="AQ11878" s="16">
        <v>0</v>
      </c>
      <c r="AR11878" s="16">
        <v>0</v>
      </c>
      <c r="AS11878" s="16">
        <v>0</v>
      </c>
      <c r="AT11878" s="16">
        <v>0</v>
      </c>
      <c r="AU11878" s="16">
        <v>0</v>
      </c>
      <c r="AV11878" s="16">
        <v>0</v>
      </c>
      <c r="AW11878" s="16">
        <v>0</v>
      </c>
      <c r="AX11878" s="16">
        <v>0</v>
      </c>
      <c r="AY11878" s="16">
        <v>0</v>
      </c>
    </row>
    <row r="11879" spans="1:51" ht="14.75" hidden="1" x14ac:dyDescent="0.75">
      <c r="A11879" s="16" t="s">
        <v>521</v>
      </c>
      <c r="B11879" s="16" t="s">
        <v>405</v>
      </c>
      <c r="C11879" s="16" t="s">
        <v>530</v>
      </c>
      <c r="D11879" s="16" t="s">
        <v>560</v>
      </c>
      <c r="E11879" s="16" t="s">
        <v>405</v>
      </c>
      <c r="F11879" s="16" t="s">
        <v>591</v>
      </c>
      <c r="G11879" s="16"/>
      <c r="H11879" s="16"/>
      <c r="I11879" s="16"/>
      <c r="J11879" s="16"/>
      <c r="K11879" s="16"/>
      <c r="L11879" s="16"/>
      <c r="M11879" s="16"/>
      <c r="N11879" s="16" t="s">
        <v>68</v>
      </c>
      <c r="O11879" s="16" t="s">
        <v>463</v>
      </c>
      <c r="P11879" s="16" t="s">
        <v>621</v>
      </c>
      <c r="Q11879" s="16" t="s">
        <v>546</v>
      </c>
      <c r="R11879" s="16">
        <v>7910</v>
      </c>
      <c r="S11879" s="16">
        <v>0</v>
      </c>
      <c r="T11879" s="16">
        <v>0</v>
      </c>
      <c r="U11879" s="16">
        <v>0</v>
      </c>
      <c r="V11879" s="16">
        <v>0</v>
      </c>
      <c r="W11879" s="16">
        <v>0</v>
      </c>
      <c r="X11879" s="16">
        <v>0</v>
      </c>
      <c r="Y11879" s="16">
        <v>0</v>
      </c>
      <c r="Z11879" s="16">
        <v>0</v>
      </c>
      <c r="AA11879" s="16">
        <v>0</v>
      </c>
      <c r="AB11879" s="16">
        <v>0</v>
      </c>
      <c r="AC11879" s="16">
        <v>0</v>
      </c>
      <c r="AD11879" s="16">
        <v>0</v>
      </c>
      <c r="AE11879" s="16">
        <v>0</v>
      </c>
      <c r="AF11879" s="16">
        <v>0</v>
      </c>
      <c r="AG11879" s="16">
        <v>0</v>
      </c>
      <c r="AH11879" s="16">
        <v>0</v>
      </c>
      <c r="AI11879" s="16">
        <v>0</v>
      </c>
      <c r="AJ11879" s="16">
        <v>0</v>
      </c>
      <c r="AK11879" s="16">
        <v>0</v>
      </c>
      <c r="AL11879" s="16">
        <v>0</v>
      </c>
      <c r="AM11879" s="16">
        <v>0</v>
      </c>
      <c r="AN11879" s="16">
        <v>0</v>
      </c>
      <c r="AO11879" s="16">
        <v>0</v>
      </c>
      <c r="AP11879" s="16">
        <v>0</v>
      </c>
      <c r="AQ11879" s="16">
        <v>0</v>
      </c>
      <c r="AR11879" s="16">
        <v>0</v>
      </c>
      <c r="AS11879" s="16">
        <v>0</v>
      </c>
      <c r="AT11879" s="16">
        <v>0</v>
      </c>
      <c r="AU11879" s="16">
        <v>0</v>
      </c>
      <c r="AV11879" s="16">
        <v>0</v>
      </c>
      <c r="AW11879" s="16">
        <v>0</v>
      </c>
      <c r="AX11879" s="16">
        <v>0</v>
      </c>
      <c r="AY11879" s="16">
        <v>0</v>
      </c>
    </row>
    <row r="11880" spans="1:51" ht="14.75" hidden="1" x14ac:dyDescent="0.75">
      <c r="A11880" s="16" t="s">
        <v>521</v>
      </c>
      <c r="B11880" s="16" t="s">
        <v>405</v>
      </c>
      <c r="C11880" s="16" t="s">
        <v>530</v>
      </c>
      <c r="D11880" s="16" t="s">
        <v>560</v>
      </c>
      <c r="E11880" s="16" t="s">
        <v>405</v>
      </c>
      <c r="F11880" s="16" t="s">
        <v>591</v>
      </c>
      <c r="G11880" s="16"/>
      <c r="H11880" s="16"/>
      <c r="I11880" s="16"/>
      <c r="J11880" s="16"/>
      <c r="K11880" s="16"/>
      <c r="L11880" s="16"/>
      <c r="M11880" s="16"/>
      <c r="N11880" s="16" t="s">
        <v>68</v>
      </c>
      <c r="O11880" s="16" t="s">
        <v>463</v>
      </c>
      <c r="P11880" s="16" t="s">
        <v>622</v>
      </c>
      <c r="Q11880" s="16" t="s">
        <v>546</v>
      </c>
      <c r="R11880" s="16">
        <v>7820</v>
      </c>
      <c r="S11880" s="16">
        <v>0</v>
      </c>
      <c r="T11880" s="16">
        <v>0</v>
      </c>
      <c r="U11880" s="16">
        <v>0</v>
      </c>
      <c r="V11880" s="16">
        <v>0</v>
      </c>
      <c r="W11880" s="16">
        <v>0</v>
      </c>
      <c r="X11880" s="16">
        <v>0</v>
      </c>
      <c r="Y11880" s="16">
        <v>0</v>
      </c>
      <c r="Z11880" s="16">
        <v>0</v>
      </c>
      <c r="AA11880" s="16">
        <v>0</v>
      </c>
      <c r="AB11880" s="16">
        <v>0</v>
      </c>
      <c r="AC11880" s="16">
        <v>0</v>
      </c>
      <c r="AD11880" s="16">
        <v>0</v>
      </c>
      <c r="AE11880" s="16">
        <v>0</v>
      </c>
      <c r="AF11880" s="16">
        <v>0</v>
      </c>
      <c r="AG11880" s="16">
        <v>0</v>
      </c>
      <c r="AH11880" s="16">
        <v>0</v>
      </c>
      <c r="AI11880" s="16">
        <v>0</v>
      </c>
      <c r="AJ11880" s="16">
        <v>0</v>
      </c>
      <c r="AK11880" s="16">
        <v>0</v>
      </c>
      <c r="AL11880" s="16">
        <v>0</v>
      </c>
      <c r="AM11880" s="16">
        <v>0</v>
      </c>
      <c r="AN11880" s="16">
        <v>0</v>
      </c>
      <c r="AO11880" s="16">
        <v>0</v>
      </c>
      <c r="AP11880" s="16">
        <v>0</v>
      </c>
      <c r="AQ11880" s="16">
        <v>0</v>
      </c>
      <c r="AR11880" s="16">
        <v>0</v>
      </c>
      <c r="AS11880" s="16">
        <v>0</v>
      </c>
      <c r="AT11880" s="16">
        <v>0</v>
      </c>
      <c r="AU11880" s="16">
        <v>0</v>
      </c>
      <c r="AV11880" s="16">
        <v>0</v>
      </c>
      <c r="AW11880" s="16">
        <v>0</v>
      </c>
      <c r="AX11880" s="16">
        <v>0</v>
      </c>
      <c r="AY11880" s="16">
        <v>0</v>
      </c>
    </row>
    <row r="11881" spans="1:51" ht="14.75" hidden="1" x14ac:dyDescent="0.75">
      <c r="A11881" s="16" t="s">
        <v>521</v>
      </c>
      <c r="B11881" s="16" t="s">
        <v>405</v>
      </c>
      <c r="C11881" s="16" t="s">
        <v>530</v>
      </c>
      <c r="D11881" s="16" t="s">
        <v>560</v>
      </c>
      <c r="E11881" s="16" t="s">
        <v>405</v>
      </c>
      <c r="F11881" s="16" t="s">
        <v>591</v>
      </c>
      <c r="G11881" s="16"/>
      <c r="H11881" s="16"/>
      <c r="I11881" s="16"/>
      <c r="J11881" s="16"/>
      <c r="K11881" s="16"/>
      <c r="L11881" s="16"/>
      <c r="M11881" s="16"/>
      <c r="N11881" s="16" t="s">
        <v>68</v>
      </c>
      <c r="O11881" s="16" t="s">
        <v>463</v>
      </c>
      <c r="P11881" s="16" t="s">
        <v>623</v>
      </c>
      <c r="Q11881" s="16" t="s">
        <v>546</v>
      </c>
      <c r="R11881" s="16">
        <v>7620</v>
      </c>
      <c r="S11881" s="16">
        <v>0</v>
      </c>
      <c r="T11881" s="16">
        <v>0</v>
      </c>
      <c r="U11881" s="16">
        <v>0</v>
      </c>
      <c r="V11881" s="16">
        <v>0</v>
      </c>
      <c r="W11881" s="16">
        <v>0</v>
      </c>
      <c r="X11881" s="16">
        <v>0</v>
      </c>
      <c r="Y11881" s="16">
        <v>0</v>
      </c>
      <c r="Z11881" s="16">
        <v>0</v>
      </c>
      <c r="AA11881" s="16">
        <v>0</v>
      </c>
      <c r="AB11881" s="16">
        <v>0</v>
      </c>
      <c r="AC11881" s="16">
        <v>0</v>
      </c>
      <c r="AD11881" s="16">
        <v>0</v>
      </c>
      <c r="AE11881" s="16">
        <v>0</v>
      </c>
      <c r="AF11881" s="16">
        <v>0</v>
      </c>
      <c r="AG11881" s="16">
        <v>0</v>
      </c>
      <c r="AH11881" s="16">
        <v>0</v>
      </c>
      <c r="AI11881" s="16">
        <v>0</v>
      </c>
      <c r="AJ11881" s="16">
        <v>0</v>
      </c>
      <c r="AK11881" s="16">
        <v>0</v>
      </c>
      <c r="AL11881" s="16">
        <v>0</v>
      </c>
      <c r="AM11881" s="16">
        <v>0</v>
      </c>
      <c r="AN11881" s="16">
        <v>0</v>
      </c>
      <c r="AO11881" s="16">
        <v>0</v>
      </c>
      <c r="AP11881" s="16">
        <v>0</v>
      </c>
      <c r="AQ11881" s="16">
        <v>0</v>
      </c>
      <c r="AR11881" s="16">
        <v>0</v>
      </c>
      <c r="AS11881" s="16">
        <v>0</v>
      </c>
      <c r="AT11881" s="16">
        <v>0</v>
      </c>
      <c r="AU11881" s="16">
        <v>0</v>
      </c>
      <c r="AV11881" s="16">
        <v>0</v>
      </c>
      <c r="AW11881" s="16">
        <v>0</v>
      </c>
      <c r="AX11881" s="16">
        <v>0</v>
      </c>
      <c r="AY11881" s="16">
        <v>0</v>
      </c>
    </row>
    <row r="11882" spans="1:51" ht="14.75" hidden="1" x14ac:dyDescent="0.75">
      <c r="A11882" s="16" t="s">
        <v>521</v>
      </c>
      <c r="B11882" s="16" t="s">
        <v>405</v>
      </c>
      <c r="C11882" s="16" t="s">
        <v>530</v>
      </c>
      <c r="D11882" s="16" t="s">
        <v>560</v>
      </c>
      <c r="E11882" s="16" t="s">
        <v>405</v>
      </c>
      <c r="F11882" s="16" t="s">
        <v>591</v>
      </c>
      <c r="G11882" s="16"/>
      <c r="H11882" s="16"/>
      <c r="I11882" s="16"/>
      <c r="J11882" s="16"/>
      <c r="K11882" s="16"/>
      <c r="L11882" s="16"/>
      <c r="M11882" s="16"/>
      <c r="N11882" s="16" t="s">
        <v>68</v>
      </c>
      <c r="O11882" s="16" t="s">
        <v>463</v>
      </c>
      <c r="P11882" s="16" t="s">
        <v>624</v>
      </c>
      <c r="Q11882" s="16" t="s">
        <v>546</v>
      </c>
      <c r="R11882" s="16">
        <v>10000</v>
      </c>
      <c r="S11882" s="16">
        <v>0</v>
      </c>
      <c r="T11882" s="16">
        <v>0</v>
      </c>
      <c r="U11882" s="16">
        <v>0</v>
      </c>
      <c r="V11882" s="16">
        <v>0</v>
      </c>
      <c r="W11882" s="16">
        <v>0</v>
      </c>
      <c r="X11882" s="16">
        <v>0</v>
      </c>
      <c r="Y11882" s="16">
        <v>0</v>
      </c>
      <c r="Z11882" s="16">
        <v>0</v>
      </c>
      <c r="AA11882" s="16">
        <v>0</v>
      </c>
      <c r="AB11882" s="16">
        <v>0</v>
      </c>
      <c r="AC11882" s="16">
        <v>0</v>
      </c>
      <c r="AD11882" s="16">
        <v>0</v>
      </c>
      <c r="AE11882" s="16">
        <v>0</v>
      </c>
      <c r="AF11882" s="16">
        <v>0</v>
      </c>
      <c r="AG11882" s="16">
        <v>0</v>
      </c>
      <c r="AH11882" s="16">
        <v>0</v>
      </c>
      <c r="AI11882" s="16">
        <v>0</v>
      </c>
      <c r="AJ11882" s="16">
        <v>0</v>
      </c>
      <c r="AK11882" s="16">
        <v>0</v>
      </c>
      <c r="AL11882" s="16">
        <v>0</v>
      </c>
      <c r="AM11882" s="16">
        <v>0</v>
      </c>
      <c r="AN11882" s="16">
        <v>0</v>
      </c>
      <c r="AO11882" s="16">
        <v>0</v>
      </c>
      <c r="AP11882" s="16">
        <v>0</v>
      </c>
      <c r="AQ11882" s="16">
        <v>0</v>
      </c>
      <c r="AR11882" s="16">
        <v>0</v>
      </c>
      <c r="AS11882" s="16">
        <v>0</v>
      </c>
      <c r="AT11882" s="16">
        <v>0</v>
      </c>
      <c r="AU11882" s="16">
        <v>0</v>
      </c>
      <c r="AV11882" s="16">
        <v>0</v>
      </c>
      <c r="AW11882" s="16">
        <v>0</v>
      </c>
      <c r="AX11882" s="16">
        <v>0</v>
      </c>
      <c r="AY11882" s="16">
        <v>0</v>
      </c>
    </row>
    <row r="11883" spans="1:51" ht="14.75" hidden="1" x14ac:dyDescent="0.75">
      <c r="A11883" s="16" t="s">
        <v>521</v>
      </c>
      <c r="B11883" s="16" t="s">
        <v>405</v>
      </c>
      <c r="C11883" s="16" t="s">
        <v>530</v>
      </c>
      <c r="D11883" s="16" t="s">
        <v>560</v>
      </c>
      <c r="E11883" s="16" t="s">
        <v>405</v>
      </c>
      <c r="F11883" s="16" t="s">
        <v>591</v>
      </c>
      <c r="G11883" s="16"/>
      <c r="H11883" s="16"/>
      <c r="I11883" s="16"/>
      <c r="J11883" s="16"/>
      <c r="K11883" s="16"/>
      <c r="L11883" s="16"/>
      <c r="M11883" s="16"/>
      <c r="N11883" s="16" t="s">
        <v>68</v>
      </c>
      <c r="O11883" s="16" t="s">
        <v>463</v>
      </c>
      <c r="P11883" s="16" t="s">
        <v>579</v>
      </c>
      <c r="Q11883" s="16" t="s">
        <v>546</v>
      </c>
      <c r="R11883" s="16">
        <v>9540</v>
      </c>
      <c r="S11883" s="16">
        <v>0</v>
      </c>
      <c r="T11883" s="16">
        <v>0</v>
      </c>
      <c r="U11883" s="16">
        <v>0</v>
      </c>
      <c r="V11883" s="16">
        <v>0</v>
      </c>
      <c r="W11883" s="16">
        <v>0</v>
      </c>
      <c r="X11883" s="16">
        <v>0</v>
      </c>
      <c r="Y11883" s="16">
        <v>0</v>
      </c>
      <c r="Z11883" s="16">
        <v>0</v>
      </c>
      <c r="AA11883" s="16">
        <v>0</v>
      </c>
      <c r="AB11883" s="16">
        <v>0</v>
      </c>
      <c r="AC11883" s="16">
        <v>0</v>
      </c>
      <c r="AD11883" s="16">
        <v>0</v>
      </c>
      <c r="AE11883" s="16">
        <v>0</v>
      </c>
      <c r="AF11883" s="16">
        <v>0</v>
      </c>
      <c r="AG11883" s="16">
        <v>0</v>
      </c>
      <c r="AH11883" s="16">
        <v>0</v>
      </c>
      <c r="AI11883" s="16">
        <v>0</v>
      </c>
      <c r="AJ11883" s="16">
        <v>0</v>
      </c>
      <c r="AK11883" s="16">
        <v>0</v>
      </c>
      <c r="AL11883" s="16">
        <v>0</v>
      </c>
      <c r="AM11883" s="16">
        <v>0</v>
      </c>
      <c r="AN11883" s="16">
        <v>0</v>
      </c>
      <c r="AO11883" s="16">
        <v>0</v>
      </c>
      <c r="AP11883" s="16">
        <v>0</v>
      </c>
      <c r="AQ11883" s="16">
        <v>0</v>
      </c>
      <c r="AR11883" s="16">
        <v>0</v>
      </c>
      <c r="AS11883" s="16">
        <v>0</v>
      </c>
      <c r="AT11883" s="16">
        <v>0</v>
      </c>
      <c r="AU11883" s="16">
        <v>0</v>
      </c>
      <c r="AV11883" s="16">
        <v>0</v>
      </c>
      <c r="AW11883" s="16">
        <v>0</v>
      </c>
      <c r="AX11883" s="16">
        <v>0</v>
      </c>
      <c r="AY11883" s="16">
        <v>0</v>
      </c>
    </row>
    <row r="11884" spans="1:51" ht="14.75" hidden="1" x14ac:dyDescent="0.75">
      <c r="A11884" s="16" t="s">
        <v>521</v>
      </c>
      <c r="B11884" s="16" t="s">
        <v>405</v>
      </c>
      <c r="C11884" s="16" t="s">
        <v>530</v>
      </c>
      <c r="D11884" s="16" t="s">
        <v>560</v>
      </c>
      <c r="E11884" s="16" t="s">
        <v>405</v>
      </c>
      <c r="F11884" s="16" t="s">
        <v>591</v>
      </c>
      <c r="G11884" s="16"/>
      <c r="H11884" s="16"/>
      <c r="I11884" s="16"/>
      <c r="J11884" s="16"/>
      <c r="K11884" s="16"/>
      <c r="L11884" s="16"/>
      <c r="M11884" s="16"/>
      <c r="N11884" s="16" t="s">
        <v>68</v>
      </c>
      <c r="O11884" s="16" t="s">
        <v>463</v>
      </c>
      <c r="P11884" s="16" t="s">
        <v>625</v>
      </c>
      <c r="Q11884" s="16" t="s">
        <v>546</v>
      </c>
      <c r="R11884" s="16">
        <v>10000</v>
      </c>
      <c r="S11884" s="16">
        <v>0</v>
      </c>
      <c r="T11884" s="16">
        <v>0</v>
      </c>
      <c r="U11884" s="16">
        <v>0</v>
      </c>
      <c r="V11884" s="16">
        <v>0</v>
      </c>
      <c r="W11884" s="16">
        <v>0</v>
      </c>
      <c r="X11884" s="16">
        <v>0</v>
      </c>
      <c r="Y11884" s="16">
        <v>0</v>
      </c>
      <c r="Z11884" s="16">
        <v>0</v>
      </c>
      <c r="AA11884" s="16">
        <v>0</v>
      </c>
      <c r="AB11884" s="16">
        <v>0</v>
      </c>
      <c r="AC11884" s="16">
        <v>0</v>
      </c>
      <c r="AD11884" s="16">
        <v>0</v>
      </c>
      <c r="AE11884" s="16">
        <v>0</v>
      </c>
      <c r="AF11884" s="16">
        <v>0</v>
      </c>
      <c r="AG11884" s="16">
        <v>0</v>
      </c>
      <c r="AH11884" s="16">
        <v>0</v>
      </c>
      <c r="AI11884" s="16">
        <v>0</v>
      </c>
      <c r="AJ11884" s="16">
        <v>0</v>
      </c>
      <c r="AK11884" s="16">
        <v>0</v>
      </c>
      <c r="AL11884" s="16">
        <v>0</v>
      </c>
      <c r="AM11884" s="16">
        <v>0</v>
      </c>
      <c r="AN11884" s="16">
        <v>0</v>
      </c>
      <c r="AO11884" s="16">
        <v>0</v>
      </c>
      <c r="AP11884" s="16">
        <v>0</v>
      </c>
      <c r="AQ11884" s="16">
        <v>0</v>
      </c>
      <c r="AR11884" s="16">
        <v>0</v>
      </c>
      <c r="AS11884" s="16">
        <v>0</v>
      </c>
      <c r="AT11884" s="16">
        <v>0</v>
      </c>
      <c r="AU11884" s="16">
        <v>0</v>
      </c>
      <c r="AV11884" s="16">
        <v>0</v>
      </c>
      <c r="AW11884" s="16">
        <v>0</v>
      </c>
      <c r="AX11884" s="16">
        <v>0</v>
      </c>
      <c r="AY11884" s="16">
        <v>0</v>
      </c>
    </row>
    <row r="11885" spans="1:51" ht="14.75" hidden="1" x14ac:dyDescent="0.75">
      <c r="A11885" s="16" t="s">
        <v>521</v>
      </c>
      <c r="B11885" s="16" t="s">
        <v>405</v>
      </c>
      <c r="C11885" s="16" t="s">
        <v>530</v>
      </c>
      <c r="D11885" s="16" t="s">
        <v>560</v>
      </c>
      <c r="E11885" s="16" t="s">
        <v>405</v>
      </c>
      <c r="F11885" s="16" t="s">
        <v>591</v>
      </c>
      <c r="G11885" s="16"/>
      <c r="H11885" s="16"/>
      <c r="I11885" s="16"/>
      <c r="J11885" s="16"/>
      <c r="K11885" s="16"/>
      <c r="L11885" s="16"/>
      <c r="M11885" s="16"/>
      <c r="N11885" s="16" t="s">
        <v>68</v>
      </c>
      <c r="O11885" s="16" t="s">
        <v>463</v>
      </c>
      <c r="P11885" s="16" t="s">
        <v>626</v>
      </c>
      <c r="Q11885" s="16" t="s">
        <v>546</v>
      </c>
      <c r="R11885" s="16">
        <v>1</v>
      </c>
      <c r="S11885" s="16">
        <v>0</v>
      </c>
      <c r="T11885" s="16">
        <v>0</v>
      </c>
      <c r="U11885" s="16">
        <v>0</v>
      </c>
      <c r="V11885" s="16">
        <v>0</v>
      </c>
      <c r="W11885" s="16">
        <v>0</v>
      </c>
      <c r="X11885" s="16">
        <v>0</v>
      </c>
      <c r="Y11885" s="16">
        <v>0</v>
      </c>
      <c r="Z11885" s="16">
        <v>0</v>
      </c>
      <c r="AA11885" s="16">
        <v>0</v>
      </c>
      <c r="AB11885" s="16">
        <v>0</v>
      </c>
      <c r="AC11885" s="16">
        <v>0</v>
      </c>
      <c r="AD11885" s="16">
        <v>0</v>
      </c>
      <c r="AE11885" s="16">
        <v>0</v>
      </c>
      <c r="AF11885" s="16">
        <v>0</v>
      </c>
      <c r="AG11885" s="16">
        <v>0</v>
      </c>
      <c r="AH11885" s="16">
        <v>0</v>
      </c>
      <c r="AI11885" s="16">
        <v>0</v>
      </c>
      <c r="AJ11885" s="16">
        <v>0</v>
      </c>
      <c r="AK11885" s="16">
        <v>0</v>
      </c>
      <c r="AL11885" s="16">
        <v>0</v>
      </c>
      <c r="AM11885" s="16">
        <v>0</v>
      </c>
      <c r="AN11885" s="16">
        <v>0</v>
      </c>
      <c r="AO11885" s="16">
        <v>0</v>
      </c>
      <c r="AP11885" s="16">
        <v>0</v>
      </c>
      <c r="AQ11885" s="16">
        <v>0</v>
      </c>
      <c r="AR11885" s="16">
        <v>0</v>
      </c>
      <c r="AS11885" s="16">
        <v>0</v>
      </c>
      <c r="AT11885" s="16">
        <v>0</v>
      </c>
      <c r="AU11885" s="16">
        <v>0</v>
      </c>
      <c r="AV11885" s="16">
        <v>0</v>
      </c>
      <c r="AW11885" s="16">
        <v>0</v>
      </c>
      <c r="AX11885" s="16">
        <v>0</v>
      </c>
      <c r="AY11885" s="16">
        <v>0</v>
      </c>
    </row>
    <row r="11886" spans="1:51" ht="14.75" hidden="1" x14ac:dyDescent="0.75">
      <c r="A11886" s="16" t="s">
        <v>521</v>
      </c>
      <c r="B11886" s="16" t="s">
        <v>405</v>
      </c>
      <c r="C11886" s="16" t="s">
        <v>530</v>
      </c>
      <c r="D11886" s="16" t="s">
        <v>560</v>
      </c>
      <c r="E11886" s="16" t="s">
        <v>405</v>
      </c>
      <c r="F11886" s="16" t="s">
        <v>591</v>
      </c>
      <c r="G11886" s="16"/>
      <c r="H11886" s="16"/>
      <c r="I11886" s="16"/>
      <c r="J11886" s="16"/>
      <c r="K11886" s="16"/>
      <c r="L11886" s="16"/>
      <c r="M11886" s="16"/>
      <c r="N11886" s="16" t="s">
        <v>68</v>
      </c>
      <c r="O11886" s="16" t="s">
        <v>463</v>
      </c>
      <c r="P11886" s="16" t="s">
        <v>540</v>
      </c>
      <c r="Q11886" s="16" t="s">
        <v>345</v>
      </c>
      <c r="R11886" s="16">
        <v>23500</v>
      </c>
      <c r="S11886" s="16">
        <v>0</v>
      </c>
      <c r="T11886" s="16">
        <v>0</v>
      </c>
      <c r="U11886" s="16">
        <v>0</v>
      </c>
      <c r="V11886" s="16">
        <v>0</v>
      </c>
      <c r="W11886" s="16">
        <v>0</v>
      </c>
      <c r="X11886" s="16">
        <v>0</v>
      </c>
      <c r="Y11886" s="16">
        <v>0</v>
      </c>
      <c r="Z11886" s="16">
        <v>0</v>
      </c>
      <c r="AA11886" s="16">
        <v>0</v>
      </c>
      <c r="AB11886" s="16">
        <v>0</v>
      </c>
      <c r="AC11886" s="16">
        <v>0</v>
      </c>
      <c r="AD11886" s="16">
        <v>0</v>
      </c>
      <c r="AE11886" s="16">
        <v>0</v>
      </c>
      <c r="AF11886" s="16">
        <v>0</v>
      </c>
      <c r="AG11886" s="16">
        <v>0</v>
      </c>
      <c r="AH11886" s="16">
        <v>0</v>
      </c>
      <c r="AI11886" s="16">
        <v>0</v>
      </c>
      <c r="AJ11886" s="16">
        <v>0</v>
      </c>
      <c r="AK11886" s="16">
        <v>0</v>
      </c>
      <c r="AL11886" s="16">
        <v>0</v>
      </c>
      <c r="AM11886" s="16">
        <v>0</v>
      </c>
      <c r="AN11886" s="16">
        <v>0</v>
      </c>
      <c r="AO11886" s="16">
        <v>0</v>
      </c>
      <c r="AP11886" s="16">
        <v>0</v>
      </c>
      <c r="AQ11886" s="16">
        <v>0</v>
      </c>
      <c r="AR11886" s="16">
        <v>0</v>
      </c>
      <c r="AS11886" s="16">
        <v>0</v>
      </c>
      <c r="AT11886" s="16">
        <v>0</v>
      </c>
      <c r="AU11886" s="16">
        <v>0</v>
      </c>
      <c r="AV11886" s="16">
        <v>0</v>
      </c>
      <c r="AW11886" s="16">
        <v>0</v>
      </c>
      <c r="AX11886" s="16">
        <v>0</v>
      </c>
      <c r="AY11886" s="16">
        <v>0</v>
      </c>
    </row>
    <row r="11887" spans="1:51" ht="14.75" hidden="1" x14ac:dyDescent="0.75">
      <c r="A11887" s="16" t="s">
        <v>521</v>
      </c>
      <c r="B11887" s="16" t="s">
        <v>405</v>
      </c>
      <c r="C11887" s="16" t="s">
        <v>530</v>
      </c>
      <c r="D11887" s="16" t="s">
        <v>560</v>
      </c>
      <c r="E11887" s="16" t="s">
        <v>405</v>
      </c>
      <c r="F11887" s="16" t="s">
        <v>591</v>
      </c>
      <c r="G11887" s="16"/>
      <c r="H11887" s="16"/>
      <c r="I11887" s="16"/>
      <c r="J11887" s="16"/>
      <c r="K11887" s="16"/>
      <c r="L11887" s="16"/>
      <c r="M11887" s="16"/>
      <c r="N11887" s="16" t="s">
        <v>68</v>
      </c>
      <c r="O11887" s="16" t="s">
        <v>463</v>
      </c>
      <c r="P11887" s="16" t="s">
        <v>627</v>
      </c>
      <c r="Q11887" s="16" t="s">
        <v>401</v>
      </c>
      <c r="R11887" s="16">
        <v>5.0000000000000001E-3</v>
      </c>
      <c r="S11887" s="16">
        <v>0</v>
      </c>
      <c r="T11887" s="16">
        <v>0</v>
      </c>
      <c r="U11887" s="16">
        <v>0</v>
      </c>
      <c r="V11887" s="16">
        <v>0</v>
      </c>
      <c r="W11887" s="16">
        <v>0</v>
      </c>
      <c r="X11887" s="16">
        <v>0</v>
      </c>
      <c r="Y11887" s="16">
        <v>0</v>
      </c>
      <c r="Z11887" s="16">
        <v>0</v>
      </c>
      <c r="AA11887" s="16">
        <v>0</v>
      </c>
      <c r="AB11887" s="16">
        <v>0</v>
      </c>
      <c r="AC11887" s="16">
        <v>0</v>
      </c>
      <c r="AD11887" s="16">
        <v>0</v>
      </c>
      <c r="AE11887" s="16">
        <v>0</v>
      </c>
      <c r="AF11887" s="16">
        <v>0</v>
      </c>
      <c r="AG11887" s="16">
        <v>0</v>
      </c>
      <c r="AH11887" s="16">
        <v>0</v>
      </c>
      <c r="AI11887" s="16">
        <v>0</v>
      </c>
      <c r="AJ11887" s="16">
        <v>0</v>
      </c>
      <c r="AK11887" s="16">
        <v>0</v>
      </c>
      <c r="AL11887" s="16">
        <v>0</v>
      </c>
      <c r="AM11887" s="16">
        <v>0</v>
      </c>
      <c r="AN11887" s="16">
        <v>0</v>
      </c>
      <c r="AO11887" s="16">
        <v>0</v>
      </c>
      <c r="AP11887" s="16">
        <v>0</v>
      </c>
      <c r="AQ11887" s="16">
        <v>0</v>
      </c>
      <c r="AR11887" s="16">
        <v>0</v>
      </c>
      <c r="AS11887" s="16">
        <v>0</v>
      </c>
      <c r="AT11887" s="16">
        <v>0</v>
      </c>
      <c r="AU11887" s="16">
        <v>0</v>
      </c>
      <c r="AV11887" s="16">
        <v>0</v>
      </c>
      <c r="AW11887" s="16">
        <v>0</v>
      </c>
      <c r="AX11887" s="16">
        <v>0</v>
      </c>
      <c r="AY11887" s="16">
        <v>0</v>
      </c>
    </row>
    <row r="11888" spans="1:51" ht="14.75" hidden="1" x14ac:dyDescent="0.75">
      <c r="A11888" s="16" t="s">
        <v>521</v>
      </c>
      <c r="B11888" s="16" t="s">
        <v>405</v>
      </c>
      <c r="C11888" s="16" t="s">
        <v>530</v>
      </c>
      <c r="D11888" s="16" t="s">
        <v>560</v>
      </c>
      <c r="E11888" s="16" t="s">
        <v>405</v>
      </c>
      <c r="F11888" s="16" t="s">
        <v>591</v>
      </c>
      <c r="G11888" s="16"/>
      <c r="H11888" s="16"/>
      <c r="I11888" s="16"/>
      <c r="J11888" s="16"/>
      <c r="K11888" s="16"/>
      <c r="L11888" s="16"/>
      <c r="M11888" s="16"/>
      <c r="N11888" s="16" t="s">
        <v>68</v>
      </c>
      <c r="O11888" s="16" t="s">
        <v>463</v>
      </c>
      <c r="P11888" s="16" t="s">
        <v>628</v>
      </c>
      <c r="Q11888" s="16" t="s">
        <v>546</v>
      </c>
      <c r="R11888" s="16">
        <v>10000</v>
      </c>
      <c r="S11888" s="16">
        <v>0</v>
      </c>
      <c r="T11888" s="16">
        <v>0</v>
      </c>
      <c r="U11888" s="16">
        <v>0</v>
      </c>
      <c r="V11888" s="16">
        <v>0</v>
      </c>
      <c r="W11888" s="16">
        <v>0</v>
      </c>
      <c r="X11888" s="16">
        <v>0</v>
      </c>
      <c r="Y11888" s="16">
        <v>0</v>
      </c>
      <c r="Z11888" s="16">
        <v>0</v>
      </c>
      <c r="AA11888" s="16">
        <v>0</v>
      </c>
      <c r="AB11888" s="16">
        <v>0</v>
      </c>
      <c r="AC11888" s="16">
        <v>0</v>
      </c>
      <c r="AD11888" s="16">
        <v>0</v>
      </c>
      <c r="AE11888" s="16">
        <v>0</v>
      </c>
      <c r="AF11888" s="16">
        <v>0</v>
      </c>
      <c r="AG11888" s="16">
        <v>0</v>
      </c>
      <c r="AH11888" s="16">
        <v>0</v>
      </c>
      <c r="AI11888" s="16">
        <v>0</v>
      </c>
      <c r="AJ11888" s="16">
        <v>0</v>
      </c>
      <c r="AK11888" s="16">
        <v>0</v>
      </c>
      <c r="AL11888" s="16">
        <v>0</v>
      </c>
      <c r="AM11888" s="16">
        <v>0</v>
      </c>
      <c r="AN11888" s="16">
        <v>0</v>
      </c>
      <c r="AO11888" s="16">
        <v>0</v>
      </c>
      <c r="AP11888" s="16">
        <v>0</v>
      </c>
      <c r="AQ11888" s="16">
        <v>0</v>
      </c>
      <c r="AR11888" s="16">
        <v>0</v>
      </c>
      <c r="AS11888" s="16">
        <v>0</v>
      </c>
      <c r="AT11888" s="16">
        <v>0</v>
      </c>
      <c r="AU11888" s="16">
        <v>0</v>
      </c>
      <c r="AV11888" s="16">
        <v>0</v>
      </c>
      <c r="AW11888" s="16">
        <v>0</v>
      </c>
      <c r="AX11888" s="16">
        <v>0</v>
      </c>
      <c r="AY11888" s="16">
        <v>0</v>
      </c>
    </row>
    <row r="11889" spans="1:51" ht="14.75" hidden="1" x14ac:dyDescent="0.75">
      <c r="A11889" s="16" t="s">
        <v>521</v>
      </c>
      <c r="B11889" s="16" t="s">
        <v>405</v>
      </c>
      <c r="C11889" s="16" t="s">
        <v>530</v>
      </c>
      <c r="D11889" s="16" t="s">
        <v>560</v>
      </c>
      <c r="E11889" s="16" t="s">
        <v>405</v>
      </c>
      <c r="F11889" s="16" t="s">
        <v>591</v>
      </c>
      <c r="G11889" s="16"/>
      <c r="H11889" s="16"/>
      <c r="I11889" s="16"/>
      <c r="J11889" s="16"/>
      <c r="K11889" s="16"/>
      <c r="L11889" s="16"/>
      <c r="M11889" s="16"/>
      <c r="N11889" s="16" t="s">
        <v>62</v>
      </c>
      <c r="O11889" s="16" t="s">
        <v>463</v>
      </c>
      <c r="P11889" s="16" t="s">
        <v>592</v>
      </c>
      <c r="Q11889" s="16" t="s">
        <v>401</v>
      </c>
      <c r="R11889" s="16">
        <v>3700</v>
      </c>
      <c r="S11889" s="16">
        <v>0</v>
      </c>
      <c r="T11889" s="16">
        <v>0</v>
      </c>
      <c r="U11889" s="16">
        <v>0</v>
      </c>
      <c r="V11889" s="16">
        <v>0</v>
      </c>
      <c r="W11889" s="16">
        <v>0</v>
      </c>
      <c r="X11889" s="16">
        <v>0</v>
      </c>
      <c r="Y11889" s="16">
        <v>0</v>
      </c>
      <c r="Z11889" s="16">
        <v>0</v>
      </c>
      <c r="AA11889" s="16">
        <v>0</v>
      </c>
      <c r="AB11889" s="16">
        <v>0</v>
      </c>
      <c r="AC11889" s="16">
        <v>0</v>
      </c>
      <c r="AD11889" s="16">
        <v>0</v>
      </c>
      <c r="AE11889" s="16">
        <v>0</v>
      </c>
      <c r="AF11889" s="16">
        <v>0</v>
      </c>
      <c r="AG11889" s="16">
        <v>0</v>
      </c>
      <c r="AH11889" s="16">
        <v>0</v>
      </c>
      <c r="AI11889" s="16">
        <v>0</v>
      </c>
      <c r="AJ11889" s="16">
        <v>0</v>
      </c>
      <c r="AK11889" s="16">
        <v>0</v>
      </c>
      <c r="AL11889" s="16">
        <v>0</v>
      </c>
      <c r="AM11889" s="16">
        <v>0</v>
      </c>
      <c r="AN11889" s="16">
        <v>0</v>
      </c>
      <c r="AO11889" s="16">
        <v>0</v>
      </c>
      <c r="AP11889" s="16">
        <v>0</v>
      </c>
      <c r="AQ11889" s="16">
        <v>0</v>
      </c>
      <c r="AR11889" s="16">
        <v>0</v>
      </c>
      <c r="AS11889" s="16">
        <v>0</v>
      </c>
      <c r="AT11889" s="16">
        <v>0</v>
      </c>
      <c r="AU11889" s="16">
        <v>0</v>
      </c>
      <c r="AV11889" s="16">
        <v>0</v>
      </c>
      <c r="AW11889" s="16">
        <v>0</v>
      </c>
      <c r="AX11889" s="16">
        <v>0</v>
      </c>
      <c r="AY11889" s="16">
        <v>0</v>
      </c>
    </row>
    <row r="11890" spans="1:51" ht="14.75" hidden="1" x14ac:dyDescent="0.75">
      <c r="A11890" s="16" t="s">
        <v>521</v>
      </c>
      <c r="B11890" s="16" t="s">
        <v>405</v>
      </c>
      <c r="C11890" s="16" t="s">
        <v>530</v>
      </c>
      <c r="D11890" s="16" t="s">
        <v>560</v>
      </c>
      <c r="E11890" s="16" t="s">
        <v>405</v>
      </c>
      <c r="F11890" s="16" t="s">
        <v>591</v>
      </c>
      <c r="G11890" s="16"/>
      <c r="H11890" s="16"/>
      <c r="I11890" s="16"/>
      <c r="J11890" s="16"/>
      <c r="K11890" s="16"/>
      <c r="L11890" s="16"/>
      <c r="M11890" s="16"/>
      <c r="N11890" s="16" t="s">
        <v>62</v>
      </c>
      <c r="O11890" s="16" t="s">
        <v>463</v>
      </c>
      <c r="P11890" s="16" t="s">
        <v>593</v>
      </c>
      <c r="Q11890" s="16" t="s">
        <v>401</v>
      </c>
      <c r="R11890" s="16">
        <v>3700</v>
      </c>
      <c r="S11890" s="16">
        <v>0</v>
      </c>
      <c r="T11890" s="16">
        <v>0</v>
      </c>
      <c r="U11890" s="16">
        <v>0</v>
      </c>
      <c r="V11890" s="16">
        <v>0</v>
      </c>
      <c r="W11890" s="16">
        <v>0</v>
      </c>
      <c r="X11890" s="16">
        <v>0</v>
      </c>
      <c r="Y11890" s="16">
        <v>0</v>
      </c>
      <c r="Z11890" s="16">
        <v>0</v>
      </c>
      <c r="AA11890" s="16">
        <v>0</v>
      </c>
      <c r="AB11890" s="16">
        <v>0</v>
      </c>
      <c r="AC11890" s="16">
        <v>0</v>
      </c>
      <c r="AD11890" s="16">
        <v>0</v>
      </c>
      <c r="AE11890" s="16">
        <v>0</v>
      </c>
      <c r="AF11890" s="16">
        <v>0</v>
      </c>
      <c r="AG11890" s="16">
        <v>0</v>
      </c>
      <c r="AH11890" s="16">
        <v>0</v>
      </c>
      <c r="AI11890" s="16">
        <v>0</v>
      </c>
      <c r="AJ11890" s="16">
        <v>0</v>
      </c>
      <c r="AK11890" s="16">
        <v>0</v>
      </c>
      <c r="AL11890" s="16">
        <v>0</v>
      </c>
      <c r="AM11890" s="16">
        <v>0</v>
      </c>
      <c r="AN11890" s="16">
        <v>0</v>
      </c>
      <c r="AO11890" s="16">
        <v>0</v>
      </c>
      <c r="AP11890" s="16">
        <v>0</v>
      </c>
      <c r="AQ11890" s="16">
        <v>0</v>
      </c>
      <c r="AR11890" s="16">
        <v>0</v>
      </c>
      <c r="AS11890" s="16">
        <v>0</v>
      </c>
      <c r="AT11890" s="16">
        <v>0</v>
      </c>
      <c r="AU11890" s="16">
        <v>0</v>
      </c>
      <c r="AV11890" s="16">
        <v>0</v>
      </c>
      <c r="AW11890" s="16">
        <v>0</v>
      </c>
      <c r="AX11890" s="16">
        <v>0</v>
      </c>
      <c r="AY11890" s="16">
        <v>0</v>
      </c>
    </row>
    <row r="11891" spans="1:51" ht="14.75" hidden="1" x14ac:dyDescent="0.75">
      <c r="A11891" s="16" t="s">
        <v>521</v>
      </c>
      <c r="B11891" s="16" t="s">
        <v>405</v>
      </c>
      <c r="C11891" s="16" t="s">
        <v>530</v>
      </c>
      <c r="D11891" s="16" t="s">
        <v>560</v>
      </c>
      <c r="E11891" s="16" t="s">
        <v>405</v>
      </c>
      <c r="F11891" s="16" t="s">
        <v>591</v>
      </c>
      <c r="G11891" s="16"/>
      <c r="H11891" s="16"/>
      <c r="I11891" s="16"/>
      <c r="J11891" s="16"/>
      <c r="K11891" s="16"/>
      <c r="L11891" s="16"/>
      <c r="M11891" s="16"/>
      <c r="N11891" s="16" t="s">
        <v>62</v>
      </c>
      <c r="O11891" s="16" t="s">
        <v>463</v>
      </c>
      <c r="P11891" s="16" t="s">
        <v>594</v>
      </c>
      <c r="Q11891" s="16" t="s">
        <v>401</v>
      </c>
      <c r="R11891" s="16">
        <v>3700</v>
      </c>
      <c r="S11891" s="16">
        <v>0</v>
      </c>
      <c r="T11891" s="16">
        <v>0</v>
      </c>
      <c r="U11891" s="16">
        <v>0</v>
      </c>
      <c r="V11891" s="16">
        <v>0</v>
      </c>
      <c r="W11891" s="16">
        <v>0</v>
      </c>
      <c r="X11891" s="16">
        <v>0</v>
      </c>
      <c r="Y11891" s="16">
        <v>0</v>
      </c>
      <c r="Z11891" s="16">
        <v>0</v>
      </c>
      <c r="AA11891" s="16">
        <v>0</v>
      </c>
      <c r="AB11891" s="16">
        <v>0</v>
      </c>
      <c r="AC11891" s="16">
        <v>0</v>
      </c>
      <c r="AD11891" s="16">
        <v>0</v>
      </c>
      <c r="AE11891" s="16">
        <v>0</v>
      </c>
      <c r="AF11891" s="16">
        <v>0</v>
      </c>
      <c r="AG11891" s="16">
        <v>0</v>
      </c>
      <c r="AH11891" s="16">
        <v>0</v>
      </c>
      <c r="AI11891" s="16">
        <v>0</v>
      </c>
      <c r="AJ11891" s="16">
        <v>0</v>
      </c>
      <c r="AK11891" s="16">
        <v>0</v>
      </c>
      <c r="AL11891" s="16">
        <v>0</v>
      </c>
      <c r="AM11891" s="16">
        <v>0</v>
      </c>
      <c r="AN11891" s="16">
        <v>0</v>
      </c>
      <c r="AO11891" s="16">
        <v>0</v>
      </c>
      <c r="AP11891" s="16">
        <v>0</v>
      </c>
      <c r="AQ11891" s="16">
        <v>0</v>
      </c>
      <c r="AR11891" s="16">
        <v>0</v>
      </c>
      <c r="AS11891" s="16">
        <v>0</v>
      </c>
      <c r="AT11891" s="16">
        <v>0</v>
      </c>
      <c r="AU11891" s="16">
        <v>0</v>
      </c>
      <c r="AV11891" s="16">
        <v>0</v>
      </c>
      <c r="AW11891" s="16">
        <v>0</v>
      </c>
      <c r="AX11891" s="16">
        <v>0</v>
      </c>
      <c r="AY11891" s="16">
        <v>0</v>
      </c>
    </row>
    <row r="11892" spans="1:51" ht="14.75" hidden="1" x14ac:dyDescent="0.75">
      <c r="A11892" s="16" t="s">
        <v>521</v>
      </c>
      <c r="B11892" s="16" t="s">
        <v>405</v>
      </c>
      <c r="C11892" s="16" t="s">
        <v>530</v>
      </c>
      <c r="D11892" s="16" t="s">
        <v>560</v>
      </c>
      <c r="E11892" s="16" t="s">
        <v>405</v>
      </c>
      <c r="F11892" s="16" t="s">
        <v>591</v>
      </c>
      <c r="G11892" s="16"/>
      <c r="H11892" s="16"/>
      <c r="I11892" s="16"/>
      <c r="J11892" s="16"/>
      <c r="K11892" s="16"/>
      <c r="L11892" s="16"/>
      <c r="M11892" s="16"/>
      <c r="N11892" s="16" t="s">
        <v>62</v>
      </c>
      <c r="O11892" s="16" t="s">
        <v>463</v>
      </c>
      <c r="P11892" s="16" t="s">
        <v>595</v>
      </c>
      <c r="Q11892" s="16" t="s">
        <v>401</v>
      </c>
      <c r="R11892" s="16">
        <v>3700</v>
      </c>
      <c r="S11892" s="16">
        <v>0</v>
      </c>
      <c r="T11892" s="16">
        <v>0</v>
      </c>
      <c r="U11892" s="16">
        <v>0</v>
      </c>
      <c r="V11892" s="16">
        <v>0</v>
      </c>
      <c r="W11892" s="16">
        <v>0</v>
      </c>
      <c r="X11892" s="16">
        <v>0</v>
      </c>
      <c r="Y11892" s="16">
        <v>0</v>
      </c>
      <c r="Z11892" s="16">
        <v>0</v>
      </c>
      <c r="AA11892" s="16">
        <v>0</v>
      </c>
      <c r="AB11892" s="16">
        <v>0</v>
      </c>
      <c r="AC11892" s="16">
        <v>0</v>
      </c>
      <c r="AD11892" s="16">
        <v>0</v>
      </c>
      <c r="AE11892" s="16">
        <v>0</v>
      </c>
      <c r="AF11892" s="16">
        <v>0</v>
      </c>
      <c r="AG11892" s="16">
        <v>0</v>
      </c>
      <c r="AH11892" s="16">
        <v>0</v>
      </c>
      <c r="AI11892" s="16">
        <v>0</v>
      </c>
      <c r="AJ11892" s="16">
        <v>0</v>
      </c>
      <c r="AK11892" s="16">
        <v>0</v>
      </c>
      <c r="AL11892" s="16">
        <v>0</v>
      </c>
      <c r="AM11892" s="16">
        <v>0</v>
      </c>
      <c r="AN11892" s="16">
        <v>0</v>
      </c>
      <c r="AO11892" s="16">
        <v>0</v>
      </c>
      <c r="AP11892" s="16">
        <v>0</v>
      </c>
      <c r="AQ11892" s="16">
        <v>0</v>
      </c>
      <c r="AR11892" s="16">
        <v>0</v>
      </c>
      <c r="AS11892" s="16">
        <v>0</v>
      </c>
      <c r="AT11892" s="16">
        <v>0</v>
      </c>
      <c r="AU11892" s="16">
        <v>0</v>
      </c>
      <c r="AV11892" s="16">
        <v>0</v>
      </c>
      <c r="AW11892" s="16">
        <v>0</v>
      </c>
      <c r="AX11892" s="16">
        <v>0</v>
      </c>
      <c r="AY11892" s="16">
        <v>0</v>
      </c>
    </row>
    <row r="11893" spans="1:51" ht="14.75" hidden="1" x14ac:dyDescent="0.75">
      <c r="A11893" s="16" t="s">
        <v>521</v>
      </c>
      <c r="B11893" s="16" t="s">
        <v>405</v>
      </c>
      <c r="C11893" s="16" t="s">
        <v>530</v>
      </c>
      <c r="D11893" s="16" t="s">
        <v>560</v>
      </c>
      <c r="E11893" s="16" t="s">
        <v>405</v>
      </c>
      <c r="F11893" s="16" t="s">
        <v>591</v>
      </c>
      <c r="G11893" s="16"/>
      <c r="H11893" s="16"/>
      <c r="I11893" s="16"/>
      <c r="J11893" s="16"/>
      <c r="K11893" s="16"/>
      <c r="L11893" s="16"/>
      <c r="M11893" s="16"/>
      <c r="N11893" s="16" t="s">
        <v>62</v>
      </c>
      <c r="O11893" s="16" t="s">
        <v>463</v>
      </c>
      <c r="P11893" s="16" t="s">
        <v>596</v>
      </c>
      <c r="Q11893" s="16" t="s">
        <v>401</v>
      </c>
      <c r="R11893" s="16">
        <v>3700</v>
      </c>
      <c r="S11893" s="16">
        <v>0</v>
      </c>
      <c r="T11893" s="16">
        <v>0</v>
      </c>
      <c r="U11893" s="16">
        <v>0</v>
      </c>
      <c r="V11893" s="16">
        <v>0</v>
      </c>
      <c r="W11893" s="16">
        <v>0</v>
      </c>
      <c r="X11893" s="16">
        <v>0</v>
      </c>
      <c r="Y11893" s="16">
        <v>0</v>
      </c>
      <c r="Z11893" s="16">
        <v>0</v>
      </c>
      <c r="AA11893" s="16">
        <v>0</v>
      </c>
      <c r="AB11893" s="16">
        <v>0</v>
      </c>
      <c r="AC11893" s="16">
        <v>0</v>
      </c>
      <c r="AD11893" s="16">
        <v>0</v>
      </c>
      <c r="AE11893" s="16">
        <v>0</v>
      </c>
      <c r="AF11893" s="16">
        <v>0</v>
      </c>
      <c r="AG11893" s="16">
        <v>0</v>
      </c>
      <c r="AH11893" s="16">
        <v>0</v>
      </c>
      <c r="AI11893" s="16">
        <v>0</v>
      </c>
      <c r="AJ11893" s="16">
        <v>0</v>
      </c>
      <c r="AK11893" s="16">
        <v>0</v>
      </c>
      <c r="AL11893" s="16">
        <v>0</v>
      </c>
      <c r="AM11893" s="16">
        <v>0</v>
      </c>
      <c r="AN11893" s="16">
        <v>0</v>
      </c>
      <c r="AO11893" s="16">
        <v>0</v>
      </c>
      <c r="AP11893" s="16">
        <v>0</v>
      </c>
      <c r="AQ11893" s="16">
        <v>0</v>
      </c>
      <c r="AR11893" s="16">
        <v>0</v>
      </c>
      <c r="AS11893" s="16">
        <v>0</v>
      </c>
      <c r="AT11893" s="16">
        <v>0</v>
      </c>
      <c r="AU11893" s="16">
        <v>0</v>
      </c>
      <c r="AV11893" s="16">
        <v>0</v>
      </c>
      <c r="AW11893" s="16">
        <v>0</v>
      </c>
      <c r="AX11893" s="16">
        <v>0</v>
      </c>
      <c r="AY11893" s="16">
        <v>0</v>
      </c>
    </row>
    <row r="11894" spans="1:51" ht="14.75" hidden="1" x14ac:dyDescent="0.75">
      <c r="A11894" s="16" t="s">
        <v>521</v>
      </c>
      <c r="B11894" s="16" t="s">
        <v>405</v>
      </c>
      <c r="C11894" s="16" t="s">
        <v>530</v>
      </c>
      <c r="D11894" s="16" t="s">
        <v>560</v>
      </c>
      <c r="E11894" s="16" t="s">
        <v>405</v>
      </c>
      <c r="F11894" s="16" t="s">
        <v>591</v>
      </c>
      <c r="G11894" s="16"/>
      <c r="H11894" s="16"/>
      <c r="I11894" s="16"/>
      <c r="J11894" s="16"/>
      <c r="K11894" s="16"/>
      <c r="L11894" s="16"/>
      <c r="M11894" s="16"/>
      <c r="N11894" s="16" t="s">
        <v>62</v>
      </c>
      <c r="O11894" s="16" t="s">
        <v>463</v>
      </c>
      <c r="P11894" s="16" t="s">
        <v>597</v>
      </c>
      <c r="Q11894" s="16" t="s">
        <v>401</v>
      </c>
      <c r="R11894" s="16">
        <v>3700</v>
      </c>
      <c r="S11894" s="16">
        <v>0</v>
      </c>
      <c r="T11894" s="16">
        <v>0</v>
      </c>
      <c r="U11894" s="16">
        <v>0</v>
      </c>
      <c r="V11894" s="16">
        <v>0</v>
      </c>
      <c r="W11894" s="16">
        <v>0</v>
      </c>
      <c r="X11894" s="16">
        <v>0</v>
      </c>
      <c r="Y11894" s="16">
        <v>0</v>
      </c>
      <c r="Z11894" s="16">
        <v>0</v>
      </c>
      <c r="AA11894" s="16">
        <v>0</v>
      </c>
      <c r="AB11894" s="16">
        <v>0</v>
      </c>
      <c r="AC11894" s="16">
        <v>0</v>
      </c>
      <c r="AD11894" s="16">
        <v>0</v>
      </c>
      <c r="AE11894" s="16">
        <v>0</v>
      </c>
      <c r="AF11894" s="16">
        <v>0</v>
      </c>
      <c r="AG11894" s="16">
        <v>0</v>
      </c>
      <c r="AH11894" s="16">
        <v>0</v>
      </c>
      <c r="AI11894" s="16">
        <v>0</v>
      </c>
      <c r="AJ11894" s="16">
        <v>0</v>
      </c>
      <c r="AK11894" s="16">
        <v>0</v>
      </c>
      <c r="AL11894" s="16">
        <v>0</v>
      </c>
      <c r="AM11894" s="16">
        <v>0</v>
      </c>
      <c r="AN11894" s="16">
        <v>0</v>
      </c>
      <c r="AO11894" s="16">
        <v>0</v>
      </c>
      <c r="AP11894" s="16">
        <v>0</v>
      </c>
      <c r="AQ11894" s="16">
        <v>0</v>
      </c>
      <c r="AR11894" s="16">
        <v>0</v>
      </c>
      <c r="AS11894" s="16">
        <v>0</v>
      </c>
      <c r="AT11894" s="16">
        <v>0</v>
      </c>
      <c r="AU11894" s="16">
        <v>0</v>
      </c>
      <c r="AV11894" s="16">
        <v>0</v>
      </c>
      <c r="AW11894" s="16">
        <v>0</v>
      </c>
      <c r="AX11894" s="16">
        <v>0</v>
      </c>
      <c r="AY11894" s="16">
        <v>0</v>
      </c>
    </row>
    <row r="11895" spans="1:51" ht="14.75" hidden="1" x14ac:dyDescent="0.75">
      <c r="A11895" s="16" t="s">
        <v>521</v>
      </c>
      <c r="B11895" s="16" t="s">
        <v>405</v>
      </c>
      <c r="C11895" s="16" t="s">
        <v>530</v>
      </c>
      <c r="D11895" s="16" t="s">
        <v>560</v>
      </c>
      <c r="E11895" s="16" t="s">
        <v>405</v>
      </c>
      <c r="F11895" s="16" t="s">
        <v>591</v>
      </c>
      <c r="G11895" s="16"/>
      <c r="H11895" s="16"/>
      <c r="I11895" s="16"/>
      <c r="J11895" s="16"/>
      <c r="K11895" s="16"/>
      <c r="L11895" s="16"/>
      <c r="M11895" s="16"/>
      <c r="N11895" s="16" t="s">
        <v>62</v>
      </c>
      <c r="O11895" s="16" t="s">
        <v>463</v>
      </c>
      <c r="P11895" s="16" t="s">
        <v>598</v>
      </c>
      <c r="Q11895" s="16" t="s">
        <v>401</v>
      </c>
      <c r="R11895" s="16">
        <v>930</v>
      </c>
      <c r="S11895" s="16">
        <v>0</v>
      </c>
      <c r="T11895" s="16">
        <v>0</v>
      </c>
      <c r="U11895" s="16">
        <v>0</v>
      </c>
      <c r="V11895" s="16">
        <v>0</v>
      </c>
      <c r="W11895" s="16">
        <v>0</v>
      </c>
      <c r="X11895" s="16">
        <v>0</v>
      </c>
      <c r="Y11895" s="16">
        <v>0</v>
      </c>
      <c r="Z11895" s="16">
        <v>0</v>
      </c>
      <c r="AA11895" s="16">
        <v>0</v>
      </c>
      <c r="AB11895" s="16">
        <v>0</v>
      </c>
      <c r="AC11895" s="16">
        <v>0</v>
      </c>
      <c r="AD11895" s="16">
        <v>0</v>
      </c>
      <c r="AE11895" s="16">
        <v>0</v>
      </c>
      <c r="AF11895" s="16">
        <v>0</v>
      </c>
      <c r="AG11895" s="16">
        <v>0</v>
      </c>
      <c r="AH11895" s="16">
        <v>0</v>
      </c>
      <c r="AI11895" s="16">
        <v>0</v>
      </c>
      <c r="AJ11895" s="16">
        <v>0</v>
      </c>
      <c r="AK11895" s="16">
        <v>0</v>
      </c>
      <c r="AL11895" s="16">
        <v>0</v>
      </c>
      <c r="AM11895" s="16">
        <v>0</v>
      </c>
      <c r="AN11895" s="16">
        <v>0</v>
      </c>
      <c r="AO11895" s="16">
        <v>0</v>
      </c>
      <c r="AP11895" s="16">
        <v>0</v>
      </c>
      <c r="AQ11895" s="16">
        <v>0</v>
      </c>
      <c r="AR11895" s="16">
        <v>0</v>
      </c>
      <c r="AS11895" s="16">
        <v>0</v>
      </c>
      <c r="AT11895" s="16">
        <v>0</v>
      </c>
      <c r="AU11895" s="16">
        <v>0</v>
      </c>
      <c r="AV11895" s="16">
        <v>0</v>
      </c>
      <c r="AW11895" s="16">
        <v>0</v>
      </c>
      <c r="AX11895" s="16">
        <v>0</v>
      </c>
      <c r="AY11895" s="16">
        <v>0</v>
      </c>
    </row>
    <row r="11896" spans="1:51" ht="14.75" hidden="1" x14ac:dyDescent="0.75">
      <c r="A11896" s="16" t="s">
        <v>521</v>
      </c>
      <c r="B11896" s="16" t="s">
        <v>405</v>
      </c>
      <c r="C11896" s="16" t="s">
        <v>530</v>
      </c>
      <c r="D11896" s="16" t="s">
        <v>560</v>
      </c>
      <c r="E11896" s="16" t="s">
        <v>405</v>
      </c>
      <c r="F11896" s="16" t="s">
        <v>591</v>
      </c>
      <c r="G11896" s="16"/>
      <c r="H11896" s="16"/>
      <c r="I11896" s="16"/>
      <c r="J11896" s="16"/>
      <c r="K11896" s="16"/>
      <c r="L11896" s="16"/>
      <c r="M11896" s="16"/>
      <c r="N11896" s="16" t="s">
        <v>62</v>
      </c>
      <c r="O11896" s="16" t="s">
        <v>463</v>
      </c>
      <c r="P11896" s="16" t="s">
        <v>599</v>
      </c>
      <c r="Q11896" s="16" t="s">
        <v>546</v>
      </c>
      <c r="R11896" s="16">
        <v>1</v>
      </c>
      <c r="S11896" s="16">
        <v>0</v>
      </c>
      <c r="T11896" s="16">
        <v>0</v>
      </c>
      <c r="U11896" s="16">
        <v>0</v>
      </c>
      <c r="V11896" s="16">
        <v>0</v>
      </c>
      <c r="W11896" s="16">
        <v>0</v>
      </c>
      <c r="X11896" s="16">
        <v>0</v>
      </c>
      <c r="Y11896" s="16">
        <v>0</v>
      </c>
      <c r="Z11896" s="16">
        <v>0</v>
      </c>
      <c r="AA11896" s="16">
        <v>0</v>
      </c>
      <c r="AB11896" s="16">
        <v>0</v>
      </c>
      <c r="AC11896" s="16">
        <v>0</v>
      </c>
      <c r="AD11896" s="16">
        <v>0</v>
      </c>
      <c r="AE11896" s="16">
        <v>0</v>
      </c>
      <c r="AF11896" s="16">
        <v>0</v>
      </c>
      <c r="AG11896" s="16">
        <v>0</v>
      </c>
      <c r="AH11896" s="16">
        <v>0</v>
      </c>
      <c r="AI11896" s="16">
        <v>0</v>
      </c>
      <c r="AJ11896" s="16">
        <v>0</v>
      </c>
      <c r="AK11896" s="16">
        <v>0</v>
      </c>
      <c r="AL11896" s="16">
        <v>0</v>
      </c>
      <c r="AM11896" s="16">
        <v>0</v>
      </c>
      <c r="AN11896" s="16">
        <v>0</v>
      </c>
      <c r="AO11896" s="16">
        <v>0</v>
      </c>
      <c r="AP11896" s="16">
        <v>0</v>
      </c>
      <c r="AQ11896" s="16">
        <v>0</v>
      </c>
      <c r="AR11896" s="16">
        <v>0</v>
      </c>
      <c r="AS11896" s="16">
        <v>0</v>
      </c>
      <c r="AT11896" s="16">
        <v>0</v>
      </c>
      <c r="AU11896" s="16">
        <v>0</v>
      </c>
      <c r="AV11896" s="16">
        <v>0</v>
      </c>
      <c r="AW11896" s="16">
        <v>0</v>
      </c>
      <c r="AX11896" s="16">
        <v>0</v>
      </c>
      <c r="AY11896" s="16">
        <v>0</v>
      </c>
    </row>
    <row r="11897" spans="1:51" ht="14.75" hidden="1" x14ac:dyDescent="0.75">
      <c r="A11897" s="16" t="s">
        <v>521</v>
      </c>
      <c r="B11897" s="16" t="s">
        <v>405</v>
      </c>
      <c r="C11897" s="16" t="s">
        <v>530</v>
      </c>
      <c r="D11897" s="16" t="s">
        <v>560</v>
      </c>
      <c r="E11897" s="16" t="s">
        <v>405</v>
      </c>
      <c r="F11897" s="16" t="s">
        <v>591</v>
      </c>
      <c r="G11897" s="16"/>
      <c r="H11897" s="16"/>
      <c r="I11897" s="16"/>
      <c r="J11897" s="16"/>
      <c r="K11897" s="16"/>
      <c r="L11897" s="16"/>
      <c r="M11897" s="16"/>
      <c r="N11897" s="16" t="s">
        <v>62</v>
      </c>
      <c r="O11897" s="16" t="s">
        <v>463</v>
      </c>
      <c r="P11897" s="16" t="s">
        <v>600</v>
      </c>
      <c r="Q11897" s="16" t="s">
        <v>401</v>
      </c>
      <c r="R11897" s="16">
        <v>0.04</v>
      </c>
      <c r="S11897" s="16">
        <v>0</v>
      </c>
      <c r="T11897" s="16">
        <v>0</v>
      </c>
      <c r="U11897" s="16">
        <v>0</v>
      </c>
      <c r="V11897" s="16">
        <v>0</v>
      </c>
      <c r="W11897" s="16">
        <v>0</v>
      </c>
      <c r="X11897" s="16">
        <v>0</v>
      </c>
      <c r="Y11897" s="16">
        <v>0</v>
      </c>
      <c r="Z11897" s="16">
        <v>0</v>
      </c>
      <c r="AA11897" s="16">
        <v>0</v>
      </c>
      <c r="AB11897" s="16">
        <v>0</v>
      </c>
      <c r="AC11897" s="16">
        <v>0</v>
      </c>
      <c r="AD11897" s="16">
        <v>0</v>
      </c>
      <c r="AE11897" s="16">
        <v>0</v>
      </c>
      <c r="AF11897" s="16">
        <v>0</v>
      </c>
      <c r="AG11897" s="16">
        <v>0</v>
      </c>
      <c r="AH11897" s="16">
        <v>0</v>
      </c>
      <c r="AI11897" s="16">
        <v>0</v>
      </c>
      <c r="AJ11897" s="16">
        <v>0</v>
      </c>
      <c r="AK11897" s="16">
        <v>0</v>
      </c>
      <c r="AL11897" s="16">
        <v>0</v>
      </c>
      <c r="AM11897" s="16">
        <v>0</v>
      </c>
      <c r="AN11897" s="16">
        <v>0</v>
      </c>
      <c r="AO11897" s="16">
        <v>0</v>
      </c>
      <c r="AP11897" s="16">
        <v>0</v>
      </c>
      <c r="AQ11897" s="16">
        <v>0</v>
      </c>
      <c r="AR11897" s="16">
        <v>0</v>
      </c>
      <c r="AS11897" s="16">
        <v>0</v>
      </c>
      <c r="AT11897" s="16">
        <v>0</v>
      </c>
      <c r="AU11897" s="16">
        <v>0</v>
      </c>
      <c r="AV11897" s="16">
        <v>0</v>
      </c>
      <c r="AW11897" s="16">
        <v>0</v>
      </c>
      <c r="AX11897" s="16">
        <v>0</v>
      </c>
      <c r="AY11897" s="16">
        <v>0</v>
      </c>
    </row>
    <row r="11898" spans="1:51" ht="14.75" hidden="1" x14ac:dyDescent="0.75">
      <c r="A11898" s="16" t="s">
        <v>521</v>
      </c>
      <c r="B11898" s="16" t="s">
        <v>405</v>
      </c>
      <c r="C11898" s="16" t="s">
        <v>530</v>
      </c>
      <c r="D11898" s="16" t="s">
        <v>560</v>
      </c>
      <c r="E11898" s="16" t="s">
        <v>405</v>
      </c>
      <c r="F11898" s="16" t="s">
        <v>591</v>
      </c>
      <c r="G11898" s="16"/>
      <c r="H11898" s="16"/>
      <c r="I11898" s="16"/>
      <c r="J11898" s="16"/>
      <c r="K11898" s="16"/>
      <c r="L11898" s="16"/>
      <c r="M11898" s="16"/>
      <c r="N11898" s="16" t="s">
        <v>62</v>
      </c>
      <c r="O11898" s="16" t="s">
        <v>463</v>
      </c>
      <c r="P11898" s="16" t="s">
        <v>601</v>
      </c>
      <c r="Q11898" s="16" t="s">
        <v>401</v>
      </c>
      <c r="R11898" s="16">
        <v>0.02</v>
      </c>
      <c r="S11898" s="16">
        <v>0</v>
      </c>
      <c r="T11898" s="16">
        <v>0</v>
      </c>
      <c r="U11898" s="16">
        <v>0</v>
      </c>
      <c r="V11898" s="16">
        <v>0</v>
      </c>
      <c r="W11898" s="16">
        <v>0</v>
      </c>
      <c r="X11898" s="16">
        <v>0</v>
      </c>
      <c r="Y11898" s="16">
        <v>0</v>
      </c>
      <c r="Z11898" s="16">
        <v>0</v>
      </c>
      <c r="AA11898" s="16">
        <v>0</v>
      </c>
      <c r="AB11898" s="16">
        <v>0</v>
      </c>
      <c r="AC11898" s="16">
        <v>0</v>
      </c>
      <c r="AD11898" s="16">
        <v>0</v>
      </c>
      <c r="AE11898" s="16">
        <v>0</v>
      </c>
      <c r="AF11898" s="16">
        <v>0</v>
      </c>
      <c r="AG11898" s="16">
        <v>0</v>
      </c>
      <c r="AH11898" s="16">
        <v>0</v>
      </c>
      <c r="AI11898" s="16">
        <v>0</v>
      </c>
      <c r="AJ11898" s="16">
        <v>0</v>
      </c>
      <c r="AK11898" s="16">
        <v>0</v>
      </c>
      <c r="AL11898" s="16">
        <v>0</v>
      </c>
      <c r="AM11898" s="16">
        <v>0</v>
      </c>
      <c r="AN11898" s="16">
        <v>0</v>
      </c>
      <c r="AO11898" s="16">
        <v>0</v>
      </c>
      <c r="AP11898" s="16">
        <v>0</v>
      </c>
      <c r="AQ11898" s="16">
        <v>0</v>
      </c>
      <c r="AR11898" s="16">
        <v>0</v>
      </c>
      <c r="AS11898" s="16">
        <v>0</v>
      </c>
      <c r="AT11898" s="16">
        <v>0</v>
      </c>
      <c r="AU11898" s="16">
        <v>0</v>
      </c>
      <c r="AV11898" s="16">
        <v>0</v>
      </c>
      <c r="AW11898" s="16">
        <v>0</v>
      </c>
      <c r="AX11898" s="16">
        <v>0</v>
      </c>
      <c r="AY11898" s="16">
        <v>0</v>
      </c>
    </row>
    <row r="11899" spans="1:51" ht="14.75" hidden="1" x14ac:dyDescent="0.75">
      <c r="A11899" s="16" t="s">
        <v>521</v>
      </c>
      <c r="B11899" s="16" t="s">
        <v>405</v>
      </c>
      <c r="C11899" s="16" t="s">
        <v>530</v>
      </c>
      <c r="D11899" s="16" t="s">
        <v>560</v>
      </c>
      <c r="E11899" s="16" t="s">
        <v>405</v>
      </c>
      <c r="F11899" s="16" t="s">
        <v>591</v>
      </c>
      <c r="G11899" s="16"/>
      <c r="H11899" s="16"/>
      <c r="I11899" s="16"/>
      <c r="J11899" s="16"/>
      <c r="K11899" s="16"/>
      <c r="L11899" s="16"/>
      <c r="M11899" s="16"/>
      <c r="N11899" s="16" t="s">
        <v>62</v>
      </c>
      <c r="O11899" s="16" t="s">
        <v>463</v>
      </c>
      <c r="P11899" s="16" t="s">
        <v>602</v>
      </c>
      <c r="Q11899" s="16" t="s">
        <v>401</v>
      </c>
      <c r="R11899" s="16">
        <v>0.97</v>
      </c>
      <c r="S11899" s="16">
        <v>0</v>
      </c>
      <c r="T11899" s="16">
        <v>0</v>
      </c>
      <c r="U11899" s="16">
        <v>0</v>
      </c>
      <c r="V11899" s="16">
        <v>0</v>
      </c>
      <c r="W11899" s="16">
        <v>0</v>
      </c>
      <c r="X11899" s="16">
        <v>0</v>
      </c>
      <c r="Y11899" s="16">
        <v>0</v>
      </c>
      <c r="Z11899" s="16">
        <v>0</v>
      </c>
      <c r="AA11899" s="16">
        <v>0</v>
      </c>
      <c r="AB11899" s="16">
        <v>0</v>
      </c>
      <c r="AC11899" s="16">
        <v>0</v>
      </c>
      <c r="AD11899" s="16">
        <v>0</v>
      </c>
      <c r="AE11899" s="16">
        <v>0</v>
      </c>
      <c r="AF11899" s="16">
        <v>0</v>
      </c>
      <c r="AG11899" s="16">
        <v>0</v>
      </c>
      <c r="AH11899" s="16">
        <v>0</v>
      </c>
      <c r="AI11899" s="16">
        <v>0</v>
      </c>
      <c r="AJ11899" s="16">
        <v>0</v>
      </c>
      <c r="AK11899" s="16">
        <v>0</v>
      </c>
      <c r="AL11899" s="16">
        <v>0</v>
      </c>
      <c r="AM11899" s="16">
        <v>0</v>
      </c>
      <c r="AN11899" s="16">
        <v>0</v>
      </c>
      <c r="AO11899" s="16">
        <v>0</v>
      </c>
      <c r="AP11899" s="16">
        <v>0</v>
      </c>
      <c r="AQ11899" s="16">
        <v>0</v>
      </c>
      <c r="AR11899" s="16">
        <v>0</v>
      </c>
      <c r="AS11899" s="16">
        <v>0</v>
      </c>
      <c r="AT11899" s="16">
        <v>0</v>
      </c>
      <c r="AU11899" s="16">
        <v>0</v>
      </c>
      <c r="AV11899" s="16">
        <v>0</v>
      </c>
      <c r="AW11899" s="16">
        <v>0</v>
      </c>
      <c r="AX11899" s="16">
        <v>0</v>
      </c>
      <c r="AY11899" s="16">
        <v>0</v>
      </c>
    </row>
    <row r="11900" spans="1:51" ht="14.75" hidden="1" x14ac:dyDescent="0.75">
      <c r="A11900" s="16" t="s">
        <v>521</v>
      </c>
      <c r="B11900" s="16" t="s">
        <v>405</v>
      </c>
      <c r="C11900" s="16" t="s">
        <v>530</v>
      </c>
      <c r="D11900" s="16" t="s">
        <v>560</v>
      </c>
      <c r="E11900" s="16" t="s">
        <v>405</v>
      </c>
      <c r="F11900" s="16" t="s">
        <v>591</v>
      </c>
      <c r="G11900" s="16"/>
      <c r="H11900" s="16"/>
      <c r="I11900" s="16"/>
      <c r="J11900" s="16"/>
      <c r="K11900" s="16"/>
      <c r="L11900" s="16"/>
      <c r="M11900" s="16"/>
      <c r="N11900" s="16" t="s">
        <v>62</v>
      </c>
      <c r="O11900" s="16" t="s">
        <v>463</v>
      </c>
      <c r="P11900" s="16" t="s">
        <v>603</v>
      </c>
      <c r="Q11900" s="16" t="s">
        <v>401</v>
      </c>
      <c r="R11900" s="16">
        <v>3170</v>
      </c>
      <c r="S11900" s="16">
        <v>0</v>
      </c>
      <c r="T11900" s="16">
        <v>0</v>
      </c>
      <c r="U11900" s="16">
        <v>0</v>
      </c>
      <c r="V11900" s="16">
        <v>0</v>
      </c>
      <c r="W11900" s="16">
        <v>0</v>
      </c>
      <c r="X11900" s="16">
        <v>0</v>
      </c>
      <c r="Y11900" s="16">
        <v>0</v>
      </c>
      <c r="Z11900" s="16">
        <v>0</v>
      </c>
      <c r="AA11900" s="16">
        <v>0</v>
      </c>
      <c r="AB11900" s="16">
        <v>0</v>
      </c>
      <c r="AC11900" s="16">
        <v>0</v>
      </c>
      <c r="AD11900" s="16">
        <v>0</v>
      </c>
      <c r="AE11900" s="16">
        <v>0</v>
      </c>
      <c r="AF11900" s="16">
        <v>0</v>
      </c>
      <c r="AG11900" s="16">
        <v>0</v>
      </c>
      <c r="AH11900" s="16">
        <v>0</v>
      </c>
      <c r="AI11900" s="16">
        <v>0</v>
      </c>
      <c r="AJ11900" s="16">
        <v>0</v>
      </c>
      <c r="AK11900" s="16">
        <v>0</v>
      </c>
      <c r="AL11900" s="16">
        <v>0</v>
      </c>
      <c r="AM11900" s="16">
        <v>0</v>
      </c>
      <c r="AN11900" s="16">
        <v>0</v>
      </c>
      <c r="AO11900" s="16">
        <v>0</v>
      </c>
      <c r="AP11900" s="16">
        <v>0</v>
      </c>
      <c r="AQ11900" s="16">
        <v>0</v>
      </c>
      <c r="AR11900" s="16">
        <v>0</v>
      </c>
      <c r="AS11900" s="16">
        <v>0</v>
      </c>
      <c r="AT11900" s="16">
        <v>0</v>
      </c>
      <c r="AU11900" s="16">
        <v>0</v>
      </c>
      <c r="AV11900" s="16">
        <v>0</v>
      </c>
      <c r="AW11900" s="16">
        <v>0</v>
      </c>
      <c r="AX11900" s="16">
        <v>0</v>
      </c>
      <c r="AY11900" s="16">
        <v>0</v>
      </c>
    </row>
    <row r="11901" spans="1:51" ht="14.75" hidden="1" x14ac:dyDescent="0.75">
      <c r="A11901" s="16" t="s">
        <v>521</v>
      </c>
      <c r="B11901" s="16" t="s">
        <v>405</v>
      </c>
      <c r="C11901" s="16" t="s">
        <v>530</v>
      </c>
      <c r="D11901" s="16" t="s">
        <v>560</v>
      </c>
      <c r="E11901" s="16" t="s">
        <v>405</v>
      </c>
      <c r="F11901" s="16" t="s">
        <v>591</v>
      </c>
      <c r="G11901" s="16"/>
      <c r="H11901" s="16"/>
      <c r="I11901" s="16"/>
      <c r="J11901" s="16"/>
      <c r="K11901" s="16"/>
      <c r="L11901" s="16"/>
      <c r="M11901" s="16"/>
      <c r="N11901" s="16" t="s">
        <v>62</v>
      </c>
      <c r="O11901" s="16" t="s">
        <v>463</v>
      </c>
      <c r="P11901" s="16" t="s">
        <v>604</v>
      </c>
      <c r="Q11901" s="16" t="s">
        <v>401</v>
      </c>
      <c r="R11901" s="16">
        <v>1120</v>
      </c>
      <c r="S11901" s="16">
        <v>0</v>
      </c>
      <c r="T11901" s="16">
        <v>0</v>
      </c>
      <c r="U11901" s="16">
        <v>0</v>
      </c>
      <c r="V11901" s="16">
        <v>0</v>
      </c>
      <c r="W11901" s="16">
        <v>0</v>
      </c>
      <c r="X11901" s="16">
        <v>0</v>
      </c>
      <c r="Y11901" s="16">
        <v>0</v>
      </c>
      <c r="Z11901" s="16">
        <v>0</v>
      </c>
      <c r="AA11901" s="16">
        <v>0</v>
      </c>
      <c r="AB11901" s="16">
        <v>0</v>
      </c>
      <c r="AC11901" s="16">
        <v>0</v>
      </c>
      <c r="AD11901" s="16">
        <v>0</v>
      </c>
      <c r="AE11901" s="16">
        <v>0</v>
      </c>
      <c r="AF11901" s="16">
        <v>0</v>
      </c>
      <c r="AG11901" s="16">
        <v>0</v>
      </c>
      <c r="AH11901" s="16">
        <v>0</v>
      </c>
      <c r="AI11901" s="16">
        <v>0</v>
      </c>
      <c r="AJ11901" s="16">
        <v>0</v>
      </c>
      <c r="AK11901" s="16">
        <v>0</v>
      </c>
      <c r="AL11901" s="16">
        <v>0</v>
      </c>
      <c r="AM11901" s="16">
        <v>0</v>
      </c>
      <c r="AN11901" s="16">
        <v>0</v>
      </c>
      <c r="AO11901" s="16">
        <v>0</v>
      </c>
      <c r="AP11901" s="16">
        <v>0</v>
      </c>
      <c r="AQ11901" s="16">
        <v>0</v>
      </c>
      <c r="AR11901" s="16">
        <v>0</v>
      </c>
      <c r="AS11901" s="16">
        <v>0</v>
      </c>
      <c r="AT11901" s="16">
        <v>0</v>
      </c>
      <c r="AU11901" s="16">
        <v>0</v>
      </c>
      <c r="AV11901" s="16">
        <v>0</v>
      </c>
      <c r="AW11901" s="16">
        <v>0</v>
      </c>
      <c r="AX11901" s="16">
        <v>0</v>
      </c>
      <c r="AY11901" s="16">
        <v>0</v>
      </c>
    </row>
    <row r="11902" spans="1:51" ht="14.75" hidden="1" x14ac:dyDescent="0.75">
      <c r="A11902" s="16" t="s">
        <v>521</v>
      </c>
      <c r="B11902" s="16" t="s">
        <v>405</v>
      </c>
      <c r="C11902" s="16" t="s">
        <v>530</v>
      </c>
      <c r="D11902" s="16" t="s">
        <v>560</v>
      </c>
      <c r="E11902" s="16" t="s">
        <v>405</v>
      </c>
      <c r="F11902" s="16" t="s">
        <v>591</v>
      </c>
      <c r="G11902" s="16"/>
      <c r="H11902" s="16"/>
      <c r="I11902" s="16"/>
      <c r="J11902" s="16"/>
      <c r="K11902" s="16"/>
      <c r="L11902" s="16"/>
      <c r="M11902" s="16"/>
      <c r="N11902" s="16" t="s">
        <v>62</v>
      </c>
      <c r="O11902" s="16" t="s">
        <v>463</v>
      </c>
      <c r="P11902" s="16" t="s">
        <v>585</v>
      </c>
      <c r="Q11902" s="16" t="s">
        <v>401</v>
      </c>
      <c r="R11902" s="16">
        <v>1300</v>
      </c>
      <c r="S11902" s="16">
        <v>0</v>
      </c>
      <c r="T11902" s="16">
        <v>0</v>
      </c>
      <c r="U11902" s="16">
        <v>0</v>
      </c>
      <c r="V11902" s="16">
        <v>0</v>
      </c>
      <c r="W11902" s="16">
        <v>0</v>
      </c>
      <c r="X11902" s="16">
        <v>0</v>
      </c>
      <c r="Y11902" s="16">
        <v>0</v>
      </c>
      <c r="Z11902" s="16">
        <v>0</v>
      </c>
      <c r="AA11902" s="16">
        <v>0</v>
      </c>
      <c r="AB11902" s="16">
        <v>0</v>
      </c>
      <c r="AC11902" s="16">
        <v>0</v>
      </c>
      <c r="AD11902" s="16">
        <v>0</v>
      </c>
      <c r="AE11902" s="16">
        <v>0</v>
      </c>
      <c r="AF11902" s="16">
        <v>0</v>
      </c>
      <c r="AG11902" s="16">
        <v>0</v>
      </c>
      <c r="AH11902" s="16">
        <v>0</v>
      </c>
      <c r="AI11902" s="16">
        <v>0</v>
      </c>
      <c r="AJ11902" s="16">
        <v>0</v>
      </c>
      <c r="AK11902" s="16">
        <v>0</v>
      </c>
      <c r="AL11902" s="16">
        <v>0</v>
      </c>
      <c r="AM11902" s="16">
        <v>0</v>
      </c>
      <c r="AN11902" s="16">
        <v>0</v>
      </c>
      <c r="AO11902" s="16">
        <v>0</v>
      </c>
      <c r="AP11902" s="16">
        <v>0</v>
      </c>
      <c r="AQ11902" s="16">
        <v>0</v>
      </c>
      <c r="AR11902" s="16">
        <v>0</v>
      </c>
      <c r="AS11902" s="16">
        <v>0</v>
      </c>
      <c r="AT11902" s="16">
        <v>0</v>
      </c>
      <c r="AU11902" s="16">
        <v>0</v>
      </c>
      <c r="AV11902" s="16">
        <v>0</v>
      </c>
      <c r="AW11902" s="16">
        <v>0</v>
      </c>
      <c r="AX11902" s="16">
        <v>0</v>
      </c>
      <c r="AY11902" s="16">
        <v>0</v>
      </c>
    </row>
    <row r="11903" spans="1:51" ht="14.75" hidden="1" x14ac:dyDescent="0.75">
      <c r="A11903" s="16" t="s">
        <v>521</v>
      </c>
      <c r="B11903" s="16" t="s">
        <v>405</v>
      </c>
      <c r="C11903" s="16" t="s">
        <v>530</v>
      </c>
      <c r="D11903" s="16" t="s">
        <v>560</v>
      </c>
      <c r="E11903" s="16" t="s">
        <v>405</v>
      </c>
      <c r="F11903" s="16" t="s">
        <v>591</v>
      </c>
      <c r="G11903" s="16"/>
      <c r="H11903" s="16"/>
      <c r="I11903" s="16"/>
      <c r="J11903" s="16"/>
      <c r="K11903" s="16"/>
      <c r="L11903" s="16"/>
      <c r="M11903" s="16"/>
      <c r="N11903" s="16" t="s">
        <v>62</v>
      </c>
      <c r="O11903" s="16" t="s">
        <v>463</v>
      </c>
      <c r="P11903" s="16" t="s">
        <v>584</v>
      </c>
      <c r="Q11903" s="16" t="s">
        <v>401</v>
      </c>
      <c r="R11903" s="16">
        <v>4800</v>
      </c>
      <c r="S11903" s="16">
        <v>0</v>
      </c>
      <c r="T11903" s="16">
        <v>0</v>
      </c>
      <c r="U11903" s="16">
        <v>0</v>
      </c>
      <c r="V11903" s="16">
        <v>0</v>
      </c>
      <c r="W11903" s="16">
        <v>0</v>
      </c>
      <c r="X11903" s="16">
        <v>0</v>
      </c>
      <c r="Y11903" s="16">
        <v>0</v>
      </c>
      <c r="Z11903" s="16">
        <v>0</v>
      </c>
      <c r="AA11903" s="16">
        <v>0</v>
      </c>
      <c r="AB11903" s="16">
        <v>0</v>
      </c>
      <c r="AC11903" s="16">
        <v>0</v>
      </c>
      <c r="AD11903" s="16">
        <v>0</v>
      </c>
      <c r="AE11903" s="16">
        <v>0</v>
      </c>
      <c r="AF11903" s="16">
        <v>0</v>
      </c>
      <c r="AG11903" s="16">
        <v>0</v>
      </c>
      <c r="AH11903" s="16">
        <v>0</v>
      </c>
      <c r="AI11903" s="16">
        <v>0</v>
      </c>
      <c r="AJ11903" s="16">
        <v>0</v>
      </c>
      <c r="AK11903" s="16">
        <v>0</v>
      </c>
      <c r="AL11903" s="16">
        <v>0</v>
      </c>
      <c r="AM11903" s="16">
        <v>0</v>
      </c>
      <c r="AN11903" s="16">
        <v>0</v>
      </c>
      <c r="AO11903" s="16">
        <v>0</v>
      </c>
      <c r="AP11903" s="16">
        <v>0</v>
      </c>
      <c r="AQ11903" s="16">
        <v>0</v>
      </c>
      <c r="AR11903" s="16">
        <v>0</v>
      </c>
      <c r="AS11903" s="16">
        <v>0</v>
      </c>
      <c r="AT11903" s="16">
        <v>0</v>
      </c>
      <c r="AU11903" s="16">
        <v>0</v>
      </c>
      <c r="AV11903" s="16">
        <v>0</v>
      </c>
      <c r="AW11903" s="16">
        <v>0</v>
      </c>
      <c r="AX11903" s="16">
        <v>0</v>
      </c>
      <c r="AY11903" s="16">
        <v>0</v>
      </c>
    </row>
    <row r="11904" spans="1:51" ht="14.75" hidden="1" x14ac:dyDescent="0.75">
      <c r="A11904" s="16" t="s">
        <v>521</v>
      </c>
      <c r="B11904" s="16" t="s">
        <v>405</v>
      </c>
      <c r="C11904" s="16" t="s">
        <v>530</v>
      </c>
      <c r="D11904" s="16" t="s">
        <v>560</v>
      </c>
      <c r="E11904" s="16" t="s">
        <v>405</v>
      </c>
      <c r="F11904" s="16" t="s">
        <v>591</v>
      </c>
      <c r="G11904" s="16"/>
      <c r="H11904" s="16"/>
      <c r="I11904" s="16"/>
      <c r="J11904" s="16"/>
      <c r="K11904" s="16"/>
      <c r="L11904" s="16"/>
      <c r="M11904" s="16"/>
      <c r="N11904" s="16" t="s">
        <v>62</v>
      </c>
      <c r="O11904" s="16" t="s">
        <v>463</v>
      </c>
      <c r="P11904" s="16" t="s">
        <v>605</v>
      </c>
      <c r="Q11904" s="16" t="s">
        <v>401</v>
      </c>
      <c r="R11904" s="16">
        <v>138</v>
      </c>
      <c r="S11904" s="16">
        <v>0</v>
      </c>
      <c r="T11904" s="16">
        <v>0</v>
      </c>
      <c r="U11904" s="16">
        <v>0</v>
      </c>
      <c r="V11904" s="16">
        <v>0</v>
      </c>
      <c r="W11904" s="16">
        <v>0</v>
      </c>
      <c r="X11904" s="16">
        <v>0</v>
      </c>
      <c r="Y11904" s="16">
        <v>0</v>
      </c>
      <c r="Z11904" s="16">
        <v>0</v>
      </c>
      <c r="AA11904" s="16">
        <v>0</v>
      </c>
      <c r="AB11904" s="16">
        <v>0</v>
      </c>
      <c r="AC11904" s="16">
        <v>0</v>
      </c>
      <c r="AD11904" s="16">
        <v>0</v>
      </c>
      <c r="AE11904" s="16">
        <v>0</v>
      </c>
      <c r="AF11904" s="16">
        <v>0</v>
      </c>
      <c r="AG11904" s="16">
        <v>0</v>
      </c>
      <c r="AH11904" s="16">
        <v>0</v>
      </c>
      <c r="AI11904" s="16">
        <v>0</v>
      </c>
      <c r="AJ11904" s="16">
        <v>0</v>
      </c>
      <c r="AK11904" s="16">
        <v>0</v>
      </c>
      <c r="AL11904" s="16">
        <v>0</v>
      </c>
      <c r="AM11904" s="16">
        <v>0</v>
      </c>
      <c r="AN11904" s="16">
        <v>0</v>
      </c>
      <c r="AO11904" s="16">
        <v>0</v>
      </c>
      <c r="AP11904" s="16">
        <v>0</v>
      </c>
      <c r="AQ11904" s="16">
        <v>0</v>
      </c>
      <c r="AR11904" s="16">
        <v>0</v>
      </c>
      <c r="AS11904" s="16">
        <v>0</v>
      </c>
      <c r="AT11904" s="16">
        <v>0</v>
      </c>
      <c r="AU11904" s="16">
        <v>0</v>
      </c>
      <c r="AV11904" s="16">
        <v>0</v>
      </c>
      <c r="AW11904" s="16">
        <v>0</v>
      </c>
      <c r="AX11904" s="16">
        <v>0</v>
      </c>
      <c r="AY11904" s="16">
        <v>0</v>
      </c>
    </row>
    <row r="11905" spans="1:51" ht="14.75" hidden="1" x14ac:dyDescent="0.75">
      <c r="A11905" s="16" t="s">
        <v>521</v>
      </c>
      <c r="B11905" s="16" t="s">
        <v>405</v>
      </c>
      <c r="C11905" s="16" t="s">
        <v>530</v>
      </c>
      <c r="D11905" s="16" t="s">
        <v>560</v>
      </c>
      <c r="E11905" s="16" t="s">
        <v>405</v>
      </c>
      <c r="F11905" s="16" t="s">
        <v>591</v>
      </c>
      <c r="G11905" s="16"/>
      <c r="H11905" s="16"/>
      <c r="I11905" s="16"/>
      <c r="J11905" s="16"/>
      <c r="K11905" s="16"/>
      <c r="L11905" s="16"/>
      <c r="M11905" s="16"/>
      <c r="N11905" s="16" t="s">
        <v>62</v>
      </c>
      <c r="O11905" s="16" t="s">
        <v>463</v>
      </c>
      <c r="P11905" s="16" t="s">
        <v>606</v>
      </c>
      <c r="Q11905" s="16" t="s">
        <v>401</v>
      </c>
      <c r="R11905" s="16">
        <v>4</v>
      </c>
      <c r="S11905" s="16">
        <v>0</v>
      </c>
      <c r="T11905" s="16">
        <v>0</v>
      </c>
      <c r="U11905" s="16">
        <v>0</v>
      </c>
      <c r="V11905" s="16">
        <v>0</v>
      </c>
      <c r="W11905" s="16">
        <v>0</v>
      </c>
      <c r="X11905" s="16">
        <v>0</v>
      </c>
      <c r="Y11905" s="16">
        <v>0</v>
      </c>
      <c r="Z11905" s="16">
        <v>0</v>
      </c>
      <c r="AA11905" s="16">
        <v>0</v>
      </c>
      <c r="AB11905" s="16">
        <v>0</v>
      </c>
      <c r="AC11905" s="16">
        <v>0</v>
      </c>
      <c r="AD11905" s="16">
        <v>0</v>
      </c>
      <c r="AE11905" s="16">
        <v>0</v>
      </c>
      <c r="AF11905" s="16">
        <v>0</v>
      </c>
      <c r="AG11905" s="16">
        <v>0</v>
      </c>
      <c r="AH11905" s="16">
        <v>0</v>
      </c>
      <c r="AI11905" s="16">
        <v>0</v>
      </c>
      <c r="AJ11905" s="16">
        <v>0</v>
      </c>
      <c r="AK11905" s="16">
        <v>0</v>
      </c>
      <c r="AL11905" s="16">
        <v>0</v>
      </c>
      <c r="AM11905" s="16">
        <v>0</v>
      </c>
      <c r="AN11905" s="16">
        <v>0</v>
      </c>
      <c r="AO11905" s="16">
        <v>0</v>
      </c>
      <c r="AP11905" s="16">
        <v>0</v>
      </c>
      <c r="AQ11905" s="16">
        <v>0</v>
      </c>
      <c r="AR11905" s="16">
        <v>0</v>
      </c>
      <c r="AS11905" s="16">
        <v>0</v>
      </c>
      <c r="AT11905" s="16">
        <v>0</v>
      </c>
      <c r="AU11905" s="16">
        <v>0</v>
      </c>
      <c r="AV11905" s="16">
        <v>0</v>
      </c>
      <c r="AW11905" s="16">
        <v>0</v>
      </c>
      <c r="AX11905" s="16">
        <v>0</v>
      </c>
      <c r="AY11905" s="16">
        <v>0</v>
      </c>
    </row>
    <row r="11906" spans="1:51" ht="14.75" hidden="1" x14ac:dyDescent="0.75">
      <c r="A11906" s="16" t="s">
        <v>521</v>
      </c>
      <c r="B11906" s="16" t="s">
        <v>405</v>
      </c>
      <c r="C11906" s="16" t="s">
        <v>530</v>
      </c>
      <c r="D11906" s="16" t="s">
        <v>560</v>
      </c>
      <c r="E11906" s="16" t="s">
        <v>405</v>
      </c>
      <c r="F11906" s="16" t="s">
        <v>591</v>
      </c>
      <c r="G11906" s="16"/>
      <c r="H11906" s="16"/>
      <c r="I11906" s="16"/>
      <c r="J11906" s="16"/>
      <c r="K11906" s="16"/>
      <c r="L11906" s="16"/>
      <c r="M11906" s="16"/>
      <c r="N11906" s="16" t="s">
        <v>62</v>
      </c>
      <c r="O11906" s="16" t="s">
        <v>463</v>
      </c>
      <c r="P11906" s="16" t="s">
        <v>607</v>
      </c>
      <c r="Q11906" s="16" t="s">
        <v>401</v>
      </c>
      <c r="R11906" s="16">
        <v>2640</v>
      </c>
      <c r="S11906" s="16">
        <v>0</v>
      </c>
      <c r="T11906" s="16">
        <v>0</v>
      </c>
      <c r="U11906" s="16">
        <v>0</v>
      </c>
      <c r="V11906" s="16">
        <v>0</v>
      </c>
      <c r="W11906" s="16">
        <v>0</v>
      </c>
      <c r="X11906" s="16">
        <v>0</v>
      </c>
      <c r="Y11906" s="16">
        <v>0</v>
      </c>
      <c r="Z11906" s="16">
        <v>0</v>
      </c>
      <c r="AA11906" s="16">
        <v>0</v>
      </c>
      <c r="AB11906" s="16">
        <v>0</v>
      </c>
      <c r="AC11906" s="16">
        <v>0</v>
      </c>
      <c r="AD11906" s="16">
        <v>0</v>
      </c>
      <c r="AE11906" s="16">
        <v>0</v>
      </c>
      <c r="AF11906" s="16">
        <v>0</v>
      </c>
      <c r="AG11906" s="16">
        <v>0</v>
      </c>
      <c r="AH11906" s="16">
        <v>0</v>
      </c>
      <c r="AI11906" s="16">
        <v>0</v>
      </c>
      <c r="AJ11906" s="16">
        <v>0</v>
      </c>
      <c r="AK11906" s="16">
        <v>0</v>
      </c>
      <c r="AL11906" s="16">
        <v>0</v>
      </c>
      <c r="AM11906" s="16">
        <v>0</v>
      </c>
      <c r="AN11906" s="16">
        <v>0</v>
      </c>
      <c r="AO11906" s="16">
        <v>0</v>
      </c>
      <c r="AP11906" s="16">
        <v>0</v>
      </c>
      <c r="AQ11906" s="16">
        <v>0</v>
      </c>
      <c r="AR11906" s="16">
        <v>0</v>
      </c>
      <c r="AS11906" s="16">
        <v>0</v>
      </c>
      <c r="AT11906" s="16">
        <v>0</v>
      </c>
      <c r="AU11906" s="16">
        <v>0</v>
      </c>
      <c r="AV11906" s="16">
        <v>0</v>
      </c>
      <c r="AW11906" s="16">
        <v>0</v>
      </c>
      <c r="AX11906" s="16">
        <v>0</v>
      </c>
      <c r="AY11906" s="16">
        <v>0</v>
      </c>
    </row>
    <row r="11907" spans="1:51" ht="14.75" hidden="1" x14ac:dyDescent="0.75">
      <c r="A11907" s="16" t="s">
        <v>521</v>
      </c>
      <c r="B11907" s="16" t="s">
        <v>405</v>
      </c>
      <c r="C11907" s="16" t="s">
        <v>530</v>
      </c>
      <c r="D11907" s="16" t="s">
        <v>560</v>
      </c>
      <c r="E11907" s="16" t="s">
        <v>405</v>
      </c>
      <c r="F11907" s="16" t="s">
        <v>591</v>
      </c>
      <c r="G11907" s="16"/>
      <c r="H11907" s="16"/>
      <c r="I11907" s="16"/>
      <c r="J11907" s="16"/>
      <c r="K11907" s="16"/>
      <c r="L11907" s="16"/>
      <c r="M11907" s="16"/>
      <c r="N11907" s="16" t="s">
        <v>62</v>
      </c>
      <c r="O11907" s="16" t="s">
        <v>463</v>
      </c>
      <c r="P11907" s="16" t="s">
        <v>608</v>
      </c>
      <c r="Q11907" s="16" t="s">
        <v>401</v>
      </c>
      <c r="R11907" s="16">
        <v>3350</v>
      </c>
      <c r="S11907" s="16">
        <v>0</v>
      </c>
      <c r="T11907" s="16">
        <v>0</v>
      </c>
      <c r="U11907" s="16">
        <v>0</v>
      </c>
      <c r="V11907" s="16">
        <v>0</v>
      </c>
      <c r="W11907" s="16">
        <v>0</v>
      </c>
      <c r="X11907" s="16">
        <v>0</v>
      </c>
      <c r="Y11907" s="16">
        <v>0</v>
      </c>
      <c r="Z11907" s="16">
        <v>0</v>
      </c>
      <c r="AA11907" s="16">
        <v>0</v>
      </c>
      <c r="AB11907" s="16">
        <v>0</v>
      </c>
      <c r="AC11907" s="16">
        <v>0</v>
      </c>
      <c r="AD11907" s="16">
        <v>0</v>
      </c>
      <c r="AE11907" s="16">
        <v>0</v>
      </c>
      <c r="AF11907" s="16">
        <v>0</v>
      </c>
      <c r="AG11907" s="16">
        <v>0</v>
      </c>
      <c r="AH11907" s="16">
        <v>0</v>
      </c>
      <c r="AI11907" s="16">
        <v>0</v>
      </c>
      <c r="AJ11907" s="16">
        <v>0</v>
      </c>
      <c r="AK11907" s="16">
        <v>0</v>
      </c>
      <c r="AL11907" s="16">
        <v>0</v>
      </c>
      <c r="AM11907" s="16">
        <v>0</v>
      </c>
      <c r="AN11907" s="16">
        <v>0</v>
      </c>
      <c r="AO11907" s="16">
        <v>0</v>
      </c>
      <c r="AP11907" s="16">
        <v>0</v>
      </c>
      <c r="AQ11907" s="16">
        <v>0</v>
      </c>
      <c r="AR11907" s="16">
        <v>0</v>
      </c>
      <c r="AS11907" s="16">
        <v>0</v>
      </c>
      <c r="AT11907" s="16">
        <v>0</v>
      </c>
      <c r="AU11907" s="16">
        <v>0</v>
      </c>
      <c r="AV11907" s="16">
        <v>0</v>
      </c>
      <c r="AW11907" s="16">
        <v>0</v>
      </c>
      <c r="AX11907" s="16">
        <v>0</v>
      </c>
      <c r="AY11907" s="16">
        <v>0</v>
      </c>
    </row>
    <row r="11908" spans="1:51" ht="14.75" hidden="1" x14ac:dyDescent="0.75">
      <c r="A11908" s="16" t="s">
        <v>521</v>
      </c>
      <c r="B11908" s="16" t="s">
        <v>405</v>
      </c>
      <c r="C11908" s="16" t="s">
        <v>530</v>
      </c>
      <c r="D11908" s="16" t="s">
        <v>560</v>
      </c>
      <c r="E11908" s="16" t="s">
        <v>405</v>
      </c>
      <c r="F11908" s="16" t="s">
        <v>591</v>
      </c>
      <c r="G11908" s="16"/>
      <c r="H11908" s="16"/>
      <c r="I11908" s="16"/>
      <c r="J11908" s="16"/>
      <c r="K11908" s="16"/>
      <c r="L11908" s="16"/>
      <c r="M11908" s="16"/>
      <c r="N11908" s="16" t="s">
        <v>62</v>
      </c>
      <c r="O11908" s="16" t="s">
        <v>463</v>
      </c>
      <c r="P11908" s="16" t="s">
        <v>575</v>
      </c>
      <c r="Q11908" s="16" t="s">
        <v>401</v>
      </c>
      <c r="R11908" s="16">
        <v>12400</v>
      </c>
      <c r="S11908" s="16">
        <v>0</v>
      </c>
      <c r="T11908" s="16">
        <v>0</v>
      </c>
      <c r="U11908" s="16">
        <v>0</v>
      </c>
      <c r="V11908" s="16">
        <v>0</v>
      </c>
      <c r="W11908" s="16">
        <v>0</v>
      </c>
      <c r="X11908" s="16">
        <v>0</v>
      </c>
      <c r="Y11908" s="16">
        <v>0</v>
      </c>
      <c r="Z11908" s="16">
        <v>0</v>
      </c>
      <c r="AA11908" s="16">
        <v>0</v>
      </c>
      <c r="AB11908" s="16">
        <v>0</v>
      </c>
      <c r="AC11908" s="16">
        <v>0</v>
      </c>
      <c r="AD11908" s="16">
        <v>0</v>
      </c>
      <c r="AE11908" s="16">
        <v>0</v>
      </c>
      <c r="AF11908" s="16">
        <v>0</v>
      </c>
      <c r="AG11908" s="16">
        <v>0</v>
      </c>
      <c r="AH11908" s="16">
        <v>0</v>
      </c>
      <c r="AI11908" s="16">
        <v>0</v>
      </c>
      <c r="AJ11908" s="16">
        <v>0</v>
      </c>
      <c r="AK11908" s="16">
        <v>0</v>
      </c>
      <c r="AL11908" s="16">
        <v>0</v>
      </c>
      <c r="AM11908" s="16">
        <v>0</v>
      </c>
      <c r="AN11908" s="16">
        <v>0</v>
      </c>
      <c r="AO11908" s="16">
        <v>0</v>
      </c>
      <c r="AP11908" s="16">
        <v>0</v>
      </c>
      <c r="AQ11908" s="16">
        <v>0</v>
      </c>
      <c r="AR11908" s="16">
        <v>0</v>
      </c>
      <c r="AS11908" s="16">
        <v>0</v>
      </c>
      <c r="AT11908" s="16">
        <v>0</v>
      </c>
      <c r="AU11908" s="16">
        <v>0</v>
      </c>
      <c r="AV11908" s="16">
        <v>0</v>
      </c>
      <c r="AW11908" s="16">
        <v>0</v>
      </c>
      <c r="AX11908" s="16">
        <v>0</v>
      </c>
      <c r="AY11908" s="16">
        <v>0</v>
      </c>
    </row>
    <row r="11909" spans="1:51" ht="14.75" hidden="1" x14ac:dyDescent="0.75">
      <c r="A11909" s="16" t="s">
        <v>521</v>
      </c>
      <c r="B11909" s="16" t="s">
        <v>405</v>
      </c>
      <c r="C11909" s="16" t="s">
        <v>530</v>
      </c>
      <c r="D11909" s="16" t="s">
        <v>560</v>
      </c>
      <c r="E11909" s="16" t="s">
        <v>405</v>
      </c>
      <c r="F11909" s="16" t="s">
        <v>591</v>
      </c>
      <c r="G11909" s="16"/>
      <c r="H11909" s="16"/>
      <c r="I11909" s="16"/>
      <c r="J11909" s="16"/>
      <c r="K11909" s="16"/>
      <c r="L11909" s="16"/>
      <c r="M11909" s="16"/>
      <c r="N11909" s="16" t="s">
        <v>62</v>
      </c>
      <c r="O11909" s="16" t="s">
        <v>463</v>
      </c>
      <c r="P11909" s="16" t="s">
        <v>609</v>
      </c>
      <c r="Q11909" s="16" t="s">
        <v>401</v>
      </c>
      <c r="R11909" s="16">
        <v>1330</v>
      </c>
      <c r="S11909" s="16">
        <v>0</v>
      </c>
      <c r="T11909" s="16">
        <v>0</v>
      </c>
      <c r="U11909" s="16">
        <v>0</v>
      </c>
      <c r="V11909" s="16">
        <v>0</v>
      </c>
      <c r="W11909" s="16">
        <v>0</v>
      </c>
      <c r="X11909" s="16">
        <v>0</v>
      </c>
      <c r="Y11909" s="16">
        <v>0</v>
      </c>
      <c r="Z11909" s="16">
        <v>0</v>
      </c>
      <c r="AA11909" s="16">
        <v>0</v>
      </c>
      <c r="AB11909" s="16">
        <v>0</v>
      </c>
      <c r="AC11909" s="16">
        <v>0</v>
      </c>
      <c r="AD11909" s="16">
        <v>0</v>
      </c>
      <c r="AE11909" s="16">
        <v>0</v>
      </c>
      <c r="AF11909" s="16">
        <v>0</v>
      </c>
      <c r="AG11909" s="16">
        <v>0</v>
      </c>
      <c r="AH11909" s="16">
        <v>0</v>
      </c>
      <c r="AI11909" s="16">
        <v>0</v>
      </c>
      <c r="AJ11909" s="16">
        <v>0</v>
      </c>
      <c r="AK11909" s="16">
        <v>0</v>
      </c>
      <c r="AL11909" s="16">
        <v>0</v>
      </c>
      <c r="AM11909" s="16">
        <v>0</v>
      </c>
      <c r="AN11909" s="16">
        <v>0</v>
      </c>
      <c r="AO11909" s="16">
        <v>0</v>
      </c>
      <c r="AP11909" s="16">
        <v>0</v>
      </c>
      <c r="AQ11909" s="16">
        <v>0</v>
      </c>
      <c r="AR11909" s="16">
        <v>0</v>
      </c>
      <c r="AS11909" s="16">
        <v>0</v>
      </c>
      <c r="AT11909" s="16">
        <v>0</v>
      </c>
      <c r="AU11909" s="16">
        <v>0</v>
      </c>
      <c r="AV11909" s="16">
        <v>0</v>
      </c>
      <c r="AW11909" s="16">
        <v>0</v>
      </c>
      <c r="AX11909" s="16">
        <v>0</v>
      </c>
      <c r="AY11909" s="16">
        <v>0</v>
      </c>
    </row>
    <row r="11910" spans="1:51" ht="14.75" hidden="1" x14ac:dyDescent="0.75">
      <c r="A11910" s="16" t="s">
        <v>521</v>
      </c>
      <c r="B11910" s="16" t="s">
        <v>405</v>
      </c>
      <c r="C11910" s="16" t="s">
        <v>530</v>
      </c>
      <c r="D11910" s="16" t="s">
        <v>560</v>
      </c>
      <c r="E11910" s="16" t="s">
        <v>405</v>
      </c>
      <c r="F11910" s="16" t="s">
        <v>591</v>
      </c>
      <c r="G11910" s="16"/>
      <c r="H11910" s="16"/>
      <c r="I11910" s="16"/>
      <c r="J11910" s="16"/>
      <c r="K11910" s="16"/>
      <c r="L11910" s="16"/>
      <c r="M11910" s="16"/>
      <c r="N11910" s="16" t="s">
        <v>62</v>
      </c>
      <c r="O11910" s="16" t="s">
        <v>463</v>
      </c>
      <c r="P11910" s="16" t="s">
        <v>610</v>
      </c>
      <c r="Q11910" s="16" t="s">
        <v>401</v>
      </c>
      <c r="R11910" s="16">
        <v>8060</v>
      </c>
      <c r="S11910" s="16">
        <v>0</v>
      </c>
      <c r="T11910" s="16">
        <v>0</v>
      </c>
      <c r="U11910" s="16">
        <v>0</v>
      </c>
      <c r="V11910" s="16">
        <v>0</v>
      </c>
      <c r="W11910" s="16">
        <v>0</v>
      </c>
      <c r="X11910" s="16">
        <v>0</v>
      </c>
      <c r="Y11910" s="16">
        <v>0</v>
      </c>
      <c r="Z11910" s="16">
        <v>0</v>
      </c>
      <c r="AA11910" s="16">
        <v>0</v>
      </c>
      <c r="AB11910" s="16">
        <v>0</v>
      </c>
      <c r="AC11910" s="16">
        <v>0</v>
      </c>
      <c r="AD11910" s="16">
        <v>0</v>
      </c>
      <c r="AE11910" s="16">
        <v>0</v>
      </c>
      <c r="AF11910" s="16">
        <v>0</v>
      </c>
      <c r="AG11910" s="16">
        <v>0</v>
      </c>
      <c r="AH11910" s="16">
        <v>0</v>
      </c>
      <c r="AI11910" s="16">
        <v>0</v>
      </c>
      <c r="AJ11910" s="16">
        <v>0</v>
      </c>
      <c r="AK11910" s="16">
        <v>0</v>
      </c>
      <c r="AL11910" s="16">
        <v>0</v>
      </c>
      <c r="AM11910" s="16">
        <v>0</v>
      </c>
      <c r="AN11910" s="16">
        <v>0</v>
      </c>
      <c r="AO11910" s="16">
        <v>0</v>
      </c>
      <c r="AP11910" s="16">
        <v>0</v>
      </c>
      <c r="AQ11910" s="16">
        <v>0</v>
      </c>
      <c r="AR11910" s="16">
        <v>0</v>
      </c>
      <c r="AS11910" s="16">
        <v>0</v>
      </c>
      <c r="AT11910" s="16">
        <v>0</v>
      </c>
      <c r="AU11910" s="16">
        <v>0</v>
      </c>
      <c r="AV11910" s="16">
        <v>0</v>
      </c>
      <c r="AW11910" s="16">
        <v>0</v>
      </c>
      <c r="AX11910" s="16">
        <v>0</v>
      </c>
      <c r="AY11910" s="16">
        <v>0</v>
      </c>
    </row>
    <row r="11911" spans="1:51" ht="14.75" hidden="1" x14ac:dyDescent="0.75">
      <c r="A11911" s="16" t="s">
        <v>521</v>
      </c>
      <c r="B11911" s="16" t="s">
        <v>405</v>
      </c>
      <c r="C11911" s="16" t="s">
        <v>530</v>
      </c>
      <c r="D11911" s="16" t="s">
        <v>560</v>
      </c>
      <c r="E11911" s="16" t="s">
        <v>405</v>
      </c>
      <c r="F11911" s="16" t="s">
        <v>591</v>
      </c>
      <c r="G11911" s="16"/>
      <c r="H11911" s="16"/>
      <c r="I11911" s="16"/>
      <c r="J11911" s="16"/>
      <c r="K11911" s="16"/>
      <c r="L11911" s="16"/>
      <c r="M11911" s="16"/>
      <c r="N11911" s="16" t="s">
        <v>62</v>
      </c>
      <c r="O11911" s="16" t="s">
        <v>463</v>
      </c>
      <c r="P11911" s="16" t="s">
        <v>611</v>
      </c>
      <c r="Q11911" s="16" t="s">
        <v>401</v>
      </c>
      <c r="R11911" s="16">
        <v>4620</v>
      </c>
      <c r="S11911" s="16">
        <v>0</v>
      </c>
      <c r="T11911" s="16">
        <v>0</v>
      </c>
      <c r="U11911" s="16">
        <v>0</v>
      </c>
      <c r="V11911" s="16">
        <v>0</v>
      </c>
      <c r="W11911" s="16">
        <v>0</v>
      </c>
      <c r="X11911" s="16">
        <v>0</v>
      </c>
      <c r="Y11911" s="16">
        <v>0</v>
      </c>
      <c r="Z11911" s="16">
        <v>0</v>
      </c>
      <c r="AA11911" s="16">
        <v>0</v>
      </c>
      <c r="AB11911" s="16">
        <v>0</v>
      </c>
      <c r="AC11911" s="16">
        <v>0</v>
      </c>
      <c r="AD11911" s="16">
        <v>0</v>
      </c>
      <c r="AE11911" s="16">
        <v>0</v>
      </c>
      <c r="AF11911" s="16">
        <v>0</v>
      </c>
      <c r="AG11911" s="16">
        <v>0</v>
      </c>
      <c r="AH11911" s="16">
        <v>0</v>
      </c>
      <c r="AI11911" s="16">
        <v>0</v>
      </c>
      <c r="AJ11911" s="16">
        <v>0</v>
      </c>
      <c r="AK11911" s="16">
        <v>0</v>
      </c>
      <c r="AL11911" s="16">
        <v>0</v>
      </c>
      <c r="AM11911" s="16">
        <v>0</v>
      </c>
      <c r="AN11911" s="16">
        <v>0</v>
      </c>
      <c r="AO11911" s="16">
        <v>0</v>
      </c>
      <c r="AP11911" s="16">
        <v>0</v>
      </c>
      <c r="AQ11911" s="16">
        <v>0</v>
      </c>
      <c r="AR11911" s="16">
        <v>0</v>
      </c>
      <c r="AS11911" s="16">
        <v>0</v>
      </c>
      <c r="AT11911" s="16">
        <v>0</v>
      </c>
      <c r="AU11911" s="16">
        <v>0</v>
      </c>
      <c r="AV11911" s="16">
        <v>0</v>
      </c>
      <c r="AW11911" s="16">
        <v>0</v>
      </c>
      <c r="AX11911" s="16">
        <v>0</v>
      </c>
      <c r="AY11911" s="16">
        <v>0</v>
      </c>
    </row>
    <row r="11912" spans="1:51" ht="14.75" hidden="1" x14ac:dyDescent="0.75">
      <c r="A11912" s="16" t="s">
        <v>521</v>
      </c>
      <c r="B11912" s="16" t="s">
        <v>405</v>
      </c>
      <c r="C11912" s="16" t="s">
        <v>530</v>
      </c>
      <c r="D11912" s="16" t="s">
        <v>560</v>
      </c>
      <c r="E11912" s="16" t="s">
        <v>405</v>
      </c>
      <c r="F11912" s="16" t="s">
        <v>591</v>
      </c>
      <c r="G11912" s="16"/>
      <c r="H11912" s="16"/>
      <c r="I11912" s="16"/>
      <c r="J11912" s="16"/>
      <c r="K11912" s="16"/>
      <c r="L11912" s="16"/>
      <c r="M11912" s="16"/>
      <c r="N11912" s="16" t="s">
        <v>62</v>
      </c>
      <c r="O11912" s="16" t="s">
        <v>463</v>
      </c>
      <c r="P11912" s="16" t="s">
        <v>612</v>
      </c>
      <c r="Q11912" s="16" t="s">
        <v>401</v>
      </c>
      <c r="R11912" s="16">
        <v>858</v>
      </c>
      <c r="S11912" s="16">
        <v>0</v>
      </c>
      <c r="T11912" s="16">
        <v>0</v>
      </c>
      <c r="U11912" s="16">
        <v>0</v>
      </c>
      <c r="V11912" s="16">
        <v>0</v>
      </c>
      <c r="W11912" s="16">
        <v>0</v>
      </c>
      <c r="X11912" s="16">
        <v>0</v>
      </c>
      <c r="Y11912" s="16">
        <v>0</v>
      </c>
      <c r="Z11912" s="16">
        <v>0</v>
      </c>
      <c r="AA11912" s="16">
        <v>0</v>
      </c>
      <c r="AB11912" s="16">
        <v>0</v>
      </c>
      <c r="AC11912" s="16">
        <v>0</v>
      </c>
      <c r="AD11912" s="16">
        <v>0</v>
      </c>
      <c r="AE11912" s="16">
        <v>0</v>
      </c>
      <c r="AF11912" s="16">
        <v>0</v>
      </c>
      <c r="AG11912" s="16">
        <v>0</v>
      </c>
      <c r="AH11912" s="16">
        <v>0</v>
      </c>
      <c r="AI11912" s="16">
        <v>0</v>
      </c>
      <c r="AJ11912" s="16">
        <v>0</v>
      </c>
      <c r="AK11912" s="16">
        <v>0</v>
      </c>
      <c r="AL11912" s="16">
        <v>0</v>
      </c>
      <c r="AM11912" s="16">
        <v>0</v>
      </c>
      <c r="AN11912" s="16">
        <v>0</v>
      </c>
      <c r="AO11912" s="16">
        <v>0</v>
      </c>
      <c r="AP11912" s="16">
        <v>0</v>
      </c>
      <c r="AQ11912" s="16">
        <v>0</v>
      </c>
      <c r="AR11912" s="16">
        <v>0</v>
      </c>
      <c r="AS11912" s="16">
        <v>0</v>
      </c>
      <c r="AT11912" s="16">
        <v>0</v>
      </c>
      <c r="AU11912" s="16">
        <v>0</v>
      </c>
      <c r="AV11912" s="16">
        <v>0</v>
      </c>
      <c r="AW11912" s="16">
        <v>0</v>
      </c>
      <c r="AX11912" s="16">
        <v>0</v>
      </c>
      <c r="AY11912" s="16">
        <v>0</v>
      </c>
    </row>
    <row r="11913" spans="1:51" ht="14.75" hidden="1" x14ac:dyDescent="0.75">
      <c r="A11913" s="16" t="s">
        <v>521</v>
      </c>
      <c r="B11913" s="16" t="s">
        <v>405</v>
      </c>
      <c r="C11913" s="16" t="s">
        <v>530</v>
      </c>
      <c r="D11913" s="16" t="s">
        <v>560</v>
      </c>
      <c r="E11913" s="16" t="s">
        <v>405</v>
      </c>
      <c r="F11913" s="16" t="s">
        <v>591</v>
      </c>
      <c r="G11913" s="16"/>
      <c r="H11913" s="16"/>
      <c r="I11913" s="16"/>
      <c r="J11913" s="16"/>
      <c r="K11913" s="16"/>
      <c r="L11913" s="16"/>
      <c r="M11913" s="16"/>
      <c r="N11913" s="16" t="s">
        <v>62</v>
      </c>
      <c r="O11913" s="16" t="s">
        <v>463</v>
      </c>
      <c r="P11913" s="16" t="s">
        <v>586</v>
      </c>
      <c r="Q11913" s="16" t="s">
        <v>401</v>
      </c>
      <c r="R11913" s="16">
        <v>677</v>
      </c>
      <c r="S11913" s="16">
        <v>0</v>
      </c>
      <c r="T11913" s="16">
        <v>0</v>
      </c>
      <c r="U11913" s="16">
        <v>0</v>
      </c>
      <c r="V11913" s="16">
        <v>0</v>
      </c>
      <c r="W11913" s="16">
        <v>0</v>
      </c>
      <c r="X11913" s="16">
        <v>0</v>
      </c>
      <c r="Y11913" s="16">
        <v>0</v>
      </c>
      <c r="Z11913" s="16">
        <v>0</v>
      </c>
      <c r="AA11913" s="16">
        <v>0</v>
      </c>
      <c r="AB11913" s="16">
        <v>0</v>
      </c>
      <c r="AC11913" s="16">
        <v>0</v>
      </c>
      <c r="AD11913" s="16">
        <v>0</v>
      </c>
      <c r="AE11913" s="16">
        <v>0</v>
      </c>
      <c r="AF11913" s="16">
        <v>0</v>
      </c>
      <c r="AG11913" s="16">
        <v>0</v>
      </c>
      <c r="AH11913" s="16">
        <v>0</v>
      </c>
      <c r="AI11913" s="16">
        <v>0</v>
      </c>
      <c r="AJ11913" s="16">
        <v>0</v>
      </c>
      <c r="AK11913" s="16">
        <v>0</v>
      </c>
      <c r="AL11913" s="16">
        <v>0</v>
      </c>
      <c r="AM11913" s="16">
        <v>0</v>
      </c>
      <c r="AN11913" s="16">
        <v>0</v>
      </c>
      <c r="AO11913" s="16">
        <v>0</v>
      </c>
      <c r="AP11913" s="16">
        <v>0</v>
      </c>
      <c r="AQ11913" s="16">
        <v>0</v>
      </c>
      <c r="AR11913" s="16">
        <v>0</v>
      </c>
      <c r="AS11913" s="16">
        <v>0</v>
      </c>
      <c r="AT11913" s="16">
        <v>0</v>
      </c>
      <c r="AU11913" s="16">
        <v>0</v>
      </c>
      <c r="AV11913" s="16">
        <v>0</v>
      </c>
      <c r="AW11913" s="16">
        <v>0</v>
      </c>
      <c r="AX11913" s="16">
        <v>0</v>
      </c>
      <c r="AY11913" s="16">
        <v>0</v>
      </c>
    </row>
    <row r="11914" spans="1:51" ht="14.75" hidden="1" x14ac:dyDescent="0.75">
      <c r="A11914" s="16" t="s">
        <v>521</v>
      </c>
      <c r="B11914" s="16" t="s">
        <v>405</v>
      </c>
      <c r="C11914" s="16" t="s">
        <v>530</v>
      </c>
      <c r="D11914" s="16" t="s">
        <v>560</v>
      </c>
      <c r="E11914" s="16" t="s">
        <v>405</v>
      </c>
      <c r="F11914" s="16" t="s">
        <v>591</v>
      </c>
      <c r="G11914" s="16"/>
      <c r="H11914" s="16"/>
      <c r="I11914" s="16"/>
      <c r="J11914" s="16"/>
      <c r="K11914" s="16"/>
      <c r="L11914" s="16"/>
      <c r="M11914" s="16"/>
      <c r="N11914" s="16" t="s">
        <v>62</v>
      </c>
      <c r="O11914" s="16" t="s">
        <v>463</v>
      </c>
      <c r="P11914" s="16" t="s">
        <v>613</v>
      </c>
      <c r="Q11914" s="16" t="s">
        <v>401</v>
      </c>
      <c r="R11914" s="16">
        <v>804</v>
      </c>
      <c r="S11914" s="16">
        <v>0</v>
      </c>
      <c r="T11914" s="16">
        <v>0</v>
      </c>
      <c r="U11914" s="16">
        <v>0</v>
      </c>
      <c r="V11914" s="16">
        <v>0</v>
      </c>
      <c r="W11914" s="16">
        <v>0</v>
      </c>
      <c r="X11914" s="16">
        <v>0</v>
      </c>
      <c r="Y11914" s="16">
        <v>0</v>
      </c>
      <c r="Z11914" s="16">
        <v>0</v>
      </c>
      <c r="AA11914" s="16">
        <v>0</v>
      </c>
      <c r="AB11914" s="16">
        <v>0</v>
      </c>
      <c r="AC11914" s="16">
        <v>0</v>
      </c>
      <c r="AD11914" s="16">
        <v>0</v>
      </c>
      <c r="AE11914" s="16">
        <v>0</v>
      </c>
      <c r="AF11914" s="16">
        <v>0</v>
      </c>
      <c r="AG11914" s="16">
        <v>0</v>
      </c>
      <c r="AH11914" s="16">
        <v>0</v>
      </c>
      <c r="AI11914" s="16">
        <v>0</v>
      </c>
      <c r="AJ11914" s="16">
        <v>0</v>
      </c>
      <c r="AK11914" s="16">
        <v>0</v>
      </c>
      <c r="AL11914" s="16">
        <v>0</v>
      </c>
      <c r="AM11914" s="16">
        <v>0</v>
      </c>
      <c r="AN11914" s="16">
        <v>0</v>
      </c>
      <c r="AO11914" s="16">
        <v>0</v>
      </c>
      <c r="AP11914" s="16">
        <v>0</v>
      </c>
      <c r="AQ11914" s="16">
        <v>0</v>
      </c>
      <c r="AR11914" s="16">
        <v>0</v>
      </c>
      <c r="AS11914" s="16">
        <v>0</v>
      </c>
      <c r="AT11914" s="16">
        <v>0</v>
      </c>
      <c r="AU11914" s="16">
        <v>0</v>
      </c>
      <c r="AV11914" s="16">
        <v>0</v>
      </c>
      <c r="AW11914" s="16">
        <v>0</v>
      </c>
      <c r="AX11914" s="16">
        <v>0</v>
      </c>
      <c r="AY11914" s="16">
        <v>0</v>
      </c>
    </row>
    <row r="11915" spans="1:51" ht="14.75" hidden="1" x14ac:dyDescent="0.75">
      <c r="A11915" s="16" t="s">
        <v>521</v>
      </c>
      <c r="B11915" s="16" t="s">
        <v>405</v>
      </c>
      <c r="C11915" s="16" t="s">
        <v>530</v>
      </c>
      <c r="D11915" s="16" t="s">
        <v>560</v>
      </c>
      <c r="E11915" s="16" t="s">
        <v>405</v>
      </c>
      <c r="F11915" s="16" t="s">
        <v>591</v>
      </c>
      <c r="G11915" s="16"/>
      <c r="H11915" s="16"/>
      <c r="I11915" s="16"/>
      <c r="J11915" s="16"/>
      <c r="K11915" s="16"/>
      <c r="L11915" s="16"/>
      <c r="M11915" s="16"/>
      <c r="N11915" s="16" t="s">
        <v>62</v>
      </c>
      <c r="O11915" s="16" t="s">
        <v>463</v>
      </c>
      <c r="P11915" s="16" t="s">
        <v>614</v>
      </c>
      <c r="Q11915" s="16" t="s">
        <v>401</v>
      </c>
      <c r="R11915" s="16">
        <v>1650</v>
      </c>
      <c r="S11915" s="16">
        <v>0</v>
      </c>
      <c r="T11915" s="16">
        <v>0</v>
      </c>
      <c r="U11915" s="16">
        <v>0</v>
      </c>
      <c r="V11915" s="16">
        <v>0</v>
      </c>
      <c r="W11915" s="16">
        <v>0</v>
      </c>
      <c r="X11915" s="16">
        <v>0</v>
      </c>
      <c r="Y11915" s="16">
        <v>0</v>
      </c>
      <c r="Z11915" s="16">
        <v>0</v>
      </c>
      <c r="AA11915" s="16">
        <v>0</v>
      </c>
      <c r="AB11915" s="16">
        <v>0</v>
      </c>
      <c r="AC11915" s="16">
        <v>0</v>
      </c>
      <c r="AD11915" s="16">
        <v>0</v>
      </c>
      <c r="AE11915" s="16">
        <v>0</v>
      </c>
      <c r="AF11915" s="16">
        <v>0</v>
      </c>
      <c r="AG11915" s="16">
        <v>0</v>
      </c>
      <c r="AH11915" s="16">
        <v>0</v>
      </c>
      <c r="AI11915" s="16">
        <v>0</v>
      </c>
      <c r="AJ11915" s="16">
        <v>0</v>
      </c>
      <c r="AK11915" s="16">
        <v>0</v>
      </c>
      <c r="AL11915" s="16">
        <v>0</v>
      </c>
      <c r="AM11915" s="16">
        <v>0</v>
      </c>
      <c r="AN11915" s="16">
        <v>0</v>
      </c>
      <c r="AO11915" s="16">
        <v>0</v>
      </c>
      <c r="AP11915" s="16">
        <v>0</v>
      </c>
      <c r="AQ11915" s="16">
        <v>0</v>
      </c>
      <c r="AR11915" s="16">
        <v>0</v>
      </c>
      <c r="AS11915" s="16">
        <v>0</v>
      </c>
      <c r="AT11915" s="16">
        <v>0</v>
      </c>
      <c r="AU11915" s="16">
        <v>0</v>
      </c>
      <c r="AV11915" s="16">
        <v>0</v>
      </c>
      <c r="AW11915" s="16">
        <v>0</v>
      </c>
      <c r="AX11915" s="16">
        <v>0</v>
      </c>
      <c r="AY11915" s="16">
        <v>0</v>
      </c>
    </row>
    <row r="11916" spans="1:51" ht="14.75" hidden="1" x14ac:dyDescent="0.75">
      <c r="A11916" s="16" t="s">
        <v>521</v>
      </c>
      <c r="B11916" s="16" t="s">
        <v>405</v>
      </c>
      <c r="C11916" s="16" t="s">
        <v>530</v>
      </c>
      <c r="D11916" s="16" t="s">
        <v>560</v>
      </c>
      <c r="E11916" s="16" t="s">
        <v>405</v>
      </c>
      <c r="F11916" s="16" t="s">
        <v>591</v>
      </c>
      <c r="G11916" s="16"/>
      <c r="H11916" s="16"/>
      <c r="I11916" s="16"/>
      <c r="J11916" s="16"/>
      <c r="K11916" s="16"/>
      <c r="L11916" s="16"/>
      <c r="M11916" s="16"/>
      <c r="N11916" s="16" t="s">
        <v>62</v>
      </c>
      <c r="O11916" s="16" t="s">
        <v>463</v>
      </c>
      <c r="P11916" s="16" t="s">
        <v>615</v>
      </c>
      <c r="Q11916" s="16" t="s">
        <v>546</v>
      </c>
      <c r="R11916" s="16">
        <v>1</v>
      </c>
      <c r="S11916" s="16">
        <v>0</v>
      </c>
      <c r="T11916" s="16">
        <v>0</v>
      </c>
      <c r="U11916" s="16">
        <v>0</v>
      </c>
      <c r="V11916" s="16">
        <v>0</v>
      </c>
      <c r="W11916" s="16">
        <v>0</v>
      </c>
      <c r="X11916" s="16">
        <v>0</v>
      </c>
      <c r="Y11916" s="16">
        <v>0</v>
      </c>
      <c r="Z11916" s="16">
        <v>0</v>
      </c>
      <c r="AA11916" s="16">
        <v>0</v>
      </c>
      <c r="AB11916" s="16">
        <v>0</v>
      </c>
      <c r="AC11916" s="16">
        <v>0</v>
      </c>
      <c r="AD11916" s="16">
        <v>0</v>
      </c>
      <c r="AE11916" s="16">
        <v>0</v>
      </c>
      <c r="AF11916" s="16">
        <v>0</v>
      </c>
      <c r="AG11916" s="16">
        <v>0</v>
      </c>
      <c r="AH11916" s="16">
        <v>0</v>
      </c>
      <c r="AI11916" s="16">
        <v>0</v>
      </c>
      <c r="AJ11916" s="16">
        <v>0</v>
      </c>
      <c r="AK11916" s="16">
        <v>0</v>
      </c>
      <c r="AL11916" s="16">
        <v>0</v>
      </c>
      <c r="AM11916" s="16">
        <v>0</v>
      </c>
      <c r="AN11916" s="16">
        <v>0</v>
      </c>
      <c r="AO11916" s="16">
        <v>0</v>
      </c>
      <c r="AP11916" s="16">
        <v>0</v>
      </c>
      <c r="AQ11916" s="16">
        <v>0</v>
      </c>
      <c r="AR11916" s="16">
        <v>0</v>
      </c>
      <c r="AS11916" s="16">
        <v>0</v>
      </c>
      <c r="AT11916" s="16">
        <v>0</v>
      </c>
      <c r="AU11916" s="16">
        <v>0</v>
      </c>
      <c r="AV11916" s="16">
        <v>0</v>
      </c>
      <c r="AW11916" s="16">
        <v>0</v>
      </c>
      <c r="AX11916" s="16">
        <v>0</v>
      </c>
      <c r="AY11916" s="16">
        <v>0</v>
      </c>
    </row>
    <row r="11917" spans="1:51" ht="14.75" hidden="1" x14ac:dyDescent="0.75">
      <c r="A11917" s="16" t="s">
        <v>521</v>
      </c>
      <c r="B11917" s="16" t="s">
        <v>405</v>
      </c>
      <c r="C11917" s="16" t="s">
        <v>530</v>
      </c>
      <c r="D11917" s="16" t="s">
        <v>560</v>
      </c>
      <c r="E11917" s="16" t="s">
        <v>405</v>
      </c>
      <c r="F11917" s="16" t="s">
        <v>591</v>
      </c>
      <c r="G11917" s="16"/>
      <c r="H11917" s="16"/>
      <c r="I11917" s="16"/>
      <c r="J11917" s="16"/>
      <c r="K11917" s="16"/>
      <c r="L11917" s="16"/>
      <c r="M11917" s="16"/>
      <c r="N11917" s="16" t="s">
        <v>62</v>
      </c>
      <c r="O11917" s="16" t="s">
        <v>463</v>
      </c>
      <c r="P11917" s="16" t="s">
        <v>616</v>
      </c>
      <c r="Q11917" s="16" t="s">
        <v>546</v>
      </c>
      <c r="R11917" s="16">
        <v>1</v>
      </c>
      <c r="S11917" s="16">
        <v>0</v>
      </c>
      <c r="T11917" s="16">
        <v>0</v>
      </c>
      <c r="U11917" s="16">
        <v>0</v>
      </c>
      <c r="V11917" s="16">
        <v>0</v>
      </c>
      <c r="W11917" s="16">
        <v>0</v>
      </c>
      <c r="X11917" s="16">
        <v>0</v>
      </c>
      <c r="Y11917" s="16">
        <v>0</v>
      </c>
      <c r="Z11917" s="16">
        <v>0</v>
      </c>
      <c r="AA11917" s="16">
        <v>0</v>
      </c>
      <c r="AB11917" s="16">
        <v>0</v>
      </c>
      <c r="AC11917" s="16">
        <v>0</v>
      </c>
      <c r="AD11917" s="16">
        <v>0</v>
      </c>
      <c r="AE11917" s="16">
        <v>0</v>
      </c>
      <c r="AF11917" s="16">
        <v>0</v>
      </c>
      <c r="AG11917" s="16">
        <v>0</v>
      </c>
      <c r="AH11917" s="16">
        <v>0</v>
      </c>
      <c r="AI11917" s="16">
        <v>0</v>
      </c>
      <c r="AJ11917" s="16">
        <v>0</v>
      </c>
      <c r="AK11917" s="16">
        <v>0</v>
      </c>
      <c r="AL11917" s="16">
        <v>0</v>
      </c>
      <c r="AM11917" s="16">
        <v>0</v>
      </c>
      <c r="AN11917" s="16">
        <v>0</v>
      </c>
      <c r="AO11917" s="16">
        <v>0</v>
      </c>
      <c r="AP11917" s="16">
        <v>0</v>
      </c>
      <c r="AQ11917" s="16">
        <v>0</v>
      </c>
      <c r="AR11917" s="16">
        <v>0</v>
      </c>
      <c r="AS11917" s="16">
        <v>0</v>
      </c>
      <c r="AT11917" s="16">
        <v>0</v>
      </c>
      <c r="AU11917" s="16">
        <v>0</v>
      </c>
      <c r="AV11917" s="16">
        <v>0</v>
      </c>
      <c r="AW11917" s="16">
        <v>0</v>
      </c>
      <c r="AX11917" s="16">
        <v>0</v>
      </c>
      <c r="AY11917" s="16">
        <v>0</v>
      </c>
    </row>
    <row r="11918" spans="1:51" ht="14.75" hidden="1" x14ac:dyDescent="0.75">
      <c r="A11918" s="16" t="s">
        <v>521</v>
      </c>
      <c r="B11918" s="16" t="s">
        <v>405</v>
      </c>
      <c r="C11918" s="16" t="s">
        <v>530</v>
      </c>
      <c r="D11918" s="16" t="s">
        <v>560</v>
      </c>
      <c r="E11918" s="16" t="s">
        <v>405</v>
      </c>
      <c r="F11918" s="16" t="s">
        <v>591</v>
      </c>
      <c r="G11918" s="16"/>
      <c r="H11918" s="16"/>
      <c r="I11918" s="16"/>
      <c r="J11918" s="16"/>
      <c r="K11918" s="16"/>
      <c r="L11918" s="16"/>
      <c r="M11918" s="16"/>
      <c r="N11918" s="16" t="s">
        <v>62</v>
      </c>
      <c r="O11918" s="16" t="s">
        <v>463</v>
      </c>
      <c r="P11918" s="16" t="s">
        <v>576</v>
      </c>
      <c r="Q11918" s="16" t="s">
        <v>577</v>
      </c>
      <c r="R11918" s="16">
        <v>16100</v>
      </c>
      <c r="S11918" s="16">
        <v>0</v>
      </c>
      <c r="T11918" s="16">
        <v>0</v>
      </c>
      <c r="U11918" s="16">
        <v>0</v>
      </c>
      <c r="V11918" s="16">
        <v>0</v>
      </c>
      <c r="W11918" s="16">
        <v>0</v>
      </c>
      <c r="X11918" s="16">
        <v>0</v>
      </c>
      <c r="Y11918" s="16">
        <v>0</v>
      </c>
      <c r="Z11918" s="16">
        <v>0</v>
      </c>
      <c r="AA11918" s="16">
        <v>0</v>
      </c>
      <c r="AB11918" s="16">
        <v>0</v>
      </c>
      <c r="AC11918" s="16">
        <v>0</v>
      </c>
      <c r="AD11918" s="16">
        <v>0</v>
      </c>
      <c r="AE11918" s="16">
        <v>0</v>
      </c>
      <c r="AF11918" s="16">
        <v>0</v>
      </c>
      <c r="AG11918" s="16">
        <v>0</v>
      </c>
      <c r="AH11918" s="16">
        <v>0</v>
      </c>
      <c r="AI11918" s="16">
        <v>0</v>
      </c>
      <c r="AJ11918" s="16">
        <v>0</v>
      </c>
      <c r="AK11918" s="16">
        <v>0</v>
      </c>
      <c r="AL11918" s="16">
        <v>0</v>
      </c>
      <c r="AM11918" s="16">
        <v>0</v>
      </c>
      <c r="AN11918" s="16">
        <v>0</v>
      </c>
      <c r="AO11918" s="16">
        <v>0</v>
      </c>
      <c r="AP11918" s="16">
        <v>0</v>
      </c>
      <c r="AQ11918" s="16">
        <v>0</v>
      </c>
      <c r="AR11918" s="16">
        <v>0</v>
      </c>
      <c r="AS11918" s="16">
        <v>0</v>
      </c>
      <c r="AT11918" s="16">
        <v>0</v>
      </c>
      <c r="AU11918" s="16">
        <v>0</v>
      </c>
      <c r="AV11918" s="16">
        <v>0</v>
      </c>
      <c r="AW11918" s="16">
        <v>0</v>
      </c>
      <c r="AX11918" s="16">
        <v>0</v>
      </c>
      <c r="AY11918" s="16">
        <v>0</v>
      </c>
    </row>
    <row r="11919" spans="1:51" ht="14.75" hidden="1" x14ac:dyDescent="0.75">
      <c r="A11919" s="16" t="s">
        <v>521</v>
      </c>
      <c r="B11919" s="16" t="s">
        <v>405</v>
      </c>
      <c r="C11919" s="16" t="s">
        <v>530</v>
      </c>
      <c r="D11919" s="16" t="s">
        <v>560</v>
      </c>
      <c r="E11919" s="16" t="s">
        <v>405</v>
      </c>
      <c r="F11919" s="16" t="s">
        <v>591</v>
      </c>
      <c r="G11919" s="16"/>
      <c r="H11919" s="16"/>
      <c r="I11919" s="16"/>
      <c r="J11919" s="16"/>
      <c r="K11919" s="16"/>
      <c r="L11919" s="16"/>
      <c r="M11919" s="16"/>
      <c r="N11919" s="16" t="s">
        <v>62</v>
      </c>
      <c r="O11919" s="16" t="s">
        <v>463</v>
      </c>
      <c r="P11919" s="16" t="s">
        <v>617</v>
      </c>
      <c r="Q11919" s="16" t="s">
        <v>546</v>
      </c>
      <c r="R11919" s="16">
        <v>4.0000000000000001E-3</v>
      </c>
      <c r="S11919" s="16">
        <v>0</v>
      </c>
      <c r="T11919" s="16">
        <v>0</v>
      </c>
      <c r="U11919" s="16">
        <v>0</v>
      </c>
      <c r="V11919" s="16">
        <v>0</v>
      </c>
      <c r="W11919" s="16">
        <v>0</v>
      </c>
      <c r="X11919" s="16">
        <v>0</v>
      </c>
      <c r="Y11919" s="16">
        <v>0</v>
      </c>
      <c r="Z11919" s="16">
        <v>0</v>
      </c>
      <c r="AA11919" s="16">
        <v>0</v>
      </c>
      <c r="AB11919" s="16">
        <v>0</v>
      </c>
      <c r="AC11919" s="16">
        <v>0</v>
      </c>
      <c r="AD11919" s="16">
        <v>0</v>
      </c>
      <c r="AE11919" s="16">
        <v>0</v>
      </c>
      <c r="AF11919" s="16">
        <v>0</v>
      </c>
      <c r="AG11919" s="16">
        <v>0</v>
      </c>
      <c r="AH11919" s="16">
        <v>0</v>
      </c>
      <c r="AI11919" s="16">
        <v>0</v>
      </c>
      <c r="AJ11919" s="16">
        <v>0</v>
      </c>
      <c r="AK11919" s="16">
        <v>0</v>
      </c>
      <c r="AL11919" s="16">
        <v>0</v>
      </c>
      <c r="AM11919" s="16">
        <v>0</v>
      </c>
      <c r="AN11919" s="16">
        <v>0</v>
      </c>
      <c r="AO11919" s="16">
        <v>0</v>
      </c>
      <c r="AP11919" s="16">
        <v>0</v>
      </c>
      <c r="AQ11919" s="16">
        <v>0</v>
      </c>
      <c r="AR11919" s="16">
        <v>0</v>
      </c>
      <c r="AS11919" s="16">
        <v>0</v>
      </c>
      <c r="AT11919" s="16">
        <v>0</v>
      </c>
      <c r="AU11919" s="16">
        <v>0</v>
      </c>
      <c r="AV11919" s="16">
        <v>0</v>
      </c>
      <c r="AW11919" s="16">
        <v>0</v>
      </c>
      <c r="AX11919" s="16">
        <v>0</v>
      </c>
      <c r="AY11919" s="16">
        <v>0</v>
      </c>
    </row>
    <row r="11920" spans="1:51" ht="14.75" hidden="1" x14ac:dyDescent="0.75">
      <c r="A11920" s="16" t="s">
        <v>521</v>
      </c>
      <c r="B11920" s="16" t="s">
        <v>405</v>
      </c>
      <c r="C11920" s="16" t="s">
        <v>530</v>
      </c>
      <c r="D11920" s="16" t="s">
        <v>560</v>
      </c>
      <c r="E11920" s="16" t="s">
        <v>405</v>
      </c>
      <c r="F11920" s="16" t="s">
        <v>591</v>
      </c>
      <c r="G11920" s="16"/>
      <c r="H11920" s="16"/>
      <c r="I11920" s="16"/>
      <c r="J11920" s="16"/>
      <c r="K11920" s="16"/>
      <c r="L11920" s="16"/>
      <c r="M11920" s="16"/>
      <c r="N11920" s="16" t="s">
        <v>62</v>
      </c>
      <c r="O11920" s="16" t="s">
        <v>463</v>
      </c>
      <c r="P11920" s="16" t="s">
        <v>562</v>
      </c>
      <c r="Q11920" s="16" t="s">
        <v>546</v>
      </c>
      <c r="R11920" s="16">
        <v>11100</v>
      </c>
      <c r="S11920" s="16">
        <v>0</v>
      </c>
      <c r="T11920" s="16">
        <v>0</v>
      </c>
      <c r="U11920" s="16">
        <v>0</v>
      </c>
      <c r="V11920" s="16">
        <v>0</v>
      </c>
      <c r="W11920" s="16">
        <v>0</v>
      </c>
      <c r="X11920" s="16">
        <v>0</v>
      </c>
      <c r="Y11920" s="16">
        <v>0</v>
      </c>
      <c r="Z11920" s="16">
        <v>0</v>
      </c>
      <c r="AA11920" s="16">
        <v>0</v>
      </c>
      <c r="AB11920" s="16">
        <v>0</v>
      </c>
      <c r="AC11920" s="16">
        <v>0</v>
      </c>
      <c r="AD11920" s="16">
        <v>0</v>
      </c>
      <c r="AE11920" s="16">
        <v>0</v>
      </c>
      <c r="AF11920" s="16">
        <v>0</v>
      </c>
      <c r="AG11920" s="16">
        <v>0</v>
      </c>
      <c r="AH11920" s="16">
        <v>0</v>
      </c>
      <c r="AI11920" s="16">
        <v>0</v>
      </c>
      <c r="AJ11920" s="16">
        <v>0</v>
      </c>
      <c r="AK11920" s="16">
        <v>0</v>
      </c>
      <c r="AL11920" s="16">
        <v>0</v>
      </c>
      <c r="AM11920" s="16">
        <v>0</v>
      </c>
      <c r="AN11920" s="16">
        <v>0</v>
      </c>
      <c r="AO11920" s="16">
        <v>0</v>
      </c>
      <c r="AP11920" s="16">
        <v>0</v>
      </c>
      <c r="AQ11920" s="16">
        <v>0</v>
      </c>
      <c r="AR11920" s="16">
        <v>0</v>
      </c>
      <c r="AS11920" s="16">
        <v>0</v>
      </c>
      <c r="AT11920" s="16">
        <v>0</v>
      </c>
      <c r="AU11920" s="16">
        <v>0</v>
      </c>
      <c r="AV11920" s="16">
        <v>0</v>
      </c>
      <c r="AW11920" s="16">
        <v>0</v>
      </c>
      <c r="AX11920" s="16">
        <v>0</v>
      </c>
      <c r="AY11920" s="16">
        <v>0</v>
      </c>
    </row>
    <row r="11921" spans="1:51" ht="14.75" hidden="1" x14ac:dyDescent="0.75">
      <c r="A11921" s="16" t="s">
        <v>521</v>
      </c>
      <c r="B11921" s="16" t="s">
        <v>405</v>
      </c>
      <c r="C11921" s="16" t="s">
        <v>530</v>
      </c>
      <c r="D11921" s="16" t="s">
        <v>560</v>
      </c>
      <c r="E11921" s="16" t="s">
        <v>405</v>
      </c>
      <c r="F11921" s="16" t="s">
        <v>591</v>
      </c>
      <c r="G11921" s="16"/>
      <c r="H11921" s="16"/>
      <c r="I11921" s="16"/>
      <c r="J11921" s="16"/>
      <c r="K11921" s="16"/>
      <c r="L11921" s="16"/>
      <c r="M11921" s="16"/>
      <c r="N11921" s="16" t="s">
        <v>62</v>
      </c>
      <c r="O11921" s="16" t="s">
        <v>463</v>
      </c>
      <c r="P11921" s="16" t="s">
        <v>618</v>
      </c>
      <c r="Q11921" s="16" t="s">
        <v>546</v>
      </c>
      <c r="R11921" s="16">
        <v>0.05</v>
      </c>
      <c r="S11921" s="16">
        <v>0</v>
      </c>
      <c r="T11921" s="16">
        <v>0</v>
      </c>
      <c r="U11921" s="16">
        <v>0</v>
      </c>
      <c r="V11921" s="16">
        <v>0</v>
      </c>
      <c r="W11921" s="16">
        <v>0</v>
      </c>
      <c r="X11921" s="16">
        <v>0</v>
      </c>
      <c r="Y11921" s="16">
        <v>0</v>
      </c>
      <c r="Z11921" s="16">
        <v>0</v>
      </c>
      <c r="AA11921" s="16">
        <v>0</v>
      </c>
      <c r="AB11921" s="16">
        <v>0</v>
      </c>
      <c r="AC11921" s="16">
        <v>0</v>
      </c>
      <c r="AD11921" s="16">
        <v>0</v>
      </c>
      <c r="AE11921" s="16">
        <v>0</v>
      </c>
      <c r="AF11921" s="16">
        <v>0</v>
      </c>
      <c r="AG11921" s="16">
        <v>0</v>
      </c>
      <c r="AH11921" s="16">
        <v>0</v>
      </c>
      <c r="AI11921" s="16">
        <v>0</v>
      </c>
      <c r="AJ11921" s="16">
        <v>0</v>
      </c>
      <c r="AK11921" s="16">
        <v>0</v>
      </c>
      <c r="AL11921" s="16">
        <v>0</v>
      </c>
      <c r="AM11921" s="16">
        <v>0</v>
      </c>
      <c r="AN11921" s="16">
        <v>0</v>
      </c>
      <c r="AO11921" s="16">
        <v>0</v>
      </c>
      <c r="AP11921" s="16">
        <v>0</v>
      </c>
      <c r="AQ11921" s="16">
        <v>0</v>
      </c>
      <c r="AR11921" s="16">
        <v>0</v>
      </c>
      <c r="AS11921" s="16">
        <v>0</v>
      </c>
      <c r="AT11921" s="16">
        <v>0</v>
      </c>
      <c r="AU11921" s="16">
        <v>0</v>
      </c>
      <c r="AV11921" s="16">
        <v>0</v>
      </c>
      <c r="AW11921" s="16">
        <v>0</v>
      </c>
      <c r="AX11921" s="16">
        <v>0</v>
      </c>
      <c r="AY11921" s="16">
        <v>0</v>
      </c>
    </row>
    <row r="11922" spans="1:51" ht="14.75" hidden="1" x14ac:dyDescent="0.75">
      <c r="A11922" s="16" t="s">
        <v>521</v>
      </c>
      <c r="B11922" s="16" t="s">
        <v>405</v>
      </c>
      <c r="C11922" s="16" t="s">
        <v>530</v>
      </c>
      <c r="D11922" s="16" t="s">
        <v>560</v>
      </c>
      <c r="E11922" s="16" t="s">
        <v>405</v>
      </c>
      <c r="F11922" s="16" t="s">
        <v>591</v>
      </c>
      <c r="G11922" s="16"/>
      <c r="H11922" s="16"/>
      <c r="I11922" s="16"/>
      <c r="J11922" s="16"/>
      <c r="K11922" s="16"/>
      <c r="L11922" s="16"/>
      <c r="M11922" s="16"/>
      <c r="N11922" s="16" t="s">
        <v>62</v>
      </c>
      <c r="O11922" s="16" t="s">
        <v>463</v>
      </c>
      <c r="P11922" s="16" t="s">
        <v>545</v>
      </c>
      <c r="Q11922" s="16" t="s">
        <v>546</v>
      </c>
      <c r="R11922" s="16">
        <v>6630</v>
      </c>
      <c r="S11922" s="16">
        <v>0</v>
      </c>
      <c r="T11922" s="16">
        <v>0</v>
      </c>
      <c r="U11922" s="16">
        <v>0</v>
      </c>
      <c r="V11922" s="16">
        <v>0</v>
      </c>
      <c r="W11922" s="16">
        <v>0</v>
      </c>
      <c r="X11922" s="16">
        <v>0</v>
      </c>
      <c r="Y11922" s="16">
        <v>0</v>
      </c>
      <c r="Z11922" s="16">
        <v>0</v>
      </c>
      <c r="AA11922" s="16">
        <v>0</v>
      </c>
      <c r="AB11922" s="16">
        <v>0</v>
      </c>
      <c r="AC11922" s="16">
        <v>0</v>
      </c>
      <c r="AD11922" s="16">
        <v>0</v>
      </c>
      <c r="AE11922" s="16">
        <v>0</v>
      </c>
      <c r="AF11922" s="16">
        <v>0</v>
      </c>
      <c r="AG11922" s="16">
        <v>0</v>
      </c>
      <c r="AH11922" s="16">
        <v>0</v>
      </c>
      <c r="AI11922" s="16">
        <v>0</v>
      </c>
      <c r="AJ11922" s="16">
        <v>0</v>
      </c>
      <c r="AK11922" s="16">
        <v>0</v>
      </c>
      <c r="AL11922" s="16">
        <v>0</v>
      </c>
      <c r="AM11922" s="16">
        <v>0</v>
      </c>
      <c r="AN11922" s="16">
        <v>0</v>
      </c>
      <c r="AO11922" s="16">
        <v>0</v>
      </c>
      <c r="AP11922" s="16">
        <v>0</v>
      </c>
      <c r="AQ11922" s="16">
        <v>0</v>
      </c>
      <c r="AR11922" s="16">
        <v>0</v>
      </c>
      <c r="AS11922" s="16">
        <v>0</v>
      </c>
      <c r="AT11922" s="16">
        <v>0</v>
      </c>
      <c r="AU11922" s="16">
        <v>0</v>
      </c>
      <c r="AV11922" s="16">
        <v>0</v>
      </c>
      <c r="AW11922" s="16">
        <v>0</v>
      </c>
      <c r="AX11922" s="16">
        <v>0</v>
      </c>
      <c r="AY11922" s="16">
        <v>0</v>
      </c>
    </row>
    <row r="11923" spans="1:51" ht="14.75" hidden="1" x14ac:dyDescent="0.75">
      <c r="A11923" s="16" t="s">
        <v>521</v>
      </c>
      <c r="B11923" s="16" t="s">
        <v>405</v>
      </c>
      <c r="C11923" s="16" t="s">
        <v>530</v>
      </c>
      <c r="D11923" s="16" t="s">
        <v>560</v>
      </c>
      <c r="E11923" s="16" t="s">
        <v>405</v>
      </c>
      <c r="F11923" s="16" t="s">
        <v>591</v>
      </c>
      <c r="G11923" s="16"/>
      <c r="H11923" s="16"/>
      <c r="I11923" s="16"/>
      <c r="J11923" s="16"/>
      <c r="K11923" s="16"/>
      <c r="L11923" s="16"/>
      <c r="M11923" s="16"/>
      <c r="N11923" s="16" t="s">
        <v>62</v>
      </c>
      <c r="O11923" s="16" t="s">
        <v>463</v>
      </c>
      <c r="P11923" s="16" t="s">
        <v>578</v>
      </c>
      <c r="Q11923" s="16" t="s">
        <v>546</v>
      </c>
      <c r="R11923" s="16">
        <v>8900</v>
      </c>
      <c r="S11923" s="16">
        <v>0</v>
      </c>
      <c r="T11923" s="16">
        <v>0</v>
      </c>
      <c r="U11923" s="16">
        <v>0</v>
      </c>
      <c r="V11923" s="16">
        <v>0</v>
      </c>
      <c r="W11923" s="16">
        <v>0</v>
      </c>
      <c r="X11923" s="16">
        <v>0</v>
      </c>
      <c r="Y11923" s="16">
        <v>0</v>
      </c>
      <c r="Z11923" s="16">
        <v>0</v>
      </c>
      <c r="AA11923" s="16">
        <v>0</v>
      </c>
      <c r="AB11923" s="16">
        <v>0</v>
      </c>
      <c r="AC11923" s="16">
        <v>0</v>
      </c>
      <c r="AD11923" s="16">
        <v>0</v>
      </c>
      <c r="AE11923" s="16">
        <v>0</v>
      </c>
      <c r="AF11923" s="16">
        <v>0</v>
      </c>
      <c r="AG11923" s="16">
        <v>0</v>
      </c>
      <c r="AH11923" s="16">
        <v>0</v>
      </c>
      <c r="AI11923" s="16">
        <v>0</v>
      </c>
      <c r="AJ11923" s="16">
        <v>0</v>
      </c>
      <c r="AK11923" s="16">
        <v>0</v>
      </c>
      <c r="AL11923" s="16">
        <v>0</v>
      </c>
      <c r="AM11923" s="16">
        <v>0</v>
      </c>
      <c r="AN11923" s="16">
        <v>0</v>
      </c>
      <c r="AO11923" s="16">
        <v>0</v>
      </c>
      <c r="AP11923" s="16">
        <v>0</v>
      </c>
      <c r="AQ11923" s="16">
        <v>0</v>
      </c>
      <c r="AR11923" s="16">
        <v>0</v>
      </c>
      <c r="AS11923" s="16">
        <v>0</v>
      </c>
      <c r="AT11923" s="16">
        <v>0</v>
      </c>
      <c r="AU11923" s="16">
        <v>0</v>
      </c>
      <c r="AV11923" s="16">
        <v>0</v>
      </c>
      <c r="AW11923" s="16">
        <v>0</v>
      </c>
      <c r="AX11923" s="16">
        <v>0</v>
      </c>
      <c r="AY11923" s="16">
        <v>0</v>
      </c>
    </row>
    <row r="11924" spans="1:51" ht="14.75" hidden="1" x14ac:dyDescent="0.75">
      <c r="A11924" s="16" t="s">
        <v>521</v>
      </c>
      <c r="B11924" s="16" t="s">
        <v>405</v>
      </c>
      <c r="C11924" s="16" t="s">
        <v>530</v>
      </c>
      <c r="D11924" s="16" t="s">
        <v>560</v>
      </c>
      <c r="E11924" s="16" t="s">
        <v>405</v>
      </c>
      <c r="F11924" s="16" t="s">
        <v>591</v>
      </c>
      <c r="G11924" s="16"/>
      <c r="H11924" s="16"/>
      <c r="I11924" s="16"/>
      <c r="J11924" s="16"/>
      <c r="K11924" s="16"/>
      <c r="L11924" s="16"/>
      <c r="M11924" s="16"/>
      <c r="N11924" s="16" t="s">
        <v>62</v>
      </c>
      <c r="O11924" s="16" t="s">
        <v>463</v>
      </c>
      <c r="P11924" s="16" t="s">
        <v>619</v>
      </c>
      <c r="Q11924" s="16" t="s">
        <v>546</v>
      </c>
      <c r="R11924" s="16">
        <v>9200</v>
      </c>
      <c r="S11924" s="16">
        <v>0</v>
      </c>
      <c r="T11924" s="16">
        <v>0</v>
      </c>
      <c r="U11924" s="16">
        <v>0</v>
      </c>
      <c r="V11924" s="16">
        <v>0</v>
      </c>
      <c r="W11924" s="16">
        <v>0</v>
      </c>
      <c r="X11924" s="16">
        <v>0</v>
      </c>
      <c r="Y11924" s="16">
        <v>0</v>
      </c>
      <c r="Z11924" s="16">
        <v>0</v>
      </c>
      <c r="AA11924" s="16">
        <v>0</v>
      </c>
      <c r="AB11924" s="16">
        <v>0</v>
      </c>
      <c r="AC11924" s="16">
        <v>0</v>
      </c>
      <c r="AD11924" s="16">
        <v>0</v>
      </c>
      <c r="AE11924" s="16">
        <v>0</v>
      </c>
      <c r="AF11924" s="16">
        <v>0</v>
      </c>
      <c r="AG11924" s="16">
        <v>0</v>
      </c>
      <c r="AH11924" s="16">
        <v>0</v>
      </c>
      <c r="AI11924" s="16">
        <v>0</v>
      </c>
      <c r="AJ11924" s="16">
        <v>0</v>
      </c>
      <c r="AK11924" s="16">
        <v>0</v>
      </c>
      <c r="AL11924" s="16">
        <v>0</v>
      </c>
      <c r="AM11924" s="16">
        <v>0</v>
      </c>
      <c r="AN11924" s="16">
        <v>0</v>
      </c>
      <c r="AO11924" s="16">
        <v>0</v>
      </c>
      <c r="AP11924" s="16">
        <v>0</v>
      </c>
      <c r="AQ11924" s="16">
        <v>0</v>
      </c>
      <c r="AR11924" s="16">
        <v>0</v>
      </c>
      <c r="AS11924" s="16">
        <v>0</v>
      </c>
      <c r="AT11924" s="16">
        <v>0</v>
      </c>
      <c r="AU11924" s="16">
        <v>0</v>
      </c>
      <c r="AV11924" s="16">
        <v>0</v>
      </c>
      <c r="AW11924" s="16">
        <v>0</v>
      </c>
      <c r="AX11924" s="16">
        <v>0</v>
      </c>
      <c r="AY11924" s="16">
        <v>0</v>
      </c>
    </row>
    <row r="11925" spans="1:51" ht="14.75" hidden="1" x14ac:dyDescent="0.75">
      <c r="A11925" s="16" t="s">
        <v>521</v>
      </c>
      <c r="B11925" s="16" t="s">
        <v>405</v>
      </c>
      <c r="C11925" s="16" t="s">
        <v>530</v>
      </c>
      <c r="D11925" s="16" t="s">
        <v>560</v>
      </c>
      <c r="E11925" s="16" t="s">
        <v>405</v>
      </c>
      <c r="F11925" s="16" t="s">
        <v>591</v>
      </c>
      <c r="G11925" s="16"/>
      <c r="H11925" s="16"/>
      <c r="I11925" s="16"/>
      <c r="J11925" s="16"/>
      <c r="K11925" s="16"/>
      <c r="L11925" s="16"/>
      <c r="M11925" s="16"/>
      <c r="N11925" s="16" t="s">
        <v>62</v>
      </c>
      <c r="O11925" s="16" t="s">
        <v>463</v>
      </c>
      <c r="P11925" s="16" t="s">
        <v>620</v>
      </c>
      <c r="Q11925" s="16" t="s">
        <v>546</v>
      </c>
      <c r="R11925" s="16">
        <v>8550</v>
      </c>
      <c r="S11925" s="16">
        <v>0</v>
      </c>
      <c r="T11925" s="16">
        <v>0</v>
      </c>
      <c r="U11925" s="16">
        <v>0</v>
      </c>
      <c r="V11925" s="16">
        <v>0</v>
      </c>
      <c r="W11925" s="16">
        <v>0</v>
      </c>
      <c r="X11925" s="16">
        <v>0</v>
      </c>
      <c r="Y11925" s="16">
        <v>0</v>
      </c>
      <c r="Z11925" s="16">
        <v>0</v>
      </c>
      <c r="AA11925" s="16">
        <v>0</v>
      </c>
      <c r="AB11925" s="16">
        <v>0</v>
      </c>
      <c r="AC11925" s="16">
        <v>0</v>
      </c>
      <c r="AD11925" s="16">
        <v>0</v>
      </c>
      <c r="AE11925" s="16">
        <v>0</v>
      </c>
      <c r="AF11925" s="16">
        <v>0</v>
      </c>
      <c r="AG11925" s="16">
        <v>0</v>
      </c>
      <c r="AH11925" s="16">
        <v>0</v>
      </c>
      <c r="AI11925" s="16">
        <v>0</v>
      </c>
      <c r="AJ11925" s="16">
        <v>0</v>
      </c>
      <c r="AK11925" s="16">
        <v>0</v>
      </c>
      <c r="AL11925" s="16">
        <v>0</v>
      </c>
      <c r="AM11925" s="16">
        <v>0</v>
      </c>
      <c r="AN11925" s="16">
        <v>0</v>
      </c>
      <c r="AO11925" s="16">
        <v>0</v>
      </c>
      <c r="AP11925" s="16">
        <v>0</v>
      </c>
      <c r="AQ11925" s="16">
        <v>0</v>
      </c>
      <c r="AR11925" s="16">
        <v>0</v>
      </c>
      <c r="AS11925" s="16">
        <v>0</v>
      </c>
      <c r="AT11925" s="16">
        <v>0</v>
      </c>
      <c r="AU11925" s="16">
        <v>0</v>
      </c>
      <c r="AV11925" s="16">
        <v>0</v>
      </c>
      <c r="AW11925" s="16">
        <v>0</v>
      </c>
      <c r="AX11925" s="16">
        <v>0</v>
      </c>
      <c r="AY11925" s="16">
        <v>0</v>
      </c>
    </row>
    <row r="11926" spans="1:51" ht="14.75" hidden="1" x14ac:dyDescent="0.75">
      <c r="A11926" s="16" t="s">
        <v>521</v>
      </c>
      <c r="B11926" s="16" t="s">
        <v>405</v>
      </c>
      <c r="C11926" s="16" t="s">
        <v>530</v>
      </c>
      <c r="D11926" s="16" t="s">
        <v>560</v>
      </c>
      <c r="E11926" s="16" t="s">
        <v>405</v>
      </c>
      <c r="F11926" s="16" t="s">
        <v>591</v>
      </c>
      <c r="G11926" s="16"/>
      <c r="H11926" s="16"/>
      <c r="I11926" s="16"/>
      <c r="J11926" s="16"/>
      <c r="K11926" s="16"/>
      <c r="L11926" s="16"/>
      <c r="M11926" s="16"/>
      <c r="N11926" s="16" t="s">
        <v>62</v>
      </c>
      <c r="O11926" s="16" t="s">
        <v>463</v>
      </c>
      <c r="P11926" s="16" t="s">
        <v>621</v>
      </c>
      <c r="Q11926" s="16" t="s">
        <v>546</v>
      </c>
      <c r="R11926" s="16">
        <v>7910</v>
      </c>
      <c r="S11926" s="16">
        <v>0</v>
      </c>
      <c r="T11926" s="16">
        <v>0</v>
      </c>
      <c r="U11926" s="16">
        <v>0</v>
      </c>
      <c r="V11926" s="16">
        <v>0</v>
      </c>
      <c r="W11926" s="16">
        <v>0</v>
      </c>
      <c r="X11926" s="16">
        <v>0</v>
      </c>
      <c r="Y11926" s="16">
        <v>0</v>
      </c>
      <c r="Z11926" s="16">
        <v>0</v>
      </c>
      <c r="AA11926" s="16">
        <v>0</v>
      </c>
      <c r="AB11926" s="16">
        <v>0</v>
      </c>
      <c r="AC11926" s="16">
        <v>0</v>
      </c>
      <c r="AD11926" s="16">
        <v>0</v>
      </c>
      <c r="AE11926" s="16">
        <v>0</v>
      </c>
      <c r="AF11926" s="16">
        <v>0</v>
      </c>
      <c r="AG11926" s="16">
        <v>0</v>
      </c>
      <c r="AH11926" s="16">
        <v>0</v>
      </c>
      <c r="AI11926" s="16">
        <v>0</v>
      </c>
      <c r="AJ11926" s="16">
        <v>0</v>
      </c>
      <c r="AK11926" s="16">
        <v>0</v>
      </c>
      <c r="AL11926" s="16">
        <v>0</v>
      </c>
      <c r="AM11926" s="16">
        <v>0</v>
      </c>
      <c r="AN11926" s="16">
        <v>0</v>
      </c>
      <c r="AO11926" s="16">
        <v>0</v>
      </c>
      <c r="AP11926" s="16">
        <v>0</v>
      </c>
      <c r="AQ11926" s="16">
        <v>0</v>
      </c>
      <c r="AR11926" s="16">
        <v>0</v>
      </c>
      <c r="AS11926" s="16">
        <v>0</v>
      </c>
      <c r="AT11926" s="16">
        <v>0</v>
      </c>
      <c r="AU11926" s="16">
        <v>0</v>
      </c>
      <c r="AV11926" s="16">
        <v>0</v>
      </c>
      <c r="AW11926" s="16">
        <v>0</v>
      </c>
      <c r="AX11926" s="16">
        <v>0</v>
      </c>
      <c r="AY11926" s="16">
        <v>0</v>
      </c>
    </row>
    <row r="11927" spans="1:51" ht="14.75" hidden="1" x14ac:dyDescent="0.75">
      <c r="A11927" s="16" t="s">
        <v>521</v>
      </c>
      <c r="B11927" s="16" t="s">
        <v>405</v>
      </c>
      <c r="C11927" s="16" t="s">
        <v>530</v>
      </c>
      <c r="D11927" s="16" t="s">
        <v>560</v>
      </c>
      <c r="E11927" s="16" t="s">
        <v>405</v>
      </c>
      <c r="F11927" s="16" t="s">
        <v>591</v>
      </c>
      <c r="G11927" s="16"/>
      <c r="H11927" s="16"/>
      <c r="I11927" s="16"/>
      <c r="J11927" s="16"/>
      <c r="K11927" s="16"/>
      <c r="L11927" s="16"/>
      <c r="M11927" s="16"/>
      <c r="N11927" s="16" t="s">
        <v>62</v>
      </c>
      <c r="O11927" s="16" t="s">
        <v>463</v>
      </c>
      <c r="P11927" s="16" t="s">
        <v>622</v>
      </c>
      <c r="Q11927" s="16" t="s">
        <v>546</v>
      </c>
      <c r="R11927" s="16">
        <v>7820</v>
      </c>
      <c r="S11927" s="16">
        <v>0</v>
      </c>
      <c r="T11927" s="16">
        <v>0</v>
      </c>
      <c r="U11927" s="16">
        <v>0</v>
      </c>
      <c r="V11927" s="16">
        <v>0</v>
      </c>
      <c r="W11927" s="16">
        <v>0</v>
      </c>
      <c r="X11927" s="16">
        <v>0</v>
      </c>
      <c r="Y11927" s="16">
        <v>0</v>
      </c>
      <c r="Z11927" s="16">
        <v>0</v>
      </c>
      <c r="AA11927" s="16">
        <v>0</v>
      </c>
      <c r="AB11927" s="16">
        <v>0</v>
      </c>
      <c r="AC11927" s="16">
        <v>0</v>
      </c>
      <c r="AD11927" s="16">
        <v>0</v>
      </c>
      <c r="AE11927" s="16">
        <v>0</v>
      </c>
      <c r="AF11927" s="16">
        <v>0</v>
      </c>
      <c r="AG11927" s="16">
        <v>0</v>
      </c>
      <c r="AH11927" s="16">
        <v>0</v>
      </c>
      <c r="AI11927" s="16">
        <v>0</v>
      </c>
      <c r="AJ11927" s="16">
        <v>0</v>
      </c>
      <c r="AK11927" s="16">
        <v>0</v>
      </c>
      <c r="AL11927" s="16">
        <v>0</v>
      </c>
      <c r="AM11927" s="16">
        <v>0</v>
      </c>
      <c r="AN11927" s="16">
        <v>0</v>
      </c>
      <c r="AO11927" s="16">
        <v>0</v>
      </c>
      <c r="AP11927" s="16">
        <v>0</v>
      </c>
      <c r="AQ11927" s="16">
        <v>0</v>
      </c>
      <c r="AR11927" s="16">
        <v>0</v>
      </c>
      <c r="AS11927" s="16">
        <v>0</v>
      </c>
      <c r="AT11927" s="16">
        <v>0</v>
      </c>
      <c r="AU11927" s="16">
        <v>0</v>
      </c>
      <c r="AV11927" s="16">
        <v>0</v>
      </c>
      <c r="AW11927" s="16">
        <v>0</v>
      </c>
      <c r="AX11927" s="16">
        <v>0</v>
      </c>
      <c r="AY11927" s="16">
        <v>0</v>
      </c>
    </row>
    <row r="11928" spans="1:51" ht="14.75" hidden="1" x14ac:dyDescent="0.75">
      <c r="A11928" s="16" t="s">
        <v>521</v>
      </c>
      <c r="B11928" s="16" t="s">
        <v>405</v>
      </c>
      <c r="C11928" s="16" t="s">
        <v>530</v>
      </c>
      <c r="D11928" s="16" t="s">
        <v>560</v>
      </c>
      <c r="E11928" s="16" t="s">
        <v>405</v>
      </c>
      <c r="F11928" s="16" t="s">
        <v>591</v>
      </c>
      <c r="G11928" s="16"/>
      <c r="H11928" s="16"/>
      <c r="I11928" s="16"/>
      <c r="J11928" s="16"/>
      <c r="K11928" s="16"/>
      <c r="L11928" s="16"/>
      <c r="M11928" s="16"/>
      <c r="N11928" s="16" t="s">
        <v>62</v>
      </c>
      <c r="O11928" s="16" t="s">
        <v>463</v>
      </c>
      <c r="P11928" s="16" t="s">
        <v>623</v>
      </c>
      <c r="Q11928" s="16" t="s">
        <v>546</v>
      </c>
      <c r="R11928" s="16">
        <v>7620</v>
      </c>
      <c r="S11928" s="16">
        <v>0</v>
      </c>
      <c r="T11928" s="16">
        <v>0</v>
      </c>
      <c r="U11928" s="16">
        <v>0</v>
      </c>
      <c r="V11928" s="16">
        <v>0</v>
      </c>
      <c r="W11928" s="16">
        <v>0</v>
      </c>
      <c r="X11928" s="16">
        <v>0</v>
      </c>
      <c r="Y11928" s="16">
        <v>0</v>
      </c>
      <c r="Z11928" s="16">
        <v>0</v>
      </c>
      <c r="AA11928" s="16">
        <v>0</v>
      </c>
      <c r="AB11928" s="16">
        <v>0</v>
      </c>
      <c r="AC11928" s="16">
        <v>0</v>
      </c>
      <c r="AD11928" s="16">
        <v>0</v>
      </c>
      <c r="AE11928" s="16">
        <v>0</v>
      </c>
      <c r="AF11928" s="16">
        <v>0</v>
      </c>
      <c r="AG11928" s="16">
        <v>0</v>
      </c>
      <c r="AH11928" s="16">
        <v>0</v>
      </c>
      <c r="AI11928" s="16">
        <v>0</v>
      </c>
      <c r="AJ11928" s="16">
        <v>0</v>
      </c>
      <c r="AK11928" s="16">
        <v>0</v>
      </c>
      <c r="AL11928" s="16">
        <v>0</v>
      </c>
      <c r="AM11928" s="16">
        <v>0</v>
      </c>
      <c r="AN11928" s="16">
        <v>0</v>
      </c>
      <c r="AO11928" s="16">
        <v>0</v>
      </c>
      <c r="AP11928" s="16">
        <v>0</v>
      </c>
      <c r="AQ11928" s="16">
        <v>0</v>
      </c>
      <c r="AR11928" s="16">
        <v>0</v>
      </c>
      <c r="AS11928" s="16">
        <v>0</v>
      </c>
      <c r="AT11928" s="16">
        <v>0</v>
      </c>
      <c r="AU11928" s="16">
        <v>0</v>
      </c>
      <c r="AV11928" s="16">
        <v>0</v>
      </c>
      <c r="AW11928" s="16">
        <v>0</v>
      </c>
      <c r="AX11928" s="16">
        <v>0</v>
      </c>
      <c r="AY11928" s="16">
        <v>0</v>
      </c>
    </row>
    <row r="11929" spans="1:51" ht="14.75" hidden="1" x14ac:dyDescent="0.75">
      <c r="A11929" s="16" t="s">
        <v>521</v>
      </c>
      <c r="B11929" s="16" t="s">
        <v>405</v>
      </c>
      <c r="C11929" s="16" t="s">
        <v>530</v>
      </c>
      <c r="D11929" s="16" t="s">
        <v>560</v>
      </c>
      <c r="E11929" s="16" t="s">
        <v>405</v>
      </c>
      <c r="F11929" s="16" t="s">
        <v>591</v>
      </c>
      <c r="G11929" s="16"/>
      <c r="H11929" s="16"/>
      <c r="I11929" s="16"/>
      <c r="J11929" s="16"/>
      <c r="K11929" s="16"/>
      <c r="L11929" s="16"/>
      <c r="M11929" s="16"/>
      <c r="N11929" s="16" t="s">
        <v>62</v>
      </c>
      <c r="O11929" s="16" t="s">
        <v>463</v>
      </c>
      <c r="P11929" s="16" t="s">
        <v>624</v>
      </c>
      <c r="Q11929" s="16" t="s">
        <v>546</v>
      </c>
      <c r="R11929" s="16">
        <v>10000</v>
      </c>
      <c r="S11929" s="16">
        <v>0</v>
      </c>
      <c r="T11929" s="16">
        <v>0</v>
      </c>
      <c r="U11929" s="16">
        <v>0</v>
      </c>
      <c r="V11929" s="16">
        <v>0</v>
      </c>
      <c r="W11929" s="16">
        <v>0</v>
      </c>
      <c r="X11929" s="16">
        <v>0</v>
      </c>
      <c r="Y11929" s="16">
        <v>0</v>
      </c>
      <c r="Z11929" s="16">
        <v>0</v>
      </c>
      <c r="AA11929" s="16">
        <v>0</v>
      </c>
      <c r="AB11929" s="16">
        <v>0</v>
      </c>
      <c r="AC11929" s="16">
        <v>0</v>
      </c>
      <c r="AD11929" s="16">
        <v>0</v>
      </c>
      <c r="AE11929" s="16">
        <v>0</v>
      </c>
      <c r="AF11929" s="16">
        <v>0</v>
      </c>
      <c r="AG11929" s="16">
        <v>0</v>
      </c>
      <c r="AH11929" s="16">
        <v>0</v>
      </c>
      <c r="AI11929" s="16">
        <v>0</v>
      </c>
      <c r="AJ11929" s="16">
        <v>0</v>
      </c>
      <c r="AK11929" s="16">
        <v>0</v>
      </c>
      <c r="AL11929" s="16">
        <v>0</v>
      </c>
      <c r="AM11929" s="16">
        <v>0</v>
      </c>
      <c r="AN11929" s="16">
        <v>0</v>
      </c>
      <c r="AO11929" s="16">
        <v>0</v>
      </c>
      <c r="AP11929" s="16">
        <v>0</v>
      </c>
      <c r="AQ11929" s="16">
        <v>0</v>
      </c>
      <c r="AR11929" s="16">
        <v>0</v>
      </c>
      <c r="AS11929" s="16">
        <v>0</v>
      </c>
      <c r="AT11929" s="16">
        <v>0</v>
      </c>
      <c r="AU11929" s="16">
        <v>0</v>
      </c>
      <c r="AV11929" s="16">
        <v>0</v>
      </c>
      <c r="AW11929" s="16">
        <v>0</v>
      </c>
      <c r="AX11929" s="16">
        <v>0</v>
      </c>
      <c r="AY11929" s="16">
        <v>0</v>
      </c>
    </row>
    <row r="11930" spans="1:51" ht="14.75" hidden="1" x14ac:dyDescent="0.75">
      <c r="A11930" s="16" t="s">
        <v>521</v>
      </c>
      <c r="B11930" s="16" t="s">
        <v>405</v>
      </c>
      <c r="C11930" s="16" t="s">
        <v>530</v>
      </c>
      <c r="D11930" s="16" t="s">
        <v>560</v>
      </c>
      <c r="E11930" s="16" t="s">
        <v>405</v>
      </c>
      <c r="F11930" s="16" t="s">
        <v>591</v>
      </c>
      <c r="G11930" s="16"/>
      <c r="H11930" s="16"/>
      <c r="I11930" s="16"/>
      <c r="J11930" s="16"/>
      <c r="K11930" s="16"/>
      <c r="L11930" s="16"/>
      <c r="M11930" s="16"/>
      <c r="N11930" s="16" t="s">
        <v>62</v>
      </c>
      <c r="O11930" s="16" t="s">
        <v>463</v>
      </c>
      <c r="P11930" s="16" t="s">
        <v>579</v>
      </c>
      <c r="Q11930" s="16" t="s">
        <v>546</v>
      </c>
      <c r="R11930" s="16">
        <v>9540</v>
      </c>
      <c r="S11930" s="16">
        <v>0</v>
      </c>
      <c r="T11930" s="16">
        <v>0</v>
      </c>
      <c r="U11930" s="16">
        <v>0</v>
      </c>
      <c r="V11930" s="16">
        <v>0</v>
      </c>
      <c r="W11930" s="16">
        <v>0</v>
      </c>
      <c r="X11930" s="16">
        <v>0</v>
      </c>
      <c r="Y11930" s="16">
        <v>0</v>
      </c>
      <c r="Z11930" s="16">
        <v>0</v>
      </c>
      <c r="AA11930" s="16">
        <v>0</v>
      </c>
      <c r="AB11930" s="16">
        <v>0</v>
      </c>
      <c r="AC11930" s="16">
        <v>0</v>
      </c>
      <c r="AD11930" s="16">
        <v>0</v>
      </c>
      <c r="AE11930" s="16">
        <v>0</v>
      </c>
      <c r="AF11930" s="16">
        <v>0</v>
      </c>
      <c r="AG11930" s="16">
        <v>0</v>
      </c>
      <c r="AH11930" s="16">
        <v>0</v>
      </c>
      <c r="AI11930" s="16">
        <v>0</v>
      </c>
      <c r="AJ11930" s="16">
        <v>0</v>
      </c>
      <c r="AK11930" s="16">
        <v>0</v>
      </c>
      <c r="AL11930" s="16">
        <v>0</v>
      </c>
      <c r="AM11930" s="16">
        <v>0</v>
      </c>
      <c r="AN11930" s="16">
        <v>0</v>
      </c>
      <c r="AO11930" s="16">
        <v>0</v>
      </c>
      <c r="AP11930" s="16">
        <v>0</v>
      </c>
      <c r="AQ11930" s="16">
        <v>0</v>
      </c>
      <c r="AR11930" s="16">
        <v>0</v>
      </c>
      <c r="AS11930" s="16">
        <v>0</v>
      </c>
      <c r="AT11930" s="16">
        <v>0</v>
      </c>
      <c r="AU11930" s="16">
        <v>0</v>
      </c>
      <c r="AV11930" s="16">
        <v>0</v>
      </c>
      <c r="AW11930" s="16">
        <v>0</v>
      </c>
      <c r="AX11930" s="16">
        <v>0</v>
      </c>
      <c r="AY11930" s="16">
        <v>0</v>
      </c>
    </row>
    <row r="11931" spans="1:51" ht="14.75" hidden="1" x14ac:dyDescent="0.75">
      <c r="A11931" s="16" t="s">
        <v>521</v>
      </c>
      <c r="B11931" s="16" t="s">
        <v>405</v>
      </c>
      <c r="C11931" s="16" t="s">
        <v>530</v>
      </c>
      <c r="D11931" s="16" t="s">
        <v>560</v>
      </c>
      <c r="E11931" s="16" t="s">
        <v>405</v>
      </c>
      <c r="F11931" s="16" t="s">
        <v>591</v>
      </c>
      <c r="G11931" s="16"/>
      <c r="H11931" s="16"/>
      <c r="I11931" s="16"/>
      <c r="J11931" s="16"/>
      <c r="K11931" s="16"/>
      <c r="L11931" s="16"/>
      <c r="M11931" s="16"/>
      <c r="N11931" s="16" t="s">
        <v>62</v>
      </c>
      <c r="O11931" s="16" t="s">
        <v>463</v>
      </c>
      <c r="P11931" s="16" t="s">
        <v>625</v>
      </c>
      <c r="Q11931" s="16" t="s">
        <v>546</v>
      </c>
      <c r="R11931" s="16">
        <v>10000</v>
      </c>
      <c r="S11931" s="16">
        <v>0</v>
      </c>
      <c r="T11931" s="16">
        <v>0</v>
      </c>
      <c r="U11931" s="16">
        <v>0</v>
      </c>
      <c r="V11931" s="16">
        <v>0</v>
      </c>
      <c r="W11931" s="16">
        <v>0</v>
      </c>
      <c r="X11931" s="16">
        <v>0</v>
      </c>
      <c r="Y11931" s="16">
        <v>0</v>
      </c>
      <c r="Z11931" s="16">
        <v>0</v>
      </c>
      <c r="AA11931" s="16">
        <v>0</v>
      </c>
      <c r="AB11931" s="16">
        <v>0</v>
      </c>
      <c r="AC11931" s="16">
        <v>0</v>
      </c>
      <c r="AD11931" s="16">
        <v>0</v>
      </c>
      <c r="AE11931" s="16">
        <v>0</v>
      </c>
      <c r="AF11931" s="16">
        <v>0</v>
      </c>
      <c r="AG11931" s="16">
        <v>0</v>
      </c>
      <c r="AH11931" s="16">
        <v>0</v>
      </c>
      <c r="AI11931" s="16">
        <v>0</v>
      </c>
      <c r="AJ11931" s="16">
        <v>0</v>
      </c>
      <c r="AK11931" s="16">
        <v>0</v>
      </c>
      <c r="AL11931" s="16">
        <v>0</v>
      </c>
      <c r="AM11931" s="16">
        <v>0</v>
      </c>
      <c r="AN11931" s="16">
        <v>0</v>
      </c>
      <c r="AO11931" s="16">
        <v>0</v>
      </c>
      <c r="AP11931" s="16">
        <v>0</v>
      </c>
      <c r="AQ11931" s="16">
        <v>0</v>
      </c>
      <c r="AR11931" s="16">
        <v>0</v>
      </c>
      <c r="AS11931" s="16">
        <v>0</v>
      </c>
      <c r="AT11931" s="16">
        <v>0</v>
      </c>
      <c r="AU11931" s="16">
        <v>0</v>
      </c>
      <c r="AV11931" s="16">
        <v>0</v>
      </c>
      <c r="AW11931" s="16">
        <v>0</v>
      </c>
      <c r="AX11931" s="16">
        <v>0</v>
      </c>
      <c r="AY11931" s="16">
        <v>0</v>
      </c>
    </row>
    <row r="11932" spans="1:51" ht="14.75" hidden="1" x14ac:dyDescent="0.75">
      <c r="A11932" s="16" t="s">
        <v>521</v>
      </c>
      <c r="B11932" s="16" t="s">
        <v>405</v>
      </c>
      <c r="C11932" s="16" t="s">
        <v>530</v>
      </c>
      <c r="D11932" s="16" t="s">
        <v>560</v>
      </c>
      <c r="E11932" s="16" t="s">
        <v>405</v>
      </c>
      <c r="F11932" s="16" t="s">
        <v>591</v>
      </c>
      <c r="G11932" s="16"/>
      <c r="H11932" s="16"/>
      <c r="I11932" s="16"/>
      <c r="J11932" s="16"/>
      <c r="K11932" s="16"/>
      <c r="L11932" s="16"/>
      <c r="M11932" s="16"/>
      <c r="N11932" s="16" t="s">
        <v>62</v>
      </c>
      <c r="O11932" s="16" t="s">
        <v>463</v>
      </c>
      <c r="P11932" s="16" t="s">
        <v>626</v>
      </c>
      <c r="Q11932" s="16" t="s">
        <v>546</v>
      </c>
      <c r="R11932" s="16">
        <v>1</v>
      </c>
      <c r="S11932" s="16">
        <v>0</v>
      </c>
      <c r="T11932" s="16">
        <v>0</v>
      </c>
      <c r="U11932" s="16">
        <v>0</v>
      </c>
      <c r="V11932" s="16">
        <v>0</v>
      </c>
      <c r="W11932" s="16">
        <v>0</v>
      </c>
      <c r="X11932" s="16">
        <v>0</v>
      </c>
      <c r="Y11932" s="16">
        <v>0</v>
      </c>
      <c r="Z11932" s="16">
        <v>0</v>
      </c>
      <c r="AA11932" s="16">
        <v>0</v>
      </c>
      <c r="AB11932" s="16">
        <v>0</v>
      </c>
      <c r="AC11932" s="16">
        <v>0</v>
      </c>
      <c r="AD11932" s="16">
        <v>0</v>
      </c>
      <c r="AE11932" s="16">
        <v>0</v>
      </c>
      <c r="AF11932" s="16">
        <v>0</v>
      </c>
      <c r="AG11932" s="16">
        <v>0</v>
      </c>
      <c r="AH11932" s="16">
        <v>0</v>
      </c>
      <c r="AI11932" s="16">
        <v>0</v>
      </c>
      <c r="AJ11932" s="16">
        <v>0</v>
      </c>
      <c r="AK11932" s="16">
        <v>0</v>
      </c>
      <c r="AL11932" s="16">
        <v>0</v>
      </c>
      <c r="AM11932" s="16">
        <v>0</v>
      </c>
      <c r="AN11932" s="16">
        <v>0</v>
      </c>
      <c r="AO11932" s="16">
        <v>0</v>
      </c>
      <c r="AP11932" s="16">
        <v>0</v>
      </c>
      <c r="AQ11932" s="16">
        <v>0</v>
      </c>
      <c r="AR11932" s="16">
        <v>0</v>
      </c>
      <c r="AS11932" s="16">
        <v>0</v>
      </c>
      <c r="AT11932" s="16">
        <v>0</v>
      </c>
      <c r="AU11932" s="16">
        <v>0</v>
      </c>
      <c r="AV11932" s="16">
        <v>0</v>
      </c>
      <c r="AW11932" s="16">
        <v>0</v>
      </c>
      <c r="AX11932" s="16">
        <v>0</v>
      </c>
      <c r="AY11932" s="16">
        <v>0</v>
      </c>
    </row>
    <row r="11933" spans="1:51" ht="14.75" hidden="1" x14ac:dyDescent="0.75">
      <c r="A11933" s="16" t="s">
        <v>521</v>
      </c>
      <c r="B11933" s="16" t="s">
        <v>405</v>
      </c>
      <c r="C11933" s="16" t="s">
        <v>530</v>
      </c>
      <c r="D11933" s="16" t="s">
        <v>560</v>
      </c>
      <c r="E11933" s="16" t="s">
        <v>405</v>
      </c>
      <c r="F11933" s="16" t="s">
        <v>591</v>
      </c>
      <c r="G11933" s="16"/>
      <c r="H11933" s="16"/>
      <c r="I11933" s="16"/>
      <c r="J11933" s="16"/>
      <c r="K11933" s="16"/>
      <c r="L11933" s="16"/>
      <c r="M11933" s="16"/>
      <c r="N11933" s="16" t="s">
        <v>62</v>
      </c>
      <c r="O11933" s="16" t="s">
        <v>463</v>
      </c>
      <c r="P11933" s="16" t="s">
        <v>540</v>
      </c>
      <c r="Q11933" s="16" t="s">
        <v>345</v>
      </c>
      <c r="R11933" s="16">
        <v>23500</v>
      </c>
      <c r="S11933" s="16">
        <v>0</v>
      </c>
      <c r="T11933" s="16">
        <v>0</v>
      </c>
      <c r="U11933" s="16">
        <v>0</v>
      </c>
      <c r="V11933" s="16">
        <v>0</v>
      </c>
      <c r="W11933" s="16">
        <v>0</v>
      </c>
      <c r="X11933" s="16">
        <v>0</v>
      </c>
      <c r="Y11933" s="16">
        <v>0</v>
      </c>
      <c r="Z11933" s="16">
        <v>0</v>
      </c>
      <c r="AA11933" s="16">
        <v>0</v>
      </c>
      <c r="AB11933" s="16">
        <v>0</v>
      </c>
      <c r="AC11933" s="16">
        <v>0</v>
      </c>
      <c r="AD11933" s="16">
        <v>0</v>
      </c>
      <c r="AE11933" s="16">
        <v>0</v>
      </c>
      <c r="AF11933" s="16">
        <v>0</v>
      </c>
      <c r="AG11933" s="16">
        <v>0</v>
      </c>
      <c r="AH11933" s="16">
        <v>0</v>
      </c>
      <c r="AI11933" s="16">
        <v>0</v>
      </c>
      <c r="AJ11933" s="16">
        <v>0</v>
      </c>
      <c r="AK11933" s="16">
        <v>0</v>
      </c>
      <c r="AL11933" s="16">
        <v>0</v>
      </c>
      <c r="AM11933" s="16">
        <v>0</v>
      </c>
      <c r="AN11933" s="16">
        <v>0</v>
      </c>
      <c r="AO11933" s="16">
        <v>0</v>
      </c>
      <c r="AP11933" s="16">
        <v>0</v>
      </c>
      <c r="AQ11933" s="16">
        <v>0</v>
      </c>
      <c r="AR11933" s="16">
        <v>0</v>
      </c>
      <c r="AS11933" s="16">
        <v>0</v>
      </c>
      <c r="AT11933" s="16">
        <v>0</v>
      </c>
      <c r="AU11933" s="16">
        <v>0</v>
      </c>
      <c r="AV11933" s="16">
        <v>0</v>
      </c>
      <c r="AW11933" s="16">
        <v>0</v>
      </c>
      <c r="AX11933" s="16">
        <v>0</v>
      </c>
      <c r="AY11933" s="16">
        <v>0</v>
      </c>
    </row>
    <row r="11934" spans="1:51" ht="14.75" hidden="1" x14ac:dyDescent="0.75">
      <c r="A11934" s="16" t="s">
        <v>521</v>
      </c>
      <c r="B11934" s="16" t="s">
        <v>405</v>
      </c>
      <c r="C11934" s="16" t="s">
        <v>530</v>
      </c>
      <c r="D11934" s="16" t="s">
        <v>560</v>
      </c>
      <c r="E11934" s="16" t="s">
        <v>405</v>
      </c>
      <c r="F11934" s="16" t="s">
        <v>591</v>
      </c>
      <c r="G11934" s="16"/>
      <c r="H11934" s="16"/>
      <c r="I11934" s="16"/>
      <c r="J11934" s="16"/>
      <c r="K11934" s="16"/>
      <c r="L11934" s="16"/>
      <c r="M11934" s="16"/>
      <c r="N11934" s="16" t="s">
        <v>62</v>
      </c>
      <c r="O11934" s="16" t="s">
        <v>463</v>
      </c>
      <c r="P11934" s="16" t="s">
        <v>627</v>
      </c>
      <c r="Q11934" s="16" t="s">
        <v>401</v>
      </c>
      <c r="R11934" s="16">
        <v>5.0000000000000001E-3</v>
      </c>
      <c r="S11934" s="16">
        <v>0</v>
      </c>
      <c r="T11934" s="16">
        <v>0</v>
      </c>
      <c r="U11934" s="16">
        <v>0</v>
      </c>
      <c r="V11934" s="16">
        <v>0</v>
      </c>
      <c r="W11934" s="16">
        <v>0</v>
      </c>
      <c r="X11934" s="16">
        <v>0</v>
      </c>
      <c r="Y11934" s="16">
        <v>0</v>
      </c>
      <c r="Z11934" s="16">
        <v>0</v>
      </c>
      <c r="AA11934" s="16">
        <v>0</v>
      </c>
      <c r="AB11934" s="16">
        <v>0</v>
      </c>
      <c r="AC11934" s="16">
        <v>0</v>
      </c>
      <c r="AD11934" s="16">
        <v>0</v>
      </c>
      <c r="AE11934" s="16">
        <v>0</v>
      </c>
      <c r="AF11934" s="16">
        <v>0</v>
      </c>
      <c r="AG11934" s="16">
        <v>0</v>
      </c>
      <c r="AH11934" s="16">
        <v>0</v>
      </c>
      <c r="AI11934" s="16">
        <v>0</v>
      </c>
      <c r="AJ11934" s="16">
        <v>0</v>
      </c>
      <c r="AK11934" s="16">
        <v>0</v>
      </c>
      <c r="AL11934" s="16">
        <v>0</v>
      </c>
      <c r="AM11934" s="16">
        <v>0</v>
      </c>
      <c r="AN11934" s="16">
        <v>0</v>
      </c>
      <c r="AO11934" s="16">
        <v>0</v>
      </c>
      <c r="AP11934" s="16">
        <v>0</v>
      </c>
      <c r="AQ11934" s="16">
        <v>0</v>
      </c>
      <c r="AR11934" s="16">
        <v>0</v>
      </c>
      <c r="AS11934" s="16">
        <v>0</v>
      </c>
      <c r="AT11934" s="16">
        <v>0</v>
      </c>
      <c r="AU11934" s="16">
        <v>0</v>
      </c>
      <c r="AV11934" s="16">
        <v>0</v>
      </c>
      <c r="AW11934" s="16">
        <v>0</v>
      </c>
      <c r="AX11934" s="16">
        <v>0</v>
      </c>
      <c r="AY11934" s="16">
        <v>0</v>
      </c>
    </row>
    <row r="11935" spans="1:51" ht="14.75" hidden="1" x14ac:dyDescent="0.75">
      <c r="A11935" s="16" t="s">
        <v>521</v>
      </c>
      <c r="B11935" s="16" t="s">
        <v>405</v>
      </c>
      <c r="C11935" s="16" t="s">
        <v>530</v>
      </c>
      <c r="D11935" s="16" t="s">
        <v>560</v>
      </c>
      <c r="E11935" s="16" t="s">
        <v>405</v>
      </c>
      <c r="F11935" s="16" t="s">
        <v>591</v>
      </c>
      <c r="G11935" s="16"/>
      <c r="H11935" s="16"/>
      <c r="I11935" s="16"/>
      <c r="J11935" s="16"/>
      <c r="K11935" s="16"/>
      <c r="L11935" s="16"/>
      <c r="M11935" s="16"/>
      <c r="N11935" s="16" t="s">
        <v>62</v>
      </c>
      <c r="O11935" s="16" t="s">
        <v>463</v>
      </c>
      <c r="P11935" s="16" t="s">
        <v>628</v>
      </c>
      <c r="Q11935" s="16" t="s">
        <v>546</v>
      </c>
      <c r="R11935" s="16">
        <v>10000</v>
      </c>
      <c r="S11935" s="16">
        <v>0</v>
      </c>
      <c r="T11935" s="16">
        <v>0</v>
      </c>
      <c r="U11935" s="16">
        <v>0</v>
      </c>
      <c r="V11935" s="16">
        <v>0</v>
      </c>
      <c r="W11935" s="16">
        <v>0</v>
      </c>
      <c r="X11935" s="16">
        <v>0</v>
      </c>
      <c r="Y11935" s="16">
        <v>0</v>
      </c>
      <c r="Z11935" s="16">
        <v>0</v>
      </c>
      <c r="AA11935" s="16">
        <v>0</v>
      </c>
      <c r="AB11935" s="16">
        <v>0</v>
      </c>
      <c r="AC11935" s="16">
        <v>0</v>
      </c>
      <c r="AD11935" s="16">
        <v>0</v>
      </c>
      <c r="AE11935" s="16">
        <v>0</v>
      </c>
      <c r="AF11935" s="16">
        <v>0</v>
      </c>
      <c r="AG11935" s="16">
        <v>0</v>
      </c>
      <c r="AH11935" s="16">
        <v>0</v>
      </c>
      <c r="AI11935" s="16">
        <v>0</v>
      </c>
      <c r="AJ11935" s="16">
        <v>0</v>
      </c>
      <c r="AK11935" s="16">
        <v>0</v>
      </c>
      <c r="AL11935" s="16">
        <v>0</v>
      </c>
      <c r="AM11935" s="16">
        <v>0</v>
      </c>
      <c r="AN11935" s="16">
        <v>0</v>
      </c>
      <c r="AO11935" s="16">
        <v>0</v>
      </c>
      <c r="AP11935" s="16">
        <v>0</v>
      </c>
      <c r="AQ11935" s="16">
        <v>0</v>
      </c>
      <c r="AR11935" s="16">
        <v>0</v>
      </c>
      <c r="AS11935" s="16">
        <v>0</v>
      </c>
      <c r="AT11935" s="16">
        <v>0</v>
      </c>
      <c r="AU11935" s="16">
        <v>0</v>
      </c>
      <c r="AV11935" s="16">
        <v>0</v>
      </c>
      <c r="AW11935" s="16">
        <v>0</v>
      </c>
      <c r="AX11935" s="16">
        <v>0</v>
      </c>
      <c r="AY11935" s="16">
        <v>0</v>
      </c>
    </row>
    <row r="11936" spans="1:51" ht="14.75" hidden="1" x14ac:dyDescent="0.75">
      <c r="A11936" s="16" t="s">
        <v>521</v>
      </c>
      <c r="B11936" s="16" t="s">
        <v>405</v>
      </c>
      <c r="C11936" s="16" t="s">
        <v>530</v>
      </c>
      <c r="D11936" s="16" t="s">
        <v>560</v>
      </c>
      <c r="E11936" s="16" t="s">
        <v>405</v>
      </c>
      <c r="F11936" s="16" t="s">
        <v>591</v>
      </c>
      <c r="G11936" s="16"/>
      <c r="H11936" s="16"/>
      <c r="I11936" s="16"/>
      <c r="J11936" s="16"/>
      <c r="K11936" s="16"/>
      <c r="L11936" s="16"/>
      <c r="M11936" s="16"/>
      <c r="N11936" s="16" t="s">
        <v>70</v>
      </c>
      <c r="O11936" s="16" t="s">
        <v>463</v>
      </c>
      <c r="P11936" s="16" t="s">
        <v>592</v>
      </c>
      <c r="Q11936" s="16" t="s">
        <v>401</v>
      </c>
      <c r="R11936" s="16">
        <v>3700</v>
      </c>
      <c r="S11936" s="16">
        <v>0</v>
      </c>
      <c r="T11936" s="16">
        <v>0</v>
      </c>
      <c r="U11936" s="16">
        <v>0</v>
      </c>
      <c r="V11936" s="16">
        <v>0</v>
      </c>
      <c r="W11936" s="16">
        <v>0</v>
      </c>
      <c r="X11936" s="16">
        <v>0</v>
      </c>
      <c r="Y11936" s="16">
        <v>0</v>
      </c>
      <c r="Z11936" s="16">
        <v>0</v>
      </c>
      <c r="AA11936" s="16">
        <v>0</v>
      </c>
      <c r="AB11936" s="16">
        <v>0</v>
      </c>
      <c r="AC11936" s="16">
        <v>0</v>
      </c>
      <c r="AD11936" s="16">
        <v>0</v>
      </c>
      <c r="AE11936" s="16">
        <v>0</v>
      </c>
      <c r="AF11936" s="16">
        <v>0</v>
      </c>
      <c r="AG11936" s="16">
        <v>0</v>
      </c>
      <c r="AH11936" s="16">
        <v>0</v>
      </c>
      <c r="AI11936" s="16">
        <v>0</v>
      </c>
      <c r="AJ11936" s="16">
        <v>0</v>
      </c>
      <c r="AK11936" s="16">
        <v>0</v>
      </c>
      <c r="AL11936" s="16">
        <v>0</v>
      </c>
      <c r="AM11936" s="16">
        <v>0</v>
      </c>
      <c r="AN11936" s="16">
        <v>0</v>
      </c>
      <c r="AO11936" s="16">
        <v>0</v>
      </c>
      <c r="AP11936" s="16">
        <v>0</v>
      </c>
      <c r="AQ11936" s="16">
        <v>0</v>
      </c>
      <c r="AR11936" s="16">
        <v>0</v>
      </c>
      <c r="AS11936" s="16">
        <v>0</v>
      </c>
      <c r="AT11936" s="16">
        <v>0</v>
      </c>
      <c r="AU11936" s="16">
        <v>0</v>
      </c>
      <c r="AV11936" s="16">
        <v>0</v>
      </c>
      <c r="AW11936" s="16">
        <v>0</v>
      </c>
      <c r="AX11936" s="16">
        <v>0</v>
      </c>
      <c r="AY11936" s="16">
        <v>0</v>
      </c>
    </row>
    <row r="11937" spans="1:51" ht="14.75" hidden="1" x14ac:dyDescent="0.75">
      <c r="A11937" s="16" t="s">
        <v>521</v>
      </c>
      <c r="B11937" s="16" t="s">
        <v>405</v>
      </c>
      <c r="C11937" s="16" t="s">
        <v>530</v>
      </c>
      <c r="D11937" s="16" t="s">
        <v>560</v>
      </c>
      <c r="E11937" s="16" t="s">
        <v>405</v>
      </c>
      <c r="F11937" s="16" t="s">
        <v>591</v>
      </c>
      <c r="G11937" s="16"/>
      <c r="H11937" s="16"/>
      <c r="I11937" s="16"/>
      <c r="J11937" s="16"/>
      <c r="K11937" s="16"/>
      <c r="L11937" s="16"/>
      <c r="M11937" s="16"/>
      <c r="N11937" s="16" t="s">
        <v>70</v>
      </c>
      <c r="O11937" s="16" t="s">
        <v>463</v>
      </c>
      <c r="P11937" s="16" t="s">
        <v>593</v>
      </c>
      <c r="Q11937" s="16" t="s">
        <v>401</v>
      </c>
      <c r="R11937" s="16">
        <v>3700</v>
      </c>
      <c r="S11937" s="16">
        <v>0</v>
      </c>
      <c r="T11937" s="16">
        <v>0</v>
      </c>
      <c r="U11937" s="16">
        <v>0</v>
      </c>
      <c r="V11937" s="16">
        <v>0</v>
      </c>
      <c r="W11937" s="16">
        <v>0</v>
      </c>
      <c r="X11937" s="16">
        <v>0</v>
      </c>
      <c r="Y11937" s="16">
        <v>0</v>
      </c>
      <c r="Z11937" s="16">
        <v>0</v>
      </c>
      <c r="AA11937" s="16">
        <v>0</v>
      </c>
      <c r="AB11937" s="16">
        <v>0</v>
      </c>
      <c r="AC11937" s="16">
        <v>0</v>
      </c>
      <c r="AD11937" s="16">
        <v>0</v>
      </c>
      <c r="AE11937" s="16">
        <v>0</v>
      </c>
      <c r="AF11937" s="16">
        <v>0</v>
      </c>
      <c r="AG11937" s="16">
        <v>0</v>
      </c>
      <c r="AH11937" s="16">
        <v>0</v>
      </c>
      <c r="AI11937" s="16">
        <v>0</v>
      </c>
      <c r="AJ11937" s="16">
        <v>0</v>
      </c>
      <c r="AK11937" s="16">
        <v>0</v>
      </c>
      <c r="AL11937" s="16">
        <v>0</v>
      </c>
      <c r="AM11937" s="16">
        <v>0</v>
      </c>
      <c r="AN11937" s="16">
        <v>0</v>
      </c>
      <c r="AO11937" s="16">
        <v>0</v>
      </c>
      <c r="AP11937" s="16">
        <v>0</v>
      </c>
      <c r="AQ11937" s="16">
        <v>0</v>
      </c>
      <c r="AR11937" s="16">
        <v>0</v>
      </c>
      <c r="AS11937" s="16">
        <v>0</v>
      </c>
      <c r="AT11937" s="16">
        <v>0</v>
      </c>
      <c r="AU11937" s="16">
        <v>0</v>
      </c>
      <c r="AV11937" s="16">
        <v>0</v>
      </c>
      <c r="AW11937" s="16">
        <v>0</v>
      </c>
      <c r="AX11937" s="16">
        <v>0</v>
      </c>
      <c r="AY11937" s="16">
        <v>0</v>
      </c>
    </row>
    <row r="11938" spans="1:51" ht="14.75" hidden="1" x14ac:dyDescent="0.75">
      <c r="A11938" s="16" t="s">
        <v>521</v>
      </c>
      <c r="B11938" s="16" t="s">
        <v>405</v>
      </c>
      <c r="C11938" s="16" t="s">
        <v>530</v>
      </c>
      <c r="D11938" s="16" t="s">
        <v>560</v>
      </c>
      <c r="E11938" s="16" t="s">
        <v>405</v>
      </c>
      <c r="F11938" s="16" t="s">
        <v>591</v>
      </c>
      <c r="G11938" s="16"/>
      <c r="H11938" s="16"/>
      <c r="I11938" s="16"/>
      <c r="J11938" s="16"/>
      <c r="K11938" s="16"/>
      <c r="L11938" s="16"/>
      <c r="M11938" s="16"/>
      <c r="N11938" s="16" t="s">
        <v>70</v>
      </c>
      <c r="O11938" s="16" t="s">
        <v>463</v>
      </c>
      <c r="P11938" s="16" t="s">
        <v>594</v>
      </c>
      <c r="Q11938" s="16" t="s">
        <v>401</v>
      </c>
      <c r="R11938" s="16">
        <v>3700</v>
      </c>
      <c r="S11938" s="16">
        <v>0</v>
      </c>
      <c r="T11938" s="16">
        <v>0</v>
      </c>
      <c r="U11938" s="16">
        <v>0</v>
      </c>
      <c r="V11938" s="16">
        <v>0</v>
      </c>
      <c r="W11938" s="16">
        <v>0</v>
      </c>
      <c r="X11938" s="16">
        <v>0</v>
      </c>
      <c r="Y11938" s="16">
        <v>0</v>
      </c>
      <c r="Z11938" s="16">
        <v>0</v>
      </c>
      <c r="AA11938" s="16">
        <v>0</v>
      </c>
      <c r="AB11938" s="16">
        <v>0</v>
      </c>
      <c r="AC11938" s="16">
        <v>0</v>
      </c>
      <c r="AD11938" s="16">
        <v>0</v>
      </c>
      <c r="AE11938" s="16">
        <v>0</v>
      </c>
      <c r="AF11938" s="16">
        <v>0</v>
      </c>
      <c r="AG11938" s="16">
        <v>0</v>
      </c>
      <c r="AH11938" s="16">
        <v>0</v>
      </c>
      <c r="AI11938" s="16">
        <v>0</v>
      </c>
      <c r="AJ11938" s="16">
        <v>0</v>
      </c>
      <c r="AK11938" s="16">
        <v>0</v>
      </c>
      <c r="AL11938" s="16">
        <v>0</v>
      </c>
      <c r="AM11938" s="16">
        <v>0</v>
      </c>
      <c r="AN11938" s="16">
        <v>0</v>
      </c>
      <c r="AO11938" s="16">
        <v>0</v>
      </c>
      <c r="AP11938" s="16">
        <v>0</v>
      </c>
      <c r="AQ11938" s="16">
        <v>0</v>
      </c>
      <c r="AR11938" s="16">
        <v>0</v>
      </c>
      <c r="AS11938" s="16">
        <v>0</v>
      </c>
      <c r="AT11938" s="16">
        <v>0</v>
      </c>
      <c r="AU11938" s="16">
        <v>0</v>
      </c>
      <c r="AV11938" s="16">
        <v>0</v>
      </c>
      <c r="AW11938" s="16">
        <v>0</v>
      </c>
      <c r="AX11938" s="16">
        <v>0</v>
      </c>
      <c r="AY11938" s="16">
        <v>0</v>
      </c>
    </row>
    <row r="11939" spans="1:51" ht="14.75" hidden="1" x14ac:dyDescent="0.75">
      <c r="A11939" s="16" t="s">
        <v>521</v>
      </c>
      <c r="B11939" s="16" t="s">
        <v>405</v>
      </c>
      <c r="C11939" s="16" t="s">
        <v>530</v>
      </c>
      <c r="D11939" s="16" t="s">
        <v>560</v>
      </c>
      <c r="E11939" s="16" t="s">
        <v>405</v>
      </c>
      <c r="F11939" s="16" t="s">
        <v>591</v>
      </c>
      <c r="G11939" s="16"/>
      <c r="H11939" s="16"/>
      <c r="I11939" s="16"/>
      <c r="J11939" s="16"/>
      <c r="K11939" s="16"/>
      <c r="L11939" s="16"/>
      <c r="M11939" s="16"/>
      <c r="N11939" s="16" t="s">
        <v>70</v>
      </c>
      <c r="O11939" s="16" t="s">
        <v>463</v>
      </c>
      <c r="P11939" s="16" t="s">
        <v>595</v>
      </c>
      <c r="Q11939" s="16" t="s">
        <v>401</v>
      </c>
      <c r="R11939" s="16">
        <v>3700</v>
      </c>
      <c r="S11939" s="16">
        <v>0</v>
      </c>
      <c r="T11939" s="16">
        <v>0</v>
      </c>
      <c r="U11939" s="16">
        <v>0</v>
      </c>
      <c r="V11939" s="16">
        <v>0</v>
      </c>
      <c r="W11939" s="16">
        <v>0</v>
      </c>
      <c r="X11939" s="16">
        <v>0</v>
      </c>
      <c r="Y11939" s="16">
        <v>0</v>
      </c>
      <c r="Z11939" s="16">
        <v>0</v>
      </c>
      <c r="AA11939" s="16">
        <v>0</v>
      </c>
      <c r="AB11939" s="16">
        <v>0</v>
      </c>
      <c r="AC11939" s="16">
        <v>0</v>
      </c>
      <c r="AD11939" s="16">
        <v>0</v>
      </c>
      <c r="AE11939" s="16">
        <v>0</v>
      </c>
      <c r="AF11939" s="16">
        <v>0</v>
      </c>
      <c r="AG11939" s="16">
        <v>0</v>
      </c>
      <c r="AH11939" s="16">
        <v>0</v>
      </c>
      <c r="AI11939" s="16">
        <v>0</v>
      </c>
      <c r="AJ11939" s="16">
        <v>0</v>
      </c>
      <c r="AK11939" s="16">
        <v>0</v>
      </c>
      <c r="AL11939" s="16">
        <v>0</v>
      </c>
      <c r="AM11939" s="16">
        <v>0</v>
      </c>
      <c r="AN11939" s="16">
        <v>0</v>
      </c>
      <c r="AO11939" s="16">
        <v>0</v>
      </c>
      <c r="AP11939" s="16">
        <v>0</v>
      </c>
      <c r="AQ11939" s="16">
        <v>0</v>
      </c>
      <c r="AR11939" s="16">
        <v>0</v>
      </c>
      <c r="AS11939" s="16">
        <v>0</v>
      </c>
      <c r="AT11939" s="16">
        <v>0</v>
      </c>
      <c r="AU11939" s="16">
        <v>0</v>
      </c>
      <c r="AV11939" s="16">
        <v>0</v>
      </c>
      <c r="AW11939" s="16">
        <v>0</v>
      </c>
      <c r="AX11939" s="16">
        <v>0</v>
      </c>
      <c r="AY11939" s="16">
        <v>0</v>
      </c>
    </row>
    <row r="11940" spans="1:51" ht="14.75" hidden="1" x14ac:dyDescent="0.75">
      <c r="A11940" s="16" t="s">
        <v>521</v>
      </c>
      <c r="B11940" s="16" t="s">
        <v>405</v>
      </c>
      <c r="C11940" s="16" t="s">
        <v>530</v>
      </c>
      <c r="D11940" s="16" t="s">
        <v>560</v>
      </c>
      <c r="E11940" s="16" t="s">
        <v>405</v>
      </c>
      <c r="F11940" s="16" t="s">
        <v>591</v>
      </c>
      <c r="G11940" s="16"/>
      <c r="H11940" s="16"/>
      <c r="I11940" s="16"/>
      <c r="J11940" s="16"/>
      <c r="K11940" s="16"/>
      <c r="L11940" s="16"/>
      <c r="M11940" s="16"/>
      <c r="N11940" s="16" t="s">
        <v>70</v>
      </c>
      <c r="O11940" s="16" t="s">
        <v>463</v>
      </c>
      <c r="P11940" s="16" t="s">
        <v>596</v>
      </c>
      <c r="Q11940" s="16" t="s">
        <v>401</v>
      </c>
      <c r="R11940" s="16">
        <v>3700</v>
      </c>
      <c r="S11940" s="16">
        <v>0</v>
      </c>
      <c r="T11940" s="16">
        <v>0</v>
      </c>
      <c r="U11940" s="16">
        <v>0</v>
      </c>
      <c r="V11940" s="16">
        <v>0</v>
      </c>
      <c r="W11940" s="16">
        <v>0</v>
      </c>
      <c r="X11940" s="16">
        <v>0</v>
      </c>
      <c r="Y11940" s="16">
        <v>0</v>
      </c>
      <c r="Z11940" s="16">
        <v>0</v>
      </c>
      <c r="AA11940" s="16">
        <v>0</v>
      </c>
      <c r="AB11940" s="16">
        <v>0</v>
      </c>
      <c r="AC11940" s="16">
        <v>0</v>
      </c>
      <c r="AD11940" s="16">
        <v>0</v>
      </c>
      <c r="AE11940" s="16">
        <v>0</v>
      </c>
      <c r="AF11940" s="16">
        <v>0</v>
      </c>
      <c r="AG11940" s="16">
        <v>0</v>
      </c>
      <c r="AH11940" s="16">
        <v>0</v>
      </c>
      <c r="AI11940" s="16">
        <v>0</v>
      </c>
      <c r="AJ11940" s="16">
        <v>0</v>
      </c>
      <c r="AK11940" s="16">
        <v>0</v>
      </c>
      <c r="AL11940" s="16">
        <v>0</v>
      </c>
      <c r="AM11940" s="16">
        <v>0</v>
      </c>
      <c r="AN11940" s="16">
        <v>0</v>
      </c>
      <c r="AO11940" s="16">
        <v>0</v>
      </c>
      <c r="AP11940" s="16">
        <v>0</v>
      </c>
      <c r="AQ11940" s="16">
        <v>0</v>
      </c>
      <c r="AR11940" s="16">
        <v>0</v>
      </c>
      <c r="AS11940" s="16">
        <v>0</v>
      </c>
      <c r="AT11940" s="16">
        <v>0</v>
      </c>
      <c r="AU11940" s="16">
        <v>0</v>
      </c>
      <c r="AV11940" s="16">
        <v>0</v>
      </c>
      <c r="AW11940" s="16">
        <v>0</v>
      </c>
      <c r="AX11940" s="16">
        <v>0</v>
      </c>
      <c r="AY11940" s="16">
        <v>0</v>
      </c>
    </row>
    <row r="11941" spans="1:51" ht="14.75" hidden="1" x14ac:dyDescent="0.75">
      <c r="A11941" s="16" t="s">
        <v>521</v>
      </c>
      <c r="B11941" s="16" t="s">
        <v>405</v>
      </c>
      <c r="C11941" s="16" t="s">
        <v>530</v>
      </c>
      <c r="D11941" s="16" t="s">
        <v>560</v>
      </c>
      <c r="E11941" s="16" t="s">
        <v>405</v>
      </c>
      <c r="F11941" s="16" t="s">
        <v>591</v>
      </c>
      <c r="G11941" s="16"/>
      <c r="H11941" s="16"/>
      <c r="I11941" s="16"/>
      <c r="J11941" s="16"/>
      <c r="K11941" s="16"/>
      <c r="L11941" s="16"/>
      <c r="M11941" s="16"/>
      <c r="N11941" s="16" t="s">
        <v>70</v>
      </c>
      <c r="O11941" s="16" t="s">
        <v>463</v>
      </c>
      <c r="P11941" s="16" t="s">
        <v>597</v>
      </c>
      <c r="Q11941" s="16" t="s">
        <v>401</v>
      </c>
      <c r="R11941" s="16">
        <v>3700</v>
      </c>
      <c r="S11941" s="16">
        <v>0</v>
      </c>
      <c r="T11941" s="16">
        <v>0</v>
      </c>
      <c r="U11941" s="16">
        <v>0</v>
      </c>
      <c r="V11941" s="16">
        <v>0</v>
      </c>
      <c r="W11941" s="16">
        <v>0</v>
      </c>
      <c r="X11941" s="16">
        <v>0</v>
      </c>
      <c r="Y11941" s="16">
        <v>0</v>
      </c>
      <c r="Z11941" s="16">
        <v>0</v>
      </c>
      <c r="AA11941" s="16">
        <v>0</v>
      </c>
      <c r="AB11941" s="16">
        <v>0</v>
      </c>
      <c r="AC11941" s="16">
        <v>0</v>
      </c>
      <c r="AD11941" s="16">
        <v>0</v>
      </c>
      <c r="AE11941" s="16">
        <v>0</v>
      </c>
      <c r="AF11941" s="16">
        <v>0</v>
      </c>
      <c r="AG11941" s="16">
        <v>0</v>
      </c>
      <c r="AH11941" s="16">
        <v>0</v>
      </c>
      <c r="AI11941" s="16">
        <v>0</v>
      </c>
      <c r="AJ11941" s="16">
        <v>0</v>
      </c>
      <c r="AK11941" s="16">
        <v>0</v>
      </c>
      <c r="AL11941" s="16">
        <v>0</v>
      </c>
      <c r="AM11941" s="16">
        <v>0</v>
      </c>
      <c r="AN11941" s="16">
        <v>0</v>
      </c>
      <c r="AO11941" s="16">
        <v>0</v>
      </c>
      <c r="AP11941" s="16">
        <v>0</v>
      </c>
      <c r="AQ11941" s="16">
        <v>0</v>
      </c>
      <c r="AR11941" s="16">
        <v>0</v>
      </c>
      <c r="AS11941" s="16">
        <v>0</v>
      </c>
      <c r="AT11941" s="16">
        <v>0</v>
      </c>
      <c r="AU11941" s="16">
        <v>0</v>
      </c>
      <c r="AV11941" s="16">
        <v>0</v>
      </c>
      <c r="AW11941" s="16">
        <v>0</v>
      </c>
      <c r="AX11941" s="16">
        <v>0</v>
      </c>
      <c r="AY11941" s="16">
        <v>0</v>
      </c>
    </row>
    <row r="11942" spans="1:51" ht="14.75" hidden="1" x14ac:dyDescent="0.75">
      <c r="A11942" s="16" t="s">
        <v>521</v>
      </c>
      <c r="B11942" s="16" t="s">
        <v>405</v>
      </c>
      <c r="C11942" s="16" t="s">
        <v>530</v>
      </c>
      <c r="D11942" s="16" t="s">
        <v>560</v>
      </c>
      <c r="E11942" s="16" t="s">
        <v>405</v>
      </c>
      <c r="F11942" s="16" t="s">
        <v>591</v>
      </c>
      <c r="G11942" s="16"/>
      <c r="H11942" s="16"/>
      <c r="I11942" s="16"/>
      <c r="J11942" s="16"/>
      <c r="K11942" s="16"/>
      <c r="L11942" s="16"/>
      <c r="M11942" s="16"/>
      <c r="N11942" s="16" t="s">
        <v>70</v>
      </c>
      <c r="O11942" s="16" t="s">
        <v>463</v>
      </c>
      <c r="P11942" s="16" t="s">
        <v>598</v>
      </c>
      <c r="Q11942" s="16" t="s">
        <v>401</v>
      </c>
      <c r="R11942" s="16">
        <v>930</v>
      </c>
      <c r="S11942" s="16">
        <v>0</v>
      </c>
      <c r="T11942" s="16">
        <v>0</v>
      </c>
      <c r="U11942" s="16">
        <v>0</v>
      </c>
      <c r="V11942" s="16">
        <v>0</v>
      </c>
      <c r="W11942" s="16">
        <v>0</v>
      </c>
      <c r="X11942" s="16">
        <v>0</v>
      </c>
      <c r="Y11942" s="16">
        <v>0</v>
      </c>
      <c r="Z11942" s="16">
        <v>0</v>
      </c>
      <c r="AA11942" s="16">
        <v>0</v>
      </c>
      <c r="AB11942" s="16">
        <v>0</v>
      </c>
      <c r="AC11942" s="16">
        <v>0</v>
      </c>
      <c r="AD11942" s="16">
        <v>0</v>
      </c>
      <c r="AE11942" s="16">
        <v>0</v>
      </c>
      <c r="AF11942" s="16">
        <v>0</v>
      </c>
      <c r="AG11942" s="16">
        <v>0</v>
      </c>
      <c r="AH11942" s="16">
        <v>0</v>
      </c>
      <c r="AI11942" s="16">
        <v>0</v>
      </c>
      <c r="AJ11942" s="16">
        <v>0</v>
      </c>
      <c r="AK11942" s="16">
        <v>0</v>
      </c>
      <c r="AL11942" s="16">
        <v>0</v>
      </c>
      <c r="AM11942" s="16">
        <v>0</v>
      </c>
      <c r="AN11942" s="16">
        <v>0</v>
      </c>
      <c r="AO11942" s="16">
        <v>0</v>
      </c>
      <c r="AP11942" s="16">
        <v>0</v>
      </c>
      <c r="AQ11942" s="16">
        <v>0</v>
      </c>
      <c r="AR11942" s="16">
        <v>0</v>
      </c>
      <c r="AS11942" s="16">
        <v>0</v>
      </c>
      <c r="AT11942" s="16">
        <v>0</v>
      </c>
      <c r="AU11942" s="16">
        <v>0</v>
      </c>
      <c r="AV11942" s="16">
        <v>0</v>
      </c>
      <c r="AW11942" s="16">
        <v>0</v>
      </c>
      <c r="AX11942" s="16">
        <v>0</v>
      </c>
      <c r="AY11942" s="16">
        <v>0</v>
      </c>
    </row>
    <row r="11943" spans="1:51" ht="14.75" hidden="1" x14ac:dyDescent="0.75">
      <c r="A11943" s="16" t="s">
        <v>521</v>
      </c>
      <c r="B11943" s="16" t="s">
        <v>405</v>
      </c>
      <c r="C11943" s="16" t="s">
        <v>530</v>
      </c>
      <c r="D11943" s="16" t="s">
        <v>560</v>
      </c>
      <c r="E11943" s="16" t="s">
        <v>405</v>
      </c>
      <c r="F11943" s="16" t="s">
        <v>591</v>
      </c>
      <c r="G11943" s="16"/>
      <c r="H11943" s="16"/>
      <c r="I11943" s="16"/>
      <c r="J11943" s="16"/>
      <c r="K11943" s="16"/>
      <c r="L11943" s="16"/>
      <c r="M11943" s="16"/>
      <c r="N11943" s="16" t="s">
        <v>70</v>
      </c>
      <c r="O11943" s="16" t="s">
        <v>463</v>
      </c>
      <c r="P11943" s="16" t="s">
        <v>599</v>
      </c>
      <c r="Q11943" s="16" t="s">
        <v>546</v>
      </c>
      <c r="R11943" s="16">
        <v>1</v>
      </c>
      <c r="S11943" s="16">
        <v>0</v>
      </c>
      <c r="T11943" s="16">
        <v>0</v>
      </c>
      <c r="U11943" s="16">
        <v>0</v>
      </c>
      <c r="V11943" s="16">
        <v>0</v>
      </c>
      <c r="W11943" s="16">
        <v>0</v>
      </c>
      <c r="X11943" s="16">
        <v>0</v>
      </c>
      <c r="Y11943" s="16">
        <v>0</v>
      </c>
      <c r="Z11943" s="16">
        <v>0</v>
      </c>
      <c r="AA11943" s="16">
        <v>0</v>
      </c>
      <c r="AB11943" s="16">
        <v>0</v>
      </c>
      <c r="AC11943" s="16">
        <v>0</v>
      </c>
      <c r="AD11943" s="16">
        <v>0</v>
      </c>
      <c r="AE11943" s="16">
        <v>0</v>
      </c>
      <c r="AF11943" s="16">
        <v>0</v>
      </c>
      <c r="AG11943" s="16">
        <v>0</v>
      </c>
      <c r="AH11943" s="16">
        <v>0</v>
      </c>
      <c r="AI11943" s="16">
        <v>0</v>
      </c>
      <c r="AJ11943" s="16">
        <v>0</v>
      </c>
      <c r="AK11943" s="16">
        <v>0</v>
      </c>
      <c r="AL11943" s="16">
        <v>0</v>
      </c>
      <c r="AM11943" s="16">
        <v>0</v>
      </c>
      <c r="AN11943" s="16">
        <v>0</v>
      </c>
      <c r="AO11943" s="16">
        <v>0</v>
      </c>
      <c r="AP11943" s="16">
        <v>0</v>
      </c>
      <c r="AQ11943" s="16">
        <v>0</v>
      </c>
      <c r="AR11943" s="16">
        <v>0</v>
      </c>
      <c r="AS11943" s="16">
        <v>0</v>
      </c>
      <c r="AT11943" s="16">
        <v>0</v>
      </c>
      <c r="AU11943" s="16">
        <v>0</v>
      </c>
      <c r="AV11943" s="16">
        <v>0</v>
      </c>
      <c r="AW11943" s="16">
        <v>0</v>
      </c>
      <c r="AX11943" s="16">
        <v>0</v>
      </c>
      <c r="AY11943" s="16">
        <v>0</v>
      </c>
    </row>
    <row r="11944" spans="1:51" ht="14.75" hidden="1" x14ac:dyDescent="0.75">
      <c r="A11944" s="16" t="s">
        <v>521</v>
      </c>
      <c r="B11944" s="16" t="s">
        <v>405</v>
      </c>
      <c r="C11944" s="16" t="s">
        <v>530</v>
      </c>
      <c r="D11944" s="16" t="s">
        <v>560</v>
      </c>
      <c r="E11944" s="16" t="s">
        <v>405</v>
      </c>
      <c r="F11944" s="16" t="s">
        <v>591</v>
      </c>
      <c r="G11944" s="16"/>
      <c r="H11944" s="16"/>
      <c r="I11944" s="16"/>
      <c r="J11944" s="16"/>
      <c r="K11944" s="16"/>
      <c r="L11944" s="16"/>
      <c r="M11944" s="16"/>
      <c r="N11944" s="16" t="s">
        <v>70</v>
      </c>
      <c r="O11944" s="16" t="s">
        <v>463</v>
      </c>
      <c r="P11944" s="16" t="s">
        <v>600</v>
      </c>
      <c r="Q11944" s="16" t="s">
        <v>401</v>
      </c>
      <c r="R11944" s="16">
        <v>0.04</v>
      </c>
      <c r="S11944" s="16">
        <v>0</v>
      </c>
      <c r="T11944" s="16">
        <v>0</v>
      </c>
      <c r="U11944" s="16">
        <v>0</v>
      </c>
      <c r="V11944" s="16">
        <v>0</v>
      </c>
      <c r="W11944" s="16">
        <v>0</v>
      </c>
      <c r="X11944" s="16">
        <v>0</v>
      </c>
      <c r="Y11944" s="16">
        <v>0</v>
      </c>
      <c r="Z11944" s="16">
        <v>0</v>
      </c>
      <c r="AA11944" s="16">
        <v>0</v>
      </c>
      <c r="AB11944" s="16">
        <v>0</v>
      </c>
      <c r="AC11944" s="16">
        <v>0</v>
      </c>
      <c r="AD11944" s="16">
        <v>0</v>
      </c>
      <c r="AE11944" s="16">
        <v>0</v>
      </c>
      <c r="AF11944" s="16">
        <v>0</v>
      </c>
      <c r="AG11944" s="16">
        <v>0</v>
      </c>
      <c r="AH11944" s="16">
        <v>0</v>
      </c>
      <c r="AI11944" s="16">
        <v>0</v>
      </c>
      <c r="AJ11944" s="16">
        <v>0</v>
      </c>
      <c r="AK11944" s="16">
        <v>0</v>
      </c>
      <c r="AL11944" s="16">
        <v>0</v>
      </c>
      <c r="AM11944" s="16">
        <v>0</v>
      </c>
      <c r="AN11944" s="16">
        <v>0</v>
      </c>
      <c r="AO11944" s="16">
        <v>0</v>
      </c>
      <c r="AP11944" s="16">
        <v>0</v>
      </c>
      <c r="AQ11944" s="16">
        <v>0</v>
      </c>
      <c r="AR11944" s="16">
        <v>0</v>
      </c>
      <c r="AS11944" s="16">
        <v>0</v>
      </c>
      <c r="AT11944" s="16">
        <v>0</v>
      </c>
      <c r="AU11944" s="16">
        <v>0</v>
      </c>
      <c r="AV11944" s="16">
        <v>0</v>
      </c>
      <c r="AW11944" s="16">
        <v>0</v>
      </c>
      <c r="AX11944" s="16">
        <v>0</v>
      </c>
      <c r="AY11944" s="16">
        <v>0</v>
      </c>
    </row>
    <row r="11945" spans="1:51" ht="14.75" hidden="1" x14ac:dyDescent="0.75">
      <c r="A11945" s="16" t="s">
        <v>521</v>
      </c>
      <c r="B11945" s="16" t="s">
        <v>405</v>
      </c>
      <c r="C11945" s="16" t="s">
        <v>530</v>
      </c>
      <c r="D11945" s="16" t="s">
        <v>560</v>
      </c>
      <c r="E11945" s="16" t="s">
        <v>405</v>
      </c>
      <c r="F11945" s="16" t="s">
        <v>591</v>
      </c>
      <c r="G11945" s="16"/>
      <c r="H11945" s="16"/>
      <c r="I11945" s="16"/>
      <c r="J11945" s="16"/>
      <c r="K11945" s="16"/>
      <c r="L11945" s="16"/>
      <c r="M11945" s="16"/>
      <c r="N11945" s="16" t="s">
        <v>70</v>
      </c>
      <c r="O11945" s="16" t="s">
        <v>463</v>
      </c>
      <c r="P11945" s="16" t="s">
        <v>601</v>
      </c>
      <c r="Q11945" s="16" t="s">
        <v>401</v>
      </c>
      <c r="R11945" s="16">
        <v>0.02</v>
      </c>
      <c r="S11945" s="16">
        <v>0</v>
      </c>
      <c r="T11945" s="16">
        <v>0</v>
      </c>
      <c r="U11945" s="16">
        <v>0</v>
      </c>
      <c r="V11945" s="16">
        <v>0</v>
      </c>
      <c r="W11945" s="16">
        <v>0</v>
      </c>
      <c r="X11945" s="16">
        <v>0</v>
      </c>
      <c r="Y11945" s="16">
        <v>0</v>
      </c>
      <c r="Z11945" s="16">
        <v>0</v>
      </c>
      <c r="AA11945" s="16">
        <v>0</v>
      </c>
      <c r="AB11945" s="16">
        <v>0</v>
      </c>
      <c r="AC11945" s="16">
        <v>0</v>
      </c>
      <c r="AD11945" s="16">
        <v>0</v>
      </c>
      <c r="AE11945" s="16">
        <v>0</v>
      </c>
      <c r="AF11945" s="16">
        <v>0</v>
      </c>
      <c r="AG11945" s="16">
        <v>0</v>
      </c>
      <c r="AH11945" s="16">
        <v>0</v>
      </c>
      <c r="AI11945" s="16">
        <v>0</v>
      </c>
      <c r="AJ11945" s="16">
        <v>0</v>
      </c>
      <c r="AK11945" s="16">
        <v>0</v>
      </c>
      <c r="AL11945" s="16">
        <v>0</v>
      </c>
      <c r="AM11945" s="16">
        <v>0</v>
      </c>
      <c r="AN11945" s="16">
        <v>0</v>
      </c>
      <c r="AO11945" s="16">
        <v>0</v>
      </c>
      <c r="AP11945" s="16">
        <v>0</v>
      </c>
      <c r="AQ11945" s="16">
        <v>0</v>
      </c>
      <c r="AR11945" s="16">
        <v>0</v>
      </c>
      <c r="AS11945" s="16">
        <v>0</v>
      </c>
      <c r="AT11945" s="16">
        <v>0</v>
      </c>
      <c r="AU11945" s="16">
        <v>0</v>
      </c>
      <c r="AV11945" s="16">
        <v>0</v>
      </c>
      <c r="AW11945" s="16">
        <v>0</v>
      </c>
      <c r="AX11945" s="16">
        <v>0</v>
      </c>
      <c r="AY11945" s="16">
        <v>0</v>
      </c>
    </row>
    <row r="11946" spans="1:51" ht="14.75" hidden="1" x14ac:dyDescent="0.75">
      <c r="A11946" s="16" t="s">
        <v>521</v>
      </c>
      <c r="B11946" s="16" t="s">
        <v>405</v>
      </c>
      <c r="C11946" s="16" t="s">
        <v>530</v>
      </c>
      <c r="D11946" s="16" t="s">
        <v>560</v>
      </c>
      <c r="E11946" s="16" t="s">
        <v>405</v>
      </c>
      <c r="F11946" s="16" t="s">
        <v>591</v>
      </c>
      <c r="G11946" s="16"/>
      <c r="H11946" s="16"/>
      <c r="I11946" s="16"/>
      <c r="J11946" s="16"/>
      <c r="K11946" s="16"/>
      <c r="L11946" s="16"/>
      <c r="M11946" s="16"/>
      <c r="N11946" s="16" t="s">
        <v>70</v>
      </c>
      <c r="O11946" s="16" t="s">
        <v>463</v>
      </c>
      <c r="P11946" s="16" t="s">
        <v>602</v>
      </c>
      <c r="Q11946" s="16" t="s">
        <v>401</v>
      </c>
      <c r="R11946" s="16">
        <v>0.97</v>
      </c>
      <c r="S11946" s="16">
        <v>0</v>
      </c>
      <c r="T11946" s="16">
        <v>0</v>
      </c>
      <c r="U11946" s="16">
        <v>0</v>
      </c>
      <c r="V11946" s="16">
        <v>0</v>
      </c>
      <c r="W11946" s="16">
        <v>0</v>
      </c>
      <c r="X11946" s="16">
        <v>0</v>
      </c>
      <c r="Y11946" s="16">
        <v>0</v>
      </c>
      <c r="Z11946" s="16">
        <v>0</v>
      </c>
      <c r="AA11946" s="16">
        <v>0</v>
      </c>
      <c r="AB11946" s="16">
        <v>0</v>
      </c>
      <c r="AC11946" s="16">
        <v>0</v>
      </c>
      <c r="AD11946" s="16">
        <v>0</v>
      </c>
      <c r="AE11946" s="16">
        <v>0</v>
      </c>
      <c r="AF11946" s="16">
        <v>0</v>
      </c>
      <c r="AG11946" s="16">
        <v>0</v>
      </c>
      <c r="AH11946" s="16">
        <v>0</v>
      </c>
      <c r="AI11946" s="16">
        <v>0</v>
      </c>
      <c r="AJ11946" s="16">
        <v>0</v>
      </c>
      <c r="AK11946" s="16">
        <v>0</v>
      </c>
      <c r="AL11946" s="16">
        <v>0</v>
      </c>
      <c r="AM11946" s="16">
        <v>0</v>
      </c>
      <c r="AN11946" s="16">
        <v>0</v>
      </c>
      <c r="AO11946" s="16">
        <v>0</v>
      </c>
      <c r="AP11946" s="16">
        <v>0</v>
      </c>
      <c r="AQ11946" s="16">
        <v>0</v>
      </c>
      <c r="AR11946" s="16">
        <v>0</v>
      </c>
      <c r="AS11946" s="16">
        <v>0</v>
      </c>
      <c r="AT11946" s="16">
        <v>0</v>
      </c>
      <c r="AU11946" s="16">
        <v>0</v>
      </c>
      <c r="AV11946" s="16">
        <v>0</v>
      </c>
      <c r="AW11946" s="16">
        <v>0</v>
      </c>
      <c r="AX11946" s="16">
        <v>0</v>
      </c>
      <c r="AY11946" s="16">
        <v>0</v>
      </c>
    </row>
    <row r="11947" spans="1:51" ht="14.75" hidden="1" x14ac:dyDescent="0.75">
      <c r="A11947" s="16" t="s">
        <v>521</v>
      </c>
      <c r="B11947" s="16" t="s">
        <v>405</v>
      </c>
      <c r="C11947" s="16" t="s">
        <v>530</v>
      </c>
      <c r="D11947" s="16" t="s">
        <v>560</v>
      </c>
      <c r="E11947" s="16" t="s">
        <v>405</v>
      </c>
      <c r="F11947" s="16" t="s">
        <v>591</v>
      </c>
      <c r="G11947" s="16"/>
      <c r="H11947" s="16"/>
      <c r="I11947" s="16"/>
      <c r="J11947" s="16"/>
      <c r="K11947" s="16"/>
      <c r="L11947" s="16"/>
      <c r="M11947" s="16"/>
      <c r="N11947" s="16" t="s">
        <v>70</v>
      </c>
      <c r="O11947" s="16" t="s">
        <v>463</v>
      </c>
      <c r="P11947" s="16" t="s">
        <v>603</v>
      </c>
      <c r="Q11947" s="16" t="s">
        <v>401</v>
      </c>
      <c r="R11947" s="16">
        <v>3170</v>
      </c>
      <c r="S11947" s="16">
        <v>9.2614719999999998E-3</v>
      </c>
      <c r="T11947" s="16">
        <v>9.2614719999999998E-3</v>
      </c>
      <c r="U11947" s="16">
        <v>9.2614719999999998E-3</v>
      </c>
      <c r="V11947" s="16">
        <v>9.2614719999999998E-3</v>
      </c>
      <c r="W11947" s="16">
        <v>9.2614719999999998E-3</v>
      </c>
      <c r="X11947" s="16">
        <v>9.2614719999999998E-3</v>
      </c>
      <c r="Y11947" s="16">
        <v>9.2614719999999998E-3</v>
      </c>
      <c r="Z11947" s="16">
        <v>9.2614719999999998E-3</v>
      </c>
      <c r="AA11947" s="16">
        <v>9.2614719999999998E-3</v>
      </c>
      <c r="AB11947" s="16">
        <v>9.2614719999999998E-3</v>
      </c>
      <c r="AC11947" s="16">
        <v>9.2614719999999998E-3</v>
      </c>
      <c r="AD11947" s="16">
        <v>9.2614719999999998E-3</v>
      </c>
      <c r="AE11947" s="16">
        <v>9.2614719999999998E-3</v>
      </c>
      <c r="AF11947" s="16">
        <v>9.2614719999999998E-3</v>
      </c>
      <c r="AG11947" s="16">
        <v>9.2614719999999998E-3</v>
      </c>
      <c r="AH11947" s="16">
        <v>9.2614719999999998E-3</v>
      </c>
      <c r="AI11947" s="16">
        <v>9.2614719999999998E-3</v>
      </c>
      <c r="AJ11947" s="16">
        <v>9.2614719999999998E-3</v>
      </c>
      <c r="AK11947" s="16">
        <v>9.2614719999999998E-3</v>
      </c>
      <c r="AL11947" s="16">
        <v>9.2614719999999998E-3</v>
      </c>
      <c r="AM11947" s="16">
        <v>9.2614719999999998E-3</v>
      </c>
      <c r="AN11947" s="16">
        <v>1.0795752E-2</v>
      </c>
      <c r="AO11947" s="16">
        <v>7.308752E-3</v>
      </c>
      <c r="AP11947" s="16">
        <v>5.0212800000000004E-3</v>
      </c>
      <c r="AQ11947" s="16">
        <v>8.2014240000000006E-3</v>
      </c>
      <c r="AR11947" s="16">
        <v>6.9275066666666671E-3</v>
      </c>
      <c r="AS11947" s="16">
        <v>7.0437399999999997E-3</v>
      </c>
      <c r="AT11947" s="16">
        <v>7.1367266666666667E-3</v>
      </c>
      <c r="AU11947" s="16">
        <v>2.6129253333333331E-2</v>
      </c>
      <c r="AV11947" s="16">
        <v>2.2572513333333339E-2</v>
      </c>
      <c r="AW11947" s="16">
        <v>1.9178500000000001E-2</v>
      </c>
      <c r="AX11947" s="16">
        <v>1.7527986666666669E-2</v>
      </c>
      <c r="AY11947" s="16">
        <v>4.4474194285714287E-2</v>
      </c>
    </row>
    <row r="11948" spans="1:51" ht="14.75" hidden="1" x14ac:dyDescent="0.75">
      <c r="A11948" s="16" t="s">
        <v>521</v>
      </c>
      <c r="B11948" s="16" t="s">
        <v>405</v>
      </c>
      <c r="C11948" s="16" t="s">
        <v>530</v>
      </c>
      <c r="D11948" s="16" t="s">
        <v>560</v>
      </c>
      <c r="E11948" s="16" t="s">
        <v>405</v>
      </c>
      <c r="F11948" s="16" t="s">
        <v>591</v>
      </c>
      <c r="G11948" s="16"/>
      <c r="H11948" s="16"/>
      <c r="I11948" s="16"/>
      <c r="J11948" s="16"/>
      <c r="K11948" s="16"/>
      <c r="L11948" s="16"/>
      <c r="M11948" s="16"/>
      <c r="N11948" s="16" t="s">
        <v>70</v>
      </c>
      <c r="O11948" s="16" t="s">
        <v>463</v>
      </c>
      <c r="P11948" s="16" t="s">
        <v>604</v>
      </c>
      <c r="Q11948" s="16" t="s">
        <v>401</v>
      </c>
      <c r="R11948" s="16">
        <v>1120</v>
      </c>
      <c r="S11948" s="16">
        <v>0</v>
      </c>
      <c r="T11948" s="16">
        <v>0</v>
      </c>
      <c r="U11948" s="16">
        <v>0</v>
      </c>
      <c r="V11948" s="16">
        <v>0</v>
      </c>
      <c r="W11948" s="16">
        <v>0</v>
      </c>
      <c r="X11948" s="16">
        <v>0</v>
      </c>
      <c r="Y11948" s="16">
        <v>0</v>
      </c>
      <c r="Z11948" s="16">
        <v>0</v>
      </c>
      <c r="AA11948" s="16">
        <v>0</v>
      </c>
      <c r="AB11948" s="16">
        <v>0</v>
      </c>
      <c r="AC11948" s="16">
        <v>0</v>
      </c>
      <c r="AD11948" s="16">
        <v>0</v>
      </c>
      <c r="AE11948" s="16">
        <v>0</v>
      </c>
      <c r="AF11948" s="16">
        <v>0</v>
      </c>
      <c r="AG11948" s="16">
        <v>0</v>
      </c>
      <c r="AH11948" s="16">
        <v>0</v>
      </c>
      <c r="AI11948" s="16">
        <v>0</v>
      </c>
      <c r="AJ11948" s="16">
        <v>0</v>
      </c>
      <c r="AK11948" s="16">
        <v>0</v>
      </c>
      <c r="AL11948" s="16">
        <v>0</v>
      </c>
      <c r="AM11948" s="16">
        <v>0</v>
      </c>
      <c r="AN11948" s="16">
        <v>0</v>
      </c>
      <c r="AO11948" s="16">
        <v>0</v>
      </c>
      <c r="AP11948" s="16">
        <v>0</v>
      </c>
      <c r="AQ11948" s="16">
        <v>0</v>
      </c>
      <c r="AR11948" s="16">
        <v>0</v>
      </c>
      <c r="AS11948" s="16">
        <v>0</v>
      </c>
      <c r="AT11948" s="16">
        <v>0</v>
      </c>
      <c r="AU11948" s="16">
        <v>0</v>
      </c>
      <c r="AV11948" s="16">
        <v>0</v>
      </c>
      <c r="AW11948" s="16">
        <v>0</v>
      </c>
      <c r="AX11948" s="16">
        <v>0</v>
      </c>
      <c r="AY11948" s="16">
        <v>0</v>
      </c>
    </row>
    <row r="11949" spans="1:51" ht="14.75" hidden="1" x14ac:dyDescent="0.75">
      <c r="A11949" s="16" t="s">
        <v>521</v>
      </c>
      <c r="B11949" s="16" t="s">
        <v>405</v>
      </c>
      <c r="C11949" s="16" t="s">
        <v>530</v>
      </c>
      <c r="D11949" s="16" t="s">
        <v>560</v>
      </c>
      <c r="E11949" s="16" t="s">
        <v>405</v>
      </c>
      <c r="F11949" s="16" t="s">
        <v>591</v>
      </c>
      <c r="G11949" s="16"/>
      <c r="H11949" s="16"/>
      <c r="I11949" s="16"/>
      <c r="J11949" s="16"/>
      <c r="K11949" s="16"/>
      <c r="L11949" s="16"/>
      <c r="M11949" s="16"/>
      <c r="N11949" s="16" t="s">
        <v>70</v>
      </c>
      <c r="O11949" s="16" t="s">
        <v>463</v>
      </c>
      <c r="P11949" s="16" t="s">
        <v>585</v>
      </c>
      <c r="Q11949" s="16" t="s">
        <v>401</v>
      </c>
      <c r="R11949" s="16">
        <v>1300</v>
      </c>
      <c r="S11949" s="16">
        <v>6.2150399999999998E-3</v>
      </c>
      <c r="T11949" s="16">
        <v>6.2150399999999998E-3</v>
      </c>
      <c r="U11949" s="16">
        <v>6.2150399999999998E-3</v>
      </c>
      <c r="V11949" s="16">
        <v>6.2150399999999998E-3</v>
      </c>
      <c r="W11949" s="16">
        <v>6.2150399999999998E-3</v>
      </c>
      <c r="X11949" s="16">
        <v>6.2150399999999998E-3</v>
      </c>
      <c r="Y11949" s="16">
        <v>6.2150399999999998E-3</v>
      </c>
      <c r="Z11949" s="16">
        <v>6.2150399999999998E-3</v>
      </c>
      <c r="AA11949" s="16">
        <v>6.2150399999999998E-3</v>
      </c>
      <c r="AB11949" s="16">
        <v>6.2150399999999998E-3</v>
      </c>
      <c r="AC11949" s="16">
        <v>6.2150399999999998E-3</v>
      </c>
      <c r="AD11949" s="16">
        <v>6.2150399999999998E-3</v>
      </c>
      <c r="AE11949" s="16">
        <v>6.2150399999999998E-3</v>
      </c>
      <c r="AF11949" s="16">
        <v>6.2150399999999998E-3</v>
      </c>
      <c r="AG11949" s="16">
        <v>6.2150399999999998E-3</v>
      </c>
      <c r="AH11949" s="16">
        <v>6.2150399999999998E-3</v>
      </c>
      <c r="AI11949" s="16">
        <v>6.2150399999999998E-3</v>
      </c>
      <c r="AJ11949" s="16">
        <v>6.2150399999999998E-3</v>
      </c>
      <c r="AK11949" s="16">
        <v>6.2150399999999998E-3</v>
      </c>
      <c r="AL11949" s="16">
        <v>6.2150399999999998E-3</v>
      </c>
      <c r="AM11949" s="16">
        <v>6.2150399999999998E-3</v>
      </c>
      <c r="AN11949" s="16">
        <v>7.2446400000000001E-3</v>
      </c>
      <c r="AO11949" s="16">
        <v>4.9046399999999992E-3</v>
      </c>
      <c r="AP11949" s="16">
        <v>3.3695999999999999E-3</v>
      </c>
      <c r="AQ11949" s="16">
        <v>5.5036800000000004E-3</v>
      </c>
      <c r="AR11949" s="16">
        <v>4.6487999999999998E-3</v>
      </c>
      <c r="AS11949" s="16">
        <v>4.7267999999999998E-3</v>
      </c>
      <c r="AT11949" s="16">
        <v>4.7892000000000004E-3</v>
      </c>
      <c r="AU11949" s="16">
        <v>1.7534399999999999E-2</v>
      </c>
      <c r="AV11949" s="16">
        <v>1.5147600000000001E-2</v>
      </c>
      <c r="AW11949" s="16">
        <v>1.2869999999999999E-2</v>
      </c>
      <c r="AX11949" s="16">
        <v>1.1762399999999999E-2</v>
      </c>
      <c r="AY11949" s="16">
        <v>2.984502857142857E-2</v>
      </c>
    </row>
    <row r="11950" spans="1:51" ht="14.75" hidden="1" x14ac:dyDescent="0.75">
      <c r="A11950" s="16" t="s">
        <v>521</v>
      </c>
      <c r="B11950" s="16" t="s">
        <v>405</v>
      </c>
      <c r="C11950" s="16" t="s">
        <v>530</v>
      </c>
      <c r="D11950" s="16" t="s">
        <v>560</v>
      </c>
      <c r="E11950" s="16" t="s">
        <v>405</v>
      </c>
      <c r="F11950" s="16" t="s">
        <v>591</v>
      </c>
      <c r="G11950" s="16"/>
      <c r="H11950" s="16"/>
      <c r="I11950" s="16"/>
      <c r="J11950" s="16"/>
      <c r="K11950" s="16"/>
      <c r="L11950" s="16"/>
      <c r="M11950" s="16"/>
      <c r="N11950" s="16" t="s">
        <v>70</v>
      </c>
      <c r="O11950" s="16" t="s">
        <v>463</v>
      </c>
      <c r="P11950" s="16" t="s">
        <v>584</v>
      </c>
      <c r="Q11950" s="16" t="s">
        <v>401</v>
      </c>
      <c r="R11950" s="16">
        <v>4800</v>
      </c>
      <c r="S11950" s="16">
        <v>8.9241600000000004E-3</v>
      </c>
      <c r="T11950" s="16">
        <v>8.9241600000000004E-3</v>
      </c>
      <c r="U11950" s="16">
        <v>8.9241600000000004E-3</v>
      </c>
      <c r="V11950" s="16">
        <v>8.9241600000000004E-3</v>
      </c>
      <c r="W11950" s="16">
        <v>8.9241600000000004E-3</v>
      </c>
      <c r="X11950" s="16">
        <v>8.9241600000000004E-3</v>
      </c>
      <c r="Y11950" s="16">
        <v>8.9241600000000004E-3</v>
      </c>
      <c r="Z11950" s="16">
        <v>8.9241600000000004E-3</v>
      </c>
      <c r="AA11950" s="16">
        <v>8.9241600000000004E-3</v>
      </c>
      <c r="AB11950" s="16">
        <v>8.9241600000000004E-3</v>
      </c>
      <c r="AC11950" s="16">
        <v>8.9241600000000004E-3</v>
      </c>
      <c r="AD11950" s="16">
        <v>8.9241600000000004E-3</v>
      </c>
      <c r="AE11950" s="16">
        <v>8.9241600000000004E-3</v>
      </c>
      <c r="AF11950" s="16">
        <v>8.9241600000000004E-3</v>
      </c>
      <c r="AG11950" s="16">
        <v>8.9241600000000004E-3</v>
      </c>
      <c r="AH11950" s="16">
        <v>8.9241600000000004E-3</v>
      </c>
      <c r="AI11950" s="16">
        <v>8.9241600000000004E-3</v>
      </c>
      <c r="AJ11950" s="16">
        <v>8.9241600000000004E-3</v>
      </c>
      <c r="AK11950" s="16">
        <v>8.9241600000000004E-3</v>
      </c>
      <c r="AL11950" s="16">
        <v>8.9241600000000004E-3</v>
      </c>
      <c r="AM11950" s="16">
        <v>8.9241600000000004E-3</v>
      </c>
      <c r="AN11950" s="16">
        <v>1.040256E-2</v>
      </c>
      <c r="AO11950" s="16">
        <v>7.0425600000000007E-3</v>
      </c>
      <c r="AP11950" s="16">
        <v>4.8384000000000014E-3</v>
      </c>
      <c r="AQ11950" s="16">
        <v>7.9027200000000002E-3</v>
      </c>
      <c r="AR11950" s="16">
        <v>6.6752000000000009E-3</v>
      </c>
      <c r="AS11950" s="16">
        <v>6.7872000000000019E-3</v>
      </c>
      <c r="AT11950" s="16">
        <v>6.8767999999999998E-3</v>
      </c>
      <c r="AU11950" s="16">
        <v>2.5177600000000001E-2</v>
      </c>
      <c r="AV11950" s="16">
        <v>2.17504E-2</v>
      </c>
      <c r="AW11950" s="16">
        <v>1.848E-2</v>
      </c>
      <c r="AX11950" s="16">
        <v>1.6889600000000001E-2</v>
      </c>
      <c r="AY11950" s="16">
        <v>4.2854400000000008E-2</v>
      </c>
    </row>
    <row r="11951" spans="1:51" ht="14.75" hidden="1" x14ac:dyDescent="0.75">
      <c r="A11951" s="16" t="s">
        <v>521</v>
      </c>
      <c r="B11951" s="16" t="s">
        <v>405</v>
      </c>
      <c r="C11951" s="16" t="s">
        <v>530</v>
      </c>
      <c r="D11951" s="16" t="s">
        <v>560</v>
      </c>
      <c r="E11951" s="16" t="s">
        <v>405</v>
      </c>
      <c r="F11951" s="16" t="s">
        <v>591</v>
      </c>
      <c r="G11951" s="16"/>
      <c r="H11951" s="16"/>
      <c r="I11951" s="16"/>
      <c r="J11951" s="16"/>
      <c r="K11951" s="16"/>
      <c r="L11951" s="16"/>
      <c r="M11951" s="16"/>
      <c r="N11951" s="16" t="s">
        <v>70</v>
      </c>
      <c r="O11951" s="16" t="s">
        <v>463</v>
      </c>
      <c r="P11951" s="16" t="s">
        <v>605</v>
      </c>
      <c r="Q11951" s="16" t="s">
        <v>401</v>
      </c>
      <c r="R11951" s="16">
        <v>138</v>
      </c>
      <c r="S11951" s="16">
        <v>0</v>
      </c>
      <c r="T11951" s="16">
        <v>0</v>
      </c>
      <c r="U11951" s="16">
        <v>0</v>
      </c>
      <c r="V11951" s="16">
        <v>0</v>
      </c>
      <c r="W11951" s="16">
        <v>0</v>
      </c>
      <c r="X11951" s="16">
        <v>0</v>
      </c>
      <c r="Y11951" s="16">
        <v>0</v>
      </c>
      <c r="Z11951" s="16">
        <v>0</v>
      </c>
      <c r="AA11951" s="16">
        <v>0</v>
      </c>
      <c r="AB11951" s="16">
        <v>0</v>
      </c>
      <c r="AC11951" s="16">
        <v>0</v>
      </c>
      <c r="AD11951" s="16">
        <v>0</v>
      </c>
      <c r="AE11951" s="16">
        <v>0</v>
      </c>
      <c r="AF11951" s="16">
        <v>0</v>
      </c>
      <c r="AG11951" s="16">
        <v>0</v>
      </c>
      <c r="AH11951" s="16">
        <v>0</v>
      </c>
      <c r="AI11951" s="16">
        <v>0</v>
      </c>
      <c r="AJ11951" s="16">
        <v>0</v>
      </c>
      <c r="AK11951" s="16">
        <v>0</v>
      </c>
      <c r="AL11951" s="16">
        <v>0</v>
      </c>
      <c r="AM11951" s="16">
        <v>0</v>
      </c>
      <c r="AN11951" s="16">
        <v>0</v>
      </c>
      <c r="AO11951" s="16">
        <v>0</v>
      </c>
      <c r="AP11951" s="16">
        <v>0</v>
      </c>
      <c r="AQ11951" s="16">
        <v>0</v>
      </c>
      <c r="AR11951" s="16">
        <v>0</v>
      </c>
      <c r="AS11951" s="16">
        <v>0</v>
      </c>
      <c r="AT11951" s="16">
        <v>0</v>
      </c>
      <c r="AU11951" s="16">
        <v>0</v>
      </c>
      <c r="AV11951" s="16">
        <v>0</v>
      </c>
      <c r="AW11951" s="16">
        <v>0</v>
      </c>
      <c r="AX11951" s="16">
        <v>0</v>
      </c>
      <c r="AY11951" s="16">
        <v>0</v>
      </c>
    </row>
    <row r="11952" spans="1:51" ht="14.75" hidden="1" x14ac:dyDescent="0.75">
      <c r="A11952" s="16" t="s">
        <v>521</v>
      </c>
      <c r="B11952" s="16" t="s">
        <v>405</v>
      </c>
      <c r="C11952" s="16" t="s">
        <v>530</v>
      </c>
      <c r="D11952" s="16" t="s">
        <v>560</v>
      </c>
      <c r="E11952" s="16" t="s">
        <v>405</v>
      </c>
      <c r="F11952" s="16" t="s">
        <v>591</v>
      </c>
      <c r="G11952" s="16"/>
      <c r="H11952" s="16"/>
      <c r="I11952" s="16"/>
      <c r="J11952" s="16"/>
      <c r="K11952" s="16"/>
      <c r="L11952" s="16"/>
      <c r="M11952" s="16"/>
      <c r="N11952" s="16" t="s">
        <v>70</v>
      </c>
      <c r="O11952" s="16" t="s">
        <v>463</v>
      </c>
      <c r="P11952" s="16" t="s">
        <v>606</v>
      </c>
      <c r="Q11952" s="16" t="s">
        <v>401</v>
      </c>
      <c r="R11952" s="16">
        <v>4</v>
      </c>
      <c r="S11952" s="16">
        <v>0</v>
      </c>
      <c r="T11952" s="16">
        <v>0</v>
      </c>
      <c r="U11952" s="16">
        <v>0</v>
      </c>
      <c r="V11952" s="16">
        <v>0</v>
      </c>
      <c r="W11952" s="16">
        <v>0</v>
      </c>
      <c r="X11952" s="16">
        <v>0</v>
      </c>
      <c r="Y11952" s="16">
        <v>0</v>
      </c>
      <c r="Z11952" s="16">
        <v>0</v>
      </c>
      <c r="AA11952" s="16">
        <v>0</v>
      </c>
      <c r="AB11952" s="16">
        <v>0</v>
      </c>
      <c r="AC11952" s="16">
        <v>0</v>
      </c>
      <c r="AD11952" s="16">
        <v>0</v>
      </c>
      <c r="AE11952" s="16">
        <v>0</v>
      </c>
      <c r="AF11952" s="16">
        <v>0</v>
      </c>
      <c r="AG11952" s="16">
        <v>0</v>
      </c>
      <c r="AH11952" s="16">
        <v>0</v>
      </c>
      <c r="AI11952" s="16">
        <v>0</v>
      </c>
      <c r="AJ11952" s="16">
        <v>0</v>
      </c>
      <c r="AK11952" s="16">
        <v>0</v>
      </c>
      <c r="AL11952" s="16">
        <v>0</v>
      </c>
      <c r="AM11952" s="16">
        <v>0</v>
      </c>
      <c r="AN11952" s="16">
        <v>0</v>
      </c>
      <c r="AO11952" s="16">
        <v>0</v>
      </c>
      <c r="AP11952" s="16">
        <v>0</v>
      </c>
      <c r="AQ11952" s="16">
        <v>0</v>
      </c>
      <c r="AR11952" s="16">
        <v>0</v>
      </c>
      <c r="AS11952" s="16">
        <v>0</v>
      </c>
      <c r="AT11952" s="16">
        <v>0</v>
      </c>
      <c r="AU11952" s="16">
        <v>0</v>
      </c>
      <c r="AV11952" s="16">
        <v>0</v>
      </c>
      <c r="AW11952" s="16">
        <v>0</v>
      </c>
      <c r="AX11952" s="16">
        <v>0</v>
      </c>
      <c r="AY11952" s="16">
        <v>0</v>
      </c>
    </row>
    <row r="11953" spans="1:51" ht="14.75" hidden="1" x14ac:dyDescent="0.75">
      <c r="A11953" s="16" t="s">
        <v>521</v>
      </c>
      <c r="B11953" s="16" t="s">
        <v>405</v>
      </c>
      <c r="C11953" s="16" t="s">
        <v>530</v>
      </c>
      <c r="D11953" s="16" t="s">
        <v>560</v>
      </c>
      <c r="E11953" s="16" t="s">
        <v>405</v>
      </c>
      <c r="F11953" s="16" t="s">
        <v>591</v>
      </c>
      <c r="G11953" s="16"/>
      <c r="H11953" s="16"/>
      <c r="I11953" s="16"/>
      <c r="J11953" s="16"/>
      <c r="K11953" s="16"/>
      <c r="L11953" s="16"/>
      <c r="M11953" s="16"/>
      <c r="N11953" s="16" t="s">
        <v>70</v>
      </c>
      <c r="O11953" s="16" t="s">
        <v>463</v>
      </c>
      <c r="P11953" s="16" t="s">
        <v>607</v>
      </c>
      <c r="Q11953" s="16" t="s">
        <v>401</v>
      </c>
      <c r="R11953" s="16">
        <v>2640</v>
      </c>
      <c r="S11953" s="16">
        <v>0</v>
      </c>
      <c r="T11953" s="16">
        <v>0</v>
      </c>
      <c r="U11953" s="16">
        <v>0</v>
      </c>
      <c r="V11953" s="16">
        <v>0</v>
      </c>
      <c r="W11953" s="16">
        <v>0</v>
      </c>
      <c r="X11953" s="16">
        <v>0</v>
      </c>
      <c r="Y11953" s="16">
        <v>0</v>
      </c>
      <c r="Z11953" s="16">
        <v>0</v>
      </c>
      <c r="AA11953" s="16">
        <v>0</v>
      </c>
      <c r="AB11953" s="16">
        <v>0</v>
      </c>
      <c r="AC11953" s="16">
        <v>0</v>
      </c>
      <c r="AD11953" s="16">
        <v>0</v>
      </c>
      <c r="AE11953" s="16">
        <v>0</v>
      </c>
      <c r="AF11953" s="16">
        <v>0</v>
      </c>
      <c r="AG11953" s="16">
        <v>0</v>
      </c>
      <c r="AH11953" s="16">
        <v>0</v>
      </c>
      <c r="AI11953" s="16">
        <v>0</v>
      </c>
      <c r="AJ11953" s="16">
        <v>0</v>
      </c>
      <c r="AK11953" s="16">
        <v>0</v>
      </c>
      <c r="AL11953" s="16">
        <v>0</v>
      </c>
      <c r="AM11953" s="16">
        <v>0</v>
      </c>
      <c r="AN11953" s="16">
        <v>0</v>
      </c>
      <c r="AO11953" s="16">
        <v>0</v>
      </c>
      <c r="AP11953" s="16">
        <v>0</v>
      </c>
      <c r="AQ11953" s="16">
        <v>0</v>
      </c>
      <c r="AR11953" s="16">
        <v>0</v>
      </c>
      <c r="AS11953" s="16">
        <v>0</v>
      </c>
      <c r="AT11953" s="16">
        <v>0</v>
      </c>
      <c r="AU11953" s="16">
        <v>0</v>
      </c>
      <c r="AV11953" s="16">
        <v>0</v>
      </c>
      <c r="AW11953" s="16">
        <v>0</v>
      </c>
      <c r="AX11953" s="16">
        <v>0</v>
      </c>
      <c r="AY11953" s="16">
        <v>0</v>
      </c>
    </row>
    <row r="11954" spans="1:51" ht="14.75" hidden="1" x14ac:dyDescent="0.75">
      <c r="A11954" s="16" t="s">
        <v>521</v>
      </c>
      <c r="B11954" s="16" t="s">
        <v>405</v>
      </c>
      <c r="C11954" s="16" t="s">
        <v>530</v>
      </c>
      <c r="D11954" s="16" t="s">
        <v>560</v>
      </c>
      <c r="E11954" s="16" t="s">
        <v>405</v>
      </c>
      <c r="F11954" s="16" t="s">
        <v>591</v>
      </c>
      <c r="G11954" s="16"/>
      <c r="H11954" s="16"/>
      <c r="I11954" s="16"/>
      <c r="J11954" s="16"/>
      <c r="K11954" s="16"/>
      <c r="L11954" s="16"/>
      <c r="M11954" s="16"/>
      <c r="N11954" s="16" t="s">
        <v>70</v>
      </c>
      <c r="O11954" s="16" t="s">
        <v>463</v>
      </c>
      <c r="P11954" s="16" t="s">
        <v>608</v>
      </c>
      <c r="Q11954" s="16" t="s">
        <v>401</v>
      </c>
      <c r="R11954" s="16">
        <v>3350</v>
      </c>
      <c r="S11954" s="16">
        <v>0</v>
      </c>
      <c r="T11954" s="16">
        <v>0</v>
      </c>
      <c r="U11954" s="16">
        <v>0</v>
      </c>
      <c r="V11954" s="16">
        <v>0</v>
      </c>
      <c r="W11954" s="16">
        <v>0</v>
      </c>
      <c r="X11954" s="16">
        <v>0</v>
      </c>
      <c r="Y11954" s="16">
        <v>0</v>
      </c>
      <c r="Z11954" s="16">
        <v>0</v>
      </c>
      <c r="AA11954" s="16">
        <v>0</v>
      </c>
      <c r="AB11954" s="16">
        <v>0</v>
      </c>
      <c r="AC11954" s="16">
        <v>0</v>
      </c>
      <c r="AD11954" s="16">
        <v>0</v>
      </c>
      <c r="AE11954" s="16">
        <v>0</v>
      </c>
      <c r="AF11954" s="16">
        <v>0</v>
      </c>
      <c r="AG11954" s="16">
        <v>0</v>
      </c>
      <c r="AH11954" s="16">
        <v>0</v>
      </c>
      <c r="AI11954" s="16">
        <v>0</v>
      </c>
      <c r="AJ11954" s="16">
        <v>0</v>
      </c>
      <c r="AK11954" s="16">
        <v>0</v>
      </c>
      <c r="AL11954" s="16">
        <v>0</v>
      </c>
      <c r="AM11954" s="16">
        <v>0</v>
      </c>
      <c r="AN11954" s="16">
        <v>0</v>
      </c>
      <c r="AO11954" s="16">
        <v>0</v>
      </c>
      <c r="AP11954" s="16">
        <v>0</v>
      </c>
      <c r="AQ11954" s="16">
        <v>0</v>
      </c>
      <c r="AR11954" s="16">
        <v>0</v>
      </c>
      <c r="AS11954" s="16">
        <v>0</v>
      </c>
      <c r="AT11954" s="16">
        <v>0</v>
      </c>
      <c r="AU11954" s="16">
        <v>0</v>
      </c>
      <c r="AV11954" s="16">
        <v>0</v>
      </c>
      <c r="AW11954" s="16">
        <v>0</v>
      </c>
      <c r="AX11954" s="16">
        <v>0</v>
      </c>
      <c r="AY11954" s="16">
        <v>0</v>
      </c>
    </row>
    <row r="11955" spans="1:51" ht="14.75" hidden="1" x14ac:dyDescent="0.75">
      <c r="A11955" s="16" t="s">
        <v>521</v>
      </c>
      <c r="B11955" s="16" t="s">
        <v>405</v>
      </c>
      <c r="C11955" s="16" t="s">
        <v>530</v>
      </c>
      <c r="D11955" s="16" t="s">
        <v>560</v>
      </c>
      <c r="E11955" s="16" t="s">
        <v>405</v>
      </c>
      <c r="F11955" s="16" t="s">
        <v>591</v>
      </c>
      <c r="G11955" s="16"/>
      <c r="H11955" s="16"/>
      <c r="I11955" s="16"/>
      <c r="J11955" s="16"/>
      <c r="K11955" s="16"/>
      <c r="L11955" s="16"/>
      <c r="M11955" s="16"/>
      <c r="N11955" s="16" t="s">
        <v>70</v>
      </c>
      <c r="O11955" s="16" t="s">
        <v>463</v>
      </c>
      <c r="P11955" s="16" t="s">
        <v>575</v>
      </c>
      <c r="Q11955" s="16" t="s">
        <v>401</v>
      </c>
      <c r="R11955" s="16">
        <v>12400</v>
      </c>
      <c r="S11955" s="16">
        <v>3.6227839999999997E-2</v>
      </c>
      <c r="T11955" s="16">
        <v>3.6227839999999997E-2</v>
      </c>
      <c r="U11955" s="16">
        <v>3.6227839999999997E-2</v>
      </c>
      <c r="V11955" s="16">
        <v>3.6227839999999997E-2</v>
      </c>
      <c r="W11955" s="16">
        <v>3.6227839999999997E-2</v>
      </c>
      <c r="X11955" s="16">
        <v>3.6227839999999997E-2</v>
      </c>
      <c r="Y11955" s="16">
        <v>3.6227839999999997E-2</v>
      </c>
      <c r="Z11955" s="16">
        <v>3.6227839999999997E-2</v>
      </c>
      <c r="AA11955" s="16">
        <v>3.6227839999999997E-2</v>
      </c>
      <c r="AB11955" s="16">
        <v>3.6227839999999997E-2</v>
      </c>
      <c r="AC11955" s="16">
        <v>3.6227839999999997E-2</v>
      </c>
      <c r="AD11955" s="16">
        <v>3.6227839999999997E-2</v>
      </c>
      <c r="AE11955" s="16">
        <v>3.6227839999999997E-2</v>
      </c>
      <c r="AF11955" s="16">
        <v>3.6227839999999997E-2</v>
      </c>
      <c r="AG11955" s="16">
        <v>3.6227839999999997E-2</v>
      </c>
      <c r="AH11955" s="16">
        <v>3.6227839999999997E-2</v>
      </c>
      <c r="AI11955" s="16">
        <v>3.6227839999999997E-2</v>
      </c>
      <c r="AJ11955" s="16">
        <v>3.6227839999999997E-2</v>
      </c>
      <c r="AK11955" s="16">
        <v>3.6227839999999997E-2</v>
      </c>
      <c r="AL11955" s="16">
        <v>3.6227839999999997E-2</v>
      </c>
      <c r="AM11955" s="16">
        <v>3.6227839999999997E-2</v>
      </c>
      <c r="AN11955" s="16">
        <v>4.2229440000000007E-2</v>
      </c>
      <c r="AO11955" s="16">
        <v>2.8589440000000001E-2</v>
      </c>
      <c r="AP11955" s="16">
        <v>1.9641599999999999E-2</v>
      </c>
      <c r="AQ11955" s="16">
        <v>3.2081279999999997E-2</v>
      </c>
      <c r="AR11955" s="16">
        <v>2.709813333333334E-2</v>
      </c>
      <c r="AS11955" s="16">
        <v>2.7552799999999999E-2</v>
      </c>
      <c r="AT11955" s="16">
        <v>2.791653333333333E-2</v>
      </c>
      <c r="AU11955" s="16">
        <v>0.1022090666666667</v>
      </c>
      <c r="AV11955" s="16">
        <v>8.8296266666666678E-2</v>
      </c>
      <c r="AW11955" s="16">
        <v>7.5020000000000003E-2</v>
      </c>
      <c r="AX11955" s="16">
        <v>6.8563733333333335E-2</v>
      </c>
      <c r="AY11955" s="16">
        <v>0.17396845714285719</v>
      </c>
    </row>
    <row r="11956" spans="1:51" ht="14.75" hidden="1" x14ac:dyDescent="0.75">
      <c r="A11956" s="16" t="s">
        <v>521</v>
      </c>
      <c r="B11956" s="16" t="s">
        <v>405</v>
      </c>
      <c r="C11956" s="16" t="s">
        <v>530</v>
      </c>
      <c r="D11956" s="16" t="s">
        <v>560</v>
      </c>
      <c r="E11956" s="16" t="s">
        <v>405</v>
      </c>
      <c r="F11956" s="16" t="s">
        <v>591</v>
      </c>
      <c r="G11956" s="16"/>
      <c r="H11956" s="16"/>
      <c r="I11956" s="16"/>
      <c r="J11956" s="16"/>
      <c r="K11956" s="16"/>
      <c r="L11956" s="16"/>
      <c r="M11956" s="16"/>
      <c r="N11956" s="16" t="s">
        <v>70</v>
      </c>
      <c r="O11956" s="16" t="s">
        <v>463</v>
      </c>
      <c r="P11956" s="16" t="s">
        <v>609</v>
      </c>
      <c r="Q11956" s="16" t="s">
        <v>401</v>
      </c>
      <c r="R11956" s="16">
        <v>1330</v>
      </c>
      <c r="S11956" s="16">
        <v>0</v>
      </c>
      <c r="T11956" s="16">
        <v>0</v>
      </c>
      <c r="U11956" s="16">
        <v>0</v>
      </c>
      <c r="V11956" s="16">
        <v>0</v>
      </c>
      <c r="W11956" s="16">
        <v>0</v>
      </c>
      <c r="X11956" s="16">
        <v>0</v>
      </c>
      <c r="Y11956" s="16">
        <v>0</v>
      </c>
      <c r="Z11956" s="16">
        <v>0</v>
      </c>
      <c r="AA11956" s="16">
        <v>0</v>
      </c>
      <c r="AB11956" s="16">
        <v>0</v>
      </c>
      <c r="AC11956" s="16">
        <v>0</v>
      </c>
      <c r="AD11956" s="16">
        <v>0</v>
      </c>
      <c r="AE11956" s="16">
        <v>0</v>
      </c>
      <c r="AF11956" s="16">
        <v>0</v>
      </c>
      <c r="AG11956" s="16">
        <v>0</v>
      </c>
      <c r="AH11956" s="16">
        <v>0</v>
      </c>
      <c r="AI11956" s="16">
        <v>0</v>
      </c>
      <c r="AJ11956" s="16">
        <v>0</v>
      </c>
      <c r="AK11956" s="16">
        <v>0</v>
      </c>
      <c r="AL11956" s="16">
        <v>0</v>
      </c>
      <c r="AM11956" s="16">
        <v>0</v>
      </c>
      <c r="AN11956" s="16">
        <v>0</v>
      </c>
      <c r="AO11956" s="16">
        <v>0</v>
      </c>
      <c r="AP11956" s="16">
        <v>0</v>
      </c>
      <c r="AQ11956" s="16">
        <v>0</v>
      </c>
      <c r="AR11956" s="16">
        <v>0</v>
      </c>
      <c r="AS11956" s="16">
        <v>0</v>
      </c>
      <c r="AT11956" s="16">
        <v>0</v>
      </c>
      <c r="AU11956" s="16">
        <v>0</v>
      </c>
      <c r="AV11956" s="16">
        <v>0</v>
      </c>
      <c r="AW11956" s="16">
        <v>0</v>
      </c>
      <c r="AX11956" s="16">
        <v>0</v>
      </c>
      <c r="AY11956" s="16">
        <v>0</v>
      </c>
    </row>
    <row r="11957" spans="1:51" ht="14.75" hidden="1" x14ac:dyDescent="0.75">
      <c r="A11957" s="16" t="s">
        <v>521</v>
      </c>
      <c r="B11957" s="16" t="s">
        <v>405</v>
      </c>
      <c r="C11957" s="16" t="s">
        <v>530</v>
      </c>
      <c r="D11957" s="16" t="s">
        <v>560</v>
      </c>
      <c r="E11957" s="16" t="s">
        <v>405</v>
      </c>
      <c r="F11957" s="16" t="s">
        <v>591</v>
      </c>
      <c r="G11957" s="16"/>
      <c r="H11957" s="16"/>
      <c r="I11957" s="16"/>
      <c r="J11957" s="16"/>
      <c r="K11957" s="16"/>
      <c r="L11957" s="16"/>
      <c r="M11957" s="16"/>
      <c r="N11957" s="16" t="s">
        <v>70</v>
      </c>
      <c r="O11957" s="16" t="s">
        <v>463</v>
      </c>
      <c r="P11957" s="16" t="s">
        <v>610</v>
      </c>
      <c r="Q11957" s="16" t="s">
        <v>401</v>
      </c>
      <c r="R11957" s="16">
        <v>8060</v>
      </c>
      <c r="S11957" s="16">
        <v>0</v>
      </c>
      <c r="T11957" s="16">
        <v>0</v>
      </c>
      <c r="U11957" s="16">
        <v>0</v>
      </c>
      <c r="V11957" s="16">
        <v>0</v>
      </c>
      <c r="W11957" s="16">
        <v>0</v>
      </c>
      <c r="X11957" s="16">
        <v>0</v>
      </c>
      <c r="Y11957" s="16">
        <v>0</v>
      </c>
      <c r="Z11957" s="16">
        <v>0</v>
      </c>
      <c r="AA11957" s="16">
        <v>0</v>
      </c>
      <c r="AB11957" s="16">
        <v>0</v>
      </c>
      <c r="AC11957" s="16">
        <v>0</v>
      </c>
      <c r="AD11957" s="16">
        <v>0</v>
      </c>
      <c r="AE11957" s="16">
        <v>0</v>
      </c>
      <c r="AF11957" s="16">
        <v>0</v>
      </c>
      <c r="AG11957" s="16">
        <v>0</v>
      </c>
      <c r="AH11957" s="16">
        <v>0</v>
      </c>
      <c r="AI11957" s="16">
        <v>0</v>
      </c>
      <c r="AJ11957" s="16">
        <v>0</v>
      </c>
      <c r="AK11957" s="16">
        <v>0</v>
      </c>
      <c r="AL11957" s="16">
        <v>0</v>
      </c>
      <c r="AM11957" s="16">
        <v>0</v>
      </c>
      <c r="AN11957" s="16">
        <v>0</v>
      </c>
      <c r="AO11957" s="16">
        <v>0</v>
      </c>
      <c r="AP11957" s="16">
        <v>0</v>
      </c>
      <c r="AQ11957" s="16">
        <v>0</v>
      </c>
      <c r="AR11957" s="16">
        <v>0</v>
      </c>
      <c r="AS11957" s="16">
        <v>0</v>
      </c>
      <c r="AT11957" s="16">
        <v>0</v>
      </c>
      <c r="AU11957" s="16">
        <v>0</v>
      </c>
      <c r="AV11957" s="16">
        <v>0</v>
      </c>
      <c r="AW11957" s="16">
        <v>0</v>
      </c>
      <c r="AX11957" s="16">
        <v>0</v>
      </c>
      <c r="AY11957" s="16">
        <v>0</v>
      </c>
    </row>
    <row r="11958" spans="1:51" ht="14.75" hidden="1" x14ac:dyDescent="0.75">
      <c r="A11958" s="16" t="s">
        <v>521</v>
      </c>
      <c r="B11958" s="16" t="s">
        <v>405</v>
      </c>
      <c r="C11958" s="16" t="s">
        <v>530</v>
      </c>
      <c r="D11958" s="16" t="s">
        <v>560</v>
      </c>
      <c r="E11958" s="16" t="s">
        <v>405</v>
      </c>
      <c r="F11958" s="16" t="s">
        <v>591</v>
      </c>
      <c r="G11958" s="16"/>
      <c r="H11958" s="16"/>
      <c r="I11958" s="16"/>
      <c r="J11958" s="16"/>
      <c r="K11958" s="16"/>
      <c r="L11958" s="16"/>
      <c r="M11958" s="16"/>
      <c r="N11958" s="16" t="s">
        <v>70</v>
      </c>
      <c r="O11958" s="16" t="s">
        <v>463</v>
      </c>
      <c r="P11958" s="16" t="s">
        <v>611</v>
      </c>
      <c r="Q11958" s="16" t="s">
        <v>401</v>
      </c>
      <c r="R11958" s="16">
        <v>4620</v>
      </c>
      <c r="S11958" s="16">
        <v>0</v>
      </c>
      <c r="T11958" s="16">
        <v>0</v>
      </c>
      <c r="U11958" s="16">
        <v>0</v>
      </c>
      <c r="V11958" s="16">
        <v>0</v>
      </c>
      <c r="W11958" s="16">
        <v>0</v>
      </c>
      <c r="X11958" s="16">
        <v>0</v>
      </c>
      <c r="Y11958" s="16">
        <v>0</v>
      </c>
      <c r="Z11958" s="16">
        <v>0</v>
      </c>
      <c r="AA11958" s="16">
        <v>0</v>
      </c>
      <c r="AB11958" s="16">
        <v>0</v>
      </c>
      <c r="AC11958" s="16">
        <v>0</v>
      </c>
      <c r="AD11958" s="16">
        <v>0</v>
      </c>
      <c r="AE11958" s="16">
        <v>0</v>
      </c>
      <c r="AF11958" s="16">
        <v>0</v>
      </c>
      <c r="AG11958" s="16">
        <v>0</v>
      </c>
      <c r="AH11958" s="16">
        <v>0</v>
      </c>
      <c r="AI11958" s="16">
        <v>0</v>
      </c>
      <c r="AJ11958" s="16">
        <v>0</v>
      </c>
      <c r="AK11958" s="16">
        <v>0</v>
      </c>
      <c r="AL11958" s="16">
        <v>0</v>
      </c>
      <c r="AM11958" s="16">
        <v>0</v>
      </c>
      <c r="AN11958" s="16">
        <v>0</v>
      </c>
      <c r="AO11958" s="16">
        <v>0</v>
      </c>
      <c r="AP11958" s="16">
        <v>0</v>
      </c>
      <c r="AQ11958" s="16">
        <v>0</v>
      </c>
      <c r="AR11958" s="16">
        <v>0</v>
      </c>
      <c r="AS11958" s="16">
        <v>0</v>
      </c>
      <c r="AT11958" s="16">
        <v>0</v>
      </c>
      <c r="AU11958" s="16">
        <v>0</v>
      </c>
      <c r="AV11958" s="16">
        <v>0</v>
      </c>
      <c r="AW11958" s="16">
        <v>0</v>
      </c>
      <c r="AX11958" s="16">
        <v>0</v>
      </c>
      <c r="AY11958" s="16">
        <v>0</v>
      </c>
    </row>
    <row r="11959" spans="1:51" ht="14.75" hidden="1" x14ac:dyDescent="0.75">
      <c r="A11959" s="16" t="s">
        <v>521</v>
      </c>
      <c r="B11959" s="16" t="s">
        <v>405</v>
      </c>
      <c r="C11959" s="16" t="s">
        <v>530</v>
      </c>
      <c r="D11959" s="16" t="s">
        <v>560</v>
      </c>
      <c r="E11959" s="16" t="s">
        <v>405</v>
      </c>
      <c r="F11959" s="16" t="s">
        <v>591</v>
      </c>
      <c r="G11959" s="16"/>
      <c r="H11959" s="16"/>
      <c r="I11959" s="16"/>
      <c r="J11959" s="16"/>
      <c r="K11959" s="16"/>
      <c r="L11959" s="16"/>
      <c r="M11959" s="16"/>
      <c r="N11959" s="16" t="s">
        <v>70</v>
      </c>
      <c r="O11959" s="16" t="s">
        <v>463</v>
      </c>
      <c r="P11959" s="16" t="s">
        <v>612</v>
      </c>
      <c r="Q11959" s="16" t="s">
        <v>401</v>
      </c>
      <c r="R11959" s="16">
        <v>858</v>
      </c>
      <c r="S11959" s="16">
        <v>0</v>
      </c>
      <c r="T11959" s="16">
        <v>0</v>
      </c>
      <c r="U11959" s="16">
        <v>0</v>
      </c>
      <c r="V11959" s="16">
        <v>0</v>
      </c>
      <c r="W11959" s="16">
        <v>0</v>
      </c>
      <c r="X11959" s="16">
        <v>0</v>
      </c>
      <c r="Y11959" s="16">
        <v>0</v>
      </c>
      <c r="Z11959" s="16">
        <v>0</v>
      </c>
      <c r="AA11959" s="16">
        <v>0</v>
      </c>
      <c r="AB11959" s="16">
        <v>0</v>
      </c>
      <c r="AC11959" s="16">
        <v>0</v>
      </c>
      <c r="AD11959" s="16">
        <v>0</v>
      </c>
      <c r="AE11959" s="16">
        <v>0</v>
      </c>
      <c r="AF11959" s="16">
        <v>0</v>
      </c>
      <c r="AG11959" s="16">
        <v>0</v>
      </c>
      <c r="AH11959" s="16">
        <v>0</v>
      </c>
      <c r="AI11959" s="16">
        <v>0</v>
      </c>
      <c r="AJ11959" s="16">
        <v>0</v>
      </c>
      <c r="AK11959" s="16">
        <v>0</v>
      </c>
      <c r="AL11959" s="16">
        <v>0</v>
      </c>
      <c r="AM11959" s="16">
        <v>0</v>
      </c>
      <c r="AN11959" s="16">
        <v>0</v>
      </c>
      <c r="AO11959" s="16">
        <v>0</v>
      </c>
      <c r="AP11959" s="16">
        <v>0</v>
      </c>
      <c r="AQ11959" s="16">
        <v>0</v>
      </c>
      <c r="AR11959" s="16">
        <v>0</v>
      </c>
      <c r="AS11959" s="16">
        <v>0</v>
      </c>
      <c r="AT11959" s="16">
        <v>0</v>
      </c>
      <c r="AU11959" s="16">
        <v>0</v>
      </c>
      <c r="AV11959" s="16">
        <v>0</v>
      </c>
      <c r="AW11959" s="16">
        <v>0</v>
      </c>
      <c r="AX11959" s="16">
        <v>0</v>
      </c>
      <c r="AY11959" s="16">
        <v>0</v>
      </c>
    </row>
    <row r="11960" spans="1:51" ht="14.75" hidden="1" x14ac:dyDescent="0.75">
      <c r="A11960" s="16" t="s">
        <v>521</v>
      </c>
      <c r="B11960" s="16" t="s">
        <v>405</v>
      </c>
      <c r="C11960" s="16" t="s">
        <v>530</v>
      </c>
      <c r="D11960" s="16" t="s">
        <v>560</v>
      </c>
      <c r="E11960" s="16" t="s">
        <v>405</v>
      </c>
      <c r="F11960" s="16" t="s">
        <v>591</v>
      </c>
      <c r="G11960" s="16"/>
      <c r="H11960" s="16"/>
      <c r="I11960" s="16"/>
      <c r="J11960" s="16"/>
      <c r="K11960" s="16"/>
      <c r="L11960" s="16"/>
      <c r="M11960" s="16"/>
      <c r="N11960" s="16" t="s">
        <v>70</v>
      </c>
      <c r="O11960" s="16" t="s">
        <v>463</v>
      </c>
      <c r="P11960" s="16" t="s">
        <v>586</v>
      </c>
      <c r="Q11960" s="16" t="s">
        <v>401</v>
      </c>
      <c r="R11960" s="16">
        <v>677</v>
      </c>
      <c r="S11960" s="16">
        <v>1.9779232E-3</v>
      </c>
      <c r="T11960" s="16">
        <v>1.9779232E-3</v>
      </c>
      <c r="U11960" s="16">
        <v>1.9779232E-3</v>
      </c>
      <c r="V11960" s="16">
        <v>1.9779232E-3</v>
      </c>
      <c r="W11960" s="16">
        <v>1.9779232E-3</v>
      </c>
      <c r="X11960" s="16">
        <v>1.9779232E-3</v>
      </c>
      <c r="Y11960" s="16">
        <v>1.9779232E-3</v>
      </c>
      <c r="Z11960" s="16">
        <v>1.9779232E-3</v>
      </c>
      <c r="AA11960" s="16">
        <v>1.9779232E-3</v>
      </c>
      <c r="AB11960" s="16">
        <v>1.9779232E-3</v>
      </c>
      <c r="AC11960" s="16">
        <v>1.9779232E-3</v>
      </c>
      <c r="AD11960" s="16">
        <v>1.9779232E-3</v>
      </c>
      <c r="AE11960" s="16">
        <v>1.9779232E-3</v>
      </c>
      <c r="AF11960" s="16">
        <v>1.9779232E-3</v>
      </c>
      <c r="AG11960" s="16">
        <v>1.9779232E-3</v>
      </c>
      <c r="AH11960" s="16">
        <v>1.9779232E-3</v>
      </c>
      <c r="AI11960" s="16">
        <v>1.9779232E-3</v>
      </c>
      <c r="AJ11960" s="16">
        <v>1.9779232E-3</v>
      </c>
      <c r="AK11960" s="16">
        <v>1.9779232E-3</v>
      </c>
      <c r="AL11960" s="16">
        <v>1.9779232E-3</v>
      </c>
      <c r="AM11960" s="16">
        <v>1.9779232E-3</v>
      </c>
      <c r="AN11960" s="16">
        <v>2.3055912000000001E-3</v>
      </c>
      <c r="AO11960" s="16">
        <v>1.5608912000000001E-3</v>
      </c>
      <c r="AP11960" s="16">
        <v>1.072368E-3</v>
      </c>
      <c r="AQ11960" s="16">
        <v>1.7515344E-3</v>
      </c>
      <c r="AR11960" s="16">
        <v>1.4794706666666671E-3</v>
      </c>
      <c r="AS11960" s="16">
        <v>1.504294E-3</v>
      </c>
      <c r="AT11960" s="16">
        <v>1.5241526666666669E-3</v>
      </c>
      <c r="AU11960" s="16">
        <v>5.5802853333333331E-3</v>
      </c>
      <c r="AV11960" s="16">
        <v>4.8206913333333342E-3</v>
      </c>
      <c r="AW11960" s="16">
        <v>4.0958499999999998E-3</v>
      </c>
      <c r="AX11960" s="16">
        <v>3.7433586666666672E-3</v>
      </c>
      <c r="AY11960" s="16">
        <v>9.4981165714285738E-3</v>
      </c>
    </row>
    <row r="11961" spans="1:51" ht="14.75" hidden="1" x14ac:dyDescent="0.75">
      <c r="A11961" s="16" t="s">
        <v>521</v>
      </c>
      <c r="B11961" s="16" t="s">
        <v>405</v>
      </c>
      <c r="C11961" s="16" t="s">
        <v>530</v>
      </c>
      <c r="D11961" s="16" t="s">
        <v>560</v>
      </c>
      <c r="E11961" s="16" t="s">
        <v>405</v>
      </c>
      <c r="F11961" s="16" t="s">
        <v>591</v>
      </c>
      <c r="G11961" s="16"/>
      <c r="H11961" s="16"/>
      <c r="I11961" s="16"/>
      <c r="J11961" s="16"/>
      <c r="K11961" s="16"/>
      <c r="L11961" s="16"/>
      <c r="M11961" s="16"/>
      <c r="N11961" s="16" t="s">
        <v>70</v>
      </c>
      <c r="O11961" s="16" t="s">
        <v>463</v>
      </c>
      <c r="P11961" s="16" t="s">
        <v>613</v>
      </c>
      <c r="Q11961" s="16" t="s">
        <v>401</v>
      </c>
      <c r="R11961" s="16">
        <v>804</v>
      </c>
      <c r="S11961" s="16">
        <v>0</v>
      </c>
      <c r="T11961" s="16">
        <v>0</v>
      </c>
      <c r="U11961" s="16">
        <v>0</v>
      </c>
      <c r="V11961" s="16">
        <v>0</v>
      </c>
      <c r="W11961" s="16">
        <v>0</v>
      </c>
      <c r="X11961" s="16">
        <v>0</v>
      </c>
      <c r="Y11961" s="16">
        <v>0</v>
      </c>
      <c r="Z11961" s="16">
        <v>0</v>
      </c>
      <c r="AA11961" s="16">
        <v>0</v>
      </c>
      <c r="AB11961" s="16">
        <v>0</v>
      </c>
      <c r="AC11961" s="16">
        <v>0</v>
      </c>
      <c r="AD11961" s="16">
        <v>0</v>
      </c>
      <c r="AE11961" s="16">
        <v>0</v>
      </c>
      <c r="AF11961" s="16">
        <v>0</v>
      </c>
      <c r="AG11961" s="16">
        <v>0</v>
      </c>
      <c r="AH11961" s="16">
        <v>0</v>
      </c>
      <c r="AI11961" s="16">
        <v>0</v>
      </c>
      <c r="AJ11961" s="16">
        <v>0</v>
      </c>
      <c r="AK11961" s="16">
        <v>0</v>
      </c>
      <c r="AL11961" s="16">
        <v>0</v>
      </c>
      <c r="AM11961" s="16">
        <v>0</v>
      </c>
      <c r="AN11961" s="16">
        <v>0</v>
      </c>
      <c r="AO11961" s="16">
        <v>0</v>
      </c>
      <c r="AP11961" s="16">
        <v>0</v>
      </c>
      <c r="AQ11961" s="16">
        <v>0</v>
      </c>
      <c r="AR11961" s="16">
        <v>0</v>
      </c>
      <c r="AS11961" s="16">
        <v>0</v>
      </c>
      <c r="AT11961" s="16">
        <v>0</v>
      </c>
      <c r="AU11961" s="16">
        <v>0</v>
      </c>
      <c r="AV11961" s="16">
        <v>0</v>
      </c>
      <c r="AW11961" s="16">
        <v>0</v>
      </c>
      <c r="AX11961" s="16">
        <v>0</v>
      </c>
      <c r="AY11961" s="16">
        <v>0</v>
      </c>
    </row>
    <row r="11962" spans="1:51" ht="14.75" hidden="1" x14ac:dyDescent="0.75">
      <c r="A11962" s="16" t="s">
        <v>521</v>
      </c>
      <c r="B11962" s="16" t="s">
        <v>405</v>
      </c>
      <c r="C11962" s="16" t="s">
        <v>530</v>
      </c>
      <c r="D11962" s="16" t="s">
        <v>560</v>
      </c>
      <c r="E11962" s="16" t="s">
        <v>405</v>
      </c>
      <c r="F11962" s="16" t="s">
        <v>591</v>
      </c>
      <c r="G11962" s="16"/>
      <c r="H11962" s="16"/>
      <c r="I11962" s="16"/>
      <c r="J11962" s="16"/>
      <c r="K11962" s="16"/>
      <c r="L11962" s="16"/>
      <c r="M11962" s="16"/>
      <c r="N11962" s="16" t="s">
        <v>70</v>
      </c>
      <c r="O11962" s="16" t="s">
        <v>463</v>
      </c>
      <c r="P11962" s="16" t="s">
        <v>614</v>
      </c>
      <c r="Q11962" s="16" t="s">
        <v>401</v>
      </c>
      <c r="R11962" s="16">
        <v>1650</v>
      </c>
      <c r="S11962" s="16">
        <v>0</v>
      </c>
      <c r="T11962" s="16">
        <v>0</v>
      </c>
      <c r="U11962" s="16">
        <v>0</v>
      </c>
      <c r="V11962" s="16">
        <v>0</v>
      </c>
      <c r="W11962" s="16">
        <v>0</v>
      </c>
      <c r="X11962" s="16">
        <v>0</v>
      </c>
      <c r="Y11962" s="16">
        <v>0</v>
      </c>
      <c r="Z11962" s="16">
        <v>0</v>
      </c>
      <c r="AA11962" s="16">
        <v>0</v>
      </c>
      <c r="AB11962" s="16">
        <v>0</v>
      </c>
      <c r="AC11962" s="16">
        <v>0</v>
      </c>
      <c r="AD11962" s="16">
        <v>0</v>
      </c>
      <c r="AE11962" s="16">
        <v>0</v>
      </c>
      <c r="AF11962" s="16">
        <v>0</v>
      </c>
      <c r="AG11962" s="16">
        <v>0</v>
      </c>
      <c r="AH11962" s="16">
        <v>0</v>
      </c>
      <c r="AI11962" s="16">
        <v>0</v>
      </c>
      <c r="AJ11962" s="16">
        <v>0</v>
      </c>
      <c r="AK11962" s="16">
        <v>0</v>
      </c>
      <c r="AL11962" s="16">
        <v>0</v>
      </c>
      <c r="AM11962" s="16">
        <v>0</v>
      </c>
      <c r="AN11962" s="16">
        <v>0</v>
      </c>
      <c r="AO11962" s="16">
        <v>0</v>
      </c>
      <c r="AP11962" s="16">
        <v>0</v>
      </c>
      <c r="AQ11962" s="16">
        <v>0</v>
      </c>
      <c r="AR11962" s="16">
        <v>0</v>
      </c>
      <c r="AS11962" s="16">
        <v>0</v>
      </c>
      <c r="AT11962" s="16">
        <v>0</v>
      </c>
      <c r="AU11962" s="16">
        <v>0</v>
      </c>
      <c r="AV11962" s="16">
        <v>0</v>
      </c>
      <c r="AW11962" s="16">
        <v>0</v>
      </c>
      <c r="AX11962" s="16">
        <v>0</v>
      </c>
      <c r="AY11962" s="16">
        <v>0</v>
      </c>
    </row>
    <row r="11963" spans="1:51" ht="14.75" hidden="1" x14ac:dyDescent="0.75">
      <c r="A11963" s="16" t="s">
        <v>521</v>
      </c>
      <c r="B11963" s="16" t="s">
        <v>405</v>
      </c>
      <c r="C11963" s="16" t="s">
        <v>530</v>
      </c>
      <c r="D11963" s="16" t="s">
        <v>560</v>
      </c>
      <c r="E11963" s="16" t="s">
        <v>405</v>
      </c>
      <c r="F11963" s="16" t="s">
        <v>591</v>
      </c>
      <c r="G11963" s="16"/>
      <c r="H11963" s="16"/>
      <c r="I11963" s="16"/>
      <c r="J11963" s="16"/>
      <c r="K11963" s="16"/>
      <c r="L11963" s="16"/>
      <c r="M11963" s="16"/>
      <c r="N11963" s="16" t="s">
        <v>70</v>
      </c>
      <c r="O11963" s="16" t="s">
        <v>463</v>
      </c>
      <c r="P11963" s="16" t="s">
        <v>615</v>
      </c>
      <c r="Q11963" s="16" t="s">
        <v>546</v>
      </c>
      <c r="R11963" s="16">
        <v>1</v>
      </c>
      <c r="S11963" s="16">
        <v>0</v>
      </c>
      <c r="T11963" s="16">
        <v>0</v>
      </c>
      <c r="U11963" s="16">
        <v>0</v>
      </c>
      <c r="V11963" s="16">
        <v>0</v>
      </c>
      <c r="W11963" s="16">
        <v>0</v>
      </c>
      <c r="X11963" s="16">
        <v>0</v>
      </c>
      <c r="Y11963" s="16">
        <v>0</v>
      </c>
      <c r="Z11963" s="16">
        <v>0</v>
      </c>
      <c r="AA11963" s="16">
        <v>0</v>
      </c>
      <c r="AB11963" s="16">
        <v>0</v>
      </c>
      <c r="AC11963" s="16">
        <v>0</v>
      </c>
      <c r="AD11963" s="16">
        <v>0</v>
      </c>
      <c r="AE11963" s="16">
        <v>0</v>
      </c>
      <c r="AF11963" s="16">
        <v>0</v>
      </c>
      <c r="AG11963" s="16">
        <v>0</v>
      </c>
      <c r="AH11963" s="16">
        <v>0</v>
      </c>
      <c r="AI11963" s="16">
        <v>0</v>
      </c>
      <c r="AJ11963" s="16">
        <v>0</v>
      </c>
      <c r="AK11963" s="16">
        <v>0</v>
      </c>
      <c r="AL11963" s="16">
        <v>0</v>
      </c>
      <c r="AM11963" s="16">
        <v>0</v>
      </c>
      <c r="AN11963" s="16">
        <v>0</v>
      </c>
      <c r="AO11963" s="16">
        <v>0</v>
      </c>
      <c r="AP11963" s="16">
        <v>0</v>
      </c>
      <c r="AQ11963" s="16">
        <v>0</v>
      </c>
      <c r="AR11963" s="16">
        <v>0</v>
      </c>
      <c r="AS11963" s="16">
        <v>0</v>
      </c>
      <c r="AT11963" s="16">
        <v>0</v>
      </c>
      <c r="AU11963" s="16">
        <v>0</v>
      </c>
      <c r="AV11963" s="16">
        <v>0</v>
      </c>
      <c r="AW11963" s="16">
        <v>0</v>
      </c>
      <c r="AX11963" s="16">
        <v>0</v>
      </c>
      <c r="AY11963" s="16">
        <v>0</v>
      </c>
    </row>
    <row r="11964" spans="1:51" ht="14.75" hidden="1" x14ac:dyDescent="0.75">
      <c r="A11964" s="16" t="s">
        <v>521</v>
      </c>
      <c r="B11964" s="16" t="s">
        <v>405</v>
      </c>
      <c r="C11964" s="16" t="s">
        <v>530</v>
      </c>
      <c r="D11964" s="16" t="s">
        <v>560</v>
      </c>
      <c r="E11964" s="16" t="s">
        <v>405</v>
      </c>
      <c r="F11964" s="16" t="s">
        <v>591</v>
      </c>
      <c r="G11964" s="16"/>
      <c r="H11964" s="16"/>
      <c r="I11964" s="16"/>
      <c r="J11964" s="16"/>
      <c r="K11964" s="16"/>
      <c r="L11964" s="16"/>
      <c r="M11964" s="16"/>
      <c r="N11964" s="16" t="s">
        <v>70</v>
      </c>
      <c r="O11964" s="16" t="s">
        <v>463</v>
      </c>
      <c r="P11964" s="16" t="s">
        <v>616</v>
      </c>
      <c r="Q11964" s="16" t="s">
        <v>546</v>
      </c>
      <c r="R11964" s="16">
        <v>1</v>
      </c>
      <c r="S11964" s="16">
        <v>0</v>
      </c>
      <c r="T11964" s="16">
        <v>0</v>
      </c>
      <c r="U11964" s="16">
        <v>0</v>
      </c>
      <c r="V11964" s="16">
        <v>0</v>
      </c>
      <c r="W11964" s="16">
        <v>0</v>
      </c>
      <c r="X11964" s="16">
        <v>0</v>
      </c>
      <c r="Y11964" s="16">
        <v>0</v>
      </c>
      <c r="Z11964" s="16">
        <v>0</v>
      </c>
      <c r="AA11964" s="16">
        <v>0</v>
      </c>
      <c r="AB11964" s="16">
        <v>0</v>
      </c>
      <c r="AC11964" s="16">
        <v>0</v>
      </c>
      <c r="AD11964" s="16">
        <v>0</v>
      </c>
      <c r="AE11964" s="16">
        <v>0</v>
      </c>
      <c r="AF11964" s="16">
        <v>0</v>
      </c>
      <c r="AG11964" s="16">
        <v>0</v>
      </c>
      <c r="AH11964" s="16">
        <v>0</v>
      </c>
      <c r="AI11964" s="16">
        <v>0</v>
      </c>
      <c r="AJ11964" s="16">
        <v>0</v>
      </c>
      <c r="AK11964" s="16">
        <v>0</v>
      </c>
      <c r="AL11964" s="16">
        <v>0</v>
      </c>
      <c r="AM11964" s="16">
        <v>0</v>
      </c>
      <c r="AN11964" s="16">
        <v>0</v>
      </c>
      <c r="AO11964" s="16">
        <v>0</v>
      </c>
      <c r="AP11964" s="16">
        <v>0</v>
      </c>
      <c r="AQ11964" s="16">
        <v>0</v>
      </c>
      <c r="AR11964" s="16">
        <v>0</v>
      </c>
      <c r="AS11964" s="16">
        <v>0</v>
      </c>
      <c r="AT11964" s="16">
        <v>0</v>
      </c>
      <c r="AU11964" s="16">
        <v>0</v>
      </c>
      <c r="AV11964" s="16">
        <v>0</v>
      </c>
      <c r="AW11964" s="16">
        <v>0</v>
      </c>
      <c r="AX11964" s="16">
        <v>0</v>
      </c>
      <c r="AY11964" s="16">
        <v>0</v>
      </c>
    </row>
    <row r="11965" spans="1:51" ht="14.75" hidden="1" x14ac:dyDescent="0.75">
      <c r="A11965" s="16" t="s">
        <v>521</v>
      </c>
      <c r="B11965" s="16" t="s">
        <v>405</v>
      </c>
      <c r="C11965" s="16" t="s">
        <v>530</v>
      </c>
      <c r="D11965" s="16" t="s">
        <v>560</v>
      </c>
      <c r="E11965" s="16" t="s">
        <v>405</v>
      </c>
      <c r="F11965" s="16" t="s">
        <v>591</v>
      </c>
      <c r="G11965" s="16"/>
      <c r="H11965" s="16"/>
      <c r="I11965" s="16"/>
      <c r="J11965" s="16"/>
      <c r="K11965" s="16"/>
      <c r="L11965" s="16"/>
      <c r="M11965" s="16"/>
      <c r="N11965" s="16" t="s">
        <v>70</v>
      </c>
      <c r="O11965" s="16" t="s">
        <v>463</v>
      </c>
      <c r="P11965" s="16" t="s">
        <v>576</v>
      </c>
      <c r="Q11965" s="16" t="s">
        <v>577</v>
      </c>
      <c r="R11965" s="16">
        <v>16100</v>
      </c>
      <c r="S11965" s="16">
        <v>0</v>
      </c>
      <c r="T11965" s="16">
        <v>0</v>
      </c>
      <c r="U11965" s="16">
        <v>0</v>
      </c>
      <c r="V11965" s="16">
        <v>0</v>
      </c>
      <c r="W11965" s="16">
        <v>0</v>
      </c>
      <c r="X11965" s="16">
        <v>0</v>
      </c>
      <c r="Y11965" s="16">
        <v>0</v>
      </c>
      <c r="Z11965" s="16">
        <v>0</v>
      </c>
      <c r="AA11965" s="16">
        <v>0</v>
      </c>
      <c r="AB11965" s="16">
        <v>0</v>
      </c>
      <c r="AC11965" s="16">
        <v>0</v>
      </c>
      <c r="AD11965" s="16">
        <v>0</v>
      </c>
      <c r="AE11965" s="16">
        <v>0</v>
      </c>
      <c r="AF11965" s="16">
        <v>0</v>
      </c>
      <c r="AG11965" s="16">
        <v>0</v>
      </c>
      <c r="AH11965" s="16">
        <v>0</v>
      </c>
      <c r="AI11965" s="16">
        <v>0</v>
      </c>
      <c r="AJ11965" s="16">
        <v>0</v>
      </c>
      <c r="AK11965" s="16">
        <v>0</v>
      </c>
      <c r="AL11965" s="16">
        <v>0</v>
      </c>
      <c r="AM11965" s="16">
        <v>0</v>
      </c>
      <c r="AN11965" s="16">
        <v>0</v>
      </c>
      <c r="AO11965" s="16">
        <v>0</v>
      </c>
      <c r="AP11965" s="16">
        <v>0</v>
      </c>
      <c r="AQ11965" s="16">
        <v>0</v>
      </c>
      <c r="AR11965" s="16">
        <v>0</v>
      </c>
      <c r="AS11965" s="16">
        <v>0</v>
      </c>
      <c r="AT11965" s="16">
        <v>0</v>
      </c>
      <c r="AU11965" s="16">
        <v>0</v>
      </c>
      <c r="AV11965" s="16">
        <v>0</v>
      </c>
      <c r="AW11965" s="16">
        <v>0</v>
      </c>
      <c r="AX11965" s="16">
        <v>0</v>
      </c>
      <c r="AY11965" s="16">
        <v>0</v>
      </c>
    </row>
    <row r="11966" spans="1:51" ht="14.75" hidden="1" x14ac:dyDescent="0.75">
      <c r="A11966" s="16" t="s">
        <v>521</v>
      </c>
      <c r="B11966" s="16" t="s">
        <v>405</v>
      </c>
      <c r="C11966" s="16" t="s">
        <v>530</v>
      </c>
      <c r="D11966" s="16" t="s">
        <v>560</v>
      </c>
      <c r="E11966" s="16" t="s">
        <v>405</v>
      </c>
      <c r="F11966" s="16" t="s">
        <v>591</v>
      </c>
      <c r="G11966" s="16"/>
      <c r="H11966" s="16"/>
      <c r="I11966" s="16"/>
      <c r="J11966" s="16"/>
      <c r="K11966" s="16"/>
      <c r="L11966" s="16"/>
      <c r="M11966" s="16"/>
      <c r="N11966" s="16" t="s">
        <v>70</v>
      </c>
      <c r="O11966" s="16" t="s">
        <v>463</v>
      </c>
      <c r="P11966" s="16" t="s">
        <v>617</v>
      </c>
      <c r="Q11966" s="16" t="s">
        <v>546</v>
      </c>
      <c r="R11966" s="16">
        <v>4.0000000000000001E-3</v>
      </c>
      <c r="S11966" s="16">
        <v>0</v>
      </c>
      <c r="T11966" s="16">
        <v>0</v>
      </c>
      <c r="U11966" s="16">
        <v>0</v>
      </c>
      <c r="V11966" s="16">
        <v>0</v>
      </c>
      <c r="W11966" s="16">
        <v>0</v>
      </c>
      <c r="X11966" s="16">
        <v>0</v>
      </c>
      <c r="Y11966" s="16">
        <v>0</v>
      </c>
      <c r="Z11966" s="16">
        <v>0</v>
      </c>
      <c r="AA11966" s="16">
        <v>0</v>
      </c>
      <c r="AB11966" s="16">
        <v>0</v>
      </c>
      <c r="AC11966" s="16">
        <v>0</v>
      </c>
      <c r="AD11966" s="16">
        <v>0</v>
      </c>
      <c r="AE11966" s="16">
        <v>0</v>
      </c>
      <c r="AF11966" s="16">
        <v>0</v>
      </c>
      <c r="AG11966" s="16">
        <v>0</v>
      </c>
      <c r="AH11966" s="16">
        <v>0</v>
      </c>
      <c r="AI11966" s="16">
        <v>0</v>
      </c>
      <c r="AJ11966" s="16">
        <v>0</v>
      </c>
      <c r="AK11966" s="16">
        <v>0</v>
      </c>
      <c r="AL11966" s="16">
        <v>0</v>
      </c>
      <c r="AM11966" s="16">
        <v>0</v>
      </c>
      <c r="AN11966" s="16">
        <v>0</v>
      </c>
      <c r="AO11966" s="16">
        <v>0</v>
      </c>
      <c r="AP11966" s="16">
        <v>0</v>
      </c>
      <c r="AQ11966" s="16">
        <v>0</v>
      </c>
      <c r="AR11966" s="16">
        <v>0</v>
      </c>
      <c r="AS11966" s="16">
        <v>0</v>
      </c>
      <c r="AT11966" s="16">
        <v>0</v>
      </c>
      <c r="AU11966" s="16">
        <v>0</v>
      </c>
      <c r="AV11966" s="16">
        <v>0</v>
      </c>
      <c r="AW11966" s="16">
        <v>0</v>
      </c>
      <c r="AX11966" s="16">
        <v>0</v>
      </c>
      <c r="AY11966" s="16">
        <v>0</v>
      </c>
    </row>
    <row r="11967" spans="1:51" ht="14.75" hidden="1" x14ac:dyDescent="0.75">
      <c r="A11967" s="16" t="s">
        <v>521</v>
      </c>
      <c r="B11967" s="16" t="s">
        <v>405</v>
      </c>
      <c r="C11967" s="16" t="s">
        <v>530</v>
      </c>
      <c r="D11967" s="16" t="s">
        <v>560</v>
      </c>
      <c r="E11967" s="16" t="s">
        <v>405</v>
      </c>
      <c r="F11967" s="16" t="s">
        <v>591</v>
      </c>
      <c r="G11967" s="16"/>
      <c r="H11967" s="16"/>
      <c r="I11967" s="16"/>
      <c r="J11967" s="16"/>
      <c r="K11967" s="16"/>
      <c r="L11967" s="16"/>
      <c r="M11967" s="16"/>
      <c r="N11967" s="16" t="s">
        <v>70</v>
      </c>
      <c r="O11967" s="16" t="s">
        <v>463</v>
      </c>
      <c r="P11967" s="16" t="s">
        <v>562</v>
      </c>
      <c r="Q11967" s="16" t="s">
        <v>546</v>
      </c>
      <c r="R11967" s="16">
        <v>11100</v>
      </c>
      <c r="S11967" s="16">
        <v>1.47408E-2</v>
      </c>
      <c r="T11967" s="16">
        <v>1.47408E-2</v>
      </c>
      <c r="U11967" s="16">
        <v>1.47408E-2</v>
      </c>
      <c r="V11967" s="16">
        <v>1.47408E-2</v>
      </c>
      <c r="W11967" s="16">
        <v>1.47408E-2</v>
      </c>
      <c r="X11967" s="16">
        <v>1.47408E-2</v>
      </c>
      <c r="Y11967" s="16">
        <v>1.47408E-2</v>
      </c>
      <c r="Z11967" s="16">
        <v>1.47408E-2</v>
      </c>
      <c r="AA11967" s="16">
        <v>1.47408E-2</v>
      </c>
      <c r="AB11967" s="16">
        <v>1.47408E-2</v>
      </c>
      <c r="AC11967" s="16">
        <v>1.47408E-2</v>
      </c>
      <c r="AD11967" s="16">
        <v>1.47408E-2</v>
      </c>
      <c r="AE11967" s="16">
        <v>1.47408E-2</v>
      </c>
      <c r="AF11967" s="16">
        <v>1.47408E-2</v>
      </c>
      <c r="AG11967" s="16">
        <v>1.47408E-2</v>
      </c>
      <c r="AH11967" s="16">
        <v>1.47408E-2</v>
      </c>
      <c r="AI11967" s="16">
        <v>1.47408E-2</v>
      </c>
      <c r="AJ11967" s="16">
        <v>1.47408E-2</v>
      </c>
      <c r="AK11967" s="16">
        <v>1.47408E-2</v>
      </c>
      <c r="AL11967" s="16">
        <v>1.47408E-2</v>
      </c>
      <c r="AM11967" s="16">
        <v>1.47408E-2</v>
      </c>
      <c r="AN11967" s="16">
        <v>1.7182800000000008E-2</v>
      </c>
      <c r="AO11967" s="16">
        <v>1.16328E-2</v>
      </c>
      <c r="AP11967" s="16">
        <v>7.9920000000000008E-3</v>
      </c>
      <c r="AQ11967" s="16">
        <v>1.30536E-2</v>
      </c>
      <c r="AR11967" s="16">
        <v>1.1025999999999999E-2</v>
      </c>
      <c r="AS11967" s="16">
        <v>1.1211E-2</v>
      </c>
      <c r="AT11967" s="16">
        <v>1.1358999999999999E-2</v>
      </c>
      <c r="AU11967" s="16">
        <v>4.1588000000000007E-2</v>
      </c>
      <c r="AV11967" s="16">
        <v>3.5927000000000001E-2</v>
      </c>
      <c r="AW11967" s="16">
        <v>3.0525E-2</v>
      </c>
      <c r="AX11967" s="16">
        <v>2.7897999999999999E-2</v>
      </c>
      <c r="AY11967" s="16">
        <v>7.0786285714285718E-2</v>
      </c>
    </row>
    <row r="11968" spans="1:51" ht="14.75" hidden="1" x14ac:dyDescent="0.75">
      <c r="A11968" s="16" t="s">
        <v>521</v>
      </c>
      <c r="B11968" s="16" t="s">
        <v>405</v>
      </c>
      <c r="C11968" s="16" t="s">
        <v>530</v>
      </c>
      <c r="D11968" s="16" t="s">
        <v>560</v>
      </c>
      <c r="E11968" s="16" t="s">
        <v>405</v>
      </c>
      <c r="F11968" s="16" t="s">
        <v>591</v>
      </c>
      <c r="G11968" s="16"/>
      <c r="H11968" s="16"/>
      <c r="I11968" s="16"/>
      <c r="J11968" s="16"/>
      <c r="K11968" s="16"/>
      <c r="L11968" s="16"/>
      <c r="M11968" s="16"/>
      <c r="N11968" s="16" t="s">
        <v>70</v>
      </c>
      <c r="O11968" s="16" t="s">
        <v>463</v>
      </c>
      <c r="P11968" s="16" t="s">
        <v>618</v>
      </c>
      <c r="Q11968" s="16" t="s">
        <v>546</v>
      </c>
      <c r="R11968" s="16">
        <v>0.05</v>
      </c>
      <c r="S11968" s="16">
        <v>0</v>
      </c>
      <c r="T11968" s="16">
        <v>0</v>
      </c>
      <c r="U11968" s="16">
        <v>0</v>
      </c>
      <c r="V11968" s="16">
        <v>0</v>
      </c>
      <c r="W11968" s="16">
        <v>0</v>
      </c>
      <c r="X11968" s="16">
        <v>0</v>
      </c>
      <c r="Y11968" s="16">
        <v>0</v>
      </c>
      <c r="Z11968" s="16">
        <v>0</v>
      </c>
      <c r="AA11968" s="16">
        <v>0</v>
      </c>
      <c r="AB11968" s="16">
        <v>0</v>
      </c>
      <c r="AC11968" s="16">
        <v>0</v>
      </c>
      <c r="AD11968" s="16">
        <v>0</v>
      </c>
      <c r="AE11968" s="16">
        <v>0</v>
      </c>
      <c r="AF11968" s="16">
        <v>0</v>
      </c>
      <c r="AG11968" s="16">
        <v>0</v>
      </c>
      <c r="AH11968" s="16">
        <v>0</v>
      </c>
      <c r="AI11968" s="16">
        <v>0</v>
      </c>
      <c r="AJ11968" s="16">
        <v>0</v>
      </c>
      <c r="AK11968" s="16">
        <v>0</v>
      </c>
      <c r="AL11968" s="16">
        <v>0</v>
      </c>
      <c r="AM11968" s="16">
        <v>0</v>
      </c>
      <c r="AN11968" s="16">
        <v>0</v>
      </c>
      <c r="AO11968" s="16">
        <v>0</v>
      </c>
      <c r="AP11968" s="16">
        <v>0</v>
      </c>
      <c r="AQ11968" s="16">
        <v>0</v>
      </c>
      <c r="AR11968" s="16">
        <v>0</v>
      </c>
      <c r="AS11968" s="16">
        <v>0</v>
      </c>
      <c r="AT11968" s="16">
        <v>0</v>
      </c>
      <c r="AU11968" s="16">
        <v>0</v>
      </c>
      <c r="AV11968" s="16">
        <v>0</v>
      </c>
      <c r="AW11968" s="16">
        <v>0</v>
      </c>
      <c r="AX11968" s="16">
        <v>0</v>
      </c>
      <c r="AY11968" s="16">
        <v>0</v>
      </c>
    </row>
    <row r="11969" spans="1:51" ht="14.75" hidden="1" x14ac:dyDescent="0.75">
      <c r="A11969" s="16" t="s">
        <v>521</v>
      </c>
      <c r="B11969" s="16" t="s">
        <v>405</v>
      </c>
      <c r="C11969" s="16" t="s">
        <v>530</v>
      </c>
      <c r="D11969" s="16" t="s">
        <v>560</v>
      </c>
      <c r="E11969" s="16" t="s">
        <v>405</v>
      </c>
      <c r="F11969" s="16" t="s">
        <v>591</v>
      </c>
      <c r="G11969" s="16"/>
      <c r="H11969" s="16"/>
      <c r="I11969" s="16"/>
      <c r="J11969" s="16"/>
      <c r="K11969" s="16"/>
      <c r="L11969" s="16"/>
      <c r="M11969" s="16"/>
      <c r="N11969" s="16" t="s">
        <v>70</v>
      </c>
      <c r="O11969" s="16" t="s">
        <v>463</v>
      </c>
      <c r="P11969" s="16" t="s">
        <v>545</v>
      </c>
      <c r="Q11969" s="16" t="s">
        <v>546</v>
      </c>
      <c r="R11969" s="16">
        <v>6630</v>
      </c>
      <c r="S11969" s="16">
        <v>3.1696703999999999E-2</v>
      </c>
      <c r="T11969" s="16">
        <v>3.1696703999999999E-2</v>
      </c>
      <c r="U11969" s="16">
        <v>3.1696703999999999E-2</v>
      </c>
      <c r="V11969" s="16">
        <v>3.1696703999999999E-2</v>
      </c>
      <c r="W11969" s="16">
        <v>3.1696703999999999E-2</v>
      </c>
      <c r="X11969" s="16">
        <v>3.1696703999999999E-2</v>
      </c>
      <c r="Y11969" s="16">
        <v>3.1696703999999999E-2</v>
      </c>
      <c r="Z11969" s="16">
        <v>3.1696703999999999E-2</v>
      </c>
      <c r="AA11969" s="16">
        <v>3.1696703999999999E-2</v>
      </c>
      <c r="AB11969" s="16">
        <v>3.1696703999999999E-2</v>
      </c>
      <c r="AC11969" s="16">
        <v>3.1696703999999999E-2</v>
      </c>
      <c r="AD11969" s="16">
        <v>3.1696703999999999E-2</v>
      </c>
      <c r="AE11969" s="16">
        <v>3.1696703999999999E-2</v>
      </c>
      <c r="AF11969" s="16">
        <v>3.1696703999999999E-2</v>
      </c>
      <c r="AG11969" s="16">
        <v>3.1696703999999999E-2</v>
      </c>
      <c r="AH11969" s="16">
        <v>3.1696703999999999E-2</v>
      </c>
      <c r="AI11969" s="16">
        <v>3.1696703999999999E-2</v>
      </c>
      <c r="AJ11969" s="16">
        <v>3.1696703999999999E-2</v>
      </c>
      <c r="AK11969" s="16">
        <v>3.1696703999999999E-2</v>
      </c>
      <c r="AL11969" s="16">
        <v>3.1696703999999999E-2</v>
      </c>
      <c r="AM11969" s="16">
        <v>3.1696703999999999E-2</v>
      </c>
      <c r="AN11969" s="16">
        <v>3.6947663999999998E-2</v>
      </c>
      <c r="AO11969" s="16">
        <v>2.5013663999999991E-2</v>
      </c>
      <c r="AP11969" s="16">
        <v>1.7184959999999999E-2</v>
      </c>
      <c r="AQ11969" s="16">
        <v>2.8068768000000001E-2</v>
      </c>
      <c r="AR11969" s="16">
        <v>2.3708880000000002E-2</v>
      </c>
      <c r="AS11969" s="16">
        <v>2.4106679999999998E-2</v>
      </c>
      <c r="AT11969" s="16">
        <v>2.4424919999999999E-2</v>
      </c>
      <c r="AU11969" s="16">
        <v>8.9425439999999995E-2</v>
      </c>
      <c r="AV11969" s="16">
        <v>7.7252760000000004E-2</v>
      </c>
      <c r="AW11969" s="16">
        <v>6.5637000000000001E-2</v>
      </c>
      <c r="AX11969" s="16">
        <v>5.9988239999999998E-2</v>
      </c>
      <c r="AY11969" s="16">
        <v>0.15220964571428569</v>
      </c>
    </row>
    <row r="11970" spans="1:51" ht="14.75" hidden="1" x14ac:dyDescent="0.75">
      <c r="A11970" s="16" t="s">
        <v>521</v>
      </c>
      <c r="B11970" s="16" t="s">
        <v>405</v>
      </c>
      <c r="C11970" s="16" t="s">
        <v>530</v>
      </c>
      <c r="D11970" s="16" t="s">
        <v>560</v>
      </c>
      <c r="E11970" s="16" t="s">
        <v>405</v>
      </c>
      <c r="F11970" s="16" t="s">
        <v>591</v>
      </c>
      <c r="G11970" s="16"/>
      <c r="H11970" s="16"/>
      <c r="I11970" s="16"/>
      <c r="J11970" s="16"/>
      <c r="K11970" s="16"/>
      <c r="L11970" s="16"/>
      <c r="M11970" s="16"/>
      <c r="N11970" s="16" t="s">
        <v>70</v>
      </c>
      <c r="O11970" s="16" t="s">
        <v>463</v>
      </c>
      <c r="P11970" s="16" t="s">
        <v>578</v>
      </c>
      <c r="Q11970" s="16" t="s">
        <v>546</v>
      </c>
      <c r="R11970" s="16">
        <v>8900</v>
      </c>
      <c r="S11970" s="16">
        <v>7.0915199999999987E-3</v>
      </c>
      <c r="T11970" s="16">
        <v>7.0915199999999987E-3</v>
      </c>
      <c r="U11970" s="16">
        <v>7.0915199999999987E-3</v>
      </c>
      <c r="V11970" s="16">
        <v>7.0915199999999987E-3</v>
      </c>
      <c r="W11970" s="16">
        <v>7.0915199999999987E-3</v>
      </c>
      <c r="X11970" s="16">
        <v>7.0915199999999987E-3</v>
      </c>
      <c r="Y11970" s="16">
        <v>7.0915199999999987E-3</v>
      </c>
      <c r="Z11970" s="16">
        <v>7.0915199999999987E-3</v>
      </c>
      <c r="AA11970" s="16">
        <v>7.0915199999999987E-3</v>
      </c>
      <c r="AB11970" s="16">
        <v>7.0915199999999987E-3</v>
      </c>
      <c r="AC11970" s="16">
        <v>7.0915199999999987E-3</v>
      </c>
      <c r="AD11970" s="16">
        <v>7.0915199999999987E-3</v>
      </c>
      <c r="AE11970" s="16">
        <v>7.0915199999999987E-3</v>
      </c>
      <c r="AF11970" s="16">
        <v>7.0915199999999987E-3</v>
      </c>
      <c r="AG11970" s="16">
        <v>7.0915199999999987E-3</v>
      </c>
      <c r="AH11970" s="16">
        <v>7.0915199999999987E-3</v>
      </c>
      <c r="AI11970" s="16">
        <v>7.0915199999999987E-3</v>
      </c>
      <c r="AJ11970" s="16">
        <v>7.0915199999999987E-3</v>
      </c>
      <c r="AK11970" s="16">
        <v>7.0915199999999987E-3</v>
      </c>
      <c r="AL11970" s="16">
        <v>7.0915199999999987E-3</v>
      </c>
      <c r="AM11970" s="16">
        <v>7.0915199999999987E-3</v>
      </c>
      <c r="AN11970" s="16">
        <v>8.2663200000000006E-3</v>
      </c>
      <c r="AO11970" s="16">
        <v>5.5963199999999992E-3</v>
      </c>
      <c r="AP11970" s="16">
        <v>3.8448000000000011E-3</v>
      </c>
      <c r="AQ11970" s="16">
        <v>6.2798400000000001E-3</v>
      </c>
      <c r="AR11970" s="16">
        <v>5.3043999999999999E-3</v>
      </c>
      <c r="AS11970" s="16">
        <v>5.3933999999999996E-3</v>
      </c>
      <c r="AT11970" s="16">
        <v>5.4646E-3</v>
      </c>
      <c r="AU11970" s="16">
        <v>2.0007199999999999E-2</v>
      </c>
      <c r="AV11970" s="16">
        <v>1.7283799999999998E-2</v>
      </c>
      <c r="AW11970" s="16">
        <v>1.4685E-2</v>
      </c>
      <c r="AX11970" s="16">
        <v>1.3421199999999999E-2</v>
      </c>
      <c r="AY11970" s="16">
        <v>3.4053942857142853E-2</v>
      </c>
    </row>
    <row r="11971" spans="1:51" ht="14.75" hidden="1" x14ac:dyDescent="0.75">
      <c r="A11971" s="16" t="s">
        <v>521</v>
      </c>
      <c r="B11971" s="16" t="s">
        <v>405</v>
      </c>
      <c r="C11971" s="16" t="s">
        <v>530</v>
      </c>
      <c r="D11971" s="16" t="s">
        <v>560</v>
      </c>
      <c r="E11971" s="16" t="s">
        <v>405</v>
      </c>
      <c r="F11971" s="16" t="s">
        <v>591</v>
      </c>
      <c r="G11971" s="16"/>
      <c r="H11971" s="16"/>
      <c r="I11971" s="16"/>
      <c r="J11971" s="16"/>
      <c r="K11971" s="16"/>
      <c r="L11971" s="16"/>
      <c r="M11971" s="16"/>
      <c r="N11971" s="16" t="s">
        <v>70</v>
      </c>
      <c r="O11971" s="16" t="s">
        <v>463</v>
      </c>
      <c r="P11971" s="16" t="s">
        <v>619</v>
      </c>
      <c r="Q11971" s="16" t="s">
        <v>546</v>
      </c>
      <c r="R11971" s="16">
        <v>9200</v>
      </c>
      <c r="S11971" s="16">
        <v>0</v>
      </c>
      <c r="T11971" s="16">
        <v>0</v>
      </c>
      <c r="U11971" s="16">
        <v>0</v>
      </c>
      <c r="V11971" s="16">
        <v>0</v>
      </c>
      <c r="W11971" s="16">
        <v>0</v>
      </c>
      <c r="X11971" s="16">
        <v>0</v>
      </c>
      <c r="Y11971" s="16">
        <v>0</v>
      </c>
      <c r="Z11971" s="16">
        <v>0</v>
      </c>
      <c r="AA11971" s="16">
        <v>0</v>
      </c>
      <c r="AB11971" s="16">
        <v>0</v>
      </c>
      <c r="AC11971" s="16">
        <v>0</v>
      </c>
      <c r="AD11971" s="16">
        <v>0</v>
      </c>
      <c r="AE11971" s="16">
        <v>0</v>
      </c>
      <c r="AF11971" s="16">
        <v>0</v>
      </c>
      <c r="AG11971" s="16">
        <v>0</v>
      </c>
      <c r="AH11971" s="16">
        <v>0</v>
      </c>
      <c r="AI11971" s="16">
        <v>0</v>
      </c>
      <c r="AJ11971" s="16">
        <v>0</v>
      </c>
      <c r="AK11971" s="16">
        <v>0</v>
      </c>
      <c r="AL11971" s="16">
        <v>0</v>
      </c>
      <c r="AM11971" s="16">
        <v>0</v>
      </c>
      <c r="AN11971" s="16">
        <v>0</v>
      </c>
      <c r="AO11971" s="16">
        <v>0</v>
      </c>
      <c r="AP11971" s="16">
        <v>0</v>
      </c>
      <c r="AQ11971" s="16">
        <v>0</v>
      </c>
      <c r="AR11971" s="16">
        <v>0</v>
      </c>
      <c r="AS11971" s="16">
        <v>0</v>
      </c>
      <c r="AT11971" s="16">
        <v>0</v>
      </c>
      <c r="AU11971" s="16">
        <v>0</v>
      </c>
      <c r="AV11971" s="16">
        <v>0</v>
      </c>
      <c r="AW11971" s="16">
        <v>0</v>
      </c>
      <c r="AX11971" s="16">
        <v>0</v>
      </c>
      <c r="AY11971" s="16">
        <v>0</v>
      </c>
    </row>
    <row r="11972" spans="1:51" ht="14.75" hidden="1" x14ac:dyDescent="0.75">
      <c r="A11972" s="16" t="s">
        <v>521</v>
      </c>
      <c r="B11972" s="16" t="s">
        <v>405</v>
      </c>
      <c r="C11972" s="16" t="s">
        <v>530</v>
      </c>
      <c r="D11972" s="16" t="s">
        <v>560</v>
      </c>
      <c r="E11972" s="16" t="s">
        <v>405</v>
      </c>
      <c r="F11972" s="16" t="s">
        <v>591</v>
      </c>
      <c r="G11972" s="16"/>
      <c r="H11972" s="16"/>
      <c r="I11972" s="16"/>
      <c r="J11972" s="16"/>
      <c r="K11972" s="16"/>
      <c r="L11972" s="16"/>
      <c r="M11972" s="16"/>
      <c r="N11972" s="16" t="s">
        <v>70</v>
      </c>
      <c r="O11972" s="16" t="s">
        <v>463</v>
      </c>
      <c r="P11972" s="16" t="s">
        <v>620</v>
      </c>
      <c r="Q11972" s="16" t="s">
        <v>546</v>
      </c>
      <c r="R11972" s="16">
        <v>8550</v>
      </c>
      <c r="S11972" s="16">
        <v>0</v>
      </c>
      <c r="T11972" s="16">
        <v>0</v>
      </c>
      <c r="U11972" s="16">
        <v>0</v>
      </c>
      <c r="V11972" s="16">
        <v>0</v>
      </c>
      <c r="W11972" s="16">
        <v>0</v>
      </c>
      <c r="X11972" s="16">
        <v>0</v>
      </c>
      <c r="Y11972" s="16">
        <v>0</v>
      </c>
      <c r="Z11972" s="16">
        <v>0</v>
      </c>
      <c r="AA11972" s="16">
        <v>0</v>
      </c>
      <c r="AB11972" s="16">
        <v>0</v>
      </c>
      <c r="AC11972" s="16">
        <v>0</v>
      </c>
      <c r="AD11972" s="16">
        <v>0</v>
      </c>
      <c r="AE11972" s="16">
        <v>0</v>
      </c>
      <c r="AF11972" s="16">
        <v>0</v>
      </c>
      <c r="AG11972" s="16">
        <v>0</v>
      </c>
      <c r="AH11972" s="16">
        <v>0</v>
      </c>
      <c r="AI11972" s="16">
        <v>0</v>
      </c>
      <c r="AJ11972" s="16">
        <v>0</v>
      </c>
      <c r="AK11972" s="16">
        <v>0</v>
      </c>
      <c r="AL11972" s="16">
        <v>0</v>
      </c>
      <c r="AM11972" s="16">
        <v>0</v>
      </c>
      <c r="AN11972" s="16">
        <v>0</v>
      </c>
      <c r="AO11972" s="16">
        <v>0</v>
      </c>
      <c r="AP11972" s="16">
        <v>0</v>
      </c>
      <c r="AQ11972" s="16">
        <v>0</v>
      </c>
      <c r="AR11972" s="16">
        <v>0</v>
      </c>
      <c r="AS11972" s="16">
        <v>0</v>
      </c>
      <c r="AT11972" s="16">
        <v>0</v>
      </c>
      <c r="AU11972" s="16">
        <v>0</v>
      </c>
      <c r="AV11972" s="16">
        <v>0</v>
      </c>
      <c r="AW11972" s="16">
        <v>0</v>
      </c>
      <c r="AX11972" s="16">
        <v>0</v>
      </c>
      <c r="AY11972" s="16">
        <v>0</v>
      </c>
    </row>
    <row r="11973" spans="1:51" ht="14.75" hidden="1" x14ac:dyDescent="0.75">
      <c r="A11973" s="16" t="s">
        <v>521</v>
      </c>
      <c r="B11973" s="16" t="s">
        <v>405</v>
      </c>
      <c r="C11973" s="16" t="s">
        <v>530</v>
      </c>
      <c r="D11973" s="16" t="s">
        <v>560</v>
      </c>
      <c r="E11973" s="16" t="s">
        <v>405</v>
      </c>
      <c r="F11973" s="16" t="s">
        <v>591</v>
      </c>
      <c r="G11973" s="16"/>
      <c r="H11973" s="16"/>
      <c r="I11973" s="16"/>
      <c r="J11973" s="16"/>
      <c r="K11973" s="16"/>
      <c r="L11973" s="16"/>
      <c r="M11973" s="16"/>
      <c r="N11973" s="16" t="s">
        <v>70</v>
      </c>
      <c r="O11973" s="16" t="s">
        <v>463</v>
      </c>
      <c r="P11973" s="16" t="s">
        <v>621</v>
      </c>
      <c r="Q11973" s="16" t="s">
        <v>546</v>
      </c>
      <c r="R11973" s="16">
        <v>7910</v>
      </c>
      <c r="S11973" s="16">
        <v>6.302687999999999E-3</v>
      </c>
      <c r="T11973" s="16">
        <v>6.302687999999999E-3</v>
      </c>
      <c r="U11973" s="16">
        <v>6.302687999999999E-3</v>
      </c>
      <c r="V11973" s="16">
        <v>6.302687999999999E-3</v>
      </c>
      <c r="W11973" s="16">
        <v>6.302687999999999E-3</v>
      </c>
      <c r="X11973" s="16">
        <v>6.302687999999999E-3</v>
      </c>
      <c r="Y11973" s="16">
        <v>6.302687999999999E-3</v>
      </c>
      <c r="Z11973" s="16">
        <v>6.302687999999999E-3</v>
      </c>
      <c r="AA11973" s="16">
        <v>6.302687999999999E-3</v>
      </c>
      <c r="AB11973" s="16">
        <v>6.302687999999999E-3</v>
      </c>
      <c r="AC11973" s="16">
        <v>6.302687999999999E-3</v>
      </c>
      <c r="AD11973" s="16">
        <v>6.302687999999999E-3</v>
      </c>
      <c r="AE11973" s="16">
        <v>6.302687999999999E-3</v>
      </c>
      <c r="AF11973" s="16">
        <v>6.302687999999999E-3</v>
      </c>
      <c r="AG11973" s="16">
        <v>6.302687999999999E-3</v>
      </c>
      <c r="AH11973" s="16">
        <v>6.302687999999999E-3</v>
      </c>
      <c r="AI11973" s="16">
        <v>6.302687999999999E-3</v>
      </c>
      <c r="AJ11973" s="16">
        <v>6.302687999999999E-3</v>
      </c>
      <c r="AK11973" s="16">
        <v>6.302687999999999E-3</v>
      </c>
      <c r="AL11973" s="16">
        <v>6.302687999999999E-3</v>
      </c>
      <c r="AM11973" s="16">
        <v>6.302687999999999E-3</v>
      </c>
      <c r="AN11973" s="16">
        <v>7.3468080000000007E-3</v>
      </c>
      <c r="AO11973" s="16">
        <v>4.9738079999999988E-3</v>
      </c>
      <c r="AP11973" s="16">
        <v>3.4171200000000001E-3</v>
      </c>
      <c r="AQ11973" s="16">
        <v>5.5812960000000003E-3</v>
      </c>
      <c r="AR11973" s="16">
        <v>4.7143599999999999E-3</v>
      </c>
      <c r="AS11973" s="16">
        <v>4.7934600000000003E-3</v>
      </c>
      <c r="AT11973" s="16">
        <v>4.85674E-3</v>
      </c>
      <c r="AU11973" s="16">
        <v>1.7781680000000001E-2</v>
      </c>
      <c r="AV11973" s="16">
        <v>1.536122E-2</v>
      </c>
      <c r="AW11973" s="16">
        <v>1.3051500000000001E-2</v>
      </c>
      <c r="AX11973" s="16">
        <v>1.1928279999999999E-2</v>
      </c>
      <c r="AY11973" s="16">
        <v>3.0265920000000002E-2</v>
      </c>
    </row>
    <row r="11974" spans="1:51" ht="14.75" hidden="1" x14ac:dyDescent="0.75">
      <c r="A11974" s="16" t="s">
        <v>521</v>
      </c>
      <c r="B11974" s="16" t="s">
        <v>405</v>
      </c>
      <c r="C11974" s="16" t="s">
        <v>530</v>
      </c>
      <c r="D11974" s="16" t="s">
        <v>560</v>
      </c>
      <c r="E11974" s="16" t="s">
        <v>405</v>
      </c>
      <c r="F11974" s="16" t="s">
        <v>591</v>
      </c>
      <c r="G11974" s="16"/>
      <c r="H11974" s="16"/>
      <c r="I11974" s="16"/>
      <c r="J11974" s="16"/>
      <c r="K11974" s="16"/>
      <c r="L11974" s="16"/>
      <c r="M11974" s="16"/>
      <c r="N11974" s="16" t="s">
        <v>70</v>
      </c>
      <c r="O11974" s="16" t="s">
        <v>463</v>
      </c>
      <c r="P11974" s="16" t="s">
        <v>622</v>
      </c>
      <c r="Q11974" s="16" t="s">
        <v>546</v>
      </c>
      <c r="R11974" s="16">
        <v>7820</v>
      </c>
      <c r="S11974" s="16">
        <v>0</v>
      </c>
      <c r="T11974" s="16">
        <v>0</v>
      </c>
      <c r="U11974" s="16">
        <v>0</v>
      </c>
      <c r="V11974" s="16">
        <v>0</v>
      </c>
      <c r="W11974" s="16">
        <v>0</v>
      </c>
      <c r="X11974" s="16">
        <v>0</v>
      </c>
      <c r="Y11974" s="16">
        <v>0</v>
      </c>
      <c r="Z11974" s="16">
        <v>0</v>
      </c>
      <c r="AA11974" s="16">
        <v>0</v>
      </c>
      <c r="AB11974" s="16">
        <v>0</v>
      </c>
      <c r="AC11974" s="16">
        <v>0</v>
      </c>
      <c r="AD11974" s="16">
        <v>0</v>
      </c>
      <c r="AE11974" s="16">
        <v>0</v>
      </c>
      <c r="AF11974" s="16">
        <v>0</v>
      </c>
      <c r="AG11974" s="16">
        <v>0</v>
      </c>
      <c r="AH11974" s="16">
        <v>0</v>
      </c>
      <c r="AI11974" s="16">
        <v>0</v>
      </c>
      <c r="AJ11974" s="16">
        <v>0</v>
      </c>
      <c r="AK11974" s="16">
        <v>0</v>
      </c>
      <c r="AL11974" s="16">
        <v>0</v>
      </c>
      <c r="AM11974" s="16">
        <v>0</v>
      </c>
      <c r="AN11974" s="16">
        <v>0</v>
      </c>
      <c r="AO11974" s="16">
        <v>0</v>
      </c>
      <c r="AP11974" s="16">
        <v>0</v>
      </c>
      <c r="AQ11974" s="16">
        <v>0</v>
      </c>
      <c r="AR11974" s="16">
        <v>0</v>
      </c>
      <c r="AS11974" s="16">
        <v>0</v>
      </c>
      <c r="AT11974" s="16">
        <v>0</v>
      </c>
      <c r="AU11974" s="16">
        <v>0</v>
      </c>
      <c r="AV11974" s="16">
        <v>0</v>
      </c>
      <c r="AW11974" s="16">
        <v>0</v>
      </c>
      <c r="AX11974" s="16">
        <v>0</v>
      </c>
      <c r="AY11974" s="16">
        <v>0</v>
      </c>
    </row>
    <row r="11975" spans="1:51" ht="14.75" hidden="1" x14ac:dyDescent="0.75">
      <c r="A11975" s="16" t="s">
        <v>521</v>
      </c>
      <c r="B11975" s="16" t="s">
        <v>405</v>
      </c>
      <c r="C11975" s="16" t="s">
        <v>530</v>
      </c>
      <c r="D11975" s="16" t="s">
        <v>560</v>
      </c>
      <c r="E11975" s="16" t="s">
        <v>405</v>
      </c>
      <c r="F11975" s="16" t="s">
        <v>591</v>
      </c>
      <c r="G11975" s="16"/>
      <c r="H11975" s="16"/>
      <c r="I11975" s="16"/>
      <c r="J11975" s="16"/>
      <c r="K11975" s="16"/>
      <c r="L11975" s="16"/>
      <c r="M11975" s="16"/>
      <c r="N11975" s="16" t="s">
        <v>70</v>
      </c>
      <c r="O11975" s="16" t="s">
        <v>463</v>
      </c>
      <c r="P11975" s="16" t="s">
        <v>623</v>
      </c>
      <c r="Q11975" s="16" t="s">
        <v>546</v>
      </c>
      <c r="R11975" s="16">
        <v>7620</v>
      </c>
      <c r="S11975" s="16">
        <v>0</v>
      </c>
      <c r="T11975" s="16">
        <v>0</v>
      </c>
      <c r="U11975" s="16">
        <v>0</v>
      </c>
      <c r="V11975" s="16">
        <v>0</v>
      </c>
      <c r="W11975" s="16">
        <v>0</v>
      </c>
      <c r="X11975" s="16">
        <v>0</v>
      </c>
      <c r="Y11975" s="16">
        <v>0</v>
      </c>
      <c r="Z11975" s="16">
        <v>0</v>
      </c>
      <c r="AA11975" s="16">
        <v>0</v>
      </c>
      <c r="AB11975" s="16">
        <v>0</v>
      </c>
      <c r="AC11975" s="16">
        <v>0</v>
      </c>
      <c r="AD11975" s="16">
        <v>0</v>
      </c>
      <c r="AE11975" s="16">
        <v>0</v>
      </c>
      <c r="AF11975" s="16">
        <v>0</v>
      </c>
      <c r="AG11975" s="16">
        <v>0</v>
      </c>
      <c r="AH11975" s="16">
        <v>0</v>
      </c>
      <c r="AI11975" s="16">
        <v>0</v>
      </c>
      <c r="AJ11975" s="16">
        <v>0</v>
      </c>
      <c r="AK11975" s="16">
        <v>0</v>
      </c>
      <c r="AL11975" s="16">
        <v>0</v>
      </c>
      <c r="AM11975" s="16">
        <v>0</v>
      </c>
      <c r="AN11975" s="16">
        <v>0</v>
      </c>
      <c r="AO11975" s="16">
        <v>0</v>
      </c>
      <c r="AP11975" s="16">
        <v>0</v>
      </c>
      <c r="AQ11975" s="16">
        <v>0</v>
      </c>
      <c r="AR11975" s="16">
        <v>0</v>
      </c>
      <c r="AS11975" s="16">
        <v>0</v>
      </c>
      <c r="AT11975" s="16">
        <v>0</v>
      </c>
      <c r="AU11975" s="16">
        <v>0</v>
      </c>
      <c r="AV11975" s="16">
        <v>0</v>
      </c>
      <c r="AW11975" s="16">
        <v>0</v>
      </c>
      <c r="AX11975" s="16">
        <v>0</v>
      </c>
      <c r="AY11975" s="16">
        <v>0</v>
      </c>
    </row>
    <row r="11976" spans="1:51" ht="14.75" hidden="1" x14ac:dyDescent="0.75">
      <c r="A11976" s="16" t="s">
        <v>521</v>
      </c>
      <c r="B11976" s="16" t="s">
        <v>405</v>
      </c>
      <c r="C11976" s="16" t="s">
        <v>530</v>
      </c>
      <c r="D11976" s="16" t="s">
        <v>560</v>
      </c>
      <c r="E11976" s="16" t="s">
        <v>405</v>
      </c>
      <c r="F11976" s="16" t="s">
        <v>591</v>
      </c>
      <c r="G11976" s="16"/>
      <c r="H11976" s="16"/>
      <c r="I11976" s="16"/>
      <c r="J11976" s="16"/>
      <c r="K11976" s="16"/>
      <c r="L11976" s="16"/>
      <c r="M11976" s="16"/>
      <c r="N11976" s="16" t="s">
        <v>70</v>
      </c>
      <c r="O11976" s="16" t="s">
        <v>463</v>
      </c>
      <c r="P11976" s="16" t="s">
        <v>624</v>
      </c>
      <c r="Q11976" s="16" t="s">
        <v>546</v>
      </c>
      <c r="R11976" s="16">
        <v>10000</v>
      </c>
      <c r="S11976" s="16">
        <v>0</v>
      </c>
      <c r="T11976" s="16">
        <v>0</v>
      </c>
      <c r="U11976" s="16">
        <v>0</v>
      </c>
      <c r="V11976" s="16">
        <v>0</v>
      </c>
      <c r="W11976" s="16">
        <v>0</v>
      </c>
      <c r="X11976" s="16">
        <v>0</v>
      </c>
      <c r="Y11976" s="16">
        <v>0</v>
      </c>
      <c r="Z11976" s="16">
        <v>0</v>
      </c>
      <c r="AA11976" s="16">
        <v>0</v>
      </c>
      <c r="AB11976" s="16">
        <v>0</v>
      </c>
      <c r="AC11976" s="16">
        <v>0</v>
      </c>
      <c r="AD11976" s="16">
        <v>0</v>
      </c>
      <c r="AE11976" s="16">
        <v>0</v>
      </c>
      <c r="AF11976" s="16">
        <v>0</v>
      </c>
      <c r="AG11976" s="16">
        <v>0</v>
      </c>
      <c r="AH11976" s="16">
        <v>0</v>
      </c>
      <c r="AI11976" s="16">
        <v>0</v>
      </c>
      <c r="AJ11976" s="16">
        <v>0</v>
      </c>
      <c r="AK11976" s="16">
        <v>0</v>
      </c>
      <c r="AL11976" s="16">
        <v>0</v>
      </c>
      <c r="AM11976" s="16">
        <v>0</v>
      </c>
      <c r="AN11976" s="16">
        <v>0</v>
      </c>
      <c r="AO11976" s="16">
        <v>0</v>
      </c>
      <c r="AP11976" s="16">
        <v>0</v>
      </c>
      <c r="AQ11976" s="16">
        <v>0</v>
      </c>
      <c r="AR11976" s="16">
        <v>0</v>
      </c>
      <c r="AS11976" s="16">
        <v>0</v>
      </c>
      <c r="AT11976" s="16">
        <v>0</v>
      </c>
      <c r="AU11976" s="16">
        <v>0</v>
      </c>
      <c r="AV11976" s="16">
        <v>0</v>
      </c>
      <c r="AW11976" s="16">
        <v>0</v>
      </c>
      <c r="AX11976" s="16">
        <v>0</v>
      </c>
      <c r="AY11976" s="16">
        <v>0</v>
      </c>
    </row>
    <row r="11977" spans="1:51" ht="14.75" hidden="1" x14ac:dyDescent="0.75">
      <c r="A11977" s="16" t="s">
        <v>521</v>
      </c>
      <c r="B11977" s="16" t="s">
        <v>405</v>
      </c>
      <c r="C11977" s="16" t="s">
        <v>530</v>
      </c>
      <c r="D11977" s="16" t="s">
        <v>560</v>
      </c>
      <c r="E11977" s="16" t="s">
        <v>405</v>
      </c>
      <c r="F11977" s="16" t="s">
        <v>591</v>
      </c>
      <c r="G11977" s="16"/>
      <c r="H11977" s="16"/>
      <c r="I11977" s="16"/>
      <c r="J11977" s="16"/>
      <c r="K11977" s="16"/>
      <c r="L11977" s="16"/>
      <c r="M11977" s="16"/>
      <c r="N11977" s="16" t="s">
        <v>70</v>
      </c>
      <c r="O11977" s="16" t="s">
        <v>463</v>
      </c>
      <c r="P11977" s="16" t="s">
        <v>579</v>
      </c>
      <c r="Q11977" s="16" t="s">
        <v>546</v>
      </c>
      <c r="R11977" s="16">
        <v>9540</v>
      </c>
      <c r="S11977" s="16">
        <v>3.2939712000000003E-2</v>
      </c>
      <c r="T11977" s="16">
        <v>3.2939712000000003E-2</v>
      </c>
      <c r="U11977" s="16">
        <v>3.2939712000000003E-2</v>
      </c>
      <c r="V11977" s="16">
        <v>3.2939712000000003E-2</v>
      </c>
      <c r="W11977" s="16">
        <v>3.2939712000000003E-2</v>
      </c>
      <c r="X11977" s="16">
        <v>3.2939712000000003E-2</v>
      </c>
      <c r="Y11977" s="16">
        <v>3.2939712000000003E-2</v>
      </c>
      <c r="Z11977" s="16">
        <v>3.2939712000000003E-2</v>
      </c>
      <c r="AA11977" s="16">
        <v>3.2939712000000003E-2</v>
      </c>
      <c r="AB11977" s="16">
        <v>3.2939712000000003E-2</v>
      </c>
      <c r="AC11977" s="16">
        <v>3.2939712000000003E-2</v>
      </c>
      <c r="AD11977" s="16">
        <v>3.2939712000000003E-2</v>
      </c>
      <c r="AE11977" s="16">
        <v>3.2939712000000003E-2</v>
      </c>
      <c r="AF11977" s="16">
        <v>3.2939712000000003E-2</v>
      </c>
      <c r="AG11977" s="16">
        <v>3.2939712000000003E-2</v>
      </c>
      <c r="AH11977" s="16">
        <v>3.2939712000000003E-2</v>
      </c>
      <c r="AI11977" s="16">
        <v>3.2939712000000003E-2</v>
      </c>
      <c r="AJ11977" s="16">
        <v>3.2939712000000003E-2</v>
      </c>
      <c r="AK11977" s="16">
        <v>3.2939712000000003E-2</v>
      </c>
      <c r="AL11977" s="16">
        <v>3.2939712000000003E-2</v>
      </c>
      <c r="AM11977" s="16">
        <v>3.2939712000000003E-2</v>
      </c>
      <c r="AN11977" s="16">
        <v>3.8396592000000007E-2</v>
      </c>
      <c r="AO11977" s="16">
        <v>2.5994592E-2</v>
      </c>
      <c r="AP11977" s="16">
        <v>1.7858880000000001E-2</v>
      </c>
      <c r="AQ11977" s="16">
        <v>2.9169503999999999E-2</v>
      </c>
      <c r="AR11977" s="16">
        <v>2.463864E-2</v>
      </c>
      <c r="AS11977" s="16">
        <v>2.5052040000000001E-2</v>
      </c>
      <c r="AT11977" s="16">
        <v>2.5382760000000001E-2</v>
      </c>
      <c r="AU11977" s="16">
        <v>9.2932320000000013E-2</v>
      </c>
      <c r="AV11977" s="16">
        <v>8.0282280000000011E-2</v>
      </c>
      <c r="AW11977" s="16">
        <v>6.8210999999999994E-2</v>
      </c>
      <c r="AX11977" s="16">
        <v>6.2340720000000002E-2</v>
      </c>
      <c r="AY11977" s="16">
        <v>0.1581786514285714</v>
      </c>
    </row>
    <row r="11978" spans="1:51" ht="14.75" hidden="1" x14ac:dyDescent="0.75">
      <c r="A11978" s="16" t="s">
        <v>521</v>
      </c>
      <c r="B11978" s="16" t="s">
        <v>405</v>
      </c>
      <c r="C11978" s="16" t="s">
        <v>530</v>
      </c>
      <c r="D11978" s="16" t="s">
        <v>560</v>
      </c>
      <c r="E11978" s="16" t="s">
        <v>405</v>
      </c>
      <c r="F11978" s="16" t="s">
        <v>591</v>
      </c>
      <c r="G11978" s="16"/>
      <c r="H11978" s="16"/>
      <c r="I11978" s="16"/>
      <c r="J11978" s="16"/>
      <c r="K11978" s="16"/>
      <c r="L11978" s="16"/>
      <c r="M11978" s="16"/>
      <c r="N11978" s="16" t="s">
        <v>70</v>
      </c>
      <c r="O11978" s="16" t="s">
        <v>463</v>
      </c>
      <c r="P11978" s="16" t="s">
        <v>625</v>
      </c>
      <c r="Q11978" s="16" t="s">
        <v>546</v>
      </c>
      <c r="R11978" s="16">
        <v>10000</v>
      </c>
      <c r="S11978" s="16">
        <v>0</v>
      </c>
      <c r="T11978" s="16">
        <v>0</v>
      </c>
      <c r="U11978" s="16">
        <v>0</v>
      </c>
      <c r="V11978" s="16">
        <v>0</v>
      </c>
      <c r="W11978" s="16">
        <v>0</v>
      </c>
      <c r="X11978" s="16">
        <v>0</v>
      </c>
      <c r="Y11978" s="16">
        <v>0</v>
      </c>
      <c r="Z11978" s="16">
        <v>0</v>
      </c>
      <c r="AA11978" s="16">
        <v>0</v>
      </c>
      <c r="AB11978" s="16">
        <v>0</v>
      </c>
      <c r="AC11978" s="16">
        <v>0</v>
      </c>
      <c r="AD11978" s="16">
        <v>0</v>
      </c>
      <c r="AE11978" s="16">
        <v>0</v>
      </c>
      <c r="AF11978" s="16">
        <v>0</v>
      </c>
      <c r="AG11978" s="16">
        <v>0</v>
      </c>
      <c r="AH11978" s="16">
        <v>0</v>
      </c>
      <c r="AI11978" s="16">
        <v>0</v>
      </c>
      <c r="AJ11978" s="16">
        <v>0</v>
      </c>
      <c r="AK11978" s="16">
        <v>0</v>
      </c>
      <c r="AL11978" s="16">
        <v>0</v>
      </c>
      <c r="AM11978" s="16">
        <v>0</v>
      </c>
      <c r="AN11978" s="16">
        <v>0</v>
      </c>
      <c r="AO11978" s="16">
        <v>0</v>
      </c>
      <c r="AP11978" s="16">
        <v>0</v>
      </c>
      <c r="AQ11978" s="16">
        <v>0</v>
      </c>
      <c r="AR11978" s="16">
        <v>0</v>
      </c>
      <c r="AS11978" s="16">
        <v>0</v>
      </c>
      <c r="AT11978" s="16">
        <v>0</v>
      </c>
      <c r="AU11978" s="16">
        <v>0</v>
      </c>
      <c r="AV11978" s="16">
        <v>0</v>
      </c>
      <c r="AW11978" s="16">
        <v>0</v>
      </c>
      <c r="AX11978" s="16">
        <v>0</v>
      </c>
      <c r="AY11978" s="16">
        <v>0</v>
      </c>
    </row>
    <row r="11979" spans="1:51" ht="14.75" hidden="1" x14ac:dyDescent="0.75">
      <c r="A11979" s="16" t="s">
        <v>521</v>
      </c>
      <c r="B11979" s="16" t="s">
        <v>405</v>
      </c>
      <c r="C11979" s="16" t="s">
        <v>530</v>
      </c>
      <c r="D11979" s="16" t="s">
        <v>560</v>
      </c>
      <c r="E11979" s="16" t="s">
        <v>405</v>
      </c>
      <c r="F11979" s="16" t="s">
        <v>591</v>
      </c>
      <c r="G11979" s="16"/>
      <c r="H11979" s="16"/>
      <c r="I11979" s="16"/>
      <c r="J11979" s="16"/>
      <c r="K11979" s="16"/>
      <c r="L11979" s="16"/>
      <c r="M11979" s="16"/>
      <c r="N11979" s="16" t="s">
        <v>70</v>
      </c>
      <c r="O11979" s="16" t="s">
        <v>463</v>
      </c>
      <c r="P11979" s="16" t="s">
        <v>626</v>
      </c>
      <c r="Q11979" s="16" t="s">
        <v>546</v>
      </c>
      <c r="R11979" s="16">
        <v>1</v>
      </c>
      <c r="S11979" s="16">
        <v>0</v>
      </c>
      <c r="T11979" s="16">
        <v>0</v>
      </c>
      <c r="U11979" s="16">
        <v>0</v>
      </c>
      <c r="V11979" s="16">
        <v>0</v>
      </c>
      <c r="W11979" s="16">
        <v>0</v>
      </c>
      <c r="X11979" s="16">
        <v>0</v>
      </c>
      <c r="Y11979" s="16">
        <v>0</v>
      </c>
      <c r="Z11979" s="16">
        <v>0</v>
      </c>
      <c r="AA11979" s="16">
        <v>0</v>
      </c>
      <c r="AB11979" s="16">
        <v>0</v>
      </c>
      <c r="AC11979" s="16">
        <v>0</v>
      </c>
      <c r="AD11979" s="16">
        <v>0</v>
      </c>
      <c r="AE11979" s="16">
        <v>0</v>
      </c>
      <c r="AF11979" s="16">
        <v>0</v>
      </c>
      <c r="AG11979" s="16">
        <v>0</v>
      </c>
      <c r="AH11979" s="16">
        <v>0</v>
      </c>
      <c r="AI11979" s="16">
        <v>0</v>
      </c>
      <c r="AJ11979" s="16">
        <v>0</v>
      </c>
      <c r="AK11979" s="16">
        <v>0</v>
      </c>
      <c r="AL11979" s="16">
        <v>0</v>
      </c>
      <c r="AM11979" s="16">
        <v>0</v>
      </c>
      <c r="AN11979" s="16">
        <v>0</v>
      </c>
      <c r="AO11979" s="16">
        <v>0</v>
      </c>
      <c r="AP11979" s="16">
        <v>0</v>
      </c>
      <c r="AQ11979" s="16">
        <v>0</v>
      </c>
      <c r="AR11979" s="16">
        <v>0</v>
      </c>
      <c r="AS11979" s="16">
        <v>0</v>
      </c>
      <c r="AT11979" s="16">
        <v>0</v>
      </c>
      <c r="AU11979" s="16">
        <v>0</v>
      </c>
      <c r="AV11979" s="16">
        <v>0</v>
      </c>
      <c r="AW11979" s="16">
        <v>0</v>
      </c>
      <c r="AX11979" s="16">
        <v>0</v>
      </c>
      <c r="AY11979" s="16">
        <v>0</v>
      </c>
    </row>
    <row r="11980" spans="1:51" ht="14.75" hidden="1" x14ac:dyDescent="0.75">
      <c r="A11980" s="16" t="s">
        <v>521</v>
      </c>
      <c r="B11980" s="16" t="s">
        <v>405</v>
      </c>
      <c r="C11980" s="16" t="s">
        <v>530</v>
      </c>
      <c r="D11980" s="16" t="s">
        <v>560</v>
      </c>
      <c r="E11980" s="16" t="s">
        <v>405</v>
      </c>
      <c r="F11980" s="16" t="s">
        <v>591</v>
      </c>
      <c r="G11980" s="16"/>
      <c r="H11980" s="16"/>
      <c r="I11980" s="16"/>
      <c r="J11980" s="16"/>
      <c r="K11980" s="16"/>
      <c r="L11980" s="16"/>
      <c r="M11980" s="16"/>
      <c r="N11980" s="16" t="s">
        <v>70</v>
      </c>
      <c r="O11980" s="16" t="s">
        <v>463</v>
      </c>
      <c r="P11980" s="16" t="s">
        <v>540</v>
      </c>
      <c r="Q11980" s="16" t="s">
        <v>345</v>
      </c>
      <c r="R11980" s="16">
        <v>23500</v>
      </c>
      <c r="S11980" s="16">
        <v>0</v>
      </c>
      <c r="T11980" s="16">
        <v>0</v>
      </c>
      <c r="U11980" s="16">
        <v>0</v>
      </c>
      <c r="V11980" s="16">
        <v>0</v>
      </c>
      <c r="W11980" s="16">
        <v>0</v>
      </c>
      <c r="X11980" s="16">
        <v>0</v>
      </c>
      <c r="Y11980" s="16">
        <v>0</v>
      </c>
      <c r="Z11980" s="16">
        <v>0</v>
      </c>
      <c r="AA11980" s="16">
        <v>0</v>
      </c>
      <c r="AB11980" s="16">
        <v>0</v>
      </c>
      <c r="AC11980" s="16">
        <v>0</v>
      </c>
      <c r="AD11980" s="16">
        <v>0</v>
      </c>
      <c r="AE11980" s="16">
        <v>0</v>
      </c>
      <c r="AF11980" s="16">
        <v>0</v>
      </c>
      <c r="AG11980" s="16">
        <v>0</v>
      </c>
      <c r="AH11980" s="16">
        <v>0</v>
      </c>
      <c r="AI11980" s="16">
        <v>0</v>
      </c>
      <c r="AJ11980" s="16">
        <v>0</v>
      </c>
      <c r="AK11980" s="16">
        <v>0</v>
      </c>
      <c r="AL11980" s="16">
        <v>0</v>
      </c>
      <c r="AM11980" s="16">
        <v>0</v>
      </c>
      <c r="AN11980" s="16">
        <v>0</v>
      </c>
      <c r="AO11980" s="16">
        <v>0</v>
      </c>
      <c r="AP11980" s="16">
        <v>0</v>
      </c>
      <c r="AQ11980" s="16">
        <v>0</v>
      </c>
      <c r="AR11980" s="16">
        <v>0</v>
      </c>
      <c r="AS11980" s="16">
        <v>0</v>
      </c>
      <c r="AT11980" s="16">
        <v>0</v>
      </c>
      <c r="AU11980" s="16">
        <v>0</v>
      </c>
      <c r="AV11980" s="16">
        <v>0</v>
      </c>
      <c r="AW11980" s="16">
        <v>0</v>
      </c>
      <c r="AX11980" s="16">
        <v>0</v>
      </c>
      <c r="AY11980" s="16">
        <v>0</v>
      </c>
    </row>
    <row r="11981" spans="1:51" ht="14.75" hidden="1" x14ac:dyDescent="0.75">
      <c r="A11981" s="16" t="s">
        <v>521</v>
      </c>
      <c r="B11981" s="16" t="s">
        <v>405</v>
      </c>
      <c r="C11981" s="16" t="s">
        <v>530</v>
      </c>
      <c r="D11981" s="16" t="s">
        <v>560</v>
      </c>
      <c r="E11981" s="16" t="s">
        <v>405</v>
      </c>
      <c r="F11981" s="16" t="s">
        <v>591</v>
      </c>
      <c r="G11981" s="16"/>
      <c r="H11981" s="16"/>
      <c r="I11981" s="16"/>
      <c r="J11981" s="16"/>
      <c r="K11981" s="16"/>
      <c r="L11981" s="16"/>
      <c r="M11981" s="16"/>
      <c r="N11981" s="16" t="s">
        <v>70</v>
      </c>
      <c r="O11981" s="16" t="s">
        <v>463</v>
      </c>
      <c r="P11981" s="16" t="s">
        <v>627</v>
      </c>
      <c r="Q11981" s="16" t="s">
        <v>401</v>
      </c>
      <c r="R11981" s="16">
        <v>5.0000000000000001E-3</v>
      </c>
      <c r="S11981" s="16">
        <v>0</v>
      </c>
      <c r="T11981" s="16">
        <v>0</v>
      </c>
      <c r="U11981" s="16">
        <v>0</v>
      </c>
      <c r="V11981" s="16">
        <v>0</v>
      </c>
      <c r="W11981" s="16">
        <v>0</v>
      </c>
      <c r="X11981" s="16">
        <v>0</v>
      </c>
      <c r="Y11981" s="16">
        <v>0</v>
      </c>
      <c r="Z11981" s="16">
        <v>0</v>
      </c>
      <c r="AA11981" s="16">
        <v>0</v>
      </c>
      <c r="AB11981" s="16">
        <v>0</v>
      </c>
      <c r="AC11981" s="16">
        <v>0</v>
      </c>
      <c r="AD11981" s="16">
        <v>0</v>
      </c>
      <c r="AE11981" s="16">
        <v>0</v>
      </c>
      <c r="AF11981" s="16">
        <v>0</v>
      </c>
      <c r="AG11981" s="16">
        <v>0</v>
      </c>
      <c r="AH11981" s="16">
        <v>0</v>
      </c>
      <c r="AI11981" s="16">
        <v>0</v>
      </c>
      <c r="AJ11981" s="16">
        <v>0</v>
      </c>
      <c r="AK11981" s="16">
        <v>0</v>
      </c>
      <c r="AL11981" s="16">
        <v>0</v>
      </c>
      <c r="AM11981" s="16">
        <v>0</v>
      </c>
      <c r="AN11981" s="16">
        <v>0</v>
      </c>
      <c r="AO11981" s="16">
        <v>0</v>
      </c>
      <c r="AP11981" s="16">
        <v>0</v>
      </c>
      <c r="AQ11981" s="16">
        <v>0</v>
      </c>
      <c r="AR11981" s="16">
        <v>0</v>
      </c>
      <c r="AS11981" s="16">
        <v>0</v>
      </c>
      <c r="AT11981" s="16">
        <v>0</v>
      </c>
      <c r="AU11981" s="16">
        <v>0</v>
      </c>
      <c r="AV11981" s="16">
        <v>0</v>
      </c>
      <c r="AW11981" s="16">
        <v>0</v>
      </c>
      <c r="AX11981" s="16">
        <v>0</v>
      </c>
      <c r="AY11981" s="16">
        <v>0</v>
      </c>
    </row>
    <row r="11982" spans="1:51" ht="14.75" hidden="1" x14ac:dyDescent="0.75">
      <c r="A11982" s="16" t="s">
        <v>521</v>
      </c>
      <c r="B11982" s="16" t="s">
        <v>405</v>
      </c>
      <c r="C11982" s="16" t="s">
        <v>530</v>
      </c>
      <c r="D11982" s="16" t="s">
        <v>560</v>
      </c>
      <c r="E11982" s="16" t="s">
        <v>405</v>
      </c>
      <c r="F11982" s="16" t="s">
        <v>591</v>
      </c>
      <c r="G11982" s="16"/>
      <c r="H11982" s="16"/>
      <c r="I11982" s="16"/>
      <c r="J11982" s="16"/>
      <c r="K11982" s="16"/>
      <c r="L11982" s="16"/>
      <c r="M11982" s="16"/>
      <c r="N11982" s="16" t="s">
        <v>70</v>
      </c>
      <c r="O11982" s="16" t="s">
        <v>463</v>
      </c>
      <c r="P11982" s="16" t="s">
        <v>628</v>
      </c>
      <c r="Q11982" s="16" t="s">
        <v>546</v>
      </c>
      <c r="R11982" s="16">
        <v>10000</v>
      </c>
      <c r="S11982" s="16">
        <v>0</v>
      </c>
      <c r="T11982" s="16">
        <v>0</v>
      </c>
      <c r="U11982" s="16">
        <v>0</v>
      </c>
      <c r="V11982" s="16">
        <v>0</v>
      </c>
      <c r="W11982" s="16">
        <v>0</v>
      </c>
      <c r="X11982" s="16">
        <v>0</v>
      </c>
      <c r="Y11982" s="16">
        <v>0</v>
      </c>
      <c r="Z11982" s="16">
        <v>0</v>
      </c>
      <c r="AA11982" s="16">
        <v>0</v>
      </c>
      <c r="AB11982" s="16">
        <v>0</v>
      </c>
      <c r="AC11982" s="16">
        <v>0</v>
      </c>
      <c r="AD11982" s="16">
        <v>0</v>
      </c>
      <c r="AE11982" s="16">
        <v>0</v>
      </c>
      <c r="AF11982" s="16">
        <v>0</v>
      </c>
      <c r="AG11982" s="16">
        <v>0</v>
      </c>
      <c r="AH11982" s="16">
        <v>0</v>
      </c>
      <c r="AI11982" s="16">
        <v>0</v>
      </c>
      <c r="AJ11982" s="16">
        <v>0</v>
      </c>
      <c r="AK11982" s="16">
        <v>0</v>
      </c>
      <c r="AL11982" s="16">
        <v>0</v>
      </c>
      <c r="AM11982" s="16">
        <v>0</v>
      </c>
      <c r="AN11982" s="16">
        <v>0</v>
      </c>
      <c r="AO11982" s="16">
        <v>0</v>
      </c>
      <c r="AP11982" s="16">
        <v>0</v>
      </c>
      <c r="AQ11982" s="16">
        <v>0</v>
      </c>
      <c r="AR11982" s="16">
        <v>0</v>
      </c>
      <c r="AS11982" s="16">
        <v>0</v>
      </c>
      <c r="AT11982" s="16">
        <v>0</v>
      </c>
      <c r="AU11982" s="16">
        <v>0</v>
      </c>
      <c r="AV11982" s="16">
        <v>0</v>
      </c>
      <c r="AW11982" s="16">
        <v>0</v>
      </c>
      <c r="AX11982" s="16">
        <v>0</v>
      </c>
      <c r="AY11982" s="16">
        <v>0</v>
      </c>
    </row>
    <row r="11983" spans="1:51" ht="14.75" hidden="1" x14ac:dyDescent="0.75">
      <c r="A11983" s="16" t="s">
        <v>521</v>
      </c>
      <c r="B11983" s="16" t="s">
        <v>405</v>
      </c>
      <c r="C11983" s="16" t="s">
        <v>530</v>
      </c>
      <c r="D11983" s="16" t="s">
        <v>560</v>
      </c>
      <c r="E11983" s="16" t="s">
        <v>405</v>
      </c>
      <c r="F11983" s="16" t="s">
        <v>591</v>
      </c>
      <c r="G11983" s="16"/>
      <c r="H11983" s="16"/>
      <c r="I11983" s="16"/>
      <c r="J11983" s="16"/>
      <c r="K11983" s="16"/>
      <c r="L11983" s="16"/>
      <c r="M11983" s="16"/>
      <c r="N11983" s="16" t="s">
        <v>77</v>
      </c>
      <c r="O11983" s="16" t="s">
        <v>463</v>
      </c>
      <c r="P11983" s="16" t="s">
        <v>592</v>
      </c>
      <c r="Q11983" s="16" t="s">
        <v>401</v>
      </c>
      <c r="R11983" s="16">
        <v>3700</v>
      </c>
      <c r="S11983" s="16">
        <v>0</v>
      </c>
      <c r="T11983" s="16">
        <v>0</v>
      </c>
      <c r="U11983" s="16">
        <v>0</v>
      </c>
      <c r="V11983" s="16">
        <v>0</v>
      </c>
      <c r="W11983" s="16">
        <v>0</v>
      </c>
      <c r="X11983" s="16">
        <v>0</v>
      </c>
      <c r="Y11983" s="16">
        <v>0</v>
      </c>
      <c r="Z11983" s="16">
        <v>0</v>
      </c>
      <c r="AA11983" s="16">
        <v>0</v>
      </c>
      <c r="AB11983" s="16">
        <v>0</v>
      </c>
      <c r="AC11983" s="16">
        <v>0</v>
      </c>
      <c r="AD11983" s="16">
        <v>0</v>
      </c>
      <c r="AE11983" s="16">
        <v>0</v>
      </c>
      <c r="AF11983" s="16">
        <v>0</v>
      </c>
      <c r="AG11983" s="16">
        <v>0</v>
      </c>
      <c r="AH11983" s="16">
        <v>0</v>
      </c>
      <c r="AI11983" s="16">
        <v>0</v>
      </c>
      <c r="AJ11983" s="16">
        <v>0</v>
      </c>
      <c r="AK11983" s="16">
        <v>0</v>
      </c>
      <c r="AL11983" s="16">
        <v>0</v>
      </c>
      <c r="AM11983" s="16">
        <v>0</v>
      </c>
      <c r="AN11983" s="16">
        <v>0</v>
      </c>
      <c r="AO11983" s="16">
        <v>0</v>
      </c>
      <c r="AP11983" s="16">
        <v>0</v>
      </c>
      <c r="AQ11983" s="16">
        <v>0</v>
      </c>
      <c r="AR11983" s="16">
        <v>0</v>
      </c>
      <c r="AS11983" s="16">
        <v>0</v>
      </c>
      <c r="AT11983" s="16">
        <v>0</v>
      </c>
      <c r="AU11983" s="16">
        <v>0</v>
      </c>
      <c r="AV11983" s="16">
        <v>0</v>
      </c>
      <c r="AW11983" s="16">
        <v>0</v>
      </c>
      <c r="AX11983" s="16">
        <v>0</v>
      </c>
      <c r="AY11983" s="16">
        <v>0</v>
      </c>
    </row>
    <row r="11984" spans="1:51" ht="14.75" hidden="1" x14ac:dyDescent="0.75">
      <c r="A11984" s="16" t="s">
        <v>521</v>
      </c>
      <c r="B11984" s="16" t="s">
        <v>405</v>
      </c>
      <c r="C11984" s="16" t="s">
        <v>530</v>
      </c>
      <c r="D11984" s="16" t="s">
        <v>560</v>
      </c>
      <c r="E11984" s="16" t="s">
        <v>405</v>
      </c>
      <c r="F11984" s="16" t="s">
        <v>591</v>
      </c>
      <c r="G11984" s="16"/>
      <c r="H11984" s="16"/>
      <c r="I11984" s="16"/>
      <c r="J11984" s="16"/>
      <c r="K11984" s="16"/>
      <c r="L11984" s="16"/>
      <c r="M11984" s="16"/>
      <c r="N11984" s="16" t="s">
        <v>77</v>
      </c>
      <c r="O11984" s="16" t="s">
        <v>463</v>
      </c>
      <c r="P11984" s="16" t="s">
        <v>593</v>
      </c>
      <c r="Q11984" s="16" t="s">
        <v>401</v>
      </c>
      <c r="R11984" s="16">
        <v>3700</v>
      </c>
      <c r="S11984" s="16">
        <v>0</v>
      </c>
      <c r="T11984" s="16">
        <v>0</v>
      </c>
      <c r="U11984" s="16">
        <v>0</v>
      </c>
      <c r="V11984" s="16">
        <v>0</v>
      </c>
      <c r="W11984" s="16">
        <v>0</v>
      </c>
      <c r="X11984" s="16">
        <v>0</v>
      </c>
      <c r="Y11984" s="16">
        <v>0</v>
      </c>
      <c r="Z11984" s="16">
        <v>0</v>
      </c>
      <c r="AA11984" s="16">
        <v>0</v>
      </c>
      <c r="AB11984" s="16">
        <v>0</v>
      </c>
      <c r="AC11984" s="16">
        <v>0</v>
      </c>
      <c r="AD11984" s="16">
        <v>0</v>
      </c>
      <c r="AE11984" s="16">
        <v>0</v>
      </c>
      <c r="AF11984" s="16">
        <v>0</v>
      </c>
      <c r="AG11984" s="16">
        <v>0</v>
      </c>
      <c r="AH11984" s="16">
        <v>0</v>
      </c>
      <c r="AI11984" s="16">
        <v>0</v>
      </c>
      <c r="AJ11984" s="16">
        <v>0</v>
      </c>
      <c r="AK11984" s="16">
        <v>0</v>
      </c>
      <c r="AL11984" s="16">
        <v>0</v>
      </c>
      <c r="AM11984" s="16">
        <v>0</v>
      </c>
      <c r="AN11984" s="16">
        <v>0</v>
      </c>
      <c r="AO11984" s="16">
        <v>0</v>
      </c>
      <c r="AP11984" s="16">
        <v>0</v>
      </c>
      <c r="AQ11984" s="16">
        <v>0</v>
      </c>
      <c r="AR11984" s="16">
        <v>0</v>
      </c>
      <c r="AS11984" s="16">
        <v>0</v>
      </c>
      <c r="AT11984" s="16">
        <v>0</v>
      </c>
      <c r="AU11984" s="16">
        <v>0</v>
      </c>
      <c r="AV11984" s="16">
        <v>0</v>
      </c>
      <c r="AW11984" s="16">
        <v>0</v>
      </c>
      <c r="AX11984" s="16">
        <v>0</v>
      </c>
      <c r="AY11984" s="16">
        <v>0</v>
      </c>
    </row>
    <row r="11985" spans="1:51" ht="14.75" hidden="1" x14ac:dyDescent="0.75">
      <c r="A11985" s="16" t="s">
        <v>521</v>
      </c>
      <c r="B11985" s="16" t="s">
        <v>405</v>
      </c>
      <c r="C11985" s="16" t="s">
        <v>530</v>
      </c>
      <c r="D11985" s="16" t="s">
        <v>560</v>
      </c>
      <c r="E11985" s="16" t="s">
        <v>405</v>
      </c>
      <c r="F11985" s="16" t="s">
        <v>591</v>
      </c>
      <c r="G11985" s="16"/>
      <c r="H11985" s="16"/>
      <c r="I11985" s="16"/>
      <c r="J11985" s="16"/>
      <c r="K11985" s="16"/>
      <c r="L11985" s="16"/>
      <c r="M11985" s="16"/>
      <c r="N11985" s="16" t="s">
        <v>77</v>
      </c>
      <c r="O11985" s="16" t="s">
        <v>463</v>
      </c>
      <c r="P11985" s="16" t="s">
        <v>594</v>
      </c>
      <c r="Q11985" s="16" t="s">
        <v>401</v>
      </c>
      <c r="R11985" s="16">
        <v>3700</v>
      </c>
      <c r="S11985" s="16">
        <v>0</v>
      </c>
      <c r="T11985" s="16">
        <v>0</v>
      </c>
      <c r="U11985" s="16">
        <v>0</v>
      </c>
      <c r="V11985" s="16">
        <v>0</v>
      </c>
      <c r="W11985" s="16">
        <v>0</v>
      </c>
      <c r="X11985" s="16">
        <v>0</v>
      </c>
      <c r="Y11985" s="16">
        <v>0</v>
      </c>
      <c r="Z11985" s="16">
        <v>0</v>
      </c>
      <c r="AA11985" s="16">
        <v>0</v>
      </c>
      <c r="AB11985" s="16">
        <v>0</v>
      </c>
      <c r="AC11985" s="16">
        <v>0</v>
      </c>
      <c r="AD11985" s="16">
        <v>0</v>
      </c>
      <c r="AE11985" s="16">
        <v>0</v>
      </c>
      <c r="AF11985" s="16">
        <v>0</v>
      </c>
      <c r="AG11985" s="16">
        <v>0</v>
      </c>
      <c r="AH11985" s="16">
        <v>0</v>
      </c>
      <c r="AI11985" s="16">
        <v>0</v>
      </c>
      <c r="AJ11985" s="16">
        <v>0</v>
      </c>
      <c r="AK11985" s="16">
        <v>0</v>
      </c>
      <c r="AL11985" s="16">
        <v>0</v>
      </c>
      <c r="AM11985" s="16">
        <v>0</v>
      </c>
      <c r="AN11985" s="16">
        <v>0</v>
      </c>
      <c r="AO11985" s="16">
        <v>0</v>
      </c>
      <c r="AP11985" s="16">
        <v>0</v>
      </c>
      <c r="AQ11985" s="16">
        <v>0</v>
      </c>
      <c r="AR11985" s="16">
        <v>0</v>
      </c>
      <c r="AS11985" s="16">
        <v>0</v>
      </c>
      <c r="AT11985" s="16">
        <v>0</v>
      </c>
      <c r="AU11985" s="16">
        <v>0</v>
      </c>
      <c r="AV11985" s="16">
        <v>0</v>
      </c>
      <c r="AW11985" s="16">
        <v>0</v>
      </c>
      <c r="AX11985" s="16">
        <v>0</v>
      </c>
      <c r="AY11985" s="16">
        <v>0</v>
      </c>
    </row>
    <row r="11986" spans="1:51" ht="14.75" hidden="1" x14ac:dyDescent="0.75">
      <c r="A11986" s="16" t="s">
        <v>521</v>
      </c>
      <c r="B11986" s="16" t="s">
        <v>405</v>
      </c>
      <c r="C11986" s="16" t="s">
        <v>530</v>
      </c>
      <c r="D11986" s="16" t="s">
        <v>560</v>
      </c>
      <c r="E11986" s="16" t="s">
        <v>405</v>
      </c>
      <c r="F11986" s="16" t="s">
        <v>591</v>
      </c>
      <c r="G11986" s="16"/>
      <c r="H11986" s="16"/>
      <c r="I11986" s="16"/>
      <c r="J11986" s="16"/>
      <c r="K11986" s="16"/>
      <c r="L11986" s="16"/>
      <c r="M11986" s="16"/>
      <c r="N11986" s="16" t="s">
        <v>77</v>
      </c>
      <c r="O11986" s="16" t="s">
        <v>463</v>
      </c>
      <c r="P11986" s="16" t="s">
        <v>595</v>
      </c>
      <c r="Q11986" s="16" t="s">
        <v>401</v>
      </c>
      <c r="R11986" s="16">
        <v>3700</v>
      </c>
      <c r="S11986" s="16">
        <v>0</v>
      </c>
      <c r="T11986" s="16">
        <v>0</v>
      </c>
      <c r="U11986" s="16">
        <v>0</v>
      </c>
      <c r="V11986" s="16">
        <v>0</v>
      </c>
      <c r="W11986" s="16">
        <v>0</v>
      </c>
      <c r="X11986" s="16">
        <v>0</v>
      </c>
      <c r="Y11986" s="16">
        <v>0</v>
      </c>
      <c r="Z11986" s="16">
        <v>0</v>
      </c>
      <c r="AA11986" s="16">
        <v>0</v>
      </c>
      <c r="AB11986" s="16">
        <v>0</v>
      </c>
      <c r="AC11986" s="16">
        <v>0</v>
      </c>
      <c r="AD11986" s="16">
        <v>0</v>
      </c>
      <c r="AE11986" s="16">
        <v>0</v>
      </c>
      <c r="AF11986" s="16">
        <v>0</v>
      </c>
      <c r="AG11986" s="16">
        <v>0</v>
      </c>
      <c r="AH11986" s="16">
        <v>0</v>
      </c>
      <c r="AI11986" s="16">
        <v>0</v>
      </c>
      <c r="AJ11986" s="16">
        <v>0</v>
      </c>
      <c r="AK11986" s="16">
        <v>0</v>
      </c>
      <c r="AL11986" s="16">
        <v>0</v>
      </c>
      <c r="AM11986" s="16">
        <v>0</v>
      </c>
      <c r="AN11986" s="16">
        <v>0</v>
      </c>
      <c r="AO11986" s="16">
        <v>0</v>
      </c>
      <c r="AP11986" s="16">
        <v>0</v>
      </c>
      <c r="AQ11986" s="16">
        <v>0</v>
      </c>
      <c r="AR11986" s="16">
        <v>0</v>
      </c>
      <c r="AS11986" s="16">
        <v>0</v>
      </c>
      <c r="AT11986" s="16">
        <v>0</v>
      </c>
      <c r="AU11986" s="16">
        <v>0</v>
      </c>
      <c r="AV11986" s="16">
        <v>0</v>
      </c>
      <c r="AW11986" s="16">
        <v>0</v>
      </c>
      <c r="AX11986" s="16">
        <v>0</v>
      </c>
      <c r="AY11986" s="16">
        <v>0</v>
      </c>
    </row>
    <row r="11987" spans="1:51" ht="14.75" hidden="1" x14ac:dyDescent="0.75">
      <c r="A11987" s="16" t="s">
        <v>521</v>
      </c>
      <c r="B11987" s="16" t="s">
        <v>405</v>
      </c>
      <c r="C11987" s="16" t="s">
        <v>530</v>
      </c>
      <c r="D11987" s="16" t="s">
        <v>560</v>
      </c>
      <c r="E11987" s="16" t="s">
        <v>405</v>
      </c>
      <c r="F11987" s="16" t="s">
        <v>591</v>
      </c>
      <c r="G11987" s="16"/>
      <c r="H11987" s="16"/>
      <c r="I11987" s="16"/>
      <c r="J11987" s="16"/>
      <c r="K11987" s="16"/>
      <c r="L11987" s="16"/>
      <c r="M11987" s="16"/>
      <c r="N11987" s="16" t="s">
        <v>77</v>
      </c>
      <c r="O11987" s="16" t="s">
        <v>463</v>
      </c>
      <c r="P11987" s="16" t="s">
        <v>596</v>
      </c>
      <c r="Q11987" s="16" t="s">
        <v>401</v>
      </c>
      <c r="R11987" s="16">
        <v>3700</v>
      </c>
      <c r="S11987" s="16">
        <v>0</v>
      </c>
      <c r="T11987" s="16">
        <v>0</v>
      </c>
      <c r="U11987" s="16">
        <v>0</v>
      </c>
      <c r="V11987" s="16">
        <v>0</v>
      </c>
      <c r="W11987" s="16">
        <v>0</v>
      </c>
      <c r="X11987" s="16">
        <v>0</v>
      </c>
      <c r="Y11987" s="16">
        <v>0</v>
      </c>
      <c r="Z11987" s="16">
        <v>0</v>
      </c>
      <c r="AA11987" s="16">
        <v>0</v>
      </c>
      <c r="AB11987" s="16">
        <v>0</v>
      </c>
      <c r="AC11987" s="16">
        <v>0</v>
      </c>
      <c r="AD11987" s="16">
        <v>0</v>
      </c>
      <c r="AE11987" s="16">
        <v>0</v>
      </c>
      <c r="AF11987" s="16">
        <v>0</v>
      </c>
      <c r="AG11987" s="16">
        <v>0</v>
      </c>
      <c r="AH11987" s="16">
        <v>0</v>
      </c>
      <c r="AI11987" s="16">
        <v>0</v>
      </c>
      <c r="AJ11987" s="16">
        <v>0</v>
      </c>
      <c r="AK11987" s="16">
        <v>0</v>
      </c>
      <c r="AL11987" s="16">
        <v>0</v>
      </c>
      <c r="AM11987" s="16">
        <v>0</v>
      </c>
      <c r="AN11987" s="16">
        <v>0</v>
      </c>
      <c r="AO11987" s="16">
        <v>0</v>
      </c>
      <c r="AP11987" s="16">
        <v>0</v>
      </c>
      <c r="AQ11987" s="16">
        <v>0</v>
      </c>
      <c r="AR11987" s="16">
        <v>0</v>
      </c>
      <c r="AS11987" s="16">
        <v>0</v>
      </c>
      <c r="AT11987" s="16">
        <v>0</v>
      </c>
      <c r="AU11987" s="16">
        <v>0</v>
      </c>
      <c r="AV11987" s="16">
        <v>0</v>
      </c>
      <c r="AW11987" s="16">
        <v>0</v>
      </c>
      <c r="AX11987" s="16">
        <v>0</v>
      </c>
      <c r="AY11987" s="16">
        <v>0</v>
      </c>
    </row>
    <row r="11988" spans="1:51" ht="14.75" hidden="1" x14ac:dyDescent="0.75">
      <c r="A11988" s="16" t="s">
        <v>521</v>
      </c>
      <c r="B11988" s="16" t="s">
        <v>405</v>
      </c>
      <c r="C11988" s="16" t="s">
        <v>530</v>
      </c>
      <c r="D11988" s="16" t="s">
        <v>560</v>
      </c>
      <c r="E11988" s="16" t="s">
        <v>405</v>
      </c>
      <c r="F11988" s="16" t="s">
        <v>591</v>
      </c>
      <c r="G11988" s="16"/>
      <c r="H11988" s="16"/>
      <c r="I11988" s="16"/>
      <c r="J11988" s="16"/>
      <c r="K11988" s="16"/>
      <c r="L11988" s="16"/>
      <c r="M11988" s="16"/>
      <c r="N11988" s="16" t="s">
        <v>77</v>
      </c>
      <c r="O11988" s="16" t="s">
        <v>463</v>
      </c>
      <c r="P11988" s="16" t="s">
        <v>597</v>
      </c>
      <c r="Q11988" s="16" t="s">
        <v>401</v>
      </c>
      <c r="R11988" s="16">
        <v>3700</v>
      </c>
      <c r="S11988" s="16">
        <v>0</v>
      </c>
      <c r="T11988" s="16">
        <v>0</v>
      </c>
      <c r="U11988" s="16">
        <v>0</v>
      </c>
      <c r="V11988" s="16">
        <v>0</v>
      </c>
      <c r="W11988" s="16">
        <v>0</v>
      </c>
      <c r="X11988" s="16">
        <v>0</v>
      </c>
      <c r="Y11988" s="16">
        <v>0</v>
      </c>
      <c r="Z11988" s="16">
        <v>0</v>
      </c>
      <c r="AA11988" s="16">
        <v>0</v>
      </c>
      <c r="AB11988" s="16">
        <v>0</v>
      </c>
      <c r="AC11988" s="16">
        <v>0</v>
      </c>
      <c r="AD11988" s="16">
        <v>0</v>
      </c>
      <c r="AE11988" s="16">
        <v>0</v>
      </c>
      <c r="AF11988" s="16">
        <v>0</v>
      </c>
      <c r="AG11988" s="16">
        <v>0</v>
      </c>
      <c r="AH11988" s="16">
        <v>0</v>
      </c>
      <c r="AI11988" s="16">
        <v>0</v>
      </c>
      <c r="AJ11988" s="16">
        <v>0</v>
      </c>
      <c r="AK11988" s="16">
        <v>0</v>
      </c>
      <c r="AL11988" s="16">
        <v>0</v>
      </c>
      <c r="AM11988" s="16">
        <v>0</v>
      </c>
      <c r="AN11988" s="16">
        <v>0</v>
      </c>
      <c r="AO11988" s="16">
        <v>0</v>
      </c>
      <c r="AP11988" s="16">
        <v>0</v>
      </c>
      <c r="AQ11988" s="16">
        <v>0</v>
      </c>
      <c r="AR11988" s="16">
        <v>0</v>
      </c>
      <c r="AS11988" s="16">
        <v>0</v>
      </c>
      <c r="AT11988" s="16">
        <v>0</v>
      </c>
      <c r="AU11988" s="16">
        <v>0</v>
      </c>
      <c r="AV11988" s="16">
        <v>0</v>
      </c>
      <c r="AW11988" s="16">
        <v>0</v>
      </c>
      <c r="AX11988" s="16">
        <v>0</v>
      </c>
      <c r="AY11988" s="16">
        <v>0</v>
      </c>
    </row>
    <row r="11989" spans="1:51" ht="14.75" hidden="1" x14ac:dyDescent="0.75">
      <c r="A11989" s="16" t="s">
        <v>521</v>
      </c>
      <c r="B11989" s="16" t="s">
        <v>405</v>
      </c>
      <c r="C11989" s="16" t="s">
        <v>530</v>
      </c>
      <c r="D11989" s="16" t="s">
        <v>560</v>
      </c>
      <c r="E11989" s="16" t="s">
        <v>405</v>
      </c>
      <c r="F11989" s="16" t="s">
        <v>591</v>
      </c>
      <c r="G11989" s="16"/>
      <c r="H11989" s="16"/>
      <c r="I11989" s="16"/>
      <c r="J11989" s="16"/>
      <c r="K11989" s="16"/>
      <c r="L11989" s="16"/>
      <c r="M11989" s="16"/>
      <c r="N11989" s="16" t="s">
        <v>77</v>
      </c>
      <c r="O11989" s="16" t="s">
        <v>463</v>
      </c>
      <c r="P11989" s="16" t="s">
        <v>598</v>
      </c>
      <c r="Q11989" s="16" t="s">
        <v>401</v>
      </c>
      <c r="R11989" s="16">
        <v>930</v>
      </c>
      <c r="S11989" s="16">
        <v>0</v>
      </c>
      <c r="T11989" s="16">
        <v>0</v>
      </c>
      <c r="U11989" s="16">
        <v>0</v>
      </c>
      <c r="V11989" s="16">
        <v>0</v>
      </c>
      <c r="W11989" s="16">
        <v>0</v>
      </c>
      <c r="X11989" s="16">
        <v>0</v>
      </c>
      <c r="Y11989" s="16">
        <v>0</v>
      </c>
      <c r="Z11989" s="16">
        <v>0</v>
      </c>
      <c r="AA11989" s="16">
        <v>0</v>
      </c>
      <c r="AB11989" s="16">
        <v>0</v>
      </c>
      <c r="AC11989" s="16">
        <v>0</v>
      </c>
      <c r="AD11989" s="16">
        <v>0</v>
      </c>
      <c r="AE11989" s="16">
        <v>0</v>
      </c>
      <c r="AF11989" s="16">
        <v>0</v>
      </c>
      <c r="AG11989" s="16">
        <v>0</v>
      </c>
      <c r="AH11989" s="16">
        <v>0</v>
      </c>
      <c r="AI11989" s="16">
        <v>0</v>
      </c>
      <c r="AJ11989" s="16">
        <v>0</v>
      </c>
      <c r="AK11989" s="16">
        <v>0</v>
      </c>
      <c r="AL11989" s="16">
        <v>0</v>
      </c>
      <c r="AM11989" s="16">
        <v>0</v>
      </c>
      <c r="AN11989" s="16">
        <v>0</v>
      </c>
      <c r="AO11989" s="16">
        <v>0</v>
      </c>
      <c r="AP11989" s="16">
        <v>0</v>
      </c>
      <c r="AQ11989" s="16">
        <v>0</v>
      </c>
      <c r="AR11989" s="16">
        <v>0</v>
      </c>
      <c r="AS11989" s="16">
        <v>0</v>
      </c>
      <c r="AT11989" s="16">
        <v>0</v>
      </c>
      <c r="AU11989" s="16">
        <v>0</v>
      </c>
      <c r="AV11989" s="16">
        <v>0</v>
      </c>
      <c r="AW11989" s="16">
        <v>0</v>
      </c>
      <c r="AX11989" s="16">
        <v>0</v>
      </c>
      <c r="AY11989" s="16">
        <v>0</v>
      </c>
    </row>
    <row r="11990" spans="1:51" ht="14.75" hidden="1" x14ac:dyDescent="0.75">
      <c r="A11990" s="16" t="s">
        <v>521</v>
      </c>
      <c r="B11990" s="16" t="s">
        <v>405</v>
      </c>
      <c r="C11990" s="16" t="s">
        <v>530</v>
      </c>
      <c r="D11990" s="16" t="s">
        <v>560</v>
      </c>
      <c r="E11990" s="16" t="s">
        <v>405</v>
      </c>
      <c r="F11990" s="16" t="s">
        <v>591</v>
      </c>
      <c r="G11990" s="16"/>
      <c r="H11990" s="16"/>
      <c r="I11990" s="16"/>
      <c r="J11990" s="16"/>
      <c r="K11990" s="16"/>
      <c r="L11990" s="16"/>
      <c r="M11990" s="16"/>
      <c r="N11990" s="16" t="s">
        <v>77</v>
      </c>
      <c r="O11990" s="16" t="s">
        <v>463</v>
      </c>
      <c r="P11990" s="16" t="s">
        <v>599</v>
      </c>
      <c r="Q11990" s="16" t="s">
        <v>546</v>
      </c>
      <c r="R11990" s="16">
        <v>1</v>
      </c>
      <c r="S11990" s="16">
        <v>0</v>
      </c>
      <c r="T11990" s="16">
        <v>0</v>
      </c>
      <c r="U11990" s="16">
        <v>0</v>
      </c>
      <c r="V11990" s="16">
        <v>0</v>
      </c>
      <c r="W11990" s="16">
        <v>0</v>
      </c>
      <c r="X11990" s="16">
        <v>0</v>
      </c>
      <c r="Y11990" s="16">
        <v>0</v>
      </c>
      <c r="Z11990" s="16">
        <v>0</v>
      </c>
      <c r="AA11990" s="16">
        <v>0</v>
      </c>
      <c r="AB11990" s="16">
        <v>0</v>
      </c>
      <c r="AC11990" s="16">
        <v>0</v>
      </c>
      <c r="AD11990" s="16">
        <v>0</v>
      </c>
      <c r="AE11990" s="16">
        <v>0</v>
      </c>
      <c r="AF11990" s="16">
        <v>0</v>
      </c>
      <c r="AG11990" s="16">
        <v>0</v>
      </c>
      <c r="AH11990" s="16">
        <v>0</v>
      </c>
      <c r="AI11990" s="16">
        <v>0</v>
      </c>
      <c r="AJ11990" s="16">
        <v>0</v>
      </c>
      <c r="AK11990" s="16">
        <v>0</v>
      </c>
      <c r="AL11990" s="16">
        <v>0</v>
      </c>
      <c r="AM11990" s="16">
        <v>0</v>
      </c>
      <c r="AN11990" s="16">
        <v>0</v>
      </c>
      <c r="AO11990" s="16">
        <v>0</v>
      </c>
      <c r="AP11990" s="16">
        <v>0</v>
      </c>
      <c r="AQ11990" s="16">
        <v>0</v>
      </c>
      <c r="AR11990" s="16">
        <v>0</v>
      </c>
      <c r="AS11990" s="16">
        <v>0</v>
      </c>
      <c r="AT11990" s="16">
        <v>0</v>
      </c>
      <c r="AU11990" s="16">
        <v>0</v>
      </c>
      <c r="AV11990" s="16">
        <v>0</v>
      </c>
      <c r="AW11990" s="16">
        <v>0</v>
      </c>
      <c r="AX11990" s="16">
        <v>0</v>
      </c>
      <c r="AY11990" s="16">
        <v>0</v>
      </c>
    </row>
    <row r="11991" spans="1:51" ht="14.75" hidden="1" x14ac:dyDescent="0.75">
      <c r="A11991" s="16" t="s">
        <v>521</v>
      </c>
      <c r="B11991" s="16" t="s">
        <v>405</v>
      </c>
      <c r="C11991" s="16" t="s">
        <v>530</v>
      </c>
      <c r="D11991" s="16" t="s">
        <v>560</v>
      </c>
      <c r="E11991" s="16" t="s">
        <v>405</v>
      </c>
      <c r="F11991" s="16" t="s">
        <v>591</v>
      </c>
      <c r="G11991" s="16"/>
      <c r="H11991" s="16"/>
      <c r="I11991" s="16"/>
      <c r="J11991" s="16"/>
      <c r="K11991" s="16"/>
      <c r="L11991" s="16"/>
      <c r="M11991" s="16"/>
      <c r="N11991" s="16" t="s">
        <v>77</v>
      </c>
      <c r="O11991" s="16" t="s">
        <v>463</v>
      </c>
      <c r="P11991" s="16" t="s">
        <v>600</v>
      </c>
      <c r="Q11991" s="16" t="s">
        <v>401</v>
      </c>
      <c r="R11991" s="16">
        <v>0.04</v>
      </c>
      <c r="S11991" s="16">
        <v>0</v>
      </c>
      <c r="T11991" s="16">
        <v>0</v>
      </c>
      <c r="U11991" s="16">
        <v>0</v>
      </c>
      <c r="V11991" s="16">
        <v>0</v>
      </c>
      <c r="W11991" s="16">
        <v>0</v>
      </c>
      <c r="X11991" s="16">
        <v>0</v>
      </c>
      <c r="Y11991" s="16">
        <v>0</v>
      </c>
      <c r="Z11991" s="16">
        <v>0</v>
      </c>
      <c r="AA11991" s="16">
        <v>0</v>
      </c>
      <c r="AB11991" s="16">
        <v>0</v>
      </c>
      <c r="AC11991" s="16">
        <v>0</v>
      </c>
      <c r="AD11991" s="16">
        <v>0</v>
      </c>
      <c r="AE11991" s="16">
        <v>0</v>
      </c>
      <c r="AF11991" s="16">
        <v>0</v>
      </c>
      <c r="AG11991" s="16">
        <v>0</v>
      </c>
      <c r="AH11991" s="16">
        <v>0</v>
      </c>
      <c r="AI11991" s="16">
        <v>0</v>
      </c>
      <c r="AJ11991" s="16">
        <v>0</v>
      </c>
      <c r="AK11991" s="16">
        <v>0</v>
      </c>
      <c r="AL11991" s="16">
        <v>0</v>
      </c>
      <c r="AM11991" s="16">
        <v>0</v>
      </c>
      <c r="AN11991" s="16">
        <v>0</v>
      </c>
      <c r="AO11991" s="16">
        <v>0</v>
      </c>
      <c r="AP11991" s="16">
        <v>0</v>
      </c>
      <c r="AQ11991" s="16">
        <v>0</v>
      </c>
      <c r="AR11991" s="16">
        <v>0</v>
      </c>
      <c r="AS11991" s="16">
        <v>0</v>
      </c>
      <c r="AT11991" s="16">
        <v>0</v>
      </c>
      <c r="AU11991" s="16">
        <v>0</v>
      </c>
      <c r="AV11991" s="16">
        <v>0</v>
      </c>
      <c r="AW11991" s="16">
        <v>0</v>
      </c>
      <c r="AX11991" s="16">
        <v>0</v>
      </c>
      <c r="AY11991" s="16">
        <v>0</v>
      </c>
    </row>
    <row r="11992" spans="1:51" ht="14.75" hidden="1" x14ac:dyDescent="0.75">
      <c r="A11992" s="16" t="s">
        <v>521</v>
      </c>
      <c r="B11992" s="16" t="s">
        <v>405</v>
      </c>
      <c r="C11992" s="16" t="s">
        <v>530</v>
      </c>
      <c r="D11992" s="16" t="s">
        <v>560</v>
      </c>
      <c r="E11992" s="16" t="s">
        <v>405</v>
      </c>
      <c r="F11992" s="16" t="s">
        <v>591</v>
      </c>
      <c r="G11992" s="16"/>
      <c r="H11992" s="16"/>
      <c r="I11992" s="16"/>
      <c r="J11992" s="16"/>
      <c r="K11992" s="16"/>
      <c r="L11992" s="16"/>
      <c r="M11992" s="16"/>
      <c r="N11992" s="16" t="s">
        <v>77</v>
      </c>
      <c r="O11992" s="16" t="s">
        <v>463</v>
      </c>
      <c r="P11992" s="16" t="s">
        <v>601</v>
      </c>
      <c r="Q11992" s="16" t="s">
        <v>401</v>
      </c>
      <c r="R11992" s="16">
        <v>0.02</v>
      </c>
      <c r="S11992" s="16">
        <v>0</v>
      </c>
      <c r="T11992" s="16">
        <v>0</v>
      </c>
      <c r="U11992" s="16">
        <v>0</v>
      </c>
      <c r="V11992" s="16">
        <v>0</v>
      </c>
      <c r="W11992" s="16">
        <v>0</v>
      </c>
      <c r="X11992" s="16">
        <v>0</v>
      </c>
      <c r="Y11992" s="16">
        <v>0</v>
      </c>
      <c r="Z11992" s="16">
        <v>0</v>
      </c>
      <c r="AA11992" s="16">
        <v>0</v>
      </c>
      <c r="AB11992" s="16">
        <v>0</v>
      </c>
      <c r="AC11992" s="16">
        <v>0</v>
      </c>
      <c r="AD11992" s="16">
        <v>0</v>
      </c>
      <c r="AE11992" s="16">
        <v>0</v>
      </c>
      <c r="AF11992" s="16">
        <v>0</v>
      </c>
      <c r="AG11992" s="16">
        <v>0</v>
      </c>
      <c r="AH11992" s="16">
        <v>0</v>
      </c>
      <c r="AI11992" s="16">
        <v>0</v>
      </c>
      <c r="AJ11992" s="16">
        <v>0</v>
      </c>
      <c r="AK11992" s="16">
        <v>0</v>
      </c>
      <c r="AL11992" s="16">
        <v>0</v>
      </c>
      <c r="AM11992" s="16">
        <v>0</v>
      </c>
      <c r="AN11992" s="16">
        <v>0</v>
      </c>
      <c r="AO11992" s="16">
        <v>0</v>
      </c>
      <c r="AP11992" s="16">
        <v>0</v>
      </c>
      <c r="AQ11992" s="16">
        <v>0</v>
      </c>
      <c r="AR11992" s="16">
        <v>0</v>
      </c>
      <c r="AS11992" s="16">
        <v>0</v>
      </c>
      <c r="AT11992" s="16">
        <v>0</v>
      </c>
      <c r="AU11992" s="16">
        <v>0</v>
      </c>
      <c r="AV11992" s="16">
        <v>0</v>
      </c>
      <c r="AW11992" s="16">
        <v>0</v>
      </c>
      <c r="AX11992" s="16">
        <v>0</v>
      </c>
      <c r="AY11992" s="16">
        <v>0</v>
      </c>
    </row>
    <row r="11993" spans="1:51" ht="14.75" hidden="1" x14ac:dyDescent="0.75">
      <c r="A11993" s="16" t="s">
        <v>521</v>
      </c>
      <c r="B11993" s="16" t="s">
        <v>405</v>
      </c>
      <c r="C11993" s="16" t="s">
        <v>530</v>
      </c>
      <c r="D11993" s="16" t="s">
        <v>560</v>
      </c>
      <c r="E11993" s="16" t="s">
        <v>405</v>
      </c>
      <c r="F11993" s="16" t="s">
        <v>591</v>
      </c>
      <c r="G11993" s="16"/>
      <c r="H11993" s="16"/>
      <c r="I11993" s="16"/>
      <c r="J11993" s="16"/>
      <c r="K11993" s="16"/>
      <c r="L11993" s="16"/>
      <c r="M11993" s="16"/>
      <c r="N11993" s="16" t="s">
        <v>77</v>
      </c>
      <c r="O11993" s="16" t="s">
        <v>463</v>
      </c>
      <c r="P11993" s="16" t="s">
        <v>602</v>
      </c>
      <c r="Q11993" s="16" t="s">
        <v>401</v>
      </c>
      <c r="R11993" s="16">
        <v>0.97</v>
      </c>
      <c r="S11993" s="16">
        <v>0</v>
      </c>
      <c r="T11993" s="16">
        <v>0</v>
      </c>
      <c r="U11993" s="16">
        <v>0</v>
      </c>
      <c r="V11993" s="16">
        <v>0</v>
      </c>
      <c r="W11993" s="16">
        <v>0</v>
      </c>
      <c r="X11993" s="16">
        <v>0</v>
      </c>
      <c r="Y11993" s="16">
        <v>0</v>
      </c>
      <c r="Z11993" s="16">
        <v>0</v>
      </c>
      <c r="AA11993" s="16">
        <v>0</v>
      </c>
      <c r="AB11993" s="16">
        <v>0</v>
      </c>
      <c r="AC11993" s="16">
        <v>0</v>
      </c>
      <c r="AD11993" s="16">
        <v>0</v>
      </c>
      <c r="AE11993" s="16">
        <v>0</v>
      </c>
      <c r="AF11993" s="16">
        <v>0</v>
      </c>
      <c r="AG11993" s="16">
        <v>0</v>
      </c>
      <c r="AH11993" s="16">
        <v>0</v>
      </c>
      <c r="AI11993" s="16">
        <v>0</v>
      </c>
      <c r="AJ11993" s="16">
        <v>0</v>
      </c>
      <c r="AK11993" s="16">
        <v>0</v>
      </c>
      <c r="AL11993" s="16">
        <v>0</v>
      </c>
      <c r="AM11993" s="16">
        <v>0</v>
      </c>
      <c r="AN11993" s="16">
        <v>0</v>
      </c>
      <c r="AO11993" s="16">
        <v>0</v>
      </c>
      <c r="AP11993" s="16">
        <v>0</v>
      </c>
      <c r="AQ11993" s="16">
        <v>0</v>
      </c>
      <c r="AR11993" s="16">
        <v>0</v>
      </c>
      <c r="AS11993" s="16">
        <v>0</v>
      </c>
      <c r="AT11993" s="16">
        <v>0</v>
      </c>
      <c r="AU11993" s="16">
        <v>0</v>
      </c>
      <c r="AV11993" s="16">
        <v>0</v>
      </c>
      <c r="AW11993" s="16">
        <v>0</v>
      </c>
      <c r="AX11993" s="16">
        <v>0</v>
      </c>
      <c r="AY11993" s="16">
        <v>0</v>
      </c>
    </row>
    <row r="11994" spans="1:51" ht="14.75" hidden="1" x14ac:dyDescent="0.75">
      <c r="A11994" s="16" t="s">
        <v>521</v>
      </c>
      <c r="B11994" s="16" t="s">
        <v>405</v>
      </c>
      <c r="C11994" s="16" t="s">
        <v>530</v>
      </c>
      <c r="D11994" s="16" t="s">
        <v>560</v>
      </c>
      <c r="E11994" s="16" t="s">
        <v>405</v>
      </c>
      <c r="F11994" s="16" t="s">
        <v>591</v>
      </c>
      <c r="G11994" s="16"/>
      <c r="H11994" s="16"/>
      <c r="I11994" s="16"/>
      <c r="J11994" s="16"/>
      <c r="K11994" s="16"/>
      <c r="L11994" s="16"/>
      <c r="M11994" s="16"/>
      <c r="N11994" s="16" t="s">
        <v>77</v>
      </c>
      <c r="O11994" s="16" t="s">
        <v>463</v>
      </c>
      <c r="P11994" s="16" t="s">
        <v>603</v>
      </c>
      <c r="Q11994" s="16" t="s">
        <v>401</v>
      </c>
      <c r="R11994" s="16">
        <v>3170</v>
      </c>
      <c r="S11994" s="16">
        <v>0</v>
      </c>
      <c r="T11994" s="16">
        <v>0</v>
      </c>
      <c r="U11994" s="16">
        <v>0</v>
      </c>
      <c r="V11994" s="16">
        <v>0</v>
      </c>
      <c r="W11994" s="16">
        <v>0</v>
      </c>
      <c r="X11994" s="16">
        <v>0</v>
      </c>
      <c r="Y11994" s="16">
        <v>0</v>
      </c>
      <c r="Z11994" s="16">
        <v>0</v>
      </c>
      <c r="AA11994" s="16">
        <v>0</v>
      </c>
      <c r="AB11994" s="16">
        <v>0</v>
      </c>
      <c r="AC11994" s="16">
        <v>0</v>
      </c>
      <c r="AD11994" s="16">
        <v>0</v>
      </c>
      <c r="AE11994" s="16">
        <v>0</v>
      </c>
      <c r="AF11994" s="16">
        <v>0</v>
      </c>
      <c r="AG11994" s="16">
        <v>0</v>
      </c>
      <c r="AH11994" s="16">
        <v>0</v>
      </c>
      <c r="AI11994" s="16">
        <v>0</v>
      </c>
      <c r="AJ11994" s="16">
        <v>0</v>
      </c>
      <c r="AK11994" s="16">
        <v>0</v>
      </c>
      <c r="AL11994" s="16">
        <v>0</v>
      </c>
      <c r="AM11994" s="16">
        <v>0</v>
      </c>
      <c r="AN11994" s="16">
        <v>0</v>
      </c>
      <c r="AO11994" s="16">
        <v>0</v>
      </c>
      <c r="AP11994" s="16">
        <v>0</v>
      </c>
      <c r="AQ11994" s="16">
        <v>0</v>
      </c>
      <c r="AR11994" s="16">
        <v>0</v>
      </c>
      <c r="AS11994" s="16">
        <v>0</v>
      </c>
      <c r="AT11994" s="16">
        <v>0</v>
      </c>
      <c r="AU11994" s="16">
        <v>0</v>
      </c>
      <c r="AV11994" s="16">
        <v>0</v>
      </c>
      <c r="AW11994" s="16">
        <v>0</v>
      </c>
      <c r="AX11994" s="16">
        <v>0</v>
      </c>
      <c r="AY11994" s="16">
        <v>0</v>
      </c>
    </row>
    <row r="11995" spans="1:51" ht="14.75" hidden="1" x14ac:dyDescent="0.75">
      <c r="A11995" s="16" t="s">
        <v>521</v>
      </c>
      <c r="B11995" s="16" t="s">
        <v>405</v>
      </c>
      <c r="C11995" s="16" t="s">
        <v>530</v>
      </c>
      <c r="D11995" s="16" t="s">
        <v>560</v>
      </c>
      <c r="E11995" s="16" t="s">
        <v>405</v>
      </c>
      <c r="F11995" s="16" t="s">
        <v>591</v>
      </c>
      <c r="G11995" s="16"/>
      <c r="H11995" s="16"/>
      <c r="I11995" s="16"/>
      <c r="J11995" s="16"/>
      <c r="K11995" s="16"/>
      <c r="L11995" s="16"/>
      <c r="M11995" s="16"/>
      <c r="N11995" s="16" t="s">
        <v>77</v>
      </c>
      <c r="O11995" s="16" t="s">
        <v>463</v>
      </c>
      <c r="P11995" s="16" t="s">
        <v>604</v>
      </c>
      <c r="Q11995" s="16" t="s">
        <v>401</v>
      </c>
      <c r="R11995" s="16">
        <v>1120</v>
      </c>
      <c r="S11995" s="16">
        <v>0</v>
      </c>
      <c r="T11995" s="16">
        <v>0</v>
      </c>
      <c r="U11995" s="16">
        <v>0</v>
      </c>
      <c r="V11995" s="16">
        <v>0</v>
      </c>
      <c r="W11995" s="16">
        <v>0</v>
      </c>
      <c r="X11995" s="16">
        <v>0</v>
      </c>
      <c r="Y11995" s="16">
        <v>0</v>
      </c>
      <c r="Z11995" s="16">
        <v>0</v>
      </c>
      <c r="AA11995" s="16">
        <v>0</v>
      </c>
      <c r="AB11995" s="16">
        <v>0</v>
      </c>
      <c r="AC11995" s="16">
        <v>0</v>
      </c>
      <c r="AD11995" s="16">
        <v>0</v>
      </c>
      <c r="AE11995" s="16">
        <v>0</v>
      </c>
      <c r="AF11995" s="16">
        <v>0</v>
      </c>
      <c r="AG11995" s="16">
        <v>0</v>
      </c>
      <c r="AH11995" s="16">
        <v>0</v>
      </c>
      <c r="AI11995" s="16">
        <v>0</v>
      </c>
      <c r="AJ11995" s="16">
        <v>0</v>
      </c>
      <c r="AK11995" s="16">
        <v>0</v>
      </c>
      <c r="AL11995" s="16">
        <v>0</v>
      </c>
      <c r="AM11995" s="16">
        <v>0</v>
      </c>
      <c r="AN11995" s="16">
        <v>0</v>
      </c>
      <c r="AO11995" s="16">
        <v>0</v>
      </c>
      <c r="AP11995" s="16">
        <v>0</v>
      </c>
      <c r="AQ11995" s="16">
        <v>0</v>
      </c>
      <c r="AR11995" s="16">
        <v>0</v>
      </c>
      <c r="AS11995" s="16">
        <v>0</v>
      </c>
      <c r="AT11995" s="16">
        <v>0</v>
      </c>
      <c r="AU11995" s="16">
        <v>0</v>
      </c>
      <c r="AV11995" s="16">
        <v>0</v>
      </c>
      <c r="AW11995" s="16">
        <v>0</v>
      </c>
      <c r="AX11995" s="16">
        <v>0</v>
      </c>
      <c r="AY11995" s="16">
        <v>0</v>
      </c>
    </row>
    <row r="11996" spans="1:51" ht="14.75" hidden="1" x14ac:dyDescent="0.75">
      <c r="A11996" s="16" t="s">
        <v>521</v>
      </c>
      <c r="B11996" s="16" t="s">
        <v>405</v>
      </c>
      <c r="C11996" s="16" t="s">
        <v>530</v>
      </c>
      <c r="D11996" s="16" t="s">
        <v>560</v>
      </c>
      <c r="E11996" s="16" t="s">
        <v>405</v>
      </c>
      <c r="F11996" s="16" t="s">
        <v>591</v>
      </c>
      <c r="G11996" s="16"/>
      <c r="H11996" s="16"/>
      <c r="I11996" s="16"/>
      <c r="J11996" s="16"/>
      <c r="K11996" s="16"/>
      <c r="L11996" s="16"/>
      <c r="M11996" s="16"/>
      <c r="N11996" s="16" t="s">
        <v>77</v>
      </c>
      <c r="O11996" s="16" t="s">
        <v>463</v>
      </c>
      <c r="P11996" s="16" t="s">
        <v>585</v>
      </c>
      <c r="Q11996" s="16" t="s">
        <v>401</v>
      </c>
      <c r="R11996" s="16">
        <v>1300</v>
      </c>
      <c r="S11996" s="16">
        <v>0</v>
      </c>
      <c r="T11996" s="16">
        <v>0</v>
      </c>
      <c r="U11996" s="16">
        <v>0</v>
      </c>
      <c r="V11996" s="16">
        <v>0</v>
      </c>
      <c r="W11996" s="16">
        <v>0</v>
      </c>
      <c r="X11996" s="16">
        <v>0</v>
      </c>
      <c r="Y11996" s="16">
        <v>0</v>
      </c>
      <c r="Z11996" s="16">
        <v>0</v>
      </c>
      <c r="AA11996" s="16">
        <v>0</v>
      </c>
      <c r="AB11996" s="16">
        <v>0</v>
      </c>
      <c r="AC11996" s="16">
        <v>0</v>
      </c>
      <c r="AD11996" s="16">
        <v>0</v>
      </c>
      <c r="AE11996" s="16">
        <v>0</v>
      </c>
      <c r="AF11996" s="16">
        <v>0</v>
      </c>
      <c r="AG11996" s="16">
        <v>0</v>
      </c>
      <c r="AH11996" s="16">
        <v>0</v>
      </c>
      <c r="AI11996" s="16">
        <v>0</v>
      </c>
      <c r="AJ11996" s="16">
        <v>0</v>
      </c>
      <c r="AK11996" s="16">
        <v>0</v>
      </c>
      <c r="AL11996" s="16">
        <v>0</v>
      </c>
      <c r="AM11996" s="16">
        <v>0</v>
      </c>
      <c r="AN11996" s="16">
        <v>0</v>
      </c>
      <c r="AO11996" s="16">
        <v>0</v>
      </c>
      <c r="AP11996" s="16">
        <v>0</v>
      </c>
      <c r="AQ11996" s="16">
        <v>0</v>
      </c>
      <c r="AR11996" s="16">
        <v>0</v>
      </c>
      <c r="AS11996" s="16">
        <v>0</v>
      </c>
      <c r="AT11996" s="16">
        <v>0</v>
      </c>
      <c r="AU11996" s="16">
        <v>0</v>
      </c>
      <c r="AV11996" s="16">
        <v>0</v>
      </c>
      <c r="AW11996" s="16">
        <v>0</v>
      </c>
      <c r="AX11996" s="16">
        <v>0</v>
      </c>
      <c r="AY11996" s="16">
        <v>0</v>
      </c>
    </row>
    <row r="11997" spans="1:51" ht="14.75" hidden="1" x14ac:dyDescent="0.75">
      <c r="A11997" s="16" t="s">
        <v>521</v>
      </c>
      <c r="B11997" s="16" t="s">
        <v>405</v>
      </c>
      <c r="C11997" s="16" t="s">
        <v>530</v>
      </c>
      <c r="D11997" s="16" t="s">
        <v>560</v>
      </c>
      <c r="E11997" s="16" t="s">
        <v>405</v>
      </c>
      <c r="F11997" s="16" t="s">
        <v>591</v>
      </c>
      <c r="G11997" s="16"/>
      <c r="H11997" s="16"/>
      <c r="I11997" s="16"/>
      <c r="J11997" s="16"/>
      <c r="K11997" s="16"/>
      <c r="L11997" s="16"/>
      <c r="M11997" s="16"/>
      <c r="N11997" s="16" t="s">
        <v>77</v>
      </c>
      <c r="O11997" s="16" t="s">
        <v>463</v>
      </c>
      <c r="P11997" s="16" t="s">
        <v>584</v>
      </c>
      <c r="Q11997" s="16" t="s">
        <v>401</v>
      </c>
      <c r="R11997" s="16">
        <v>4800</v>
      </c>
      <c r="S11997" s="16">
        <v>0</v>
      </c>
      <c r="T11997" s="16">
        <v>0</v>
      </c>
      <c r="U11997" s="16">
        <v>0</v>
      </c>
      <c r="V11997" s="16">
        <v>0</v>
      </c>
      <c r="W11997" s="16">
        <v>0</v>
      </c>
      <c r="X11997" s="16">
        <v>0</v>
      </c>
      <c r="Y11997" s="16">
        <v>0</v>
      </c>
      <c r="Z11997" s="16">
        <v>0</v>
      </c>
      <c r="AA11997" s="16">
        <v>0</v>
      </c>
      <c r="AB11997" s="16">
        <v>0</v>
      </c>
      <c r="AC11997" s="16">
        <v>0</v>
      </c>
      <c r="AD11997" s="16">
        <v>0</v>
      </c>
      <c r="AE11997" s="16">
        <v>0</v>
      </c>
      <c r="AF11997" s="16">
        <v>0</v>
      </c>
      <c r="AG11997" s="16">
        <v>0</v>
      </c>
      <c r="AH11997" s="16">
        <v>0</v>
      </c>
      <c r="AI11997" s="16">
        <v>0</v>
      </c>
      <c r="AJ11997" s="16">
        <v>0</v>
      </c>
      <c r="AK11997" s="16">
        <v>0</v>
      </c>
      <c r="AL11997" s="16">
        <v>0</v>
      </c>
      <c r="AM11997" s="16">
        <v>0</v>
      </c>
      <c r="AN11997" s="16">
        <v>0</v>
      </c>
      <c r="AO11997" s="16">
        <v>0</v>
      </c>
      <c r="AP11997" s="16">
        <v>0</v>
      </c>
      <c r="AQ11997" s="16">
        <v>0</v>
      </c>
      <c r="AR11997" s="16">
        <v>0</v>
      </c>
      <c r="AS11997" s="16">
        <v>0</v>
      </c>
      <c r="AT11997" s="16">
        <v>0</v>
      </c>
      <c r="AU11997" s="16">
        <v>0</v>
      </c>
      <c r="AV11997" s="16">
        <v>0</v>
      </c>
      <c r="AW11997" s="16">
        <v>0</v>
      </c>
      <c r="AX11997" s="16">
        <v>0</v>
      </c>
      <c r="AY11997" s="16">
        <v>0</v>
      </c>
    </row>
    <row r="11998" spans="1:51" ht="14.75" hidden="1" x14ac:dyDescent="0.75">
      <c r="A11998" s="16" t="s">
        <v>521</v>
      </c>
      <c r="B11998" s="16" t="s">
        <v>405</v>
      </c>
      <c r="C11998" s="16" t="s">
        <v>530</v>
      </c>
      <c r="D11998" s="16" t="s">
        <v>560</v>
      </c>
      <c r="E11998" s="16" t="s">
        <v>405</v>
      </c>
      <c r="F11998" s="16" t="s">
        <v>591</v>
      </c>
      <c r="G11998" s="16"/>
      <c r="H11998" s="16"/>
      <c r="I11998" s="16"/>
      <c r="J11998" s="16"/>
      <c r="K11998" s="16"/>
      <c r="L11998" s="16"/>
      <c r="M11998" s="16"/>
      <c r="N11998" s="16" t="s">
        <v>77</v>
      </c>
      <c r="O11998" s="16" t="s">
        <v>463</v>
      </c>
      <c r="P11998" s="16" t="s">
        <v>605</v>
      </c>
      <c r="Q11998" s="16" t="s">
        <v>401</v>
      </c>
      <c r="R11998" s="16">
        <v>138</v>
      </c>
      <c r="S11998" s="16">
        <v>0</v>
      </c>
      <c r="T11998" s="16">
        <v>0</v>
      </c>
      <c r="U11998" s="16">
        <v>0</v>
      </c>
      <c r="V11998" s="16">
        <v>0</v>
      </c>
      <c r="W11998" s="16">
        <v>0</v>
      </c>
      <c r="X11998" s="16">
        <v>0</v>
      </c>
      <c r="Y11998" s="16">
        <v>0</v>
      </c>
      <c r="Z11998" s="16">
        <v>0</v>
      </c>
      <c r="AA11998" s="16">
        <v>0</v>
      </c>
      <c r="AB11998" s="16">
        <v>0</v>
      </c>
      <c r="AC11998" s="16">
        <v>0</v>
      </c>
      <c r="AD11998" s="16">
        <v>0</v>
      </c>
      <c r="AE11998" s="16">
        <v>0</v>
      </c>
      <c r="AF11998" s="16">
        <v>0</v>
      </c>
      <c r="AG11998" s="16">
        <v>0</v>
      </c>
      <c r="AH11998" s="16">
        <v>0</v>
      </c>
      <c r="AI11998" s="16">
        <v>0</v>
      </c>
      <c r="AJ11998" s="16">
        <v>0</v>
      </c>
      <c r="AK11998" s="16">
        <v>0</v>
      </c>
      <c r="AL11998" s="16">
        <v>0</v>
      </c>
      <c r="AM11998" s="16">
        <v>0</v>
      </c>
      <c r="AN11998" s="16">
        <v>0</v>
      </c>
      <c r="AO11998" s="16">
        <v>0</v>
      </c>
      <c r="AP11998" s="16">
        <v>0</v>
      </c>
      <c r="AQ11998" s="16">
        <v>0</v>
      </c>
      <c r="AR11998" s="16">
        <v>0</v>
      </c>
      <c r="AS11998" s="16">
        <v>0</v>
      </c>
      <c r="AT11998" s="16">
        <v>0</v>
      </c>
      <c r="AU11998" s="16">
        <v>0</v>
      </c>
      <c r="AV11998" s="16">
        <v>0</v>
      </c>
      <c r="AW11998" s="16">
        <v>0</v>
      </c>
      <c r="AX11998" s="16">
        <v>0</v>
      </c>
      <c r="AY11998" s="16">
        <v>0</v>
      </c>
    </row>
    <row r="11999" spans="1:51" ht="14.75" hidden="1" x14ac:dyDescent="0.75">
      <c r="A11999" s="16" t="s">
        <v>521</v>
      </c>
      <c r="B11999" s="16" t="s">
        <v>405</v>
      </c>
      <c r="C11999" s="16" t="s">
        <v>530</v>
      </c>
      <c r="D11999" s="16" t="s">
        <v>560</v>
      </c>
      <c r="E11999" s="16" t="s">
        <v>405</v>
      </c>
      <c r="F11999" s="16" t="s">
        <v>591</v>
      </c>
      <c r="G11999" s="16"/>
      <c r="H11999" s="16"/>
      <c r="I11999" s="16"/>
      <c r="J11999" s="16"/>
      <c r="K11999" s="16"/>
      <c r="L11999" s="16"/>
      <c r="M11999" s="16"/>
      <c r="N11999" s="16" t="s">
        <v>77</v>
      </c>
      <c r="O11999" s="16" t="s">
        <v>463</v>
      </c>
      <c r="P11999" s="16" t="s">
        <v>606</v>
      </c>
      <c r="Q11999" s="16" t="s">
        <v>401</v>
      </c>
      <c r="R11999" s="16">
        <v>4</v>
      </c>
      <c r="S11999" s="16">
        <v>0</v>
      </c>
      <c r="T11999" s="16">
        <v>0</v>
      </c>
      <c r="U11999" s="16">
        <v>0</v>
      </c>
      <c r="V11999" s="16">
        <v>0</v>
      </c>
      <c r="W11999" s="16">
        <v>0</v>
      </c>
      <c r="X11999" s="16">
        <v>0</v>
      </c>
      <c r="Y11999" s="16">
        <v>0</v>
      </c>
      <c r="Z11999" s="16">
        <v>0</v>
      </c>
      <c r="AA11999" s="16">
        <v>0</v>
      </c>
      <c r="AB11999" s="16">
        <v>0</v>
      </c>
      <c r="AC11999" s="16">
        <v>0</v>
      </c>
      <c r="AD11999" s="16">
        <v>0</v>
      </c>
      <c r="AE11999" s="16">
        <v>0</v>
      </c>
      <c r="AF11999" s="16">
        <v>0</v>
      </c>
      <c r="AG11999" s="16">
        <v>0</v>
      </c>
      <c r="AH11999" s="16">
        <v>0</v>
      </c>
      <c r="AI11999" s="16">
        <v>0</v>
      </c>
      <c r="AJ11999" s="16">
        <v>0</v>
      </c>
      <c r="AK11999" s="16">
        <v>0</v>
      </c>
      <c r="AL11999" s="16">
        <v>0</v>
      </c>
      <c r="AM11999" s="16">
        <v>0</v>
      </c>
      <c r="AN11999" s="16">
        <v>0</v>
      </c>
      <c r="AO11999" s="16">
        <v>0</v>
      </c>
      <c r="AP11999" s="16">
        <v>0</v>
      </c>
      <c r="AQ11999" s="16">
        <v>0</v>
      </c>
      <c r="AR11999" s="16">
        <v>0</v>
      </c>
      <c r="AS11999" s="16">
        <v>0</v>
      </c>
      <c r="AT11999" s="16">
        <v>0</v>
      </c>
      <c r="AU11999" s="16">
        <v>0</v>
      </c>
      <c r="AV11999" s="16">
        <v>0</v>
      </c>
      <c r="AW11999" s="16">
        <v>0</v>
      </c>
      <c r="AX11999" s="16">
        <v>0</v>
      </c>
      <c r="AY11999" s="16">
        <v>0</v>
      </c>
    </row>
    <row r="12000" spans="1:51" ht="14.75" hidden="1" x14ac:dyDescent="0.75">
      <c r="A12000" s="16" t="s">
        <v>521</v>
      </c>
      <c r="B12000" s="16" t="s">
        <v>405</v>
      </c>
      <c r="C12000" s="16" t="s">
        <v>530</v>
      </c>
      <c r="D12000" s="16" t="s">
        <v>560</v>
      </c>
      <c r="E12000" s="16" t="s">
        <v>405</v>
      </c>
      <c r="F12000" s="16" t="s">
        <v>591</v>
      </c>
      <c r="G12000" s="16"/>
      <c r="H12000" s="16"/>
      <c r="I12000" s="16"/>
      <c r="J12000" s="16"/>
      <c r="K12000" s="16"/>
      <c r="L12000" s="16"/>
      <c r="M12000" s="16"/>
      <c r="N12000" s="16" t="s">
        <v>77</v>
      </c>
      <c r="O12000" s="16" t="s">
        <v>463</v>
      </c>
      <c r="P12000" s="16" t="s">
        <v>607</v>
      </c>
      <c r="Q12000" s="16" t="s">
        <v>401</v>
      </c>
      <c r="R12000" s="16">
        <v>2640</v>
      </c>
      <c r="S12000" s="16">
        <v>0</v>
      </c>
      <c r="T12000" s="16">
        <v>0</v>
      </c>
      <c r="U12000" s="16">
        <v>0</v>
      </c>
      <c r="V12000" s="16">
        <v>0</v>
      </c>
      <c r="W12000" s="16">
        <v>0</v>
      </c>
      <c r="X12000" s="16">
        <v>0</v>
      </c>
      <c r="Y12000" s="16">
        <v>0</v>
      </c>
      <c r="Z12000" s="16">
        <v>0</v>
      </c>
      <c r="AA12000" s="16">
        <v>0</v>
      </c>
      <c r="AB12000" s="16">
        <v>0</v>
      </c>
      <c r="AC12000" s="16">
        <v>0</v>
      </c>
      <c r="AD12000" s="16">
        <v>0</v>
      </c>
      <c r="AE12000" s="16">
        <v>0</v>
      </c>
      <c r="AF12000" s="16">
        <v>0</v>
      </c>
      <c r="AG12000" s="16">
        <v>0</v>
      </c>
      <c r="AH12000" s="16">
        <v>0</v>
      </c>
      <c r="AI12000" s="16">
        <v>0</v>
      </c>
      <c r="AJ12000" s="16">
        <v>0</v>
      </c>
      <c r="AK12000" s="16">
        <v>0</v>
      </c>
      <c r="AL12000" s="16">
        <v>0</v>
      </c>
      <c r="AM12000" s="16">
        <v>0</v>
      </c>
      <c r="AN12000" s="16">
        <v>0</v>
      </c>
      <c r="AO12000" s="16">
        <v>0</v>
      </c>
      <c r="AP12000" s="16">
        <v>0</v>
      </c>
      <c r="AQ12000" s="16">
        <v>0</v>
      </c>
      <c r="AR12000" s="16">
        <v>0</v>
      </c>
      <c r="AS12000" s="16">
        <v>0</v>
      </c>
      <c r="AT12000" s="16">
        <v>0</v>
      </c>
      <c r="AU12000" s="16">
        <v>0</v>
      </c>
      <c r="AV12000" s="16">
        <v>0</v>
      </c>
      <c r="AW12000" s="16">
        <v>0</v>
      </c>
      <c r="AX12000" s="16">
        <v>0</v>
      </c>
      <c r="AY12000" s="16">
        <v>0</v>
      </c>
    </row>
    <row r="12001" spans="1:51" ht="14.75" hidden="1" x14ac:dyDescent="0.75">
      <c r="A12001" s="16" t="s">
        <v>521</v>
      </c>
      <c r="B12001" s="16" t="s">
        <v>405</v>
      </c>
      <c r="C12001" s="16" t="s">
        <v>530</v>
      </c>
      <c r="D12001" s="16" t="s">
        <v>560</v>
      </c>
      <c r="E12001" s="16" t="s">
        <v>405</v>
      </c>
      <c r="F12001" s="16" t="s">
        <v>591</v>
      </c>
      <c r="G12001" s="16"/>
      <c r="H12001" s="16"/>
      <c r="I12001" s="16"/>
      <c r="J12001" s="16"/>
      <c r="K12001" s="16"/>
      <c r="L12001" s="16"/>
      <c r="M12001" s="16"/>
      <c r="N12001" s="16" t="s">
        <v>77</v>
      </c>
      <c r="O12001" s="16" t="s">
        <v>463</v>
      </c>
      <c r="P12001" s="16" t="s">
        <v>608</v>
      </c>
      <c r="Q12001" s="16" t="s">
        <v>401</v>
      </c>
      <c r="R12001" s="16">
        <v>3350</v>
      </c>
      <c r="S12001" s="16">
        <v>0</v>
      </c>
      <c r="T12001" s="16">
        <v>0</v>
      </c>
      <c r="U12001" s="16">
        <v>0</v>
      </c>
      <c r="V12001" s="16">
        <v>0</v>
      </c>
      <c r="W12001" s="16">
        <v>0</v>
      </c>
      <c r="X12001" s="16">
        <v>0</v>
      </c>
      <c r="Y12001" s="16">
        <v>0</v>
      </c>
      <c r="Z12001" s="16">
        <v>0</v>
      </c>
      <c r="AA12001" s="16">
        <v>0</v>
      </c>
      <c r="AB12001" s="16">
        <v>0</v>
      </c>
      <c r="AC12001" s="16">
        <v>0</v>
      </c>
      <c r="AD12001" s="16">
        <v>0</v>
      </c>
      <c r="AE12001" s="16">
        <v>0</v>
      </c>
      <c r="AF12001" s="16">
        <v>0</v>
      </c>
      <c r="AG12001" s="16">
        <v>0</v>
      </c>
      <c r="AH12001" s="16">
        <v>0</v>
      </c>
      <c r="AI12001" s="16">
        <v>0</v>
      </c>
      <c r="AJ12001" s="16">
        <v>0</v>
      </c>
      <c r="AK12001" s="16">
        <v>0</v>
      </c>
      <c r="AL12001" s="16">
        <v>0</v>
      </c>
      <c r="AM12001" s="16">
        <v>0</v>
      </c>
      <c r="AN12001" s="16">
        <v>0</v>
      </c>
      <c r="AO12001" s="16">
        <v>0</v>
      </c>
      <c r="AP12001" s="16">
        <v>0</v>
      </c>
      <c r="AQ12001" s="16">
        <v>0</v>
      </c>
      <c r="AR12001" s="16">
        <v>0</v>
      </c>
      <c r="AS12001" s="16">
        <v>0</v>
      </c>
      <c r="AT12001" s="16">
        <v>0</v>
      </c>
      <c r="AU12001" s="16">
        <v>0</v>
      </c>
      <c r="AV12001" s="16">
        <v>0</v>
      </c>
      <c r="AW12001" s="16">
        <v>0</v>
      </c>
      <c r="AX12001" s="16">
        <v>0</v>
      </c>
      <c r="AY12001" s="16">
        <v>0</v>
      </c>
    </row>
    <row r="12002" spans="1:51" ht="14.75" hidden="1" x14ac:dyDescent="0.75">
      <c r="A12002" s="16" t="s">
        <v>521</v>
      </c>
      <c r="B12002" s="16" t="s">
        <v>405</v>
      </c>
      <c r="C12002" s="16" t="s">
        <v>530</v>
      </c>
      <c r="D12002" s="16" t="s">
        <v>560</v>
      </c>
      <c r="E12002" s="16" t="s">
        <v>405</v>
      </c>
      <c r="F12002" s="16" t="s">
        <v>591</v>
      </c>
      <c r="G12002" s="16"/>
      <c r="H12002" s="16"/>
      <c r="I12002" s="16"/>
      <c r="J12002" s="16"/>
      <c r="K12002" s="16"/>
      <c r="L12002" s="16"/>
      <c r="M12002" s="16"/>
      <c r="N12002" s="16" t="s">
        <v>77</v>
      </c>
      <c r="O12002" s="16" t="s">
        <v>463</v>
      </c>
      <c r="P12002" s="16" t="s">
        <v>575</v>
      </c>
      <c r="Q12002" s="16" t="s">
        <v>401</v>
      </c>
      <c r="R12002" s="16">
        <v>12400</v>
      </c>
      <c r="S12002" s="16">
        <v>0</v>
      </c>
      <c r="T12002" s="16">
        <v>0</v>
      </c>
      <c r="U12002" s="16">
        <v>0</v>
      </c>
      <c r="V12002" s="16">
        <v>0</v>
      </c>
      <c r="W12002" s="16">
        <v>0</v>
      </c>
      <c r="X12002" s="16">
        <v>0</v>
      </c>
      <c r="Y12002" s="16">
        <v>0</v>
      </c>
      <c r="Z12002" s="16">
        <v>0</v>
      </c>
      <c r="AA12002" s="16">
        <v>0</v>
      </c>
      <c r="AB12002" s="16">
        <v>0</v>
      </c>
      <c r="AC12002" s="16">
        <v>0</v>
      </c>
      <c r="AD12002" s="16">
        <v>0</v>
      </c>
      <c r="AE12002" s="16">
        <v>0</v>
      </c>
      <c r="AF12002" s="16">
        <v>0</v>
      </c>
      <c r="AG12002" s="16">
        <v>0</v>
      </c>
      <c r="AH12002" s="16">
        <v>0</v>
      </c>
      <c r="AI12002" s="16">
        <v>0</v>
      </c>
      <c r="AJ12002" s="16">
        <v>0</v>
      </c>
      <c r="AK12002" s="16">
        <v>0</v>
      </c>
      <c r="AL12002" s="16">
        <v>0</v>
      </c>
      <c r="AM12002" s="16">
        <v>0</v>
      </c>
      <c r="AN12002" s="16">
        <v>0</v>
      </c>
      <c r="AO12002" s="16">
        <v>0</v>
      </c>
      <c r="AP12002" s="16">
        <v>0</v>
      </c>
      <c r="AQ12002" s="16">
        <v>0</v>
      </c>
      <c r="AR12002" s="16">
        <v>0</v>
      </c>
      <c r="AS12002" s="16">
        <v>0</v>
      </c>
      <c r="AT12002" s="16">
        <v>0</v>
      </c>
      <c r="AU12002" s="16">
        <v>0</v>
      </c>
      <c r="AV12002" s="16">
        <v>0</v>
      </c>
      <c r="AW12002" s="16">
        <v>0</v>
      </c>
      <c r="AX12002" s="16">
        <v>0</v>
      </c>
      <c r="AY12002" s="16">
        <v>0</v>
      </c>
    </row>
    <row r="12003" spans="1:51" ht="14.75" hidden="1" x14ac:dyDescent="0.75">
      <c r="A12003" s="16" t="s">
        <v>521</v>
      </c>
      <c r="B12003" s="16" t="s">
        <v>405</v>
      </c>
      <c r="C12003" s="16" t="s">
        <v>530</v>
      </c>
      <c r="D12003" s="16" t="s">
        <v>560</v>
      </c>
      <c r="E12003" s="16" t="s">
        <v>405</v>
      </c>
      <c r="F12003" s="16" t="s">
        <v>591</v>
      </c>
      <c r="G12003" s="16"/>
      <c r="H12003" s="16"/>
      <c r="I12003" s="16"/>
      <c r="J12003" s="16"/>
      <c r="K12003" s="16"/>
      <c r="L12003" s="16"/>
      <c r="M12003" s="16"/>
      <c r="N12003" s="16" t="s">
        <v>77</v>
      </c>
      <c r="O12003" s="16" t="s">
        <v>463</v>
      </c>
      <c r="P12003" s="16" t="s">
        <v>609</v>
      </c>
      <c r="Q12003" s="16" t="s">
        <v>401</v>
      </c>
      <c r="R12003" s="16">
        <v>1330</v>
      </c>
      <c r="S12003" s="16">
        <v>0</v>
      </c>
      <c r="T12003" s="16">
        <v>0</v>
      </c>
      <c r="U12003" s="16">
        <v>0</v>
      </c>
      <c r="V12003" s="16">
        <v>0</v>
      </c>
      <c r="W12003" s="16">
        <v>0</v>
      </c>
      <c r="X12003" s="16">
        <v>0</v>
      </c>
      <c r="Y12003" s="16">
        <v>0</v>
      </c>
      <c r="Z12003" s="16">
        <v>0</v>
      </c>
      <c r="AA12003" s="16">
        <v>0</v>
      </c>
      <c r="AB12003" s="16">
        <v>0</v>
      </c>
      <c r="AC12003" s="16">
        <v>0</v>
      </c>
      <c r="AD12003" s="16">
        <v>0</v>
      </c>
      <c r="AE12003" s="16">
        <v>0</v>
      </c>
      <c r="AF12003" s="16">
        <v>0</v>
      </c>
      <c r="AG12003" s="16">
        <v>0</v>
      </c>
      <c r="AH12003" s="16">
        <v>0</v>
      </c>
      <c r="AI12003" s="16">
        <v>0</v>
      </c>
      <c r="AJ12003" s="16">
        <v>0</v>
      </c>
      <c r="AK12003" s="16">
        <v>0</v>
      </c>
      <c r="AL12003" s="16">
        <v>0</v>
      </c>
      <c r="AM12003" s="16">
        <v>0</v>
      </c>
      <c r="AN12003" s="16">
        <v>0</v>
      </c>
      <c r="AO12003" s="16">
        <v>0</v>
      </c>
      <c r="AP12003" s="16">
        <v>0</v>
      </c>
      <c r="AQ12003" s="16">
        <v>0</v>
      </c>
      <c r="AR12003" s="16">
        <v>0</v>
      </c>
      <c r="AS12003" s="16">
        <v>0</v>
      </c>
      <c r="AT12003" s="16">
        <v>0</v>
      </c>
      <c r="AU12003" s="16">
        <v>0</v>
      </c>
      <c r="AV12003" s="16">
        <v>0</v>
      </c>
      <c r="AW12003" s="16">
        <v>0</v>
      </c>
      <c r="AX12003" s="16">
        <v>0</v>
      </c>
      <c r="AY12003" s="16">
        <v>0</v>
      </c>
    </row>
    <row r="12004" spans="1:51" ht="14.75" hidden="1" x14ac:dyDescent="0.75">
      <c r="A12004" s="16" t="s">
        <v>521</v>
      </c>
      <c r="B12004" s="16" t="s">
        <v>405</v>
      </c>
      <c r="C12004" s="16" t="s">
        <v>530</v>
      </c>
      <c r="D12004" s="16" t="s">
        <v>560</v>
      </c>
      <c r="E12004" s="16" t="s">
        <v>405</v>
      </c>
      <c r="F12004" s="16" t="s">
        <v>591</v>
      </c>
      <c r="G12004" s="16"/>
      <c r="H12004" s="16"/>
      <c r="I12004" s="16"/>
      <c r="J12004" s="16"/>
      <c r="K12004" s="16"/>
      <c r="L12004" s="16"/>
      <c r="M12004" s="16"/>
      <c r="N12004" s="16" t="s">
        <v>77</v>
      </c>
      <c r="O12004" s="16" t="s">
        <v>463</v>
      </c>
      <c r="P12004" s="16" t="s">
        <v>610</v>
      </c>
      <c r="Q12004" s="16" t="s">
        <v>401</v>
      </c>
      <c r="R12004" s="16">
        <v>8060</v>
      </c>
      <c r="S12004" s="16">
        <v>0</v>
      </c>
      <c r="T12004" s="16">
        <v>0</v>
      </c>
      <c r="U12004" s="16">
        <v>0</v>
      </c>
      <c r="V12004" s="16">
        <v>0</v>
      </c>
      <c r="W12004" s="16">
        <v>0</v>
      </c>
      <c r="X12004" s="16">
        <v>0</v>
      </c>
      <c r="Y12004" s="16">
        <v>0</v>
      </c>
      <c r="Z12004" s="16">
        <v>0</v>
      </c>
      <c r="AA12004" s="16">
        <v>0</v>
      </c>
      <c r="AB12004" s="16">
        <v>0</v>
      </c>
      <c r="AC12004" s="16">
        <v>0</v>
      </c>
      <c r="AD12004" s="16">
        <v>0</v>
      </c>
      <c r="AE12004" s="16">
        <v>0</v>
      </c>
      <c r="AF12004" s="16">
        <v>0</v>
      </c>
      <c r="AG12004" s="16">
        <v>0</v>
      </c>
      <c r="AH12004" s="16">
        <v>0</v>
      </c>
      <c r="AI12004" s="16">
        <v>0</v>
      </c>
      <c r="AJ12004" s="16">
        <v>0</v>
      </c>
      <c r="AK12004" s="16">
        <v>0</v>
      </c>
      <c r="AL12004" s="16">
        <v>0</v>
      </c>
      <c r="AM12004" s="16">
        <v>0</v>
      </c>
      <c r="AN12004" s="16">
        <v>0</v>
      </c>
      <c r="AO12004" s="16">
        <v>0</v>
      </c>
      <c r="AP12004" s="16">
        <v>0</v>
      </c>
      <c r="AQ12004" s="16">
        <v>0</v>
      </c>
      <c r="AR12004" s="16">
        <v>0</v>
      </c>
      <c r="AS12004" s="16">
        <v>0</v>
      </c>
      <c r="AT12004" s="16">
        <v>0</v>
      </c>
      <c r="AU12004" s="16">
        <v>0</v>
      </c>
      <c r="AV12004" s="16">
        <v>0</v>
      </c>
      <c r="AW12004" s="16">
        <v>0</v>
      </c>
      <c r="AX12004" s="16">
        <v>0</v>
      </c>
      <c r="AY12004" s="16">
        <v>0</v>
      </c>
    </row>
    <row r="12005" spans="1:51" ht="14.75" hidden="1" x14ac:dyDescent="0.75">
      <c r="A12005" s="16" t="s">
        <v>521</v>
      </c>
      <c r="B12005" s="16" t="s">
        <v>405</v>
      </c>
      <c r="C12005" s="16" t="s">
        <v>530</v>
      </c>
      <c r="D12005" s="16" t="s">
        <v>560</v>
      </c>
      <c r="E12005" s="16" t="s">
        <v>405</v>
      </c>
      <c r="F12005" s="16" t="s">
        <v>591</v>
      </c>
      <c r="G12005" s="16"/>
      <c r="H12005" s="16"/>
      <c r="I12005" s="16"/>
      <c r="J12005" s="16"/>
      <c r="K12005" s="16"/>
      <c r="L12005" s="16"/>
      <c r="M12005" s="16"/>
      <c r="N12005" s="16" t="s">
        <v>77</v>
      </c>
      <c r="O12005" s="16" t="s">
        <v>463</v>
      </c>
      <c r="P12005" s="16" t="s">
        <v>611</v>
      </c>
      <c r="Q12005" s="16" t="s">
        <v>401</v>
      </c>
      <c r="R12005" s="16">
        <v>4620</v>
      </c>
      <c r="S12005" s="16">
        <v>0</v>
      </c>
      <c r="T12005" s="16">
        <v>0</v>
      </c>
      <c r="U12005" s="16">
        <v>0</v>
      </c>
      <c r="V12005" s="16">
        <v>0</v>
      </c>
      <c r="W12005" s="16">
        <v>0</v>
      </c>
      <c r="X12005" s="16">
        <v>0</v>
      </c>
      <c r="Y12005" s="16">
        <v>0</v>
      </c>
      <c r="Z12005" s="16">
        <v>0</v>
      </c>
      <c r="AA12005" s="16">
        <v>0</v>
      </c>
      <c r="AB12005" s="16">
        <v>0</v>
      </c>
      <c r="AC12005" s="16">
        <v>0</v>
      </c>
      <c r="AD12005" s="16">
        <v>0</v>
      </c>
      <c r="AE12005" s="16">
        <v>0</v>
      </c>
      <c r="AF12005" s="16">
        <v>0</v>
      </c>
      <c r="AG12005" s="16">
        <v>0</v>
      </c>
      <c r="AH12005" s="16">
        <v>0</v>
      </c>
      <c r="AI12005" s="16">
        <v>0</v>
      </c>
      <c r="AJ12005" s="16">
        <v>0</v>
      </c>
      <c r="AK12005" s="16">
        <v>0</v>
      </c>
      <c r="AL12005" s="16">
        <v>0</v>
      </c>
      <c r="AM12005" s="16">
        <v>0</v>
      </c>
      <c r="AN12005" s="16">
        <v>0</v>
      </c>
      <c r="AO12005" s="16">
        <v>0</v>
      </c>
      <c r="AP12005" s="16">
        <v>0</v>
      </c>
      <c r="AQ12005" s="16">
        <v>0</v>
      </c>
      <c r="AR12005" s="16">
        <v>0</v>
      </c>
      <c r="AS12005" s="16">
        <v>0</v>
      </c>
      <c r="AT12005" s="16">
        <v>0</v>
      </c>
      <c r="AU12005" s="16">
        <v>0</v>
      </c>
      <c r="AV12005" s="16">
        <v>0</v>
      </c>
      <c r="AW12005" s="16">
        <v>0</v>
      </c>
      <c r="AX12005" s="16">
        <v>0</v>
      </c>
      <c r="AY12005" s="16">
        <v>0</v>
      </c>
    </row>
    <row r="12006" spans="1:51" ht="14.75" hidden="1" x14ac:dyDescent="0.75">
      <c r="A12006" s="16" t="s">
        <v>521</v>
      </c>
      <c r="B12006" s="16" t="s">
        <v>405</v>
      </c>
      <c r="C12006" s="16" t="s">
        <v>530</v>
      </c>
      <c r="D12006" s="16" t="s">
        <v>560</v>
      </c>
      <c r="E12006" s="16" t="s">
        <v>405</v>
      </c>
      <c r="F12006" s="16" t="s">
        <v>591</v>
      </c>
      <c r="G12006" s="16"/>
      <c r="H12006" s="16"/>
      <c r="I12006" s="16"/>
      <c r="J12006" s="16"/>
      <c r="K12006" s="16"/>
      <c r="L12006" s="16"/>
      <c r="M12006" s="16"/>
      <c r="N12006" s="16" t="s">
        <v>77</v>
      </c>
      <c r="O12006" s="16" t="s">
        <v>463</v>
      </c>
      <c r="P12006" s="16" t="s">
        <v>612</v>
      </c>
      <c r="Q12006" s="16" t="s">
        <v>401</v>
      </c>
      <c r="R12006" s="16">
        <v>858</v>
      </c>
      <c r="S12006" s="16">
        <v>0</v>
      </c>
      <c r="T12006" s="16">
        <v>0</v>
      </c>
      <c r="U12006" s="16">
        <v>0</v>
      </c>
      <c r="V12006" s="16">
        <v>0</v>
      </c>
      <c r="W12006" s="16">
        <v>0</v>
      </c>
      <c r="X12006" s="16">
        <v>0</v>
      </c>
      <c r="Y12006" s="16">
        <v>0</v>
      </c>
      <c r="Z12006" s="16">
        <v>0</v>
      </c>
      <c r="AA12006" s="16">
        <v>0</v>
      </c>
      <c r="AB12006" s="16">
        <v>0</v>
      </c>
      <c r="AC12006" s="16">
        <v>0</v>
      </c>
      <c r="AD12006" s="16">
        <v>0</v>
      </c>
      <c r="AE12006" s="16">
        <v>0</v>
      </c>
      <c r="AF12006" s="16">
        <v>0</v>
      </c>
      <c r="AG12006" s="16">
        <v>0</v>
      </c>
      <c r="AH12006" s="16">
        <v>0</v>
      </c>
      <c r="AI12006" s="16">
        <v>0</v>
      </c>
      <c r="AJ12006" s="16">
        <v>0</v>
      </c>
      <c r="AK12006" s="16">
        <v>0</v>
      </c>
      <c r="AL12006" s="16">
        <v>0</v>
      </c>
      <c r="AM12006" s="16">
        <v>0</v>
      </c>
      <c r="AN12006" s="16">
        <v>0</v>
      </c>
      <c r="AO12006" s="16">
        <v>0</v>
      </c>
      <c r="AP12006" s="16">
        <v>0</v>
      </c>
      <c r="AQ12006" s="16">
        <v>0</v>
      </c>
      <c r="AR12006" s="16">
        <v>0</v>
      </c>
      <c r="AS12006" s="16">
        <v>0</v>
      </c>
      <c r="AT12006" s="16">
        <v>0</v>
      </c>
      <c r="AU12006" s="16">
        <v>0</v>
      </c>
      <c r="AV12006" s="16">
        <v>0</v>
      </c>
      <c r="AW12006" s="16">
        <v>0</v>
      </c>
      <c r="AX12006" s="16">
        <v>0</v>
      </c>
      <c r="AY12006" s="16">
        <v>0</v>
      </c>
    </row>
    <row r="12007" spans="1:51" ht="14.75" hidden="1" x14ac:dyDescent="0.75">
      <c r="A12007" s="16" t="s">
        <v>521</v>
      </c>
      <c r="B12007" s="16" t="s">
        <v>405</v>
      </c>
      <c r="C12007" s="16" t="s">
        <v>530</v>
      </c>
      <c r="D12007" s="16" t="s">
        <v>560</v>
      </c>
      <c r="E12007" s="16" t="s">
        <v>405</v>
      </c>
      <c r="F12007" s="16" t="s">
        <v>591</v>
      </c>
      <c r="G12007" s="16"/>
      <c r="H12007" s="16"/>
      <c r="I12007" s="16"/>
      <c r="J12007" s="16"/>
      <c r="K12007" s="16"/>
      <c r="L12007" s="16"/>
      <c r="M12007" s="16"/>
      <c r="N12007" s="16" t="s">
        <v>77</v>
      </c>
      <c r="O12007" s="16" t="s">
        <v>463</v>
      </c>
      <c r="P12007" s="16" t="s">
        <v>586</v>
      </c>
      <c r="Q12007" s="16" t="s">
        <v>401</v>
      </c>
      <c r="R12007" s="16">
        <v>677</v>
      </c>
      <c r="S12007" s="16">
        <v>0</v>
      </c>
      <c r="T12007" s="16">
        <v>0</v>
      </c>
      <c r="U12007" s="16">
        <v>0</v>
      </c>
      <c r="V12007" s="16">
        <v>0</v>
      </c>
      <c r="W12007" s="16">
        <v>0</v>
      </c>
      <c r="X12007" s="16">
        <v>0</v>
      </c>
      <c r="Y12007" s="16">
        <v>0</v>
      </c>
      <c r="Z12007" s="16">
        <v>0</v>
      </c>
      <c r="AA12007" s="16">
        <v>0</v>
      </c>
      <c r="AB12007" s="16">
        <v>0</v>
      </c>
      <c r="AC12007" s="16">
        <v>0</v>
      </c>
      <c r="AD12007" s="16">
        <v>0</v>
      </c>
      <c r="AE12007" s="16">
        <v>0</v>
      </c>
      <c r="AF12007" s="16">
        <v>0</v>
      </c>
      <c r="AG12007" s="16">
        <v>0</v>
      </c>
      <c r="AH12007" s="16">
        <v>0</v>
      </c>
      <c r="AI12007" s="16">
        <v>0</v>
      </c>
      <c r="AJ12007" s="16">
        <v>0</v>
      </c>
      <c r="AK12007" s="16">
        <v>0</v>
      </c>
      <c r="AL12007" s="16">
        <v>0</v>
      </c>
      <c r="AM12007" s="16">
        <v>0</v>
      </c>
      <c r="AN12007" s="16">
        <v>0</v>
      </c>
      <c r="AO12007" s="16">
        <v>0</v>
      </c>
      <c r="AP12007" s="16">
        <v>0</v>
      </c>
      <c r="AQ12007" s="16">
        <v>0</v>
      </c>
      <c r="AR12007" s="16">
        <v>0</v>
      </c>
      <c r="AS12007" s="16">
        <v>0</v>
      </c>
      <c r="AT12007" s="16">
        <v>0</v>
      </c>
      <c r="AU12007" s="16">
        <v>0</v>
      </c>
      <c r="AV12007" s="16">
        <v>0</v>
      </c>
      <c r="AW12007" s="16">
        <v>0</v>
      </c>
      <c r="AX12007" s="16">
        <v>0</v>
      </c>
      <c r="AY12007" s="16">
        <v>0</v>
      </c>
    </row>
    <row r="12008" spans="1:51" ht="14.75" hidden="1" x14ac:dyDescent="0.75">
      <c r="A12008" s="16" t="s">
        <v>521</v>
      </c>
      <c r="B12008" s="16" t="s">
        <v>405</v>
      </c>
      <c r="C12008" s="16" t="s">
        <v>530</v>
      </c>
      <c r="D12008" s="16" t="s">
        <v>560</v>
      </c>
      <c r="E12008" s="16" t="s">
        <v>405</v>
      </c>
      <c r="F12008" s="16" t="s">
        <v>591</v>
      </c>
      <c r="G12008" s="16"/>
      <c r="H12008" s="16"/>
      <c r="I12008" s="16"/>
      <c r="J12008" s="16"/>
      <c r="K12008" s="16"/>
      <c r="L12008" s="16"/>
      <c r="M12008" s="16"/>
      <c r="N12008" s="16" t="s">
        <v>77</v>
      </c>
      <c r="O12008" s="16" t="s">
        <v>463</v>
      </c>
      <c r="P12008" s="16" t="s">
        <v>613</v>
      </c>
      <c r="Q12008" s="16" t="s">
        <v>401</v>
      </c>
      <c r="R12008" s="16">
        <v>804</v>
      </c>
      <c r="S12008" s="16">
        <v>0</v>
      </c>
      <c r="T12008" s="16">
        <v>0</v>
      </c>
      <c r="U12008" s="16">
        <v>0</v>
      </c>
      <c r="V12008" s="16">
        <v>0</v>
      </c>
      <c r="W12008" s="16">
        <v>0</v>
      </c>
      <c r="X12008" s="16">
        <v>0</v>
      </c>
      <c r="Y12008" s="16">
        <v>0</v>
      </c>
      <c r="Z12008" s="16">
        <v>0</v>
      </c>
      <c r="AA12008" s="16">
        <v>0</v>
      </c>
      <c r="AB12008" s="16">
        <v>0</v>
      </c>
      <c r="AC12008" s="16">
        <v>0</v>
      </c>
      <c r="AD12008" s="16">
        <v>0</v>
      </c>
      <c r="AE12008" s="16">
        <v>0</v>
      </c>
      <c r="AF12008" s="16">
        <v>0</v>
      </c>
      <c r="AG12008" s="16">
        <v>0</v>
      </c>
      <c r="AH12008" s="16">
        <v>0</v>
      </c>
      <c r="AI12008" s="16">
        <v>0</v>
      </c>
      <c r="AJ12008" s="16">
        <v>0</v>
      </c>
      <c r="AK12008" s="16">
        <v>0</v>
      </c>
      <c r="AL12008" s="16">
        <v>0</v>
      </c>
      <c r="AM12008" s="16">
        <v>0</v>
      </c>
      <c r="AN12008" s="16">
        <v>0</v>
      </c>
      <c r="AO12008" s="16">
        <v>0</v>
      </c>
      <c r="AP12008" s="16">
        <v>0</v>
      </c>
      <c r="AQ12008" s="16">
        <v>0</v>
      </c>
      <c r="AR12008" s="16">
        <v>0</v>
      </c>
      <c r="AS12008" s="16">
        <v>0</v>
      </c>
      <c r="AT12008" s="16">
        <v>0</v>
      </c>
      <c r="AU12008" s="16">
        <v>0</v>
      </c>
      <c r="AV12008" s="16">
        <v>0</v>
      </c>
      <c r="AW12008" s="16">
        <v>0</v>
      </c>
      <c r="AX12008" s="16">
        <v>0</v>
      </c>
      <c r="AY12008" s="16">
        <v>0</v>
      </c>
    </row>
    <row r="12009" spans="1:51" ht="14.75" hidden="1" x14ac:dyDescent="0.75">
      <c r="A12009" s="16" t="s">
        <v>521</v>
      </c>
      <c r="B12009" s="16" t="s">
        <v>405</v>
      </c>
      <c r="C12009" s="16" t="s">
        <v>530</v>
      </c>
      <c r="D12009" s="16" t="s">
        <v>560</v>
      </c>
      <c r="E12009" s="16" t="s">
        <v>405</v>
      </c>
      <c r="F12009" s="16" t="s">
        <v>591</v>
      </c>
      <c r="G12009" s="16"/>
      <c r="H12009" s="16"/>
      <c r="I12009" s="16"/>
      <c r="J12009" s="16"/>
      <c r="K12009" s="16"/>
      <c r="L12009" s="16"/>
      <c r="M12009" s="16"/>
      <c r="N12009" s="16" t="s">
        <v>77</v>
      </c>
      <c r="O12009" s="16" t="s">
        <v>463</v>
      </c>
      <c r="P12009" s="16" t="s">
        <v>614</v>
      </c>
      <c r="Q12009" s="16" t="s">
        <v>401</v>
      </c>
      <c r="R12009" s="16">
        <v>1650</v>
      </c>
      <c r="S12009" s="16">
        <v>0</v>
      </c>
      <c r="T12009" s="16">
        <v>0</v>
      </c>
      <c r="U12009" s="16">
        <v>0</v>
      </c>
      <c r="V12009" s="16">
        <v>0</v>
      </c>
      <c r="W12009" s="16">
        <v>0</v>
      </c>
      <c r="X12009" s="16">
        <v>0</v>
      </c>
      <c r="Y12009" s="16">
        <v>0</v>
      </c>
      <c r="Z12009" s="16">
        <v>0</v>
      </c>
      <c r="AA12009" s="16">
        <v>0</v>
      </c>
      <c r="AB12009" s="16">
        <v>0</v>
      </c>
      <c r="AC12009" s="16">
        <v>0</v>
      </c>
      <c r="AD12009" s="16">
        <v>0</v>
      </c>
      <c r="AE12009" s="16">
        <v>0</v>
      </c>
      <c r="AF12009" s="16">
        <v>0</v>
      </c>
      <c r="AG12009" s="16">
        <v>0</v>
      </c>
      <c r="AH12009" s="16">
        <v>0</v>
      </c>
      <c r="AI12009" s="16">
        <v>0</v>
      </c>
      <c r="AJ12009" s="16">
        <v>0</v>
      </c>
      <c r="AK12009" s="16">
        <v>0</v>
      </c>
      <c r="AL12009" s="16">
        <v>0</v>
      </c>
      <c r="AM12009" s="16">
        <v>0</v>
      </c>
      <c r="AN12009" s="16">
        <v>0</v>
      </c>
      <c r="AO12009" s="16">
        <v>0</v>
      </c>
      <c r="AP12009" s="16">
        <v>0</v>
      </c>
      <c r="AQ12009" s="16">
        <v>0</v>
      </c>
      <c r="AR12009" s="16">
        <v>0</v>
      </c>
      <c r="AS12009" s="16">
        <v>0</v>
      </c>
      <c r="AT12009" s="16">
        <v>0</v>
      </c>
      <c r="AU12009" s="16">
        <v>0</v>
      </c>
      <c r="AV12009" s="16">
        <v>0</v>
      </c>
      <c r="AW12009" s="16">
        <v>0</v>
      </c>
      <c r="AX12009" s="16">
        <v>0</v>
      </c>
      <c r="AY12009" s="16">
        <v>0</v>
      </c>
    </row>
    <row r="12010" spans="1:51" ht="14.75" hidden="1" x14ac:dyDescent="0.75">
      <c r="A12010" s="16" t="s">
        <v>521</v>
      </c>
      <c r="B12010" s="16" t="s">
        <v>405</v>
      </c>
      <c r="C12010" s="16" t="s">
        <v>530</v>
      </c>
      <c r="D12010" s="16" t="s">
        <v>560</v>
      </c>
      <c r="E12010" s="16" t="s">
        <v>405</v>
      </c>
      <c r="F12010" s="16" t="s">
        <v>591</v>
      </c>
      <c r="G12010" s="16"/>
      <c r="H12010" s="16"/>
      <c r="I12010" s="16"/>
      <c r="J12010" s="16"/>
      <c r="K12010" s="16"/>
      <c r="L12010" s="16"/>
      <c r="M12010" s="16"/>
      <c r="N12010" s="16" t="s">
        <v>77</v>
      </c>
      <c r="O12010" s="16" t="s">
        <v>463</v>
      </c>
      <c r="P12010" s="16" t="s">
        <v>615</v>
      </c>
      <c r="Q12010" s="16" t="s">
        <v>546</v>
      </c>
      <c r="R12010" s="16">
        <v>1</v>
      </c>
      <c r="S12010" s="16">
        <v>0</v>
      </c>
      <c r="T12010" s="16">
        <v>0</v>
      </c>
      <c r="U12010" s="16">
        <v>0</v>
      </c>
      <c r="V12010" s="16">
        <v>0</v>
      </c>
      <c r="W12010" s="16">
        <v>0</v>
      </c>
      <c r="X12010" s="16">
        <v>0</v>
      </c>
      <c r="Y12010" s="16">
        <v>0</v>
      </c>
      <c r="Z12010" s="16">
        <v>0</v>
      </c>
      <c r="AA12010" s="16">
        <v>0</v>
      </c>
      <c r="AB12010" s="16">
        <v>0</v>
      </c>
      <c r="AC12010" s="16">
        <v>0</v>
      </c>
      <c r="AD12010" s="16">
        <v>0</v>
      </c>
      <c r="AE12010" s="16">
        <v>0</v>
      </c>
      <c r="AF12010" s="16">
        <v>0</v>
      </c>
      <c r="AG12010" s="16">
        <v>0</v>
      </c>
      <c r="AH12010" s="16">
        <v>0</v>
      </c>
      <c r="AI12010" s="16">
        <v>0</v>
      </c>
      <c r="AJ12010" s="16">
        <v>0</v>
      </c>
      <c r="AK12010" s="16">
        <v>0</v>
      </c>
      <c r="AL12010" s="16">
        <v>0</v>
      </c>
      <c r="AM12010" s="16">
        <v>0</v>
      </c>
      <c r="AN12010" s="16">
        <v>0</v>
      </c>
      <c r="AO12010" s="16">
        <v>0</v>
      </c>
      <c r="AP12010" s="16">
        <v>0</v>
      </c>
      <c r="AQ12010" s="16">
        <v>0</v>
      </c>
      <c r="AR12010" s="16">
        <v>0</v>
      </c>
      <c r="AS12010" s="16">
        <v>0</v>
      </c>
      <c r="AT12010" s="16">
        <v>0</v>
      </c>
      <c r="AU12010" s="16">
        <v>0</v>
      </c>
      <c r="AV12010" s="16">
        <v>0</v>
      </c>
      <c r="AW12010" s="16">
        <v>0</v>
      </c>
      <c r="AX12010" s="16">
        <v>0</v>
      </c>
      <c r="AY12010" s="16">
        <v>0</v>
      </c>
    </row>
    <row r="12011" spans="1:51" ht="14.75" hidden="1" x14ac:dyDescent="0.75">
      <c r="A12011" s="16" t="s">
        <v>521</v>
      </c>
      <c r="B12011" s="16" t="s">
        <v>405</v>
      </c>
      <c r="C12011" s="16" t="s">
        <v>530</v>
      </c>
      <c r="D12011" s="16" t="s">
        <v>560</v>
      </c>
      <c r="E12011" s="16" t="s">
        <v>405</v>
      </c>
      <c r="F12011" s="16" t="s">
        <v>591</v>
      </c>
      <c r="G12011" s="16"/>
      <c r="H12011" s="16"/>
      <c r="I12011" s="16"/>
      <c r="J12011" s="16"/>
      <c r="K12011" s="16"/>
      <c r="L12011" s="16"/>
      <c r="M12011" s="16"/>
      <c r="N12011" s="16" t="s">
        <v>77</v>
      </c>
      <c r="O12011" s="16" t="s">
        <v>463</v>
      </c>
      <c r="P12011" s="16" t="s">
        <v>616</v>
      </c>
      <c r="Q12011" s="16" t="s">
        <v>546</v>
      </c>
      <c r="R12011" s="16">
        <v>1</v>
      </c>
      <c r="S12011" s="16">
        <v>0</v>
      </c>
      <c r="T12011" s="16">
        <v>0</v>
      </c>
      <c r="U12011" s="16">
        <v>0</v>
      </c>
      <c r="V12011" s="16">
        <v>0</v>
      </c>
      <c r="W12011" s="16">
        <v>0</v>
      </c>
      <c r="X12011" s="16">
        <v>0</v>
      </c>
      <c r="Y12011" s="16">
        <v>0</v>
      </c>
      <c r="Z12011" s="16">
        <v>0</v>
      </c>
      <c r="AA12011" s="16">
        <v>0</v>
      </c>
      <c r="AB12011" s="16">
        <v>0</v>
      </c>
      <c r="AC12011" s="16">
        <v>0</v>
      </c>
      <c r="AD12011" s="16">
        <v>0</v>
      </c>
      <c r="AE12011" s="16">
        <v>0</v>
      </c>
      <c r="AF12011" s="16">
        <v>0</v>
      </c>
      <c r="AG12011" s="16">
        <v>0</v>
      </c>
      <c r="AH12011" s="16">
        <v>0</v>
      </c>
      <c r="AI12011" s="16">
        <v>0</v>
      </c>
      <c r="AJ12011" s="16">
        <v>0</v>
      </c>
      <c r="AK12011" s="16">
        <v>0</v>
      </c>
      <c r="AL12011" s="16">
        <v>0</v>
      </c>
      <c r="AM12011" s="16">
        <v>0</v>
      </c>
      <c r="AN12011" s="16">
        <v>0</v>
      </c>
      <c r="AO12011" s="16">
        <v>0</v>
      </c>
      <c r="AP12011" s="16">
        <v>0</v>
      </c>
      <c r="AQ12011" s="16">
        <v>0</v>
      </c>
      <c r="AR12011" s="16">
        <v>0</v>
      </c>
      <c r="AS12011" s="16">
        <v>0</v>
      </c>
      <c r="AT12011" s="16">
        <v>0</v>
      </c>
      <c r="AU12011" s="16">
        <v>0</v>
      </c>
      <c r="AV12011" s="16">
        <v>0</v>
      </c>
      <c r="AW12011" s="16">
        <v>0</v>
      </c>
      <c r="AX12011" s="16">
        <v>0</v>
      </c>
      <c r="AY12011" s="16">
        <v>0</v>
      </c>
    </row>
    <row r="12012" spans="1:51" ht="14.75" hidden="1" x14ac:dyDescent="0.75">
      <c r="A12012" s="16" t="s">
        <v>521</v>
      </c>
      <c r="B12012" s="16" t="s">
        <v>405</v>
      </c>
      <c r="C12012" s="16" t="s">
        <v>530</v>
      </c>
      <c r="D12012" s="16" t="s">
        <v>560</v>
      </c>
      <c r="E12012" s="16" t="s">
        <v>405</v>
      </c>
      <c r="F12012" s="16" t="s">
        <v>591</v>
      </c>
      <c r="G12012" s="16"/>
      <c r="H12012" s="16"/>
      <c r="I12012" s="16"/>
      <c r="J12012" s="16"/>
      <c r="K12012" s="16"/>
      <c r="L12012" s="16"/>
      <c r="M12012" s="16"/>
      <c r="N12012" s="16" t="s">
        <v>77</v>
      </c>
      <c r="O12012" s="16" t="s">
        <v>463</v>
      </c>
      <c r="P12012" s="16" t="s">
        <v>576</v>
      </c>
      <c r="Q12012" s="16" t="s">
        <v>577</v>
      </c>
      <c r="R12012" s="16">
        <v>16100</v>
      </c>
      <c r="S12012" s="16">
        <v>0</v>
      </c>
      <c r="T12012" s="16">
        <v>0</v>
      </c>
      <c r="U12012" s="16">
        <v>0</v>
      </c>
      <c r="V12012" s="16">
        <v>0</v>
      </c>
      <c r="W12012" s="16">
        <v>0</v>
      </c>
      <c r="X12012" s="16">
        <v>0</v>
      </c>
      <c r="Y12012" s="16">
        <v>0</v>
      </c>
      <c r="Z12012" s="16">
        <v>0</v>
      </c>
      <c r="AA12012" s="16">
        <v>0</v>
      </c>
      <c r="AB12012" s="16">
        <v>0</v>
      </c>
      <c r="AC12012" s="16">
        <v>0</v>
      </c>
      <c r="AD12012" s="16">
        <v>0</v>
      </c>
      <c r="AE12012" s="16">
        <v>0</v>
      </c>
      <c r="AF12012" s="16">
        <v>0</v>
      </c>
      <c r="AG12012" s="16">
        <v>0</v>
      </c>
      <c r="AH12012" s="16">
        <v>0</v>
      </c>
      <c r="AI12012" s="16">
        <v>0</v>
      </c>
      <c r="AJ12012" s="16">
        <v>0</v>
      </c>
      <c r="AK12012" s="16">
        <v>0</v>
      </c>
      <c r="AL12012" s="16">
        <v>0</v>
      </c>
      <c r="AM12012" s="16">
        <v>0</v>
      </c>
      <c r="AN12012" s="16">
        <v>0</v>
      </c>
      <c r="AO12012" s="16">
        <v>0</v>
      </c>
      <c r="AP12012" s="16">
        <v>0</v>
      </c>
      <c r="AQ12012" s="16">
        <v>0</v>
      </c>
      <c r="AR12012" s="16">
        <v>0</v>
      </c>
      <c r="AS12012" s="16">
        <v>0</v>
      </c>
      <c r="AT12012" s="16">
        <v>0</v>
      </c>
      <c r="AU12012" s="16">
        <v>0</v>
      </c>
      <c r="AV12012" s="16">
        <v>0</v>
      </c>
      <c r="AW12012" s="16">
        <v>0</v>
      </c>
      <c r="AX12012" s="16">
        <v>0</v>
      </c>
      <c r="AY12012" s="16">
        <v>0</v>
      </c>
    </row>
    <row r="12013" spans="1:51" ht="14.75" hidden="1" x14ac:dyDescent="0.75">
      <c r="A12013" s="16" t="s">
        <v>521</v>
      </c>
      <c r="B12013" s="16" t="s">
        <v>405</v>
      </c>
      <c r="C12013" s="16" t="s">
        <v>530</v>
      </c>
      <c r="D12013" s="16" t="s">
        <v>560</v>
      </c>
      <c r="E12013" s="16" t="s">
        <v>405</v>
      </c>
      <c r="F12013" s="16" t="s">
        <v>591</v>
      </c>
      <c r="G12013" s="16"/>
      <c r="H12013" s="16"/>
      <c r="I12013" s="16"/>
      <c r="J12013" s="16"/>
      <c r="K12013" s="16"/>
      <c r="L12013" s="16"/>
      <c r="M12013" s="16"/>
      <c r="N12013" s="16" t="s">
        <v>77</v>
      </c>
      <c r="O12013" s="16" t="s">
        <v>463</v>
      </c>
      <c r="P12013" s="16" t="s">
        <v>617</v>
      </c>
      <c r="Q12013" s="16" t="s">
        <v>546</v>
      </c>
      <c r="R12013" s="16">
        <v>4.0000000000000001E-3</v>
      </c>
      <c r="S12013" s="16">
        <v>0</v>
      </c>
      <c r="T12013" s="16">
        <v>0</v>
      </c>
      <c r="U12013" s="16">
        <v>0</v>
      </c>
      <c r="V12013" s="16">
        <v>0</v>
      </c>
      <c r="W12013" s="16">
        <v>0</v>
      </c>
      <c r="X12013" s="16">
        <v>0</v>
      </c>
      <c r="Y12013" s="16">
        <v>0</v>
      </c>
      <c r="Z12013" s="16">
        <v>0</v>
      </c>
      <c r="AA12013" s="16">
        <v>0</v>
      </c>
      <c r="AB12013" s="16">
        <v>0</v>
      </c>
      <c r="AC12013" s="16">
        <v>0</v>
      </c>
      <c r="AD12013" s="16">
        <v>0</v>
      </c>
      <c r="AE12013" s="16">
        <v>0</v>
      </c>
      <c r="AF12013" s="16">
        <v>0</v>
      </c>
      <c r="AG12013" s="16">
        <v>0</v>
      </c>
      <c r="AH12013" s="16">
        <v>0</v>
      </c>
      <c r="AI12013" s="16">
        <v>0</v>
      </c>
      <c r="AJ12013" s="16">
        <v>0</v>
      </c>
      <c r="AK12013" s="16">
        <v>0</v>
      </c>
      <c r="AL12013" s="16">
        <v>0</v>
      </c>
      <c r="AM12013" s="16">
        <v>0</v>
      </c>
      <c r="AN12013" s="16">
        <v>0</v>
      </c>
      <c r="AO12013" s="16">
        <v>0</v>
      </c>
      <c r="AP12013" s="16">
        <v>0</v>
      </c>
      <c r="AQ12013" s="16">
        <v>0</v>
      </c>
      <c r="AR12013" s="16">
        <v>0</v>
      </c>
      <c r="AS12013" s="16">
        <v>0</v>
      </c>
      <c r="AT12013" s="16">
        <v>0</v>
      </c>
      <c r="AU12013" s="16">
        <v>0</v>
      </c>
      <c r="AV12013" s="16">
        <v>0</v>
      </c>
      <c r="AW12013" s="16">
        <v>0</v>
      </c>
      <c r="AX12013" s="16">
        <v>0</v>
      </c>
      <c r="AY12013" s="16">
        <v>0</v>
      </c>
    </row>
    <row r="12014" spans="1:51" ht="14.75" hidden="1" x14ac:dyDescent="0.75">
      <c r="A12014" s="16" t="s">
        <v>521</v>
      </c>
      <c r="B12014" s="16" t="s">
        <v>405</v>
      </c>
      <c r="C12014" s="16" t="s">
        <v>530</v>
      </c>
      <c r="D12014" s="16" t="s">
        <v>560</v>
      </c>
      <c r="E12014" s="16" t="s">
        <v>405</v>
      </c>
      <c r="F12014" s="16" t="s">
        <v>591</v>
      </c>
      <c r="G12014" s="16"/>
      <c r="H12014" s="16"/>
      <c r="I12014" s="16"/>
      <c r="J12014" s="16"/>
      <c r="K12014" s="16"/>
      <c r="L12014" s="16"/>
      <c r="M12014" s="16"/>
      <c r="N12014" s="16" t="s">
        <v>77</v>
      </c>
      <c r="O12014" s="16" t="s">
        <v>463</v>
      </c>
      <c r="P12014" s="16" t="s">
        <v>562</v>
      </c>
      <c r="Q12014" s="16" t="s">
        <v>546</v>
      </c>
      <c r="R12014" s="16">
        <v>11100</v>
      </c>
      <c r="S12014" s="16">
        <v>0</v>
      </c>
      <c r="T12014" s="16">
        <v>0</v>
      </c>
      <c r="U12014" s="16">
        <v>0</v>
      </c>
      <c r="V12014" s="16">
        <v>0</v>
      </c>
      <c r="W12014" s="16">
        <v>0</v>
      </c>
      <c r="X12014" s="16">
        <v>0</v>
      </c>
      <c r="Y12014" s="16">
        <v>0</v>
      </c>
      <c r="Z12014" s="16">
        <v>0</v>
      </c>
      <c r="AA12014" s="16">
        <v>0</v>
      </c>
      <c r="AB12014" s="16">
        <v>0</v>
      </c>
      <c r="AC12014" s="16">
        <v>0</v>
      </c>
      <c r="AD12014" s="16">
        <v>0</v>
      </c>
      <c r="AE12014" s="16">
        <v>0</v>
      </c>
      <c r="AF12014" s="16">
        <v>0</v>
      </c>
      <c r="AG12014" s="16">
        <v>0</v>
      </c>
      <c r="AH12014" s="16">
        <v>0</v>
      </c>
      <c r="AI12014" s="16">
        <v>0</v>
      </c>
      <c r="AJ12014" s="16">
        <v>0</v>
      </c>
      <c r="AK12014" s="16">
        <v>0</v>
      </c>
      <c r="AL12014" s="16">
        <v>0</v>
      </c>
      <c r="AM12014" s="16">
        <v>0</v>
      </c>
      <c r="AN12014" s="16">
        <v>0</v>
      </c>
      <c r="AO12014" s="16">
        <v>0</v>
      </c>
      <c r="AP12014" s="16">
        <v>0</v>
      </c>
      <c r="AQ12014" s="16">
        <v>0</v>
      </c>
      <c r="AR12014" s="16">
        <v>0</v>
      </c>
      <c r="AS12014" s="16">
        <v>0</v>
      </c>
      <c r="AT12014" s="16">
        <v>0</v>
      </c>
      <c r="AU12014" s="16">
        <v>0</v>
      </c>
      <c r="AV12014" s="16">
        <v>0</v>
      </c>
      <c r="AW12014" s="16">
        <v>0</v>
      </c>
      <c r="AX12014" s="16">
        <v>0</v>
      </c>
      <c r="AY12014" s="16">
        <v>0</v>
      </c>
    </row>
    <row r="12015" spans="1:51" ht="14.75" hidden="1" x14ac:dyDescent="0.75">
      <c r="A12015" s="16" t="s">
        <v>521</v>
      </c>
      <c r="B12015" s="16" t="s">
        <v>405</v>
      </c>
      <c r="C12015" s="16" t="s">
        <v>530</v>
      </c>
      <c r="D12015" s="16" t="s">
        <v>560</v>
      </c>
      <c r="E12015" s="16" t="s">
        <v>405</v>
      </c>
      <c r="F12015" s="16" t="s">
        <v>591</v>
      </c>
      <c r="G12015" s="16"/>
      <c r="H12015" s="16"/>
      <c r="I12015" s="16"/>
      <c r="J12015" s="16"/>
      <c r="K12015" s="16"/>
      <c r="L12015" s="16"/>
      <c r="M12015" s="16"/>
      <c r="N12015" s="16" t="s">
        <v>77</v>
      </c>
      <c r="O12015" s="16" t="s">
        <v>463</v>
      </c>
      <c r="P12015" s="16" t="s">
        <v>618</v>
      </c>
      <c r="Q12015" s="16" t="s">
        <v>546</v>
      </c>
      <c r="R12015" s="16">
        <v>0.05</v>
      </c>
      <c r="S12015" s="16">
        <v>0</v>
      </c>
      <c r="T12015" s="16">
        <v>0</v>
      </c>
      <c r="U12015" s="16">
        <v>0</v>
      </c>
      <c r="V12015" s="16">
        <v>0</v>
      </c>
      <c r="W12015" s="16">
        <v>0</v>
      </c>
      <c r="X12015" s="16">
        <v>0</v>
      </c>
      <c r="Y12015" s="16">
        <v>0</v>
      </c>
      <c r="Z12015" s="16">
        <v>0</v>
      </c>
      <c r="AA12015" s="16">
        <v>0</v>
      </c>
      <c r="AB12015" s="16">
        <v>0</v>
      </c>
      <c r="AC12015" s="16">
        <v>0</v>
      </c>
      <c r="AD12015" s="16">
        <v>0</v>
      </c>
      <c r="AE12015" s="16">
        <v>0</v>
      </c>
      <c r="AF12015" s="16">
        <v>0</v>
      </c>
      <c r="AG12015" s="16">
        <v>0</v>
      </c>
      <c r="AH12015" s="16">
        <v>0</v>
      </c>
      <c r="AI12015" s="16">
        <v>0</v>
      </c>
      <c r="AJ12015" s="16">
        <v>0</v>
      </c>
      <c r="AK12015" s="16">
        <v>0</v>
      </c>
      <c r="AL12015" s="16">
        <v>0</v>
      </c>
      <c r="AM12015" s="16">
        <v>0</v>
      </c>
      <c r="AN12015" s="16">
        <v>0</v>
      </c>
      <c r="AO12015" s="16">
        <v>0</v>
      </c>
      <c r="AP12015" s="16">
        <v>0</v>
      </c>
      <c r="AQ12015" s="16">
        <v>0</v>
      </c>
      <c r="AR12015" s="16">
        <v>0</v>
      </c>
      <c r="AS12015" s="16">
        <v>0</v>
      </c>
      <c r="AT12015" s="16">
        <v>0</v>
      </c>
      <c r="AU12015" s="16">
        <v>0</v>
      </c>
      <c r="AV12015" s="16">
        <v>0</v>
      </c>
      <c r="AW12015" s="16">
        <v>0</v>
      </c>
      <c r="AX12015" s="16">
        <v>0</v>
      </c>
      <c r="AY12015" s="16">
        <v>0</v>
      </c>
    </row>
    <row r="12016" spans="1:51" ht="14.75" hidden="1" x14ac:dyDescent="0.75">
      <c r="A12016" s="16" t="s">
        <v>521</v>
      </c>
      <c r="B12016" s="16" t="s">
        <v>405</v>
      </c>
      <c r="C12016" s="16" t="s">
        <v>530</v>
      </c>
      <c r="D12016" s="16" t="s">
        <v>560</v>
      </c>
      <c r="E12016" s="16" t="s">
        <v>405</v>
      </c>
      <c r="F12016" s="16" t="s">
        <v>591</v>
      </c>
      <c r="G12016" s="16"/>
      <c r="H12016" s="16"/>
      <c r="I12016" s="16"/>
      <c r="J12016" s="16"/>
      <c r="K12016" s="16"/>
      <c r="L12016" s="16"/>
      <c r="M12016" s="16"/>
      <c r="N12016" s="16" t="s">
        <v>77</v>
      </c>
      <c r="O12016" s="16" t="s">
        <v>463</v>
      </c>
      <c r="P12016" s="16" t="s">
        <v>545</v>
      </c>
      <c r="Q12016" s="16" t="s">
        <v>546</v>
      </c>
      <c r="R12016" s="16">
        <v>6630</v>
      </c>
      <c r="S12016" s="16">
        <v>0</v>
      </c>
      <c r="T12016" s="16">
        <v>0</v>
      </c>
      <c r="U12016" s="16">
        <v>0</v>
      </c>
      <c r="V12016" s="16">
        <v>0</v>
      </c>
      <c r="W12016" s="16">
        <v>0</v>
      </c>
      <c r="X12016" s="16">
        <v>0</v>
      </c>
      <c r="Y12016" s="16">
        <v>0</v>
      </c>
      <c r="Z12016" s="16">
        <v>0</v>
      </c>
      <c r="AA12016" s="16">
        <v>0</v>
      </c>
      <c r="AB12016" s="16">
        <v>0</v>
      </c>
      <c r="AC12016" s="16">
        <v>0</v>
      </c>
      <c r="AD12016" s="16">
        <v>0</v>
      </c>
      <c r="AE12016" s="16">
        <v>0</v>
      </c>
      <c r="AF12016" s="16">
        <v>0</v>
      </c>
      <c r="AG12016" s="16">
        <v>0</v>
      </c>
      <c r="AH12016" s="16">
        <v>0</v>
      </c>
      <c r="AI12016" s="16">
        <v>0</v>
      </c>
      <c r="AJ12016" s="16">
        <v>0</v>
      </c>
      <c r="AK12016" s="16">
        <v>0</v>
      </c>
      <c r="AL12016" s="16">
        <v>0</v>
      </c>
      <c r="AM12016" s="16">
        <v>0</v>
      </c>
      <c r="AN12016" s="16">
        <v>0</v>
      </c>
      <c r="AO12016" s="16">
        <v>0</v>
      </c>
      <c r="AP12016" s="16">
        <v>0</v>
      </c>
      <c r="AQ12016" s="16">
        <v>0</v>
      </c>
      <c r="AR12016" s="16">
        <v>0</v>
      </c>
      <c r="AS12016" s="16">
        <v>0</v>
      </c>
      <c r="AT12016" s="16">
        <v>0</v>
      </c>
      <c r="AU12016" s="16">
        <v>0</v>
      </c>
      <c r="AV12016" s="16">
        <v>0</v>
      </c>
      <c r="AW12016" s="16">
        <v>0</v>
      </c>
      <c r="AX12016" s="16">
        <v>0</v>
      </c>
      <c r="AY12016" s="16">
        <v>0</v>
      </c>
    </row>
    <row r="12017" spans="1:51" ht="14.75" hidden="1" x14ac:dyDescent="0.75">
      <c r="A12017" s="16" t="s">
        <v>521</v>
      </c>
      <c r="B12017" s="16" t="s">
        <v>405</v>
      </c>
      <c r="C12017" s="16" t="s">
        <v>530</v>
      </c>
      <c r="D12017" s="16" t="s">
        <v>560</v>
      </c>
      <c r="E12017" s="16" t="s">
        <v>405</v>
      </c>
      <c r="F12017" s="16" t="s">
        <v>591</v>
      </c>
      <c r="G12017" s="16"/>
      <c r="H12017" s="16"/>
      <c r="I12017" s="16"/>
      <c r="J12017" s="16"/>
      <c r="K12017" s="16"/>
      <c r="L12017" s="16"/>
      <c r="M12017" s="16"/>
      <c r="N12017" s="16" t="s">
        <v>77</v>
      </c>
      <c r="O12017" s="16" t="s">
        <v>463</v>
      </c>
      <c r="P12017" s="16" t="s">
        <v>578</v>
      </c>
      <c r="Q12017" s="16" t="s">
        <v>546</v>
      </c>
      <c r="R12017" s="16">
        <v>8900</v>
      </c>
      <c r="S12017" s="16">
        <v>0</v>
      </c>
      <c r="T12017" s="16">
        <v>0</v>
      </c>
      <c r="U12017" s="16">
        <v>0</v>
      </c>
      <c r="V12017" s="16">
        <v>0</v>
      </c>
      <c r="W12017" s="16">
        <v>0</v>
      </c>
      <c r="X12017" s="16">
        <v>0</v>
      </c>
      <c r="Y12017" s="16">
        <v>0</v>
      </c>
      <c r="Z12017" s="16">
        <v>0</v>
      </c>
      <c r="AA12017" s="16">
        <v>0</v>
      </c>
      <c r="AB12017" s="16">
        <v>0</v>
      </c>
      <c r="AC12017" s="16">
        <v>0</v>
      </c>
      <c r="AD12017" s="16">
        <v>0</v>
      </c>
      <c r="AE12017" s="16">
        <v>0</v>
      </c>
      <c r="AF12017" s="16">
        <v>0</v>
      </c>
      <c r="AG12017" s="16">
        <v>0</v>
      </c>
      <c r="AH12017" s="16">
        <v>0</v>
      </c>
      <c r="AI12017" s="16">
        <v>0</v>
      </c>
      <c r="AJ12017" s="16">
        <v>0</v>
      </c>
      <c r="AK12017" s="16">
        <v>0</v>
      </c>
      <c r="AL12017" s="16">
        <v>0</v>
      </c>
      <c r="AM12017" s="16">
        <v>0</v>
      </c>
      <c r="AN12017" s="16">
        <v>0</v>
      </c>
      <c r="AO12017" s="16">
        <v>0</v>
      </c>
      <c r="AP12017" s="16">
        <v>0</v>
      </c>
      <c r="AQ12017" s="16">
        <v>0</v>
      </c>
      <c r="AR12017" s="16">
        <v>0</v>
      </c>
      <c r="AS12017" s="16">
        <v>0</v>
      </c>
      <c r="AT12017" s="16">
        <v>0</v>
      </c>
      <c r="AU12017" s="16">
        <v>0</v>
      </c>
      <c r="AV12017" s="16">
        <v>0</v>
      </c>
      <c r="AW12017" s="16">
        <v>0</v>
      </c>
      <c r="AX12017" s="16">
        <v>0</v>
      </c>
      <c r="AY12017" s="16">
        <v>0</v>
      </c>
    </row>
    <row r="12018" spans="1:51" ht="14.75" hidden="1" x14ac:dyDescent="0.75">
      <c r="A12018" s="16" t="s">
        <v>521</v>
      </c>
      <c r="B12018" s="16" t="s">
        <v>405</v>
      </c>
      <c r="C12018" s="16" t="s">
        <v>530</v>
      </c>
      <c r="D12018" s="16" t="s">
        <v>560</v>
      </c>
      <c r="E12018" s="16" t="s">
        <v>405</v>
      </c>
      <c r="F12018" s="16" t="s">
        <v>591</v>
      </c>
      <c r="G12018" s="16"/>
      <c r="H12018" s="16"/>
      <c r="I12018" s="16"/>
      <c r="J12018" s="16"/>
      <c r="K12018" s="16"/>
      <c r="L12018" s="16"/>
      <c r="M12018" s="16"/>
      <c r="N12018" s="16" t="s">
        <v>77</v>
      </c>
      <c r="O12018" s="16" t="s">
        <v>463</v>
      </c>
      <c r="P12018" s="16" t="s">
        <v>619</v>
      </c>
      <c r="Q12018" s="16" t="s">
        <v>546</v>
      </c>
      <c r="R12018" s="16">
        <v>9200</v>
      </c>
      <c r="S12018" s="16">
        <v>0</v>
      </c>
      <c r="T12018" s="16">
        <v>0</v>
      </c>
      <c r="U12018" s="16">
        <v>0</v>
      </c>
      <c r="V12018" s="16">
        <v>0</v>
      </c>
      <c r="W12018" s="16">
        <v>0</v>
      </c>
      <c r="X12018" s="16">
        <v>0</v>
      </c>
      <c r="Y12018" s="16">
        <v>0</v>
      </c>
      <c r="Z12018" s="16">
        <v>0</v>
      </c>
      <c r="AA12018" s="16">
        <v>0</v>
      </c>
      <c r="AB12018" s="16">
        <v>0</v>
      </c>
      <c r="AC12018" s="16">
        <v>0</v>
      </c>
      <c r="AD12018" s="16">
        <v>0</v>
      </c>
      <c r="AE12018" s="16">
        <v>0</v>
      </c>
      <c r="AF12018" s="16">
        <v>0</v>
      </c>
      <c r="AG12018" s="16">
        <v>0</v>
      </c>
      <c r="AH12018" s="16">
        <v>0</v>
      </c>
      <c r="AI12018" s="16">
        <v>0</v>
      </c>
      <c r="AJ12018" s="16">
        <v>0</v>
      </c>
      <c r="AK12018" s="16">
        <v>0</v>
      </c>
      <c r="AL12018" s="16">
        <v>0</v>
      </c>
      <c r="AM12018" s="16">
        <v>0</v>
      </c>
      <c r="AN12018" s="16">
        <v>0</v>
      </c>
      <c r="AO12018" s="16">
        <v>0</v>
      </c>
      <c r="AP12018" s="16">
        <v>0</v>
      </c>
      <c r="AQ12018" s="16">
        <v>0</v>
      </c>
      <c r="AR12018" s="16">
        <v>0</v>
      </c>
      <c r="AS12018" s="16">
        <v>0</v>
      </c>
      <c r="AT12018" s="16">
        <v>0</v>
      </c>
      <c r="AU12018" s="16">
        <v>0</v>
      </c>
      <c r="AV12018" s="16">
        <v>0</v>
      </c>
      <c r="AW12018" s="16">
        <v>0</v>
      </c>
      <c r="AX12018" s="16">
        <v>0</v>
      </c>
      <c r="AY12018" s="16">
        <v>0</v>
      </c>
    </row>
    <row r="12019" spans="1:51" ht="14.75" hidden="1" x14ac:dyDescent="0.75">
      <c r="A12019" s="16" t="s">
        <v>521</v>
      </c>
      <c r="B12019" s="16" t="s">
        <v>405</v>
      </c>
      <c r="C12019" s="16" t="s">
        <v>530</v>
      </c>
      <c r="D12019" s="16" t="s">
        <v>560</v>
      </c>
      <c r="E12019" s="16" t="s">
        <v>405</v>
      </c>
      <c r="F12019" s="16" t="s">
        <v>591</v>
      </c>
      <c r="G12019" s="16"/>
      <c r="H12019" s="16"/>
      <c r="I12019" s="16"/>
      <c r="J12019" s="16"/>
      <c r="K12019" s="16"/>
      <c r="L12019" s="16"/>
      <c r="M12019" s="16"/>
      <c r="N12019" s="16" t="s">
        <v>77</v>
      </c>
      <c r="O12019" s="16" t="s">
        <v>463</v>
      </c>
      <c r="P12019" s="16" t="s">
        <v>620</v>
      </c>
      <c r="Q12019" s="16" t="s">
        <v>546</v>
      </c>
      <c r="R12019" s="16">
        <v>8550</v>
      </c>
      <c r="S12019" s="16">
        <v>0</v>
      </c>
      <c r="T12019" s="16">
        <v>0</v>
      </c>
      <c r="U12019" s="16">
        <v>0</v>
      </c>
      <c r="V12019" s="16">
        <v>0</v>
      </c>
      <c r="W12019" s="16">
        <v>0</v>
      </c>
      <c r="X12019" s="16">
        <v>0</v>
      </c>
      <c r="Y12019" s="16">
        <v>0</v>
      </c>
      <c r="Z12019" s="16">
        <v>0</v>
      </c>
      <c r="AA12019" s="16">
        <v>0</v>
      </c>
      <c r="AB12019" s="16">
        <v>0</v>
      </c>
      <c r="AC12019" s="16">
        <v>0</v>
      </c>
      <c r="AD12019" s="16">
        <v>0</v>
      </c>
      <c r="AE12019" s="16">
        <v>0</v>
      </c>
      <c r="AF12019" s="16">
        <v>0</v>
      </c>
      <c r="AG12019" s="16">
        <v>0</v>
      </c>
      <c r="AH12019" s="16">
        <v>0</v>
      </c>
      <c r="AI12019" s="16">
        <v>0</v>
      </c>
      <c r="AJ12019" s="16">
        <v>0</v>
      </c>
      <c r="AK12019" s="16">
        <v>0</v>
      </c>
      <c r="AL12019" s="16">
        <v>0</v>
      </c>
      <c r="AM12019" s="16">
        <v>0</v>
      </c>
      <c r="AN12019" s="16">
        <v>0</v>
      </c>
      <c r="AO12019" s="16">
        <v>0</v>
      </c>
      <c r="AP12019" s="16">
        <v>0</v>
      </c>
      <c r="AQ12019" s="16">
        <v>0</v>
      </c>
      <c r="AR12019" s="16">
        <v>0</v>
      </c>
      <c r="AS12019" s="16">
        <v>0</v>
      </c>
      <c r="AT12019" s="16">
        <v>0</v>
      </c>
      <c r="AU12019" s="16">
        <v>0</v>
      </c>
      <c r="AV12019" s="16">
        <v>0</v>
      </c>
      <c r="AW12019" s="16">
        <v>0</v>
      </c>
      <c r="AX12019" s="16">
        <v>0</v>
      </c>
      <c r="AY12019" s="16">
        <v>0</v>
      </c>
    </row>
    <row r="12020" spans="1:51" ht="14.75" hidden="1" x14ac:dyDescent="0.75">
      <c r="A12020" s="16" t="s">
        <v>521</v>
      </c>
      <c r="B12020" s="16" t="s">
        <v>405</v>
      </c>
      <c r="C12020" s="16" t="s">
        <v>530</v>
      </c>
      <c r="D12020" s="16" t="s">
        <v>560</v>
      </c>
      <c r="E12020" s="16" t="s">
        <v>405</v>
      </c>
      <c r="F12020" s="16" t="s">
        <v>591</v>
      </c>
      <c r="G12020" s="16"/>
      <c r="H12020" s="16"/>
      <c r="I12020" s="16"/>
      <c r="J12020" s="16"/>
      <c r="K12020" s="16"/>
      <c r="L12020" s="16"/>
      <c r="M12020" s="16"/>
      <c r="N12020" s="16" t="s">
        <v>77</v>
      </c>
      <c r="O12020" s="16" t="s">
        <v>463</v>
      </c>
      <c r="P12020" s="16" t="s">
        <v>621</v>
      </c>
      <c r="Q12020" s="16" t="s">
        <v>546</v>
      </c>
      <c r="R12020" s="16">
        <v>7910</v>
      </c>
      <c r="S12020" s="16">
        <v>0</v>
      </c>
      <c r="T12020" s="16">
        <v>0</v>
      </c>
      <c r="U12020" s="16">
        <v>0</v>
      </c>
      <c r="V12020" s="16">
        <v>0</v>
      </c>
      <c r="W12020" s="16">
        <v>0</v>
      </c>
      <c r="X12020" s="16">
        <v>0</v>
      </c>
      <c r="Y12020" s="16">
        <v>0</v>
      </c>
      <c r="Z12020" s="16">
        <v>0</v>
      </c>
      <c r="AA12020" s="16">
        <v>0</v>
      </c>
      <c r="AB12020" s="16">
        <v>0</v>
      </c>
      <c r="AC12020" s="16">
        <v>0</v>
      </c>
      <c r="AD12020" s="16">
        <v>0</v>
      </c>
      <c r="AE12020" s="16">
        <v>0</v>
      </c>
      <c r="AF12020" s="16">
        <v>0</v>
      </c>
      <c r="AG12020" s="16">
        <v>0</v>
      </c>
      <c r="AH12020" s="16">
        <v>0</v>
      </c>
      <c r="AI12020" s="16">
        <v>0</v>
      </c>
      <c r="AJ12020" s="16">
        <v>0</v>
      </c>
      <c r="AK12020" s="16">
        <v>0</v>
      </c>
      <c r="AL12020" s="16">
        <v>0</v>
      </c>
      <c r="AM12020" s="16">
        <v>0</v>
      </c>
      <c r="AN12020" s="16">
        <v>0</v>
      </c>
      <c r="AO12020" s="16">
        <v>0</v>
      </c>
      <c r="AP12020" s="16">
        <v>0</v>
      </c>
      <c r="AQ12020" s="16">
        <v>0</v>
      </c>
      <c r="AR12020" s="16">
        <v>0</v>
      </c>
      <c r="AS12020" s="16">
        <v>0</v>
      </c>
      <c r="AT12020" s="16">
        <v>0</v>
      </c>
      <c r="AU12020" s="16">
        <v>0</v>
      </c>
      <c r="AV12020" s="16">
        <v>0</v>
      </c>
      <c r="AW12020" s="16">
        <v>0</v>
      </c>
      <c r="AX12020" s="16">
        <v>0</v>
      </c>
      <c r="AY12020" s="16">
        <v>0</v>
      </c>
    </row>
    <row r="12021" spans="1:51" ht="14.75" hidden="1" x14ac:dyDescent="0.75">
      <c r="A12021" s="16" t="s">
        <v>521</v>
      </c>
      <c r="B12021" s="16" t="s">
        <v>405</v>
      </c>
      <c r="C12021" s="16" t="s">
        <v>530</v>
      </c>
      <c r="D12021" s="16" t="s">
        <v>560</v>
      </c>
      <c r="E12021" s="16" t="s">
        <v>405</v>
      </c>
      <c r="F12021" s="16" t="s">
        <v>591</v>
      </c>
      <c r="G12021" s="16"/>
      <c r="H12021" s="16"/>
      <c r="I12021" s="16"/>
      <c r="J12021" s="16"/>
      <c r="K12021" s="16"/>
      <c r="L12021" s="16"/>
      <c r="M12021" s="16"/>
      <c r="N12021" s="16" t="s">
        <v>77</v>
      </c>
      <c r="O12021" s="16" t="s">
        <v>463</v>
      </c>
      <c r="P12021" s="16" t="s">
        <v>622</v>
      </c>
      <c r="Q12021" s="16" t="s">
        <v>546</v>
      </c>
      <c r="R12021" s="16">
        <v>7820</v>
      </c>
      <c r="S12021" s="16">
        <v>0</v>
      </c>
      <c r="T12021" s="16">
        <v>0</v>
      </c>
      <c r="U12021" s="16">
        <v>0</v>
      </c>
      <c r="V12021" s="16">
        <v>0</v>
      </c>
      <c r="W12021" s="16">
        <v>0</v>
      </c>
      <c r="X12021" s="16">
        <v>0</v>
      </c>
      <c r="Y12021" s="16">
        <v>0</v>
      </c>
      <c r="Z12021" s="16">
        <v>0</v>
      </c>
      <c r="AA12021" s="16">
        <v>0</v>
      </c>
      <c r="AB12021" s="16">
        <v>0</v>
      </c>
      <c r="AC12021" s="16">
        <v>0</v>
      </c>
      <c r="AD12021" s="16">
        <v>0</v>
      </c>
      <c r="AE12021" s="16">
        <v>0</v>
      </c>
      <c r="AF12021" s="16">
        <v>0</v>
      </c>
      <c r="AG12021" s="16">
        <v>0</v>
      </c>
      <c r="AH12021" s="16">
        <v>0</v>
      </c>
      <c r="AI12021" s="16">
        <v>0</v>
      </c>
      <c r="AJ12021" s="16">
        <v>0</v>
      </c>
      <c r="AK12021" s="16">
        <v>0</v>
      </c>
      <c r="AL12021" s="16">
        <v>0</v>
      </c>
      <c r="AM12021" s="16">
        <v>0</v>
      </c>
      <c r="AN12021" s="16">
        <v>0</v>
      </c>
      <c r="AO12021" s="16">
        <v>0</v>
      </c>
      <c r="AP12021" s="16">
        <v>0</v>
      </c>
      <c r="AQ12021" s="16">
        <v>0</v>
      </c>
      <c r="AR12021" s="16">
        <v>0</v>
      </c>
      <c r="AS12021" s="16">
        <v>0</v>
      </c>
      <c r="AT12021" s="16">
        <v>0</v>
      </c>
      <c r="AU12021" s="16">
        <v>0</v>
      </c>
      <c r="AV12021" s="16">
        <v>0</v>
      </c>
      <c r="AW12021" s="16">
        <v>0</v>
      </c>
      <c r="AX12021" s="16">
        <v>0</v>
      </c>
      <c r="AY12021" s="16">
        <v>0</v>
      </c>
    </row>
    <row r="12022" spans="1:51" ht="14.75" hidden="1" x14ac:dyDescent="0.75">
      <c r="A12022" s="16" t="s">
        <v>521</v>
      </c>
      <c r="B12022" s="16" t="s">
        <v>405</v>
      </c>
      <c r="C12022" s="16" t="s">
        <v>530</v>
      </c>
      <c r="D12022" s="16" t="s">
        <v>560</v>
      </c>
      <c r="E12022" s="16" t="s">
        <v>405</v>
      </c>
      <c r="F12022" s="16" t="s">
        <v>591</v>
      </c>
      <c r="G12022" s="16"/>
      <c r="H12022" s="16"/>
      <c r="I12022" s="16"/>
      <c r="J12022" s="16"/>
      <c r="K12022" s="16"/>
      <c r="L12022" s="16"/>
      <c r="M12022" s="16"/>
      <c r="N12022" s="16" t="s">
        <v>77</v>
      </c>
      <c r="O12022" s="16" t="s">
        <v>463</v>
      </c>
      <c r="P12022" s="16" t="s">
        <v>623</v>
      </c>
      <c r="Q12022" s="16" t="s">
        <v>546</v>
      </c>
      <c r="R12022" s="16">
        <v>7620</v>
      </c>
      <c r="S12022" s="16">
        <v>0</v>
      </c>
      <c r="T12022" s="16">
        <v>0</v>
      </c>
      <c r="U12022" s="16">
        <v>0</v>
      </c>
      <c r="V12022" s="16">
        <v>0</v>
      </c>
      <c r="W12022" s="16">
        <v>0</v>
      </c>
      <c r="X12022" s="16">
        <v>0</v>
      </c>
      <c r="Y12022" s="16">
        <v>0</v>
      </c>
      <c r="Z12022" s="16">
        <v>0</v>
      </c>
      <c r="AA12022" s="16">
        <v>0</v>
      </c>
      <c r="AB12022" s="16">
        <v>0</v>
      </c>
      <c r="AC12022" s="16">
        <v>0</v>
      </c>
      <c r="AD12022" s="16">
        <v>0</v>
      </c>
      <c r="AE12022" s="16">
        <v>0</v>
      </c>
      <c r="AF12022" s="16">
        <v>0</v>
      </c>
      <c r="AG12022" s="16">
        <v>0</v>
      </c>
      <c r="AH12022" s="16">
        <v>0</v>
      </c>
      <c r="AI12022" s="16">
        <v>0</v>
      </c>
      <c r="AJ12022" s="16">
        <v>0</v>
      </c>
      <c r="AK12022" s="16">
        <v>0</v>
      </c>
      <c r="AL12022" s="16">
        <v>0</v>
      </c>
      <c r="AM12022" s="16">
        <v>0</v>
      </c>
      <c r="AN12022" s="16">
        <v>0</v>
      </c>
      <c r="AO12022" s="16">
        <v>0</v>
      </c>
      <c r="AP12022" s="16">
        <v>0</v>
      </c>
      <c r="AQ12022" s="16">
        <v>0</v>
      </c>
      <c r="AR12022" s="16">
        <v>0</v>
      </c>
      <c r="AS12022" s="16">
        <v>0</v>
      </c>
      <c r="AT12022" s="16">
        <v>0</v>
      </c>
      <c r="AU12022" s="16">
        <v>0</v>
      </c>
      <c r="AV12022" s="16">
        <v>0</v>
      </c>
      <c r="AW12022" s="16">
        <v>0</v>
      </c>
      <c r="AX12022" s="16">
        <v>0</v>
      </c>
      <c r="AY12022" s="16">
        <v>0</v>
      </c>
    </row>
    <row r="12023" spans="1:51" ht="14.75" hidden="1" x14ac:dyDescent="0.75">
      <c r="A12023" s="16" t="s">
        <v>521</v>
      </c>
      <c r="B12023" s="16" t="s">
        <v>405</v>
      </c>
      <c r="C12023" s="16" t="s">
        <v>530</v>
      </c>
      <c r="D12023" s="16" t="s">
        <v>560</v>
      </c>
      <c r="E12023" s="16" t="s">
        <v>405</v>
      </c>
      <c r="F12023" s="16" t="s">
        <v>591</v>
      </c>
      <c r="G12023" s="16"/>
      <c r="H12023" s="16"/>
      <c r="I12023" s="16"/>
      <c r="J12023" s="16"/>
      <c r="K12023" s="16"/>
      <c r="L12023" s="16"/>
      <c r="M12023" s="16"/>
      <c r="N12023" s="16" t="s">
        <v>77</v>
      </c>
      <c r="O12023" s="16" t="s">
        <v>463</v>
      </c>
      <c r="P12023" s="16" t="s">
        <v>624</v>
      </c>
      <c r="Q12023" s="16" t="s">
        <v>546</v>
      </c>
      <c r="R12023" s="16">
        <v>10000</v>
      </c>
      <c r="S12023" s="16">
        <v>0</v>
      </c>
      <c r="T12023" s="16">
        <v>0</v>
      </c>
      <c r="U12023" s="16">
        <v>0</v>
      </c>
      <c r="V12023" s="16">
        <v>0</v>
      </c>
      <c r="W12023" s="16">
        <v>0</v>
      </c>
      <c r="X12023" s="16">
        <v>0</v>
      </c>
      <c r="Y12023" s="16">
        <v>0</v>
      </c>
      <c r="Z12023" s="16">
        <v>0</v>
      </c>
      <c r="AA12023" s="16">
        <v>0</v>
      </c>
      <c r="AB12023" s="16">
        <v>0</v>
      </c>
      <c r="AC12023" s="16">
        <v>0</v>
      </c>
      <c r="AD12023" s="16">
        <v>0</v>
      </c>
      <c r="AE12023" s="16">
        <v>0</v>
      </c>
      <c r="AF12023" s="16">
        <v>0</v>
      </c>
      <c r="AG12023" s="16">
        <v>0</v>
      </c>
      <c r="AH12023" s="16">
        <v>0</v>
      </c>
      <c r="AI12023" s="16">
        <v>0</v>
      </c>
      <c r="AJ12023" s="16">
        <v>0</v>
      </c>
      <c r="AK12023" s="16">
        <v>0</v>
      </c>
      <c r="AL12023" s="16">
        <v>0</v>
      </c>
      <c r="AM12023" s="16">
        <v>0</v>
      </c>
      <c r="AN12023" s="16">
        <v>0</v>
      </c>
      <c r="AO12023" s="16">
        <v>0</v>
      </c>
      <c r="AP12023" s="16">
        <v>0</v>
      </c>
      <c r="AQ12023" s="16">
        <v>0</v>
      </c>
      <c r="AR12023" s="16">
        <v>0</v>
      </c>
      <c r="AS12023" s="16">
        <v>0</v>
      </c>
      <c r="AT12023" s="16">
        <v>0</v>
      </c>
      <c r="AU12023" s="16">
        <v>0</v>
      </c>
      <c r="AV12023" s="16">
        <v>0</v>
      </c>
      <c r="AW12023" s="16">
        <v>0</v>
      </c>
      <c r="AX12023" s="16">
        <v>0</v>
      </c>
      <c r="AY12023" s="16">
        <v>0</v>
      </c>
    </row>
    <row r="12024" spans="1:51" ht="14.75" hidden="1" x14ac:dyDescent="0.75">
      <c r="A12024" s="16" t="s">
        <v>521</v>
      </c>
      <c r="B12024" s="16" t="s">
        <v>405</v>
      </c>
      <c r="C12024" s="16" t="s">
        <v>530</v>
      </c>
      <c r="D12024" s="16" t="s">
        <v>560</v>
      </c>
      <c r="E12024" s="16" t="s">
        <v>405</v>
      </c>
      <c r="F12024" s="16" t="s">
        <v>591</v>
      </c>
      <c r="G12024" s="16"/>
      <c r="H12024" s="16"/>
      <c r="I12024" s="16"/>
      <c r="J12024" s="16"/>
      <c r="K12024" s="16"/>
      <c r="L12024" s="16"/>
      <c r="M12024" s="16"/>
      <c r="N12024" s="16" t="s">
        <v>77</v>
      </c>
      <c r="O12024" s="16" t="s">
        <v>463</v>
      </c>
      <c r="P12024" s="16" t="s">
        <v>579</v>
      </c>
      <c r="Q12024" s="16" t="s">
        <v>546</v>
      </c>
      <c r="R12024" s="16">
        <v>9540</v>
      </c>
      <c r="S12024" s="16">
        <v>0</v>
      </c>
      <c r="T12024" s="16">
        <v>0</v>
      </c>
      <c r="U12024" s="16">
        <v>0</v>
      </c>
      <c r="V12024" s="16">
        <v>0</v>
      </c>
      <c r="W12024" s="16">
        <v>0</v>
      </c>
      <c r="X12024" s="16">
        <v>0</v>
      </c>
      <c r="Y12024" s="16">
        <v>0</v>
      </c>
      <c r="Z12024" s="16">
        <v>0</v>
      </c>
      <c r="AA12024" s="16">
        <v>0</v>
      </c>
      <c r="AB12024" s="16">
        <v>0</v>
      </c>
      <c r="AC12024" s="16">
        <v>0</v>
      </c>
      <c r="AD12024" s="16">
        <v>0</v>
      </c>
      <c r="AE12024" s="16">
        <v>0</v>
      </c>
      <c r="AF12024" s="16">
        <v>0</v>
      </c>
      <c r="AG12024" s="16">
        <v>0</v>
      </c>
      <c r="AH12024" s="16">
        <v>0</v>
      </c>
      <c r="AI12024" s="16">
        <v>0</v>
      </c>
      <c r="AJ12024" s="16">
        <v>0</v>
      </c>
      <c r="AK12024" s="16">
        <v>0</v>
      </c>
      <c r="AL12024" s="16">
        <v>0</v>
      </c>
      <c r="AM12024" s="16">
        <v>0</v>
      </c>
      <c r="AN12024" s="16">
        <v>0</v>
      </c>
      <c r="AO12024" s="16">
        <v>0</v>
      </c>
      <c r="AP12024" s="16">
        <v>0</v>
      </c>
      <c r="AQ12024" s="16">
        <v>0</v>
      </c>
      <c r="AR12024" s="16">
        <v>0</v>
      </c>
      <c r="AS12024" s="16">
        <v>0</v>
      </c>
      <c r="AT12024" s="16">
        <v>0</v>
      </c>
      <c r="AU12024" s="16">
        <v>0</v>
      </c>
      <c r="AV12024" s="16">
        <v>0</v>
      </c>
      <c r="AW12024" s="16">
        <v>0</v>
      </c>
      <c r="AX12024" s="16">
        <v>0</v>
      </c>
      <c r="AY12024" s="16">
        <v>0</v>
      </c>
    </row>
    <row r="12025" spans="1:51" ht="14.75" hidden="1" x14ac:dyDescent="0.75">
      <c r="A12025" s="16" t="s">
        <v>521</v>
      </c>
      <c r="B12025" s="16" t="s">
        <v>405</v>
      </c>
      <c r="C12025" s="16" t="s">
        <v>530</v>
      </c>
      <c r="D12025" s="16" t="s">
        <v>560</v>
      </c>
      <c r="E12025" s="16" t="s">
        <v>405</v>
      </c>
      <c r="F12025" s="16" t="s">
        <v>591</v>
      </c>
      <c r="G12025" s="16"/>
      <c r="H12025" s="16"/>
      <c r="I12025" s="16"/>
      <c r="J12025" s="16"/>
      <c r="K12025" s="16"/>
      <c r="L12025" s="16"/>
      <c r="M12025" s="16"/>
      <c r="N12025" s="16" t="s">
        <v>77</v>
      </c>
      <c r="O12025" s="16" t="s">
        <v>463</v>
      </c>
      <c r="P12025" s="16" t="s">
        <v>625</v>
      </c>
      <c r="Q12025" s="16" t="s">
        <v>546</v>
      </c>
      <c r="R12025" s="16">
        <v>10000</v>
      </c>
      <c r="S12025" s="16">
        <v>0</v>
      </c>
      <c r="T12025" s="16">
        <v>0</v>
      </c>
      <c r="U12025" s="16">
        <v>0</v>
      </c>
      <c r="V12025" s="16">
        <v>0</v>
      </c>
      <c r="W12025" s="16">
        <v>0</v>
      </c>
      <c r="X12025" s="16">
        <v>0</v>
      </c>
      <c r="Y12025" s="16">
        <v>0</v>
      </c>
      <c r="Z12025" s="16">
        <v>0</v>
      </c>
      <c r="AA12025" s="16">
        <v>0</v>
      </c>
      <c r="AB12025" s="16">
        <v>0</v>
      </c>
      <c r="AC12025" s="16">
        <v>0</v>
      </c>
      <c r="AD12025" s="16">
        <v>0</v>
      </c>
      <c r="AE12025" s="16">
        <v>0</v>
      </c>
      <c r="AF12025" s="16">
        <v>0</v>
      </c>
      <c r="AG12025" s="16">
        <v>0</v>
      </c>
      <c r="AH12025" s="16">
        <v>0</v>
      </c>
      <c r="AI12025" s="16">
        <v>0</v>
      </c>
      <c r="AJ12025" s="16">
        <v>0</v>
      </c>
      <c r="AK12025" s="16">
        <v>0</v>
      </c>
      <c r="AL12025" s="16">
        <v>0</v>
      </c>
      <c r="AM12025" s="16">
        <v>0</v>
      </c>
      <c r="AN12025" s="16">
        <v>0</v>
      </c>
      <c r="AO12025" s="16">
        <v>0</v>
      </c>
      <c r="AP12025" s="16">
        <v>0</v>
      </c>
      <c r="AQ12025" s="16">
        <v>0</v>
      </c>
      <c r="AR12025" s="16">
        <v>0</v>
      </c>
      <c r="AS12025" s="16">
        <v>0</v>
      </c>
      <c r="AT12025" s="16">
        <v>0</v>
      </c>
      <c r="AU12025" s="16">
        <v>0</v>
      </c>
      <c r="AV12025" s="16">
        <v>0</v>
      </c>
      <c r="AW12025" s="16">
        <v>0</v>
      </c>
      <c r="AX12025" s="16">
        <v>0</v>
      </c>
      <c r="AY12025" s="16">
        <v>0</v>
      </c>
    </row>
    <row r="12026" spans="1:51" ht="14.75" hidden="1" x14ac:dyDescent="0.75">
      <c r="A12026" s="16" t="s">
        <v>521</v>
      </c>
      <c r="B12026" s="16" t="s">
        <v>405</v>
      </c>
      <c r="C12026" s="16" t="s">
        <v>530</v>
      </c>
      <c r="D12026" s="16" t="s">
        <v>560</v>
      </c>
      <c r="E12026" s="16" t="s">
        <v>405</v>
      </c>
      <c r="F12026" s="16" t="s">
        <v>591</v>
      </c>
      <c r="G12026" s="16"/>
      <c r="H12026" s="16"/>
      <c r="I12026" s="16"/>
      <c r="J12026" s="16"/>
      <c r="K12026" s="16"/>
      <c r="L12026" s="16"/>
      <c r="M12026" s="16"/>
      <c r="N12026" s="16" t="s">
        <v>77</v>
      </c>
      <c r="O12026" s="16" t="s">
        <v>463</v>
      </c>
      <c r="P12026" s="16" t="s">
        <v>626</v>
      </c>
      <c r="Q12026" s="16" t="s">
        <v>546</v>
      </c>
      <c r="R12026" s="16">
        <v>1</v>
      </c>
      <c r="S12026" s="16">
        <v>0</v>
      </c>
      <c r="T12026" s="16">
        <v>0</v>
      </c>
      <c r="U12026" s="16">
        <v>0</v>
      </c>
      <c r="V12026" s="16">
        <v>0</v>
      </c>
      <c r="W12026" s="16">
        <v>0</v>
      </c>
      <c r="X12026" s="16">
        <v>0</v>
      </c>
      <c r="Y12026" s="16">
        <v>0</v>
      </c>
      <c r="Z12026" s="16">
        <v>0</v>
      </c>
      <c r="AA12026" s="16">
        <v>0</v>
      </c>
      <c r="AB12026" s="16">
        <v>0</v>
      </c>
      <c r="AC12026" s="16">
        <v>0</v>
      </c>
      <c r="AD12026" s="16">
        <v>0</v>
      </c>
      <c r="AE12026" s="16">
        <v>0</v>
      </c>
      <c r="AF12026" s="16">
        <v>0</v>
      </c>
      <c r="AG12026" s="16">
        <v>0</v>
      </c>
      <c r="AH12026" s="16">
        <v>0</v>
      </c>
      <c r="AI12026" s="16">
        <v>0</v>
      </c>
      <c r="AJ12026" s="16">
        <v>0</v>
      </c>
      <c r="AK12026" s="16">
        <v>0</v>
      </c>
      <c r="AL12026" s="16">
        <v>0</v>
      </c>
      <c r="AM12026" s="16">
        <v>0</v>
      </c>
      <c r="AN12026" s="16">
        <v>0</v>
      </c>
      <c r="AO12026" s="16">
        <v>0</v>
      </c>
      <c r="AP12026" s="16">
        <v>0</v>
      </c>
      <c r="AQ12026" s="16">
        <v>0</v>
      </c>
      <c r="AR12026" s="16">
        <v>0</v>
      </c>
      <c r="AS12026" s="16">
        <v>0</v>
      </c>
      <c r="AT12026" s="16">
        <v>0</v>
      </c>
      <c r="AU12026" s="16">
        <v>0</v>
      </c>
      <c r="AV12026" s="16">
        <v>0</v>
      </c>
      <c r="AW12026" s="16">
        <v>0</v>
      </c>
      <c r="AX12026" s="16">
        <v>0</v>
      </c>
      <c r="AY12026" s="16">
        <v>0</v>
      </c>
    </row>
    <row r="12027" spans="1:51" ht="14.75" hidden="1" x14ac:dyDescent="0.75">
      <c r="A12027" s="16" t="s">
        <v>521</v>
      </c>
      <c r="B12027" s="16" t="s">
        <v>405</v>
      </c>
      <c r="C12027" s="16" t="s">
        <v>530</v>
      </c>
      <c r="D12027" s="16" t="s">
        <v>560</v>
      </c>
      <c r="E12027" s="16" t="s">
        <v>405</v>
      </c>
      <c r="F12027" s="16" t="s">
        <v>591</v>
      </c>
      <c r="G12027" s="16"/>
      <c r="H12027" s="16"/>
      <c r="I12027" s="16"/>
      <c r="J12027" s="16"/>
      <c r="K12027" s="16"/>
      <c r="L12027" s="16"/>
      <c r="M12027" s="16"/>
      <c r="N12027" s="16" t="s">
        <v>77</v>
      </c>
      <c r="O12027" s="16" t="s">
        <v>463</v>
      </c>
      <c r="P12027" s="16" t="s">
        <v>540</v>
      </c>
      <c r="Q12027" s="16" t="s">
        <v>345</v>
      </c>
      <c r="R12027" s="16">
        <v>23500</v>
      </c>
      <c r="S12027" s="16">
        <v>0</v>
      </c>
      <c r="T12027" s="16">
        <v>0</v>
      </c>
      <c r="U12027" s="16">
        <v>0</v>
      </c>
      <c r="V12027" s="16">
        <v>0</v>
      </c>
      <c r="W12027" s="16">
        <v>0</v>
      </c>
      <c r="X12027" s="16">
        <v>0</v>
      </c>
      <c r="Y12027" s="16">
        <v>0</v>
      </c>
      <c r="Z12027" s="16">
        <v>0</v>
      </c>
      <c r="AA12027" s="16">
        <v>0</v>
      </c>
      <c r="AB12027" s="16">
        <v>0</v>
      </c>
      <c r="AC12027" s="16">
        <v>0</v>
      </c>
      <c r="AD12027" s="16">
        <v>0</v>
      </c>
      <c r="AE12027" s="16">
        <v>0</v>
      </c>
      <c r="AF12027" s="16">
        <v>0</v>
      </c>
      <c r="AG12027" s="16">
        <v>0</v>
      </c>
      <c r="AH12027" s="16">
        <v>0</v>
      </c>
      <c r="AI12027" s="16">
        <v>0</v>
      </c>
      <c r="AJ12027" s="16">
        <v>0</v>
      </c>
      <c r="AK12027" s="16">
        <v>0</v>
      </c>
      <c r="AL12027" s="16">
        <v>0</v>
      </c>
      <c r="AM12027" s="16">
        <v>0</v>
      </c>
      <c r="AN12027" s="16">
        <v>0</v>
      </c>
      <c r="AO12027" s="16">
        <v>0</v>
      </c>
      <c r="AP12027" s="16">
        <v>0</v>
      </c>
      <c r="AQ12027" s="16">
        <v>0</v>
      </c>
      <c r="AR12027" s="16">
        <v>0</v>
      </c>
      <c r="AS12027" s="16">
        <v>0</v>
      </c>
      <c r="AT12027" s="16">
        <v>0</v>
      </c>
      <c r="AU12027" s="16">
        <v>0</v>
      </c>
      <c r="AV12027" s="16">
        <v>0</v>
      </c>
      <c r="AW12027" s="16">
        <v>0</v>
      </c>
      <c r="AX12027" s="16">
        <v>0</v>
      </c>
      <c r="AY12027" s="16">
        <v>0</v>
      </c>
    </row>
    <row r="12028" spans="1:51" ht="14.75" hidden="1" x14ac:dyDescent="0.75">
      <c r="A12028" s="16" t="s">
        <v>521</v>
      </c>
      <c r="B12028" s="16" t="s">
        <v>405</v>
      </c>
      <c r="C12028" s="16" t="s">
        <v>530</v>
      </c>
      <c r="D12028" s="16" t="s">
        <v>560</v>
      </c>
      <c r="E12028" s="16" t="s">
        <v>405</v>
      </c>
      <c r="F12028" s="16" t="s">
        <v>591</v>
      </c>
      <c r="G12028" s="16"/>
      <c r="H12028" s="16"/>
      <c r="I12028" s="16"/>
      <c r="J12028" s="16"/>
      <c r="K12028" s="16"/>
      <c r="L12028" s="16"/>
      <c r="M12028" s="16"/>
      <c r="N12028" s="16" t="s">
        <v>77</v>
      </c>
      <c r="O12028" s="16" t="s">
        <v>463</v>
      </c>
      <c r="P12028" s="16" t="s">
        <v>627</v>
      </c>
      <c r="Q12028" s="16" t="s">
        <v>401</v>
      </c>
      <c r="R12028" s="16">
        <v>5.0000000000000001E-3</v>
      </c>
      <c r="S12028" s="16">
        <v>0</v>
      </c>
      <c r="T12028" s="16">
        <v>0</v>
      </c>
      <c r="U12028" s="16">
        <v>0</v>
      </c>
      <c r="V12028" s="16">
        <v>0</v>
      </c>
      <c r="W12028" s="16">
        <v>0</v>
      </c>
      <c r="X12028" s="16">
        <v>0</v>
      </c>
      <c r="Y12028" s="16">
        <v>0</v>
      </c>
      <c r="Z12028" s="16">
        <v>0</v>
      </c>
      <c r="AA12028" s="16">
        <v>0</v>
      </c>
      <c r="AB12028" s="16">
        <v>0</v>
      </c>
      <c r="AC12028" s="16">
        <v>0</v>
      </c>
      <c r="AD12028" s="16">
        <v>0</v>
      </c>
      <c r="AE12028" s="16">
        <v>0</v>
      </c>
      <c r="AF12028" s="16">
        <v>0</v>
      </c>
      <c r="AG12028" s="16">
        <v>0</v>
      </c>
      <c r="AH12028" s="16">
        <v>0</v>
      </c>
      <c r="AI12028" s="16">
        <v>0</v>
      </c>
      <c r="AJ12028" s="16">
        <v>0</v>
      </c>
      <c r="AK12028" s="16">
        <v>0</v>
      </c>
      <c r="AL12028" s="16">
        <v>0</v>
      </c>
      <c r="AM12028" s="16">
        <v>0</v>
      </c>
      <c r="AN12028" s="16">
        <v>0</v>
      </c>
      <c r="AO12028" s="16">
        <v>0</v>
      </c>
      <c r="AP12028" s="16">
        <v>0</v>
      </c>
      <c r="AQ12028" s="16">
        <v>0</v>
      </c>
      <c r="AR12028" s="16">
        <v>0</v>
      </c>
      <c r="AS12028" s="16">
        <v>0</v>
      </c>
      <c r="AT12028" s="16">
        <v>0</v>
      </c>
      <c r="AU12028" s="16">
        <v>0</v>
      </c>
      <c r="AV12028" s="16">
        <v>0</v>
      </c>
      <c r="AW12028" s="16">
        <v>0</v>
      </c>
      <c r="AX12028" s="16">
        <v>0</v>
      </c>
      <c r="AY12028" s="16">
        <v>0</v>
      </c>
    </row>
    <row r="12029" spans="1:51" ht="14.75" hidden="1" x14ac:dyDescent="0.75">
      <c r="A12029" s="16" t="s">
        <v>521</v>
      </c>
      <c r="B12029" s="16" t="s">
        <v>405</v>
      </c>
      <c r="C12029" s="16" t="s">
        <v>530</v>
      </c>
      <c r="D12029" s="16" t="s">
        <v>560</v>
      </c>
      <c r="E12029" s="16" t="s">
        <v>405</v>
      </c>
      <c r="F12029" s="16" t="s">
        <v>591</v>
      </c>
      <c r="G12029" s="16"/>
      <c r="H12029" s="16"/>
      <c r="I12029" s="16"/>
      <c r="J12029" s="16"/>
      <c r="K12029" s="16"/>
      <c r="L12029" s="16"/>
      <c r="M12029" s="16"/>
      <c r="N12029" s="16" t="s">
        <v>77</v>
      </c>
      <c r="O12029" s="16" t="s">
        <v>463</v>
      </c>
      <c r="P12029" s="16" t="s">
        <v>628</v>
      </c>
      <c r="Q12029" s="16" t="s">
        <v>546</v>
      </c>
      <c r="R12029" s="16">
        <v>10000</v>
      </c>
      <c r="S12029" s="16">
        <v>0</v>
      </c>
      <c r="T12029" s="16">
        <v>0</v>
      </c>
      <c r="U12029" s="16">
        <v>0</v>
      </c>
      <c r="V12029" s="16">
        <v>0</v>
      </c>
      <c r="W12029" s="16">
        <v>0</v>
      </c>
      <c r="X12029" s="16">
        <v>0</v>
      </c>
      <c r="Y12029" s="16">
        <v>0</v>
      </c>
      <c r="Z12029" s="16">
        <v>0</v>
      </c>
      <c r="AA12029" s="16">
        <v>0</v>
      </c>
      <c r="AB12029" s="16">
        <v>0</v>
      </c>
      <c r="AC12029" s="16">
        <v>0</v>
      </c>
      <c r="AD12029" s="16">
        <v>0</v>
      </c>
      <c r="AE12029" s="16">
        <v>0</v>
      </c>
      <c r="AF12029" s="16">
        <v>0</v>
      </c>
      <c r="AG12029" s="16">
        <v>0</v>
      </c>
      <c r="AH12029" s="16">
        <v>0</v>
      </c>
      <c r="AI12029" s="16">
        <v>0</v>
      </c>
      <c r="AJ12029" s="16">
        <v>0</v>
      </c>
      <c r="AK12029" s="16">
        <v>0</v>
      </c>
      <c r="AL12029" s="16">
        <v>0</v>
      </c>
      <c r="AM12029" s="16">
        <v>0</v>
      </c>
      <c r="AN12029" s="16">
        <v>0</v>
      </c>
      <c r="AO12029" s="16">
        <v>0</v>
      </c>
      <c r="AP12029" s="16">
        <v>0</v>
      </c>
      <c r="AQ12029" s="16">
        <v>0</v>
      </c>
      <c r="AR12029" s="16">
        <v>0</v>
      </c>
      <c r="AS12029" s="16">
        <v>0</v>
      </c>
      <c r="AT12029" s="16">
        <v>0</v>
      </c>
      <c r="AU12029" s="16">
        <v>0</v>
      </c>
      <c r="AV12029" s="16">
        <v>0</v>
      </c>
      <c r="AW12029" s="16">
        <v>0</v>
      </c>
      <c r="AX12029" s="16">
        <v>0</v>
      </c>
      <c r="AY12029" s="16">
        <v>0</v>
      </c>
    </row>
    <row r="12030" spans="1:51" ht="14.75" hidden="1" x14ac:dyDescent="0.75">
      <c r="A12030" s="16" t="s">
        <v>521</v>
      </c>
      <c r="B12030" s="16" t="s">
        <v>405</v>
      </c>
      <c r="C12030" s="16" t="s">
        <v>530</v>
      </c>
      <c r="D12030" s="16" t="s">
        <v>560</v>
      </c>
      <c r="E12030" s="16" t="s">
        <v>405</v>
      </c>
      <c r="F12030" s="16" t="s">
        <v>591</v>
      </c>
      <c r="G12030" s="16"/>
      <c r="H12030" s="16"/>
      <c r="I12030" s="16"/>
      <c r="J12030" s="16"/>
      <c r="K12030" s="16"/>
      <c r="L12030" s="16"/>
      <c r="M12030" s="16"/>
      <c r="N12030" s="16" t="s">
        <v>79</v>
      </c>
      <c r="O12030" s="16" t="s">
        <v>463</v>
      </c>
      <c r="P12030" s="16" t="s">
        <v>592</v>
      </c>
      <c r="Q12030" s="16" t="s">
        <v>401</v>
      </c>
      <c r="R12030" s="16">
        <v>3700</v>
      </c>
      <c r="S12030" s="16">
        <v>0</v>
      </c>
      <c r="T12030" s="16">
        <v>0</v>
      </c>
      <c r="U12030" s="16">
        <v>0</v>
      </c>
      <c r="V12030" s="16">
        <v>0</v>
      </c>
      <c r="W12030" s="16">
        <v>0</v>
      </c>
      <c r="X12030" s="16">
        <v>0</v>
      </c>
      <c r="Y12030" s="16">
        <v>0</v>
      </c>
      <c r="Z12030" s="16">
        <v>0</v>
      </c>
      <c r="AA12030" s="16">
        <v>0</v>
      </c>
      <c r="AB12030" s="16">
        <v>0</v>
      </c>
      <c r="AC12030" s="16">
        <v>0</v>
      </c>
      <c r="AD12030" s="16">
        <v>0</v>
      </c>
      <c r="AE12030" s="16">
        <v>0</v>
      </c>
      <c r="AF12030" s="16">
        <v>0</v>
      </c>
      <c r="AG12030" s="16">
        <v>0</v>
      </c>
      <c r="AH12030" s="16">
        <v>0</v>
      </c>
      <c r="AI12030" s="16">
        <v>0</v>
      </c>
      <c r="AJ12030" s="16">
        <v>0</v>
      </c>
      <c r="AK12030" s="16">
        <v>0</v>
      </c>
      <c r="AL12030" s="16">
        <v>0</v>
      </c>
      <c r="AM12030" s="16">
        <v>0</v>
      </c>
      <c r="AN12030" s="16">
        <v>0</v>
      </c>
      <c r="AO12030" s="16">
        <v>0</v>
      </c>
      <c r="AP12030" s="16">
        <v>0</v>
      </c>
      <c r="AQ12030" s="16">
        <v>0</v>
      </c>
      <c r="AR12030" s="16">
        <v>0</v>
      </c>
      <c r="AS12030" s="16">
        <v>0</v>
      </c>
      <c r="AT12030" s="16">
        <v>0</v>
      </c>
      <c r="AU12030" s="16">
        <v>0</v>
      </c>
      <c r="AV12030" s="16">
        <v>0</v>
      </c>
      <c r="AW12030" s="16">
        <v>0</v>
      </c>
      <c r="AX12030" s="16">
        <v>0</v>
      </c>
      <c r="AY12030" s="16">
        <v>0</v>
      </c>
    </row>
    <row r="12031" spans="1:51" ht="14.75" hidden="1" x14ac:dyDescent="0.75">
      <c r="A12031" s="16" t="s">
        <v>521</v>
      </c>
      <c r="B12031" s="16" t="s">
        <v>405</v>
      </c>
      <c r="C12031" s="16" t="s">
        <v>530</v>
      </c>
      <c r="D12031" s="16" t="s">
        <v>560</v>
      </c>
      <c r="E12031" s="16" t="s">
        <v>405</v>
      </c>
      <c r="F12031" s="16" t="s">
        <v>591</v>
      </c>
      <c r="G12031" s="16"/>
      <c r="H12031" s="16"/>
      <c r="I12031" s="16"/>
      <c r="J12031" s="16"/>
      <c r="K12031" s="16"/>
      <c r="L12031" s="16"/>
      <c r="M12031" s="16"/>
      <c r="N12031" s="16" t="s">
        <v>79</v>
      </c>
      <c r="O12031" s="16" t="s">
        <v>463</v>
      </c>
      <c r="P12031" s="16" t="s">
        <v>593</v>
      </c>
      <c r="Q12031" s="16" t="s">
        <v>401</v>
      </c>
      <c r="R12031" s="16">
        <v>3700</v>
      </c>
      <c r="S12031" s="16">
        <v>0</v>
      </c>
      <c r="T12031" s="16">
        <v>0</v>
      </c>
      <c r="U12031" s="16">
        <v>0</v>
      </c>
      <c r="V12031" s="16">
        <v>0</v>
      </c>
      <c r="W12031" s="16">
        <v>0</v>
      </c>
      <c r="X12031" s="16">
        <v>0</v>
      </c>
      <c r="Y12031" s="16">
        <v>0</v>
      </c>
      <c r="Z12031" s="16">
        <v>0</v>
      </c>
      <c r="AA12031" s="16">
        <v>0</v>
      </c>
      <c r="AB12031" s="16">
        <v>0</v>
      </c>
      <c r="AC12031" s="16">
        <v>0</v>
      </c>
      <c r="AD12031" s="16">
        <v>0</v>
      </c>
      <c r="AE12031" s="16">
        <v>0</v>
      </c>
      <c r="AF12031" s="16">
        <v>0</v>
      </c>
      <c r="AG12031" s="16">
        <v>0</v>
      </c>
      <c r="AH12031" s="16">
        <v>0</v>
      </c>
      <c r="AI12031" s="16">
        <v>0</v>
      </c>
      <c r="AJ12031" s="16">
        <v>0</v>
      </c>
      <c r="AK12031" s="16">
        <v>0</v>
      </c>
      <c r="AL12031" s="16">
        <v>0</v>
      </c>
      <c r="AM12031" s="16">
        <v>0</v>
      </c>
      <c r="AN12031" s="16">
        <v>0</v>
      </c>
      <c r="AO12031" s="16">
        <v>0</v>
      </c>
      <c r="AP12031" s="16">
        <v>0</v>
      </c>
      <c r="AQ12031" s="16">
        <v>0</v>
      </c>
      <c r="AR12031" s="16">
        <v>0</v>
      </c>
      <c r="AS12031" s="16">
        <v>0</v>
      </c>
      <c r="AT12031" s="16">
        <v>0</v>
      </c>
      <c r="AU12031" s="16">
        <v>0</v>
      </c>
      <c r="AV12031" s="16">
        <v>0</v>
      </c>
      <c r="AW12031" s="16">
        <v>0</v>
      </c>
      <c r="AX12031" s="16">
        <v>0</v>
      </c>
      <c r="AY12031" s="16">
        <v>0</v>
      </c>
    </row>
    <row r="12032" spans="1:51" ht="14.75" hidden="1" x14ac:dyDescent="0.75">
      <c r="A12032" s="16" t="s">
        <v>521</v>
      </c>
      <c r="B12032" s="16" t="s">
        <v>405</v>
      </c>
      <c r="C12032" s="16" t="s">
        <v>530</v>
      </c>
      <c r="D12032" s="16" t="s">
        <v>560</v>
      </c>
      <c r="E12032" s="16" t="s">
        <v>405</v>
      </c>
      <c r="F12032" s="16" t="s">
        <v>591</v>
      </c>
      <c r="G12032" s="16"/>
      <c r="H12032" s="16"/>
      <c r="I12032" s="16"/>
      <c r="J12032" s="16"/>
      <c r="K12032" s="16"/>
      <c r="L12032" s="16"/>
      <c r="M12032" s="16"/>
      <c r="N12032" s="16" t="s">
        <v>79</v>
      </c>
      <c r="O12032" s="16" t="s">
        <v>463</v>
      </c>
      <c r="P12032" s="16" t="s">
        <v>594</v>
      </c>
      <c r="Q12032" s="16" t="s">
        <v>401</v>
      </c>
      <c r="R12032" s="16">
        <v>3700</v>
      </c>
      <c r="S12032" s="16">
        <v>0</v>
      </c>
      <c r="T12032" s="16">
        <v>0</v>
      </c>
      <c r="U12032" s="16">
        <v>0</v>
      </c>
      <c r="V12032" s="16">
        <v>0</v>
      </c>
      <c r="W12032" s="16">
        <v>0</v>
      </c>
      <c r="X12032" s="16">
        <v>0</v>
      </c>
      <c r="Y12032" s="16">
        <v>0</v>
      </c>
      <c r="Z12032" s="16">
        <v>0</v>
      </c>
      <c r="AA12032" s="16">
        <v>0</v>
      </c>
      <c r="AB12032" s="16">
        <v>0</v>
      </c>
      <c r="AC12032" s="16">
        <v>0</v>
      </c>
      <c r="AD12032" s="16">
        <v>0</v>
      </c>
      <c r="AE12032" s="16">
        <v>0</v>
      </c>
      <c r="AF12032" s="16">
        <v>0</v>
      </c>
      <c r="AG12032" s="16">
        <v>0</v>
      </c>
      <c r="AH12032" s="16">
        <v>0</v>
      </c>
      <c r="AI12032" s="16">
        <v>0</v>
      </c>
      <c r="AJ12032" s="16">
        <v>0</v>
      </c>
      <c r="AK12032" s="16">
        <v>0</v>
      </c>
      <c r="AL12032" s="16">
        <v>0</v>
      </c>
      <c r="AM12032" s="16">
        <v>0</v>
      </c>
      <c r="AN12032" s="16">
        <v>0</v>
      </c>
      <c r="AO12032" s="16">
        <v>0</v>
      </c>
      <c r="AP12032" s="16">
        <v>0</v>
      </c>
      <c r="AQ12032" s="16">
        <v>0</v>
      </c>
      <c r="AR12032" s="16">
        <v>0</v>
      </c>
      <c r="AS12032" s="16">
        <v>0</v>
      </c>
      <c r="AT12032" s="16">
        <v>0</v>
      </c>
      <c r="AU12032" s="16">
        <v>0</v>
      </c>
      <c r="AV12032" s="16">
        <v>0</v>
      </c>
      <c r="AW12032" s="16">
        <v>0</v>
      </c>
      <c r="AX12032" s="16">
        <v>0</v>
      </c>
      <c r="AY12032" s="16">
        <v>0</v>
      </c>
    </row>
    <row r="12033" spans="1:51" ht="14.75" hidden="1" x14ac:dyDescent="0.75">
      <c r="A12033" s="16" t="s">
        <v>521</v>
      </c>
      <c r="B12033" s="16" t="s">
        <v>405</v>
      </c>
      <c r="C12033" s="16" t="s">
        <v>530</v>
      </c>
      <c r="D12033" s="16" t="s">
        <v>560</v>
      </c>
      <c r="E12033" s="16" t="s">
        <v>405</v>
      </c>
      <c r="F12033" s="16" t="s">
        <v>591</v>
      </c>
      <c r="G12033" s="16"/>
      <c r="H12033" s="16"/>
      <c r="I12033" s="16"/>
      <c r="J12033" s="16"/>
      <c r="K12033" s="16"/>
      <c r="L12033" s="16"/>
      <c r="M12033" s="16"/>
      <c r="N12033" s="16" t="s">
        <v>79</v>
      </c>
      <c r="O12033" s="16" t="s">
        <v>463</v>
      </c>
      <c r="P12033" s="16" t="s">
        <v>595</v>
      </c>
      <c r="Q12033" s="16" t="s">
        <v>401</v>
      </c>
      <c r="R12033" s="16">
        <v>3700</v>
      </c>
      <c r="S12033" s="16">
        <v>0</v>
      </c>
      <c r="T12033" s="16">
        <v>0</v>
      </c>
      <c r="U12033" s="16">
        <v>0</v>
      </c>
      <c r="V12033" s="16">
        <v>0</v>
      </c>
      <c r="W12033" s="16">
        <v>0</v>
      </c>
      <c r="X12033" s="16">
        <v>0</v>
      </c>
      <c r="Y12033" s="16">
        <v>0</v>
      </c>
      <c r="Z12033" s="16">
        <v>0</v>
      </c>
      <c r="AA12033" s="16">
        <v>0</v>
      </c>
      <c r="AB12033" s="16">
        <v>0</v>
      </c>
      <c r="AC12033" s="16">
        <v>0</v>
      </c>
      <c r="AD12033" s="16">
        <v>0</v>
      </c>
      <c r="AE12033" s="16">
        <v>0</v>
      </c>
      <c r="AF12033" s="16">
        <v>0</v>
      </c>
      <c r="AG12033" s="16">
        <v>0</v>
      </c>
      <c r="AH12033" s="16">
        <v>0</v>
      </c>
      <c r="AI12033" s="16">
        <v>0</v>
      </c>
      <c r="AJ12033" s="16">
        <v>0</v>
      </c>
      <c r="AK12033" s="16">
        <v>0</v>
      </c>
      <c r="AL12033" s="16">
        <v>0</v>
      </c>
      <c r="AM12033" s="16">
        <v>0</v>
      </c>
      <c r="AN12033" s="16">
        <v>0</v>
      </c>
      <c r="AO12033" s="16">
        <v>0</v>
      </c>
      <c r="AP12033" s="16">
        <v>0</v>
      </c>
      <c r="AQ12033" s="16">
        <v>0</v>
      </c>
      <c r="AR12033" s="16">
        <v>0</v>
      </c>
      <c r="AS12033" s="16">
        <v>0</v>
      </c>
      <c r="AT12033" s="16">
        <v>0</v>
      </c>
      <c r="AU12033" s="16">
        <v>0</v>
      </c>
      <c r="AV12033" s="16">
        <v>0</v>
      </c>
      <c r="AW12033" s="16">
        <v>0</v>
      </c>
      <c r="AX12033" s="16">
        <v>0</v>
      </c>
      <c r="AY12033" s="16">
        <v>0</v>
      </c>
    </row>
    <row r="12034" spans="1:51" ht="14.75" hidden="1" x14ac:dyDescent="0.75">
      <c r="A12034" s="16" t="s">
        <v>521</v>
      </c>
      <c r="B12034" s="16" t="s">
        <v>405</v>
      </c>
      <c r="C12034" s="16" t="s">
        <v>530</v>
      </c>
      <c r="D12034" s="16" t="s">
        <v>560</v>
      </c>
      <c r="E12034" s="16" t="s">
        <v>405</v>
      </c>
      <c r="F12034" s="16" t="s">
        <v>591</v>
      </c>
      <c r="G12034" s="16"/>
      <c r="H12034" s="16"/>
      <c r="I12034" s="16"/>
      <c r="J12034" s="16"/>
      <c r="K12034" s="16"/>
      <c r="L12034" s="16"/>
      <c r="M12034" s="16"/>
      <c r="N12034" s="16" t="s">
        <v>79</v>
      </c>
      <c r="O12034" s="16" t="s">
        <v>463</v>
      </c>
      <c r="P12034" s="16" t="s">
        <v>596</v>
      </c>
      <c r="Q12034" s="16" t="s">
        <v>401</v>
      </c>
      <c r="R12034" s="16">
        <v>3700</v>
      </c>
      <c r="S12034" s="16">
        <v>0</v>
      </c>
      <c r="T12034" s="16">
        <v>0</v>
      </c>
      <c r="U12034" s="16">
        <v>0</v>
      </c>
      <c r="V12034" s="16">
        <v>0</v>
      </c>
      <c r="W12034" s="16">
        <v>0</v>
      </c>
      <c r="X12034" s="16">
        <v>0</v>
      </c>
      <c r="Y12034" s="16">
        <v>0</v>
      </c>
      <c r="Z12034" s="16">
        <v>0</v>
      </c>
      <c r="AA12034" s="16">
        <v>0</v>
      </c>
      <c r="AB12034" s="16">
        <v>0</v>
      </c>
      <c r="AC12034" s="16">
        <v>0</v>
      </c>
      <c r="AD12034" s="16">
        <v>0</v>
      </c>
      <c r="AE12034" s="16">
        <v>0</v>
      </c>
      <c r="AF12034" s="16">
        <v>0</v>
      </c>
      <c r="AG12034" s="16">
        <v>0</v>
      </c>
      <c r="AH12034" s="16">
        <v>0</v>
      </c>
      <c r="AI12034" s="16">
        <v>0</v>
      </c>
      <c r="AJ12034" s="16">
        <v>0</v>
      </c>
      <c r="AK12034" s="16">
        <v>0</v>
      </c>
      <c r="AL12034" s="16">
        <v>0</v>
      </c>
      <c r="AM12034" s="16">
        <v>0</v>
      </c>
      <c r="AN12034" s="16">
        <v>0</v>
      </c>
      <c r="AO12034" s="16">
        <v>0</v>
      </c>
      <c r="AP12034" s="16">
        <v>0</v>
      </c>
      <c r="AQ12034" s="16">
        <v>0</v>
      </c>
      <c r="AR12034" s="16">
        <v>0</v>
      </c>
      <c r="AS12034" s="16">
        <v>0</v>
      </c>
      <c r="AT12034" s="16">
        <v>0</v>
      </c>
      <c r="AU12034" s="16">
        <v>0</v>
      </c>
      <c r="AV12034" s="16">
        <v>0</v>
      </c>
      <c r="AW12034" s="16">
        <v>0</v>
      </c>
      <c r="AX12034" s="16">
        <v>0</v>
      </c>
      <c r="AY12034" s="16">
        <v>0</v>
      </c>
    </row>
    <row r="12035" spans="1:51" ht="14.75" hidden="1" x14ac:dyDescent="0.75">
      <c r="A12035" s="16" t="s">
        <v>521</v>
      </c>
      <c r="B12035" s="16" t="s">
        <v>405</v>
      </c>
      <c r="C12035" s="16" t="s">
        <v>530</v>
      </c>
      <c r="D12035" s="16" t="s">
        <v>560</v>
      </c>
      <c r="E12035" s="16" t="s">
        <v>405</v>
      </c>
      <c r="F12035" s="16" t="s">
        <v>591</v>
      </c>
      <c r="G12035" s="16"/>
      <c r="H12035" s="16"/>
      <c r="I12035" s="16"/>
      <c r="J12035" s="16"/>
      <c r="K12035" s="16"/>
      <c r="L12035" s="16"/>
      <c r="M12035" s="16"/>
      <c r="N12035" s="16" t="s">
        <v>79</v>
      </c>
      <c r="O12035" s="16" t="s">
        <v>463</v>
      </c>
      <c r="P12035" s="16" t="s">
        <v>597</v>
      </c>
      <c r="Q12035" s="16" t="s">
        <v>401</v>
      </c>
      <c r="R12035" s="16">
        <v>3700</v>
      </c>
      <c r="S12035" s="16">
        <v>0</v>
      </c>
      <c r="T12035" s="16">
        <v>0</v>
      </c>
      <c r="U12035" s="16">
        <v>0</v>
      </c>
      <c r="V12035" s="16">
        <v>0</v>
      </c>
      <c r="W12035" s="16">
        <v>0</v>
      </c>
      <c r="X12035" s="16">
        <v>0</v>
      </c>
      <c r="Y12035" s="16">
        <v>0</v>
      </c>
      <c r="Z12035" s="16">
        <v>0</v>
      </c>
      <c r="AA12035" s="16">
        <v>0</v>
      </c>
      <c r="AB12035" s="16">
        <v>0</v>
      </c>
      <c r="AC12035" s="16">
        <v>0</v>
      </c>
      <c r="AD12035" s="16">
        <v>0</v>
      </c>
      <c r="AE12035" s="16">
        <v>0</v>
      </c>
      <c r="AF12035" s="16">
        <v>0</v>
      </c>
      <c r="AG12035" s="16">
        <v>0</v>
      </c>
      <c r="AH12035" s="16">
        <v>0</v>
      </c>
      <c r="AI12035" s="16">
        <v>0</v>
      </c>
      <c r="AJ12035" s="16">
        <v>0</v>
      </c>
      <c r="AK12035" s="16">
        <v>0</v>
      </c>
      <c r="AL12035" s="16">
        <v>0</v>
      </c>
      <c r="AM12035" s="16">
        <v>0</v>
      </c>
      <c r="AN12035" s="16">
        <v>0</v>
      </c>
      <c r="AO12035" s="16">
        <v>0</v>
      </c>
      <c r="AP12035" s="16">
        <v>0</v>
      </c>
      <c r="AQ12035" s="16">
        <v>0</v>
      </c>
      <c r="AR12035" s="16">
        <v>0</v>
      </c>
      <c r="AS12035" s="16">
        <v>0</v>
      </c>
      <c r="AT12035" s="16">
        <v>0</v>
      </c>
      <c r="AU12035" s="16">
        <v>0</v>
      </c>
      <c r="AV12035" s="16">
        <v>0</v>
      </c>
      <c r="AW12035" s="16">
        <v>0</v>
      </c>
      <c r="AX12035" s="16">
        <v>0</v>
      </c>
      <c r="AY12035" s="16">
        <v>0</v>
      </c>
    </row>
    <row r="12036" spans="1:51" ht="14.75" hidden="1" x14ac:dyDescent="0.75">
      <c r="A12036" s="16" t="s">
        <v>521</v>
      </c>
      <c r="B12036" s="16" t="s">
        <v>405</v>
      </c>
      <c r="C12036" s="16" t="s">
        <v>530</v>
      </c>
      <c r="D12036" s="16" t="s">
        <v>560</v>
      </c>
      <c r="E12036" s="16" t="s">
        <v>405</v>
      </c>
      <c r="F12036" s="16" t="s">
        <v>591</v>
      </c>
      <c r="G12036" s="16"/>
      <c r="H12036" s="16"/>
      <c r="I12036" s="16"/>
      <c r="J12036" s="16"/>
      <c r="K12036" s="16"/>
      <c r="L12036" s="16"/>
      <c r="M12036" s="16"/>
      <c r="N12036" s="16" t="s">
        <v>79</v>
      </c>
      <c r="O12036" s="16" t="s">
        <v>463</v>
      </c>
      <c r="P12036" s="16" t="s">
        <v>598</v>
      </c>
      <c r="Q12036" s="16" t="s">
        <v>401</v>
      </c>
      <c r="R12036" s="16">
        <v>930</v>
      </c>
      <c r="S12036" s="16">
        <v>0</v>
      </c>
      <c r="T12036" s="16">
        <v>0</v>
      </c>
      <c r="U12036" s="16">
        <v>0</v>
      </c>
      <c r="V12036" s="16">
        <v>0</v>
      </c>
      <c r="W12036" s="16">
        <v>0</v>
      </c>
      <c r="X12036" s="16">
        <v>0</v>
      </c>
      <c r="Y12036" s="16">
        <v>0</v>
      </c>
      <c r="Z12036" s="16">
        <v>0</v>
      </c>
      <c r="AA12036" s="16">
        <v>0</v>
      </c>
      <c r="AB12036" s="16">
        <v>0</v>
      </c>
      <c r="AC12036" s="16">
        <v>0</v>
      </c>
      <c r="AD12036" s="16">
        <v>0</v>
      </c>
      <c r="AE12036" s="16">
        <v>0</v>
      </c>
      <c r="AF12036" s="16">
        <v>0</v>
      </c>
      <c r="AG12036" s="16">
        <v>0</v>
      </c>
      <c r="AH12036" s="16">
        <v>0</v>
      </c>
      <c r="AI12036" s="16">
        <v>0</v>
      </c>
      <c r="AJ12036" s="16">
        <v>0</v>
      </c>
      <c r="AK12036" s="16">
        <v>0</v>
      </c>
      <c r="AL12036" s="16">
        <v>0</v>
      </c>
      <c r="AM12036" s="16">
        <v>0</v>
      </c>
      <c r="AN12036" s="16">
        <v>0</v>
      </c>
      <c r="AO12036" s="16">
        <v>0</v>
      </c>
      <c r="AP12036" s="16">
        <v>0</v>
      </c>
      <c r="AQ12036" s="16">
        <v>0</v>
      </c>
      <c r="AR12036" s="16">
        <v>0</v>
      </c>
      <c r="AS12036" s="16">
        <v>0</v>
      </c>
      <c r="AT12036" s="16">
        <v>0</v>
      </c>
      <c r="AU12036" s="16">
        <v>0</v>
      </c>
      <c r="AV12036" s="16">
        <v>0</v>
      </c>
      <c r="AW12036" s="16">
        <v>0</v>
      </c>
      <c r="AX12036" s="16">
        <v>0</v>
      </c>
      <c r="AY12036" s="16">
        <v>0</v>
      </c>
    </row>
    <row r="12037" spans="1:51" ht="14.75" hidden="1" x14ac:dyDescent="0.75">
      <c r="A12037" s="16" t="s">
        <v>521</v>
      </c>
      <c r="B12037" s="16" t="s">
        <v>405</v>
      </c>
      <c r="C12037" s="16" t="s">
        <v>530</v>
      </c>
      <c r="D12037" s="16" t="s">
        <v>560</v>
      </c>
      <c r="E12037" s="16" t="s">
        <v>405</v>
      </c>
      <c r="F12037" s="16" t="s">
        <v>591</v>
      </c>
      <c r="G12037" s="16"/>
      <c r="H12037" s="16"/>
      <c r="I12037" s="16"/>
      <c r="J12037" s="16"/>
      <c r="K12037" s="16"/>
      <c r="L12037" s="16"/>
      <c r="M12037" s="16"/>
      <c r="N12037" s="16" t="s">
        <v>79</v>
      </c>
      <c r="O12037" s="16" t="s">
        <v>463</v>
      </c>
      <c r="P12037" s="16" t="s">
        <v>599</v>
      </c>
      <c r="Q12037" s="16" t="s">
        <v>546</v>
      </c>
      <c r="R12037" s="16">
        <v>1</v>
      </c>
      <c r="S12037" s="16">
        <v>0</v>
      </c>
      <c r="T12037" s="16">
        <v>0</v>
      </c>
      <c r="U12037" s="16">
        <v>0</v>
      </c>
      <c r="V12037" s="16">
        <v>0</v>
      </c>
      <c r="W12037" s="16">
        <v>0</v>
      </c>
      <c r="X12037" s="16">
        <v>0</v>
      </c>
      <c r="Y12037" s="16">
        <v>0</v>
      </c>
      <c r="Z12037" s="16">
        <v>0</v>
      </c>
      <c r="AA12037" s="16">
        <v>0</v>
      </c>
      <c r="AB12037" s="16">
        <v>0</v>
      </c>
      <c r="AC12037" s="16">
        <v>0</v>
      </c>
      <c r="AD12037" s="16">
        <v>0</v>
      </c>
      <c r="AE12037" s="16">
        <v>0</v>
      </c>
      <c r="AF12037" s="16">
        <v>0</v>
      </c>
      <c r="AG12037" s="16">
        <v>0</v>
      </c>
      <c r="AH12037" s="16">
        <v>0</v>
      </c>
      <c r="AI12037" s="16">
        <v>0</v>
      </c>
      <c r="AJ12037" s="16">
        <v>0</v>
      </c>
      <c r="AK12037" s="16">
        <v>0</v>
      </c>
      <c r="AL12037" s="16">
        <v>0</v>
      </c>
      <c r="AM12037" s="16">
        <v>0</v>
      </c>
      <c r="AN12037" s="16">
        <v>0</v>
      </c>
      <c r="AO12037" s="16">
        <v>0</v>
      </c>
      <c r="AP12037" s="16">
        <v>0</v>
      </c>
      <c r="AQ12037" s="16">
        <v>0</v>
      </c>
      <c r="AR12037" s="16">
        <v>0</v>
      </c>
      <c r="AS12037" s="16">
        <v>0</v>
      </c>
      <c r="AT12037" s="16">
        <v>0</v>
      </c>
      <c r="AU12037" s="16">
        <v>0</v>
      </c>
      <c r="AV12037" s="16">
        <v>0</v>
      </c>
      <c r="AW12037" s="16">
        <v>0</v>
      </c>
      <c r="AX12037" s="16">
        <v>0</v>
      </c>
      <c r="AY12037" s="16">
        <v>0</v>
      </c>
    </row>
    <row r="12038" spans="1:51" ht="14.75" hidden="1" x14ac:dyDescent="0.75">
      <c r="A12038" s="16" t="s">
        <v>521</v>
      </c>
      <c r="B12038" s="16" t="s">
        <v>405</v>
      </c>
      <c r="C12038" s="16" t="s">
        <v>530</v>
      </c>
      <c r="D12038" s="16" t="s">
        <v>560</v>
      </c>
      <c r="E12038" s="16" t="s">
        <v>405</v>
      </c>
      <c r="F12038" s="16" t="s">
        <v>591</v>
      </c>
      <c r="G12038" s="16"/>
      <c r="H12038" s="16"/>
      <c r="I12038" s="16"/>
      <c r="J12038" s="16"/>
      <c r="K12038" s="16"/>
      <c r="L12038" s="16"/>
      <c r="M12038" s="16"/>
      <c r="N12038" s="16" t="s">
        <v>79</v>
      </c>
      <c r="O12038" s="16" t="s">
        <v>463</v>
      </c>
      <c r="P12038" s="16" t="s">
        <v>600</v>
      </c>
      <c r="Q12038" s="16" t="s">
        <v>401</v>
      </c>
      <c r="R12038" s="16">
        <v>0.04</v>
      </c>
      <c r="S12038" s="16">
        <v>0</v>
      </c>
      <c r="T12038" s="16">
        <v>0</v>
      </c>
      <c r="U12038" s="16">
        <v>0</v>
      </c>
      <c r="V12038" s="16">
        <v>0</v>
      </c>
      <c r="W12038" s="16">
        <v>0</v>
      </c>
      <c r="X12038" s="16">
        <v>0</v>
      </c>
      <c r="Y12038" s="16">
        <v>0</v>
      </c>
      <c r="Z12038" s="16">
        <v>0</v>
      </c>
      <c r="AA12038" s="16">
        <v>0</v>
      </c>
      <c r="AB12038" s="16">
        <v>0</v>
      </c>
      <c r="AC12038" s="16">
        <v>0</v>
      </c>
      <c r="AD12038" s="16">
        <v>0</v>
      </c>
      <c r="AE12038" s="16">
        <v>0</v>
      </c>
      <c r="AF12038" s="16">
        <v>0</v>
      </c>
      <c r="AG12038" s="16">
        <v>0</v>
      </c>
      <c r="AH12038" s="16">
        <v>0</v>
      </c>
      <c r="AI12038" s="16">
        <v>0</v>
      </c>
      <c r="AJ12038" s="16">
        <v>0</v>
      </c>
      <c r="AK12038" s="16">
        <v>0</v>
      </c>
      <c r="AL12038" s="16">
        <v>0</v>
      </c>
      <c r="AM12038" s="16">
        <v>0</v>
      </c>
      <c r="AN12038" s="16">
        <v>0</v>
      </c>
      <c r="AO12038" s="16">
        <v>0</v>
      </c>
      <c r="AP12038" s="16">
        <v>0</v>
      </c>
      <c r="AQ12038" s="16">
        <v>0</v>
      </c>
      <c r="AR12038" s="16">
        <v>0</v>
      </c>
      <c r="AS12038" s="16">
        <v>0</v>
      </c>
      <c r="AT12038" s="16">
        <v>0</v>
      </c>
      <c r="AU12038" s="16">
        <v>0</v>
      </c>
      <c r="AV12038" s="16">
        <v>0</v>
      </c>
      <c r="AW12038" s="16">
        <v>0</v>
      </c>
      <c r="AX12038" s="16">
        <v>0</v>
      </c>
      <c r="AY12038" s="16">
        <v>0</v>
      </c>
    </row>
    <row r="12039" spans="1:51" ht="14.75" hidden="1" x14ac:dyDescent="0.75">
      <c r="A12039" s="16" t="s">
        <v>521</v>
      </c>
      <c r="B12039" s="16" t="s">
        <v>405</v>
      </c>
      <c r="C12039" s="16" t="s">
        <v>530</v>
      </c>
      <c r="D12039" s="16" t="s">
        <v>560</v>
      </c>
      <c r="E12039" s="16" t="s">
        <v>405</v>
      </c>
      <c r="F12039" s="16" t="s">
        <v>591</v>
      </c>
      <c r="G12039" s="16"/>
      <c r="H12039" s="16"/>
      <c r="I12039" s="16"/>
      <c r="J12039" s="16"/>
      <c r="K12039" s="16"/>
      <c r="L12039" s="16"/>
      <c r="M12039" s="16"/>
      <c r="N12039" s="16" t="s">
        <v>79</v>
      </c>
      <c r="O12039" s="16" t="s">
        <v>463</v>
      </c>
      <c r="P12039" s="16" t="s">
        <v>601</v>
      </c>
      <c r="Q12039" s="16" t="s">
        <v>401</v>
      </c>
      <c r="R12039" s="16">
        <v>0.02</v>
      </c>
      <c r="S12039" s="16">
        <v>0</v>
      </c>
      <c r="T12039" s="16">
        <v>0</v>
      </c>
      <c r="U12039" s="16">
        <v>0</v>
      </c>
      <c r="V12039" s="16">
        <v>0</v>
      </c>
      <c r="W12039" s="16">
        <v>0</v>
      </c>
      <c r="X12039" s="16">
        <v>0</v>
      </c>
      <c r="Y12039" s="16">
        <v>0</v>
      </c>
      <c r="Z12039" s="16">
        <v>0</v>
      </c>
      <c r="AA12039" s="16">
        <v>0</v>
      </c>
      <c r="AB12039" s="16">
        <v>0</v>
      </c>
      <c r="AC12039" s="16">
        <v>0</v>
      </c>
      <c r="AD12039" s="16">
        <v>0</v>
      </c>
      <c r="AE12039" s="16">
        <v>0</v>
      </c>
      <c r="AF12039" s="16">
        <v>0</v>
      </c>
      <c r="AG12039" s="16">
        <v>0</v>
      </c>
      <c r="AH12039" s="16">
        <v>0</v>
      </c>
      <c r="AI12039" s="16">
        <v>0</v>
      </c>
      <c r="AJ12039" s="16">
        <v>0</v>
      </c>
      <c r="AK12039" s="16">
        <v>0</v>
      </c>
      <c r="AL12039" s="16">
        <v>0</v>
      </c>
      <c r="AM12039" s="16">
        <v>0</v>
      </c>
      <c r="AN12039" s="16">
        <v>0</v>
      </c>
      <c r="AO12039" s="16">
        <v>0</v>
      </c>
      <c r="AP12039" s="16">
        <v>0</v>
      </c>
      <c r="AQ12039" s="16">
        <v>0</v>
      </c>
      <c r="AR12039" s="16">
        <v>0</v>
      </c>
      <c r="AS12039" s="16">
        <v>0</v>
      </c>
      <c r="AT12039" s="16">
        <v>0</v>
      </c>
      <c r="AU12039" s="16">
        <v>0</v>
      </c>
      <c r="AV12039" s="16">
        <v>0</v>
      </c>
      <c r="AW12039" s="16">
        <v>0</v>
      </c>
      <c r="AX12039" s="16">
        <v>0</v>
      </c>
      <c r="AY12039" s="16">
        <v>0</v>
      </c>
    </row>
    <row r="12040" spans="1:51" ht="14.75" hidden="1" x14ac:dyDescent="0.75">
      <c r="A12040" s="16" t="s">
        <v>521</v>
      </c>
      <c r="B12040" s="16" t="s">
        <v>405</v>
      </c>
      <c r="C12040" s="16" t="s">
        <v>530</v>
      </c>
      <c r="D12040" s="16" t="s">
        <v>560</v>
      </c>
      <c r="E12040" s="16" t="s">
        <v>405</v>
      </c>
      <c r="F12040" s="16" t="s">
        <v>591</v>
      </c>
      <c r="G12040" s="16"/>
      <c r="H12040" s="16"/>
      <c r="I12040" s="16"/>
      <c r="J12040" s="16"/>
      <c r="K12040" s="16"/>
      <c r="L12040" s="16"/>
      <c r="M12040" s="16"/>
      <c r="N12040" s="16" t="s">
        <v>79</v>
      </c>
      <c r="O12040" s="16" t="s">
        <v>463</v>
      </c>
      <c r="P12040" s="16" t="s">
        <v>602</v>
      </c>
      <c r="Q12040" s="16" t="s">
        <v>401</v>
      </c>
      <c r="R12040" s="16">
        <v>0.97</v>
      </c>
      <c r="S12040" s="16">
        <v>0</v>
      </c>
      <c r="T12040" s="16">
        <v>0</v>
      </c>
      <c r="U12040" s="16">
        <v>0</v>
      </c>
      <c r="V12040" s="16">
        <v>0</v>
      </c>
      <c r="W12040" s="16">
        <v>0</v>
      </c>
      <c r="X12040" s="16">
        <v>0</v>
      </c>
      <c r="Y12040" s="16">
        <v>0</v>
      </c>
      <c r="Z12040" s="16">
        <v>0</v>
      </c>
      <c r="AA12040" s="16">
        <v>0</v>
      </c>
      <c r="AB12040" s="16">
        <v>0</v>
      </c>
      <c r="AC12040" s="16">
        <v>0</v>
      </c>
      <c r="AD12040" s="16">
        <v>0</v>
      </c>
      <c r="AE12040" s="16">
        <v>0</v>
      </c>
      <c r="AF12040" s="16">
        <v>0</v>
      </c>
      <c r="AG12040" s="16">
        <v>0</v>
      </c>
      <c r="AH12040" s="16">
        <v>0</v>
      </c>
      <c r="AI12040" s="16">
        <v>0</v>
      </c>
      <c r="AJ12040" s="16">
        <v>0</v>
      </c>
      <c r="AK12040" s="16">
        <v>0</v>
      </c>
      <c r="AL12040" s="16">
        <v>0</v>
      </c>
      <c r="AM12040" s="16">
        <v>0</v>
      </c>
      <c r="AN12040" s="16">
        <v>0</v>
      </c>
      <c r="AO12040" s="16">
        <v>0</v>
      </c>
      <c r="AP12040" s="16">
        <v>0</v>
      </c>
      <c r="AQ12040" s="16">
        <v>0</v>
      </c>
      <c r="AR12040" s="16">
        <v>0</v>
      </c>
      <c r="AS12040" s="16">
        <v>0</v>
      </c>
      <c r="AT12040" s="16">
        <v>0</v>
      </c>
      <c r="AU12040" s="16">
        <v>0</v>
      </c>
      <c r="AV12040" s="16">
        <v>0</v>
      </c>
      <c r="AW12040" s="16">
        <v>0</v>
      </c>
      <c r="AX12040" s="16">
        <v>0</v>
      </c>
      <c r="AY12040" s="16">
        <v>0</v>
      </c>
    </row>
    <row r="12041" spans="1:51" ht="14.75" hidden="1" x14ac:dyDescent="0.75">
      <c r="A12041" s="16" t="s">
        <v>521</v>
      </c>
      <c r="B12041" s="16" t="s">
        <v>405</v>
      </c>
      <c r="C12041" s="16" t="s">
        <v>530</v>
      </c>
      <c r="D12041" s="16" t="s">
        <v>560</v>
      </c>
      <c r="E12041" s="16" t="s">
        <v>405</v>
      </c>
      <c r="F12041" s="16" t="s">
        <v>591</v>
      </c>
      <c r="G12041" s="16"/>
      <c r="H12041" s="16"/>
      <c r="I12041" s="16"/>
      <c r="J12041" s="16"/>
      <c r="K12041" s="16"/>
      <c r="L12041" s="16"/>
      <c r="M12041" s="16"/>
      <c r="N12041" s="16" t="s">
        <v>79</v>
      </c>
      <c r="O12041" s="16" t="s">
        <v>463</v>
      </c>
      <c r="P12041" s="16" t="s">
        <v>603</v>
      </c>
      <c r="Q12041" s="16" t="s">
        <v>401</v>
      </c>
      <c r="R12041" s="16">
        <v>3170</v>
      </c>
      <c r="S12041" s="16">
        <v>0</v>
      </c>
      <c r="T12041" s="16">
        <v>0</v>
      </c>
      <c r="U12041" s="16">
        <v>0</v>
      </c>
      <c r="V12041" s="16">
        <v>0</v>
      </c>
      <c r="W12041" s="16">
        <v>0</v>
      </c>
      <c r="X12041" s="16">
        <v>0</v>
      </c>
      <c r="Y12041" s="16">
        <v>0</v>
      </c>
      <c r="Z12041" s="16">
        <v>0</v>
      </c>
      <c r="AA12041" s="16">
        <v>0</v>
      </c>
      <c r="AB12041" s="16">
        <v>0</v>
      </c>
      <c r="AC12041" s="16">
        <v>0</v>
      </c>
      <c r="AD12041" s="16">
        <v>0</v>
      </c>
      <c r="AE12041" s="16">
        <v>0</v>
      </c>
      <c r="AF12041" s="16">
        <v>0</v>
      </c>
      <c r="AG12041" s="16">
        <v>0</v>
      </c>
      <c r="AH12041" s="16">
        <v>0</v>
      </c>
      <c r="AI12041" s="16">
        <v>0</v>
      </c>
      <c r="AJ12041" s="16">
        <v>0</v>
      </c>
      <c r="AK12041" s="16">
        <v>0</v>
      </c>
      <c r="AL12041" s="16">
        <v>0</v>
      </c>
      <c r="AM12041" s="16">
        <v>0</v>
      </c>
      <c r="AN12041" s="16">
        <v>0</v>
      </c>
      <c r="AO12041" s="16">
        <v>0</v>
      </c>
      <c r="AP12041" s="16">
        <v>0</v>
      </c>
      <c r="AQ12041" s="16">
        <v>0</v>
      </c>
      <c r="AR12041" s="16">
        <v>0</v>
      </c>
      <c r="AS12041" s="16">
        <v>0</v>
      </c>
      <c r="AT12041" s="16">
        <v>0</v>
      </c>
      <c r="AU12041" s="16">
        <v>0</v>
      </c>
      <c r="AV12041" s="16">
        <v>0</v>
      </c>
      <c r="AW12041" s="16">
        <v>0</v>
      </c>
      <c r="AX12041" s="16">
        <v>0</v>
      </c>
      <c r="AY12041" s="16">
        <v>0</v>
      </c>
    </row>
    <row r="12042" spans="1:51" ht="14.75" hidden="1" x14ac:dyDescent="0.75">
      <c r="A12042" s="16" t="s">
        <v>521</v>
      </c>
      <c r="B12042" s="16" t="s">
        <v>405</v>
      </c>
      <c r="C12042" s="16" t="s">
        <v>530</v>
      </c>
      <c r="D12042" s="16" t="s">
        <v>560</v>
      </c>
      <c r="E12042" s="16" t="s">
        <v>405</v>
      </c>
      <c r="F12042" s="16" t="s">
        <v>591</v>
      </c>
      <c r="G12042" s="16"/>
      <c r="H12042" s="16"/>
      <c r="I12042" s="16"/>
      <c r="J12042" s="16"/>
      <c r="K12042" s="16"/>
      <c r="L12042" s="16"/>
      <c r="M12042" s="16"/>
      <c r="N12042" s="16" t="s">
        <v>79</v>
      </c>
      <c r="O12042" s="16" t="s">
        <v>463</v>
      </c>
      <c r="P12042" s="16" t="s">
        <v>604</v>
      </c>
      <c r="Q12042" s="16" t="s">
        <v>401</v>
      </c>
      <c r="R12042" s="16">
        <v>1120</v>
      </c>
      <c r="S12042" s="16">
        <v>0</v>
      </c>
      <c r="T12042" s="16">
        <v>0</v>
      </c>
      <c r="U12042" s="16">
        <v>0</v>
      </c>
      <c r="V12042" s="16">
        <v>0</v>
      </c>
      <c r="W12042" s="16">
        <v>0</v>
      </c>
      <c r="X12042" s="16">
        <v>0</v>
      </c>
      <c r="Y12042" s="16">
        <v>0</v>
      </c>
      <c r="Z12042" s="16">
        <v>0</v>
      </c>
      <c r="AA12042" s="16">
        <v>0</v>
      </c>
      <c r="AB12042" s="16">
        <v>0</v>
      </c>
      <c r="AC12042" s="16">
        <v>0</v>
      </c>
      <c r="AD12042" s="16">
        <v>0</v>
      </c>
      <c r="AE12042" s="16">
        <v>0</v>
      </c>
      <c r="AF12042" s="16">
        <v>0</v>
      </c>
      <c r="AG12042" s="16">
        <v>0</v>
      </c>
      <c r="AH12042" s="16">
        <v>0</v>
      </c>
      <c r="AI12042" s="16">
        <v>0</v>
      </c>
      <c r="AJ12042" s="16">
        <v>0</v>
      </c>
      <c r="AK12042" s="16">
        <v>0</v>
      </c>
      <c r="AL12042" s="16">
        <v>0</v>
      </c>
      <c r="AM12042" s="16">
        <v>0</v>
      </c>
      <c r="AN12042" s="16">
        <v>0</v>
      </c>
      <c r="AO12042" s="16">
        <v>0</v>
      </c>
      <c r="AP12042" s="16">
        <v>0</v>
      </c>
      <c r="AQ12042" s="16">
        <v>0</v>
      </c>
      <c r="AR12042" s="16">
        <v>0</v>
      </c>
      <c r="AS12042" s="16">
        <v>0</v>
      </c>
      <c r="AT12042" s="16">
        <v>0</v>
      </c>
      <c r="AU12042" s="16">
        <v>0</v>
      </c>
      <c r="AV12042" s="16">
        <v>0</v>
      </c>
      <c r="AW12042" s="16">
        <v>0</v>
      </c>
      <c r="AX12042" s="16">
        <v>0</v>
      </c>
      <c r="AY12042" s="16">
        <v>0</v>
      </c>
    </row>
    <row r="12043" spans="1:51" ht="14.75" hidden="1" x14ac:dyDescent="0.75">
      <c r="A12043" s="16" t="s">
        <v>521</v>
      </c>
      <c r="B12043" s="16" t="s">
        <v>405</v>
      </c>
      <c r="C12043" s="16" t="s">
        <v>530</v>
      </c>
      <c r="D12043" s="16" t="s">
        <v>560</v>
      </c>
      <c r="E12043" s="16" t="s">
        <v>405</v>
      </c>
      <c r="F12043" s="16" t="s">
        <v>591</v>
      </c>
      <c r="G12043" s="16"/>
      <c r="H12043" s="16"/>
      <c r="I12043" s="16"/>
      <c r="J12043" s="16"/>
      <c r="K12043" s="16"/>
      <c r="L12043" s="16"/>
      <c r="M12043" s="16"/>
      <c r="N12043" s="16" t="s">
        <v>79</v>
      </c>
      <c r="O12043" s="16" t="s">
        <v>463</v>
      </c>
      <c r="P12043" s="16" t="s">
        <v>585</v>
      </c>
      <c r="Q12043" s="16" t="s">
        <v>401</v>
      </c>
      <c r="R12043" s="16">
        <v>1300</v>
      </c>
      <c r="S12043" s="16">
        <v>0</v>
      </c>
      <c r="T12043" s="16">
        <v>0</v>
      </c>
      <c r="U12043" s="16">
        <v>0</v>
      </c>
      <c r="V12043" s="16">
        <v>0</v>
      </c>
      <c r="W12043" s="16">
        <v>0</v>
      </c>
      <c r="X12043" s="16">
        <v>0</v>
      </c>
      <c r="Y12043" s="16">
        <v>0</v>
      </c>
      <c r="Z12043" s="16">
        <v>0</v>
      </c>
      <c r="AA12043" s="16">
        <v>0</v>
      </c>
      <c r="AB12043" s="16">
        <v>0</v>
      </c>
      <c r="AC12043" s="16">
        <v>0</v>
      </c>
      <c r="AD12043" s="16">
        <v>0</v>
      </c>
      <c r="AE12043" s="16">
        <v>0</v>
      </c>
      <c r="AF12043" s="16">
        <v>0</v>
      </c>
      <c r="AG12043" s="16">
        <v>0</v>
      </c>
      <c r="AH12043" s="16">
        <v>0</v>
      </c>
      <c r="AI12043" s="16">
        <v>0</v>
      </c>
      <c r="AJ12043" s="16">
        <v>0</v>
      </c>
      <c r="AK12043" s="16">
        <v>0</v>
      </c>
      <c r="AL12043" s="16">
        <v>0</v>
      </c>
      <c r="AM12043" s="16">
        <v>0</v>
      </c>
      <c r="AN12043" s="16">
        <v>0</v>
      </c>
      <c r="AO12043" s="16">
        <v>0</v>
      </c>
      <c r="AP12043" s="16">
        <v>0</v>
      </c>
      <c r="AQ12043" s="16">
        <v>0</v>
      </c>
      <c r="AR12043" s="16">
        <v>0</v>
      </c>
      <c r="AS12043" s="16">
        <v>0</v>
      </c>
      <c r="AT12043" s="16">
        <v>0</v>
      </c>
      <c r="AU12043" s="16">
        <v>0</v>
      </c>
      <c r="AV12043" s="16">
        <v>0</v>
      </c>
      <c r="AW12043" s="16">
        <v>0</v>
      </c>
      <c r="AX12043" s="16">
        <v>0</v>
      </c>
      <c r="AY12043" s="16">
        <v>0</v>
      </c>
    </row>
    <row r="12044" spans="1:51" ht="14.75" hidden="1" x14ac:dyDescent="0.75">
      <c r="A12044" s="16" t="s">
        <v>521</v>
      </c>
      <c r="B12044" s="16" t="s">
        <v>405</v>
      </c>
      <c r="C12044" s="16" t="s">
        <v>530</v>
      </c>
      <c r="D12044" s="16" t="s">
        <v>560</v>
      </c>
      <c r="E12044" s="16" t="s">
        <v>405</v>
      </c>
      <c r="F12044" s="16" t="s">
        <v>591</v>
      </c>
      <c r="G12044" s="16"/>
      <c r="H12044" s="16"/>
      <c r="I12044" s="16"/>
      <c r="J12044" s="16"/>
      <c r="K12044" s="16"/>
      <c r="L12044" s="16"/>
      <c r="M12044" s="16"/>
      <c r="N12044" s="16" t="s">
        <v>79</v>
      </c>
      <c r="O12044" s="16" t="s">
        <v>463</v>
      </c>
      <c r="P12044" s="16" t="s">
        <v>584</v>
      </c>
      <c r="Q12044" s="16" t="s">
        <v>401</v>
      </c>
      <c r="R12044" s="16">
        <v>4800</v>
      </c>
      <c r="S12044" s="16">
        <v>0</v>
      </c>
      <c r="T12044" s="16">
        <v>0</v>
      </c>
      <c r="U12044" s="16">
        <v>0</v>
      </c>
      <c r="V12044" s="16">
        <v>0</v>
      </c>
      <c r="W12044" s="16">
        <v>0</v>
      </c>
      <c r="X12044" s="16">
        <v>0</v>
      </c>
      <c r="Y12044" s="16">
        <v>0</v>
      </c>
      <c r="Z12044" s="16">
        <v>0</v>
      </c>
      <c r="AA12044" s="16">
        <v>0</v>
      </c>
      <c r="AB12044" s="16">
        <v>0</v>
      </c>
      <c r="AC12044" s="16">
        <v>0</v>
      </c>
      <c r="AD12044" s="16">
        <v>0</v>
      </c>
      <c r="AE12044" s="16">
        <v>0</v>
      </c>
      <c r="AF12044" s="16">
        <v>0</v>
      </c>
      <c r="AG12044" s="16">
        <v>0</v>
      </c>
      <c r="AH12044" s="16">
        <v>0</v>
      </c>
      <c r="AI12044" s="16">
        <v>0</v>
      </c>
      <c r="AJ12044" s="16">
        <v>0</v>
      </c>
      <c r="AK12044" s="16">
        <v>0</v>
      </c>
      <c r="AL12044" s="16">
        <v>0</v>
      </c>
      <c r="AM12044" s="16">
        <v>0</v>
      </c>
      <c r="AN12044" s="16">
        <v>0</v>
      </c>
      <c r="AO12044" s="16">
        <v>0</v>
      </c>
      <c r="AP12044" s="16">
        <v>0</v>
      </c>
      <c r="AQ12044" s="16">
        <v>0</v>
      </c>
      <c r="AR12044" s="16">
        <v>0</v>
      </c>
      <c r="AS12044" s="16">
        <v>0</v>
      </c>
      <c r="AT12044" s="16">
        <v>0</v>
      </c>
      <c r="AU12044" s="16">
        <v>0</v>
      </c>
      <c r="AV12044" s="16">
        <v>0</v>
      </c>
      <c r="AW12044" s="16">
        <v>0</v>
      </c>
      <c r="AX12044" s="16">
        <v>0</v>
      </c>
      <c r="AY12044" s="16">
        <v>0</v>
      </c>
    </row>
    <row r="12045" spans="1:51" ht="14.75" hidden="1" x14ac:dyDescent="0.75">
      <c r="A12045" s="16" t="s">
        <v>521</v>
      </c>
      <c r="B12045" s="16" t="s">
        <v>405</v>
      </c>
      <c r="C12045" s="16" t="s">
        <v>530</v>
      </c>
      <c r="D12045" s="16" t="s">
        <v>560</v>
      </c>
      <c r="E12045" s="16" t="s">
        <v>405</v>
      </c>
      <c r="F12045" s="16" t="s">
        <v>591</v>
      </c>
      <c r="G12045" s="16"/>
      <c r="H12045" s="16"/>
      <c r="I12045" s="16"/>
      <c r="J12045" s="16"/>
      <c r="K12045" s="16"/>
      <c r="L12045" s="16"/>
      <c r="M12045" s="16"/>
      <c r="N12045" s="16" t="s">
        <v>79</v>
      </c>
      <c r="O12045" s="16" t="s">
        <v>463</v>
      </c>
      <c r="P12045" s="16" t="s">
        <v>605</v>
      </c>
      <c r="Q12045" s="16" t="s">
        <v>401</v>
      </c>
      <c r="R12045" s="16">
        <v>138</v>
      </c>
      <c r="S12045" s="16">
        <v>0</v>
      </c>
      <c r="T12045" s="16">
        <v>0</v>
      </c>
      <c r="U12045" s="16">
        <v>0</v>
      </c>
      <c r="V12045" s="16">
        <v>0</v>
      </c>
      <c r="W12045" s="16">
        <v>0</v>
      </c>
      <c r="X12045" s="16">
        <v>0</v>
      </c>
      <c r="Y12045" s="16">
        <v>0</v>
      </c>
      <c r="Z12045" s="16">
        <v>0</v>
      </c>
      <c r="AA12045" s="16">
        <v>0</v>
      </c>
      <c r="AB12045" s="16">
        <v>0</v>
      </c>
      <c r="AC12045" s="16">
        <v>0</v>
      </c>
      <c r="AD12045" s="16">
        <v>0</v>
      </c>
      <c r="AE12045" s="16">
        <v>0</v>
      </c>
      <c r="AF12045" s="16">
        <v>0</v>
      </c>
      <c r="AG12045" s="16">
        <v>0</v>
      </c>
      <c r="AH12045" s="16">
        <v>0</v>
      </c>
      <c r="AI12045" s="16">
        <v>0</v>
      </c>
      <c r="AJ12045" s="16">
        <v>0</v>
      </c>
      <c r="AK12045" s="16">
        <v>0</v>
      </c>
      <c r="AL12045" s="16">
        <v>0</v>
      </c>
      <c r="AM12045" s="16">
        <v>0</v>
      </c>
      <c r="AN12045" s="16">
        <v>0</v>
      </c>
      <c r="AO12045" s="16">
        <v>0</v>
      </c>
      <c r="AP12045" s="16">
        <v>0</v>
      </c>
      <c r="AQ12045" s="16">
        <v>0</v>
      </c>
      <c r="AR12045" s="16">
        <v>0</v>
      </c>
      <c r="AS12045" s="16">
        <v>0</v>
      </c>
      <c r="AT12045" s="16">
        <v>0</v>
      </c>
      <c r="AU12045" s="16">
        <v>0</v>
      </c>
      <c r="AV12045" s="16">
        <v>0</v>
      </c>
      <c r="AW12045" s="16">
        <v>0</v>
      </c>
      <c r="AX12045" s="16">
        <v>0</v>
      </c>
      <c r="AY12045" s="16">
        <v>0</v>
      </c>
    </row>
    <row r="12046" spans="1:51" ht="14.75" hidden="1" x14ac:dyDescent="0.75">
      <c r="A12046" s="16" t="s">
        <v>521</v>
      </c>
      <c r="B12046" s="16" t="s">
        <v>405</v>
      </c>
      <c r="C12046" s="16" t="s">
        <v>530</v>
      </c>
      <c r="D12046" s="16" t="s">
        <v>560</v>
      </c>
      <c r="E12046" s="16" t="s">
        <v>405</v>
      </c>
      <c r="F12046" s="16" t="s">
        <v>591</v>
      </c>
      <c r="G12046" s="16"/>
      <c r="H12046" s="16"/>
      <c r="I12046" s="16"/>
      <c r="J12046" s="16"/>
      <c r="K12046" s="16"/>
      <c r="L12046" s="16"/>
      <c r="M12046" s="16"/>
      <c r="N12046" s="16" t="s">
        <v>79</v>
      </c>
      <c r="O12046" s="16" t="s">
        <v>463</v>
      </c>
      <c r="P12046" s="16" t="s">
        <v>606</v>
      </c>
      <c r="Q12046" s="16" t="s">
        <v>401</v>
      </c>
      <c r="R12046" s="16">
        <v>4</v>
      </c>
      <c r="S12046" s="16">
        <v>0</v>
      </c>
      <c r="T12046" s="16">
        <v>0</v>
      </c>
      <c r="U12046" s="16">
        <v>0</v>
      </c>
      <c r="V12046" s="16">
        <v>0</v>
      </c>
      <c r="W12046" s="16">
        <v>0</v>
      </c>
      <c r="X12046" s="16">
        <v>0</v>
      </c>
      <c r="Y12046" s="16">
        <v>0</v>
      </c>
      <c r="Z12046" s="16">
        <v>0</v>
      </c>
      <c r="AA12046" s="16">
        <v>0</v>
      </c>
      <c r="AB12046" s="16">
        <v>0</v>
      </c>
      <c r="AC12046" s="16">
        <v>0</v>
      </c>
      <c r="AD12046" s="16">
        <v>0</v>
      </c>
      <c r="AE12046" s="16">
        <v>0</v>
      </c>
      <c r="AF12046" s="16">
        <v>0</v>
      </c>
      <c r="AG12046" s="16">
        <v>0</v>
      </c>
      <c r="AH12046" s="16">
        <v>0</v>
      </c>
      <c r="AI12046" s="16">
        <v>0</v>
      </c>
      <c r="AJ12046" s="16">
        <v>0</v>
      </c>
      <c r="AK12046" s="16">
        <v>0</v>
      </c>
      <c r="AL12046" s="16">
        <v>0</v>
      </c>
      <c r="AM12046" s="16">
        <v>0</v>
      </c>
      <c r="AN12046" s="16">
        <v>0</v>
      </c>
      <c r="AO12046" s="16">
        <v>0</v>
      </c>
      <c r="AP12046" s="16">
        <v>0</v>
      </c>
      <c r="AQ12046" s="16">
        <v>0</v>
      </c>
      <c r="AR12046" s="16">
        <v>0</v>
      </c>
      <c r="AS12046" s="16">
        <v>0</v>
      </c>
      <c r="AT12046" s="16">
        <v>0</v>
      </c>
      <c r="AU12046" s="16">
        <v>0</v>
      </c>
      <c r="AV12046" s="16">
        <v>0</v>
      </c>
      <c r="AW12046" s="16">
        <v>0</v>
      </c>
      <c r="AX12046" s="16">
        <v>0</v>
      </c>
      <c r="AY12046" s="16">
        <v>0</v>
      </c>
    </row>
    <row r="12047" spans="1:51" ht="14.75" hidden="1" x14ac:dyDescent="0.75">
      <c r="A12047" s="16" t="s">
        <v>521</v>
      </c>
      <c r="B12047" s="16" t="s">
        <v>405</v>
      </c>
      <c r="C12047" s="16" t="s">
        <v>530</v>
      </c>
      <c r="D12047" s="16" t="s">
        <v>560</v>
      </c>
      <c r="E12047" s="16" t="s">
        <v>405</v>
      </c>
      <c r="F12047" s="16" t="s">
        <v>591</v>
      </c>
      <c r="G12047" s="16"/>
      <c r="H12047" s="16"/>
      <c r="I12047" s="16"/>
      <c r="J12047" s="16"/>
      <c r="K12047" s="16"/>
      <c r="L12047" s="16"/>
      <c r="M12047" s="16"/>
      <c r="N12047" s="16" t="s">
        <v>79</v>
      </c>
      <c r="O12047" s="16" t="s">
        <v>463</v>
      </c>
      <c r="P12047" s="16" t="s">
        <v>607</v>
      </c>
      <c r="Q12047" s="16" t="s">
        <v>401</v>
      </c>
      <c r="R12047" s="16">
        <v>2640</v>
      </c>
      <c r="S12047" s="16">
        <v>0</v>
      </c>
      <c r="T12047" s="16">
        <v>0</v>
      </c>
      <c r="U12047" s="16">
        <v>0</v>
      </c>
      <c r="V12047" s="16">
        <v>0</v>
      </c>
      <c r="W12047" s="16">
        <v>0</v>
      </c>
      <c r="X12047" s="16">
        <v>0</v>
      </c>
      <c r="Y12047" s="16">
        <v>0</v>
      </c>
      <c r="Z12047" s="16">
        <v>0</v>
      </c>
      <c r="AA12047" s="16">
        <v>0</v>
      </c>
      <c r="AB12047" s="16">
        <v>0</v>
      </c>
      <c r="AC12047" s="16">
        <v>0</v>
      </c>
      <c r="AD12047" s="16">
        <v>0</v>
      </c>
      <c r="AE12047" s="16">
        <v>0</v>
      </c>
      <c r="AF12047" s="16">
        <v>0</v>
      </c>
      <c r="AG12047" s="16">
        <v>0</v>
      </c>
      <c r="AH12047" s="16">
        <v>0</v>
      </c>
      <c r="AI12047" s="16">
        <v>0</v>
      </c>
      <c r="AJ12047" s="16">
        <v>0</v>
      </c>
      <c r="AK12047" s="16">
        <v>0</v>
      </c>
      <c r="AL12047" s="16">
        <v>0</v>
      </c>
      <c r="AM12047" s="16">
        <v>0</v>
      </c>
      <c r="AN12047" s="16">
        <v>0</v>
      </c>
      <c r="AO12047" s="16">
        <v>0</v>
      </c>
      <c r="AP12047" s="16">
        <v>0</v>
      </c>
      <c r="AQ12047" s="16">
        <v>0</v>
      </c>
      <c r="AR12047" s="16">
        <v>0</v>
      </c>
      <c r="AS12047" s="16">
        <v>0</v>
      </c>
      <c r="AT12047" s="16">
        <v>0</v>
      </c>
      <c r="AU12047" s="16">
        <v>0</v>
      </c>
      <c r="AV12047" s="16">
        <v>0</v>
      </c>
      <c r="AW12047" s="16">
        <v>0</v>
      </c>
      <c r="AX12047" s="16">
        <v>0</v>
      </c>
      <c r="AY12047" s="16">
        <v>0</v>
      </c>
    </row>
    <row r="12048" spans="1:51" ht="14.75" hidden="1" x14ac:dyDescent="0.75">
      <c r="A12048" s="16" t="s">
        <v>521</v>
      </c>
      <c r="B12048" s="16" t="s">
        <v>405</v>
      </c>
      <c r="C12048" s="16" t="s">
        <v>530</v>
      </c>
      <c r="D12048" s="16" t="s">
        <v>560</v>
      </c>
      <c r="E12048" s="16" t="s">
        <v>405</v>
      </c>
      <c r="F12048" s="16" t="s">
        <v>591</v>
      </c>
      <c r="G12048" s="16"/>
      <c r="H12048" s="16"/>
      <c r="I12048" s="16"/>
      <c r="J12048" s="16"/>
      <c r="K12048" s="16"/>
      <c r="L12048" s="16"/>
      <c r="M12048" s="16"/>
      <c r="N12048" s="16" t="s">
        <v>79</v>
      </c>
      <c r="O12048" s="16" t="s">
        <v>463</v>
      </c>
      <c r="P12048" s="16" t="s">
        <v>608</v>
      </c>
      <c r="Q12048" s="16" t="s">
        <v>401</v>
      </c>
      <c r="R12048" s="16">
        <v>3350</v>
      </c>
      <c r="S12048" s="16">
        <v>0</v>
      </c>
      <c r="T12048" s="16">
        <v>0</v>
      </c>
      <c r="U12048" s="16">
        <v>0</v>
      </c>
      <c r="V12048" s="16">
        <v>0</v>
      </c>
      <c r="W12048" s="16">
        <v>0</v>
      </c>
      <c r="X12048" s="16">
        <v>0</v>
      </c>
      <c r="Y12048" s="16">
        <v>0</v>
      </c>
      <c r="Z12048" s="16">
        <v>0</v>
      </c>
      <c r="AA12048" s="16">
        <v>0</v>
      </c>
      <c r="AB12048" s="16">
        <v>0</v>
      </c>
      <c r="AC12048" s="16">
        <v>0</v>
      </c>
      <c r="AD12048" s="16">
        <v>0</v>
      </c>
      <c r="AE12048" s="16">
        <v>0</v>
      </c>
      <c r="AF12048" s="16">
        <v>0</v>
      </c>
      <c r="AG12048" s="16">
        <v>0</v>
      </c>
      <c r="AH12048" s="16">
        <v>0</v>
      </c>
      <c r="AI12048" s="16">
        <v>0</v>
      </c>
      <c r="AJ12048" s="16">
        <v>0</v>
      </c>
      <c r="AK12048" s="16">
        <v>0</v>
      </c>
      <c r="AL12048" s="16">
        <v>0</v>
      </c>
      <c r="AM12048" s="16">
        <v>0</v>
      </c>
      <c r="AN12048" s="16">
        <v>0</v>
      </c>
      <c r="AO12048" s="16">
        <v>0</v>
      </c>
      <c r="AP12048" s="16">
        <v>0</v>
      </c>
      <c r="AQ12048" s="16">
        <v>0</v>
      </c>
      <c r="AR12048" s="16">
        <v>0</v>
      </c>
      <c r="AS12048" s="16">
        <v>0</v>
      </c>
      <c r="AT12048" s="16">
        <v>0</v>
      </c>
      <c r="AU12048" s="16">
        <v>0</v>
      </c>
      <c r="AV12048" s="16">
        <v>0</v>
      </c>
      <c r="AW12048" s="16">
        <v>0</v>
      </c>
      <c r="AX12048" s="16">
        <v>0</v>
      </c>
      <c r="AY12048" s="16">
        <v>0</v>
      </c>
    </row>
    <row r="12049" spans="1:51" ht="14.75" hidden="1" x14ac:dyDescent="0.75">
      <c r="A12049" s="16" t="s">
        <v>521</v>
      </c>
      <c r="B12049" s="16" t="s">
        <v>405</v>
      </c>
      <c r="C12049" s="16" t="s">
        <v>530</v>
      </c>
      <c r="D12049" s="16" t="s">
        <v>560</v>
      </c>
      <c r="E12049" s="16" t="s">
        <v>405</v>
      </c>
      <c r="F12049" s="16" t="s">
        <v>591</v>
      </c>
      <c r="G12049" s="16"/>
      <c r="H12049" s="16"/>
      <c r="I12049" s="16"/>
      <c r="J12049" s="16"/>
      <c r="K12049" s="16"/>
      <c r="L12049" s="16"/>
      <c r="M12049" s="16"/>
      <c r="N12049" s="16" t="s">
        <v>79</v>
      </c>
      <c r="O12049" s="16" t="s">
        <v>463</v>
      </c>
      <c r="P12049" s="16" t="s">
        <v>575</v>
      </c>
      <c r="Q12049" s="16" t="s">
        <v>401</v>
      </c>
      <c r="R12049" s="16">
        <v>12400</v>
      </c>
      <c r="S12049" s="16">
        <v>0</v>
      </c>
      <c r="T12049" s="16">
        <v>0</v>
      </c>
      <c r="U12049" s="16">
        <v>0</v>
      </c>
      <c r="V12049" s="16">
        <v>0</v>
      </c>
      <c r="W12049" s="16">
        <v>0</v>
      </c>
      <c r="X12049" s="16">
        <v>0</v>
      </c>
      <c r="Y12049" s="16">
        <v>0</v>
      </c>
      <c r="Z12049" s="16">
        <v>0</v>
      </c>
      <c r="AA12049" s="16">
        <v>0</v>
      </c>
      <c r="AB12049" s="16">
        <v>0</v>
      </c>
      <c r="AC12049" s="16">
        <v>0</v>
      </c>
      <c r="AD12049" s="16">
        <v>0</v>
      </c>
      <c r="AE12049" s="16">
        <v>0</v>
      </c>
      <c r="AF12049" s="16">
        <v>0</v>
      </c>
      <c r="AG12049" s="16">
        <v>0</v>
      </c>
      <c r="AH12049" s="16">
        <v>0</v>
      </c>
      <c r="AI12049" s="16">
        <v>0</v>
      </c>
      <c r="AJ12049" s="16">
        <v>0</v>
      </c>
      <c r="AK12049" s="16">
        <v>0</v>
      </c>
      <c r="AL12049" s="16">
        <v>0</v>
      </c>
      <c r="AM12049" s="16">
        <v>0</v>
      </c>
      <c r="AN12049" s="16">
        <v>0</v>
      </c>
      <c r="AO12049" s="16">
        <v>0</v>
      </c>
      <c r="AP12049" s="16">
        <v>0</v>
      </c>
      <c r="AQ12049" s="16">
        <v>0</v>
      </c>
      <c r="AR12049" s="16">
        <v>0</v>
      </c>
      <c r="AS12049" s="16">
        <v>0</v>
      </c>
      <c r="AT12049" s="16">
        <v>0</v>
      </c>
      <c r="AU12049" s="16">
        <v>0</v>
      </c>
      <c r="AV12049" s="16">
        <v>0</v>
      </c>
      <c r="AW12049" s="16">
        <v>0</v>
      </c>
      <c r="AX12049" s="16">
        <v>0</v>
      </c>
      <c r="AY12049" s="16">
        <v>0</v>
      </c>
    </row>
    <row r="12050" spans="1:51" ht="14.75" hidden="1" x14ac:dyDescent="0.75">
      <c r="A12050" s="16" t="s">
        <v>521</v>
      </c>
      <c r="B12050" s="16" t="s">
        <v>405</v>
      </c>
      <c r="C12050" s="16" t="s">
        <v>530</v>
      </c>
      <c r="D12050" s="16" t="s">
        <v>560</v>
      </c>
      <c r="E12050" s="16" t="s">
        <v>405</v>
      </c>
      <c r="F12050" s="16" t="s">
        <v>591</v>
      </c>
      <c r="G12050" s="16"/>
      <c r="H12050" s="16"/>
      <c r="I12050" s="16"/>
      <c r="J12050" s="16"/>
      <c r="K12050" s="16"/>
      <c r="L12050" s="16"/>
      <c r="M12050" s="16"/>
      <c r="N12050" s="16" t="s">
        <v>79</v>
      </c>
      <c r="O12050" s="16" t="s">
        <v>463</v>
      </c>
      <c r="P12050" s="16" t="s">
        <v>609</v>
      </c>
      <c r="Q12050" s="16" t="s">
        <v>401</v>
      </c>
      <c r="R12050" s="16">
        <v>1330</v>
      </c>
      <c r="S12050" s="16">
        <v>0</v>
      </c>
      <c r="T12050" s="16">
        <v>0</v>
      </c>
      <c r="U12050" s="16">
        <v>0</v>
      </c>
      <c r="V12050" s="16">
        <v>0</v>
      </c>
      <c r="W12050" s="16">
        <v>0</v>
      </c>
      <c r="X12050" s="16">
        <v>0</v>
      </c>
      <c r="Y12050" s="16">
        <v>0</v>
      </c>
      <c r="Z12050" s="16">
        <v>0</v>
      </c>
      <c r="AA12050" s="16">
        <v>0</v>
      </c>
      <c r="AB12050" s="16">
        <v>0</v>
      </c>
      <c r="AC12050" s="16">
        <v>0</v>
      </c>
      <c r="AD12050" s="16">
        <v>0</v>
      </c>
      <c r="AE12050" s="16">
        <v>0</v>
      </c>
      <c r="AF12050" s="16">
        <v>0</v>
      </c>
      <c r="AG12050" s="16">
        <v>0</v>
      </c>
      <c r="AH12050" s="16">
        <v>0</v>
      </c>
      <c r="AI12050" s="16">
        <v>0</v>
      </c>
      <c r="AJ12050" s="16">
        <v>0</v>
      </c>
      <c r="AK12050" s="16">
        <v>0</v>
      </c>
      <c r="AL12050" s="16">
        <v>0</v>
      </c>
      <c r="AM12050" s="16">
        <v>0</v>
      </c>
      <c r="AN12050" s="16">
        <v>0</v>
      </c>
      <c r="AO12050" s="16">
        <v>0</v>
      </c>
      <c r="AP12050" s="16">
        <v>0</v>
      </c>
      <c r="AQ12050" s="16">
        <v>0</v>
      </c>
      <c r="AR12050" s="16">
        <v>0</v>
      </c>
      <c r="AS12050" s="16">
        <v>0</v>
      </c>
      <c r="AT12050" s="16">
        <v>0</v>
      </c>
      <c r="AU12050" s="16">
        <v>0</v>
      </c>
      <c r="AV12050" s="16">
        <v>0</v>
      </c>
      <c r="AW12050" s="16">
        <v>0</v>
      </c>
      <c r="AX12050" s="16">
        <v>0</v>
      </c>
      <c r="AY12050" s="16">
        <v>0</v>
      </c>
    </row>
    <row r="12051" spans="1:51" ht="14.75" hidden="1" x14ac:dyDescent="0.75">
      <c r="A12051" s="16" t="s">
        <v>521</v>
      </c>
      <c r="B12051" s="16" t="s">
        <v>405</v>
      </c>
      <c r="C12051" s="16" t="s">
        <v>530</v>
      </c>
      <c r="D12051" s="16" t="s">
        <v>560</v>
      </c>
      <c r="E12051" s="16" t="s">
        <v>405</v>
      </c>
      <c r="F12051" s="16" t="s">
        <v>591</v>
      </c>
      <c r="G12051" s="16"/>
      <c r="H12051" s="16"/>
      <c r="I12051" s="16"/>
      <c r="J12051" s="16"/>
      <c r="K12051" s="16"/>
      <c r="L12051" s="16"/>
      <c r="M12051" s="16"/>
      <c r="N12051" s="16" t="s">
        <v>79</v>
      </c>
      <c r="O12051" s="16" t="s">
        <v>463</v>
      </c>
      <c r="P12051" s="16" t="s">
        <v>610</v>
      </c>
      <c r="Q12051" s="16" t="s">
        <v>401</v>
      </c>
      <c r="R12051" s="16">
        <v>8060</v>
      </c>
      <c r="S12051" s="16">
        <v>0</v>
      </c>
      <c r="T12051" s="16">
        <v>0</v>
      </c>
      <c r="U12051" s="16">
        <v>0</v>
      </c>
      <c r="V12051" s="16">
        <v>0</v>
      </c>
      <c r="W12051" s="16">
        <v>0</v>
      </c>
      <c r="X12051" s="16">
        <v>0</v>
      </c>
      <c r="Y12051" s="16">
        <v>0</v>
      </c>
      <c r="Z12051" s="16">
        <v>0</v>
      </c>
      <c r="AA12051" s="16">
        <v>0</v>
      </c>
      <c r="AB12051" s="16">
        <v>0</v>
      </c>
      <c r="AC12051" s="16">
        <v>0</v>
      </c>
      <c r="AD12051" s="16">
        <v>0</v>
      </c>
      <c r="AE12051" s="16">
        <v>0</v>
      </c>
      <c r="AF12051" s="16">
        <v>0</v>
      </c>
      <c r="AG12051" s="16">
        <v>0</v>
      </c>
      <c r="AH12051" s="16">
        <v>0</v>
      </c>
      <c r="AI12051" s="16">
        <v>0</v>
      </c>
      <c r="AJ12051" s="16">
        <v>0</v>
      </c>
      <c r="AK12051" s="16">
        <v>0</v>
      </c>
      <c r="AL12051" s="16">
        <v>0</v>
      </c>
      <c r="AM12051" s="16">
        <v>0</v>
      </c>
      <c r="AN12051" s="16">
        <v>0</v>
      </c>
      <c r="AO12051" s="16">
        <v>0</v>
      </c>
      <c r="AP12051" s="16">
        <v>0</v>
      </c>
      <c r="AQ12051" s="16">
        <v>0</v>
      </c>
      <c r="AR12051" s="16">
        <v>0</v>
      </c>
      <c r="AS12051" s="16">
        <v>0</v>
      </c>
      <c r="AT12051" s="16">
        <v>0</v>
      </c>
      <c r="AU12051" s="16">
        <v>0</v>
      </c>
      <c r="AV12051" s="16">
        <v>0</v>
      </c>
      <c r="AW12051" s="16">
        <v>0</v>
      </c>
      <c r="AX12051" s="16">
        <v>0</v>
      </c>
      <c r="AY12051" s="16">
        <v>0</v>
      </c>
    </row>
    <row r="12052" spans="1:51" ht="14.75" hidden="1" x14ac:dyDescent="0.75">
      <c r="A12052" s="16" t="s">
        <v>521</v>
      </c>
      <c r="B12052" s="16" t="s">
        <v>405</v>
      </c>
      <c r="C12052" s="16" t="s">
        <v>530</v>
      </c>
      <c r="D12052" s="16" t="s">
        <v>560</v>
      </c>
      <c r="E12052" s="16" t="s">
        <v>405</v>
      </c>
      <c r="F12052" s="16" t="s">
        <v>591</v>
      </c>
      <c r="G12052" s="16"/>
      <c r="H12052" s="16"/>
      <c r="I12052" s="16"/>
      <c r="J12052" s="16"/>
      <c r="K12052" s="16"/>
      <c r="L12052" s="16"/>
      <c r="M12052" s="16"/>
      <c r="N12052" s="16" t="s">
        <v>79</v>
      </c>
      <c r="O12052" s="16" t="s">
        <v>463</v>
      </c>
      <c r="P12052" s="16" t="s">
        <v>611</v>
      </c>
      <c r="Q12052" s="16" t="s">
        <v>401</v>
      </c>
      <c r="R12052" s="16">
        <v>4620</v>
      </c>
      <c r="S12052" s="16">
        <v>0</v>
      </c>
      <c r="T12052" s="16">
        <v>0</v>
      </c>
      <c r="U12052" s="16">
        <v>0</v>
      </c>
      <c r="V12052" s="16">
        <v>0</v>
      </c>
      <c r="W12052" s="16">
        <v>0</v>
      </c>
      <c r="X12052" s="16">
        <v>0</v>
      </c>
      <c r="Y12052" s="16">
        <v>0</v>
      </c>
      <c r="Z12052" s="16">
        <v>0</v>
      </c>
      <c r="AA12052" s="16">
        <v>0</v>
      </c>
      <c r="AB12052" s="16">
        <v>0</v>
      </c>
      <c r="AC12052" s="16">
        <v>0</v>
      </c>
      <c r="AD12052" s="16">
        <v>0</v>
      </c>
      <c r="AE12052" s="16">
        <v>0</v>
      </c>
      <c r="AF12052" s="16">
        <v>0</v>
      </c>
      <c r="AG12052" s="16">
        <v>0</v>
      </c>
      <c r="AH12052" s="16">
        <v>0</v>
      </c>
      <c r="AI12052" s="16">
        <v>0</v>
      </c>
      <c r="AJ12052" s="16">
        <v>0</v>
      </c>
      <c r="AK12052" s="16">
        <v>0</v>
      </c>
      <c r="AL12052" s="16">
        <v>0</v>
      </c>
      <c r="AM12052" s="16">
        <v>0</v>
      </c>
      <c r="AN12052" s="16">
        <v>0</v>
      </c>
      <c r="AO12052" s="16">
        <v>0</v>
      </c>
      <c r="AP12052" s="16">
        <v>0</v>
      </c>
      <c r="AQ12052" s="16">
        <v>0</v>
      </c>
      <c r="AR12052" s="16">
        <v>0</v>
      </c>
      <c r="AS12052" s="16">
        <v>0</v>
      </c>
      <c r="AT12052" s="16">
        <v>0</v>
      </c>
      <c r="AU12052" s="16">
        <v>0</v>
      </c>
      <c r="AV12052" s="16">
        <v>0</v>
      </c>
      <c r="AW12052" s="16">
        <v>0</v>
      </c>
      <c r="AX12052" s="16">
        <v>0</v>
      </c>
      <c r="AY12052" s="16">
        <v>0</v>
      </c>
    </row>
    <row r="12053" spans="1:51" ht="14.75" hidden="1" x14ac:dyDescent="0.75">
      <c r="A12053" s="16" t="s">
        <v>521</v>
      </c>
      <c r="B12053" s="16" t="s">
        <v>405</v>
      </c>
      <c r="C12053" s="16" t="s">
        <v>530</v>
      </c>
      <c r="D12053" s="16" t="s">
        <v>560</v>
      </c>
      <c r="E12053" s="16" t="s">
        <v>405</v>
      </c>
      <c r="F12053" s="16" t="s">
        <v>591</v>
      </c>
      <c r="G12053" s="16"/>
      <c r="H12053" s="16"/>
      <c r="I12053" s="16"/>
      <c r="J12053" s="16"/>
      <c r="K12053" s="16"/>
      <c r="L12053" s="16"/>
      <c r="M12053" s="16"/>
      <c r="N12053" s="16" t="s">
        <v>79</v>
      </c>
      <c r="O12053" s="16" t="s">
        <v>463</v>
      </c>
      <c r="P12053" s="16" t="s">
        <v>612</v>
      </c>
      <c r="Q12053" s="16" t="s">
        <v>401</v>
      </c>
      <c r="R12053" s="16">
        <v>858</v>
      </c>
      <c r="S12053" s="16">
        <v>0</v>
      </c>
      <c r="T12053" s="16">
        <v>0</v>
      </c>
      <c r="U12053" s="16">
        <v>0</v>
      </c>
      <c r="V12053" s="16">
        <v>0</v>
      </c>
      <c r="W12053" s="16">
        <v>0</v>
      </c>
      <c r="X12053" s="16">
        <v>0</v>
      </c>
      <c r="Y12053" s="16">
        <v>0</v>
      </c>
      <c r="Z12053" s="16">
        <v>0</v>
      </c>
      <c r="AA12053" s="16">
        <v>0</v>
      </c>
      <c r="AB12053" s="16">
        <v>0</v>
      </c>
      <c r="AC12053" s="16">
        <v>0</v>
      </c>
      <c r="AD12053" s="16">
        <v>0</v>
      </c>
      <c r="AE12053" s="16">
        <v>0</v>
      </c>
      <c r="AF12053" s="16">
        <v>0</v>
      </c>
      <c r="AG12053" s="16">
        <v>0</v>
      </c>
      <c r="AH12053" s="16">
        <v>0</v>
      </c>
      <c r="AI12053" s="16">
        <v>0</v>
      </c>
      <c r="AJ12053" s="16">
        <v>0</v>
      </c>
      <c r="AK12053" s="16">
        <v>0</v>
      </c>
      <c r="AL12053" s="16">
        <v>0</v>
      </c>
      <c r="AM12053" s="16">
        <v>0</v>
      </c>
      <c r="AN12053" s="16">
        <v>0</v>
      </c>
      <c r="AO12053" s="16">
        <v>0</v>
      </c>
      <c r="AP12053" s="16">
        <v>0</v>
      </c>
      <c r="AQ12053" s="16">
        <v>0</v>
      </c>
      <c r="AR12053" s="16">
        <v>0</v>
      </c>
      <c r="AS12053" s="16">
        <v>0</v>
      </c>
      <c r="AT12053" s="16">
        <v>0</v>
      </c>
      <c r="AU12053" s="16">
        <v>0</v>
      </c>
      <c r="AV12053" s="16">
        <v>0</v>
      </c>
      <c r="AW12053" s="16">
        <v>0</v>
      </c>
      <c r="AX12053" s="16">
        <v>0</v>
      </c>
      <c r="AY12053" s="16">
        <v>0</v>
      </c>
    </row>
    <row r="12054" spans="1:51" ht="14.75" hidden="1" x14ac:dyDescent="0.75">
      <c r="A12054" s="16" t="s">
        <v>521</v>
      </c>
      <c r="B12054" s="16" t="s">
        <v>405</v>
      </c>
      <c r="C12054" s="16" t="s">
        <v>530</v>
      </c>
      <c r="D12054" s="16" t="s">
        <v>560</v>
      </c>
      <c r="E12054" s="16" t="s">
        <v>405</v>
      </c>
      <c r="F12054" s="16" t="s">
        <v>591</v>
      </c>
      <c r="G12054" s="16"/>
      <c r="H12054" s="16"/>
      <c r="I12054" s="16"/>
      <c r="J12054" s="16"/>
      <c r="K12054" s="16"/>
      <c r="L12054" s="16"/>
      <c r="M12054" s="16"/>
      <c r="N12054" s="16" t="s">
        <v>79</v>
      </c>
      <c r="O12054" s="16" t="s">
        <v>463</v>
      </c>
      <c r="P12054" s="16" t="s">
        <v>586</v>
      </c>
      <c r="Q12054" s="16" t="s">
        <v>401</v>
      </c>
      <c r="R12054" s="16">
        <v>677</v>
      </c>
      <c r="S12054" s="16">
        <v>0</v>
      </c>
      <c r="T12054" s="16">
        <v>0</v>
      </c>
      <c r="U12054" s="16">
        <v>0</v>
      </c>
      <c r="V12054" s="16">
        <v>0</v>
      </c>
      <c r="W12054" s="16">
        <v>0</v>
      </c>
      <c r="X12054" s="16">
        <v>0</v>
      </c>
      <c r="Y12054" s="16">
        <v>0</v>
      </c>
      <c r="Z12054" s="16">
        <v>0</v>
      </c>
      <c r="AA12054" s="16">
        <v>0</v>
      </c>
      <c r="AB12054" s="16">
        <v>0</v>
      </c>
      <c r="AC12054" s="16">
        <v>0</v>
      </c>
      <c r="AD12054" s="16">
        <v>0</v>
      </c>
      <c r="AE12054" s="16">
        <v>0</v>
      </c>
      <c r="AF12054" s="16">
        <v>0</v>
      </c>
      <c r="AG12054" s="16">
        <v>0</v>
      </c>
      <c r="AH12054" s="16">
        <v>0</v>
      </c>
      <c r="AI12054" s="16">
        <v>0</v>
      </c>
      <c r="AJ12054" s="16">
        <v>0</v>
      </c>
      <c r="AK12054" s="16">
        <v>0</v>
      </c>
      <c r="AL12054" s="16">
        <v>0</v>
      </c>
      <c r="AM12054" s="16">
        <v>0</v>
      </c>
      <c r="AN12054" s="16">
        <v>0</v>
      </c>
      <c r="AO12054" s="16">
        <v>0</v>
      </c>
      <c r="AP12054" s="16">
        <v>0</v>
      </c>
      <c r="AQ12054" s="16">
        <v>0</v>
      </c>
      <c r="AR12054" s="16">
        <v>0</v>
      </c>
      <c r="AS12054" s="16">
        <v>0</v>
      </c>
      <c r="AT12054" s="16">
        <v>0</v>
      </c>
      <c r="AU12054" s="16">
        <v>0</v>
      </c>
      <c r="AV12054" s="16">
        <v>0</v>
      </c>
      <c r="AW12054" s="16">
        <v>0</v>
      </c>
      <c r="AX12054" s="16">
        <v>0</v>
      </c>
      <c r="AY12054" s="16">
        <v>0</v>
      </c>
    </row>
    <row r="12055" spans="1:51" ht="14.75" hidden="1" x14ac:dyDescent="0.75">
      <c r="A12055" s="16" t="s">
        <v>521</v>
      </c>
      <c r="B12055" s="16" t="s">
        <v>405</v>
      </c>
      <c r="C12055" s="16" t="s">
        <v>530</v>
      </c>
      <c r="D12055" s="16" t="s">
        <v>560</v>
      </c>
      <c r="E12055" s="16" t="s">
        <v>405</v>
      </c>
      <c r="F12055" s="16" t="s">
        <v>591</v>
      </c>
      <c r="G12055" s="16"/>
      <c r="H12055" s="16"/>
      <c r="I12055" s="16"/>
      <c r="J12055" s="16"/>
      <c r="K12055" s="16"/>
      <c r="L12055" s="16"/>
      <c r="M12055" s="16"/>
      <c r="N12055" s="16" t="s">
        <v>79</v>
      </c>
      <c r="O12055" s="16" t="s">
        <v>463</v>
      </c>
      <c r="P12055" s="16" t="s">
        <v>613</v>
      </c>
      <c r="Q12055" s="16" t="s">
        <v>401</v>
      </c>
      <c r="R12055" s="16">
        <v>804</v>
      </c>
      <c r="S12055" s="16">
        <v>0</v>
      </c>
      <c r="T12055" s="16">
        <v>0</v>
      </c>
      <c r="U12055" s="16">
        <v>0</v>
      </c>
      <c r="V12055" s="16">
        <v>0</v>
      </c>
      <c r="W12055" s="16">
        <v>0</v>
      </c>
      <c r="X12055" s="16">
        <v>0</v>
      </c>
      <c r="Y12055" s="16">
        <v>0</v>
      </c>
      <c r="Z12055" s="16">
        <v>0</v>
      </c>
      <c r="AA12055" s="16">
        <v>0</v>
      </c>
      <c r="AB12055" s="16">
        <v>0</v>
      </c>
      <c r="AC12055" s="16">
        <v>0</v>
      </c>
      <c r="AD12055" s="16">
        <v>0</v>
      </c>
      <c r="AE12055" s="16">
        <v>0</v>
      </c>
      <c r="AF12055" s="16">
        <v>0</v>
      </c>
      <c r="AG12055" s="16">
        <v>0</v>
      </c>
      <c r="AH12055" s="16">
        <v>0</v>
      </c>
      <c r="AI12055" s="16">
        <v>0</v>
      </c>
      <c r="AJ12055" s="16">
        <v>0</v>
      </c>
      <c r="AK12055" s="16">
        <v>0</v>
      </c>
      <c r="AL12055" s="16">
        <v>0</v>
      </c>
      <c r="AM12055" s="16">
        <v>0</v>
      </c>
      <c r="AN12055" s="16">
        <v>0</v>
      </c>
      <c r="AO12055" s="16">
        <v>0</v>
      </c>
      <c r="AP12055" s="16">
        <v>0</v>
      </c>
      <c r="AQ12055" s="16">
        <v>0</v>
      </c>
      <c r="AR12055" s="16">
        <v>0</v>
      </c>
      <c r="AS12055" s="16">
        <v>0</v>
      </c>
      <c r="AT12055" s="16">
        <v>0</v>
      </c>
      <c r="AU12055" s="16">
        <v>0</v>
      </c>
      <c r="AV12055" s="16">
        <v>0</v>
      </c>
      <c r="AW12055" s="16">
        <v>0</v>
      </c>
      <c r="AX12055" s="16">
        <v>0</v>
      </c>
      <c r="AY12055" s="16">
        <v>0</v>
      </c>
    </row>
    <row r="12056" spans="1:51" ht="14.75" hidden="1" x14ac:dyDescent="0.75">
      <c r="A12056" s="16" t="s">
        <v>521</v>
      </c>
      <c r="B12056" s="16" t="s">
        <v>405</v>
      </c>
      <c r="C12056" s="16" t="s">
        <v>530</v>
      </c>
      <c r="D12056" s="16" t="s">
        <v>560</v>
      </c>
      <c r="E12056" s="16" t="s">
        <v>405</v>
      </c>
      <c r="F12056" s="16" t="s">
        <v>591</v>
      </c>
      <c r="G12056" s="16"/>
      <c r="H12056" s="16"/>
      <c r="I12056" s="16"/>
      <c r="J12056" s="16"/>
      <c r="K12056" s="16"/>
      <c r="L12056" s="16"/>
      <c r="M12056" s="16"/>
      <c r="N12056" s="16" t="s">
        <v>79</v>
      </c>
      <c r="O12056" s="16" t="s">
        <v>463</v>
      </c>
      <c r="P12056" s="16" t="s">
        <v>614</v>
      </c>
      <c r="Q12056" s="16" t="s">
        <v>401</v>
      </c>
      <c r="R12056" s="16">
        <v>1650</v>
      </c>
      <c r="S12056" s="16">
        <v>0</v>
      </c>
      <c r="T12056" s="16">
        <v>0</v>
      </c>
      <c r="U12056" s="16">
        <v>0</v>
      </c>
      <c r="V12056" s="16">
        <v>0</v>
      </c>
      <c r="W12056" s="16">
        <v>0</v>
      </c>
      <c r="X12056" s="16">
        <v>0</v>
      </c>
      <c r="Y12056" s="16">
        <v>0</v>
      </c>
      <c r="Z12056" s="16">
        <v>0</v>
      </c>
      <c r="AA12056" s="16">
        <v>0</v>
      </c>
      <c r="AB12056" s="16">
        <v>0</v>
      </c>
      <c r="AC12056" s="16">
        <v>0</v>
      </c>
      <c r="AD12056" s="16">
        <v>0</v>
      </c>
      <c r="AE12056" s="16">
        <v>0</v>
      </c>
      <c r="AF12056" s="16">
        <v>0</v>
      </c>
      <c r="AG12056" s="16">
        <v>0</v>
      </c>
      <c r="AH12056" s="16">
        <v>0</v>
      </c>
      <c r="AI12056" s="16">
        <v>0</v>
      </c>
      <c r="AJ12056" s="16">
        <v>0</v>
      </c>
      <c r="AK12056" s="16">
        <v>0</v>
      </c>
      <c r="AL12056" s="16">
        <v>0</v>
      </c>
      <c r="AM12056" s="16">
        <v>0</v>
      </c>
      <c r="AN12056" s="16">
        <v>0</v>
      </c>
      <c r="AO12056" s="16">
        <v>0</v>
      </c>
      <c r="AP12056" s="16">
        <v>0</v>
      </c>
      <c r="AQ12056" s="16">
        <v>0</v>
      </c>
      <c r="AR12056" s="16">
        <v>0</v>
      </c>
      <c r="AS12056" s="16">
        <v>0</v>
      </c>
      <c r="AT12056" s="16">
        <v>0</v>
      </c>
      <c r="AU12056" s="16">
        <v>0</v>
      </c>
      <c r="AV12056" s="16">
        <v>0</v>
      </c>
      <c r="AW12056" s="16">
        <v>0</v>
      </c>
      <c r="AX12056" s="16">
        <v>0</v>
      </c>
      <c r="AY12056" s="16">
        <v>0</v>
      </c>
    </row>
    <row r="12057" spans="1:51" ht="14.75" hidden="1" x14ac:dyDescent="0.75">
      <c r="A12057" s="16" t="s">
        <v>521</v>
      </c>
      <c r="B12057" s="16" t="s">
        <v>405</v>
      </c>
      <c r="C12057" s="16" t="s">
        <v>530</v>
      </c>
      <c r="D12057" s="16" t="s">
        <v>560</v>
      </c>
      <c r="E12057" s="16" t="s">
        <v>405</v>
      </c>
      <c r="F12057" s="16" t="s">
        <v>591</v>
      </c>
      <c r="G12057" s="16"/>
      <c r="H12057" s="16"/>
      <c r="I12057" s="16"/>
      <c r="J12057" s="16"/>
      <c r="K12057" s="16"/>
      <c r="L12057" s="16"/>
      <c r="M12057" s="16"/>
      <c r="N12057" s="16" t="s">
        <v>79</v>
      </c>
      <c r="O12057" s="16" t="s">
        <v>463</v>
      </c>
      <c r="P12057" s="16" t="s">
        <v>615</v>
      </c>
      <c r="Q12057" s="16" t="s">
        <v>546</v>
      </c>
      <c r="R12057" s="16">
        <v>1</v>
      </c>
      <c r="S12057" s="16">
        <v>0</v>
      </c>
      <c r="T12057" s="16">
        <v>0</v>
      </c>
      <c r="U12057" s="16">
        <v>0</v>
      </c>
      <c r="V12057" s="16">
        <v>0</v>
      </c>
      <c r="W12057" s="16">
        <v>0</v>
      </c>
      <c r="X12057" s="16">
        <v>0</v>
      </c>
      <c r="Y12057" s="16">
        <v>0</v>
      </c>
      <c r="Z12057" s="16">
        <v>0</v>
      </c>
      <c r="AA12057" s="16">
        <v>0</v>
      </c>
      <c r="AB12057" s="16">
        <v>0</v>
      </c>
      <c r="AC12057" s="16">
        <v>0</v>
      </c>
      <c r="AD12057" s="16">
        <v>0</v>
      </c>
      <c r="AE12057" s="16">
        <v>0</v>
      </c>
      <c r="AF12057" s="16">
        <v>0</v>
      </c>
      <c r="AG12057" s="16">
        <v>0</v>
      </c>
      <c r="AH12057" s="16">
        <v>0</v>
      </c>
      <c r="AI12057" s="16">
        <v>0</v>
      </c>
      <c r="AJ12057" s="16">
        <v>0</v>
      </c>
      <c r="AK12057" s="16">
        <v>0</v>
      </c>
      <c r="AL12057" s="16">
        <v>0</v>
      </c>
      <c r="AM12057" s="16">
        <v>0</v>
      </c>
      <c r="AN12057" s="16">
        <v>0</v>
      </c>
      <c r="AO12057" s="16">
        <v>0</v>
      </c>
      <c r="AP12057" s="16">
        <v>0</v>
      </c>
      <c r="AQ12057" s="16">
        <v>0</v>
      </c>
      <c r="AR12057" s="16">
        <v>0</v>
      </c>
      <c r="AS12057" s="16">
        <v>0</v>
      </c>
      <c r="AT12057" s="16">
        <v>0</v>
      </c>
      <c r="AU12057" s="16">
        <v>0</v>
      </c>
      <c r="AV12057" s="16">
        <v>0</v>
      </c>
      <c r="AW12057" s="16">
        <v>0</v>
      </c>
      <c r="AX12057" s="16">
        <v>0</v>
      </c>
      <c r="AY12057" s="16">
        <v>0</v>
      </c>
    </row>
    <row r="12058" spans="1:51" ht="14.75" hidden="1" x14ac:dyDescent="0.75">
      <c r="A12058" s="16" t="s">
        <v>521</v>
      </c>
      <c r="B12058" s="16" t="s">
        <v>405</v>
      </c>
      <c r="C12058" s="16" t="s">
        <v>530</v>
      </c>
      <c r="D12058" s="16" t="s">
        <v>560</v>
      </c>
      <c r="E12058" s="16" t="s">
        <v>405</v>
      </c>
      <c r="F12058" s="16" t="s">
        <v>591</v>
      </c>
      <c r="G12058" s="16"/>
      <c r="H12058" s="16"/>
      <c r="I12058" s="16"/>
      <c r="J12058" s="16"/>
      <c r="K12058" s="16"/>
      <c r="L12058" s="16"/>
      <c r="M12058" s="16"/>
      <c r="N12058" s="16" t="s">
        <v>79</v>
      </c>
      <c r="O12058" s="16" t="s">
        <v>463</v>
      </c>
      <c r="P12058" s="16" t="s">
        <v>616</v>
      </c>
      <c r="Q12058" s="16" t="s">
        <v>546</v>
      </c>
      <c r="R12058" s="16">
        <v>1</v>
      </c>
      <c r="S12058" s="16">
        <v>0</v>
      </c>
      <c r="T12058" s="16">
        <v>0</v>
      </c>
      <c r="U12058" s="16">
        <v>0</v>
      </c>
      <c r="V12058" s="16">
        <v>0</v>
      </c>
      <c r="W12058" s="16">
        <v>0</v>
      </c>
      <c r="X12058" s="16">
        <v>0</v>
      </c>
      <c r="Y12058" s="16">
        <v>0</v>
      </c>
      <c r="Z12058" s="16">
        <v>0</v>
      </c>
      <c r="AA12058" s="16">
        <v>0</v>
      </c>
      <c r="AB12058" s="16">
        <v>0</v>
      </c>
      <c r="AC12058" s="16">
        <v>0</v>
      </c>
      <c r="AD12058" s="16">
        <v>0</v>
      </c>
      <c r="AE12058" s="16">
        <v>0</v>
      </c>
      <c r="AF12058" s="16">
        <v>0</v>
      </c>
      <c r="AG12058" s="16">
        <v>0</v>
      </c>
      <c r="AH12058" s="16">
        <v>0</v>
      </c>
      <c r="AI12058" s="16">
        <v>0</v>
      </c>
      <c r="AJ12058" s="16">
        <v>0</v>
      </c>
      <c r="AK12058" s="16">
        <v>0</v>
      </c>
      <c r="AL12058" s="16">
        <v>0</v>
      </c>
      <c r="AM12058" s="16">
        <v>0</v>
      </c>
      <c r="AN12058" s="16">
        <v>0</v>
      </c>
      <c r="AO12058" s="16">
        <v>0</v>
      </c>
      <c r="AP12058" s="16">
        <v>0</v>
      </c>
      <c r="AQ12058" s="16">
        <v>0</v>
      </c>
      <c r="AR12058" s="16">
        <v>0</v>
      </c>
      <c r="AS12058" s="16">
        <v>0</v>
      </c>
      <c r="AT12058" s="16">
        <v>0</v>
      </c>
      <c r="AU12058" s="16">
        <v>0</v>
      </c>
      <c r="AV12058" s="16">
        <v>0</v>
      </c>
      <c r="AW12058" s="16">
        <v>0</v>
      </c>
      <c r="AX12058" s="16">
        <v>0</v>
      </c>
      <c r="AY12058" s="16">
        <v>0</v>
      </c>
    </row>
    <row r="12059" spans="1:51" ht="14.75" hidden="1" x14ac:dyDescent="0.75">
      <c r="A12059" s="16" t="s">
        <v>521</v>
      </c>
      <c r="B12059" s="16" t="s">
        <v>405</v>
      </c>
      <c r="C12059" s="16" t="s">
        <v>530</v>
      </c>
      <c r="D12059" s="16" t="s">
        <v>560</v>
      </c>
      <c r="E12059" s="16" t="s">
        <v>405</v>
      </c>
      <c r="F12059" s="16" t="s">
        <v>591</v>
      </c>
      <c r="G12059" s="16"/>
      <c r="H12059" s="16"/>
      <c r="I12059" s="16"/>
      <c r="J12059" s="16"/>
      <c r="K12059" s="16"/>
      <c r="L12059" s="16"/>
      <c r="M12059" s="16"/>
      <c r="N12059" s="16" t="s">
        <v>79</v>
      </c>
      <c r="O12059" s="16" t="s">
        <v>463</v>
      </c>
      <c r="P12059" s="16" t="s">
        <v>576</v>
      </c>
      <c r="Q12059" s="16" t="s">
        <v>577</v>
      </c>
      <c r="R12059" s="16">
        <v>16100</v>
      </c>
      <c r="S12059" s="16">
        <v>0</v>
      </c>
      <c r="T12059" s="16">
        <v>0</v>
      </c>
      <c r="U12059" s="16">
        <v>0</v>
      </c>
      <c r="V12059" s="16">
        <v>0</v>
      </c>
      <c r="W12059" s="16">
        <v>0</v>
      </c>
      <c r="X12059" s="16">
        <v>0</v>
      </c>
      <c r="Y12059" s="16">
        <v>0</v>
      </c>
      <c r="Z12059" s="16">
        <v>0</v>
      </c>
      <c r="AA12059" s="16">
        <v>0</v>
      </c>
      <c r="AB12059" s="16">
        <v>0</v>
      </c>
      <c r="AC12059" s="16">
        <v>0</v>
      </c>
      <c r="AD12059" s="16">
        <v>0</v>
      </c>
      <c r="AE12059" s="16">
        <v>0</v>
      </c>
      <c r="AF12059" s="16">
        <v>0</v>
      </c>
      <c r="AG12059" s="16">
        <v>0</v>
      </c>
      <c r="AH12059" s="16">
        <v>0</v>
      </c>
      <c r="AI12059" s="16">
        <v>0</v>
      </c>
      <c r="AJ12059" s="16">
        <v>0</v>
      </c>
      <c r="AK12059" s="16">
        <v>0</v>
      </c>
      <c r="AL12059" s="16">
        <v>0</v>
      </c>
      <c r="AM12059" s="16">
        <v>0</v>
      </c>
      <c r="AN12059" s="16">
        <v>0</v>
      </c>
      <c r="AO12059" s="16">
        <v>0</v>
      </c>
      <c r="AP12059" s="16">
        <v>0</v>
      </c>
      <c r="AQ12059" s="16">
        <v>0</v>
      </c>
      <c r="AR12059" s="16">
        <v>0</v>
      </c>
      <c r="AS12059" s="16">
        <v>0</v>
      </c>
      <c r="AT12059" s="16">
        <v>0</v>
      </c>
      <c r="AU12059" s="16">
        <v>0</v>
      </c>
      <c r="AV12059" s="16">
        <v>0</v>
      </c>
      <c r="AW12059" s="16">
        <v>0</v>
      </c>
      <c r="AX12059" s="16">
        <v>0</v>
      </c>
      <c r="AY12059" s="16">
        <v>0</v>
      </c>
    </row>
    <row r="12060" spans="1:51" ht="14.75" hidden="1" x14ac:dyDescent="0.75">
      <c r="A12060" s="16" t="s">
        <v>521</v>
      </c>
      <c r="B12060" s="16" t="s">
        <v>405</v>
      </c>
      <c r="C12060" s="16" t="s">
        <v>530</v>
      </c>
      <c r="D12060" s="16" t="s">
        <v>560</v>
      </c>
      <c r="E12060" s="16" t="s">
        <v>405</v>
      </c>
      <c r="F12060" s="16" t="s">
        <v>591</v>
      </c>
      <c r="G12060" s="16"/>
      <c r="H12060" s="16"/>
      <c r="I12060" s="16"/>
      <c r="J12060" s="16"/>
      <c r="K12060" s="16"/>
      <c r="L12060" s="16"/>
      <c r="M12060" s="16"/>
      <c r="N12060" s="16" t="s">
        <v>79</v>
      </c>
      <c r="O12060" s="16" t="s">
        <v>463</v>
      </c>
      <c r="P12060" s="16" t="s">
        <v>617</v>
      </c>
      <c r="Q12060" s="16" t="s">
        <v>546</v>
      </c>
      <c r="R12060" s="16">
        <v>4.0000000000000001E-3</v>
      </c>
      <c r="S12060" s="16">
        <v>0</v>
      </c>
      <c r="T12060" s="16">
        <v>0</v>
      </c>
      <c r="U12060" s="16">
        <v>0</v>
      </c>
      <c r="V12060" s="16">
        <v>0</v>
      </c>
      <c r="W12060" s="16">
        <v>0</v>
      </c>
      <c r="X12060" s="16">
        <v>0</v>
      </c>
      <c r="Y12060" s="16">
        <v>0</v>
      </c>
      <c r="Z12060" s="16">
        <v>0</v>
      </c>
      <c r="AA12060" s="16">
        <v>0</v>
      </c>
      <c r="AB12060" s="16">
        <v>0</v>
      </c>
      <c r="AC12060" s="16">
        <v>0</v>
      </c>
      <c r="AD12060" s="16">
        <v>0</v>
      </c>
      <c r="AE12060" s="16">
        <v>0</v>
      </c>
      <c r="AF12060" s="16">
        <v>0</v>
      </c>
      <c r="AG12060" s="16">
        <v>0</v>
      </c>
      <c r="AH12060" s="16">
        <v>0</v>
      </c>
      <c r="AI12060" s="16">
        <v>0</v>
      </c>
      <c r="AJ12060" s="16">
        <v>0</v>
      </c>
      <c r="AK12060" s="16">
        <v>0</v>
      </c>
      <c r="AL12060" s="16">
        <v>0</v>
      </c>
      <c r="AM12060" s="16">
        <v>0</v>
      </c>
      <c r="AN12060" s="16">
        <v>0</v>
      </c>
      <c r="AO12060" s="16">
        <v>0</v>
      </c>
      <c r="AP12060" s="16">
        <v>0</v>
      </c>
      <c r="AQ12060" s="16">
        <v>0</v>
      </c>
      <c r="AR12060" s="16">
        <v>0</v>
      </c>
      <c r="AS12060" s="16">
        <v>0</v>
      </c>
      <c r="AT12060" s="16">
        <v>0</v>
      </c>
      <c r="AU12060" s="16">
        <v>0</v>
      </c>
      <c r="AV12060" s="16">
        <v>0</v>
      </c>
      <c r="AW12060" s="16">
        <v>0</v>
      </c>
      <c r="AX12060" s="16">
        <v>0</v>
      </c>
      <c r="AY12060" s="16">
        <v>0</v>
      </c>
    </row>
    <row r="12061" spans="1:51" ht="14.75" hidden="1" x14ac:dyDescent="0.75">
      <c r="A12061" s="16" t="s">
        <v>521</v>
      </c>
      <c r="B12061" s="16" t="s">
        <v>405</v>
      </c>
      <c r="C12061" s="16" t="s">
        <v>530</v>
      </c>
      <c r="D12061" s="16" t="s">
        <v>560</v>
      </c>
      <c r="E12061" s="16" t="s">
        <v>405</v>
      </c>
      <c r="F12061" s="16" t="s">
        <v>591</v>
      </c>
      <c r="G12061" s="16"/>
      <c r="H12061" s="16"/>
      <c r="I12061" s="16"/>
      <c r="J12061" s="16"/>
      <c r="K12061" s="16"/>
      <c r="L12061" s="16"/>
      <c r="M12061" s="16"/>
      <c r="N12061" s="16" t="s">
        <v>79</v>
      </c>
      <c r="O12061" s="16" t="s">
        <v>463</v>
      </c>
      <c r="P12061" s="16" t="s">
        <v>562</v>
      </c>
      <c r="Q12061" s="16" t="s">
        <v>546</v>
      </c>
      <c r="R12061" s="16">
        <v>11100</v>
      </c>
      <c r="S12061" s="16">
        <v>0</v>
      </c>
      <c r="T12061" s="16">
        <v>0</v>
      </c>
      <c r="U12061" s="16">
        <v>0</v>
      </c>
      <c r="V12061" s="16">
        <v>0</v>
      </c>
      <c r="W12061" s="16">
        <v>0</v>
      </c>
      <c r="X12061" s="16">
        <v>0</v>
      </c>
      <c r="Y12061" s="16">
        <v>0</v>
      </c>
      <c r="Z12061" s="16">
        <v>0</v>
      </c>
      <c r="AA12061" s="16">
        <v>0</v>
      </c>
      <c r="AB12061" s="16">
        <v>0</v>
      </c>
      <c r="AC12061" s="16">
        <v>0</v>
      </c>
      <c r="AD12061" s="16">
        <v>0</v>
      </c>
      <c r="AE12061" s="16">
        <v>0</v>
      </c>
      <c r="AF12061" s="16">
        <v>0</v>
      </c>
      <c r="AG12061" s="16">
        <v>0</v>
      </c>
      <c r="AH12061" s="16">
        <v>0</v>
      </c>
      <c r="AI12061" s="16">
        <v>0</v>
      </c>
      <c r="AJ12061" s="16">
        <v>0</v>
      </c>
      <c r="AK12061" s="16">
        <v>0</v>
      </c>
      <c r="AL12061" s="16">
        <v>0</v>
      </c>
      <c r="AM12061" s="16">
        <v>0</v>
      </c>
      <c r="AN12061" s="16">
        <v>0</v>
      </c>
      <c r="AO12061" s="16">
        <v>0</v>
      </c>
      <c r="AP12061" s="16">
        <v>0</v>
      </c>
      <c r="AQ12061" s="16">
        <v>0</v>
      </c>
      <c r="AR12061" s="16">
        <v>0</v>
      </c>
      <c r="AS12061" s="16">
        <v>0</v>
      </c>
      <c r="AT12061" s="16">
        <v>0</v>
      </c>
      <c r="AU12061" s="16">
        <v>0</v>
      </c>
      <c r="AV12061" s="16">
        <v>0</v>
      </c>
      <c r="AW12061" s="16">
        <v>0</v>
      </c>
      <c r="AX12061" s="16">
        <v>0</v>
      </c>
      <c r="AY12061" s="16">
        <v>0</v>
      </c>
    </row>
    <row r="12062" spans="1:51" ht="14.75" hidden="1" x14ac:dyDescent="0.75">
      <c r="A12062" s="16" t="s">
        <v>521</v>
      </c>
      <c r="B12062" s="16" t="s">
        <v>405</v>
      </c>
      <c r="C12062" s="16" t="s">
        <v>530</v>
      </c>
      <c r="D12062" s="16" t="s">
        <v>560</v>
      </c>
      <c r="E12062" s="16" t="s">
        <v>405</v>
      </c>
      <c r="F12062" s="16" t="s">
        <v>591</v>
      </c>
      <c r="G12062" s="16"/>
      <c r="H12062" s="16"/>
      <c r="I12062" s="16"/>
      <c r="J12062" s="16"/>
      <c r="K12062" s="16"/>
      <c r="L12062" s="16"/>
      <c r="M12062" s="16"/>
      <c r="N12062" s="16" t="s">
        <v>79</v>
      </c>
      <c r="O12062" s="16" t="s">
        <v>463</v>
      </c>
      <c r="P12062" s="16" t="s">
        <v>618</v>
      </c>
      <c r="Q12062" s="16" t="s">
        <v>546</v>
      </c>
      <c r="R12062" s="16">
        <v>0.05</v>
      </c>
      <c r="S12062" s="16">
        <v>0</v>
      </c>
      <c r="T12062" s="16">
        <v>0</v>
      </c>
      <c r="U12062" s="16">
        <v>0</v>
      </c>
      <c r="V12062" s="16">
        <v>0</v>
      </c>
      <c r="W12062" s="16">
        <v>0</v>
      </c>
      <c r="X12062" s="16">
        <v>0</v>
      </c>
      <c r="Y12062" s="16">
        <v>0</v>
      </c>
      <c r="Z12062" s="16">
        <v>0</v>
      </c>
      <c r="AA12062" s="16">
        <v>0</v>
      </c>
      <c r="AB12062" s="16">
        <v>0</v>
      </c>
      <c r="AC12062" s="16">
        <v>0</v>
      </c>
      <c r="AD12062" s="16">
        <v>0</v>
      </c>
      <c r="AE12062" s="16">
        <v>0</v>
      </c>
      <c r="AF12062" s="16">
        <v>0</v>
      </c>
      <c r="AG12062" s="16">
        <v>0</v>
      </c>
      <c r="AH12062" s="16">
        <v>0</v>
      </c>
      <c r="AI12062" s="16">
        <v>0</v>
      </c>
      <c r="AJ12062" s="16">
        <v>0</v>
      </c>
      <c r="AK12062" s="16">
        <v>0</v>
      </c>
      <c r="AL12062" s="16">
        <v>0</v>
      </c>
      <c r="AM12062" s="16">
        <v>0</v>
      </c>
      <c r="AN12062" s="16">
        <v>0</v>
      </c>
      <c r="AO12062" s="16">
        <v>0</v>
      </c>
      <c r="AP12062" s="16">
        <v>0</v>
      </c>
      <c r="AQ12062" s="16">
        <v>0</v>
      </c>
      <c r="AR12062" s="16">
        <v>0</v>
      </c>
      <c r="AS12062" s="16">
        <v>0</v>
      </c>
      <c r="AT12062" s="16">
        <v>0</v>
      </c>
      <c r="AU12062" s="16">
        <v>0</v>
      </c>
      <c r="AV12062" s="16">
        <v>0</v>
      </c>
      <c r="AW12062" s="16">
        <v>0</v>
      </c>
      <c r="AX12062" s="16">
        <v>0</v>
      </c>
      <c r="AY12062" s="16">
        <v>0</v>
      </c>
    </row>
    <row r="12063" spans="1:51" ht="14.75" hidden="1" x14ac:dyDescent="0.75">
      <c r="A12063" s="16" t="s">
        <v>521</v>
      </c>
      <c r="B12063" s="16" t="s">
        <v>405</v>
      </c>
      <c r="C12063" s="16" t="s">
        <v>530</v>
      </c>
      <c r="D12063" s="16" t="s">
        <v>560</v>
      </c>
      <c r="E12063" s="16" t="s">
        <v>405</v>
      </c>
      <c r="F12063" s="16" t="s">
        <v>591</v>
      </c>
      <c r="G12063" s="16"/>
      <c r="H12063" s="16"/>
      <c r="I12063" s="16"/>
      <c r="J12063" s="16"/>
      <c r="K12063" s="16"/>
      <c r="L12063" s="16"/>
      <c r="M12063" s="16"/>
      <c r="N12063" s="16" t="s">
        <v>79</v>
      </c>
      <c r="O12063" s="16" t="s">
        <v>463</v>
      </c>
      <c r="P12063" s="16" t="s">
        <v>545</v>
      </c>
      <c r="Q12063" s="16" t="s">
        <v>546</v>
      </c>
      <c r="R12063" s="16">
        <v>6630</v>
      </c>
      <c r="S12063" s="16">
        <v>0</v>
      </c>
      <c r="T12063" s="16">
        <v>0</v>
      </c>
      <c r="U12063" s="16">
        <v>0</v>
      </c>
      <c r="V12063" s="16">
        <v>0</v>
      </c>
      <c r="W12063" s="16">
        <v>0</v>
      </c>
      <c r="X12063" s="16">
        <v>0</v>
      </c>
      <c r="Y12063" s="16">
        <v>0</v>
      </c>
      <c r="Z12063" s="16">
        <v>0</v>
      </c>
      <c r="AA12063" s="16">
        <v>0</v>
      </c>
      <c r="AB12063" s="16">
        <v>0</v>
      </c>
      <c r="AC12063" s="16">
        <v>0</v>
      </c>
      <c r="AD12063" s="16">
        <v>0</v>
      </c>
      <c r="AE12063" s="16">
        <v>0</v>
      </c>
      <c r="AF12063" s="16">
        <v>0</v>
      </c>
      <c r="AG12063" s="16">
        <v>0</v>
      </c>
      <c r="AH12063" s="16">
        <v>0</v>
      </c>
      <c r="AI12063" s="16">
        <v>0</v>
      </c>
      <c r="AJ12063" s="16">
        <v>0</v>
      </c>
      <c r="AK12063" s="16">
        <v>0</v>
      </c>
      <c r="AL12063" s="16">
        <v>0</v>
      </c>
      <c r="AM12063" s="16">
        <v>0</v>
      </c>
      <c r="AN12063" s="16">
        <v>0</v>
      </c>
      <c r="AO12063" s="16">
        <v>0</v>
      </c>
      <c r="AP12063" s="16">
        <v>0</v>
      </c>
      <c r="AQ12063" s="16">
        <v>0</v>
      </c>
      <c r="AR12063" s="16">
        <v>0</v>
      </c>
      <c r="AS12063" s="16">
        <v>0</v>
      </c>
      <c r="AT12063" s="16">
        <v>0</v>
      </c>
      <c r="AU12063" s="16">
        <v>0</v>
      </c>
      <c r="AV12063" s="16">
        <v>0</v>
      </c>
      <c r="AW12063" s="16">
        <v>0</v>
      </c>
      <c r="AX12063" s="16">
        <v>0</v>
      </c>
      <c r="AY12063" s="16">
        <v>0</v>
      </c>
    </row>
    <row r="12064" spans="1:51" ht="14.75" hidden="1" x14ac:dyDescent="0.75">
      <c r="A12064" s="16" t="s">
        <v>521</v>
      </c>
      <c r="B12064" s="16" t="s">
        <v>405</v>
      </c>
      <c r="C12064" s="16" t="s">
        <v>530</v>
      </c>
      <c r="D12064" s="16" t="s">
        <v>560</v>
      </c>
      <c r="E12064" s="16" t="s">
        <v>405</v>
      </c>
      <c r="F12064" s="16" t="s">
        <v>591</v>
      </c>
      <c r="G12064" s="16"/>
      <c r="H12064" s="16"/>
      <c r="I12064" s="16"/>
      <c r="J12064" s="16"/>
      <c r="K12064" s="16"/>
      <c r="L12064" s="16"/>
      <c r="M12064" s="16"/>
      <c r="N12064" s="16" t="s">
        <v>79</v>
      </c>
      <c r="O12064" s="16" t="s">
        <v>463</v>
      </c>
      <c r="P12064" s="16" t="s">
        <v>578</v>
      </c>
      <c r="Q12064" s="16" t="s">
        <v>546</v>
      </c>
      <c r="R12064" s="16">
        <v>8900</v>
      </c>
      <c r="S12064" s="16">
        <v>0</v>
      </c>
      <c r="T12064" s="16">
        <v>0</v>
      </c>
      <c r="U12064" s="16">
        <v>0</v>
      </c>
      <c r="V12064" s="16">
        <v>0</v>
      </c>
      <c r="W12064" s="16">
        <v>0</v>
      </c>
      <c r="X12064" s="16">
        <v>0</v>
      </c>
      <c r="Y12064" s="16">
        <v>0</v>
      </c>
      <c r="Z12064" s="16">
        <v>0</v>
      </c>
      <c r="AA12064" s="16">
        <v>0</v>
      </c>
      <c r="AB12064" s="16">
        <v>0</v>
      </c>
      <c r="AC12064" s="16">
        <v>0</v>
      </c>
      <c r="AD12064" s="16">
        <v>0</v>
      </c>
      <c r="AE12064" s="16">
        <v>0</v>
      </c>
      <c r="AF12064" s="16">
        <v>0</v>
      </c>
      <c r="AG12064" s="16">
        <v>0</v>
      </c>
      <c r="AH12064" s="16">
        <v>0</v>
      </c>
      <c r="AI12064" s="16">
        <v>0</v>
      </c>
      <c r="AJ12064" s="16">
        <v>0</v>
      </c>
      <c r="AK12064" s="16">
        <v>0</v>
      </c>
      <c r="AL12064" s="16">
        <v>0</v>
      </c>
      <c r="AM12064" s="16">
        <v>0</v>
      </c>
      <c r="AN12064" s="16">
        <v>0</v>
      </c>
      <c r="AO12064" s="16">
        <v>0</v>
      </c>
      <c r="AP12064" s="16">
        <v>0</v>
      </c>
      <c r="AQ12064" s="16">
        <v>0</v>
      </c>
      <c r="AR12064" s="16">
        <v>0</v>
      </c>
      <c r="AS12064" s="16">
        <v>0</v>
      </c>
      <c r="AT12064" s="16">
        <v>0</v>
      </c>
      <c r="AU12064" s="16">
        <v>0</v>
      </c>
      <c r="AV12064" s="16">
        <v>0</v>
      </c>
      <c r="AW12064" s="16">
        <v>0</v>
      </c>
      <c r="AX12064" s="16">
        <v>0</v>
      </c>
      <c r="AY12064" s="16">
        <v>0</v>
      </c>
    </row>
    <row r="12065" spans="1:51" ht="14.75" hidden="1" x14ac:dyDescent="0.75">
      <c r="A12065" s="16" t="s">
        <v>521</v>
      </c>
      <c r="B12065" s="16" t="s">
        <v>405</v>
      </c>
      <c r="C12065" s="16" t="s">
        <v>530</v>
      </c>
      <c r="D12065" s="16" t="s">
        <v>560</v>
      </c>
      <c r="E12065" s="16" t="s">
        <v>405</v>
      </c>
      <c r="F12065" s="16" t="s">
        <v>591</v>
      </c>
      <c r="G12065" s="16"/>
      <c r="H12065" s="16"/>
      <c r="I12065" s="16"/>
      <c r="J12065" s="16"/>
      <c r="K12065" s="16"/>
      <c r="L12065" s="16"/>
      <c r="M12065" s="16"/>
      <c r="N12065" s="16" t="s">
        <v>79</v>
      </c>
      <c r="O12065" s="16" t="s">
        <v>463</v>
      </c>
      <c r="P12065" s="16" t="s">
        <v>619</v>
      </c>
      <c r="Q12065" s="16" t="s">
        <v>546</v>
      </c>
      <c r="R12065" s="16">
        <v>9200</v>
      </c>
      <c r="S12065" s="16">
        <v>0</v>
      </c>
      <c r="T12065" s="16">
        <v>0</v>
      </c>
      <c r="U12065" s="16">
        <v>0</v>
      </c>
      <c r="V12065" s="16">
        <v>0</v>
      </c>
      <c r="W12065" s="16">
        <v>0</v>
      </c>
      <c r="X12065" s="16">
        <v>0</v>
      </c>
      <c r="Y12065" s="16">
        <v>0</v>
      </c>
      <c r="Z12065" s="16">
        <v>0</v>
      </c>
      <c r="AA12065" s="16">
        <v>0</v>
      </c>
      <c r="AB12065" s="16">
        <v>0</v>
      </c>
      <c r="AC12065" s="16">
        <v>0</v>
      </c>
      <c r="AD12065" s="16">
        <v>0</v>
      </c>
      <c r="AE12065" s="16">
        <v>0</v>
      </c>
      <c r="AF12065" s="16">
        <v>0</v>
      </c>
      <c r="AG12065" s="16">
        <v>0</v>
      </c>
      <c r="AH12065" s="16">
        <v>0</v>
      </c>
      <c r="AI12065" s="16">
        <v>0</v>
      </c>
      <c r="AJ12065" s="16">
        <v>0</v>
      </c>
      <c r="AK12065" s="16">
        <v>0</v>
      </c>
      <c r="AL12065" s="16">
        <v>0</v>
      </c>
      <c r="AM12065" s="16">
        <v>0</v>
      </c>
      <c r="AN12065" s="16">
        <v>0</v>
      </c>
      <c r="AO12065" s="16">
        <v>0</v>
      </c>
      <c r="AP12065" s="16">
        <v>0</v>
      </c>
      <c r="AQ12065" s="16">
        <v>0</v>
      </c>
      <c r="AR12065" s="16">
        <v>0</v>
      </c>
      <c r="AS12065" s="16">
        <v>0</v>
      </c>
      <c r="AT12065" s="16">
        <v>0</v>
      </c>
      <c r="AU12065" s="16">
        <v>0</v>
      </c>
      <c r="AV12065" s="16">
        <v>0</v>
      </c>
      <c r="AW12065" s="16">
        <v>0</v>
      </c>
      <c r="AX12065" s="16">
        <v>0</v>
      </c>
      <c r="AY12065" s="16">
        <v>0</v>
      </c>
    </row>
    <row r="12066" spans="1:51" ht="14.75" hidden="1" x14ac:dyDescent="0.75">
      <c r="A12066" s="16" t="s">
        <v>521</v>
      </c>
      <c r="B12066" s="16" t="s">
        <v>405</v>
      </c>
      <c r="C12066" s="16" t="s">
        <v>530</v>
      </c>
      <c r="D12066" s="16" t="s">
        <v>560</v>
      </c>
      <c r="E12066" s="16" t="s">
        <v>405</v>
      </c>
      <c r="F12066" s="16" t="s">
        <v>591</v>
      </c>
      <c r="G12066" s="16"/>
      <c r="H12066" s="16"/>
      <c r="I12066" s="16"/>
      <c r="J12066" s="16"/>
      <c r="K12066" s="16"/>
      <c r="L12066" s="16"/>
      <c r="M12066" s="16"/>
      <c r="N12066" s="16" t="s">
        <v>79</v>
      </c>
      <c r="O12066" s="16" t="s">
        <v>463</v>
      </c>
      <c r="P12066" s="16" t="s">
        <v>620</v>
      </c>
      <c r="Q12066" s="16" t="s">
        <v>546</v>
      </c>
      <c r="R12066" s="16">
        <v>8550</v>
      </c>
      <c r="S12066" s="16">
        <v>0</v>
      </c>
      <c r="T12066" s="16">
        <v>0</v>
      </c>
      <c r="U12066" s="16">
        <v>0</v>
      </c>
      <c r="V12066" s="16">
        <v>0</v>
      </c>
      <c r="W12066" s="16">
        <v>0</v>
      </c>
      <c r="X12066" s="16">
        <v>0</v>
      </c>
      <c r="Y12066" s="16">
        <v>0</v>
      </c>
      <c r="Z12066" s="16">
        <v>0</v>
      </c>
      <c r="AA12066" s="16">
        <v>0</v>
      </c>
      <c r="AB12066" s="16">
        <v>0</v>
      </c>
      <c r="AC12066" s="16">
        <v>0</v>
      </c>
      <c r="AD12066" s="16">
        <v>0</v>
      </c>
      <c r="AE12066" s="16">
        <v>0</v>
      </c>
      <c r="AF12066" s="16">
        <v>0</v>
      </c>
      <c r="AG12066" s="16">
        <v>0</v>
      </c>
      <c r="AH12066" s="16">
        <v>0</v>
      </c>
      <c r="AI12066" s="16">
        <v>0</v>
      </c>
      <c r="AJ12066" s="16">
        <v>0</v>
      </c>
      <c r="AK12066" s="16">
        <v>0</v>
      </c>
      <c r="AL12066" s="16">
        <v>0</v>
      </c>
      <c r="AM12066" s="16">
        <v>0</v>
      </c>
      <c r="AN12066" s="16">
        <v>0</v>
      </c>
      <c r="AO12066" s="16">
        <v>0</v>
      </c>
      <c r="AP12066" s="16">
        <v>0</v>
      </c>
      <c r="AQ12066" s="16">
        <v>0</v>
      </c>
      <c r="AR12066" s="16">
        <v>0</v>
      </c>
      <c r="AS12066" s="16">
        <v>0</v>
      </c>
      <c r="AT12066" s="16">
        <v>0</v>
      </c>
      <c r="AU12066" s="16">
        <v>0</v>
      </c>
      <c r="AV12066" s="16">
        <v>0</v>
      </c>
      <c r="AW12066" s="16">
        <v>0</v>
      </c>
      <c r="AX12066" s="16">
        <v>0</v>
      </c>
      <c r="AY12066" s="16">
        <v>0</v>
      </c>
    </row>
    <row r="12067" spans="1:51" ht="14.75" hidden="1" x14ac:dyDescent="0.75">
      <c r="A12067" s="16" t="s">
        <v>521</v>
      </c>
      <c r="B12067" s="16" t="s">
        <v>405</v>
      </c>
      <c r="C12067" s="16" t="s">
        <v>530</v>
      </c>
      <c r="D12067" s="16" t="s">
        <v>560</v>
      </c>
      <c r="E12067" s="16" t="s">
        <v>405</v>
      </c>
      <c r="F12067" s="16" t="s">
        <v>591</v>
      </c>
      <c r="G12067" s="16"/>
      <c r="H12067" s="16"/>
      <c r="I12067" s="16"/>
      <c r="J12067" s="16"/>
      <c r="K12067" s="16"/>
      <c r="L12067" s="16"/>
      <c r="M12067" s="16"/>
      <c r="N12067" s="16" t="s">
        <v>79</v>
      </c>
      <c r="O12067" s="16" t="s">
        <v>463</v>
      </c>
      <c r="P12067" s="16" t="s">
        <v>621</v>
      </c>
      <c r="Q12067" s="16" t="s">
        <v>546</v>
      </c>
      <c r="R12067" s="16">
        <v>7910</v>
      </c>
      <c r="S12067" s="16">
        <v>0</v>
      </c>
      <c r="T12067" s="16">
        <v>0</v>
      </c>
      <c r="U12067" s="16">
        <v>0</v>
      </c>
      <c r="V12067" s="16">
        <v>0</v>
      </c>
      <c r="W12067" s="16">
        <v>0</v>
      </c>
      <c r="X12067" s="16">
        <v>0</v>
      </c>
      <c r="Y12067" s="16">
        <v>0</v>
      </c>
      <c r="Z12067" s="16">
        <v>0</v>
      </c>
      <c r="AA12067" s="16">
        <v>0</v>
      </c>
      <c r="AB12067" s="16">
        <v>0</v>
      </c>
      <c r="AC12067" s="16">
        <v>0</v>
      </c>
      <c r="AD12067" s="16">
        <v>0</v>
      </c>
      <c r="AE12067" s="16">
        <v>0</v>
      </c>
      <c r="AF12067" s="16">
        <v>0</v>
      </c>
      <c r="AG12067" s="16">
        <v>0</v>
      </c>
      <c r="AH12067" s="16">
        <v>0</v>
      </c>
      <c r="AI12067" s="16">
        <v>0</v>
      </c>
      <c r="AJ12067" s="16">
        <v>0</v>
      </c>
      <c r="AK12067" s="16">
        <v>0</v>
      </c>
      <c r="AL12067" s="16">
        <v>0</v>
      </c>
      <c r="AM12067" s="16">
        <v>0</v>
      </c>
      <c r="AN12067" s="16">
        <v>0</v>
      </c>
      <c r="AO12067" s="16">
        <v>0</v>
      </c>
      <c r="AP12067" s="16">
        <v>0</v>
      </c>
      <c r="AQ12067" s="16">
        <v>0</v>
      </c>
      <c r="AR12067" s="16">
        <v>0</v>
      </c>
      <c r="AS12067" s="16">
        <v>0</v>
      </c>
      <c r="AT12067" s="16">
        <v>0</v>
      </c>
      <c r="AU12067" s="16">
        <v>0</v>
      </c>
      <c r="AV12067" s="16">
        <v>0</v>
      </c>
      <c r="AW12067" s="16">
        <v>0</v>
      </c>
      <c r="AX12067" s="16">
        <v>0</v>
      </c>
      <c r="AY12067" s="16">
        <v>0</v>
      </c>
    </row>
    <row r="12068" spans="1:51" ht="14.75" hidden="1" x14ac:dyDescent="0.75">
      <c r="A12068" s="16" t="s">
        <v>521</v>
      </c>
      <c r="B12068" s="16" t="s">
        <v>405</v>
      </c>
      <c r="C12068" s="16" t="s">
        <v>530</v>
      </c>
      <c r="D12068" s="16" t="s">
        <v>560</v>
      </c>
      <c r="E12068" s="16" t="s">
        <v>405</v>
      </c>
      <c r="F12068" s="16" t="s">
        <v>591</v>
      </c>
      <c r="G12068" s="16"/>
      <c r="H12068" s="16"/>
      <c r="I12068" s="16"/>
      <c r="J12068" s="16"/>
      <c r="K12068" s="16"/>
      <c r="L12068" s="16"/>
      <c r="M12068" s="16"/>
      <c r="N12068" s="16" t="s">
        <v>79</v>
      </c>
      <c r="O12068" s="16" t="s">
        <v>463</v>
      </c>
      <c r="P12068" s="16" t="s">
        <v>622</v>
      </c>
      <c r="Q12068" s="16" t="s">
        <v>546</v>
      </c>
      <c r="R12068" s="16">
        <v>7820</v>
      </c>
      <c r="S12068" s="16">
        <v>0</v>
      </c>
      <c r="T12068" s="16">
        <v>0</v>
      </c>
      <c r="U12068" s="16">
        <v>0</v>
      </c>
      <c r="V12068" s="16">
        <v>0</v>
      </c>
      <c r="W12068" s="16">
        <v>0</v>
      </c>
      <c r="X12068" s="16">
        <v>0</v>
      </c>
      <c r="Y12068" s="16">
        <v>0</v>
      </c>
      <c r="Z12068" s="16">
        <v>0</v>
      </c>
      <c r="AA12068" s="16">
        <v>0</v>
      </c>
      <c r="AB12068" s="16">
        <v>0</v>
      </c>
      <c r="AC12068" s="16">
        <v>0</v>
      </c>
      <c r="AD12068" s="16">
        <v>0</v>
      </c>
      <c r="AE12068" s="16">
        <v>0</v>
      </c>
      <c r="AF12068" s="16">
        <v>0</v>
      </c>
      <c r="AG12068" s="16">
        <v>0</v>
      </c>
      <c r="AH12068" s="16">
        <v>0</v>
      </c>
      <c r="AI12068" s="16">
        <v>0</v>
      </c>
      <c r="AJ12068" s="16">
        <v>0</v>
      </c>
      <c r="AK12068" s="16">
        <v>0</v>
      </c>
      <c r="AL12068" s="16">
        <v>0</v>
      </c>
      <c r="AM12068" s="16">
        <v>0</v>
      </c>
      <c r="AN12068" s="16">
        <v>0</v>
      </c>
      <c r="AO12068" s="16">
        <v>0</v>
      </c>
      <c r="AP12068" s="16">
        <v>0</v>
      </c>
      <c r="AQ12068" s="16">
        <v>0</v>
      </c>
      <c r="AR12068" s="16">
        <v>0</v>
      </c>
      <c r="AS12068" s="16">
        <v>0</v>
      </c>
      <c r="AT12068" s="16">
        <v>0</v>
      </c>
      <c r="AU12068" s="16">
        <v>0</v>
      </c>
      <c r="AV12068" s="16">
        <v>0</v>
      </c>
      <c r="AW12068" s="16">
        <v>0</v>
      </c>
      <c r="AX12068" s="16">
        <v>0</v>
      </c>
      <c r="AY12068" s="16">
        <v>0</v>
      </c>
    </row>
    <row r="12069" spans="1:51" ht="14.75" hidden="1" x14ac:dyDescent="0.75">
      <c r="A12069" s="16" t="s">
        <v>521</v>
      </c>
      <c r="B12069" s="16" t="s">
        <v>405</v>
      </c>
      <c r="C12069" s="16" t="s">
        <v>530</v>
      </c>
      <c r="D12069" s="16" t="s">
        <v>560</v>
      </c>
      <c r="E12069" s="16" t="s">
        <v>405</v>
      </c>
      <c r="F12069" s="16" t="s">
        <v>591</v>
      </c>
      <c r="G12069" s="16"/>
      <c r="H12069" s="16"/>
      <c r="I12069" s="16"/>
      <c r="J12069" s="16"/>
      <c r="K12069" s="16"/>
      <c r="L12069" s="16"/>
      <c r="M12069" s="16"/>
      <c r="N12069" s="16" t="s">
        <v>79</v>
      </c>
      <c r="O12069" s="16" t="s">
        <v>463</v>
      </c>
      <c r="P12069" s="16" t="s">
        <v>623</v>
      </c>
      <c r="Q12069" s="16" t="s">
        <v>546</v>
      </c>
      <c r="R12069" s="16">
        <v>7620</v>
      </c>
      <c r="S12069" s="16">
        <v>0</v>
      </c>
      <c r="T12069" s="16">
        <v>0</v>
      </c>
      <c r="U12069" s="16">
        <v>0</v>
      </c>
      <c r="V12069" s="16">
        <v>0</v>
      </c>
      <c r="W12069" s="16">
        <v>0</v>
      </c>
      <c r="X12069" s="16">
        <v>0</v>
      </c>
      <c r="Y12069" s="16">
        <v>0</v>
      </c>
      <c r="Z12069" s="16">
        <v>0</v>
      </c>
      <c r="AA12069" s="16">
        <v>0</v>
      </c>
      <c r="AB12069" s="16">
        <v>0</v>
      </c>
      <c r="AC12069" s="16">
        <v>0</v>
      </c>
      <c r="AD12069" s="16">
        <v>0</v>
      </c>
      <c r="AE12069" s="16">
        <v>0</v>
      </c>
      <c r="AF12069" s="16">
        <v>0</v>
      </c>
      <c r="AG12069" s="16">
        <v>0</v>
      </c>
      <c r="AH12069" s="16">
        <v>0</v>
      </c>
      <c r="AI12069" s="16">
        <v>0</v>
      </c>
      <c r="AJ12069" s="16">
        <v>0</v>
      </c>
      <c r="AK12069" s="16">
        <v>0</v>
      </c>
      <c r="AL12069" s="16">
        <v>0</v>
      </c>
      <c r="AM12069" s="16">
        <v>0</v>
      </c>
      <c r="AN12069" s="16">
        <v>0</v>
      </c>
      <c r="AO12069" s="16">
        <v>0</v>
      </c>
      <c r="AP12069" s="16">
        <v>0</v>
      </c>
      <c r="AQ12069" s="16">
        <v>0</v>
      </c>
      <c r="AR12069" s="16">
        <v>0</v>
      </c>
      <c r="AS12069" s="16">
        <v>0</v>
      </c>
      <c r="AT12069" s="16">
        <v>0</v>
      </c>
      <c r="AU12069" s="16">
        <v>0</v>
      </c>
      <c r="AV12069" s="16">
        <v>0</v>
      </c>
      <c r="AW12069" s="16">
        <v>0</v>
      </c>
      <c r="AX12069" s="16">
        <v>0</v>
      </c>
      <c r="AY12069" s="16">
        <v>0</v>
      </c>
    </row>
    <row r="12070" spans="1:51" ht="14.75" hidden="1" x14ac:dyDescent="0.75">
      <c r="A12070" s="16" t="s">
        <v>521</v>
      </c>
      <c r="B12070" s="16" t="s">
        <v>405</v>
      </c>
      <c r="C12070" s="16" t="s">
        <v>530</v>
      </c>
      <c r="D12070" s="16" t="s">
        <v>560</v>
      </c>
      <c r="E12070" s="16" t="s">
        <v>405</v>
      </c>
      <c r="F12070" s="16" t="s">
        <v>591</v>
      </c>
      <c r="G12070" s="16"/>
      <c r="H12070" s="16"/>
      <c r="I12070" s="16"/>
      <c r="J12070" s="16"/>
      <c r="K12070" s="16"/>
      <c r="L12070" s="16"/>
      <c r="M12070" s="16"/>
      <c r="N12070" s="16" t="s">
        <v>79</v>
      </c>
      <c r="O12070" s="16" t="s">
        <v>463</v>
      </c>
      <c r="P12070" s="16" t="s">
        <v>624</v>
      </c>
      <c r="Q12070" s="16" t="s">
        <v>546</v>
      </c>
      <c r="R12070" s="16">
        <v>10000</v>
      </c>
      <c r="S12070" s="16">
        <v>0</v>
      </c>
      <c r="T12070" s="16">
        <v>0</v>
      </c>
      <c r="U12070" s="16">
        <v>0</v>
      </c>
      <c r="V12070" s="16">
        <v>0</v>
      </c>
      <c r="W12070" s="16">
        <v>0</v>
      </c>
      <c r="X12070" s="16">
        <v>0</v>
      </c>
      <c r="Y12070" s="16">
        <v>0</v>
      </c>
      <c r="Z12070" s="16">
        <v>0</v>
      </c>
      <c r="AA12070" s="16">
        <v>0</v>
      </c>
      <c r="AB12070" s="16">
        <v>0</v>
      </c>
      <c r="AC12070" s="16">
        <v>0</v>
      </c>
      <c r="AD12070" s="16">
        <v>0</v>
      </c>
      <c r="AE12070" s="16">
        <v>0</v>
      </c>
      <c r="AF12070" s="16">
        <v>0</v>
      </c>
      <c r="AG12070" s="16">
        <v>0</v>
      </c>
      <c r="AH12070" s="16">
        <v>0</v>
      </c>
      <c r="AI12070" s="16">
        <v>0</v>
      </c>
      <c r="AJ12070" s="16">
        <v>0</v>
      </c>
      <c r="AK12070" s="16">
        <v>0</v>
      </c>
      <c r="AL12070" s="16">
        <v>0</v>
      </c>
      <c r="AM12070" s="16">
        <v>0</v>
      </c>
      <c r="AN12070" s="16">
        <v>0</v>
      </c>
      <c r="AO12070" s="16">
        <v>0</v>
      </c>
      <c r="AP12070" s="16">
        <v>0</v>
      </c>
      <c r="AQ12070" s="16">
        <v>0</v>
      </c>
      <c r="AR12070" s="16">
        <v>0</v>
      </c>
      <c r="AS12070" s="16">
        <v>0</v>
      </c>
      <c r="AT12070" s="16">
        <v>0</v>
      </c>
      <c r="AU12070" s="16">
        <v>0</v>
      </c>
      <c r="AV12070" s="16">
        <v>0</v>
      </c>
      <c r="AW12070" s="16">
        <v>0</v>
      </c>
      <c r="AX12070" s="16">
        <v>0</v>
      </c>
      <c r="AY12070" s="16">
        <v>0</v>
      </c>
    </row>
    <row r="12071" spans="1:51" ht="14.75" hidden="1" x14ac:dyDescent="0.75">
      <c r="A12071" s="16" t="s">
        <v>521</v>
      </c>
      <c r="B12071" s="16" t="s">
        <v>405</v>
      </c>
      <c r="C12071" s="16" t="s">
        <v>530</v>
      </c>
      <c r="D12071" s="16" t="s">
        <v>560</v>
      </c>
      <c r="E12071" s="16" t="s">
        <v>405</v>
      </c>
      <c r="F12071" s="16" t="s">
        <v>591</v>
      </c>
      <c r="G12071" s="16"/>
      <c r="H12071" s="16"/>
      <c r="I12071" s="16"/>
      <c r="J12071" s="16"/>
      <c r="K12071" s="16"/>
      <c r="L12071" s="16"/>
      <c r="M12071" s="16"/>
      <c r="N12071" s="16" t="s">
        <v>79</v>
      </c>
      <c r="O12071" s="16" t="s">
        <v>463</v>
      </c>
      <c r="P12071" s="16" t="s">
        <v>579</v>
      </c>
      <c r="Q12071" s="16" t="s">
        <v>546</v>
      </c>
      <c r="R12071" s="16">
        <v>9540</v>
      </c>
      <c r="S12071" s="16">
        <v>0</v>
      </c>
      <c r="T12071" s="16">
        <v>0</v>
      </c>
      <c r="U12071" s="16">
        <v>0</v>
      </c>
      <c r="V12071" s="16">
        <v>0</v>
      </c>
      <c r="W12071" s="16">
        <v>0</v>
      </c>
      <c r="X12071" s="16">
        <v>0</v>
      </c>
      <c r="Y12071" s="16">
        <v>0</v>
      </c>
      <c r="Z12071" s="16">
        <v>0</v>
      </c>
      <c r="AA12071" s="16">
        <v>0</v>
      </c>
      <c r="AB12071" s="16">
        <v>0</v>
      </c>
      <c r="AC12071" s="16">
        <v>0</v>
      </c>
      <c r="AD12071" s="16">
        <v>0</v>
      </c>
      <c r="AE12071" s="16">
        <v>0</v>
      </c>
      <c r="AF12071" s="16">
        <v>0</v>
      </c>
      <c r="AG12071" s="16">
        <v>0</v>
      </c>
      <c r="AH12071" s="16">
        <v>0</v>
      </c>
      <c r="AI12071" s="16">
        <v>0</v>
      </c>
      <c r="AJ12071" s="16">
        <v>0</v>
      </c>
      <c r="AK12071" s="16">
        <v>0</v>
      </c>
      <c r="AL12071" s="16">
        <v>0</v>
      </c>
      <c r="AM12071" s="16">
        <v>0</v>
      </c>
      <c r="AN12071" s="16">
        <v>0</v>
      </c>
      <c r="AO12071" s="16">
        <v>0</v>
      </c>
      <c r="AP12071" s="16">
        <v>0</v>
      </c>
      <c r="AQ12071" s="16">
        <v>0</v>
      </c>
      <c r="AR12071" s="16">
        <v>0</v>
      </c>
      <c r="AS12071" s="16">
        <v>0</v>
      </c>
      <c r="AT12071" s="16">
        <v>0</v>
      </c>
      <c r="AU12071" s="16">
        <v>0</v>
      </c>
      <c r="AV12071" s="16">
        <v>0</v>
      </c>
      <c r="AW12071" s="16">
        <v>0</v>
      </c>
      <c r="AX12071" s="16">
        <v>0</v>
      </c>
      <c r="AY12071" s="16">
        <v>0</v>
      </c>
    </row>
    <row r="12072" spans="1:51" ht="14.75" hidden="1" x14ac:dyDescent="0.75">
      <c r="A12072" s="16" t="s">
        <v>521</v>
      </c>
      <c r="B12072" s="16" t="s">
        <v>405</v>
      </c>
      <c r="C12072" s="16" t="s">
        <v>530</v>
      </c>
      <c r="D12072" s="16" t="s">
        <v>560</v>
      </c>
      <c r="E12072" s="16" t="s">
        <v>405</v>
      </c>
      <c r="F12072" s="16" t="s">
        <v>591</v>
      </c>
      <c r="G12072" s="16"/>
      <c r="H12072" s="16"/>
      <c r="I12072" s="16"/>
      <c r="J12072" s="16"/>
      <c r="K12072" s="16"/>
      <c r="L12072" s="16"/>
      <c r="M12072" s="16"/>
      <c r="N12072" s="16" t="s">
        <v>79</v>
      </c>
      <c r="O12072" s="16" t="s">
        <v>463</v>
      </c>
      <c r="P12072" s="16" t="s">
        <v>625</v>
      </c>
      <c r="Q12072" s="16" t="s">
        <v>546</v>
      </c>
      <c r="R12072" s="16">
        <v>10000</v>
      </c>
      <c r="S12072" s="16">
        <v>0</v>
      </c>
      <c r="T12072" s="16">
        <v>0</v>
      </c>
      <c r="U12072" s="16">
        <v>0</v>
      </c>
      <c r="V12072" s="16">
        <v>0</v>
      </c>
      <c r="W12072" s="16">
        <v>0</v>
      </c>
      <c r="X12072" s="16">
        <v>0</v>
      </c>
      <c r="Y12072" s="16">
        <v>0</v>
      </c>
      <c r="Z12072" s="16">
        <v>0</v>
      </c>
      <c r="AA12072" s="16">
        <v>0</v>
      </c>
      <c r="AB12072" s="16">
        <v>0</v>
      </c>
      <c r="AC12072" s="16">
        <v>0</v>
      </c>
      <c r="AD12072" s="16">
        <v>0</v>
      </c>
      <c r="AE12072" s="16">
        <v>0</v>
      </c>
      <c r="AF12072" s="16">
        <v>0</v>
      </c>
      <c r="AG12072" s="16">
        <v>0</v>
      </c>
      <c r="AH12072" s="16">
        <v>0</v>
      </c>
      <c r="AI12072" s="16">
        <v>0</v>
      </c>
      <c r="AJ12072" s="16">
        <v>0</v>
      </c>
      <c r="AK12072" s="16">
        <v>0</v>
      </c>
      <c r="AL12072" s="16">
        <v>0</v>
      </c>
      <c r="AM12072" s="16">
        <v>0</v>
      </c>
      <c r="AN12072" s="16">
        <v>0</v>
      </c>
      <c r="AO12072" s="16">
        <v>0</v>
      </c>
      <c r="AP12072" s="16">
        <v>0</v>
      </c>
      <c r="AQ12072" s="16">
        <v>0</v>
      </c>
      <c r="AR12072" s="16">
        <v>0</v>
      </c>
      <c r="AS12072" s="16">
        <v>0</v>
      </c>
      <c r="AT12072" s="16">
        <v>0</v>
      </c>
      <c r="AU12072" s="16">
        <v>0</v>
      </c>
      <c r="AV12072" s="16">
        <v>0</v>
      </c>
      <c r="AW12072" s="16">
        <v>0</v>
      </c>
      <c r="AX12072" s="16">
        <v>0</v>
      </c>
      <c r="AY12072" s="16">
        <v>0</v>
      </c>
    </row>
    <row r="12073" spans="1:51" ht="14.75" hidden="1" x14ac:dyDescent="0.75">
      <c r="A12073" s="16" t="s">
        <v>521</v>
      </c>
      <c r="B12073" s="16" t="s">
        <v>405</v>
      </c>
      <c r="C12073" s="16" t="s">
        <v>530</v>
      </c>
      <c r="D12073" s="16" t="s">
        <v>560</v>
      </c>
      <c r="E12073" s="16" t="s">
        <v>405</v>
      </c>
      <c r="F12073" s="16" t="s">
        <v>591</v>
      </c>
      <c r="G12073" s="16"/>
      <c r="H12073" s="16"/>
      <c r="I12073" s="16"/>
      <c r="J12073" s="16"/>
      <c r="K12073" s="16"/>
      <c r="L12073" s="16"/>
      <c r="M12073" s="16"/>
      <c r="N12073" s="16" t="s">
        <v>79</v>
      </c>
      <c r="O12073" s="16" t="s">
        <v>463</v>
      </c>
      <c r="P12073" s="16" t="s">
        <v>626</v>
      </c>
      <c r="Q12073" s="16" t="s">
        <v>546</v>
      </c>
      <c r="R12073" s="16">
        <v>1</v>
      </c>
      <c r="S12073" s="16">
        <v>0</v>
      </c>
      <c r="T12073" s="16">
        <v>0</v>
      </c>
      <c r="U12073" s="16">
        <v>0</v>
      </c>
      <c r="V12073" s="16">
        <v>0</v>
      </c>
      <c r="W12073" s="16">
        <v>0</v>
      </c>
      <c r="X12073" s="16">
        <v>0</v>
      </c>
      <c r="Y12073" s="16">
        <v>0</v>
      </c>
      <c r="Z12073" s="16">
        <v>0</v>
      </c>
      <c r="AA12073" s="16">
        <v>0</v>
      </c>
      <c r="AB12073" s="16">
        <v>0</v>
      </c>
      <c r="AC12073" s="16">
        <v>0</v>
      </c>
      <c r="AD12073" s="16">
        <v>0</v>
      </c>
      <c r="AE12073" s="16">
        <v>0</v>
      </c>
      <c r="AF12073" s="16">
        <v>0</v>
      </c>
      <c r="AG12073" s="16">
        <v>0</v>
      </c>
      <c r="AH12073" s="16">
        <v>0</v>
      </c>
      <c r="AI12073" s="16">
        <v>0</v>
      </c>
      <c r="AJ12073" s="16">
        <v>0</v>
      </c>
      <c r="AK12073" s="16">
        <v>0</v>
      </c>
      <c r="AL12073" s="16">
        <v>0</v>
      </c>
      <c r="AM12073" s="16">
        <v>0</v>
      </c>
      <c r="AN12073" s="16">
        <v>0</v>
      </c>
      <c r="AO12073" s="16">
        <v>0</v>
      </c>
      <c r="AP12073" s="16">
        <v>0</v>
      </c>
      <c r="AQ12073" s="16">
        <v>0</v>
      </c>
      <c r="AR12073" s="16">
        <v>0</v>
      </c>
      <c r="AS12073" s="16">
        <v>0</v>
      </c>
      <c r="AT12073" s="16">
        <v>0</v>
      </c>
      <c r="AU12073" s="16">
        <v>0</v>
      </c>
      <c r="AV12073" s="16">
        <v>0</v>
      </c>
      <c r="AW12073" s="16">
        <v>0</v>
      </c>
      <c r="AX12073" s="16">
        <v>0</v>
      </c>
      <c r="AY12073" s="16">
        <v>0</v>
      </c>
    </row>
    <row r="12074" spans="1:51" ht="14.75" hidden="1" x14ac:dyDescent="0.75">
      <c r="A12074" s="16" t="s">
        <v>521</v>
      </c>
      <c r="B12074" s="16" t="s">
        <v>405</v>
      </c>
      <c r="C12074" s="16" t="s">
        <v>530</v>
      </c>
      <c r="D12074" s="16" t="s">
        <v>560</v>
      </c>
      <c r="E12074" s="16" t="s">
        <v>405</v>
      </c>
      <c r="F12074" s="16" t="s">
        <v>591</v>
      </c>
      <c r="G12074" s="16"/>
      <c r="H12074" s="16"/>
      <c r="I12074" s="16"/>
      <c r="J12074" s="16"/>
      <c r="K12074" s="16"/>
      <c r="L12074" s="16"/>
      <c r="M12074" s="16"/>
      <c r="N12074" s="16" t="s">
        <v>79</v>
      </c>
      <c r="O12074" s="16" t="s">
        <v>463</v>
      </c>
      <c r="P12074" s="16" t="s">
        <v>540</v>
      </c>
      <c r="Q12074" s="16" t="s">
        <v>345</v>
      </c>
      <c r="R12074" s="16">
        <v>23500</v>
      </c>
      <c r="S12074" s="16">
        <v>0</v>
      </c>
      <c r="T12074" s="16">
        <v>0</v>
      </c>
      <c r="U12074" s="16">
        <v>0</v>
      </c>
      <c r="V12074" s="16">
        <v>0</v>
      </c>
      <c r="W12074" s="16">
        <v>0</v>
      </c>
      <c r="X12074" s="16">
        <v>0</v>
      </c>
      <c r="Y12074" s="16">
        <v>0</v>
      </c>
      <c r="Z12074" s="16">
        <v>0</v>
      </c>
      <c r="AA12074" s="16">
        <v>0</v>
      </c>
      <c r="AB12074" s="16">
        <v>0</v>
      </c>
      <c r="AC12074" s="16">
        <v>0</v>
      </c>
      <c r="AD12074" s="16">
        <v>0</v>
      </c>
      <c r="AE12074" s="16">
        <v>0</v>
      </c>
      <c r="AF12074" s="16">
        <v>0</v>
      </c>
      <c r="AG12074" s="16">
        <v>0</v>
      </c>
      <c r="AH12074" s="16">
        <v>0</v>
      </c>
      <c r="AI12074" s="16">
        <v>0</v>
      </c>
      <c r="AJ12074" s="16">
        <v>0</v>
      </c>
      <c r="AK12074" s="16">
        <v>0</v>
      </c>
      <c r="AL12074" s="16">
        <v>0</v>
      </c>
      <c r="AM12074" s="16">
        <v>0</v>
      </c>
      <c r="AN12074" s="16">
        <v>0</v>
      </c>
      <c r="AO12074" s="16">
        <v>0</v>
      </c>
      <c r="AP12074" s="16">
        <v>0</v>
      </c>
      <c r="AQ12074" s="16">
        <v>0</v>
      </c>
      <c r="AR12074" s="16">
        <v>0</v>
      </c>
      <c r="AS12074" s="16">
        <v>0</v>
      </c>
      <c r="AT12074" s="16">
        <v>0</v>
      </c>
      <c r="AU12074" s="16">
        <v>0</v>
      </c>
      <c r="AV12074" s="16">
        <v>0</v>
      </c>
      <c r="AW12074" s="16">
        <v>0</v>
      </c>
      <c r="AX12074" s="16">
        <v>0</v>
      </c>
      <c r="AY12074" s="16">
        <v>0</v>
      </c>
    </row>
    <row r="12075" spans="1:51" ht="14.75" hidden="1" x14ac:dyDescent="0.75">
      <c r="A12075" s="16" t="s">
        <v>521</v>
      </c>
      <c r="B12075" s="16" t="s">
        <v>405</v>
      </c>
      <c r="C12075" s="16" t="s">
        <v>530</v>
      </c>
      <c r="D12075" s="16" t="s">
        <v>560</v>
      </c>
      <c r="E12075" s="16" t="s">
        <v>405</v>
      </c>
      <c r="F12075" s="16" t="s">
        <v>591</v>
      </c>
      <c r="G12075" s="16"/>
      <c r="H12075" s="16"/>
      <c r="I12075" s="16"/>
      <c r="J12075" s="16"/>
      <c r="K12075" s="16"/>
      <c r="L12075" s="16"/>
      <c r="M12075" s="16"/>
      <c r="N12075" s="16" t="s">
        <v>79</v>
      </c>
      <c r="O12075" s="16" t="s">
        <v>463</v>
      </c>
      <c r="P12075" s="16" t="s">
        <v>627</v>
      </c>
      <c r="Q12075" s="16" t="s">
        <v>401</v>
      </c>
      <c r="R12075" s="16">
        <v>5.0000000000000001E-3</v>
      </c>
      <c r="S12075" s="16">
        <v>0</v>
      </c>
      <c r="T12075" s="16">
        <v>0</v>
      </c>
      <c r="U12075" s="16">
        <v>0</v>
      </c>
      <c r="V12075" s="16">
        <v>0</v>
      </c>
      <c r="W12075" s="16">
        <v>0</v>
      </c>
      <c r="X12075" s="16">
        <v>0</v>
      </c>
      <c r="Y12075" s="16">
        <v>0</v>
      </c>
      <c r="Z12075" s="16">
        <v>0</v>
      </c>
      <c r="AA12075" s="16">
        <v>0</v>
      </c>
      <c r="AB12075" s="16">
        <v>0</v>
      </c>
      <c r="AC12075" s="16">
        <v>0</v>
      </c>
      <c r="AD12075" s="16">
        <v>0</v>
      </c>
      <c r="AE12075" s="16">
        <v>0</v>
      </c>
      <c r="AF12075" s="16">
        <v>0</v>
      </c>
      <c r="AG12075" s="16">
        <v>0</v>
      </c>
      <c r="AH12075" s="16">
        <v>0</v>
      </c>
      <c r="AI12075" s="16">
        <v>0</v>
      </c>
      <c r="AJ12075" s="16">
        <v>0</v>
      </c>
      <c r="AK12075" s="16">
        <v>0</v>
      </c>
      <c r="AL12075" s="16">
        <v>0</v>
      </c>
      <c r="AM12075" s="16">
        <v>0</v>
      </c>
      <c r="AN12075" s="16">
        <v>0</v>
      </c>
      <c r="AO12075" s="16">
        <v>0</v>
      </c>
      <c r="AP12075" s="16">
        <v>0</v>
      </c>
      <c r="AQ12075" s="16">
        <v>0</v>
      </c>
      <c r="AR12075" s="16">
        <v>0</v>
      </c>
      <c r="AS12075" s="16">
        <v>0</v>
      </c>
      <c r="AT12075" s="16">
        <v>0</v>
      </c>
      <c r="AU12075" s="16">
        <v>0</v>
      </c>
      <c r="AV12075" s="16">
        <v>0</v>
      </c>
      <c r="AW12075" s="16">
        <v>0</v>
      </c>
      <c r="AX12075" s="16">
        <v>0</v>
      </c>
      <c r="AY12075" s="16">
        <v>0</v>
      </c>
    </row>
    <row r="12076" spans="1:51" ht="14.75" hidden="1" x14ac:dyDescent="0.75">
      <c r="A12076" s="16" t="s">
        <v>521</v>
      </c>
      <c r="B12076" s="16" t="s">
        <v>405</v>
      </c>
      <c r="C12076" s="16" t="s">
        <v>530</v>
      </c>
      <c r="D12076" s="16" t="s">
        <v>560</v>
      </c>
      <c r="E12076" s="16" t="s">
        <v>405</v>
      </c>
      <c r="F12076" s="16" t="s">
        <v>591</v>
      </c>
      <c r="G12076" s="16"/>
      <c r="H12076" s="16"/>
      <c r="I12076" s="16"/>
      <c r="J12076" s="16"/>
      <c r="K12076" s="16"/>
      <c r="L12076" s="16"/>
      <c r="M12076" s="16"/>
      <c r="N12076" s="16" t="s">
        <v>79</v>
      </c>
      <c r="O12076" s="16" t="s">
        <v>463</v>
      </c>
      <c r="P12076" s="16" t="s">
        <v>628</v>
      </c>
      <c r="Q12076" s="16" t="s">
        <v>546</v>
      </c>
      <c r="R12076" s="16">
        <v>10000</v>
      </c>
      <c r="S12076" s="16">
        <v>0</v>
      </c>
      <c r="T12076" s="16">
        <v>0</v>
      </c>
      <c r="U12076" s="16">
        <v>0</v>
      </c>
      <c r="V12076" s="16">
        <v>0</v>
      </c>
      <c r="W12076" s="16">
        <v>0</v>
      </c>
      <c r="X12076" s="16">
        <v>0</v>
      </c>
      <c r="Y12076" s="16">
        <v>0</v>
      </c>
      <c r="Z12076" s="16">
        <v>0</v>
      </c>
      <c r="AA12076" s="16">
        <v>0</v>
      </c>
      <c r="AB12076" s="16">
        <v>0</v>
      </c>
      <c r="AC12076" s="16">
        <v>0</v>
      </c>
      <c r="AD12076" s="16">
        <v>0</v>
      </c>
      <c r="AE12076" s="16">
        <v>0</v>
      </c>
      <c r="AF12076" s="16">
        <v>0</v>
      </c>
      <c r="AG12076" s="16">
        <v>0</v>
      </c>
      <c r="AH12076" s="16">
        <v>0</v>
      </c>
      <c r="AI12076" s="16">
        <v>0</v>
      </c>
      <c r="AJ12076" s="16">
        <v>0</v>
      </c>
      <c r="AK12076" s="16">
        <v>0</v>
      </c>
      <c r="AL12076" s="16">
        <v>0</v>
      </c>
      <c r="AM12076" s="16">
        <v>0</v>
      </c>
      <c r="AN12076" s="16">
        <v>0</v>
      </c>
      <c r="AO12076" s="16">
        <v>0</v>
      </c>
      <c r="AP12076" s="16">
        <v>0</v>
      </c>
      <c r="AQ12076" s="16">
        <v>0</v>
      </c>
      <c r="AR12076" s="16">
        <v>0</v>
      </c>
      <c r="AS12076" s="16">
        <v>0</v>
      </c>
      <c r="AT12076" s="16">
        <v>0</v>
      </c>
      <c r="AU12076" s="16">
        <v>0</v>
      </c>
      <c r="AV12076" s="16">
        <v>0</v>
      </c>
      <c r="AW12076" s="16">
        <v>0</v>
      </c>
      <c r="AX12076" s="16">
        <v>0</v>
      </c>
      <c r="AY12076" s="16">
        <v>0</v>
      </c>
    </row>
    <row r="12077" spans="1:51" ht="14.75" hidden="1" x14ac:dyDescent="0.75">
      <c r="A12077" s="16" t="s">
        <v>521</v>
      </c>
      <c r="B12077" s="16" t="s">
        <v>405</v>
      </c>
      <c r="C12077" s="16" t="s">
        <v>530</v>
      </c>
      <c r="D12077" s="16" t="s">
        <v>560</v>
      </c>
      <c r="E12077" s="16" t="s">
        <v>405</v>
      </c>
      <c r="F12077" s="16" t="s">
        <v>591</v>
      </c>
      <c r="G12077" s="16"/>
      <c r="H12077" s="16"/>
      <c r="I12077" s="16"/>
      <c r="J12077" s="16"/>
      <c r="K12077" s="16"/>
      <c r="L12077" s="16"/>
      <c r="M12077" s="16"/>
      <c r="N12077" s="16" t="s">
        <v>81</v>
      </c>
      <c r="O12077" s="16" t="s">
        <v>463</v>
      </c>
      <c r="P12077" s="16" t="s">
        <v>592</v>
      </c>
      <c r="Q12077" s="16" t="s">
        <v>401</v>
      </c>
      <c r="R12077" s="16">
        <v>3700</v>
      </c>
      <c r="S12077" s="16">
        <v>0</v>
      </c>
      <c r="T12077" s="16">
        <v>0</v>
      </c>
      <c r="U12077" s="16">
        <v>0</v>
      </c>
      <c r="V12077" s="16">
        <v>0</v>
      </c>
      <c r="W12077" s="16">
        <v>0</v>
      </c>
      <c r="X12077" s="16">
        <v>0</v>
      </c>
      <c r="Y12077" s="16">
        <v>0</v>
      </c>
      <c r="Z12077" s="16">
        <v>0</v>
      </c>
      <c r="AA12077" s="16">
        <v>0</v>
      </c>
      <c r="AB12077" s="16">
        <v>0</v>
      </c>
      <c r="AC12077" s="16">
        <v>0</v>
      </c>
      <c r="AD12077" s="16">
        <v>0</v>
      </c>
      <c r="AE12077" s="16">
        <v>0</v>
      </c>
      <c r="AF12077" s="16">
        <v>0</v>
      </c>
      <c r="AG12077" s="16">
        <v>0</v>
      </c>
      <c r="AH12077" s="16">
        <v>0</v>
      </c>
      <c r="AI12077" s="16">
        <v>0</v>
      </c>
      <c r="AJ12077" s="16">
        <v>0</v>
      </c>
      <c r="AK12077" s="16">
        <v>0</v>
      </c>
      <c r="AL12077" s="16">
        <v>0</v>
      </c>
      <c r="AM12077" s="16">
        <v>0</v>
      </c>
      <c r="AN12077" s="16">
        <v>0</v>
      </c>
      <c r="AO12077" s="16">
        <v>0</v>
      </c>
      <c r="AP12077" s="16">
        <v>0</v>
      </c>
      <c r="AQ12077" s="16">
        <v>0</v>
      </c>
      <c r="AR12077" s="16">
        <v>0</v>
      </c>
      <c r="AS12077" s="16">
        <v>0</v>
      </c>
      <c r="AT12077" s="16">
        <v>0</v>
      </c>
      <c r="AU12077" s="16">
        <v>0</v>
      </c>
      <c r="AV12077" s="16">
        <v>0</v>
      </c>
      <c r="AW12077" s="16">
        <v>0</v>
      </c>
      <c r="AX12077" s="16">
        <v>0</v>
      </c>
      <c r="AY12077" s="16">
        <v>0</v>
      </c>
    </row>
    <row r="12078" spans="1:51" ht="14.75" hidden="1" x14ac:dyDescent="0.75">
      <c r="A12078" s="16" t="s">
        <v>521</v>
      </c>
      <c r="B12078" s="16" t="s">
        <v>405</v>
      </c>
      <c r="C12078" s="16" t="s">
        <v>530</v>
      </c>
      <c r="D12078" s="16" t="s">
        <v>560</v>
      </c>
      <c r="E12078" s="16" t="s">
        <v>405</v>
      </c>
      <c r="F12078" s="16" t="s">
        <v>591</v>
      </c>
      <c r="G12078" s="16"/>
      <c r="H12078" s="16"/>
      <c r="I12078" s="16"/>
      <c r="J12078" s="16"/>
      <c r="K12078" s="16"/>
      <c r="L12078" s="16"/>
      <c r="M12078" s="16"/>
      <c r="N12078" s="16" t="s">
        <v>81</v>
      </c>
      <c r="O12078" s="16" t="s">
        <v>463</v>
      </c>
      <c r="P12078" s="16" t="s">
        <v>593</v>
      </c>
      <c r="Q12078" s="16" t="s">
        <v>401</v>
      </c>
      <c r="R12078" s="16">
        <v>3700</v>
      </c>
      <c r="S12078" s="16">
        <v>0</v>
      </c>
      <c r="T12078" s="16">
        <v>0</v>
      </c>
      <c r="U12078" s="16">
        <v>0</v>
      </c>
      <c r="V12078" s="16">
        <v>0</v>
      </c>
      <c r="W12078" s="16">
        <v>0</v>
      </c>
      <c r="X12078" s="16">
        <v>0</v>
      </c>
      <c r="Y12078" s="16">
        <v>0</v>
      </c>
      <c r="Z12078" s="16">
        <v>0</v>
      </c>
      <c r="AA12078" s="16">
        <v>0</v>
      </c>
      <c r="AB12078" s="16">
        <v>0</v>
      </c>
      <c r="AC12078" s="16">
        <v>0</v>
      </c>
      <c r="AD12078" s="16">
        <v>0</v>
      </c>
      <c r="AE12078" s="16">
        <v>0</v>
      </c>
      <c r="AF12078" s="16">
        <v>0</v>
      </c>
      <c r="AG12078" s="16">
        <v>0</v>
      </c>
      <c r="AH12078" s="16">
        <v>0</v>
      </c>
      <c r="AI12078" s="16">
        <v>0</v>
      </c>
      <c r="AJ12078" s="16">
        <v>0</v>
      </c>
      <c r="AK12078" s="16">
        <v>0</v>
      </c>
      <c r="AL12078" s="16">
        <v>0</v>
      </c>
      <c r="AM12078" s="16">
        <v>0</v>
      </c>
      <c r="AN12078" s="16">
        <v>0</v>
      </c>
      <c r="AO12078" s="16">
        <v>0</v>
      </c>
      <c r="AP12078" s="16">
        <v>0</v>
      </c>
      <c r="AQ12078" s="16">
        <v>0</v>
      </c>
      <c r="AR12078" s="16">
        <v>0</v>
      </c>
      <c r="AS12078" s="16">
        <v>0</v>
      </c>
      <c r="AT12078" s="16">
        <v>0</v>
      </c>
      <c r="AU12078" s="16">
        <v>0</v>
      </c>
      <c r="AV12078" s="16">
        <v>0</v>
      </c>
      <c r="AW12078" s="16">
        <v>0</v>
      </c>
      <c r="AX12078" s="16">
        <v>0</v>
      </c>
      <c r="AY12078" s="16">
        <v>0</v>
      </c>
    </row>
    <row r="12079" spans="1:51" ht="14.75" hidden="1" x14ac:dyDescent="0.75">
      <c r="A12079" s="16" t="s">
        <v>521</v>
      </c>
      <c r="B12079" s="16" t="s">
        <v>405</v>
      </c>
      <c r="C12079" s="16" t="s">
        <v>530</v>
      </c>
      <c r="D12079" s="16" t="s">
        <v>560</v>
      </c>
      <c r="E12079" s="16" t="s">
        <v>405</v>
      </c>
      <c r="F12079" s="16" t="s">
        <v>591</v>
      </c>
      <c r="G12079" s="16"/>
      <c r="H12079" s="16"/>
      <c r="I12079" s="16"/>
      <c r="J12079" s="16"/>
      <c r="K12079" s="16"/>
      <c r="L12079" s="16"/>
      <c r="M12079" s="16"/>
      <c r="N12079" s="16" t="s">
        <v>81</v>
      </c>
      <c r="O12079" s="16" t="s">
        <v>463</v>
      </c>
      <c r="P12079" s="16" t="s">
        <v>594</v>
      </c>
      <c r="Q12079" s="16" t="s">
        <v>401</v>
      </c>
      <c r="R12079" s="16">
        <v>3700</v>
      </c>
      <c r="S12079" s="16">
        <v>0</v>
      </c>
      <c r="T12079" s="16">
        <v>0</v>
      </c>
      <c r="U12079" s="16">
        <v>0</v>
      </c>
      <c r="V12079" s="16">
        <v>0</v>
      </c>
      <c r="W12079" s="16">
        <v>0</v>
      </c>
      <c r="X12079" s="16">
        <v>0</v>
      </c>
      <c r="Y12079" s="16">
        <v>0</v>
      </c>
      <c r="Z12079" s="16">
        <v>0</v>
      </c>
      <c r="AA12079" s="16">
        <v>0</v>
      </c>
      <c r="AB12079" s="16">
        <v>0</v>
      </c>
      <c r="AC12079" s="16">
        <v>0</v>
      </c>
      <c r="AD12079" s="16">
        <v>0</v>
      </c>
      <c r="AE12079" s="16">
        <v>0</v>
      </c>
      <c r="AF12079" s="16">
        <v>0</v>
      </c>
      <c r="AG12079" s="16">
        <v>0</v>
      </c>
      <c r="AH12079" s="16">
        <v>0</v>
      </c>
      <c r="AI12079" s="16">
        <v>0</v>
      </c>
      <c r="AJ12079" s="16">
        <v>0</v>
      </c>
      <c r="AK12079" s="16">
        <v>0</v>
      </c>
      <c r="AL12079" s="16">
        <v>0</v>
      </c>
      <c r="AM12079" s="16">
        <v>0</v>
      </c>
      <c r="AN12079" s="16">
        <v>0</v>
      </c>
      <c r="AO12079" s="16">
        <v>0</v>
      </c>
      <c r="AP12079" s="16">
        <v>0</v>
      </c>
      <c r="AQ12079" s="16">
        <v>0</v>
      </c>
      <c r="AR12079" s="16">
        <v>0</v>
      </c>
      <c r="AS12079" s="16">
        <v>0</v>
      </c>
      <c r="AT12079" s="16">
        <v>0</v>
      </c>
      <c r="AU12079" s="16">
        <v>0</v>
      </c>
      <c r="AV12079" s="16">
        <v>0</v>
      </c>
      <c r="AW12079" s="16">
        <v>0</v>
      </c>
      <c r="AX12079" s="16">
        <v>0</v>
      </c>
      <c r="AY12079" s="16">
        <v>0</v>
      </c>
    </row>
    <row r="12080" spans="1:51" ht="14.75" hidden="1" x14ac:dyDescent="0.75">
      <c r="A12080" s="16" t="s">
        <v>521</v>
      </c>
      <c r="B12080" s="16" t="s">
        <v>405</v>
      </c>
      <c r="C12080" s="16" t="s">
        <v>530</v>
      </c>
      <c r="D12080" s="16" t="s">
        <v>560</v>
      </c>
      <c r="E12080" s="16" t="s">
        <v>405</v>
      </c>
      <c r="F12080" s="16" t="s">
        <v>591</v>
      </c>
      <c r="G12080" s="16"/>
      <c r="H12080" s="16"/>
      <c r="I12080" s="16"/>
      <c r="J12080" s="16"/>
      <c r="K12080" s="16"/>
      <c r="L12080" s="16"/>
      <c r="M12080" s="16"/>
      <c r="N12080" s="16" t="s">
        <v>81</v>
      </c>
      <c r="O12080" s="16" t="s">
        <v>463</v>
      </c>
      <c r="P12080" s="16" t="s">
        <v>595</v>
      </c>
      <c r="Q12080" s="16" t="s">
        <v>401</v>
      </c>
      <c r="R12080" s="16">
        <v>3700</v>
      </c>
      <c r="S12080" s="16">
        <v>0</v>
      </c>
      <c r="T12080" s="16">
        <v>0</v>
      </c>
      <c r="U12080" s="16">
        <v>0</v>
      </c>
      <c r="V12080" s="16">
        <v>0</v>
      </c>
      <c r="W12080" s="16">
        <v>0</v>
      </c>
      <c r="X12080" s="16">
        <v>0</v>
      </c>
      <c r="Y12080" s="16">
        <v>0</v>
      </c>
      <c r="Z12080" s="16">
        <v>0</v>
      </c>
      <c r="AA12080" s="16">
        <v>0</v>
      </c>
      <c r="AB12080" s="16">
        <v>0</v>
      </c>
      <c r="AC12080" s="16">
        <v>0</v>
      </c>
      <c r="AD12080" s="16">
        <v>0</v>
      </c>
      <c r="AE12080" s="16">
        <v>0</v>
      </c>
      <c r="AF12080" s="16">
        <v>0</v>
      </c>
      <c r="AG12080" s="16">
        <v>0</v>
      </c>
      <c r="AH12080" s="16">
        <v>0</v>
      </c>
      <c r="AI12080" s="16">
        <v>0</v>
      </c>
      <c r="AJ12080" s="16">
        <v>0</v>
      </c>
      <c r="AK12080" s="16">
        <v>0</v>
      </c>
      <c r="AL12080" s="16">
        <v>0</v>
      </c>
      <c r="AM12080" s="16">
        <v>0</v>
      </c>
      <c r="AN12080" s="16">
        <v>0</v>
      </c>
      <c r="AO12080" s="16">
        <v>0</v>
      </c>
      <c r="AP12080" s="16">
        <v>0</v>
      </c>
      <c r="AQ12080" s="16">
        <v>0</v>
      </c>
      <c r="AR12080" s="16">
        <v>0</v>
      </c>
      <c r="AS12080" s="16">
        <v>0</v>
      </c>
      <c r="AT12080" s="16">
        <v>0</v>
      </c>
      <c r="AU12080" s="16">
        <v>0</v>
      </c>
      <c r="AV12080" s="16">
        <v>0</v>
      </c>
      <c r="AW12080" s="16">
        <v>0</v>
      </c>
      <c r="AX12080" s="16">
        <v>0</v>
      </c>
      <c r="AY12080" s="16">
        <v>0</v>
      </c>
    </row>
    <row r="12081" spans="1:51" ht="14.75" hidden="1" x14ac:dyDescent="0.75">
      <c r="A12081" s="16" t="s">
        <v>521</v>
      </c>
      <c r="B12081" s="16" t="s">
        <v>405</v>
      </c>
      <c r="C12081" s="16" t="s">
        <v>530</v>
      </c>
      <c r="D12081" s="16" t="s">
        <v>560</v>
      </c>
      <c r="E12081" s="16" t="s">
        <v>405</v>
      </c>
      <c r="F12081" s="16" t="s">
        <v>591</v>
      </c>
      <c r="G12081" s="16"/>
      <c r="H12081" s="16"/>
      <c r="I12081" s="16"/>
      <c r="J12081" s="16"/>
      <c r="K12081" s="16"/>
      <c r="L12081" s="16"/>
      <c r="M12081" s="16"/>
      <c r="N12081" s="16" t="s">
        <v>81</v>
      </c>
      <c r="O12081" s="16" t="s">
        <v>463</v>
      </c>
      <c r="P12081" s="16" t="s">
        <v>596</v>
      </c>
      <c r="Q12081" s="16" t="s">
        <v>401</v>
      </c>
      <c r="R12081" s="16">
        <v>3700</v>
      </c>
      <c r="S12081" s="16">
        <v>0</v>
      </c>
      <c r="T12081" s="16">
        <v>0</v>
      </c>
      <c r="U12081" s="16">
        <v>0</v>
      </c>
      <c r="V12081" s="16">
        <v>0</v>
      </c>
      <c r="W12081" s="16">
        <v>0</v>
      </c>
      <c r="X12081" s="16">
        <v>0</v>
      </c>
      <c r="Y12081" s="16">
        <v>0</v>
      </c>
      <c r="Z12081" s="16">
        <v>0</v>
      </c>
      <c r="AA12081" s="16">
        <v>0</v>
      </c>
      <c r="AB12081" s="16">
        <v>0</v>
      </c>
      <c r="AC12081" s="16">
        <v>0</v>
      </c>
      <c r="AD12081" s="16">
        <v>0</v>
      </c>
      <c r="AE12081" s="16">
        <v>0</v>
      </c>
      <c r="AF12081" s="16">
        <v>0</v>
      </c>
      <c r="AG12081" s="16">
        <v>0</v>
      </c>
      <c r="AH12081" s="16">
        <v>0</v>
      </c>
      <c r="AI12081" s="16">
        <v>0</v>
      </c>
      <c r="AJ12081" s="16">
        <v>0</v>
      </c>
      <c r="AK12081" s="16">
        <v>0</v>
      </c>
      <c r="AL12081" s="16">
        <v>0</v>
      </c>
      <c r="AM12081" s="16">
        <v>0</v>
      </c>
      <c r="AN12081" s="16">
        <v>0</v>
      </c>
      <c r="AO12081" s="16">
        <v>0</v>
      </c>
      <c r="AP12081" s="16">
        <v>0</v>
      </c>
      <c r="AQ12081" s="16">
        <v>0</v>
      </c>
      <c r="AR12081" s="16">
        <v>0</v>
      </c>
      <c r="AS12081" s="16">
        <v>0</v>
      </c>
      <c r="AT12081" s="16">
        <v>0</v>
      </c>
      <c r="AU12081" s="16">
        <v>0</v>
      </c>
      <c r="AV12081" s="16">
        <v>0</v>
      </c>
      <c r="AW12081" s="16">
        <v>0</v>
      </c>
      <c r="AX12081" s="16">
        <v>0</v>
      </c>
      <c r="AY12081" s="16">
        <v>0</v>
      </c>
    </row>
    <row r="12082" spans="1:51" ht="14.75" hidden="1" x14ac:dyDescent="0.75">
      <c r="A12082" s="16" t="s">
        <v>521</v>
      </c>
      <c r="B12082" s="16" t="s">
        <v>405</v>
      </c>
      <c r="C12082" s="16" t="s">
        <v>530</v>
      </c>
      <c r="D12082" s="16" t="s">
        <v>560</v>
      </c>
      <c r="E12082" s="16" t="s">
        <v>405</v>
      </c>
      <c r="F12082" s="16" t="s">
        <v>591</v>
      </c>
      <c r="G12082" s="16"/>
      <c r="H12082" s="16"/>
      <c r="I12082" s="16"/>
      <c r="J12082" s="16"/>
      <c r="K12082" s="16"/>
      <c r="L12082" s="16"/>
      <c r="M12082" s="16"/>
      <c r="N12082" s="16" t="s">
        <v>81</v>
      </c>
      <c r="O12082" s="16" t="s">
        <v>463</v>
      </c>
      <c r="P12082" s="16" t="s">
        <v>597</v>
      </c>
      <c r="Q12082" s="16" t="s">
        <v>401</v>
      </c>
      <c r="R12082" s="16">
        <v>3700</v>
      </c>
      <c r="S12082" s="16">
        <v>0</v>
      </c>
      <c r="T12082" s="16">
        <v>0</v>
      </c>
      <c r="U12082" s="16">
        <v>0</v>
      </c>
      <c r="V12082" s="16">
        <v>0</v>
      </c>
      <c r="W12082" s="16">
        <v>0</v>
      </c>
      <c r="X12082" s="16">
        <v>0</v>
      </c>
      <c r="Y12082" s="16">
        <v>0</v>
      </c>
      <c r="Z12082" s="16">
        <v>0</v>
      </c>
      <c r="AA12082" s="16">
        <v>0</v>
      </c>
      <c r="AB12082" s="16">
        <v>0</v>
      </c>
      <c r="AC12082" s="16">
        <v>0</v>
      </c>
      <c r="AD12082" s="16">
        <v>0</v>
      </c>
      <c r="AE12082" s="16">
        <v>0</v>
      </c>
      <c r="AF12082" s="16">
        <v>0</v>
      </c>
      <c r="AG12082" s="16">
        <v>0</v>
      </c>
      <c r="AH12082" s="16">
        <v>0</v>
      </c>
      <c r="AI12082" s="16">
        <v>0</v>
      </c>
      <c r="AJ12082" s="16">
        <v>0</v>
      </c>
      <c r="AK12082" s="16">
        <v>0</v>
      </c>
      <c r="AL12082" s="16">
        <v>0</v>
      </c>
      <c r="AM12082" s="16">
        <v>0</v>
      </c>
      <c r="AN12082" s="16">
        <v>0</v>
      </c>
      <c r="AO12082" s="16">
        <v>0</v>
      </c>
      <c r="AP12082" s="16">
        <v>0</v>
      </c>
      <c r="AQ12082" s="16">
        <v>0</v>
      </c>
      <c r="AR12082" s="16">
        <v>0</v>
      </c>
      <c r="AS12082" s="16">
        <v>0</v>
      </c>
      <c r="AT12082" s="16">
        <v>0</v>
      </c>
      <c r="AU12082" s="16">
        <v>0</v>
      </c>
      <c r="AV12082" s="16">
        <v>0</v>
      </c>
      <c r="AW12082" s="16">
        <v>0</v>
      </c>
      <c r="AX12082" s="16">
        <v>0</v>
      </c>
      <c r="AY12082" s="16">
        <v>0</v>
      </c>
    </row>
    <row r="12083" spans="1:51" ht="14.75" hidden="1" x14ac:dyDescent="0.75">
      <c r="A12083" s="16" t="s">
        <v>521</v>
      </c>
      <c r="B12083" s="16" t="s">
        <v>405</v>
      </c>
      <c r="C12083" s="16" t="s">
        <v>530</v>
      </c>
      <c r="D12083" s="16" t="s">
        <v>560</v>
      </c>
      <c r="E12083" s="16" t="s">
        <v>405</v>
      </c>
      <c r="F12083" s="16" t="s">
        <v>591</v>
      </c>
      <c r="G12083" s="16"/>
      <c r="H12083" s="16"/>
      <c r="I12083" s="16"/>
      <c r="J12083" s="16"/>
      <c r="K12083" s="16"/>
      <c r="L12083" s="16"/>
      <c r="M12083" s="16"/>
      <c r="N12083" s="16" t="s">
        <v>81</v>
      </c>
      <c r="O12083" s="16" t="s">
        <v>463</v>
      </c>
      <c r="P12083" s="16" t="s">
        <v>598</v>
      </c>
      <c r="Q12083" s="16" t="s">
        <v>401</v>
      </c>
      <c r="R12083" s="16">
        <v>930</v>
      </c>
      <c r="S12083" s="16">
        <v>0</v>
      </c>
      <c r="T12083" s="16">
        <v>0</v>
      </c>
      <c r="U12083" s="16">
        <v>0</v>
      </c>
      <c r="V12083" s="16">
        <v>0</v>
      </c>
      <c r="W12083" s="16">
        <v>0</v>
      </c>
      <c r="X12083" s="16">
        <v>0</v>
      </c>
      <c r="Y12083" s="16">
        <v>0</v>
      </c>
      <c r="Z12083" s="16">
        <v>0</v>
      </c>
      <c r="AA12083" s="16">
        <v>0</v>
      </c>
      <c r="AB12083" s="16">
        <v>0</v>
      </c>
      <c r="AC12083" s="16">
        <v>0</v>
      </c>
      <c r="AD12083" s="16">
        <v>0</v>
      </c>
      <c r="AE12083" s="16">
        <v>0</v>
      </c>
      <c r="AF12083" s="16">
        <v>0</v>
      </c>
      <c r="AG12083" s="16">
        <v>0</v>
      </c>
      <c r="AH12083" s="16">
        <v>0</v>
      </c>
      <c r="AI12083" s="16">
        <v>0</v>
      </c>
      <c r="AJ12083" s="16">
        <v>0</v>
      </c>
      <c r="AK12083" s="16">
        <v>0</v>
      </c>
      <c r="AL12083" s="16">
        <v>0</v>
      </c>
      <c r="AM12083" s="16">
        <v>0</v>
      </c>
      <c r="AN12083" s="16">
        <v>0</v>
      </c>
      <c r="AO12083" s="16">
        <v>0</v>
      </c>
      <c r="AP12083" s="16">
        <v>0</v>
      </c>
      <c r="AQ12083" s="16">
        <v>0</v>
      </c>
      <c r="AR12083" s="16">
        <v>0</v>
      </c>
      <c r="AS12083" s="16">
        <v>0</v>
      </c>
      <c r="AT12083" s="16">
        <v>0</v>
      </c>
      <c r="AU12083" s="16">
        <v>0</v>
      </c>
      <c r="AV12083" s="16">
        <v>0</v>
      </c>
      <c r="AW12083" s="16">
        <v>0</v>
      </c>
      <c r="AX12083" s="16">
        <v>0</v>
      </c>
      <c r="AY12083" s="16">
        <v>0</v>
      </c>
    </row>
    <row r="12084" spans="1:51" ht="14.75" hidden="1" x14ac:dyDescent="0.75">
      <c r="A12084" s="16" t="s">
        <v>521</v>
      </c>
      <c r="B12084" s="16" t="s">
        <v>405</v>
      </c>
      <c r="C12084" s="16" t="s">
        <v>530</v>
      </c>
      <c r="D12084" s="16" t="s">
        <v>560</v>
      </c>
      <c r="E12084" s="16" t="s">
        <v>405</v>
      </c>
      <c r="F12084" s="16" t="s">
        <v>591</v>
      </c>
      <c r="G12084" s="16"/>
      <c r="H12084" s="16"/>
      <c r="I12084" s="16"/>
      <c r="J12084" s="16"/>
      <c r="K12084" s="16"/>
      <c r="L12084" s="16"/>
      <c r="M12084" s="16"/>
      <c r="N12084" s="16" t="s">
        <v>81</v>
      </c>
      <c r="O12084" s="16" t="s">
        <v>463</v>
      </c>
      <c r="P12084" s="16" t="s">
        <v>599</v>
      </c>
      <c r="Q12084" s="16" t="s">
        <v>546</v>
      </c>
      <c r="R12084" s="16">
        <v>1</v>
      </c>
      <c r="S12084" s="16">
        <v>0</v>
      </c>
      <c r="T12084" s="16">
        <v>0</v>
      </c>
      <c r="U12084" s="16">
        <v>0</v>
      </c>
      <c r="V12084" s="16">
        <v>0</v>
      </c>
      <c r="W12084" s="16">
        <v>0</v>
      </c>
      <c r="X12084" s="16">
        <v>0</v>
      </c>
      <c r="Y12084" s="16">
        <v>0</v>
      </c>
      <c r="Z12084" s="16">
        <v>0</v>
      </c>
      <c r="AA12084" s="16">
        <v>0</v>
      </c>
      <c r="AB12084" s="16">
        <v>0</v>
      </c>
      <c r="AC12084" s="16">
        <v>0</v>
      </c>
      <c r="AD12084" s="16">
        <v>0</v>
      </c>
      <c r="AE12084" s="16">
        <v>0</v>
      </c>
      <c r="AF12084" s="16">
        <v>0</v>
      </c>
      <c r="AG12084" s="16">
        <v>0</v>
      </c>
      <c r="AH12084" s="16">
        <v>0</v>
      </c>
      <c r="AI12084" s="16">
        <v>0</v>
      </c>
      <c r="AJ12084" s="16">
        <v>0</v>
      </c>
      <c r="AK12084" s="16">
        <v>0</v>
      </c>
      <c r="AL12084" s="16">
        <v>0</v>
      </c>
      <c r="AM12084" s="16">
        <v>0</v>
      </c>
      <c r="AN12084" s="16">
        <v>0</v>
      </c>
      <c r="AO12084" s="16">
        <v>0</v>
      </c>
      <c r="AP12084" s="16">
        <v>0</v>
      </c>
      <c r="AQ12084" s="16">
        <v>0</v>
      </c>
      <c r="AR12084" s="16">
        <v>0</v>
      </c>
      <c r="AS12084" s="16">
        <v>0</v>
      </c>
      <c r="AT12084" s="16">
        <v>0</v>
      </c>
      <c r="AU12084" s="16">
        <v>0</v>
      </c>
      <c r="AV12084" s="16">
        <v>0</v>
      </c>
      <c r="AW12084" s="16">
        <v>0</v>
      </c>
      <c r="AX12084" s="16">
        <v>0</v>
      </c>
      <c r="AY12084" s="16">
        <v>0</v>
      </c>
    </row>
    <row r="12085" spans="1:51" ht="14.75" hidden="1" x14ac:dyDescent="0.75">
      <c r="A12085" s="16" t="s">
        <v>521</v>
      </c>
      <c r="B12085" s="16" t="s">
        <v>405</v>
      </c>
      <c r="C12085" s="16" t="s">
        <v>530</v>
      </c>
      <c r="D12085" s="16" t="s">
        <v>560</v>
      </c>
      <c r="E12085" s="16" t="s">
        <v>405</v>
      </c>
      <c r="F12085" s="16" t="s">
        <v>591</v>
      </c>
      <c r="G12085" s="16"/>
      <c r="H12085" s="16"/>
      <c r="I12085" s="16"/>
      <c r="J12085" s="16"/>
      <c r="K12085" s="16"/>
      <c r="L12085" s="16"/>
      <c r="M12085" s="16"/>
      <c r="N12085" s="16" t="s">
        <v>81</v>
      </c>
      <c r="O12085" s="16" t="s">
        <v>463</v>
      </c>
      <c r="P12085" s="16" t="s">
        <v>600</v>
      </c>
      <c r="Q12085" s="16" t="s">
        <v>401</v>
      </c>
      <c r="R12085" s="16">
        <v>0.04</v>
      </c>
      <c r="S12085" s="16">
        <v>0</v>
      </c>
      <c r="T12085" s="16">
        <v>0</v>
      </c>
      <c r="U12085" s="16">
        <v>0</v>
      </c>
      <c r="V12085" s="16">
        <v>0</v>
      </c>
      <c r="W12085" s="16">
        <v>0</v>
      </c>
      <c r="X12085" s="16">
        <v>0</v>
      </c>
      <c r="Y12085" s="16">
        <v>0</v>
      </c>
      <c r="Z12085" s="16">
        <v>0</v>
      </c>
      <c r="AA12085" s="16">
        <v>0</v>
      </c>
      <c r="AB12085" s="16">
        <v>0</v>
      </c>
      <c r="AC12085" s="16">
        <v>0</v>
      </c>
      <c r="AD12085" s="16">
        <v>0</v>
      </c>
      <c r="AE12085" s="16">
        <v>0</v>
      </c>
      <c r="AF12085" s="16">
        <v>0</v>
      </c>
      <c r="AG12085" s="16">
        <v>0</v>
      </c>
      <c r="AH12085" s="16">
        <v>0</v>
      </c>
      <c r="AI12085" s="16">
        <v>0</v>
      </c>
      <c r="AJ12085" s="16">
        <v>0</v>
      </c>
      <c r="AK12085" s="16">
        <v>0</v>
      </c>
      <c r="AL12085" s="16">
        <v>0</v>
      </c>
      <c r="AM12085" s="16">
        <v>0</v>
      </c>
      <c r="AN12085" s="16">
        <v>0</v>
      </c>
      <c r="AO12085" s="16">
        <v>0</v>
      </c>
      <c r="AP12085" s="16">
        <v>0</v>
      </c>
      <c r="AQ12085" s="16">
        <v>0</v>
      </c>
      <c r="AR12085" s="16">
        <v>0</v>
      </c>
      <c r="AS12085" s="16">
        <v>0</v>
      </c>
      <c r="AT12085" s="16">
        <v>0</v>
      </c>
      <c r="AU12085" s="16">
        <v>0</v>
      </c>
      <c r="AV12085" s="16">
        <v>0</v>
      </c>
      <c r="AW12085" s="16">
        <v>0</v>
      </c>
      <c r="AX12085" s="16">
        <v>0</v>
      </c>
      <c r="AY12085" s="16">
        <v>0</v>
      </c>
    </row>
    <row r="12086" spans="1:51" ht="14.75" hidden="1" x14ac:dyDescent="0.75">
      <c r="A12086" s="16" t="s">
        <v>521</v>
      </c>
      <c r="B12086" s="16" t="s">
        <v>405</v>
      </c>
      <c r="C12086" s="16" t="s">
        <v>530</v>
      </c>
      <c r="D12086" s="16" t="s">
        <v>560</v>
      </c>
      <c r="E12086" s="16" t="s">
        <v>405</v>
      </c>
      <c r="F12086" s="16" t="s">
        <v>591</v>
      </c>
      <c r="G12086" s="16"/>
      <c r="H12086" s="16"/>
      <c r="I12086" s="16"/>
      <c r="J12086" s="16"/>
      <c r="K12086" s="16"/>
      <c r="L12086" s="16"/>
      <c r="M12086" s="16"/>
      <c r="N12086" s="16" t="s">
        <v>81</v>
      </c>
      <c r="O12086" s="16" t="s">
        <v>463</v>
      </c>
      <c r="P12086" s="16" t="s">
        <v>601</v>
      </c>
      <c r="Q12086" s="16" t="s">
        <v>401</v>
      </c>
      <c r="R12086" s="16">
        <v>0.02</v>
      </c>
      <c r="S12086" s="16">
        <v>0</v>
      </c>
      <c r="T12086" s="16">
        <v>0</v>
      </c>
      <c r="U12086" s="16">
        <v>0</v>
      </c>
      <c r="V12086" s="16">
        <v>0</v>
      </c>
      <c r="W12086" s="16">
        <v>0</v>
      </c>
      <c r="X12086" s="16">
        <v>0</v>
      </c>
      <c r="Y12086" s="16">
        <v>0</v>
      </c>
      <c r="Z12086" s="16">
        <v>0</v>
      </c>
      <c r="AA12086" s="16">
        <v>0</v>
      </c>
      <c r="AB12086" s="16">
        <v>0</v>
      </c>
      <c r="AC12086" s="16">
        <v>0</v>
      </c>
      <c r="AD12086" s="16">
        <v>0</v>
      </c>
      <c r="AE12086" s="16">
        <v>0</v>
      </c>
      <c r="AF12086" s="16">
        <v>0</v>
      </c>
      <c r="AG12086" s="16">
        <v>0</v>
      </c>
      <c r="AH12086" s="16">
        <v>0</v>
      </c>
      <c r="AI12086" s="16">
        <v>0</v>
      </c>
      <c r="AJ12086" s="16">
        <v>0</v>
      </c>
      <c r="AK12086" s="16">
        <v>0</v>
      </c>
      <c r="AL12086" s="16">
        <v>0</v>
      </c>
      <c r="AM12086" s="16">
        <v>0</v>
      </c>
      <c r="AN12086" s="16">
        <v>0</v>
      </c>
      <c r="AO12086" s="16">
        <v>0</v>
      </c>
      <c r="AP12086" s="16">
        <v>0</v>
      </c>
      <c r="AQ12086" s="16">
        <v>0</v>
      </c>
      <c r="AR12086" s="16">
        <v>0</v>
      </c>
      <c r="AS12086" s="16">
        <v>0</v>
      </c>
      <c r="AT12086" s="16">
        <v>0</v>
      </c>
      <c r="AU12086" s="16">
        <v>0</v>
      </c>
      <c r="AV12086" s="16">
        <v>0</v>
      </c>
      <c r="AW12086" s="16">
        <v>0</v>
      </c>
      <c r="AX12086" s="16">
        <v>0</v>
      </c>
      <c r="AY12086" s="16">
        <v>0</v>
      </c>
    </row>
    <row r="12087" spans="1:51" ht="14.75" hidden="1" x14ac:dyDescent="0.75">
      <c r="A12087" s="16" t="s">
        <v>521</v>
      </c>
      <c r="B12087" s="16" t="s">
        <v>405</v>
      </c>
      <c r="C12087" s="16" t="s">
        <v>530</v>
      </c>
      <c r="D12087" s="16" t="s">
        <v>560</v>
      </c>
      <c r="E12087" s="16" t="s">
        <v>405</v>
      </c>
      <c r="F12087" s="16" t="s">
        <v>591</v>
      </c>
      <c r="G12087" s="16"/>
      <c r="H12087" s="16"/>
      <c r="I12087" s="16"/>
      <c r="J12087" s="16"/>
      <c r="K12087" s="16"/>
      <c r="L12087" s="16"/>
      <c r="M12087" s="16"/>
      <c r="N12087" s="16" t="s">
        <v>81</v>
      </c>
      <c r="O12087" s="16" t="s">
        <v>463</v>
      </c>
      <c r="P12087" s="16" t="s">
        <v>602</v>
      </c>
      <c r="Q12087" s="16" t="s">
        <v>401</v>
      </c>
      <c r="R12087" s="16">
        <v>0.97</v>
      </c>
      <c r="S12087" s="16">
        <v>0</v>
      </c>
      <c r="T12087" s="16">
        <v>0</v>
      </c>
      <c r="U12087" s="16">
        <v>0</v>
      </c>
      <c r="V12087" s="16">
        <v>0</v>
      </c>
      <c r="W12087" s="16">
        <v>0</v>
      </c>
      <c r="X12087" s="16">
        <v>0</v>
      </c>
      <c r="Y12087" s="16">
        <v>0</v>
      </c>
      <c r="Z12087" s="16">
        <v>0</v>
      </c>
      <c r="AA12087" s="16">
        <v>0</v>
      </c>
      <c r="AB12087" s="16">
        <v>0</v>
      </c>
      <c r="AC12087" s="16">
        <v>0</v>
      </c>
      <c r="AD12087" s="16">
        <v>0</v>
      </c>
      <c r="AE12087" s="16">
        <v>0</v>
      </c>
      <c r="AF12087" s="16">
        <v>0</v>
      </c>
      <c r="AG12087" s="16">
        <v>0</v>
      </c>
      <c r="AH12087" s="16">
        <v>0</v>
      </c>
      <c r="AI12087" s="16">
        <v>0</v>
      </c>
      <c r="AJ12087" s="16">
        <v>0</v>
      </c>
      <c r="AK12087" s="16">
        <v>0</v>
      </c>
      <c r="AL12087" s="16">
        <v>0</v>
      </c>
      <c r="AM12087" s="16">
        <v>0</v>
      </c>
      <c r="AN12087" s="16">
        <v>0</v>
      </c>
      <c r="AO12087" s="16">
        <v>0</v>
      </c>
      <c r="AP12087" s="16">
        <v>0</v>
      </c>
      <c r="AQ12087" s="16">
        <v>0</v>
      </c>
      <c r="AR12087" s="16">
        <v>0</v>
      </c>
      <c r="AS12087" s="16">
        <v>0</v>
      </c>
      <c r="AT12087" s="16">
        <v>0</v>
      </c>
      <c r="AU12087" s="16">
        <v>0</v>
      </c>
      <c r="AV12087" s="16">
        <v>0</v>
      </c>
      <c r="AW12087" s="16">
        <v>0</v>
      </c>
      <c r="AX12087" s="16">
        <v>0</v>
      </c>
      <c r="AY12087" s="16">
        <v>0</v>
      </c>
    </row>
    <row r="12088" spans="1:51" ht="14.75" hidden="1" x14ac:dyDescent="0.75">
      <c r="A12088" s="16" t="s">
        <v>521</v>
      </c>
      <c r="B12088" s="16" t="s">
        <v>405</v>
      </c>
      <c r="C12088" s="16" t="s">
        <v>530</v>
      </c>
      <c r="D12088" s="16" t="s">
        <v>560</v>
      </c>
      <c r="E12088" s="16" t="s">
        <v>405</v>
      </c>
      <c r="F12088" s="16" t="s">
        <v>591</v>
      </c>
      <c r="G12088" s="16"/>
      <c r="H12088" s="16"/>
      <c r="I12088" s="16"/>
      <c r="J12088" s="16"/>
      <c r="K12088" s="16"/>
      <c r="L12088" s="16"/>
      <c r="M12088" s="16"/>
      <c r="N12088" s="16" t="s">
        <v>81</v>
      </c>
      <c r="O12088" s="16" t="s">
        <v>463</v>
      </c>
      <c r="P12088" s="16" t="s">
        <v>603</v>
      </c>
      <c r="Q12088" s="16" t="s">
        <v>401</v>
      </c>
      <c r="R12088" s="16">
        <v>3170</v>
      </c>
      <c r="S12088" s="16">
        <v>0</v>
      </c>
      <c r="T12088" s="16">
        <v>0</v>
      </c>
      <c r="U12088" s="16">
        <v>0</v>
      </c>
      <c r="V12088" s="16">
        <v>0</v>
      </c>
      <c r="W12088" s="16">
        <v>0</v>
      </c>
      <c r="X12088" s="16">
        <v>0</v>
      </c>
      <c r="Y12088" s="16">
        <v>0</v>
      </c>
      <c r="Z12088" s="16">
        <v>0</v>
      </c>
      <c r="AA12088" s="16">
        <v>0</v>
      </c>
      <c r="AB12088" s="16">
        <v>0</v>
      </c>
      <c r="AC12088" s="16">
        <v>0</v>
      </c>
      <c r="AD12088" s="16">
        <v>0</v>
      </c>
      <c r="AE12088" s="16">
        <v>0</v>
      </c>
      <c r="AF12088" s="16">
        <v>0</v>
      </c>
      <c r="AG12088" s="16">
        <v>0</v>
      </c>
      <c r="AH12088" s="16">
        <v>0</v>
      </c>
      <c r="AI12088" s="16">
        <v>0</v>
      </c>
      <c r="AJ12088" s="16">
        <v>0</v>
      </c>
      <c r="AK12088" s="16">
        <v>0</v>
      </c>
      <c r="AL12088" s="16">
        <v>0</v>
      </c>
      <c r="AM12088" s="16">
        <v>0</v>
      </c>
      <c r="AN12088" s="16">
        <v>0</v>
      </c>
      <c r="AO12088" s="16">
        <v>0</v>
      </c>
      <c r="AP12088" s="16">
        <v>0</v>
      </c>
      <c r="AQ12088" s="16">
        <v>0</v>
      </c>
      <c r="AR12088" s="16">
        <v>0</v>
      </c>
      <c r="AS12088" s="16">
        <v>0</v>
      </c>
      <c r="AT12088" s="16">
        <v>0</v>
      </c>
      <c r="AU12088" s="16">
        <v>0</v>
      </c>
      <c r="AV12088" s="16">
        <v>0</v>
      </c>
      <c r="AW12088" s="16">
        <v>0</v>
      </c>
      <c r="AX12088" s="16">
        <v>0</v>
      </c>
      <c r="AY12088" s="16">
        <v>0</v>
      </c>
    </row>
    <row r="12089" spans="1:51" ht="14.75" hidden="1" x14ac:dyDescent="0.75">
      <c r="A12089" s="16" t="s">
        <v>521</v>
      </c>
      <c r="B12089" s="16" t="s">
        <v>405</v>
      </c>
      <c r="C12089" s="16" t="s">
        <v>530</v>
      </c>
      <c r="D12089" s="16" t="s">
        <v>560</v>
      </c>
      <c r="E12089" s="16" t="s">
        <v>405</v>
      </c>
      <c r="F12089" s="16" t="s">
        <v>591</v>
      </c>
      <c r="G12089" s="16"/>
      <c r="H12089" s="16"/>
      <c r="I12089" s="16"/>
      <c r="J12089" s="16"/>
      <c r="K12089" s="16"/>
      <c r="L12089" s="16"/>
      <c r="M12089" s="16"/>
      <c r="N12089" s="16" t="s">
        <v>81</v>
      </c>
      <c r="O12089" s="16" t="s">
        <v>463</v>
      </c>
      <c r="P12089" s="16" t="s">
        <v>604</v>
      </c>
      <c r="Q12089" s="16" t="s">
        <v>401</v>
      </c>
      <c r="R12089" s="16">
        <v>1120</v>
      </c>
      <c r="S12089" s="16">
        <v>0</v>
      </c>
      <c r="T12089" s="16">
        <v>0</v>
      </c>
      <c r="U12089" s="16">
        <v>0</v>
      </c>
      <c r="V12089" s="16">
        <v>0</v>
      </c>
      <c r="W12089" s="16">
        <v>0</v>
      </c>
      <c r="X12089" s="16">
        <v>0</v>
      </c>
      <c r="Y12089" s="16">
        <v>0</v>
      </c>
      <c r="Z12089" s="16">
        <v>0</v>
      </c>
      <c r="AA12089" s="16">
        <v>0</v>
      </c>
      <c r="AB12089" s="16">
        <v>0</v>
      </c>
      <c r="AC12089" s="16">
        <v>0</v>
      </c>
      <c r="AD12089" s="16">
        <v>0</v>
      </c>
      <c r="AE12089" s="16">
        <v>0</v>
      </c>
      <c r="AF12089" s="16">
        <v>0</v>
      </c>
      <c r="AG12089" s="16">
        <v>0</v>
      </c>
      <c r="AH12089" s="16">
        <v>0</v>
      </c>
      <c r="AI12089" s="16">
        <v>0</v>
      </c>
      <c r="AJ12089" s="16">
        <v>0</v>
      </c>
      <c r="AK12089" s="16">
        <v>0</v>
      </c>
      <c r="AL12089" s="16">
        <v>0</v>
      </c>
      <c r="AM12089" s="16">
        <v>0</v>
      </c>
      <c r="AN12089" s="16">
        <v>0</v>
      </c>
      <c r="AO12089" s="16">
        <v>0</v>
      </c>
      <c r="AP12089" s="16">
        <v>0</v>
      </c>
      <c r="AQ12089" s="16">
        <v>0</v>
      </c>
      <c r="AR12089" s="16">
        <v>0</v>
      </c>
      <c r="AS12089" s="16">
        <v>0</v>
      </c>
      <c r="AT12089" s="16">
        <v>0</v>
      </c>
      <c r="AU12089" s="16">
        <v>0</v>
      </c>
      <c r="AV12089" s="16">
        <v>0</v>
      </c>
      <c r="AW12089" s="16">
        <v>0</v>
      </c>
      <c r="AX12089" s="16">
        <v>0</v>
      </c>
      <c r="AY12089" s="16">
        <v>0</v>
      </c>
    </row>
    <row r="12090" spans="1:51" ht="14.75" hidden="1" x14ac:dyDescent="0.75">
      <c r="A12090" s="16" t="s">
        <v>521</v>
      </c>
      <c r="B12090" s="16" t="s">
        <v>405</v>
      </c>
      <c r="C12090" s="16" t="s">
        <v>530</v>
      </c>
      <c r="D12090" s="16" t="s">
        <v>560</v>
      </c>
      <c r="E12090" s="16" t="s">
        <v>405</v>
      </c>
      <c r="F12090" s="16" t="s">
        <v>591</v>
      </c>
      <c r="G12090" s="16"/>
      <c r="H12090" s="16"/>
      <c r="I12090" s="16"/>
      <c r="J12090" s="16"/>
      <c r="K12090" s="16"/>
      <c r="L12090" s="16"/>
      <c r="M12090" s="16"/>
      <c r="N12090" s="16" t="s">
        <v>81</v>
      </c>
      <c r="O12090" s="16" t="s">
        <v>463</v>
      </c>
      <c r="P12090" s="16" t="s">
        <v>585</v>
      </c>
      <c r="Q12090" s="16" t="s">
        <v>401</v>
      </c>
      <c r="R12090" s="16">
        <v>1300</v>
      </c>
      <c r="S12090" s="16">
        <v>0</v>
      </c>
      <c r="T12090" s="16">
        <v>0</v>
      </c>
      <c r="U12090" s="16">
        <v>0</v>
      </c>
      <c r="V12090" s="16">
        <v>0</v>
      </c>
      <c r="W12090" s="16">
        <v>0</v>
      </c>
      <c r="X12090" s="16">
        <v>0</v>
      </c>
      <c r="Y12090" s="16">
        <v>0</v>
      </c>
      <c r="Z12090" s="16">
        <v>0</v>
      </c>
      <c r="AA12090" s="16">
        <v>0</v>
      </c>
      <c r="AB12090" s="16">
        <v>0</v>
      </c>
      <c r="AC12090" s="16">
        <v>0</v>
      </c>
      <c r="AD12090" s="16">
        <v>0</v>
      </c>
      <c r="AE12090" s="16">
        <v>0</v>
      </c>
      <c r="AF12090" s="16">
        <v>0</v>
      </c>
      <c r="AG12090" s="16">
        <v>0</v>
      </c>
      <c r="AH12090" s="16">
        <v>0</v>
      </c>
      <c r="AI12090" s="16">
        <v>0</v>
      </c>
      <c r="AJ12090" s="16">
        <v>0</v>
      </c>
      <c r="AK12090" s="16">
        <v>0</v>
      </c>
      <c r="AL12090" s="16">
        <v>0</v>
      </c>
      <c r="AM12090" s="16">
        <v>0</v>
      </c>
      <c r="AN12090" s="16">
        <v>0</v>
      </c>
      <c r="AO12090" s="16">
        <v>0</v>
      </c>
      <c r="AP12090" s="16">
        <v>0</v>
      </c>
      <c r="AQ12090" s="16">
        <v>0</v>
      </c>
      <c r="AR12090" s="16">
        <v>0</v>
      </c>
      <c r="AS12090" s="16">
        <v>0</v>
      </c>
      <c r="AT12090" s="16">
        <v>0</v>
      </c>
      <c r="AU12090" s="16">
        <v>0</v>
      </c>
      <c r="AV12090" s="16">
        <v>0</v>
      </c>
      <c r="AW12090" s="16">
        <v>0</v>
      </c>
      <c r="AX12090" s="16">
        <v>0</v>
      </c>
      <c r="AY12090" s="16">
        <v>0</v>
      </c>
    </row>
    <row r="12091" spans="1:51" ht="14.75" hidden="1" x14ac:dyDescent="0.75">
      <c r="A12091" s="16" t="s">
        <v>521</v>
      </c>
      <c r="B12091" s="16" t="s">
        <v>405</v>
      </c>
      <c r="C12091" s="16" t="s">
        <v>530</v>
      </c>
      <c r="D12091" s="16" t="s">
        <v>560</v>
      </c>
      <c r="E12091" s="16" t="s">
        <v>405</v>
      </c>
      <c r="F12091" s="16" t="s">
        <v>591</v>
      </c>
      <c r="G12091" s="16"/>
      <c r="H12091" s="16"/>
      <c r="I12091" s="16"/>
      <c r="J12091" s="16"/>
      <c r="K12091" s="16"/>
      <c r="L12091" s="16"/>
      <c r="M12091" s="16"/>
      <c r="N12091" s="16" t="s">
        <v>81</v>
      </c>
      <c r="O12091" s="16" t="s">
        <v>463</v>
      </c>
      <c r="P12091" s="16" t="s">
        <v>584</v>
      </c>
      <c r="Q12091" s="16" t="s">
        <v>401</v>
      </c>
      <c r="R12091" s="16">
        <v>4800</v>
      </c>
      <c r="S12091" s="16">
        <v>0</v>
      </c>
      <c r="T12091" s="16">
        <v>0</v>
      </c>
      <c r="U12091" s="16">
        <v>0</v>
      </c>
      <c r="V12091" s="16">
        <v>0</v>
      </c>
      <c r="W12091" s="16">
        <v>0</v>
      </c>
      <c r="X12091" s="16">
        <v>0</v>
      </c>
      <c r="Y12091" s="16">
        <v>0</v>
      </c>
      <c r="Z12091" s="16">
        <v>0</v>
      </c>
      <c r="AA12091" s="16">
        <v>0</v>
      </c>
      <c r="AB12091" s="16">
        <v>0</v>
      </c>
      <c r="AC12091" s="16">
        <v>0</v>
      </c>
      <c r="AD12091" s="16">
        <v>0</v>
      </c>
      <c r="AE12091" s="16">
        <v>0</v>
      </c>
      <c r="AF12091" s="16">
        <v>0</v>
      </c>
      <c r="AG12091" s="16">
        <v>0</v>
      </c>
      <c r="AH12091" s="16">
        <v>0</v>
      </c>
      <c r="AI12091" s="16">
        <v>0</v>
      </c>
      <c r="AJ12091" s="16">
        <v>0</v>
      </c>
      <c r="AK12091" s="16">
        <v>0</v>
      </c>
      <c r="AL12091" s="16">
        <v>0</v>
      </c>
      <c r="AM12091" s="16">
        <v>0</v>
      </c>
      <c r="AN12091" s="16">
        <v>0</v>
      </c>
      <c r="AO12091" s="16">
        <v>0</v>
      </c>
      <c r="AP12091" s="16">
        <v>0</v>
      </c>
      <c r="AQ12091" s="16">
        <v>0</v>
      </c>
      <c r="AR12091" s="16">
        <v>0</v>
      </c>
      <c r="AS12091" s="16">
        <v>0</v>
      </c>
      <c r="AT12091" s="16">
        <v>0</v>
      </c>
      <c r="AU12091" s="16">
        <v>0</v>
      </c>
      <c r="AV12091" s="16">
        <v>0</v>
      </c>
      <c r="AW12091" s="16">
        <v>0</v>
      </c>
      <c r="AX12091" s="16">
        <v>0</v>
      </c>
      <c r="AY12091" s="16">
        <v>0</v>
      </c>
    </row>
    <row r="12092" spans="1:51" ht="14.75" hidden="1" x14ac:dyDescent="0.75">
      <c r="A12092" s="16" t="s">
        <v>521</v>
      </c>
      <c r="B12092" s="16" t="s">
        <v>405</v>
      </c>
      <c r="C12092" s="16" t="s">
        <v>530</v>
      </c>
      <c r="D12092" s="16" t="s">
        <v>560</v>
      </c>
      <c r="E12092" s="16" t="s">
        <v>405</v>
      </c>
      <c r="F12092" s="16" t="s">
        <v>591</v>
      </c>
      <c r="G12092" s="16"/>
      <c r="H12092" s="16"/>
      <c r="I12092" s="16"/>
      <c r="J12092" s="16"/>
      <c r="K12092" s="16"/>
      <c r="L12092" s="16"/>
      <c r="M12092" s="16"/>
      <c r="N12092" s="16" t="s">
        <v>81</v>
      </c>
      <c r="O12092" s="16" t="s">
        <v>463</v>
      </c>
      <c r="P12092" s="16" t="s">
        <v>605</v>
      </c>
      <c r="Q12092" s="16" t="s">
        <v>401</v>
      </c>
      <c r="R12092" s="16">
        <v>138</v>
      </c>
      <c r="S12092" s="16">
        <v>0</v>
      </c>
      <c r="T12092" s="16">
        <v>0</v>
      </c>
      <c r="U12092" s="16">
        <v>0</v>
      </c>
      <c r="V12092" s="16">
        <v>0</v>
      </c>
      <c r="W12092" s="16">
        <v>0</v>
      </c>
      <c r="X12092" s="16">
        <v>0</v>
      </c>
      <c r="Y12092" s="16">
        <v>0</v>
      </c>
      <c r="Z12092" s="16">
        <v>0</v>
      </c>
      <c r="AA12092" s="16">
        <v>0</v>
      </c>
      <c r="AB12092" s="16">
        <v>0</v>
      </c>
      <c r="AC12092" s="16">
        <v>0</v>
      </c>
      <c r="AD12092" s="16">
        <v>0</v>
      </c>
      <c r="AE12092" s="16">
        <v>0</v>
      </c>
      <c r="AF12092" s="16">
        <v>0</v>
      </c>
      <c r="AG12092" s="16">
        <v>0</v>
      </c>
      <c r="AH12092" s="16">
        <v>0</v>
      </c>
      <c r="AI12092" s="16">
        <v>0</v>
      </c>
      <c r="AJ12092" s="16">
        <v>0</v>
      </c>
      <c r="AK12092" s="16">
        <v>0</v>
      </c>
      <c r="AL12092" s="16">
        <v>0</v>
      </c>
      <c r="AM12092" s="16">
        <v>0</v>
      </c>
      <c r="AN12092" s="16">
        <v>0</v>
      </c>
      <c r="AO12092" s="16">
        <v>0</v>
      </c>
      <c r="AP12092" s="16">
        <v>0</v>
      </c>
      <c r="AQ12092" s="16">
        <v>0</v>
      </c>
      <c r="AR12092" s="16">
        <v>0</v>
      </c>
      <c r="AS12092" s="16">
        <v>0</v>
      </c>
      <c r="AT12092" s="16">
        <v>0</v>
      </c>
      <c r="AU12092" s="16">
        <v>0</v>
      </c>
      <c r="AV12092" s="16">
        <v>0</v>
      </c>
      <c r="AW12092" s="16">
        <v>0</v>
      </c>
      <c r="AX12092" s="16">
        <v>0</v>
      </c>
      <c r="AY12092" s="16">
        <v>0</v>
      </c>
    </row>
    <row r="12093" spans="1:51" ht="14.75" hidden="1" x14ac:dyDescent="0.75">
      <c r="A12093" s="16" t="s">
        <v>521</v>
      </c>
      <c r="B12093" s="16" t="s">
        <v>405</v>
      </c>
      <c r="C12093" s="16" t="s">
        <v>530</v>
      </c>
      <c r="D12093" s="16" t="s">
        <v>560</v>
      </c>
      <c r="E12093" s="16" t="s">
        <v>405</v>
      </c>
      <c r="F12093" s="16" t="s">
        <v>591</v>
      </c>
      <c r="G12093" s="16"/>
      <c r="H12093" s="16"/>
      <c r="I12093" s="16"/>
      <c r="J12093" s="16"/>
      <c r="K12093" s="16"/>
      <c r="L12093" s="16"/>
      <c r="M12093" s="16"/>
      <c r="N12093" s="16" t="s">
        <v>81</v>
      </c>
      <c r="O12093" s="16" t="s">
        <v>463</v>
      </c>
      <c r="P12093" s="16" t="s">
        <v>606</v>
      </c>
      <c r="Q12093" s="16" t="s">
        <v>401</v>
      </c>
      <c r="R12093" s="16">
        <v>4</v>
      </c>
      <c r="S12093" s="16">
        <v>0</v>
      </c>
      <c r="T12093" s="16">
        <v>0</v>
      </c>
      <c r="U12093" s="16">
        <v>0</v>
      </c>
      <c r="V12093" s="16">
        <v>0</v>
      </c>
      <c r="W12093" s="16">
        <v>0</v>
      </c>
      <c r="X12093" s="16">
        <v>0</v>
      </c>
      <c r="Y12093" s="16">
        <v>0</v>
      </c>
      <c r="Z12093" s="16">
        <v>0</v>
      </c>
      <c r="AA12093" s="16">
        <v>0</v>
      </c>
      <c r="AB12093" s="16">
        <v>0</v>
      </c>
      <c r="AC12093" s="16">
        <v>0</v>
      </c>
      <c r="AD12093" s="16">
        <v>0</v>
      </c>
      <c r="AE12093" s="16">
        <v>0</v>
      </c>
      <c r="AF12093" s="16">
        <v>0</v>
      </c>
      <c r="AG12093" s="16">
        <v>0</v>
      </c>
      <c r="AH12093" s="16">
        <v>0</v>
      </c>
      <c r="AI12093" s="16">
        <v>0</v>
      </c>
      <c r="AJ12093" s="16">
        <v>0</v>
      </c>
      <c r="AK12093" s="16">
        <v>0</v>
      </c>
      <c r="AL12093" s="16">
        <v>0</v>
      </c>
      <c r="AM12093" s="16">
        <v>0</v>
      </c>
      <c r="AN12093" s="16">
        <v>0</v>
      </c>
      <c r="AO12093" s="16">
        <v>0</v>
      </c>
      <c r="AP12093" s="16">
        <v>0</v>
      </c>
      <c r="AQ12093" s="16">
        <v>0</v>
      </c>
      <c r="AR12093" s="16">
        <v>0</v>
      </c>
      <c r="AS12093" s="16">
        <v>0</v>
      </c>
      <c r="AT12093" s="16">
        <v>0</v>
      </c>
      <c r="AU12093" s="16">
        <v>0</v>
      </c>
      <c r="AV12093" s="16">
        <v>0</v>
      </c>
      <c r="AW12093" s="16">
        <v>0</v>
      </c>
      <c r="AX12093" s="16">
        <v>0</v>
      </c>
      <c r="AY12093" s="16">
        <v>0</v>
      </c>
    </row>
    <row r="12094" spans="1:51" ht="14.75" hidden="1" x14ac:dyDescent="0.75">
      <c r="A12094" s="16" t="s">
        <v>521</v>
      </c>
      <c r="B12094" s="16" t="s">
        <v>405</v>
      </c>
      <c r="C12094" s="16" t="s">
        <v>530</v>
      </c>
      <c r="D12094" s="16" t="s">
        <v>560</v>
      </c>
      <c r="E12094" s="16" t="s">
        <v>405</v>
      </c>
      <c r="F12094" s="16" t="s">
        <v>591</v>
      </c>
      <c r="G12094" s="16"/>
      <c r="H12094" s="16"/>
      <c r="I12094" s="16"/>
      <c r="J12094" s="16"/>
      <c r="K12094" s="16"/>
      <c r="L12094" s="16"/>
      <c r="M12094" s="16"/>
      <c r="N12094" s="16" t="s">
        <v>81</v>
      </c>
      <c r="O12094" s="16" t="s">
        <v>463</v>
      </c>
      <c r="P12094" s="16" t="s">
        <v>607</v>
      </c>
      <c r="Q12094" s="16" t="s">
        <v>401</v>
      </c>
      <c r="R12094" s="16">
        <v>2640</v>
      </c>
      <c r="S12094" s="16">
        <v>0</v>
      </c>
      <c r="T12094" s="16">
        <v>0</v>
      </c>
      <c r="U12094" s="16">
        <v>0</v>
      </c>
      <c r="V12094" s="16">
        <v>0</v>
      </c>
      <c r="W12094" s="16">
        <v>0</v>
      </c>
      <c r="X12094" s="16">
        <v>0</v>
      </c>
      <c r="Y12094" s="16">
        <v>0</v>
      </c>
      <c r="Z12094" s="16">
        <v>0</v>
      </c>
      <c r="AA12094" s="16">
        <v>0</v>
      </c>
      <c r="AB12094" s="16">
        <v>0</v>
      </c>
      <c r="AC12094" s="16">
        <v>0</v>
      </c>
      <c r="AD12094" s="16">
        <v>0</v>
      </c>
      <c r="AE12094" s="16">
        <v>0</v>
      </c>
      <c r="AF12094" s="16">
        <v>0</v>
      </c>
      <c r="AG12094" s="16">
        <v>0</v>
      </c>
      <c r="AH12094" s="16">
        <v>0</v>
      </c>
      <c r="AI12094" s="16">
        <v>0</v>
      </c>
      <c r="AJ12094" s="16">
        <v>0</v>
      </c>
      <c r="AK12094" s="16">
        <v>0</v>
      </c>
      <c r="AL12094" s="16">
        <v>0</v>
      </c>
      <c r="AM12094" s="16">
        <v>0</v>
      </c>
      <c r="AN12094" s="16">
        <v>0</v>
      </c>
      <c r="AO12094" s="16">
        <v>0</v>
      </c>
      <c r="AP12094" s="16">
        <v>0</v>
      </c>
      <c r="AQ12094" s="16">
        <v>0</v>
      </c>
      <c r="AR12094" s="16">
        <v>0</v>
      </c>
      <c r="AS12094" s="16">
        <v>0</v>
      </c>
      <c r="AT12094" s="16">
        <v>0</v>
      </c>
      <c r="AU12094" s="16">
        <v>0</v>
      </c>
      <c r="AV12094" s="16">
        <v>0</v>
      </c>
      <c r="AW12094" s="16">
        <v>0</v>
      </c>
      <c r="AX12094" s="16">
        <v>0</v>
      </c>
      <c r="AY12094" s="16">
        <v>0</v>
      </c>
    </row>
    <row r="12095" spans="1:51" ht="14.75" hidden="1" x14ac:dyDescent="0.75">
      <c r="A12095" s="16" t="s">
        <v>521</v>
      </c>
      <c r="B12095" s="16" t="s">
        <v>405</v>
      </c>
      <c r="C12095" s="16" t="s">
        <v>530</v>
      </c>
      <c r="D12095" s="16" t="s">
        <v>560</v>
      </c>
      <c r="E12095" s="16" t="s">
        <v>405</v>
      </c>
      <c r="F12095" s="16" t="s">
        <v>591</v>
      </c>
      <c r="G12095" s="16"/>
      <c r="H12095" s="16"/>
      <c r="I12095" s="16"/>
      <c r="J12095" s="16"/>
      <c r="K12095" s="16"/>
      <c r="L12095" s="16"/>
      <c r="M12095" s="16"/>
      <c r="N12095" s="16" t="s">
        <v>81</v>
      </c>
      <c r="O12095" s="16" t="s">
        <v>463</v>
      </c>
      <c r="P12095" s="16" t="s">
        <v>608</v>
      </c>
      <c r="Q12095" s="16" t="s">
        <v>401</v>
      </c>
      <c r="R12095" s="16">
        <v>3350</v>
      </c>
      <c r="S12095" s="16">
        <v>0</v>
      </c>
      <c r="T12095" s="16">
        <v>0</v>
      </c>
      <c r="U12095" s="16">
        <v>0</v>
      </c>
      <c r="V12095" s="16">
        <v>0</v>
      </c>
      <c r="W12095" s="16">
        <v>0</v>
      </c>
      <c r="X12095" s="16">
        <v>0</v>
      </c>
      <c r="Y12095" s="16">
        <v>0</v>
      </c>
      <c r="Z12095" s="16">
        <v>0</v>
      </c>
      <c r="AA12095" s="16">
        <v>0</v>
      </c>
      <c r="AB12095" s="16">
        <v>0</v>
      </c>
      <c r="AC12095" s="16">
        <v>0</v>
      </c>
      <c r="AD12095" s="16">
        <v>0</v>
      </c>
      <c r="AE12095" s="16">
        <v>0</v>
      </c>
      <c r="AF12095" s="16">
        <v>0</v>
      </c>
      <c r="AG12095" s="16">
        <v>0</v>
      </c>
      <c r="AH12095" s="16">
        <v>0</v>
      </c>
      <c r="AI12095" s="16">
        <v>0</v>
      </c>
      <c r="AJ12095" s="16">
        <v>0</v>
      </c>
      <c r="AK12095" s="16">
        <v>0</v>
      </c>
      <c r="AL12095" s="16">
        <v>0</v>
      </c>
      <c r="AM12095" s="16">
        <v>0</v>
      </c>
      <c r="AN12095" s="16">
        <v>0</v>
      </c>
      <c r="AO12095" s="16">
        <v>0</v>
      </c>
      <c r="AP12095" s="16">
        <v>0</v>
      </c>
      <c r="AQ12095" s="16">
        <v>0</v>
      </c>
      <c r="AR12095" s="16">
        <v>0</v>
      </c>
      <c r="AS12095" s="16">
        <v>0</v>
      </c>
      <c r="AT12095" s="16">
        <v>0</v>
      </c>
      <c r="AU12095" s="16">
        <v>0</v>
      </c>
      <c r="AV12095" s="16">
        <v>0</v>
      </c>
      <c r="AW12095" s="16">
        <v>0</v>
      </c>
      <c r="AX12095" s="16">
        <v>0</v>
      </c>
      <c r="AY12095" s="16">
        <v>0</v>
      </c>
    </row>
    <row r="12096" spans="1:51" ht="14.75" hidden="1" x14ac:dyDescent="0.75">
      <c r="A12096" s="16" t="s">
        <v>521</v>
      </c>
      <c r="B12096" s="16" t="s">
        <v>405</v>
      </c>
      <c r="C12096" s="16" t="s">
        <v>530</v>
      </c>
      <c r="D12096" s="16" t="s">
        <v>560</v>
      </c>
      <c r="E12096" s="16" t="s">
        <v>405</v>
      </c>
      <c r="F12096" s="16" t="s">
        <v>591</v>
      </c>
      <c r="G12096" s="16"/>
      <c r="H12096" s="16"/>
      <c r="I12096" s="16"/>
      <c r="J12096" s="16"/>
      <c r="K12096" s="16"/>
      <c r="L12096" s="16"/>
      <c r="M12096" s="16"/>
      <c r="N12096" s="16" t="s">
        <v>81</v>
      </c>
      <c r="O12096" s="16" t="s">
        <v>463</v>
      </c>
      <c r="P12096" s="16" t="s">
        <v>575</v>
      </c>
      <c r="Q12096" s="16" t="s">
        <v>401</v>
      </c>
      <c r="R12096" s="16">
        <v>12400</v>
      </c>
      <c r="S12096" s="16">
        <v>0</v>
      </c>
      <c r="T12096" s="16">
        <v>0</v>
      </c>
      <c r="U12096" s="16">
        <v>0</v>
      </c>
      <c r="V12096" s="16">
        <v>0</v>
      </c>
      <c r="W12096" s="16">
        <v>0</v>
      </c>
      <c r="X12096" s="16">
        <v>0</v>
      </c>
      <c r="Y12096" s="16">
        <v>0</v>
      </c>
      <c r="Z12096" s="16">
        <v>0</v>
      </c>
      <c r="AA12096" s="16">
        <v>0</v>
      </c>
      <c r="AB12096" s="16">
        <v>0</v>
      </c>
      <c r="AC12096" s="16">
        <v>0</v>
      </c>
      <c r="AD12096" s="16">
        <v>0</v>
      </c>
      <c r="AE12096" s="16">
        <v>0</v>
      </c>
      <c r="AF12096" s="16">
        <v>0</v>
      </c>
      <c r="AG12096" s="16">
        <v>0</v>
      </c>
      <c r="AH12096" s="16">
        <v>0</v>
      </c>
      <c r="AI12096" s="16">
        <v>0</v>
      </c>
      <c r="AJ12096" s="16">
        <v>0</v>
      </c>
      <c r="AK12096" s="16">
        <v>0</v>
      </c>
      <c r="AL12096" s="16">
        <v>0</v>
      </c>
      <c r="AM12096" s="16">
        <v>0</v>
      </c>
      <c r="AN12096" s="16">
        <v>0</v>
      </c>
      <c r="AO12096" s="16">
        <v>0</v>
      </c>
      <c r="AP12096" s="16">
        <v>0</v>
      </c>
      <c r="AQ12096" s="16">
        <v>0</v>
      </c>
      <c r="AR12096" s="16">
        <v>0</v>
      </c>
      <c r="AS12096" s="16">
        <v>0</v>
      </c>
      <c r="AT12096" s="16">
        <v>0</v>
      </c>
      <c r="AU12096" s="16">
        <v>0</v>
      </c>
      <c r="AV12096" s="16">
        <v>0</v>
      </c>
      <c r="AW12096" s="16">
        <v>0</v>
      </c>
      <c r="AX12096" s="16">
        <v>0</v>
      </c>
      <c r="AY12096" s="16">
        <v>0</v>
      </c>
    </row>
    <row r="12097" spans="1:51" ht="14.75" hidden="1" x14ac:dyDescent="0.75">
      <c r="A12097" s="16" t="s">
        <v>521</v>
      </c>
      <c r="B12097" s="16" t="s">
        <v>405</v>
      </c>
      <c r="C12097" s="16" t="s">
        <v>530</v>
      </c>
      <c r="D12097" s="16" t="s">
        <v>560</v>
      </c>
      <c r="E12097" s="16" t="s">
        <v>405</v>
      </c>
      <c r="F12097" s="16" t="s">
        <v>591</v>
      </c>
      <c r="G12097" s="16"/>
      <c r="H12097" s="16"/>
      <c r="I12097" s="16"/>
      <c r="J12097" s="16"/>
      <c r="K12097" s="16"/>
      <c r="L12097" s="16"/>
      <c r="M12097" s="16"/>
      <c r="N12097" s="16" t="s">
        <v>81</v>
      </c>
      <c r="O12097" s="16" t="s">
        <v>463</v>
      </c>
      <c r="P12097" s="16" t="s">
        <v>609</v>
      </c>
      <c r="Q12097" s="16" t="s">
        <v>401</v>
      </c>
      <c r="R12097" s="16">
        <v>1330</v>
      </c>
      <c r="S12097" s="16">
        <v>0</v>
      </c>
      <c r="T12097" s="16">
        <v>0</v>
      </c>
      <c r="U12097" s="16">
        <v>0</v>
      </c>
      <c r="V12097" s="16">
        <v>0</v>
      </c>
      <c r="W12097" s="16">
        <v>0</v>
      </c>
      <c r="X12097" s="16">
        <v>0</v>
      </c>
      <c r="Y12097" s="16">
        <v>0</v>
      </c>
      <c r="Z12097" s="16">
        <v>0</v>
      </c>
      <c r="AA12097" s="16">
        <v>0</v>
      </c>
      <c r="AB12097" s="16">
        <v>0</v>
      </c>
      <c r="AC12097" s="16">
        <v>0</v>
      </c>
      <c r="AD12097" s="16">
        <v>0</v>
      </c>
      <c r="AE12097" s="16">
        <v>0</v>
      </c>
      <c r="AF12097" s="16">
        <v>0</v>
      </c>
      <c r="AG12097" s="16">
        <v>0</v>
      </c>
      <c r="AH12097" s="16">
        <v>0</v>
      </c>
      <c r="AI12097" s="16">
        <v>0</v>
      </c>
      <c r="AJ12097" s="16">
        <v>0</v>
      </c>
      <c r="AK12097" s="16">
        <v>0</v>
      </c>
      <c r="AL12097" s="16">
        <v>0</v>
      </c>
      <c r="AM12097" s="16">
        <v>0</v>
      </c>
      <c r="AN12097" s="16">
        <v>0</v>
      </c>
      <c r="AO12097" s="16">
        <v>0</v>
      </c>
      <c r="AP12097" s="16">
        <v>0</v>
      </c>
      <c r="AQ12097" s="16">
        <v>0</v>
      </c>
      <c r="AR12097" s="16">
        <v>0</v>
      </c>
      <c r="AS12097" s="16">
        <v>0</v>
      </c>
      <c r="AT12097" s="16">
        <v>0</v>
      </c>
      <c r="AU12097" s="16">
        <v>0</v>
      </c>
      <c r="AV12097" s="16">
        <v>0</v>
      </c>
      <c r="AW12097" s="16">
        <v>0</v>
      </c>
      <c r="AX12097" s="16">
        <v>0</v>
      </c>
      <c r="AY12097" s="16">
        <v>0</v>
      </c>
    </row>
    <row r="12098" spans="1:51" ht="14.75" hidden="1" x14ac:dyDescent="0.75">
      <c r="A12098" s="16" t="s">
        <v>521</v>
      </c>
      <c r="B12098" s="16" t="s">
        <v>405</v>
      </c>
      <c r="C12098" s="16" t="s">
        <v>530</v>
      </c>
      <c r="D12098" s="16" t="s">
        <v>560</v>
      </c>
      <c r="E12098" s="16" t="s">
        <v>405</v>
      </c>
      <c r="F12098" s="16" t="s">
        <v>591</v>
      </c>
      <c r="G12098" s="16"/>
      <c r="H12098" s="16"/>
      <c r="I12098" s="16"/>
      <c r="J12098" s="16"/>
      <c r="K12098" s="16"/>
      <c r="L12098" s="16"/>
      <c r="M12098" s="16"/>
      <c r="N12098" s="16" t="s">
        <v>81</v>
      </c>
      <c r="O12098" s="16" t="s">
        <v>463</v>
      </c>
      <c r="P12098" s="16" t="s">
        <v>610</v>
      </c>
      <c r="Q12098" s="16" t="s">
        <v>401</v>
      </c>
      <c r="R12098" s="16">
        <v>8060</v>
      </c>
      <c r="S12098" s="16">
        <v>0</v>
      </c>
      <c r="T12098" s="16">
        <v>0</v>
      </c>
      <c r="U12098" s="16">
        <v>0</v>
      </c>
      <c r="V12098" s="16">
        <v>0</v>
      </c>
      <c r="W12098" s="16">
        <v>0</v>
      </c>
      <c r="X12098" s="16">
        <v>0</v>
      </c>
      <c r="Y12098" s="16">
        <v>0</v>
      </c>
      <c r="Z12098" s="16">
        <v>0</v>
      </c>
      <c r="AA12098" s="16">
        <v>0</v>
      </c>
      <c r="AB12098" s="16">
        <v>0</v>
      </c>
      <c r="AC12098" s="16">
        <v>0</v>
      </c>
      <c r="AD12098" s="16">
        <v>0</v>
      </c>
      <c r="AE12098" s="16">
        <v>0</v>
      </c>
      <c r="AF12098" s="16">
        <v>0</v>
      </c>
      <c r="AG12098" s="16">
        <v>0</v>
      </c>
      <c r="AH12098" s="16">
        <v>0</v>
      </c>
      <c r="AI12098" s="16">
        <v>0</v>
      </c>
      <c r="AJ12098" s="16">
        <v>0</v>
      </c>
      <c r="AK12098" s="16">
        <v>0</v>
      </c>
      <c r="AL12098" s="16">
        <v>0</v>
      </c>
      <c r="AM12098" s="16">
        <v>0</v>
      </c>
      <c r="AN12098" s="16">
        <v>0</v>
      </c>
      <c r="AO12098" s="16">
        <v>0</v>
      </c>
      <c r="AP12098" s="16">
        <v>0</v>
      </c>
      <c r="AQ12098" s="16">
        <v>0</v>
      </c>
      <c r="AR12098" s="16">
        <v>0</v>
      </c>
      <c r="AS12098" s="16">
        <v>0</v>
      </c>
      <c r="AT12098" s="16">
        <v>0</v>
      </c>
      <c r="AU12098" s="16">
        <v>0</v>
      </c>
      <c r="AV12098" s="16">
        <v>0</v>
      </c>
      <c r="AW12098" s="16">
        <v>0</v>
      </c>
      <c r="AX12098" s="16">
        <v>0</v>
      </c>
      <c r="AY12098" s="16">
        <v>0</v>
      </c>
    </row>
    <row r="12099" spans="1:51" ht="14.75" hidden="1" x14ac:dyDescent="0.75">
      <c r="A12099" s="16" t="s">
        <v>521</v>
      </c>
      <c r="B12099" s="16" t="s">
        <v>405</v>
      </c>
      <c r="C12099" s="16" t="s">
        <v>530</v>
      </c>
      <c r="D12099" s="16" t="s">
        <v>560</v>
      </c>
      <c r="E12099" s="16" t="s">
        <v>405</v>
      </c>
      <c r="F12099" s="16" t="s">
        <v>591</v>
      </c>
      <c r="G12099" s="16"/>
      <c r="H12099" s="16"/>
      <c r="I12099" s="16"/>
      <c r="J12099" s="16"/>
      <c r="K12099" s="16"/>
      <c r="L12099" s="16"/>
      <c r="M12099" s="16"/>
      <c r="N12099" s="16" t="s">
        <v>81</v>
      </c>
      <c r="O12099" s="16" t="s">
        <v>463</v>
      </c>
      <c r="P12099" s="16" t="s">
        <v>611</v>
      </c>
      <c r="Q12099" s="16" t="s">
        <v>401</v>
      </c>
      <c r="R12099" s="16">
        <v>4620</v>
      </c>
      <c r="S12099" s="16">
        <v>0</v>
      </c>
      <c r="T12099" s="16">
        <v>0</v>
      </c>
      <c r="U12099" s="16">
        <v>0</v>
      </c>
      <c r="V12099" s="16">
        <v>0</v>
      </c>
      <c r="W12099" s="16">
        <v>0</v>
      </c>
      <c r="X12099" s="16">
        <v>0</v>
      </c>
      <c r="Y12099" s="16">
        <v>0</v>
      </c>
      <c r="Z12099" s="16">
        <v>0</v>
      </c>
      <c r="AA12099" s="16">
        <v>0</v>
      </c>
      <c r="AB12099" s="16">
        <v>0</v>
      </c>
      <c r="AC12099" s="16">
        <v>0</v>
      </c>
      <c r="AD12099" s="16">
        <v>0</v>
      </c>
      <c r="AE12099" s="16">
        <v>0</v>
      </c>
      <c r="AF12099" s="16">
        <v>0</v>
      </c>
      <c r="AG12099" s="16">
        <v>0</v>
      </c>
      <c r="AH12099" s="16">
        <v>0</v>
      </c>
      <c r="AI12099" s="16">
        <v>0</v>
      </c>
      <c r="AJ12099" s="16">
        <v>0</v>
      </c>
      <c r="AK12099" s="16">
        <v>0</v>
      </c>
      <c r="AL12099" s="16">
        <v>0</v>
      </c>
      <c r="AM12099" s="16">
        <v>0</v>
      </c>
      <c r="AN12099" s="16">
        <v>0</v>
      </c>
      <c r="AO12099" s="16">
        <v>0</v>
      </c>
      <c r="AP12099" s="16">
        <v>0</v>
      </c>
      <c r="AQ12099" s="16">
        <v>0</v>
      </c>
      <c r="AR12099" s="16">
        <v>0</v>
      </c>
      <c r="AS12099" s="16">
        <v>0</v>
      </c>
      <c r="AT12099" s="16">
        <v>0</v>
      </c>
      <c r="AU12099" s="16">
        <v>0</v>
      </c>
      <c r="AV12099" s="16">
        <v>0</v>
      </c>
      <c r="AW12099" s="16">
        <v>0</v>
      </c>
      <c r="AX12099" s="16">
        <v>0</v>
      </c>
      <c r="AY12099" s="16">
        <v>0</v>
      </c>
    </row>
    <row r="12100" spans="1:51" ht="14.75" hidden="1" x14ac:dyDescent="0.75">
      <c r="A12100" s="16" t="s">
        <v>521</v>
      </c>
      <c r="B12100" s="16" t="s">
        <v>405</v>
      </c>
      <c r="C12100" s="16" t="s">
        <v>530</v>
      </c>
      <c r="D12100" s="16" t="s">
        <v>560</v>
      </c>
      <c r="E12100" s="16" t="s">
        <v>405</v>
      </c>
      <c r="F12100" s="16" t="s">
        <v>591</v>
      </c>
      <c r="G12100" s="16"/>
      <c r="H12100" s="16"/>
      <c r="I12100" s="16"/>
      <c r="J12100" s="16"/>
      <c r="K12100" s="16"/>
      <c r="L12100" s="16"/>
      <c r="M12100" s="16"/>
      <c r="N12100" s="16" t="s">
        <v>81</v>
      </c>
      <c r="O12100" s="16" t="s">
        <v>463</v>
      </c>
      <c r="P12100" s="16" t="s">
        <v>612</v>
      </c>
      <c r="Q12100" s="16" t="s">
        <v>401</v>
      </c>
      <c r="R12100" s="16">
        <v>858</v>
      </c>
      <c r="S12100" s="16">
        <v>0</v>
      </c>
      <c r="T12100" s="16">
        <v>0</v>
      </c>
      <c r="U12100" s="16">
        <v>0</v>
      </c>
      <c r="V12100" s="16">
        <v>0</v>
      </c>
      <c r="W12100" s="16">
        <v>0</v>
      </c>
      <c r="X12100" s="16">
        <v>0</v>
      </c>
      <c r="Y12100" s="16">
        <v>0</v>
      </c>
      <c r="Z12100" s="16">
        <v>0</v>
      </c>
      <c r="AA12100" s="16">
        <v>0</v>
      </c>
      <c r="AB12100" s="16">
        <v>0</v>
      </c>
      <c r="AC12100" s="16">
        <v>0</v>
      </c>
      <c r="AD12100" s="16">
        <v>0</v>
      </c>
      <c r="AE12100" s="16">
        <v>0</v>
      </c>
      <c r="AF12100" s="16">
        <v>0</v>
      </c>
      <c r="AG12100" s="16">
        <v>0</v>
      </c>
      <c r="AH12100" s="16">
        <v>0</v>
      </c>
      <c r="AI12100" s="16">
        <v>0</v>
      </c>
      <c r="AJ12100" s="16">
        <v>0</v>
      </c>
      <c r="AK12100" s="16">
        <v>0</v>
      </c>
      <c r="AL12100" s="16">
        <v>0</v>
      </c>
      <c r="AM12100" s="16">
        <v>0</v>
      </c>
      <c r="AN12100" s="16">
        <v>0</v>
      </c>
      <c r="AO12100" s="16">
        <v>0</v>
      </c>
      <c r="AP12100" s="16">
        <v>0</v>
      </c>
      <c r="AQ12100" s="16">
        <v>0</v>
      </c>
      <c r="AR12100" s="16">
        <v>0</v>
      </c>
      <c r="AS12100" s="16">
        <v>0</v>
      </c>
      <c r="AT12100" s="16">
        <v>0</v>
      </c>
      <c r="AU12100" s="16">
        <v>0</v>
      </c>
      <c r="AV12100" s="16">
        <v>0</v>
      </c>
      <c r="AW12100" s="16">
        <v>0</v>
      </c>
      <c r="AX12100" s="16">
        <v>0</v>
      </c>
      <c r="AY12100" s="16">
        <v>0</v>
      </c>
    </row>
    <row r="12101" spans="1:51" ht="14.75" hidden="1" x14ac:dyDescent="0.75">
      <c r="A12101" s="16" t="s">
        <v>521</v>
      </c>
      <c r="B12101" s="16" t="s">
        <v>405</v>
      </c>
      <c r="C12101" s="16" t="s">
        <v>530</v>
      </c>
      <c r="D12101" s="16" t="s">
        <v>560</v>
      </c>
      <c r="E12101" s="16" t="s">
        <v>405</v>
      </c>
      <c r="F12101" s="16" t="s">
        <v>591</v>
      </c>
      <c r="G12101" s="16"/>
      <c r="H12101" s="16"/>
      <c r="I12101" s="16"/>
      <c r="J12101" s="16"/>
      <c r="K12101" s="16"/>
      <c r="L12101" s="16"/>
      <c r="M12101" s="16"/>
      <c r="N12101" s="16" t="s">
        <v>81</v>
      </c>
      <c r="O12101" s="16" t="s">
        <v>463</v>
      </c>
      <c r="P12101" s="16" t="s">
        <v>586</v>
      </c>
      <c r="Q12101" s="16" t="s">
        <v>401</v>
      </c>
      <c r="R12101" s="16">
        <v>677</v>
      </c>
      <c r="S12101" s="16">
        <v>0</v>
      </c>
      <c r="T12101" s="16">
        <v>0</v>
      </c>
      <c r="U12101" s="16">
        <v>0</v>
      </c>
      <c r="V12101" s="16">
        <v>0</v>
      </c>
      <c r="W12101" s="16">
        <v>0</v>
      </c>
      <c r="X12101" s="16">
        <v>0</v>
      </c>
      <c r="Y12101" s="16">
        <v>0</v>
      </c>
      <c r="Z12101" s="16">
        <v>0</v>
      </c>
      <c r="AA12101" s="16">
        <v>0</v>
      </c>
      <c r="AB12101" s="16">
        <v>0</v>
      </c>
      <c r="AC12101" s="16">
        <v>0</v>
      </c>
      <c r="AD12101" s="16">
        <v>0</v>
      </c>
      <c r="AE12101" s="16">
        <v>0</v>
      </c>
      <c r="AF12101" s="16">
        <v>0</v>
      </c>
      <c r="AG12101" s="16">
        <v>0</v>
      </c>
      <c r="AH12101" s="16">
        <v>0</v>
      </c>
      <c r="AI12101" s="16">
        <v>0</v>
      </c>
      <c r="AJ12101" s="16">
        <v>0</v>
      </c>
      <c r="AK12101" s="16">
        <v>0</v>
      </c>
      <c r="AL12101" s="16">
        <v>0</v>
      </c>
      <c r="AM12101" s="16">
        <v>0</v>
      </c>
      <c r="AN12101" s="16">
        <v>0</v>
      </c>
      <c r="AO12101" s="16">
        <v>0</v>
      </c>
      <c r="AP12101" s="16">
        <v>0</v>
      </c>
      <c r="AQ12101" s="16">
        <v>0</v>
      </c>
      <c r="AR12101" s="16">
        <v>0</v>
      </c>
      <c r="AS12101" s="16">
        <v>0</v>
      </c>
      <c r="AT12101" s="16">
        <v>0</v>
      </c>
      <c r="AU12101" s="16">
        <v>0</v>
      </c>
      <c r="AV12101" s="16">
        <v>0</v>
      </c>
      <c r="AW12101" s="16">
        <v>0</v>
      </c>
      <c r="AX12101" s="16">
        <v>0</v>
      </c>
      <c r="AY12101" s="16">
        <v>0</v>
      </c>
    </row>
    <row r="12102" spans="1:51" ht="14.75" hidden="1" x14ac:dyDescent="0.75">
      <c r="A12102" s="16" t="s">
        <v>521</v>
      </c>
      <c r="B12102" s="16" t="s">
        <v>405</v>
      </c>
      <c r="C12102" s="16" t="s">
        <v>530</v>
      </c>
      <c r="D12102" s="16" t="s">
        <v>560</v>
      </c>
      <c r="E12102" s="16" t="s">
        <v>405</v>
      </c>
      <c r="F12102" s="16" t="s">
        <v>591</v>
      </c>
      <c r="G12102" s="16"/>
      <c r="H12102" s="16"/>
      <c r="I12102" s="16"/>
      <c r="J12102" s="16"/>
      <c r="K12102" s="16"/>
      <c r="L12102" s="16"/>
      <c r="M12102" s="16"/>
      <c r="N12102" s="16" t="s">
        <v>81</v>
      </c>
      <c r="O12102" s="16" t="s">
        <v>463</v>
      </c>
      <c r="P12102" s="16" t="s">
        <v>613</v>
      </c>
      <c r="Q12102" s="16" t="s">
        <v>401</v>
      </c>
      <c r="R12102" s="16">
        <v>804</v>
      </c>
      <c r="S12102" s="16">
        <v>0</v>
      </c>
      <c r="T12102" s="16">
        <v>0</v>
      </c>
      <c r="U12102" s="16">
        <v>0</v>
      </c>
      <c r="V12102" s="16">
        <v>0</v>
      </c>
      <c r="W12102" s="16">
        <v>0</v>
      </c>
      <c r="X12102" s="16">
        <v>0</v>
      </c>
      <c r="Y12102" s="16">
        <v>0</v>
      </c>
      <c r="Z12102" s="16">
        <v>0</v>
      </c>
      <c r="AA12102" s="16">
        <v>0</v>
      </c>
      <c r="AB12102" s="16">
        <v>0</v>
      </c>
      <c r="AC12102" s="16">
        <v>0</v>
      </c>
      <c r="AD12102" s="16">
        <v>0</v>
      </c>
      <c r="AE12102" s="16">
        <v>0</v>
      </c>
      <c r="AF12102" s="16">
        <v>0</v>
      </c>
      <c r="AG12102" s="16">
        <v>0</v>
      </c>
      <c r="AH12102" s="16">
        <v>0</v>
      </c>
      <c r="AI12102" s="16">
        <v>0</v>
      </c>
      <c r="AJ12102" s="16">
        <v>0</v>
      </c>
      <c r="AK12102" s="16">
        <v>0</v>
      </c>
      <c r="AL12102" s="16">
        <v>0</v>
      </c>
      <c r="AM12102" s="16">
        <v>0</v>
      </c>
      <c r="AN12102" s="16">
        <v>0</v>
      </c>
      <c r="AO12102" s="16">
        <v>0</v>
      </c>
      <c r="AP12102" s="16">
        <v>0</v>
      </c>
      <c r="AQ12102" s="16">
        <v>0</v>
      </c>
      <c r="AR12102" s="16">
        <v>0</v>
      </c>
      <c r="AS12102" s="16">
        <v>0</v>
      </c>
      <c r="AT12102" s="16">
        <v>0</v>
      </c>
      <c r="AU12102" s="16">
        <v>0</v>
      </c>
      <c r="AV12102" s="16">
        <v>0</v>
      </c>
      <c r="AW12102" s="16">
        <v>0</v>
      </c>
      <c r="AX12102" s="16">
        <v>0</v>
      </c>
      <c r="AY12102" s="16">
        <v>0</v>
      </c>
    </row>
    <row r="12103" spans="1:51" ht="14.75" hidden="1" x14ac:dyDescent="0.75">
      <c r="A12103" s="16" t="s">
        <v>521</v>
      </c>
      <c r="B12103" s="16" t="s">
        <v>405</v>
      </c>
      <c r="C12103" s="16" t="s">
        <v>530</v>
      </c>
      <c r="D12103" s="16" t="s">
        <v>560</v>
      </c>
      <c r="E12103" s="16" t="s">
        <v>405</v>
      </c>
      <c r="F12103" s="16" t="s">
        <v>591</v>
      </c>
      <c r="G12103" s="16"/>
      <c r="H12103" s="16"/>
      <c r="I12103" s="16"/>
      <c r="J12103" s="16"/>
      <c r="K12103" s="16"/>
      <c r="L12103" s="16"/>
      <c r="M12103" s="16"/>
      <c r="N12103" s="16" t="s">
        <v>81</v>
      </c>
      <c r="O12103" s="16" t="s">
        <v>463</v>
      </c>
      <c r="P12103" s="16" t="s">
        <v>614</v>
      </c>
      <c r="Q12103" s="16" t="s">
        <v>401</v>
      </c>
      <c r="R12103" s="16">
        <v>1650</v>
      </c>
      <c r="S12103" s="16">
        <v>0</v>
      </c>
      <c r="T12103" s="16">
        <v>0</v>
      </c>
      <c r="U12103" s="16">
        <v>0</v>
      </c>
      <c r="V12103" s="16">
        <v>0</v>
      </c>
      <c r="W12103" s="16">
        <v>0</v>
      </c>
      <c r="X12103" s="16">
        <v>0</v>
      </c>
      <c r="Y12103" s="16">
        <v>0</v>
      </c>
      <c r="Z12103" s="16">
        <v>0</v>
      </c>
      <c r="AA12103" s="16">
        <v>0</v>
      </c>
      <c r="AB12103" s="16">
        <v>0</v>
      </c>
      <c r="AC12103" s="16">
        <v>0</v>
      </c>
      <c r="AD12103" s="16">
        <v>0</v>
      </c>
      <c r="AE12103" s="16">
        <v>0</v>
      </c>
      <c r="AF12103" s="16">
        <v>0</v>
      </c>
      <c r="AG12103" s="16">
        <v>0</v>
      </c>
      <c r="AH12103" s="16">
        <v>0</v>
      </c>
      <c r="AI12103" s="16">
        <v>0</v>
      </c>
      <c r="AJ12103" s="16">
        <v>0</v>
      </c>
      <c r="AK12103" s="16">
        <v>0</v>
      </c>
      <c r="AL12103" s="16">
        <v>0</v>
      </c>
      <c r="AM12103" s="16">
        <v>0</v>
      </c>
      <c r="AN12103" s="16">
        <v>0</v>
      </c>
      <c r="AO12103" s="16">
        <v>0</v>
      </c>
      <c r="AP12103" s="16">
        <v>0</v>
      </c>
      <c r="AQ12103" s="16">
        <v>0</v>
      </c>
      <c r="AR12103" s="16">
        <v>0</v>
      </c>
      <c r="AS12103" s="16">
        <v>0</v>
      </c>
      <c r="AT12103" s="16">
        <v>0</v>
      </c>
      <c r="AU12103" s="16">
        <v>0</v>
      </c>
      <c r="AV12103" s="16">
        <v>0</v>
      </c>
      <c r="AW12103" s="16">
        <v>0</v>
      </c>
      <c r="AX12103" s="16">
        <v>0</v>
      </c>
      <c r="AY12103" s="16">
        <v>0</v>
      </c>
    </row>
    <row r="12104" spans="1:51" ht="14.75" hidden="1" x14ac:dyDescent="0.75">
      <c r="A12104" s="16" t="s">
        <v>521</v>
      </c>
      <c r="B12104" s="16" t="s">
        <v>405</v>
      </c>
      <c r="C12104" s="16" t="s">
        <v>530</v>
      </c>
      <c r="D12104" s="16" t="s">
        <v>560</v>
      </c>
      <c r="E12104" s="16" t="s">
        <v>405</v>
      </c>
      <c r="F12104" s="16" t="s">
        <v>591</v>
      </c>
      <c r="G12104" s="16"/>
      <c r="H12104" s="16"/>
      <c r="I12104" s="16"/>
      <c r="J12104" s="16"/>
      <c r="K12104" s="16"/>
      <c r="L12104" s="16"/>
      <c r="M12104" s="16"/>
      <c r="N12104" s="16" t="s">
        <v>81</v>
      </c>
      <c r="O12104" s="16" t="s">
        <v>463</v>
      </c>
      <c r="P12104" s="16" t="s">
        <v>615</v>
      </c>
      <c r="Q12104" s="16" t="s">
        <v>546</v>
      </c>
      <c r="R12104" s="16">
        <v>1</v>
      </c>
      <c r="S12104" s="16">
        <v>0</v>
      </c>
      <c r="T12104" s="16">
        <v>0</v>
      </c>
      <c r="U12104" s="16">
        <v>0</v>
      </c>
      <c r="V12104" s="16">
        <v>0</v>
      </c>
      <c r="W12104" s="16">
        <v>0</v>
      </c>
      <c r="X12104" s="16">
        <v>0</v>
      </c>
      <c r="Y12104" s="16">
        <v>0</v>
      </c>
      <c r="Z12104" s="16">
        <v>0</v>
      </c>
      <c r="AA12104" s="16">
        <v>0</v>
      </c>
      <c r="AB12104" s="16">
        <v>0</v>
      </c>
      <c r="AC12104" s="16">
        <v>0</v>
      </c>
      <c r="AD12104" s="16">
        <v>0</v>
      </c>
      <c r="AE12104" s="16">
        <v>0</v>
      </c>
      <c r="AF12104" s="16">
        <v>0</v>
      </c>
      <c r="AG12104" s="16">
        <v>0</v>
      </c>
      <c r="AH12104" s="16">
        <v>0</v>
      </c>
      <c r="AI12104" s="16">
        <v>0</v>
      </c>
      <c r="AJ12104" s="16">
        <v>0</v>
      </c>
      <c r="AK12104" s="16">
        <v>0</v>
      </c>
      <c r="AL12104" s="16">
        <v>0</v>
      </c>
      <c r="AM12104" s="16">
        <v>0</v>
      </c>
      <c r="AN12104" s="16">
        <v>0</v>
      </c>
      <c r="AO12104" s="16">
        <v>0</v>
      </c>
      <c r="AP12104" s="16">
        <v>0</v>
      </c>
      <c r="AQ12104" s="16">
        <v>0</v>
      </c>
      <c r="AR12104" s="16">
        <v>0</v>
      </c>
      <c r="AS12104" s="16">
        <v>0</v>
      </c>
      <c r="AT12104" s="16">
        <v>0</v>
      </c>
      <c r="AU12104" s="16">
        <v>0</v>
      </c>
      <c r="AV12104" s="16">
        <v>0</v>
      </c>
      <c r="AW12104" s="16">
        <v>0</v>
      </c>
      <c r="AX12104" s="16">
        <v>0</v>
      </c>
      <c r="AY12104" s="16">
        <v>0</v>
      </c>
    </row>
    <row r="12105" spans="1:51" ht="14.75" hidden="1" x14ac:dyDescent="0.75">
      <c r="A12105" s="16" t="s">
        <v>521</v>
      </c>
      <c r="B12105" s="16" t="s">
        <v>405</v>
      </c>
      <c r="C12105" s="16" t="s">
        <v>530</v>
      </c>
      <c r="D12105" s="16" t="s">
        <v>560</v>
      </c>
      <c r="E12105" s="16" t="s">
        <v>405</v>
      </c>
      <c r="F12105" s="16" t="s">
        <v>591</v>
      </c>
      <c r="G12105" s="16"/>
      <c r="H12105" s="16"/>
      <c r="I12105" s="16"/>
      <c r="J12105" s="16"/>
      <c r="K12105" s="16"/>
      <c r="L12105" s="16"/>
      <c r="M12105" s="16"/>
      <c r="N12105" s="16" t="s">
        <v>81</v>
      </c>
      <c r="O12105" s="16" t="s">
        <v>463</v>
      </c>
      <c r="P12105" s="16" t="s">
        <v>616</v>
      </c>
      <c r="Q12105" s="16" t="s">
        <v>546</v>
      </c>
      <c r="R12105" s="16">
        <v>1</v>
      </c>
      <c r="S12105" s="16">
        <v>0</v>
      </c>
      <c r="T12105" s="16">
        <v>0</v>
      </c>
      <c r="U12105" s="16">
        <v>0</v>
      </c>
      <c r="V12105" s="16">
        <v>0</v>
      </c>
      <c r="W12105" s="16">
        <v>0</v>
      </c>
      <c r="X12105" s="16">
        <v>0</v>
      </c>
      <c r="Y12105" s="16">
        <v>0</v>
      </c>
      <c r="Z12105" s="16">
        <v>0</v>
      </c>
      <c r="AA12105" s="16">
        <v>0</v>
      </c>
      <c r="AB12105" s="16">
        <v>0</v>
      </c>
      <c r="AC12105" s="16">
        <v>0</v>
      </c>
      <c r="AD12105" s="16">
        <v>0</v>
      </c>
      <c r="AE12105" s="16">
        <v>0</v>
      </c>
      <c r="AF12105" s="16">
        <v>0</v>
      </c>
      <c r="AG12105" s="16">
        <v>0</v>
      </c>
      <c r="AH12105" s="16">
        <v>0</v>
      </c>
      <c r="AI12105" s="16">
        <v>0</v>
      </c>
      <c r="AJ12105" s="16">
        <v>0</v>
      </c>
      <c r="AK12105" s="16">
        <v>0</v>
      </c>
      <c r="AL12105" s="16">
        <v>0</v>
      </c>
      <c r="AM12105" s="16">
        <v>0</v>
      </c>
      <c r="AN12105" s="16">
        <v>0</v>
      </c>
      <c r="AO12105" s="16">
        <v>0</v>
      </c>
      <c r="AP12105" s="16">
        <v>0</v>
      </c>
      <c r="AQ12105" s="16">
        <v>0</v>
      </c>
      <c r="AR12105" s="16">
        <v>0</v>
      </c>
      <c r="AS12105" s="16">
        <v>0</v>
      </c>
      <c r="AT12105" s="16">
        <v>0</v>
      </c>
      <c r="AU12105" s="16">
        <v>0</v>
      </c>
      <c r="AV12105" s="16">
        <v>0</v>
      </c>
      <c r="AW12105" s="16">
        <v>0</v>
      </c>
      <c r="AX12105" s="16">
        <v>0</v>
      </c>
      <c r="AY12105" s="16">
        <v>0</v>
      </c>
    </row>
    <row r="12106" spans="1:51" ht="14.75" hidden="1" x14ac:dyDescent="0.75">
      <c r="A12106" s="16" t="s">
        <v>521</v>
      </c>
      <c r="B12106" s="16" t="s">
        <v>405</v>
      </c>
      <c r="C12106" s="16" t="s">
        <v>530</v>
      </c>
      <c r="D12106" s="16" t="s">
        <v>560</v>
      </c>
      <c r="E12106" s="16" t="s">
        <v>405</v>
      </c>
      <c r="F12106" s="16" t="s">
        <v>591</v>
      </c>
      <c r="G12106" s="16"/>
      <c r="H12106" s="16"/>
      <c r="I12106" s="16"/>
      <c r="J12106" s="16"/>
      <c r="K12106" s="16"/>
      <c r="L12106" s="16"/>
      <c r="M12106" s="16"/>
      <c r="N12106" s="16" t="s">
        <v>81</v>
      </c>
      <c r="O12106" s="16" t="s">
        <v>463</v>
      </c>
      <c r="P12106" s="16" t="s">
        <v>576</v>
      </c>
      <c r="Q12106" s="16" t="s">
        <v>577</v>
      </c>
      <c r="R12106" s="16">
        <v>16100</v>
      </c>
      <c r="S12106" s="16">
        <v>0</v>
      </c>
      <c r="T12106" s="16">
        <v>0</v>
      </c>
      <c r="U12106" s="16">
        <v>0</v>
      </c>
      <c r="V12106" s="16">
        <v>0</v>
      </c>
      <c r="W12106" s="16">
        <v>0</v>
      </c>
      <c r="X12106" s="16">
        <v>0</v>
      </c>
      <c r="Y12106" s="16">
        <v>0</v>
      </c>
      <c r="Z12106" s="16">
        <v>0</v>
      </c>
      <c r="AA12106" s="16">
        <v>0</v>
      </c>
      <c r="AB12106" s="16">
        <v>0</v>
      </c>
      <c r="AC12106" s="16">
        <v>0</v>
      </c>
      <c r="AD12106" s="16">
        <v>0</v>
      </c>
      <c r="AE12106" s="16">
        <v>0</v>
      </c>
      <c r="AF12106" s="16">
        <v>0</v>
      </c>
      <c r="AG12106" s="16">
        <v>0</v>
      </c>
      <c r="AH12106" s="16">
        <v>0</v>
      </c>
      <c r="AI12106" s="16">
        <v>0</v>
      </c>
      <c r="AJ12106" s="16">
        <v>0</v>
      </c>
      <c r="AK12106" s="16">
        <v>0</v>
      </c>
      <c r="AL12106" s="16">
        <v>0</v>
      </c>
      <c r="AM12106" s="16">
        <v>0</v>
      </c>
      <c r="AN12106" s="16">
        <v>0</v>
      </c>
      <c r="AO12106" s="16">
        <v>0</v>
      </c>
      <c r="AP12106" s="16">
        <v>0</v>
      </c>
      <c r="AQ12106" s="16">
        <v>0</v>
      </c>
      <c r="AR12106" s="16">
        <v>0</v>
      </c>
      <c r="AS12106" s="16">
        <v>0</v>
      </c>
      <c r="AT12106" s="16">
        <v>0</v>
      </c>
      <c r="AU12106" s="16">
        <v>0</v>
      </c>
      <c r="AV12106" s="16">
        <v>0</v>
      </c>
      <c r="AW12106" s="16">
        <v>0</v>
      </c>
      <c r="AX12106" s="16">
        <v>0</v>
      </c>
      <c r="AY12106" s="16">
        <v>0</v>
      </c>
    </row>
    <row r="12107" spans="1:51" ht="14.75" hidden="1" x14ac:dyDescent="0.75">
      <c r="A12107" s="16" t="s">
        <v>521</v>
      </c>
      <c r="B12107" s="16" t="s">
        <v>405</v>
      </c>
      <c r="C12107" s="16" t="s">
        <v>530</v>
      </c>
      <c r="D12107" s="16" t="s">
        <v>560</v>
      </c>
      <c r="E12107" s="16" t="s">
        <v>405</v>
      </c>
      <c r="F12107" s="16" t="s">
        <v>591</v>
      </c>
      <c r="G12107" s="16"/>
      <c r="H12107" s="16"/>
      <c r="I12107" s="16"/>
      <c r="J12107" s="16"/>
      <c r="K12107" s="16"/>
      <c r="L12107" s="16"/>
      <c r="M12107" s="16"/>
      <c r="N12107" s="16" t="s">
        <v>81</v>
      </c>
      <c r="O12107" s="16" t="s">
        <v>463</v>
      </c>
      <c r="P12107" s="16" t="s">
        <v>617</v>
      </c>
      <c r="Q12107" s="16" t="s">
        <v>546</v>
      </c>
      <c r="R12107" s="16">
        <v>4.0000000000000001E-3</v>
      </c>
      <c r="S12107" s="16">
        <v>0</v>
      </c>
      <c r="T12107" s="16">
        <v>0</v>
      </c>
      <c r="U12107" s="16">
        <v>0</v>
      </c>
      <c r="V12107" s="16">
        <v>0</v>
      </c>
      <c r="W12107" s="16">
        <v>0</v>
      </c>
      <c r="X12107" s="16">
        <v>0</v>
      </c>
      <c r="Y12107" s="16">
        <v>0</v>
      </c>
      <c r="Z12107" s="16">
        <v>0</v>
      </c>
      <c r="AA12107" s="16">
        <v>0</v>
      </c>
      <c r="AB12107" s="16">
        <v>0</v>
      </c>
      <c r="AC12107" s="16">
        <v>0</v>
      </c>
      <c r="AD12107" s="16">
        <v>0</v>
      </c>
      <c r="AE12107" s="16">
        <v>0</v>
      </c>
      <c r="AF12107" s="16">
        <v>0</v>
      </c>
      <c r="AG12107" s="16">
        <v>0</v>
      </c>
      <c r="AH12107" s="16">
        <v>0</v>
      </c>
      <c r="AI12107" s="16">
        <v>0</v>
      </c>
      <c r="AJ12107" s="16">
        <v>0</v>
      </c>
      <c r="AK12107" s="16">
        <v>0</v>
      </c>
      <c r="AL12107" s="16">
        <v>0</v>
      </c>
      <c r="AM12107" s="16">
        <v>0</v>
      </c>
      <c r="AN12107" s="16">
        <v>0</v>
      </c>
      <c r="AO12107" s="16">
        <v>0</v>
      </c>
      <c r="AP12107" s="16">
        <v>0</v>
      </c>
      <c r="AQ12107" s="16">
        <v>0</v>
      </c>
      <c r="AR12107" s="16">
        <v>0</v>
      </c>
      <c r="AS12107" s="16">
        <v>0</v>
      </c>
      <c r="AT12107" s="16">
        <v>0</v>
      </c>
      <c r="AU12107" s="16">
        <v>0</v>
      </c>
      <c r="AV12107" s="16">
        <v>0</v>
      </c>
      <c r="AW12107" s="16">
        <v>0</v>
      </c>
      <c r="AX12107" s="16">
        <v>0</v>
      </c>
      <c r="AY12107" s="16">
        <v>0</v>
      </c>
    </row>
    <row r="12108" spans="1:51" ht="14.75" hidden="1" x14ac:dyDescent="0.75">
      <c r="A12108" s="16" t="s">
        <v>521</v>
      </c>
      <c r="B12108" s="16" t="s">
        <v>405</v>
      </c>
      <c r="C12108" s="16" t="s">
        <v>530</v>
      </c>
      <c r="D12108" s="16" t="s">
        <v>560</v>
      </c>
      <c r="E12108" s="16" t="s">
        <v>405</v>
      </c>
      <c r="F12108" s="16" t="s">
        <v>591</v>
      </c>
      <c r="G12108" s="16"/>
      <c r="H12108" s="16"/>
      <c r="I12108" s="16"/>
      <c r="J12108" s="16"/>
      <c r="K12108" s="16"/>
      <c r="L12108" s="16"/>
      <c r="M12108" s="16"/>
      <c r="N12108" s="16" t="s">
        <v>81</v>
      </c>
      <c r="O12108" s="16" t="s">
        <v>463</v>
      </c>
      <c r="P12108" s="16" t="s">
        <v>562</v>
      </c>
      <c r="Q12108" s="16" t="s">
        <v>546</v>
      </c>
      <c r="R12108" s="16">
        <v>11100</v>
      </c>
      <c r="S12108" s="16">
        <v>0</v>
      </c>
      <c r="T12108" s="16">
        <v>0</v>
      </c>
      <c r="U12108" s="16">
        <v>0</v>
      </c>
      <c r="V12108" s="16">
        <v>0</v>
      </c>
      <c r="W12108" s="16">
        <v>0</v>
      </c>
      <c r="X12108" s="16">
        <v>0</v>
      </c>
      <c r="Y12108" s="16">
        <v>0</v>
      </c>
      <c r="Z12108" s="16">
        <v>0</v>
      </c>
      <c r="AA12108" s="16">
        <v>0</v>
      </c>
      <c r="AB12108" s="16">
        <v>0</v>
      </c>
      <c r="AC12108" s="16">
        <v>0</v>
      </c>
      <c r="AD12108" s="16">
        <v>0</v>
      </c>
      <c r="AE12108" s="16">
        <v>0</v>
      </c>
      <c r="AF12108" s="16">
        <v>0</v>
      </c>
      <c r="AG12108" s="16">
        <v>0</v>
      </c>
      <c r="AH12108" s="16">
        <v>0</v>
      </c>
      <c r="AI12108" s="16">
        <v>0</v>
      </c>
      <c r="AJ12108" s="16">
        <v>0</v>
      </c>
      <c r="AK12108" s="16">
        <v>0</v>
      </c>
      <c r="AL12108" s="16">
        <v>0</v>
      </c>
      <c r="AM12108" s="16">
        <v>0</v>
      </c>
      <c r="AN12108" s="16">
        <v>0</v>
      </c>
      <c r="AO12108" s="16">
        <v>0</v>
      </c>
      <c r="AP12108" s="16">
        <v>0</v>
      </c>
      <c r="AQ12108" s="16">
        <v>0</v>
      </c>
      <c r="AR12108" s="16">
        <v>0</v>
      </c>
      <c r="AS12108" s="16">
        <v>0</v>
      </c>
      <c r="AT12108" s="16">
        <v>0</v>
      </c>
      <c r="AU12108" s="16">
        <v>0</v>
      </c>
      <c r="AV12108" s="16">
        <v>0</v>
      </c>
      <c r="AW12108" s="16">
        <v>0</v>
      </c>
      <c r="AX12108" s="16">
        <v>0</v>
      </c>
      <c r="AY12108" s="16">
        <v>0</v>
      </c>
    </row>
    <row r="12109" spans="1:51" ht="14.75" hidden="1" x14ac:dyDescent="0.75">
      <c r="A12109" s="16" t="s">
        <v>521</v>
      </c>
      <c r="B12109" s="16" t="s">
        <v>405</v>
      </c>
      <c r="C12109" s="16" t="s">
        <v>530</v>
      </c>
      <c r="D12109" s="16" t="s">
        <v>560</v>
      </c>
      <c r="E12109" s="16" t="s">
        <v>405</v>
      </c>
      <c r="F12109" s="16" t="s">
        <v>591</v>
      </c>
      <c r="G12109" s="16"/>
      <c r="H12109" s="16"/>
      <c r="I12109" s="16"/>
      <c r="J12109" s="16"/>
      <c r="K12109" s="16"/>
      <c r="L12109" s="16"/>
      <c r="M12109" s="16"/>
      <c r="N12109" s="16" t="s">
        <v>81</v>
      </c>
      <c r="O12109" s="16" t="s">
        <v>463</v>
      </c>
      <c r="P12109" s="16" t="s">
        <v>618</v>
      </c>
      <c r="Q12109" s="16" t="s">
        <v>546</v>
      </c>
      <c r="R12109" s="16">
        <v>0.05</v>
      </c>
      <c r="S12109" s="16">
        <v>0</v>
      </c>
      <c r="T12109" s="16">
        <v>0</v>
      </c>
      <c r="U12109" s="16">
        <v>0</v>
      </c>
      <c r="V12109" s="16">
        <v>0</v>
      </c>
      <c r="W12109" s="16">
        <v>0</v>
      </c>
      <c r="X12109" s="16">
        <v>0</v>
      </c>
      <c r="Y12109" s="16">
        <v>0</v>
      </c>
      <c r="Z12109" s="16">
        <v>0</v>
      </c>
      <c r="AA12109" s="16">
        <v>0</v>
      </c>
      <c r="AB12109" s="16">
        <v>0</v>
      </c>
      <c r="AC12109" s="16">
        <v>0</v>
      </c>
      <c r="AD12109" s="16">
        <v>0</v>
      </c>
      <c r="AE12109" s="16">
        <v>0</v>
      </c>
      <c r="AF12109" s="16">
        <v>0</v>
      </c>
      <c r="AG12109" s="16">
        <v>0</v>
      </c>
      <c r="AH12109" s="16">
        <v>0</v>
      </c>
      <c r="AI12109" s="16">
        <v>0</v>
      </c>
      <c r="AJ12109" s="16">
        <v>0</v>
      </c>
      <c r="AK12109" s="16">
        <v>0</v>
      </c>
      <c r="AL12109" s="16">
        <v>0</v>
      </c>
      <c r="AM12109" s="16">
        <v>0</v>
      </c>
      <c r="AN12109" s="16">
        <v>0</v>
      </c>
      <c r="AO12109" s="16">
        <v>0</v>
      </c>
      <c r="AP12109" s="16">
        <v>0</v>
      </c>
      <c r="AQ12109" s="16">
        <v>0</v>
      </c>
      <c r="AR12109" s="16">
        <v>0</v>
      </c>
      <c r="AS12109" s="16">
        <v>0</v>
      </c>
      <c r="AT12109" s="16">
        <v>0</v>
      </c>
      <c r="AU12109" s="16">
        <v>0</v>
      </c>
      <c r="AV12109" s="16">
        <v>0</v>
      </c>
      <c r="AW12109" s="16">
        <v>0</v>
      </c>
      <c r="AX12109" s="16">
        <v>0</v>
      </c>
      <c r="AY12109" s="16">
        <v>0</v>
      </c>
    </row>
    <row r="12110" spans="1:51" ht="14.75" hidden="1" x14ac:dyDescent="0.75">
      <c r="A12110" s="16" t="s">
        <v>521</v>
      </c>
      <c r="B12110" s="16" t="s">
        <v>405</v>
      </c>
      <c r="C12110" s="16" t="s">
        <v>530</v>
      </c>
      <c r="D12110" s="16" t="s">
        <v>560</v>
      </c>
      <c r="E12110" s="16" t="s">
        <v>405</v>
      </c>
      <c r="F12110" s="16" t="s">
        <v>591</v>
      </c>
      <c r="G12110" s="16"/>
      <c r="H12110" s="16"/>
      <c r="I12110" s="16"/>
      <c r="J12110" s="16"/>
      <c r="K12110" s="16"/>
      <c r="L12110" s="16"/>
      <c r="M12110" s="16"/>
      <c r="N12110" s="16" t="s">
        <v>81</v>
      </c>
      <c r="O12110" s="16" t="s">
        <v>463</v>
      </c>
      <c r="P12110" s="16" t="s">
        <v>545</v>
      </c>
      <c r="Q12110" s="16" t="s">
        <v>546</v>
      </c>
      <c r="R12110" s="16">
        <v>6630</v>
      </c>
      <c r="S12110" s="16">
        <v>0</v>
      </c>
      <c r="T12110" s="16">
        <v>0</v>
      </c>
      <c r="U12110" s="16">
        <v>0</v>
      </c>
      <c r="V12110" s="16">
        <v>0</v>
      </c>
      <c r="W12110" s="16">
        <v>0</v>
      </c>
      <c r="X12110" s="16">
        <v>0</v>
      </c>
      <c r="Y12110" s="16">
        <v>0</v>
      </c>
      <c r="Z12110" s="16">
        <v>0</v>
      </c>
      <c r="AA12110" s="16">
        <v>0</v>
      </c>
      <c r="AB12110" s="16">
        <v>0</v>
      </c>
      <c r="AC12110" s="16">
        <v>0</v>
      </c>
      <c r="AD12110" s="16">
        <v>0</v>
      </c>
      <c r="AE12110" s="16">
        <v>0</v>
      </c>
      <c r="AF12110" s="16">
        <v>0</v>
      </c>
      <c r="AG12110" s="16">
        <v>0</v>
      </c>
      <c r="AH12110" s="16">
        <v>0</v>
      </c>
      <c r="AI12110" s="16">
        <v>0</v>
      </c>
      <c r="AJ12110" s="16">
        <v>0</v>
      </c>
      <c r="AK12110" s="16">
        <v>0</v>
      </c>
      <c r="AL12110" s="16">
        <v>0</v>
      </c>
      <c r="AM12110" s="16">
        <v>0</v>
      </c>
      <c r="AN12110" s="16">
        <v>0</v>
      </c>
      <c r="AO12110" s="16">
        <v>0</v>
      </c>
      <c r="AP12110" s="16">
        <v>0</v>
      </c>
      <c r="AQ12110" s="16">
        <v>0</v>
      </c>
      <c r="AR12110" s="16">
        <v>0</v>
      </c>
      <c r="AS12110" s="16">
        <v>0</v>
      </c>
      <c r="AT12110" s="16">
        <v>0</v>
      </c>
      <c r="AU12110" s="16">
        <v>0</v>
      </c>
      <c r="AV12110" s="16">
        <v>0</v>
      </c>
      <c r="AW12110" s="16">
        <v>0</v>
      </c>
      <c r="AX12110" s="16">
        <v>0</v>
      </c>
      <c r="AY12110" s="16">
        <v>0</v>
      </c>
    </row>
    <row r="12111" spans="1:51" ht="14.75" hidden="1" x14ac:dyDescent="0.75">
      <c r="A12111" s="16" t="s">
        <v>521</v>
      </c>
      <c r="B12111" s="16" t="s">
        <v>405</v>
      </c>
      <c r="C12111" s="16" t="s">
        <v>530</v>
      </c>
      <c r="D12111" s="16" t="s">
        <v>560</v>
      </c>
      <c r="E12111" s="16" t="s">
        <v>405</v>
      </c>
      <c r="F12111" s="16" t="s">
        <v>591</v>
      </c>
      <c r="G12111" s="16"/>
      <c r="H12111" s="16"/>
      <c r="I12111" s="16"/>
      <c r="J12111" s="16"/>
      <c r="K12111" s="16"/>
      <c r="L12111" s="16"/>
      <c r="M12111" s="16"/>
      <c r="N12111" s="16" t="s">
        <v>81</v>
      </c>
      <c r="O12111" s="16" t="s">
        <v>463</v>
      </c>
      <c r="P12111" s="16" t="s">
        <v>578</v>
      </c>
      <c r="Q12111" s="16" t="s">
        <v>546</v>
      </c>
      <c r="R12111" s="16">
        <v>8900</v>
      </c>
      <c r="S12111" s="16">
        <v>0</v>
      </c>
      <c r="T12111" s="16">
        <v>0</v>
      </c>
      <c r="U12111" s="16">
        <v>0</v>
      </c>
      <c r="V12111" s="16">
        <v>0</v>
      </c>
      <c r="W12111" s="16">
        <v>0</v>
      </c>
      <c r="X12111" s="16">
        <v>0</v>
      </c>
      <c r="Y12111" s="16">
        <v>0</v>
      </c>
      <c r="Z12111" s="16">
        <v>0</v>
      </c>
      <c r="AA12111" s="16">
        <v>0</v>
      </c>
      <c r="AB12111" s="16">
        <v>0</v>
      </c>
      <c r="AC12111" s="16">
        <v>0</v>
      </c>
      <c r="AD12111" s="16">
        <v>0</v>
      </c>
      <c r="AE12111" s="16">
        <v>0</v>
      </c>
      <c r="AF12111" s="16">
        <v>0</v>
      </c>
      <c r="AG12111" s="16">
        <v>0</v>
      </c>
      <c r="AH12111" s="16">
        <v>0</v>
      </c>
      <c r="AI12111" s="16">
        <v>0</v>
      </c>
      <c r="AJ12111" s="16">
        <v>0</v>
      </c>
      <c r="AK12111" s="16">
        <v>0</v>
      </c>
      <c r="AL12111" s="16">
        <v>0</v>
      </c>
      <c r="AM12111" s="16">
        <v>0</v>
      </c>
      <c r="AN12111" s="16">
        <v>0</v>
      </c>
      <c r="AO12111" s="16">
        <v>0</v>
      </c>
      <c r="AP12111" s="16">
        <v>0</v>
      </c>
      <c r="AQ12111" s="16">
        <v>0</v>
      </c>
      <c r="AR12111" s="16">
        <v>0</v>
      </c>
      <c r="AS12111" s="16">
        <v>0</v>
      </c>
      <c r="AT12111" s="16">
        <v>0</v>
      </c>
      <c r="AU12111" s="16">
        <v>0</v>
      </c>
      <c r="AV12111" s="16">
        <v>0</v>
      </c>
      <c r="AW12111" s="16">
        <v>0</v>
      </c>
      <c r="AX12111" s="16">
        <v>0</v>
      </c>
      <c r="AY12111" s="16">
        <v>0</v>
      </c>
    </row>
    <row r="12112" spans="1:51" ht="14.75" hidden="1" x14ac:dyDescent="0.75">
      <c r="A12112" s="16" t="s">
        <v>521</v>
      </c>
      <c r="B12112" s="16" t="s">
        <v>405</v>
      </c>
      <c r="C12112" s="16" t="s">
        <v>530</v>
      </c>
      <c r="D12112" s="16" t="s">
        <v>560</v>
      </c>
      <c r="E12112" s="16" t="s">
        <v>405</v>
      </c>
      <c r="F12112" s="16" t="s">
        <v>591</v>
      </c>
      <c r="G12112" s="16"/>
      <c r="H12112" s="16"/>
      <c r="I12112" s="16"/>
      <c r="J12112" s="16"/>
      <c r="K12112" s="16"/>
      <c r="L12112" s="16"/>
      <c r="M12112" s="16"/>
      <c r="N12112" s="16" t="s">
        <v>81</v>
      </c>
      <c r="O12112" s="16" t="s">
        <v>463</v>
      </c>
      <c r="P12112" s="16" t="s">
        <v>619</v>
      </c>
      <c r="Q12112" s="16" t="s">
        <v>546</v>
      </c>
      <c r="R12112" s="16">
        <v>9200</v>
      </c>
      <c r="S12112" s="16">
        <v>0</v>
      </c>
      <c r="T12112" s="16">
        <v>0</v>
      </c>
      <c r="U12112" s="16">
        <v>0</v>
      </c>
      <c r="V12112" s="16">
        <v>0</v>
      </c>
      <c r="W12112" s="16">
        <v>0</v>
      </c>
      <c r="X12112" s="16">
        <v>0</v>
      </c>
      <c r="Y12112" s="16">
        <v>0</v>
      </c>
      <c r="Z12112" s="16">
        <v>0</v>
      </c>
      <c r="AA12112" s="16">
        <v>0</v>
      </c>
      <c r="AB12112" s="16">
        <v>0</v>
      </c>
      <c r="AC12112" s="16">
        <v>0</v>
      </c>
      <c r="AD12112" s="16">
        <v>0</v>
      </c>
      <c r="AE12112" s="16">
        <v>0</v>
      </c>
      <c r="AF12112" s="16">
        <v>0</v>
      </c>
      <c r="AG12112" s="16">
        <v>0</v>
      </c>
      <c r="AH12112" s="16">
        <v>0</v>
      </c>
      <c r="AI12112" s="16">
        <v>0</v>
      </c>
      <c r="AJ12112" s="16">
        <v>0</v>
      </c>
      <c r="AK12112" s="16">
        <v>0</v>
      </c>
      <c r="AL12112" s="16">
        <v>0</v>
      </c>
      <c r="AM12112" s="16">
        <v>0</v>
      </c>
      <c r="AN12112" s="16">
        <v>0</v>
      </c>
      <c r="AO12112" s="16">
        <v>0</v>
      </c>
      <c r="AP12112" s="16">
        <v>0</v>
      </c>
      <c r="AQ12112" s="16">
        <v>0</v>
      </c>
      <c r="AR12112" s="16">
        <v>0</v>
      </c>
      <c r="AS12112" s="16">
        <v>0</v>
      </c>
      <c r="AT12112" s="16">
        <v>0</v>
      </c>
      <c r="AU12112" s="16">
        <v>0</v>
      </c>
      <c r="AV12112" s="16">
        <v>0</v>
      </c>
      <c r="AW12112" s="16">
        <v>0</v>
      </c>
      <c r="AX12112" s="16">
        <v>0</v>
      </c>
      <c r="AY12112" s="16">
        <v>0</v>
      </c>
    </row>
    <row r="12113" spans="1:51" ht="14.75" hidden="1" x14ac:dyDescent="0.75">
      <c r="A12113" s="16" t="s">
        <v>521</v>
      </c>
      <c r="B12113" s="16" t="s">
        <v>405</v>
      </c>
      <c r="C12113" s="16" t="s">
        <v>530</v>
      </c>
      <c r="D12113" s="16" t="s">
        <v>560</v>
      </c>
      <c r="E12113" s="16" t="s">
        <v>405</v>
      </c>
      <c r="F12113" s="16" t="s">
        <v>591</v>
      </c>
      <c r="G12113" s="16"/>
      <c r="H12113" s="16"/>
      <c r="I12113" s="16"/>
      <c r="J12113" s="16"/>
      <c r="K12113" s="16"/>
      <c r="L12113" s="16"/>
      <c r="M12113" s="16"/>
      <c r="N12113" s="16" t="s">
        <v>81</v>
      </c>
      <c r="O12113" s="16" t="s">
        <v>463</v>
      </c>
      <c r="P12113" s="16" t="s">
        <v>620</v>
      </c>
      <c r="Q12113" s="16" t="s">
        <v>546</v>
      </c>
      <c r="R12113" s="16">
        <v>8550</v>
      </c>
      <c r="S12113" s="16">
        <v>0</v>
      </c>
      <c r="T12113" s="16">
        <v>0</v>
      </c>
      <c r="U12113" s="16">
        <v>0</v>
      </c>
      <c r="V12113" s="16">
        <v>0</v>
      </c>
      <c r="W12113" s="16">
        <v>0</v>
      </c>
      <c r="X12113" s="16">
        <v>0</v>
      </c>
      <c r="Y12113" s="16">
        <v>0</v>
      </c>
      <c r="Z12113" s="16">
        <v>0</v>
      </c>
      <c r="AA12113" s="16">
        <v>0</v>
      </c>
      <c r="AB12113" s="16">
        <v>0</v>
      </c>
      <c r="AC12113" s="16">
        <v>0</v>
      </c>
      <c r="AD12113" s="16">
        <v>0</v>
      </c>
      <c r="AE12113" s="16">
        <v>0</v>
      </c>
      <c r="AF12113" s="16">
        <v>0</v>
      </c>
      <c r="AG12113" s="16">
        <v>0</v>
      </c>
      <c r="AH12113" s="16">
        <v>0</v>
      </c>
      <c r="AI12113" s="16">
        <v>0</v>
      </c>
      <c r="AJ12113" s="16">
        <v>0</v>
      </c>
      <c r="AK12113" s="16">
        <v>0</v>
      </c>
      <c r="AL12113" s="16">
        <v>0</v>
      </c>
      <c r="AM12113" s="16">
        <v>0</v>
      </c>
      <c r="AN12113" s="16">
        <v>0</v>
      </c>
      <c r="AO12113" s="16">
        <v>0</v>
      </c>
      <c r="AP12113" s="16">
        <v>0</v>
      </c>
      <c r="AQ12113" s="16">
        <v>0</v>
      </c>
      <c r="AR12113" s="16">
        <v>0</v>
      </c>
      <c r="AS12113" s="16">
        <v>0</v>
      </c>
      <c r="AT12113" s="16">
        <v>0</v>
      </c>
      <c r="AU12113" s="16">
        <v>0</v>
      </c>
      <c r="AV12113" s="16">
        <v>0</v>
      </c>
      <c r="AW12113" s="16">
        <v>0</v>
      </c>
      <c r="AX12113" s="16">
        <v>0</v>
      </c>
      <c r="AY12113" s="16">
        <v>0</v>
      </c>
    </row>
    <row r="12114" spans="1:51" ht="14.75" hidden="1" x14ac:dyDescent="0.75">
      <c r="A12114" s="16" t="s">
        <v>521</v>
      </c>
      <c r="B12114" s="16" t="s">
        <v>405</v>
      </c>
      <c r="C12114" s="16" t="s">
        <v>530</v>
      </c>
      <c r="D12114" s="16" t="s">
        <v>560</v>
      </c>
      <c r="E12114" s="16" t="s">
        <v>405</v>
      </c>
      <c r="F12114" s="16" t="s">
        <v>591</v>
      </c>
      <c r="G12114" s="16"/>
      <c r="H12114" s="16"/>
      <c r="I12114" s="16"/>
      <c r="J12114" s="16"/>
      <c r="K12114" s="16"/>
      <c r="L12114" s="16"/>
      <c r="M12114" s="16"/>
      <c r="N12114" s="16" t="s">
        <v>81</v>
      </c>
      <c r="O12114" s="16" t="s">
        <v>463</v>
      </c>
      <c r="P12114" s="16" t="s">
        <v>621</v>
      </c>
      <c r="Q12114" s="16" t="s">
        <v>546</v>
      </c>
      <c r="R12114" s="16">
        <v>7910</v>
      </c>
      <c r="S12114" s="16">
        <v>0</v>
      </c>
      <c r="T12114" s="16">
        <v>0</v>
      </c>
      <c r="U12114" s="16">
        <v>0</v>
      </c>
      <c r="V12114" s="16">
        <v>0</v>
      </c>
      <c r="W12114" s="16">
        <v>0</v>
      </c>
      <c r="X12114" s="16">
        <v>0</v>
      </c>
      <c r="Y12114" s="16">
        <v>0</v>
      </c>
      <c r="Z12114" s="16">
        <v>0</v>
      </c>
      <c r="AA12114" s="16">
        <v>0</v>
      </c>
      <c r="AB12114" s="16">
        <v>0</v>
      </c>
      <c r="AC12114" s="16">
        <v>0</v>
      </c>
      <c r="AD12114" s="16">
        <v>0</v>
      </c>
      <c r="AE12114" s="16">
        <v>0</v>
      </c>
      <c r="AF12114" s="16">
        <v>0</v>
      </c>
      <c r="AG12114" s="16">
        <v>0</v>
      </c>
      <c r="AH12114" s="16">
        <v>0</v>
      </c>
      <c r="AI12114" s="16">
        <v>0</v>
      </c>
      <c r="AJ12114" s="16">
        <v>0</v>
      </c>
      <c r="AK12114" s="16">
        <v>0</v>
      </c>
      <c r="AL12114" s="16">
        <v>0</v>
      </c>
      <c r="AM12114" s="16">
        <v>0</v>
      </c>
      <c r="AN12114" s="16">
        <v>0</v>
      </c>
      <c r="AO12114" s="16">
        <v>0</v>
      </c>
      <c r="AP12114" s="16">
        <v>0</v>
      </c>
      <c r="AQ12114" s="16">
        <v>0</v>
      </c>
      <c r="AR12114" s="16">
        <v>0</v>
      </c>
      <c r="AS12114" s="16">
        <v>0</v>
      </c>
      <c r="AT12114" s="16">
        <v>0</v>
      </c>
      <c r="AU12114" s="16">
        <v>0</v>
      </c>
      <c r="AV12114" s="16">
        <v>0</v>
      </c>
      <c r="AW12114" s="16">
        <v>0</v>
      </c>
      <c r="AX12114" s="16">
        <v>0</v>
      </c>
      <c r="AY12114" s="16">
        <v>0</v>
      </c>
    </row>
    <row r="12115" spans="1:51" ht="14.75" hidden="1" x14ac:dyDescent="0.75">
      <c r="A12115" s="16" t="s">
        <v>521</v>
      </c>
      <c r="B12115" s="16" t="s">
        <v>405</v>
      </c>
      <c r="C12115" s="16" t="s">
        <v>530</v>
      </c>
      <c r="D12115" s="16" t="s">
        <v>560</v>
      </c>
      <c r="E12115" s="16" t="s">
        <v>405</v>
      </c>
      <c r="F12115" s="16" t="s">
        <v>591</v>
      </c>
      <c r="G12115" s="16"/>
      <c r="H12115" s="16"/>
      <c r="I12115" s="16"/>
      <c r="J12115" s="16"/>
      <c r="K12115" s="16"/>
      <c r="L12115" s="16"/>
      <c r="M12115" s="16"/>
      <c r="N12115" s="16" t="s">
        <v>81</v>
      </c>
      <c r="O12115" s="16" t="s">
        <v>463</v>
      </c>
      <c r="P12115" s="16" t="s">
        <v>622</v>
      </c>
      <c r="Q12115" s="16" t="s">
        <v>546</v>
      </c>
      <c r="R12115" s="16">
        <v>7820</v>
      </c>
      <c r="S12115" s="16">
        <v>0</v>
      </c>
      <c r="T12115" s="16">
        <v>0</v>
      </c>
      <c r="U12115" s="16">
        <v>0</v>
      </c>
      <c r="V12115" s="16">
        <v>0</v>
      </c>
      <c r="W12115" s="16">
        <v>0</v>
      </c>
      <c r="X12115" s="16">
        <v>0</v>
      </c>
      <c r="Y12115" s="16">
        <v>0</v>
      </c>
      <c r="Z12115" s="16">
        <v>0</v>
      </c>
      <c r="AA12115" s="16">
        <v>0</v>
      </c>
      <c r="AB12115" s="16">
        <v>0</v>
      </c>
      <c r="AC12115" s="16">
        <v>0</v>
      </c>
      <c r="AD12115" s="16">
        <v>0</v>
      </c>
      <c r="AE12115" s="16">
        <v>0</v>
      </c>
      <c r="AF12115" s="16">
        <v>0</v>
      </c>
      <c r="AG12115" s="16">
        <v>0</v>
      </c>
      <c r="AH12115" s="16">
        <v>0</v>
      </c>
      <c r="AI12115" s="16">
        <v>0</v>
      </c>
      <c r="AJ12115" s="16">
        <v>0</v>
      </c>
      <c r="AK12115" s="16">
        <v>0</v>
      </c>
      <c r="AL12115" s="16">
        <v>0</v>
      </c>
      <c r="AM12115" s="16">
        <v>0</v>
      </c>
      <c r="AN12115" s="16">
        <v>0</v>
      </c>
      <c r="AO12115" s="16">
        <v>0</v>
      </c>
      <c r="AP12115" s="16">
        <v>0</v>
      </c>
      <c r="AQ12115" s="16">
        <v>0</v>
      </c>
      <c r="AR12115" s="16">
        <v>0</v>
      </c>
      <c r="AS12115" s="16">
        <v>0</v>
      </c>
      <c r="AT12115" s="16">
        <v>0</v>
      </c>
      <c r="AU12115" s="16">
        <v>0</v>
      </c>
      <c r="AV12115" s="16">
        <v>0</v>
      </c>
      <c r="AW12115" s="16">
        <v>0</v>
      </c>
      <c r="AX12115" s="16">
        <v>0</v>
      </c>
      <c r="AY12115" s="16">
        <v>0</v>
      </c>
    </row>
    <row r="12116" spans="1:51" ht="14.75" hidden="1" x14ac:dyDescent="0.75">
      <c r="A12116" s="16" t="s">
        <v>521</v>
      </c>
      <c r="B12116" s="16" t="s">
        <v>405</v>
      </c>
      <c r="C12116" s="16" t="s">
        <v>530</v>
      </c>
      <c r="D12116" s="16" t="s">
        <v>560</v>
      </c>
      <c r="E12116" s="16" t="s">
        <v>405</v>
      </c>
      <c r="F12116" s="16" t="s">
        <v>591</v>
      </c>
      <c r="G12116" s="16"/>
      <c r="H12116" s="16"/>
      <c r="I12116" s="16"/>
      <c r="J12116" s="16"/>
      <c r="K12116" s="16"/>
      <c r="L12116" s="16"/>
      <c r="M12116" s="16"/>
      <c r="N12116" s="16" t="s">
        <v>81</v>
      </c>
      <c r="O12116" s="16" t="s">
        <v>463</v>
      </c>
      <c r="P12116" s="16" t="s">
        <v>623</v>
      </c>
      <c r="Q12116" s="16" t="s">
        <v>546</v>
      </c>
      <c r="R12116" s="16">
        <v>7620</v>
      </c>
      <c r="S12116" s="16">
        <v>0</v>
      </c>
      <c r="T12116" s="16">
        <v>0</v>
      </c>
      <c r="U12116" s="16">
        <v>0</v>
      </c>
      <c r="V12116" s="16">
        <v>0</v>
      </c>
      <c r="W12116" s="16">
        <v>0</v>
      </c>
      <c r="X12116" s="16">
        <v>0</v>
      </c>
      <c r="Y12116" s="16">
        <v>0</v>
      </c>
      <c r="Z12116" s="16">
        <v>0</v>
      </c>
      <c r="AA12116" s="16">
        <v>0</v>
      </c>
      <c r="AB12116" s="16">
        <v>0</v>
      </c>
      <c r="AC12116" s="16">
        <v>0</v>
      </c>
      <c r="AD12116" s="16">
        <v>0</v>
      </c>
      <c r="AE12116" s="16">
        <v>0</v>
      </c>
      <c r="AF12116" s="16">
        <v>0</v>
      </c>
      <c r="AG12116" s="16">
        <v>0</v>
      </c>
      <c r="AH12116" s="16">
        <v>0</v>
      </c>
      <c r="AI12116" s="16">
        <v>0</v>
      </c>
      <c r="AJ12116" s="16">
        <v>0</v>
      </c>
      <c r="AK12116" s="16">
        <v>0</v>
      </c>
      <c r="AL12116" s="16">
        <v>0</v>
      </c>
      <c r="AM12116" s="16">
        <v>0</v>
      </c>
      <c r="AN12116" s="16">
        <v>0</v>
      </c>
      <c r="AO12116" s="16">
        <v>0</v>
      </c>
      <c r="AP12116" s="16">
        <v>0</v>
      </c>
      <c r="AQ12116" s="16">
        <v>0</v>
      </c>
      <c r="AR12116" s="16">
        <v>0</v>
      </c>
      <c r="AS12116" s="16">
        <v>0</v>
      </c>
      <c r="AT12116" s="16">
        <v>0</v>
      </c>
      <c r="AU12116" s="16">
        <v>0</v>
      </c>
      <c r="AV12116" s="16">
        <v>0</v>
      </c>
      <c r="AW12116" s="16">
        <v>0</v>
      </c>
      <c r="AX12116" s="16">
        <v>0</v>
      </c>
      <c r="AY12116" s="16">
        <v>0</v>
      </c>
    </row>
    <row r="12117" spans="1:51" ht="14.75" hidden="1" x14ac:dyDescent="0.75">
      <c r="A12117" s="16" t="s">
        <v>521</v>
      </c>
      <c r="B12117" s="16" t="s">
        <v>405</v>
      </c>
      <c r="C12117" s="16" t="s">
        <v>530</v>
      </c>
      <c r="D12117" s="16" t="s">
        <v>560</v>
      </c>
      <c r="E12117" s="16" t="s">
        <v>405</v>
      </c>
      <c r="F12117" s="16" t="s">
        <v>591</v>
      </c>
      <c r="G12117" s="16"/>
      <c r="H12117" s="16"/>
      <c r="I12117" s="16"/>
      <c r="J12117" s="16"/>
      <c r="K12117" s="16"/>
      <c r="L12117" s="16"/>
      <c r="M12117" s="16"/>
      <c r="N12117" s="16" t="s">
        <v>81</v>
      </c>
      <c r="O12117" s="16" t="s">
        <v>463</v>
      </c>
      <c r="P12117" s="16" t="s">
        <v>624</v>
      </c>
      <c r="Q12117" s="16" t="s">
        <v>546</v>
      </c>
      <c r="R12117" s="16">
        <v>10000</v>
      </c>
      <c r="S12117" s="16">
        <v>0</v>
      </c>
      <c r="T12117" s="16">
        <v>0</v>
      </c>
      <c r="U12117" s="16">
        <v>0</v>
      </c>
      <c r="V12117" s="16">
        <v>0</v>
      </c>
      <c r="W12117" s="16">
        <v>0</v>
      </c>
      <c r="X12117" s="16">
        <v>0</v>
      </c>
      <c r="Y12117" s="16">
        <v>0</v>
      </c>
      <c r="Z12117" s="16">
        <v>0</v>
      </c>
      <c r="AA12117" s="16">
        <v>0</v>
      </c>
      <c r="AB12117" s="16">
        <v>0</v>
      </c>
      <c r="AC12117" s="16">
        <v>0</v>
      </c>
      <c r="AD12117" s="16">
        <v>0</v>
      </c>
      <c r="AE12117" s="16">
        <v>0</v>
      </c>
      <c r="AF12117" s="16">
        <v>0</v>
      </c>
      <c r="AG12117" s="16">
        <v>0</v>
      </c>
      <c r="AH12117" s="16">
        <v>0</v>
      </c>
      <c r="AI12117" s="16">
        <v>0</v>
      </c>
      <c r="AJ12117" s="16">
        <v>0</v>
      </c>
      <c r="AK12117" s="16">
        <v>0</v>
      </c>
      <c r="AL12117" s="16">
        <v>0</v>
      </c>
      <c r="AM12117" s="16">
        <v>0</v>
      </c>
      <c r="AN12117" s="16">
        <v>0</v>
      </c>
      <c r="AO12117" s="16">
        <v>0</v>
      </c>
      <c r="AP12117" s="16">
        <v>0</v>
      </c>
      <c r="AQ12117" s="16">
        <v>0</v>
      </c>
      <c r="AR12117" s="16">
        <v>0</v>
      </c>
      <c r="AS12117" s="16">
        <v>0</v>
      </c>
      <c r="AT12117" s="16">
        <v>0</v>
      </c>
      <c r="AU12117" s="16">
        <v>0</v>
      </c>
      <c r="AV12117" s="16">
        <v>0</v>
      </c>
      <c r="AW12117" s="16">
        <v>0</v>
      </c>
      <c r="AX12117" s="16">
        <v>0</v>
      </c>
      <c r="AY12117" s="16">
        <v>0</v>
      </c>
    </row>
    <row r="12118" spans="1:51" ht="14.75" hidden="1" x14ac:dyDescent="0.75">
      <c r="A12118" s="16" t="s">
        <v>521</v>
      </c>
      <c r="B12118" s="16" t="s">
        <v>405</v>
      </c>
      <c r="C12118" s="16" t="s">
        <v>530</v>
      </c>
      <c r="D12118" s="16" t="s">
        <v>560</v>
      </c>
      <c r="E12118" s="16" t="s">
        <v>405</v>
      </c>
      <c r="F12118" s="16" t="s">
        <v>591</v>
      </c>
      <c r="G12118" s="16"/>
      <c r="H12118" s="16"/>
      <c r="I12118" s="16"/>
      <c r="J12118" s="16"/>
      <c r="K12118" s="16"/>
      <c r="L12118" s="16"/>
      <c r="M12118" s="16"/>
      <c r="N12118" s="16" t="s">
        <v>81</v>
      </c>
      <c r="O12118" s="16" t="s">
        <v>463</v>
      </c>
      <c r="P12118" s="16" t="s">
        <v>579</v>
      </c>
      <c r="Q12118" s="16" t="s">
        <v>546</v>
      </c>
      <c r="R12118" s="16">
        <v>9540</v>
      </c>
      <c r="S12118" s="16">
        <v>0</v>
      </c>
      <c r="T12118" s="16">
        <v>0</v>
      </c>
      <c r="U12118" s="16">
        <v>0</v>
      </c>
      <c r="V12118" s="16">
        <v>0</v>
      </c>
      <c r="W12118" s="16">
        <v>0</v>
      </c>
      <c r="X12118" s="16">
        <v>0</v>
      </c>
      <c r="Y12118" s="16">
        <v>0</v>
      </c>
      <c r="Z12118" s="16">
        <v>0</v>
      </c>
      <c r="AA12118" s="16">
        <v>0</v>
      </c>
      <c r="AB12118" s="16">
        <v>0</v>
      </c>
      <c r="AC12118" s="16">
        <v>0</v>
      </c>
      <c r="AD12118" s="16">
        <v>0</v>
      </c>
      <c r="AE12118" s="16">
        <v>0</v>
      </c>
      <c r="AF12118" s="16">
        <v>0</v>
      </c>
      <c r="AG12118" s="16">
        <v>0</v>
      </c>
      <c r="AH12118" s="16">
        <v>0</v>
      </c>
      <c r="AI12118" s="16">
        <v>0</v>
      </c>
      <c r="AJ12118" s="16">
        <v>0</v>
      </c>
      <c r="AK12118" s="16">
        <v>0</v>
      </c>
      <c r="AL12118" s="16">
        <v>0</v>
      </c>
      <c r="AM12118" s="16">
        <v>0</v>
      </c>
      <c r="AN12118" s="16">
        <v>0</v>
      </c>
      <c r="AO12118" s="16">
        <v>0</v>
      </c>
      <c r="AP12118" s="16">
        <v>0</v>
      </c>
      <c r="AQ12118" s="16">
        <v>0</v>
      </c>
      <c r="AR12118" s="16">
        <v>0</v>
      </c>
      <c r="AS12118" s="16">
        <v>0</v>
      </c>
      <c r="AT12118" s="16">
        <v>0</v>
      </c>
      <c r="AU12118" s="16">
        <v>0</v>
      </c>
      <c r="AV12118" s="16">
        <v>0</v>
      </c>
      <c r="AW12118" s="16">
        <v>0</v>
      </c>
      <c r="AX12118" s="16">
        <v>0</v>
      </c>
      <c r="AY12118" s="16">
        <v>0</v>
      </c>
    </row>
    <row r="12119" spans="1:51" ht="14.75" hidden="1" x14ac:dyDescent="0.75">
      <c r="A12119" s="16" t="s">
        <v>521</v>
      </c>
      <c r="B12119" s="16" t="s">
        <v>405</v>
      </c>
      <c r="C12119" s="16" t="s">
        <v>530</v>
      </c>
      <c r="D12119" s="16" t="s">
        <v>560</v>
      </c>
      <c r="E12119" s="16" t="s">
        <v>405</v>
      </c>
      <c r="F12119" s="16" t="s">
        <v>591</v>
      </c>
      <c r="G12119" s="16"/>
      <c r="H12119" s="16"/>
      <c r="I12119" s="16"/>
      <c r="J12119" s="16"/>
      <c r="K12119" s="16"/>
      <c r="L12119" s="16"/>
      <c r="M12119" s="16"/>
      <c r="N12119" s="16" t="s">
        <v>81</v>
      </c>
      <c r="O12119" s="16" t="s">
        <v>463</v>
      </c>
      <c r="P12119" s="16" t="s">
        <v>625</v>
      </c>
      <c r="Q12119" s="16" t="s">
        <v>546</v>
      </c>
      <c r="R12119" s="16">
        <v>10000</v>
      </c>
      <c r="S12119" s="16">
        <v>0</v>
      </c>
      <c r="T12119" s="16">
        <v>0</v>
      </c>
      <c r="U12119" s="16">
        <v>0</v>
      </c>
      <c r="V12119" s="16">
        <v>0</v>
      </c>
      <c r="W12119" s="16">
        <v>0</v>
      </c>
      <c r="X12119" s="16">
        <v>0</v>
      </c>
      <c r="Y12119" s="16">
        <v>0</v>
      </c>
      <c r="Z12119" s="16">
        <v>0</v>
      </c>
      <c r="AA12119" s="16">
        <v>0</v>
      </c>
      <c r="AB12119" s="16">
        <v>0</v>
      </c>
      <c r="AC12119" s="16">
        <v>0</v>
      </c>
      <c r="AD12119" s="16">
        <v>0</v>
      </c>
      <c r="AE12119" s="16">
        <v>0</v>
      </c>
      <c r="AF12119" s="16">
        <v>0</v>
      </c>
      <c r="AG12119" s="16">
        <v>0</v>
      </c>
      <c r="AH12119" s="16">
        <v>0</v>
      </c>
      <c r="AI12119" s="16">
        <v>0</v>
      </c>
      <c r="AJ12119" s="16">
        <v>0</v>
      </c>
      <c r="AK12119" s="16">
        <v>0</v>
      </c>
      <c r="AL12119" s="16">
        <v>0</v>
      </c>
      <c r="AM12119" s="16">
        <v>0</v>
      </c>
      <c r="AN12119" s="16">
        <v>0</v>
      </c>
      <c r="AO12119" s="16">
        <v>0</v>
      </c>
      <c r="AP12119" s="16">
        <v>0</v>
      </c>
      <c r="AQ12119" s="16">
        <v>0</v>
      </c>
      <c r="AR12119" s="16">
        <v>0</v>
      </c>
      <c r="AS12119" s="16">
        <v>0</v>
      </c>
      <c r="AT12119" s="16">
        <v>0</v>
      </c>
      <c r="AU12119" s="16">
        <v>0</v>
      </c>
      <c r="AV12119" s="16">
        <v>0</v>
      </c>
      <c r="AW12119" s="16">
        <v>0</v>
      </c>
      <c r="AX12119" s="16">
        <v>0</v>
      </c>
      <c r="AY12119" s="16">
        <v>0</v>
      </c>
    </row>
    <row r="12120" spans="1:51" ht="14.75" hidden="1" x14ac:dyDescent="0.75">
      <c r="A12120" s="16" t="s">
        <v>521</v>
      </c>
      <c r="B12120" s="16" t="s">
        <v>405</v>
      </c>
      <c r="C12120" s="16" t="s">
        <v>530</v>
      </c>
      <c r="D12120" s="16" t="s">
        <v>560</v>
      </c>
      <c r="E12120" s="16" t="s">
        <v>405</v>
      </c>
      <c r="F12120" s="16" t="s">
        <v>591</v>
      </c>
      <c r="G12120" s="16"/>
      <c r="H12120" s="16"/>
      <c r="I12120" s="16"/>
      <c r="J12120" s="16"/>
      <c r="K12120" s="16"/>
      <c r="L12120" s="16"/>
      <c r="M12120" s="16"/>
      <c r="N12120" s="16" t="s">
        <v>81</v>
      </c>
      <c r="O12120" s="16" t="s">
        <v>463</v>
      </c>
      <c r="P12120" s="16" t="s">
        <v>626</v>
      </c>
      <c r="Q12120" s="16" t="s">
        <v>546</v>
      </c>
      <c r="R12120" s="16">
        <v>1</v>
      </c>
      <c r="S12120" s="16">
        <v>0</v>
      </c>
      <c r="T12120" s="16">
        <v>0</v>
      </c>
      <c r="U12120" s="16">
        <v>0</v>
      </c>
      <c r="V12120" s="16">
        <v>0</v>
      </c>
      <c r="W12120" s="16">
        <v>0</v>
      </c>
      <c r="X12120" s="16">
        <v>0</v>
      </c>
      <c r="Y12120" s="16">
        <v>0</v>
      </c>
      <c r="Z12120" s="16">
        <v>0</v>
      </c>
      <c r="AA12120" s="16">
        <v>0</v>
      </c>
      <c r="AB12120" s="16">
        <v>0</v>
      </c>
      <c r="AC12120" s="16">
        <v>0</v>
      </c>
      <c r="AD12120" s="16">
        <v>0</v>
      </c>
      <c r="AE12120" s="16">
        <v>0</v>
      </c>
      <c r="AF12120" s="16">
        <v>0</v>
      </c>
      <c r="AG12120" s="16">
        <v>0</v>
      </c>
      <c r="AH12120" s="16">
        <v>0</v>
      </c>
      <c r="AI12120" s="16">
        <v>0</v>
      </c>
      <c r="AJ12120" s="16">
        <v>0</v>
      </c>
      <c r="AK12120" s="16">
        <v>0</v>
      </c>
      <c r="AL12120" s="16">
        <v>0</v>
      </c>
      <c r="AM12120" s="16">
        <v>0</v>
      </c>
      <c r="AN12120" s="16">
        <v>0</v>
      </c>
      <c r="AO12120" s="16">
        <v>0</v>
      </c>
      <c r="AP12120" s="16">
        <v>0</v>
      </c>
      <c r="AQ12120" s="16">
        <v>0</v>
      </c>
      <c r="AR12120" s="16">
        <v>0</v>
      </c>
      <c r="AS12120" s="16">
        <v>0</v>
      </c>
      <c r="AT12120" s="16">
        <v>0</v>
      </c>
      <c r="AU12120" s="16">
        <v>0</v>
      </c>
      <c r="AV12120" s="16">
        <v>0</v>
      </c>
      <c r="AW12120" s="16">
        <v>0</v>
      </c>
      <c r="AX12120" s="16">
        <v>0</v>
      </c>
      <c r="AY12120" s="16">
        <v>0</v>
      </c>
    </row>
    <row r="12121" spans="1:51" ht="14.75" hidden="1" x14ac:dyDescent="0.75">
      <c r="A12121" s="16" t="s">
        <v>521</v>
      </c>
      <c r="B12121" s="16" t="s">
        <v>405</v>
      </c>
      <c r="C12121" s="16" t="s">
        <v>530</v>
      </c>
      <c r="D12121" s="16" t="s">
        <v>560</v>
      </c>
      <c r="E12121" s="16" t="s">
        <v>405</v>
      </c>
      <c r="F12121" s="16" t="s">
        <v>591</v>
      </c>
      <c r="G12121" s="16"/>
      <c r="H12121" s="16"/>
      <c r="I12121" s="16"/>
      <c r="J12121" s="16"/>
      <c r="K12121" s="16"/>
      <c r="L12121" s="16"/>
      <c r="M12121" s="16"/>
      <c r="N12121" s="16" t="s">
        <v>81</v>
      </c>
      <c r="O12121" s="16" t="s">
        <v>463</v>
      </c>
      <c r="P12121" s="16" t="s">
        <v>540</v>
      </c>
      <c r="Q12121" s="16" t="s">
        <v>345</v>
      </c>
      <c r="R12121" s="16">
        <v>23500</v>
      </c>
      <c r="S12121" s="16">
        <v>0</v>
      </c>
      <c r="T12121" s="16">
        <v>0</v>
      </c>
      <c r="U12121" s="16">
        <v>0</v>
      </c>
      <c r="V12121" s="16">
        <v>0</v>
      </c>
      <c r="W12121" s="16">
        <v>0</v>
      </c>
      <c r="X12121" s="16">
        <v>0</v>
      </c>
      <c r="Y12121" s="16">
        <v>0</v>
      </c>
      <c r="Z12121" s="16">
        <v>0</v>
      </c>
      <c r="AA12121" s="16">
        <v>0</v>
      </c>
      <c r="AB12121" s="16">
        <v>0</v>
      </c>
      <c r="AC12121" s="16">
        <v>0</v>
      </c>
      <c r="AD12121" s="16">
        <v>0</v>
      </c>
      <c r="AE12121" s="16">
        <v>0</v>
      </c>
      <c r="AF12121" s="16">
        <v>0</v>
      </c>
      <c r="AG12121" s="16">
        <v>0</v>
      </c>
      <c r="AH12121" s="16">
        <v>0</v>
      </c>
      <c r="AI12121" s="16">
        <v>0</v>
      </c>
      <c r="AJ12121" s="16">
        <v>0</v>
      </c>
      <c r="AK12121" s="16">
        <v>0</v>
      </c>
      <c r="AL12121" s="16">
        <v>0</v>
      </c>
      <c r="AM12121" s="16">
        <v>0</v>
      </c>
      <c r="AN12121" s="16">
        <v>0</v>
      </c>
      <c r="AO12121" s="16">
        <v>0</v>
      </c>
      <c r="AP12121" s="16">
        <v>0</v>
      </c>
      <c r="AQ12121" s="16">
        <v>0</v>
      </c>
      <c r="AR12121" s="16">
        <v>0</v>
      </c>
      <c r="AS12121" s="16">
        <v>0</v>
      </c>
      <c r="AT12121" s="16">
        <v>0</v>
      </c>
      <c r="AU12121" s="16">
        <v>0</v>
      </c>
      <c r="AV12121" s="16">
        <v>0</v>
      </c>
      <c r="AW12121" s="16">
        <v>0</v>
      </c>
      <c r="AX12121" s="16">
        <v>0</v>
      </c>
      <c r="AY12121" s="16">
        <v>0</v>
      </c>
    </row>
    <row r="12122" spans="1:51" ht="14.75" hidden="1" x14ac:dyDescent="0.75">
      <c r="A12122" s="16" t="s">
        <v>521</v>
      </c>
      <c r="B12122" s="16" t="s">
        <v>405</v>
      </c>
      <c r="C12122" s="16" t="s">
        <v>530</v>
      </c>
      <c r="D12122" s="16" t="s">
        <v>560</v>
      </c>
      <c r="E12122" s="16" t="s">
        <v>405</v>
      </c>
      <c r="F12122" s="16" t="s">
        <v>591</v>
      </c>
      <c r="G12122" s="16"/>
      <c r="H12122" s="16"/>
      <c r="I12122" s="16"/>
      <c r="J12122" s="16"/>
      <c r="K12122" s="16"/>
      <c r="L12122" s="16"/>
      <c r="M12122" s="16"/>
      <c r="N12122" s="16" t="s">
        <v>81</v>
      </c>
      <c r="O12122" s="16" t="s">
        <v>463</v>
      </c>
      <c r="P12122" s="16" t="s">
        <v>627</v>
      </c>
      <c r="Q12122" s="16" t="s">
        <v>401</v>
      </c>
      <c r="R12122" s="16">
        <v>5.0000000000000001E-3</v>
      </c>
      <c r="S12122" s="16">
        <v>0</v>
      </c>
      <c r="T12122" s="16">
        <v>0</v>
      </c>
      <c r="U12122" s="16">
        <v>0</v>
      </c>
      <c r="V12122" s="16">
        <v>0</v>
      </c>
      <c r="W12122" s="16">
        <v>0</v>
      </c>
      <c r="X12122" s="16">
        <v>0</v>
      </c>
      <c r="Y12122" s="16">
        <v>0</v>
      </c>
      <c r="Z12122" s="16">
        <v>0</v>
      </c>
      <c r="AA12122" s="16">
        <v>0</v>
      </c>
      <c r="AB12122" s="16">
        <v>0</v>
      </c>
      <c r="AC12122" s="16">
        <v>0</v>
      </c>
      <c r="AD12122" s="16">
        <v>0</v>
      </c>
      <c r="AE12122" s="16">
        <v>0</v>
      </c>
      <c r="AF12122" s="16">
        <v>0</v>
      </c>
      <c r="AG12122" s="16">
        <v>0</v>
      </c>
      <c r="AH12122" s="16">
        <v>0</v>
      </c>
      <c r="AI12122" s="16">
        <v>0</v>
      </c>
      <c r="AJ12122" s="16">
        <v>0</v>
      </c>
      <c r="AK12122" s="16">
        <v>0</v>
      </c>
      <c r="AL12122" s="16">
        <v>0</v>
      </c>
      <c r="AM12122" s="16">
        <v>0</v>
      </c>
      <c r="AN12122" s="16">
        <v>0</v>
      </c>
      <c r="AO12122" s="16">
        <v>0</v>
      </c>
      <c r="AP12122" s="16">
        <v>0</v>
      </c>
      <c r="AQ12122" s="16">
        <v>0</v>
      </c>
      <c r="AR12122" s="16">
        <v>0</v>
      </c>
      <c r="AS12122" s="16">
        <v>0</v>
      </c>
      <c r="AT12122" s="16">
        <v>0</v>
      </c>
      <c r="AU12122" s="16">
        <v>0</v>
      </c>
      <c r="AV12122" s="16">
        <v>0</v>
      </c>
      <c r="AW12122" s="16">
        <v>0</v>
      </c>
      <c r="AX12122" s="16">
        <v>0</v>
      </c>
      <c r="AY12122" s="16">
        <v>0</v>
      </c>
    </row>
    <row r="12123" spans="1:51" ht="14.75" hidden="1" x14ac:dyDescent="0.75">
      <c r="A12123" s="16" t="s">
        <v>521</v>
      </c>
      <c r="B12123" s="16" t="s">
        <v>405</v>
      </c>
      <c r="C12123" s="16" t="s">
        <v>530</v>
      </c>
      <c r="D12123" s="16" t="s">
        <v>560</v>
      </c>
      <c r="E12123" s="16" t="s">
        <v>405</v>
      </c>
      <c r="F12123" s="16" t="s">
        <v>591</v>
      </c>
      <c r="G12123" s="16"/>
      <c r="H12123" s="16"/>
      <c r="I12123" s="16"/>
      <c r="J12123" s="16"/>
      <c r="K12123" s="16"/>
      <c r="L12123" s="16"/>
      <c r="M12123" s="16"/>
      <c r="N12123" s="16" t="s">
        <v>81</v>
      </c>
      <c r="O12123" s="16" t="s">
        <v>463</v>
      </c>
      <c r="P12123" s="16" t="s">
        <v>628</v>
      </c>
      <c r="Q12123" s="16" t="s">
        <v>546</v>
      </c>
      <c r="R12123" s="16">
        <v>10000</v>
      </c>
      <c r="S12123" s="16">
        <v>0</v>
      </c>
      <c r="T12123" s="16">
        <v>0</v>
      </c>
      <c r="U12123" s="16">
        <v>0</v>
      </c>
      <c r="V12123" s="16">
        <v>0</v>
      </c>
      <c r="W12123" s="16">
        <v>0</v>
      </c>
      <c r="X12123" s="16">
        <v>0</v>
      </c>
      <c r="Y12123" s="16">
        <v>0</v>
      </c>
      <c r="Z12123" s="16">
        <v>0</v>
      </c>
      <c r="AA12123" s="16">
        <v>0</v>
      </c>
      <c r="AB12123" s="16">
        <v>0</v>
      </c>
      <c r="AC12123" s="16">
        <v>0</v>
      </c>
      <c r="AD12123" s="16">
        <v>0</v>
      </c>
      <c r="AE12123" s="16">
        <v>0</v>
      </c>
      <c r="AF12123" s="16">
        <v>0</v>
      </c>
      <c r="AG12123" s="16">
        <v>0</v>
      </c>
      <c r="AH12123" s="16">
        <v>0</v>
      </c>
      <c r="AI12123" s="16">
        <v>0</v>
      </c>
      <c r="AJ12123" s="16">
        <v>0</v>
      </c>
      <c r="AK12123" s="16">
        <v>0</v>
      </c>
      <c r="AL12123" s="16">
        <v>0</v>
      </c>
      <c r="AM12123" s="16">
        <v>0</v>
      </c>
      <c r="AN12123" s="16">
        <v>0</v>
      </c>
      <c r="AO12123" s="16">
        <v>0</v>
      </c>
      <c r="AP12123" s="16">
        <v>0</v>
      </c>
      <c r="AQ12123" s="16">
        <v>0</v>
      </c>
      <c r="AR12123" s="16">
        <v>0</v>
      </c>
      <c r="AS12123" s="16">
        <v>0</v>
      </c>
      <c r="AT12123" s="16">
        <v>0</v>
      </c>
      <c r="AU12123" s="16">
        <v>0</v>
      </c>
      <c r="AV12123" s="16">
        <v>0</v>
      </c>
      <c r="AW12123" s="16">
        <v>0</v>
      </c>
      <c r="AX12123" s="16">
        <v>0</v>
      </c>
      <c r="AY12123" s="16">
        <v>0</v>
      </c>
    </row>
    <row r="12124" spans="1:51" ht="14.75" hidden="1" x14ac:dyDescent="0.75">
      <c r="A12124" s="16" t="s">
        <v>521</v>
      </c>
      <c r="B12124" s="16" t="s">
        <v>405</v>
      </c>
      <c r="C12124" s="16" t="s">
        <v>530</v>
      </c>
      <c r="D12124" s="16" t="s">
        <v>560</v>
      </c>
      <c r="E12124" s="16" t="s">
        <v>405</v>
      </c>
      <c r="F12124" s="16" t="s">
        <v>591</v>
      </c>
      <c r="G12124" s="16"/>
      <c r="H12124" s="16"/>
      <c r="I12124" s="16"/>
      <c r="J12124" s="16"/>
      <c r="K12124" s="16"/>
      <c r="L12124" s="16"/>
      <c r="M12124" s="16"/>
      <c r="N12124" s="16" t="s">
        <v>83</v>
      </c>
      <c r="O12124" s="16" t="s">
        <v>463</v>
      </c>
      <c r="P12124" s="16" t="s">
        <v>592</v>
      </c>
      <c r="Q12124" s="16" t="s">
        <v>401</v>
      </c>
      <c r="R12124" s="16">
        <v>3700</v>
      </c>
      <c r="S12124" s="16">
        <v>0</v>
      </c>
      <c r="T12124" s="16">
        <v>0</v>
      </c>
      <c r="U12124" s="16">
        <v>0</v>
      </c>
      <c r="V12124" s="16">
        <v>0</v>
      </c>
      <c r="W12124" s="16">
        <v>0</v>
      </c>
      <c r="X12124" s="16">
        <v>0</v>
      </c>
      <c r="Y12124" s="16">
        <v>0</v>
      </c>
      <c r="Z12124" s="16">
        <v>0</v>
      </c>
      <c r="AA12124" s="16">
        <v>0</v>
      </c>
      <c r="AB12124" s="16">
        <v>0</v>
      </c>
      <c r="AC12124" s="16">
        <v>0</v>
      </c>
      <c r="AD12124" s="16">
        <v>0</v>
      </c>
      <c r="AE12124" s="16">
        <v>0</v>
      </c>
      <c r="AF12124" s="16">
        <v>0</v>
      </c>
      <c r="AG12124" s="16">
        <v>0</v>
      </c>
      <c r="AH12124" s="16">
        <v>0</v>
      </c>
      <c r="AI12124" s="16">
        <v>0</v>
      </c>
      <c r="AJ12124" s="16">
        <v>0</v>
      </c>
      <c r="AK12124" s="16">
        <v>0</v>
      </c>
      <c r="AL12124" s="16">
        <v>0</v>
      </c>
      <c r="AM12124" s="16">
        <v>0</v>
      </c>
      <c r="AN12124" s="16">
        <v>0</v>
      </c>
      <c r="AO12124" s="16">
        <v>0</v>
      </c>
      <c r="AP12124" s="16">
        <v>0</v>
      </c>
      <c r="AQ12124" s="16">
        <v>0</v>
      </c>
      <c r="AR12124" s="16">
        <v>0</v>
      </c>
      <c r="AS12124" s="16">
        <v>0</v>
      </c>
      <c r="AT12124" s="16">
        <v>0</v>
      </c>
      <c r="AU12124" s="16">
        <v>0</v>
      </c>
      <c r="AV12124" s="16">
        <v>0</v>
      </c>
      <c r="AW12124" s="16">
        <v>0</v>
      </c>
      <c r="AX12124" s="16">
        <v>0</v>
      </c>
      <c r="AY12124" s="16">
        <v>0</v>
      </c>
    </row>
    <row r="12125" spans="1:51" ht="14.75" hidden="1" x14ac:dyDescent="0.75">
      <c r="A12125" s="16" t="s">
        <v>521</v>
      </c>
      <c r="B12125" s="16" t="s">
        <v>405</v>
      </c>
      <c r="C12125" s="16" t="s">
        <v>530</v>
      </c>
      <c r="D12125" s="16" t="s">
        <v>560</v>
      </c>
      <c r="E12125" s="16" t="s">
        <v>405</v>
      </c>
      <c r="F12125" s="16" t="s">
        <v>591</v>
      </c>
      <c r="G12125" s="16"/>
      <c r="H12125" s="16"/>
      <c r="I12125" s="16"/>
      <c r="J12125" s="16"/>
      <c r="K12125" s="16"/>
      <c r="L12125" s="16"/>
      <c r="M12125" s="16"/>
      <c r="N12125" s="16" t="s">
        <v>83</v>
      </c>
      <c r="O12125" s="16" t="s">
        <v>463</v>
      </c>
      <c r="P12125" s="16" t="s">
        <v>593</v>
      </c>
      <c r="Q12125" s="16" t="s">
        <v>401</v>
      </c>
      <c r="R12125" s="16">
        <v>3700</v>
      </c>
      <c r="S12125" s="16">
        <v>0</v>
      </c>
      <c r="T12125" s="16">
        <v>0</v>
      </c>
      <c r="U12125" s="16">
        <v>0</v>
      </c>
      <c r="V12125" s="16">
        <v>0</v>
      </c>
      <c r="W12125" s="16">
        <v>0</v>
      </c>
      <c r="X12125" s="16">
        <v>0</v>
      </c>
      <c r="Y12125" s="16">
        <v>0</v>
      </c>
      <c r="Z12125" s="16">
        <v>0</v>
      </c>
      <c r="AA12125" s="16">
        <v>0</v>
      </c>
      <c r="AB12125" s="16">
        <v>0</v>
      </c>
      <c r="AC12125" s="16">
        <v>0</v>
      </c>
      <c r="AD12125" s="16">
        <v>0</v>
      </c>
      <c r="AE12125" s="16">
        <v>0</v>
      </c>
      <c r="AF12125" s="16">
        <v>0</v>
      </c>
      <c r="AG12125" s="16">
        <v>0</v>
      </c>
      <c r="AH12125" s="16">
        <v>0</v>
      </c>
      <c r="AI12125" s="16">
        <v>0</v>
      </c>
      <c r="AJ12125" s="16">
        <v>0</v>
      </c>
      <c r="AK12125" s="16">
        <v>0</v>
      </c>
      <c r="AL12125" s="16">
        <v>0</v>
      </c>
      <c r="AM12125" s="16">
        <v>0</v>
      </c>
      <c r="AN12125" s="16">
        <v>0</v>
      </c>
      <c r="AO12125" s="16">
        <v>0</v>
      </c>
      <c r="AP12125" s="16">
        <v>0</v>
      </c>
      <c r="AQ12125" s="16">
        <v>0</v>
      </c>
      <c r="AR12125" s="16">
        <v>0</v>
      </c>
      <c r="AS12125" s="16">
        <v>0</v>
      </c>
      <c r="AT12125" s="16">
        <v>0</v>
      </c>
      <c r="AU12125" s="16">
        <v>0</v>
      </c>
      <c r="AV12125" s="16">
        <v>0</v>
      </c>
      <c r="AW12125" s="16">
        <v>0</v>
      </c>
      <c r="AX12125" s="16">
        <v>0</v>
      </c>
      <c r="AY12125" s="16">
        <v>0</v>
      </c>
    </row>
    <row r="12126" spans="1:51" ht="14.75" hidden="1" x14ac:dyDescent="0.75">
      <c r="A12126" s="16" t="s">
        <v>521</v>
      </c>
      <c r="B12126" s="16" t="s">
        <v>405</v>
      </c>
      <c r="C12126" s="16" t="s">
        <v>530</v>
      </c>
      <c r="D12126" s="16" t="s">
        <v>560</v>
      </c>
      <c r="E12126" s="16" t="s">
        <v>405</v>
      </c>
      <c r="F12126" s="16" t="s">
        <v>591</v>
      </c>
      <c r="G12126" s="16"/>
      <c r="H12126" s="16"/>
      <c r="I12126" s="16"/>
      <c r="J12126" s="16"/>
      <c r="K12126" s="16"/>
      <c r="L12126" s="16"/>
      <c r="M12126" s="16"/>
      <c r="N12126" s="16" t="s">
        <v>83</v>
      </c>
      <c r="O12126" s="16" t="s">
        <v>463</v>
      </c>
      <c r="P12126" s="16" t="s">
        <v>594</v>
      </c>
      <c r="Q12126" s="16" t="s">
        <v>401</v>
      </c>
      <c r="R12126" s="16">
        <v>3700</v>
      </c>
      <c r="S12126" s="16">
        <v>0</v>
      </c>
      <c r="T12126" s="16">
        <v>0</v>
      </c>
      <c r="U12126" s="16">
        <v>0</v>
      </c>
      <c r="V12126" s="16">
        <v>0</v>
      </c>
      <c r="W12126" s="16">
        <v>0</v>
      </c>
      <c r="X12126" s="16">
        <v>0</v>
      </c>
      <c r="Y12126" s="16">
        <v>0</v>
      </c>
      <c r="Z12126" s="16">
        <v>0</v>
      </c>
      <c r="AA12126" s="16">
        <v>0</v>
      </c>
      <c r="AB12126" s="16">
        <v>0</v>
      </c>
      <c r="AC12126" s="16">
        <v>0</v>
      </c>
      <c r="AD12126" s="16">
        <v>0</v>
      </c>
      <c r="AE12126" s="16">
        <v>0</v>
      </c>
      <c r="AF12126" s="16">
        <v>0</v>
      </c>
      <c r="AG12126" s="16">
        <v>0</v>
      </c>
      <c r="AH12126" s="16">
        <v>0</v>
      </c>
      <c r="AI12126" s="16">
        <v>0</v>
      </c>
      <c r="AJ12126" s="16">
        <v>0</v>
      </c>
      <c r="AK12126" s="16">
        <v>0</v>
      </c>
      <c r="AL12126" s="16">
        <v>0</v>
      </c>
      <c r="AM12126" s="16">
        <v>0</v>
      </c>
      <c r="AN12126" s="16">
        <v>0</v>
      </c>
      <c r="AO12126" s="16">
        <v>0</v>
      </c>
      <c r="AP12126" s="16">
        <v>0</v>
      </c>
      <c r="AQ12126" s="16">
        <v>0</v>
      </c>
      <c r="AR12126" s="16">
        <v>0</v>
      </c>
      <c r="AS12126" s="16">
        <v>0</v>
      </c>
      <c r="AT12126" s="16">
        <v>0</v>
      </c>
      <c r="AU12126" s="16">
        <v>0</v>
      </c>
      <c r="AV12126" s="16">
        <v>0</v>
      </c>
      <c r="AW12126" s="16">
        <v>0</v>
      </c>
      <c r="AX12126" s="16">
        <v>0</v>
      </c>
      <c r="AY12126" s="16">
        <v>0</v>
      </c>
    </row>
    <row r="12127" spans="1:51" ht="14.75" hidden="1" x14ac:dyDescent="0.75">
      <c r="A12127" s="16" t="s">
        <v>521</v>
      </c>
      <c r="B12127" s="16" t="s">
        <v>405</v>
      </c>
      <c r="C12127" s="16" t="s">
        <v>530</v>
      </c>
      <c r="D12127" s="16" t="s">
        <v>560</v>
      </c>
      <c r="E12127" s="16" t="s">
        <v>405</v>
      </c>
      <c r="F12127" s="16" t="s">
        <v>591</v>
      </c>
      <c r="G12127" s="16"/>
      <c r="H12127" s="16"/>
      <c r="I12127" s="16"/>
      <c r="J12127" s="16"/>
      <c r="K12127" s="16"/>
      <c r="L12127" s="16"/>
      <c r="M12127" s="16"/>
      <c r="N12127" s="16" t="s">
        <v>83</v>
      </c>
      <c r="O12127" s="16" t="s">
        <v>463</v>
      </c>
      <c r="P12127" s="16" t="s">
        <v>595</v>
      </c>
      <c r="Q12127" s="16" t="s">
        <v>401</v>
      </c>
      <c r="R12127" s="16">
        <v>3700</v>
      </c>
      <c r="S12127" s="16">
        <v>0</v>
      </c>
      <c r="T12127" s="16">
        <v>0</v>
      </c>
      <c r="U12127" s="16">
        <v>0</v>
      </c>
      <c r="V12127" s="16">
        <v>0</v>
      </c>
      <c r="W12127" s="16">
        <v>0</v>
      </c>
      <c r="X12127" s="16">
        <v>0</v>
      </c>
      <c r="Y12127" s="16">
        <v>0</v>
      </c>
      <c r="Z12127" s="16">
        <v>0</v>
      </c>
      <c r="AA12127" s="16">
        <v>0</v>
      </c>
      <c r="AB12127" s="16">
        <v>0</v>
      </c>
      <c r="AC12127" s="16">
        <v>0</v>
      </c>
      <c r="AD12127" s="16">
        <v>0</v>
      </c>
      <c r="AE12127" s="16">
        <v>0</v>
      </c>
      <c r="AF12127" s="16">
        <v>0</v>
      </c>
      <c r="AG12127" s="16">
        <v>0</v>
      </c>
      <c r="AH12127" s="16">
        <v>0</v>
      </c>
      <c r="AI12127" s="16">
        <v>0</v>
      </c>
      <c r="AJ12127" s="16">
        <v>0</v>
      </c>
      <c r="AK12127" s="16">
        <v>0</v>
      </c>
      <c r="AL12127" s="16">
        <v>0</v>
      </c>
      <c r="AM12127" s="16">
        <v>0</v>
      </c>
      <c r="AN12127" s="16">
        <v>0</v>
      </c>
      <c r="AO12127" s="16">
        <v>0</v>
      </c>
      <c r="AP12127" s="16">
        <v>0</v>
      </c>
      <c r="AQ12127" s="16">
        <v>0</v>
      </c>
      <c r="AR12127" s="16">
        <v>0</v>
      </c>
      <c r="AS12127" s="16">
        <v>0</v>
      </c>
      <c r="AT12127" s="16">
        <v>0</v>
      </c>
      <c r="AU12127" s="16">
        <v>0</v>
      </c>
      <c r="AV12127" s="16">
        <v>0</v>
      </c>
      <c r="AW12127" s="16">
        <v>0</v>
      </c>
      <c r="AX12127" s="16">
        <v>0</v>
      </c>
      <c r="AY12127" s="16">
        <v>0</v>
      </c>
    </row>
    <row r="12128" spans="1:51" ht="14.75" hidden="1" x14ac:dyDescent="0.75">
      <c r="A12128" s="16" t="s">
        <v>521</v>
      </c>
      <c r="B12128" s="16" t="s">
        <v>405</v>
      </c>
      <c r="C12128" s="16" t="s">
        <v>530</v>
      </c>
      <c r="D12128" s="16" t="s">
        <v>560</v>
      </c>
      <c r="E12128" s="16" t="s">
        <v>405</v>
      </c>
      <c r="F12128" s="16" t="s">
        <v>591</v>
      </c>
      <c r="G12128" s="16"/>
      <c r="H12128" s="16"/>
      <c r="I12128" s="16"/>
      <c r="J12128" s="16"/>
      <c r="K12128" s="16"/>
      <c r="L12128" s="16"/>
      <c r="M12128" s="16"/>
      <c r="N12128" s="16" t="s">
        <v>83</v>
      </c>
      <c r="O12128" s="16" t="s">
        <v>463</v>
      </c>
      <c r="P12128" s="16" t="s">
        <v>596</v>
      </c>
      <c r="Q12128" s="16" t="s">
        <v>401</v>
      </c>
      <c r="R12128" s="16">
        <v>3700</v>
      </c>
      <c r="S12128" s="16">
        <v>0</v>
      </c>
      <c r="T12128" s="16">
        <v>0</v>
      </c>
      <c r="U12128" s="16">
        <v>0</v>
      </c>
      <c r="V12128" s="16">
        <v>0</v>
      </c>
      <c r="W12128" s="16">
        <v>0</v>
      </c>
      <c r="X12128" s="16">
        <v>0</v>
      </c>
      <c r="Y12128" s="16">
        <v>0</v>
      </c>
      <c r="Z12128" s="16">
        <v>0</v>
      </c>
      <c r="AA12128" s="16">
        <v>0</v>
      </c>
      <c r="AB12128" s="16">
        <v>0</v>
      </c>
      <c r="AC12128" s="16">
        <v>0</v>
      </c>
      <c r="AD12128" s="16">
        <v>0</v>
      </c>
      <c r="AE12128" s="16">
        <v>0</v>
      </c>
      <c r="AF12128" s="16">
        <v>0</v>
      </c>
      <c r="AG12128" s="16">
        <v>0</v>
      </c>
      <c r="AH12128" s="16">
        <v>0</v>
      </c>
      <c r="AI12128" s="16">
        <v>0</v>
      </c>
      <c r="AJ12128" s="16">
        <v>0</v>
      </c>
      <c r="AK12128" s="16">
        <v>0</v>
      </c>
      <c r="AL12128" s="16">
        <v>0</v>
      </c>
      <c r="AM12128" s="16">
        <v>0</v>
      </c>
      <c r="AN12128" s="16">
        <v>0</v>
      </c>
      <c r="AO12128" s="16">
        <v>0</v>
      </c>
      <c r="AP12128" s="16">
        <v>0</v>
      </c>
      <c r="AQ12128" s="16">
        <v>0</v>
      </c>
      <c r="AR12128" s="16">
        <v>0</v>
      </c>
      <c r="AS12128" s="16">
        <v>0</v>
      </c>
      <c r="AT12128" s="16">
        <v>0</v>
      </c>
      <c r="AU12128" s="16">
        <v>0</v>
      </c>
      <c r="AV12128" s="16">
        <v>0</v>
      </c>
      <c r="AW12128" s="16">
        <v>0</v>
      </c>
      <c r="AX12128" s="16">
        <v>0</v>
      </c>
      <c r="AY12128" s="16">
        <v>0</v>
      </c>
    </row>
    <row r="12129" spans="1:51" ht="14.75" hidden="1" x14ac:dyDescent="0.75">
      <c r="A12129" s="16" t="s">
        <v>521</v>
      </c>
      <c r="B12129" s="16" t="s">
        <v>405</v>
      </c>
      <c r="C12129" s="16" t="s">
        <v>530</v>
      </c>
      <c r="D12129" s="16" t="s">
        <v>560</v>
      </c>
      <c r="E12129" s="16" t="s">
        <v>405</v>
      </c>
      <c r="F12129" s="16" t="s">
        <v>591</v>
      </c>
      <c r="G12129" s="16"/>
      <c r="H12129" s="16"/>
      <c r="I12129" s="16"/>
      <c r="J12129" s="16"/>
      <c r="K12129" s="16"/>
      <c r="L12129" s="16"/>
      <c r="M12129" s="16"/>
      <c r="N12129" s="16" t="s">
        <v>83</v>
      </c>
      <c r="O12129" s="16" t="s">
        <v>463</v>
      </c>
      <c r="P12129" s="16" t="s">
        <v>597</v>
      </c>
      <c r="Q12129" s="16" t="s">
        <v>401</v>
      </c>
      <c r="R12129" s="16">
        <v>3700</v>
      </c>
      <c r="S12129" s="16">
        <v>0</v>
      </c>
      <c r="T12129" s="16">
        <v>0</v>
      </c>
      <c r="U12129" s="16">
        <v>0</v>
      </c>
      <c r="V12129" s="16">
        <v>0</v>
      </c>
      <c r="W12129" s="16">
        <v>0</v>
      </c>
      <c r="X12129" s="16">
        <v>0</v>
      </c>
      <c r="Y12129" s="16">
        <v>0</v>
      </c>
      <c r="Z12129" s="16">
        <v>0</v>
      </c>
      <c r="AA12129" s="16">
        <v>0</v>
      </c>
      <c r="AB12129" s="16">
        <v>0</v>
      </c>
      <c r="AC12129" s="16">
        <v>0</v>
      </c>
      <c r="AD12129" s="16">
        <v>0</v>
      </c>
      <c r="AE12129" s="16">
        <v>0</v>
      </c>
      <c r="AF12129" s="16">
        <v>0</v>
      </c>
      <c r="AG12129" s="16">
        <v>0</v>
      </c>
      <c r="AH12129" s="16">
        <v>0</v>
      </c>
      <c r="AI12129" s="16">
        <v>0</v>
      </c>
      <c r="AJ12129" s="16">
        <v>0</v>
      </c>
      <c r="AK12129" s="16">
        <v>0</v>
      </c>
      <c r="AL12129" s="16">
        <v>0</v>
      </c>
      <c r="AM12129" s="16">
        <v>0</v>
      </c>
      <c r="AN12129" s="16">
        <v>0</v>
      </c>
      <c r="AO12129" s="16">
        <v>0</v>
      </c>
      <c r="AP12129" s="16">
        <v>0</v>
      </c>
      <c r="AQ12129" s="16">
        <v>0</v>
      </c>
      <c r="AR12129" s="16">
        <v>0</v>
      </c>
      <c r="AS12129" s="16">
        <v>0</v>
      </c>
      <c r="AT12129" s="16">
        <v>0</v>
      </c>
      <c r="AU12129" s="16">
        <v>0</v>
      </c>
      <c r="AV12129" s="16">
        <v>0</v>
      </c>
      <c r="AW12129" s="16">
        <v>0</v>
      </c>
      <c r="AX12129" s="16">
        <v>0</v>
      </c>
      <c r="AY12129" s="16">
        <v>0</v>
      </c>
    </row>
    <row r="12130" spans="1:51" ht="14.75" hidden="1" x14ac:dyDescent="0.75">
      <c r="A12130" s="16" t="s">
        <v>521</v>
      </c>
      <c r="B12130" s="16" t="s">
        <v>405</v>
      </c>
      <c r="C12130" s="16" t="s">
        <v>530</v>
      </c>
      <c r="D12130" s="16" t="s">
        <v>560</v>
      </c>
      <c r="E12130" s="16" t="s">
        <v>405</v>
      </c>
      <c r="F12130" s="16" t="s">
        <v>591</v>
      </c>
      <c r="G12130" s="16"/>
      <c r="H12130" s="16"/>
      <c r="I12130" s="16"/>
      <c r="J12130" s="16"/>
      <c r="K12130" s="16"/>
      <c r="L12130" s="16"/>
      <c r="M12130" s="16"/>
      <c r="N12130" s="16" t="s">
        <v>83</v>
      </c>
      <c r="O12130" s="16" t="s">
        <v>463</v>
      </c>
      <c r="P12130" s="16" t="s">
        <v>598</v>
      </c>
      <c r="Q12130" s="16" t="s">
        <v>401</v>
      </c>
      <c r="R12130" s="16">
        <v>930</v>
      </c>
      <c r="S12130" s="16">
        <v>0</v>
      </c>
      <c r="T12130" s="16">
        <v>0</v>
      </c>
      <c r="U12130" s="16">
        <v>0</v>
      </c>
      <c r="V12130" s="16">
        <v>0</v>
      </c>
      <c r="W12130" s="16">
        <v>0</v>
      </c>
      <c r="X12130" s="16">
        <v>0</v>
      </c>
      <c r="Y12130" s="16">
        <v>0</v>
      </c>
      <c r="Z12130" s="16">
        <v>0</v>
      </c>
      <c r="AA12130" s="16">
        <v>0</v>
      </c>
      <c r="AB12130" s="16">
        <v>0</v>
      </c>
      <c r="AC12130" s="16">
        <v>0</v>
      </c>
      <c r="AD12130" s="16">
        <v>0</v>
      </c>
      <c r="AE12130" s="16">
        <v>0</v>
      </c>
      <c r="AF12130" s="16">
        <v>0</v>
      </c>
      <c r="AG12130" s="16">
        <v>0</v>
      </c>
      <c r="AH12130" s="16">
        <v>0</v>
      </c>
      <c r="AI12130" s="16">
        <v>0</v>
      </c>
      <c r="AJ12130" s="16">
        <v>0</v>
      </c>
      <c r="AK12130" s="16">
        <v>0</v>
      </c>
      <c r="AL12130" s="16">
        <v>0</v>
      </c>
      <c r="AM12130" s="16">
        <v>0</v>
      </c>
      <c r="AN12130" s="16">
        <v>0</v>
      </c>
      <c r="AO12130" s="16">
        <v>0</v>
      </c>
      <c r="AP12130" s="16">
        <v>0</v>
      </c>
      <c r="AQ12130" s="16">
        <v>0</v>
      </c>
      <c r="AR12130" s="16">
        <v>0</v>
      </c>
      <c r="AS12130" s="16">
        <v>0</v>
      </c>
      <c r="AT12130" s="16">
        <v>0</v>
      </c>
      <c r="AU12130" s="16">
        <v>0</v>
      </c>
      <c r="AV12130" s="16">
        <v>0</v>
      </c>
      <c r="AW12130" s="16">
        <v>0</v>
      </c>
      <c r="AX12130" s="16">
        <v>0</v>
      </c>
      <c r="AY12130" s="16">
        <v>0</v>
      </c>
    </row>
    <row r="12131" spans="1:51" ht="14.75" hidden="1" x14ac:dyDescent="0.75">
      <c r="A12131" s="16" t="s">
        <v>521</v>
      </c>
      <c r="B12131" s="16" t="s">
        <v>405</v>
      </c>
      <c r="C12131" s="16" t="s">
        <v>530</v>
      </c>
      <c r="D12131" s="16" t="s">
        <v>560</v>
      </c>
      <c r="E12131" s="16" t="s">
        <v>405</v>
      </c>
      <c r="F12131" s="16" t="s">
        <v>591</v>
      </c>
      <c r="G12131" s="16"/>
      <c r="H12131" s="16"/>
      <c r="I12131" s="16"/>
      <c r="J12131" s="16"/>
      <c r="K12131" s="16"/>
      <c r="L12131" s="16"/>
      <c r="M12131" s="16"/>
      <c r="N12131" s="16" t="s">
        <v>83</v>
      </c>
      <c r="O12131" s="16" t="s">
        <v>463</v>
      </c>
      <c r="P12131" s="16" t="s">
        <v>599</v>
      </c>
      <c r="Q12131" s="16" t="s">
        <v>546</v>
      </c>
      <c r="R12131" s="16">
        <v>1</v>
      </c>
      <c r="S12131" s="16">
        <v>0</v>
      </c>
      <c r="T12131" s="16">
        <v>0</v>
      </c>
      <c r="U12131" s="16">
        <v>0</v>
      </c>
      <c r="V12131" s="16">
        <v>0</v>
      </c>
      <c r="W12131" s="16">
        <v>0</v>
      </c>
      <c r="X12131" s="16">
        <v>0</v>
      </c>
      <c r="Y12131" s="16">
        <v>0</v>
      </c>
      <c r="Z12131" s="16">
        <v>0</v>
      </c>
      <c r="AA12131" s="16">
        <v>0</v>
      </c>
      <c r="AB12131" s="16">
        <v>0</v>
      </c>
      <c r="AC12131" s="16">
        <v>0</v>
      </c>
      <c r="AD12131" s="16">
        <v>0</v>
      </c>
      <c r="AE12131" s="16">
        <v>0</v>
      </c>
      <c r="AF12131" s="16">
        <v>0</v>
      </c>
      <c r="AG12131" s="16">
        <v>0</v>
      </c>
      <c r="AH12131" s="16">
        <v>0</v>
      </c>
      <c r="AI12131" s="16">
        <v>0</v>
      </c>
      <c r="AJ12131" s="16">
        <v>0</v>
      </c>
      <c r="AK12131" s="16">
        <v>0</v>
      </c>
      <c r="AL12131" s="16">
        <v>0</v>
      </c>
      <c r="AM12131" s="16">
        <v>0</v>
      </c>
      <c r="AN12131" s="16">
        <v>0</v>
      </c>
      <c r="AO12131" s="16">
        <v>0</v>
      </c>
      <c r="AP12131" s="16">
        <v>0</v>
      </c>
      <c r="AQ12131" s="16">
        <v>0</v>
      </c>
      <c r="AR12131" s="16">
        <v>0</v>
      </c>
      <c r="AS12131" s="16">
        <v>0</v>
      </c>
      <c r="AT12131" s="16">
        <v>0</v>
      </c>
      <c r="AU12131" s="16">
        <v>0</v>
      </c>
      <c r="AV12131" s="16">
        <v>0</v>
      </c>
      <c r="AW12131" s="16">
        <v>0</v>
      </c>
      <c r="AX12131" s="16">
        <v>0</v>
      </c>
      <c r="AY12131" s="16">
        <v>0</v>
      </c>
    </row>
    <row r="12132" spans="1:51" ht="14.75" hidden="1" x14ac:dyDescent="0.75">
      <c r="A12132" s="16" t="s">
        <v>521</v>
      </c>
      <c r="B12132" s="16" t="s">
        <v>405</v>
      </c>
      <c r="C12132" s="16" t="s">
        <v>530</v>
      </c>
      <c r="D12132" s="16" t="s">
        <v>560</v>
      </c>
      <c r="E12132" s="16" t="s">
        <v>405</v>
      </c>
      <c r="F12132" s="16" t="s">
        <v>591</v>
      </c>
      <c r="G12132" s="16"/>
      <c r="H12132" s="16"/>
      <c r="I12132" s="16"/>
      <c r="J12132" s="16"/>
      <c r="K12132" s="16"/>
      <c r="L12132" s="16"/>
      <c r="M12132" s="16"/>
      <c r="N12132" s="16" t="s">
        <v>83</v>
      </c>
      <c r="O12132" s="16" t="s">
        <v>463</v>
      </c>
      <c r="P12132" s="16" t="s">
        <v>600</v>
      </c>
      <c r="Q12132" s="16" t="s">
        <v>401</v>
      </c>
      <c r="R12132" s="16">
        <v>0.04</v>
      </c>
      <c r="S12132" s="16">
        <v>0</v>
      </c>
      <c r="T12132" s="16">
        <v>0</v>
      </c>
      <c r="U12132" s="16">
        <v>0</v>
      </c>
      <c r="V12132" s="16">
        <v>0</v>
      </c>
      <c r="W12132" s="16">
        <v>0</v>
      </c>
      <c r="X12132" s="16">
        <v>0</v>
      </c>
      <c r="Y12132" s="16">
        <v>0</v>
      </c>
      <c r="Z12132" s="16">
        <v>0</v>
      </c>
      <c r="AA12132" s="16">
        <v>0</v>
      </c>
      <c r="AB12132" s="16">
        <v>0</v>
      </c>
      <c r="AC12132" s="16">
        <v>0</v>
      </c>
      <c r="AD12132" s="16">
        <v>0</v>
      </c>
      <c r="AE12132" s="16">
        <v>0</v>
      </c>
      <c r="AF12132" s="16">
        <v>0</v>
      </c>
      <c r="AG12132" s="16">
        <v>0</v>
      </c>
      <c r="AH12132" s="16">
        <v>0</v>
      </c>
      <c r="AI12132" s="16">
        <v>0</v>
      </c>
      <c r="AJ12132" s="16">
        <v>0</v>
      </c>
      <c r="AK12132" s="16">
        <v>0</v>
      </c>
      <c r="AL12132" s="16">
        <v>0</v>
      </c>
      <c r="AM12132" s="16">
        <v>0</v>
      </c>
      <c r="AN12132" s="16">
        <v>0</v>
      </c>
      <c r="AO12132" s="16">
        <v>0</v>
      </c>
      <c r="AP12132" s="16">
        <v>0</v>
      </c>
      <c r="AQ12132" s="16">
        <v>0</v>
      </c>
      <c r="AR12132" s="16">
        <v>0</v>
      </c>
      <c r="AS12132" s="16">
        <v>0</v>
      </c>
      <c r="AT12132" s="16">
        <v>0</v>
      </c>
      <c r="AU12132" s="16">
        <v>0</v>
      </c>
      <c r="AV12132" s="16">
        <v>0</v>
      </c>
      <c r="AW12132" s="16">
        <v>0</v>
      </c>
      <c r="AX12132" s="16">
        <v>0</v>
      </c>
      <c r="AY12132" s="16">
        <v>0</v>
      </c>
    </row>
    <row r="12133" spans="1:51" ht="14.75" hidden="1" x14ac:dyDescent="0.75">
      <c r="A12133" s="16" t="s">
        <v>521</v>
      </c>
      <c r="B12133" s="16" t="s">
        <v>405</v>
      </c>
      <c r="C12133" s="16" t="s">
        <v>530</v>
      </c>
      <c r="D12133" s="16" t="s">
        <v>560</v>
      </c>
      <c r="E12133" s="16" t="s">
        <v>405</v>
      </c>
      <c r="F12133" s="16" t="s">
        <v>591</v>
      </c>
      <c r="G12133" s="16"/>
      <c r="H12133" s="16"/>
      <c r="I12133" s="16"/>
      <c r="J12133" s="16"/>
      <c r="K12133" s="16"/>
      <c r="L12133" s="16"/>
      <c r="M12133" s="16"/>
      <c r="N12133" s="16" t="s">
        <v>83</v>
      </c>
      <c r="O12133" s="16" t="s">
        <v>463</v>
      </c>
      <c r="P12133" s="16" t="s">
        <v>601</v>
      </c>
      <c r="Q12133" s="16" t="s">
        <v>401</v>
      </c>
      <c r="R12133" s="16">
        <v>0.02</v>
      </c>
      <c r="S12133" s="16">
        <v>0</v>
      </c>
      <c r="T12133" s="16">
        <v>0</v>
      </c>
      <c r="U12133" s="16">
        <v>0</v>
      </c>
      <c r="V12133" s="16">
        <v>0</v>
      </c>
      <c r="W12133" s="16">
        <v>0</v>
      </c>
      <c r="X12133" s="16">
        <v>0</v>
      </c>
      <c r="Y12133" s="16">
        <v>0</v>
      </c>
      <c r="Z12133" s="16">
        <v>0</v>
      </c>
      <c r="AA12133" s="16">
        <v>0</v>
      </c>
      <c r="AB12133" s="16">
        <v>0</v>
      </c>
      <c r="AC12133" s="16">
        <v>0</v>
      </c>
      <c r="AD12133" s="16">
        <v>0</v>
      </c>
      <c r="AE12133" s="16">
        <v>0</v>
      </c>
      <c r="AF12133" s="16">
        <v>0</v>
      </c>
      <c r="AG12133" s="16">
        <v>0</v>
      </c>
      <c r="AH12133" s="16">
        <v>0</v>
      </c>
      <c r="AI12133" s="16">
        <v>0</v>
      </c>
      <c r="AJ12133" s="16">
        <v>0</v>
      </c>
      <c r="AK12133" s="16">
        <v>0</v>
      </c>
      <c r="AL12133" s="16">
        <v>0</v>
      </c>
      <c r="AM12133" s="16">
        <v>0</v>
      </c>
      <c r="AN12133" s="16">
        <v>0</v>
      </c>
      <c r="AO12133" s="16">
        <v>0</v>
      </c>
      <c r="AP12133" s="16">
        <v>0</v>
      </c>
      <c r="AQ12133" s="16">
        <v>0</v>
      </c>
      <c r="AR12133" s="16">
        <v>0</v>
      </c>
      <c r="AS12133" s="16">
        <v>0</v>
      </c>
      <c r="AT12133" s="16">
        <v>0</v>
      </c>
      <c r="AU12133" s="16">
        <v>0</v>
      </c>
      <c r="AV12133" s="16">
        <v>0</v>
      </c>
      <c r="AW12133" s="16">
        <v>0</v>
      </c>
      <c r="AX12133" s="16">
        <v>0</v>
      </c>
      <c r="AY12133" s="16">
        <v>0</v>
      </c>
    </row>
    <row r="12134" spans="1:51" ht="14.75" hidden="1" x14ac:dyDescent="0.75">
      <c r="A12134" s="16" t="s">
        <v>521</v>
      </c>
      <c r="B12134" s="16" t="s">
        <v>405</v>
      </c>
      <c r="C12134" s="16" t="s">
        <v>530</v>
      </c>
      <c r="D12134" s="16" t="s">
        <v>560</v>
      </c>
      <c r="E12134" s="16" t="s">
        <v>405</v>
      </c>
      <c r="F12134" s="16" t="s">
        <v>591</v>
      </c>
      <c r="G12134" s="16"/>
      <c r="H12134" s="16"/>
      <c r="I12134" s="16"/>
      <c r="J12134" s="16"/>
      <c r="K12134" s="16"/>
      <c r="L12134" s="16"/>
      <c r="M12134" s="16"/>
      <c r="N12134" s="16" t="s">
        <v>83</v>
      </c>
      <c r="O12134" s="16" t="s">
        <v>463</v>
      </c>
      <c r="P12134" s="16" t="s">
        <v>602</v>
      </c>
      <c r="Q12134" s="16" t="s">
        <v>401</v>
      </c>
      <c r="R12134" s="16">
        <v>0.97</v>
      </c>
      <c r="S12134" s="16">
        <v>0</v>
      </c>
      <c r="T12134" s="16">
        <v>0</v>
      </c>
      <c r="U12134" s="16">
        <v>0</v>
      </c>
      <c r="V12134" s="16">
        <v>0</v>
      </c>
      <c r="W12134" s="16">
        <v>0</v>
      </c>
      <c r="X12134" s="16">
        <v>0</v>
      </c>
      <c r="Y12134" s="16">
        <v>0</v>
      </c>
      <c r="Z12134" s="16">
        <v>0</v>
      </c>
      <c r="AA12134" s="16">
        <v>0</v>
      </c>
      <c r="AB12134" s="16">
        <v>0</v>
      </c>
      <c r="AC12134" s="16">
        <v>0</v>
      </c>
      <c r="AD12134" s="16">
        <v>0</v>
      </c>
      <c r="AE12134" s="16">
        <v>0</v>
      </c>
      <c r="AF12134" s="16">
        <v>0</v>
      </c>
      <c r="AG12134" s="16">
        <v>0</v>
      </c>
      <c r="AH12134" s="16">
        <v>0</v>
      </c>
      <c r="AI12134" s="16">
        <v>0</v>
      </c>
      <c r="AJ12134" s="16">
        <v>0</v>
      </c>
      <c r="AK12134" s="16">
        <v>0</v>
      </c>
      <c r="AL12134" s="16">
        <v>0</v>
      </c>
      <c r="AM12134" s="16">
        <v>0</v>
      </c>
      <c r="AN12134" s="16">
        <v>0</v>
      </c>
      <c r="AO12134" s="16">
        <v>0</v>
      </c>
      <c r="AP12134" s="16">
        <v>0</v>
      </c>
      <c r="AQ12134" s="16">
        <v>0</v>
      </c>
      <c r="AR12134" s="16">
        <v>0</v>
      </c>
      <c r="AS12134" s="16">
        <v>0</v>
      </c>
      <c r="AT12134" s="16">
        <v>0</v>
      </c>
      <c r="AU12134" s="16">
        <v>0</v>
      </c>
      <c r="AV12134" s="16">
        <v>0</v>
      </c>
      <c r="AW12134" s="16">
        <v>0</v>
      </c>
      <c r="AX12134" s="16">
        <v>0</v>
      </c>
      <c r="AY12134" s="16">
        <v>0</v>
      </c>
    </row>
    <row r="12135" spans="1:51" ht="14.75" hidden="1" x14ac:dyDescent="0.75">
      <c r="A12135" s="16" t="s">
        <v>521</v>
      </c>
      <c r="B12135" s="16" t="s">
        <v>405</v>
      </c>
      <c r="C12135" s="16" t="s">
        <v>530</v>
      </c>
      <c r="D12135" s="16" t="s">
        <v>560</v>
      </c>
      <c r="E12135" s="16" t="s">
        <v>405</v>
      </c>
      <c r="F12135" s="16" t="s">
        <v>591</v>
      </c>
      <c r="G12135" s="16"/>
      <c r="H12135" s="16"/>
      <c r="I12135" s="16"/>
      <c r="J12135" s="16"/>
      <c r="K12135" s="16"/>
      <c r="L12135" s="16"/>
      <c r="M12135" s="16"/>
      <c r="N12135" s="16" t="s">
        <v>83</v>
      </c>
      <c r="O12135" s="16" t="s">
        <v>463</v>
      </c>
      <c r="P12135" s="16" t="s">
        <v>603</v>
      </c>
      <c r="Q12135" s="16" t="s">
        <v>401</v>
      </c>
      <c r="R12135" s="16">
        <v>3170</v>
      </c>
      <c r="S12135" s="16">
        <v>1.8522944E-2</v>
      </c>
      <c r="T12135" s="16">
        <v>1.8522944E-2</v>
      </c>
      <c r="U12135" s="16">
        <v>1.8522944E-2</v>
      </c>
      <c r="V12135" s="16">
        <v>1.8522944E-2</v>
      </c>
      <c r="W12135" s="16">
        <v>1.8522944E-2</v>
      </c>
      <c r="X12135" s="16">
        <v>1.8522944E-2</v>
      </c>
      <c r="Y12135" s="16">
        <v>1.8522944E-2</v>
      </c>
      <c r="Z12135" s="16">
        <v>1.8522944E-2</v>
      </c>
      <c r="AA12135" s="16">
        <v>1.8522944E-2</v>
      </c>
      <c r="AB12135" s="16">
        <v>1.8522944E-2</v>
      </c>
      <c r="AC12135" s="16">
        <v>1.8522944E-2</v>
      </c>
      <c r="AD12135" s="16">
        <v>1.8522944E-2</v>
      </c>
      <c r="AE12135" s="16">
        <v>1.8522944E-2</v>
      </c>
      <c r="AF12135" s="16">
        <v>1.8522944E-2</v>
      </c>
      <c r="AG12135" s="16">
        <v>1.8522944E-2</v>
      </c>
      <c r="AH12135" s="16">
        <v>1.8522944E-2</v>
      </c>
      <c r="AI12135" s="16">
        <v>1.8522944E-2</v>
      </c>
      <c r="AJ12135" s="16">
        <v>1.8522944E-2</v>
      </c>
      <c r="AK12135" s="16">
        <v>1.8522944E-2</v>
      </c>
      <c r="AL12135" s="16">
        <v>1.8522944E-2</v>
      </c>
      <c r="AM12135" s="16">
        <v>1.8522944E-2</v>
      </c>
      <c r="AN12135" s="16">
        <v>2.1591504000000001E-2</v>
      </c>
      <c r="AO12135" s="16">
        <v>1.4617504E-2</v>
      </c>
      <c r="AP12135" s="16">
        <v>1.0042560000000001E-2</v>
      </c>
      <c r="AQ12135" s="16">
        <v>1.6402848000000001E-2</v>
      </c>
      <c r="AR12135" s="16">
        <v>1.3855013333333331E-2</v>
      </c>
      <c r="AS12135" s="16">
        <v>1.4087479999999999E-2</v>
      </c>
      <c r="AT12135" s="16">
        <v>1.427345333333334E-2</v>
      </c>
      <c r="AU12135" s="16">
        <v>5.2258506666666663E-2</v>
      </c>
      <c r="AV12135" s="16">
        <v>4.5145026666666671E-2</v>
      </c>
      <c r="AW12135" s="16">
        <v>3.8357000000000002E-2</v>
      </c>
      <c r="AX12135" s="16">
        <v>3.5055973333333337E-2</v>
      </c>
      <c r="AY12135" s="16">
        <v>4.4474194285714287E-2</v>
      </c>
    </row>
    <row r="12136" spans="1:51" ht="14.75" hidden="1" x14ac:dyDescent="0.75">
      <c r="A12136" s="16" t="s">
        <v>521</v>
      </c>
      <c r="B12136" s="16" t="s">
        <v>405</v>
      </c>
      <c r="C12136" s="16" t="s">
        <v>530</v>
      </c>
      <c r="D12136" s="16" t="s">
        <v>560</v>
      </c>
      <c r="E12136" s="16" t="s">
        <v>405</v>
      </c>
      <c r="F12136" s="16" t="s">
        <v>591</v>
      </c>
      <c r="G12136" s="16"/>
      <c r="H12136" s="16"/>
      <c r="I12136" s="16"/>
      <c r="J12136" s="16"/>
      <c r="K12136" s="16"/>
      <c r="L12136" s="16"/>
      <c r="M12136" s="16"/>
      <c r="N12136" s="16" t="s">
        <v>83</v>
      </c>
      <c r="O12136" s="16" t="s">
        <v>463</v>
      </c>
      <c r="P12136" s="16" t="s">
        <v>604</v>
      </c>
      <c r="Q12136" s="16" t="s">
        <v>401</v>
      </c>
      <c r="R12136" s="16">
        <v>1120</v>
      </c>
      <c r="S12136" s="16">
        <v>0</v>
      </c>
      <c r="T12136" s="16">
        <v>0</v>
      </c>
      <c r="U12136" s="16">
        <v>0</v>
      </c>
      <c r="V12136" s="16">
        <v>0</v>
      </c>
      <c r="W12136" s="16">
        <v>0</v>
      </c>
      <c r="X12136" s="16">
        <v>0</v>
      </c>
      <c r="Y12136" s="16">
        <v>0</v>
      </c>
      <c r="Z12136" s="16">
        <v>0</v>
      </c>
      <c r="AA12136" s="16">
        <v>0</v>
      </c>
      <c r="AB12136" s="16">
        <v>0</v>
      </c>
      <c r="AC12136" s="16">
        <v>0</v>
      </c>
      <c r="AD12136" s="16">
        <v>0</v>
      </c>
      <c r="AE12136" s="16">
        <v>0</v>
      </c>
      <c r="AF12136" s="16">
        <v>0</v>
      </c>
      <c r="AG12136" s="16">
        <v>0</v>
      </c>
      <c r="AH12136" s="16">
        <v>0</v>
      </c>
      <c r="AI12136" s="16">
        <v>0</v>
      </c>
      <c r="AJ12136" s="16">
        <v>0</v>
      </c>
      <c r="AK12136" s="16">
        <v>0</v>
      </c>
      <c r="AL12136" s="16">
        <v>0</v>
      </c>
      <c r="AM12136" s="16">
        <v>0</v>
      </c>
      <c r="AN12136" s="16">
        <v>0</v>
      </c>
      <c r="AO12136" s="16">
        <v>0</v>
      </c>
      <c r="AP12136" s="16">
        <v>0</v>
      </c>
      <c r="AQ12136" s="16">
        <v>0</v>
      </c>
      <c r="AR12136" s="16">
        <v>0</v>
      </c>
      <c r="AS12136" s="16">
        <v>0</v>
      </c>
      <c r="AT12136" s="16">
        <v>0</v>
      </c>
      <c r="AU12136" s="16">
        <v>0</v>
      </c>
      <c r="AV12136" s="16">
        <v>0</v>
      </c>
      <c r="AW12136" s="16">
        <v>0</v>
      </c>
      <c r="AX12136" s="16">
        <v>0</v>
      </c>
      <c r="AY12136" s="16">
        <v>0</v>
      </c>
    </row>
    <row r="12137" spans="1:51" ht="14.75" hidden="1" x14ac:dyDescent="0.75">
      <c r="A12137" s="16" t="s">
        <v>521</v>
      </c>
      <c r="B12137" s="16" t="s">
        <v>405</v>
      </c>
      <c r="C12137" s="16" t="s">
        <v>530</v>
      </c>
      <c r="D12137" s="16" t="s">
        <v>560</v>
      </c>
      <c r="E12137" s="16" t="s">
        <v>405</v>
      </c>
      <c r="F12137" s="16" t="s">
        <v>591</v>
      </c>
      <c r="G12137" s="16"/>
      <c r="H12137" s="16"/>
      <c r="I12137" s="16"/>
      <c r="J12137" s="16"/>
      <c r="K12137" s="16"/>
      <c r="L12137" s="16"/>
      <c r="M12137" s="16"/>
      <c r="N12137" s="16" t="s">
        <v>83</v>
      </c>
      <c r="O12137" s="16" t="s">
        <v>463</v>
      </c>
      <c r="P12137" s="16" t="s">
        <v>585</v>
      </c>
      <c r="Q12137" s="16" t="s">
        <v>401</v>
      </c>
      <c r="R12137" s="16">
        <v>1300</v>
      </c>
      <c r="S12137" s="16">
        <v>1.243008E-2</v>
      </c>
      <c r="T12137" s="16">
        <v>1.243008E-2</v>
      </c>
      <c r="U12137" s="16">
        <v>1.243008E-2</v>
      </c>
      <c r="V12137" s="16">
        <v>1.243008E-2</v>
      </c>
      <c r="W12137" s="16">
        <v>1.243008E-2</v>
      </c>
      <c r="X12137" s="16">
        <v>1.243008E-2</v>
      </c>
      <c r="Y12137" s="16">
        <v>1.243008E-2</v>
      </c>
      <c r="Z12137" s="16">
        <v>1.243008E-2</v>
      </c>
      <c r="AA12137" s="16">
        <v>1.243008E-2</v>
      </c>
      <c r="AB12137" s="16">
        <v>1.243008E-2</v>
      </c>
      <c r="AC12137" s="16">
        <v>1.243008E-2</v>
      </c>
      <c r="AD12137" s="16">
        <v>1.243008E-2</v>
      </c>
      <c r="AE12137" s="16">
        <v>1.243008E-2</v>
      </c>
      <c r="AF12137" s="16">
        <v>1.243008E-2</v>
      </c>
      <c r="AG12137" s="16">
        <v>1.243008E-2</v>
      </c>
      <c r="AH12137" s="16">
        <v>1.243008E-2</v>
      </c>
      <c r="AI12137" s="16">
        <v>1.243008E-2</v>
      </c>
      <c r="AJ12137" s="16">
        <v>1.243008E-2</v>
      </c>
      <c r="AK12137" s="16">
        <v>1.243008E-2</v>
      </c>
      <c r="AL12137" s="16">
        <v>1.243008E-2</v>
      </c>
      <c r="AM12137" s="16">
        <v>1.243008E-2</v>
      </c>
      <c r="AN12137" s="16">
        <v>1.448928E-2</v>
      </c>
      <c r="AO12137" s="16">
        <v>9.8092799999999983E-3</v>
      </c>
      <c r="AP12137" s="16">
        <v>6.739199999999999E-3</v>
      </c>
      <c r="AQ12137" s="16">
        <v>1.1007360000000001E-2</v>
      </c>
      <c r="AR12137" s="16">
        <v>9.2975999999999996E-3</v>
      </c>
      <c r="AS12137" s="16">
        <v>9.4535999999999995E-3</v>
      </c>
      <c r="AT12137" s="16">
        <v>9.5784000000000008E-3</v>
      </c>
      <c r="AU12137" s="16">
        <v>3.5068799999999997E-2</v>
      </c>
      <c r="AV12137" s="16">
        <v>3.0295200000000001E-2</v>
      </c>
      <c r="AW12137" s="16">
        <v>2.5739999999999999E-2</v>
      </c>
      <c r="AX12137" s="16">
        <v>2.3524799999999998E-2</v>
      </c>
      <c r="AY12137" s="16">
        <v>2.984502857142857E-2</v>
      </c>
    </row>
    <row r="12138" spans="1:51" ht="14.75" hidden="1" x14ac:dyDescent="0.75">
      <c r="A12138" s="16" t="s">
        <v>521</v>
      </c>
      <c r="B12138" s="16" t="s">
        <v>405</v>
      </c>
      <c r="C12138" s="16" t="s">
        <v>530</v>
      </c>
      <c r="D12138" s="16" t="s">
        <v>560</v>
      </c>
      <c r="E12138" s="16" t="s">
        <v>405</v>
      </c>
      <c r="F12138" s="16" t="s">
        <v>591</v>
      </c>
      <c r="G12138" s="16"/>
      <c r="H12138" s="16"/>
      <c r="I12138" s="16"/>
      <c r="J12138" s="16"/>
      <c r="K12138" s="16"/>
      <c r="L12138" s="16"/>
      <c r="M12138" s="16"/>
      <c r="N12138" s="16" t="s">
        <v>83</v>
      </c>
      <c r="O12138" s="16" t="s">
        <v>463</v>
      </c>
      <c r="P12138" s="16" t="s">
        <v>584</v>
      </c>
      <c r="Q12138" s="16" t="s">
        <v>401</v>
      </c>
      <c r="R12138" s="16">
        <v>4800</v>
      </c>
      <c r="S12138" s="16">
        <v>1.7848320000000001E-2</v>
      </c>
      <c r="T12138" s="16">
        <v>1.7848320000000001E-2</v>
      </c>
      <c r="U12138" s="16">
        <v>1.7848320000000001E-2</v>
      </c>
      <c r="V12138" s="16">
        <v>1.7848320000000001E-2</v>
      </c>
      <c r="W12138" s="16">
        <v>1.7848320000000001E-2</v>
      </c>
      <c r="X12138" s="16">
        <v>1.7848320000000001E-2</v>
      </c>
      <c r="Y12138" s="16">
        <v>1.7848320000000001E-2</v>
      </c>
      <c r="Z12138" s="16">
        <v>1.7848320000000001E-2</v>
      </c>
      <c r="AA12138" s="16">
        <v>1.7848320000000001E-2</v>
      </c>
      <c r="AB12138" s="16">
        <v>1.7848320000000001E-2</v>
      </c>
      <c r="AC12138" s="16">
        <v>1.7848320000000001E-2</v>
      </c>
      <c r="AD12138" s="16">
        <v>1.7848320000000001E-2</v>
      </c>
      <c r="AE12138" s="16">
        <v>1.7848320000000001E-2</v>
      </c>
      <c r="AF12138" s="16">
        <v>1.7848320000000001E-2</v>
      </c>
      <c r="AG12138" s="16">
        <v>1.7848320000000001E-2</v>
      </c>
      <c r="AH12138" s="16">
        <v>1.7848320000000001E-2</v>
      </c>
      <c r="AI12138" s="16">
        <v>1.7848320000000001E-2</v>
      </c>
      <c r="AJ12138" s="16">
        <v>1.7848320000000001E-2</v>
      </c>
      <c r="AK12138" s="16">
        <v>1.7848320000000001E-2</v>
      </c>
      <c r="AL12138" s="16">
        <v>1.7848320000000001E-2</v>
      </c>
      <c r="AM12138" s="16">
        <v>1.7848320000000001E-2</v>
      </c>
      <c r="AN12138" s="16">
        <v>2.080512E-2</v>
      </c>
      <c r="AO12138" s="16">
        <v>1.408512E-2</v>
      </c>
      <c r="AP12138" s="16">
        <v>9.676800000000001E-3</v>
      </c>
      <c r="AQ12138" s="16">
        <v>1.580544E-2</v>
      </c>
      <c r="AR12138" s="16">
        <v>1.33504E-2</v>
      </c>
      <c r="AS12138" s="16">
        <v>1.35744E-2</v>
      </c>
      <c r="AT12138" s="16">
        <v>1.37536E-2</v>
      </c>
      <c r="AU12138" s="16">
        <v>5.035520000000001E-2</v>
      </c>
      <c r="AV12138" s="16">
        <v>4.3500800000000013E-2</v>
      </c>
      <c r="AW12138" s="16">
        <v>3.696E-2</v>
      </c>
      <c r="AX12138" s="16">
        <v>3.3779200000000002E-2</v>
      </c>
      <c r="AY12138" s="16">
        <v>4.2854400000000008E-2</v>
      </c>
    </row>
    <row r="12139" spans="1:51" ht="14.75" hidden="1" x14ac:dyDescent="0.75">
      <c r="A12139" s="16" t="s">
        <v>521</v>
      </c>
      <c r="B12139" s="16" t="s">
        <v>405</v>
      </c>
      <c r="C12139" s="16" t="s">
        <v>530</v>
      </c>
      <c r="D12139" s="16" t="s">
        <v>560</v>
      </c>
      <c r="E12139" s="16" t="s">
        <v>405</v>
      </c>
      <c r="F12139" s="16" t="s">
        <v>591</v>
      </c>
      <c r="G12139" s="16"/>
      <c r="H12139" s="16"/>
      <c r="I12139" s="16"/>
      <c r="J12139" s="16"/>
      <c r="K12139" s="16"/>
      <c r="L12139" s="16"/>
      <c r="M12139" s="16"/>
      <c r="N12139" s="16" t="s">
        <v>83</v>
      </c>
      <c r="O12139" s="16" t="s">
        <v>463</v>
      </c>
      <c r="P12139" s="16" t="s">
        <v>605</v>
      </c>
      <c r="Q12139" s="16" t="s">
        <v>401</v>
      </c>
      <c r="R12139" s="16">
        <v>138</v>
      </c>
      <c r="S12139" s="16">
        <v>0</v>
      </c>
      <c r="T12139" s="16">
        <v>0</v>
      </c>
      <c r="U12139" s="16">
        <v>0</v>
      </c>
      <c r="V12139" s="16">
        <v>0</v>
      </c>
      <c r="W12139" s="16">
        <v>0</v>
      </c>
      <c r="X12139" s="16">
        <v>0</v>
      </c>
      <c r="Y12139" s="16">
        <v>0</v>
      </c>
      <c r="Z12139" s="16">
        <v>0</v>
      </c>
      <c r="AA12139" s="16">
        <v>0</v>
      </c>
      <c r="AB12139" s="16">
        <v>0</v>
      </c>
      <c r="AC12139" s="16">
        <v>0</v>
      </c>
      <c r="AD12139" s="16">
        <v>0</v>
      </c>
      <c r="AE12139" s="16">
        <v>0</v>
      </c>
      <c r="AF12139" s="16">
        <v>0</v>
      </c>
      <c r="AG12139" s="16">
        <v>0</v>
      </c>
      <c r="AH12139" s="16">
        <v>0</v>
      </c>
      <c r="AI12139" s="16">
        <v>0</v>
      </c>
      <c r="AJ12139" s="16">
        <v>0</v>
      </c>
      <c r="AK12139" s="16">
        <v>0</v>
      </c>
      <c r="AL12139" s="16">
        <v>0</v>
      </c>
      <c r="AM12139" s="16">
        <v>0</v>
      </c>
      <c r="AN12139" s="16">
        <v>0</v>
      </c>
      <c r="AO12139" s="16">
        <v>0</v>
      </c>
      <c r="AP12139" s="16">
        <v>0</v>
      </c>
      <c r="AQ12139" s="16">
        <v>0</v>
      </c>
      <c r="AR12139" s="16">
        <v>0</v>
      </c>
      <c r="AS12139" s="16">
        <v>0</v>
      </c>
      <c r="AT12139" s="16">
        <v>0</v>
      </c>
      <c r="AU12139" s="16">
        <v>0</v>
      </c>
      <c r="AV12139" s="16">
        <v>0</v>
      </c>
      <c r="AW12139" s="16">
        <v>0</v>
      </c>
      <c r="AX12139" s="16">
        <v>0</v>
      </c>
      <c r="AY12139" s="16">
        <v>0</v>
      </c>
    </row>
    <row r="12140" spans="1:51" ht="14.75" hidden="1" x14ac:dyDescent="0.75">
      <c r="A12140" s="16" t="s">
        <v>521</v>
      </c>
      <c r="B12140" s="16" t="s">
        <v>405</v>
      </c>
      <c r="C12140" s="16" t="s">
        <v>530</v>
      </c>
      <c r="D12140" s="16" t="s">
        <v>560</v>
      </c>
      <c r="E12140" s="16" t="s">
        <v>405</v>
      </c>
      <c r="F12140" s="16" t="s">
        <v>591</v>
      </c>
      <c r="G12140" s="16"/>
      <c r="H12140" s="16"/>
      <c r="I12140" s="16"/>
      <c r="J12140" s="16"/>
      <c r="K12140" s="16"/>
      <c r="L12140" s="16"/>
      <c r="M12140" s="16"/>
      <c r="N12140" s="16" t="s">
        <v>83</v>
      </c>
      <c r="O12140" s="16" t="s">
        <v>463</v>
      </c>
      <c r="P12140" s="16" t="s">
        <v>606</v>
      </c>
      <c r="Q12140" s="16" t="s">
        <v>401</v>
      </c>
      <c r="R12140" s="16">
        <v>4</v>
      </c>
      <c r="S12140" s="16">
        <v>0</v>
      </c>
      <c r="T12140" s="16">
        <v>0</v>
      </c>
      <c r="U12140" s="16">
        <v>0</v>
      </c>
      <c r="V12140" s="16">
        <v>0</v>
      </c>
      <c r="W12140" s="16">
        <v>0</v>
      </c>
      <c r="X12140" s="16">
        <v>0</v>
      </c>
      <c r="Y12140" s="16">
        <v>0</v>
      </c>
      <c r="Z12140" s="16">
        <v>0</v>
      </c>
      <c r="AA12140" s="16">
        <v>0</v>
      </c>
      <c r="AB12140" s="16">
        <v>0</v>
      </c>
      <c r="AC12140" s="16">
        <v>0</v>
      </c>
      <c r="AD12140" s="16">
        <v>0</v>
      </c>
      <c r="AE12140" s="16">
        <v>0</v>
      </c>
      <c r="AF12140" s="16">
        <v>0</v>
      </c>
      <c r="AG12140" s="16">
        <v>0</v>
      </c>
      <c r="AH12140" s="16">
        <v>0</v>
      </c>
      <c r="AI12140" s="16">
        <v>0</v>
      </c>
      <c r="AJ12140" s="16">
        <v>0</v>
      </c>
      <c r="AK12140" s="16">
        <v>0</v>
      </c>
      <c r="AL12140" s="16">
        <v>0</v>
      </c>
      <c r="AM12140" s="16">
        <v>0</v>
      </c>
      <c r="AN12140" s="16">
        <v>0</v>
      </c>
      <c r="AO12140" s="16">
        <v>0</v>
      </c>
      <c r="AP12140" s="16">
        <v>0</v>
      </c>
      <c r="AQ12140" s="16">
        <v>0</v>
      </c>
      <c r="AR12140" s="16">
        <v>0</v>
      </c>
      <c r="AS12140" s="16">
        <v>0</v>
      </c>
      <c r="AT12140" s="16">
        <v>0</v>
      </c>
      <c r="AU12140" s="16">
        <v>0</v>
      </c>
      <c r="AV12140" s="16">
        <v>0</v>
      </c>
      <c r="AW12140" s="16">
        <v>0</v>
      </c>
      <c r="AX12140" s="16">
        <v>0</v>
      </c>
      <c r="AY12140" s="16">
        <v>0</v>
      </c>
    </row>
    <row r="12141" spans="1:51" ht="14.75" hidden="1" x14ac:dyDescent="0.75">
      <c r="A12141" s="16" t="s">
        <v>521</v>
      </c>
      <c r="B12141" s="16" t="s">
        <v>405</v>
      </c>
      <c r="C12141" s="16" t="s">
        <v>530</v>
      </c>
      <c r="D12141" s="16" t="s">
        <v>560</v>
      </c>
      <c r="E12141" s="16" t="s">
        <v>405</v>
      </c>
      <c r="F12141" s="16" t="s">
        <v>591</v>
      </c>
      <c r="G12141" s="16"/>
      <c r="H12141" s="16"/>
      <c r="I12141" s="16"/>
      <c r="J12141" s="16"/>
      <c r="K12141" s="16"/>
      <c r="L12141" s="16"/>
      <c r="M12141" s="16"/>
      <c r="N12141" s="16" t="s">
        <v>83</v>
      </c>
      <c r="O12141" s="16" t="s">
        <v>463</v>
      </c>
      <c r="P12141" s="16" t="s">
        <v>607</v>
      </c>
      <c r="Q12141" s="16" t="s">
        <v>401</v>
      </c>
      <c r="R12141" s="16">
        <v>2640</v>
      </c>
      <c r="S12141" s="16">
        <v>0</v>
      </c>
      <c r="T12141" s="16">
        <v>0</v>
      </c>
      <c r="U12141" s="16">
        <v>0</v>
      </c>
      <c r="V12141" s="16">
        <v>0</v>
      </c>
      <c r="W12141" s="16">
        <v>0</v>
      </c>
      <c r="X12141" s="16">
        <v>0</v>
      </c>
      <c r="Y12141" s="16">
        <v>0</v>
      </c>
      <c r="Z12141" s="16">
        <v>0</v>
      </c>
      <c r="AA12141" s="16">
        <v>0</v>
      </c>
      <c r="AB12141" s="16">
        <v>0</v>
      </c>
      <c r="AC12141" s="16">
        <v>0</v>
      </c>
      <c r="AD12141" s="16">
        <v>0</v>
      </c>
      <c r="AE12141" s="16">
        <v>0</v>
      </c>
      <c r="AF12141" s="16">
        <v>0</v>
      </c>
      <c r="AG12141" s="16">
        <v>0</v>
      </c>
      <c r="AH12141" s="16">
        <v>0</v>
      </c>
      <c r="AI12141" s="16">
        <v>0</v>
      </c>
      <c r="AJ12141" s="16">
        <v>0</v>
      </c>
      <c r="AK12141" s="16">
        <v>0</v>
      </c>
      <c r="AL12141" s="16">
        <v>0</v>
      </c>
      <c r="AM12141" s="16">
        <v>0</v>
      </c>
      <c r="AN12141" s="16">
        <v>0</v>
      </c>
      <c r="AO12141" s="16">
        <v>0</v>
      </c>
      <c r="AP12141" s="16">
        <v>0</v>
      </c>
      <c r="AQ12141" s="16">
        <v>0</v>
      </c>
      <c r="AR12141" s="16">
        <v>0</v>
      </c>
      <c r="AS12141" s="16">
        <v>0</v>
      </c>
      <c r="AT12141" s="16">
        <v>0</v>
      </c>
      <c r="AU12141" s="16">
        <v>0</v>
      </c>
      <c r="AV12141" s="16">
        <v>0</v>
      </c>
      <c r="AW12141" s="16">
        <v>0</v>
      </c>
      <c r="AX12141" s="16">
        <v>0</v>
      </c>
      <c r="AY12141" s="16">
        <v>0</v>
      </c>
    </row>
    <row r="12142" spans="1:51" ht="14.75" hidden="1" x14ac:dyDescent="0.75">
      <c r="A12142" s="16" t="s">
        <v>521</v>
      </c>
      <c r="B12142" s="16" t="s">
        <v>405</v>
      </c>
      <c r="C12142" s="16" t="s">
        <v>530</v>
      </c>
      <c r="D12142" s="16" t="s">
        <v>560</v>
      </c>
      <c r="E12142" s="16" t="s">
        <v>405</v>
      </c>
      <c r="F12142" s="16" t="s">
        <v>591</v>
      </c>
      <c r="G12142" s="16"/>
      <c r="H12142" s="16"/>
      <c r="I12142" s="16"/>
      <c r="J12142" s="16"/>
      <c r="K12142" s="16"/>
      <c r="L12142" s="16"/>
      <c r="M12142" s="16"/>
      <c r="N12142" s="16" t="s">
        <v>83</v>
      </c>
      <c r="O12142" s="16" t="s">
        <v>463</v>
      </c>
      <c r="P12142" s="16" t="s">
        <v>608</v>
      </c>
      <c r="Q12142" s="16" t="s">
        <v>401</v>
      </c>
      <c r="R12142" s="16">
        <v>3350</v>
      </c>
      <c r="S12142" s="16">
        <v>0</v>
      </c>
      <c r="T12142" s="16">
        <v>0</v>
      </c>
      <c r="U12142" s="16">
        <v>0</v>
      </c>
      <c r="V12142" s="16">
        <v>0</v>
      </c>
      <c r="W12142" s="16">
        <v>0</v>
      </c>
      <c r="X12142" s="16">
        <v>0</v>
      </c>
      <c r="Y12142" s="16">
        <v>0</v>
      </c>
      <c r="Z12142" s="16">
        <v>0</v>
      </c>
      <c r="AA12142" s="16">
        <v>0</v>
      </c>
      <c r="AB12142" s="16">
        <v>0</v>
      </c>
      <c r="AC12142" s="16">
        <v>0</v>
      </c>
      <c r="AD12142" s="16">
        <v>0</v>
      </c>
      <c r="AE12142" s="16">
        <v>0</v>
      </c>
      <c r="AF12142" s="16">
        <v>0</v>
      </c>
      <c r="AG12142" s="16">
        <v>0</v>
      </c>
      <c r="AH12142" s="16">
        <v>0</v>
      </c>
      <c r="AI12142" s="16">
        <v>0</v>
      </c>
      <c r="AJ12142" s="16">
        <v>0</v>
      </c>
      <c r="AK12142" s="16">
        <v>0</v>
      </c>
      <c r="AL12142" s="16">
        <v>0</v>
      </c>
      <c r="AM12142" s="16">
        <v>0</v>
      </c>
      <c r="AN12142" s="16">
        <v>0</v>
      </c>
      <c r="AO12142" s="16">
        <v>0</v>
      </c>
      <c r="AP12142" s="16">
        <v>0</v>
      </c>
      <c r="AQ12142" s="16">
        <v>0</v>
      </c>
      <c r="AR12142" s="16">
        <v>0</v>
      </c>
      <c r="AS12142" s="16">
        <v>0</v>
      </c>
      <c r="AT12142" s="16">
        <v>0</v>
      </c>
      <c r="AU12142" s="16">
        <v>0</v>
      </c>
      <c r="AV12142" s="16">
        <v>0</v>
      </c>
      <c r="AW12142" s="16">
        <v>0</v>
      </c>
      <c r="AX12142" s="16">
        <v>0</v>
      </c>
      <c r="AY12142" s="16">
        <v>0</v>
      </c>
    </row>
    <row r="12143" spans="1:51" ht="14.75" hidden="1" x14ac:dyDescent="0.75">
      <c r="A12143" s="16" t="s">
        <v>521</v>
      </c>
      <c r="B12143" s="16" t="s">
        <v>405</v>
      </c>
      <c r="C12143" s="16" t="s">
        <v>530</v>
      </c>
      <c r="D12143" s="16" t="s">
        <v>560</v>
      </c>
      <c r="E12143" s="16" t="s">
        <v>405</v>
      </c>
      <c r="F12143" s="16" t="s">
        <v>591</v>
      </c>
      <c r="G12143" s="16"/>
      <c r="H12143" s="16"/>
      <c r="I12143" s="16"/>
      <c r="J12143" s="16"/>
      <c r="K12143" s="16"/>
      <c r="L12143" s="16"/>
      <c r="M12143" s="16"/>
      <c r="N12143" s="16" t="s">
        <v>83</v>
      </c>
      <c r="O12143" s="16" t="s">
        <v>463</v>
      </c>
      <c r="P12143" s="16" t="s">
        <v>575</v>
      </c>
      <c r="Q12143" s="16" t="s">
        <v>401</v>
      </c>
      <c r="R12143" s="16">
        <v>12400</v>
      </c>
      <c r="S12143" s="16">
        <v>7.2455679999999995E-2</v>
      </c>
      <c r="T12143" s="16">
        <v>7.2455679999999995E-2</v>
      </c>
      <c r="U12143" s="16">
        <v>7.2455679999999995E-2</v>
      </c>
      <c r="V12143" s="16">
        <v>7.2455679999999995E-2</v>
      </c>
      <c r="W12143" s="16">
        <v>7.2455679999999995E-2</v>
      </c>
      <c r="X12143" s="16">
        <v>7.2455679999999995E-2</v>
      </c>
      <c r="Y12143" s="16">
        <v>7.2455679999999995E-2</v>
      </c>
      <c r="Z12143" s="16">
        <v>7.2455679999999995E-2</v>
      </c>
      <c r="AA12143" s="16">
        <v>7.2455679999999995E-2</v>
      </c>
      <c r="AB12143" s="16">
        <v>7.2455679999999995E-2</v>
      </c>
      <c r="AC12143" s="16">
        <v>7.2455679999999995E-2</v>
      </c>
      <c r="AD12143" s="16">
        <v>7.2455679999999995E-2</v>
      </c>
      <c r="AE12143" s="16">
        <v>7.2455679999999995E-2</v>
      </c>
      <c r="AF12143" s="16">
        <v>7.2455679999999995E-2</v>
      </c>
      <c r="AG12143" s="16">
        <v>7.2455679999999995E-2</v>
      </c>
      <c r="AH12143" s="16">
        <v>7.2455679999999995E-2</v>
      </c>
      <c r="AI12143" s="16">
        <v>7.2455679999999995E-2</v>
      </c>
      <c r="AJ12143" s="16">
        <v>7.2455679999999995E-2</v>
      </c>
      <c r="AK12143" s="16">
        <v>7.2455679999999995E-2</v>
      </c>
      <c r="AL12143" s="16">
        <v>7.2455679999999995E-2</v>
      </c>
      <c r="AM12143" s="16">
        <v>7.2455679999999995E-2</v>
      </c>
      <c r="AN12143" s="16">
        <v>8.4458880000000014E-2</v>
      </c>
      <c r="AO12143" s="16">
        <v>5.7178880000000001E-2</v>
      </c>
      <c r="AP12143" s="16">
        <v>3.9283199999999997E-2</v>
      </c>
      <c r="AQ12143" s="16">
        <v>6.4162559999999993E-2</v>
      </c>
      <c r="AR12143" s="16">
        <v>5.4196266666666673E-2</v>
      </c>
      <c r="AS12143" s="16">
        <v>5.5105599999999998E-2</v>
      </c>
      <c r="AT12143" s="16">
        <v>5.5833066666666667E-2</v>
      </c>
      <c r="AU12143" s="16">
        <v>0.20441813333333331</v>
      </c>
      <c r="AV12143" s="16">
        <v>0.17659253333333341</v>
      </c>
      <c r="AW12143" s="16">
        <v>0.15004000000000001</v>
      </c>
      <c r="AX12143" s="16">
        <v>0.1371274666666667</v>
      </c>
      <c r="AY12143" s="16">
        <v>0.17396845714285719</v>
      </c>
    </row>
    <row r="12144" spans="1:51" ht="14.75" hidden="1" x14ac:dyDescent="0.75">
      <c r="A12144" s="16" t="s">
        <v>521</v>
      </c>
      <c r="B12144" s="16" t="s">
        <v>405</v>
      </c>
      <c r="C12144" s="16" t="s">
        <v>530</v>
      </c>
      <c r="D12144" s="16" t="s">
        <v>560</v>
      </c>
      <c r="E12144" s="16" t="s">
        <v>405</v>
      </c>
      <c r="F12144" s="16" t="s">
        <v>591</v>
      </c>
      <c r="G12144" s="16"/>
      <c r="H12144" s="16"/>
      <c r="I12144" s="16"/>
      <c r="J12144" s="16"/>
      <c r="K12144" s="16"/>
      <c r="L12144" s="16"/>
      <c r="M12144" s="16"/>
      <c r="N12144" s="16" t="s">
        <v>83</v>
      </c>
      <c r="O12144" s="16" t="s">
        <v>463</v>
      </c>
      <c r="P12144" s="16" t="s">
        <v>609</v>
      </c>
      <c r="Q12144" s="16" t="s">
        <v>401</v>
      </c>
      <c r="R12144" s="16">
        <v>1330</v>
      </c>
      <c r="S12144" s="16">
        <v>0</v>
      </c>
      <c r="T12144" s="16">
        <v>0</v>
      </c>
      <c r="U12144" s="16">
        <v>0</v>
      </c>
      <c r="V12144" s="16">
        <v>0</v>
      </c>
      <c r="W12144" s="16">
        <v>0</v>
      </c>
      <c r="X12144" s="16">
        <v>0</v>
      </c>
      <c r="Y12144" s="16">
        <v>0</v>
      </c>
      <c r="Z12144" s="16">
        <v>0</v>
      </c>
      <c r="AA12144" s="16">
        <v>0</v>
      </c>
      <c r="AB12144" s="16">
        <v>0</v>
      </c>
      <c r="AC12144" s="16">
        <v>0</v>
      </c>
      <c r="AD12144" s="16">
        <v>0</v>
      </c>
      <c r="AE12144" s="16">
        <v>0</v>
      </c>
      <c r="AF12144" s="16">
        <v>0</v>
      </c>
      <c r="AG12144" s="16">
        <v>0</v>
      </c>
      <c r="AH12144" s="16">
        <v>0</v>
      </c>
      <c r="AI12144" s="16">
        <v>0</v>
      </c>
      <c r="AJ12144" s="16">
        <v>0</v>
      </c>
      <c r="AK12144" s="16">
        <v>0</v>
      </c>
      <c r="AL12144" s="16">
        <v>0</v>
      </c>
      <c r="AM12144" s="16">
        <v>0</v>
      </c>
      <c r="AN12144" s="16">
        <v>0</v>
      </c>
      <c r="AO12144" s="16">
        <v>0</v>
      </c>
      <c r="AP12144" s="16">
        <v>0</v>
      </c>
      <c r="AQ12144" s="16">
        <v>0</v>
      </c>
      <c r="AR12144" s="16">
        <v>0</v>
      </c>
      <c r="AS12144" s="16">
        <v>0</v>
      </c>
      <c r="AT12144" s="16">
        <v>0</v>
      </c>
      <c r="AU12144" s="16">
        <v>0</v>
      </c>
      <c r="AV12144" s="16">
        <v>0</v>
      </c>
      <c r="AW12144" s="16">
        <v>0</v>
      </c>
      <c r="AX12144" s="16">
        <v>0</v>
      </c>
      <c r="AY12144" s="16">
        <v>0</v>
      </c>
    </row>
    <row r="12145" spans="1:51" ht="14.75" hidden="1" x14ac:dyDescent="0.75">
      <c r="A12145" s="16" t="s">
        <v>521</v>
      </c>
      <c r="B12145" s="16" t="s">
        <v>405</v>
      </c>
      <c r="C12145" s="16" t="s">
        <v>530</v>
      </c>
      <c r="D12145" s="16" t="s">
        <v>560</v>
      </c>
      <c r="E12145" s="16" t="s">
        <v>405</v>
      </c>
      <c r="F12145" s="16" t="s">
        <v>591</v>
      </c>
      <c r="G12145" s="16"/>
      <c r="H12145" s="16"/>
      <c r="I12145" s="16"/>
      <c r="J12145" s="16"/>
      <c r="K12145" s="16"/>
      <c r="L12145" s="16"/>
      <c r="M12145" s="16"/>
      <c r="N12145" s="16" t="s">
        <v>83</v>
      </c>
      <c r="O12145" s="16" t="s">
        <v>463</v>
      </c>
      <c r="P12145" s="16" t="s">
        <v>610</v>
      </c>
      <c r="Q12145" s="16" t="s">
        <v>401</v>
      </c>
      <c r="R12145" s="16">
        <v>8060</v>
      </c>
      <c r="S12145" s="16">
        <v>0</v>
      </c>
      <c r="T12145" s="16">
        <v>0</v>
      </c>
      <c r="U12145" s="16">
        <v>0</v>
      </c>
      <c r="V12145" s="16">
        <v>0</v>
      </c>
      <c r="W12145" s="16">
        <v>0</v>
      </c>
      <c r="X12145" s="16">
        <v>0</v>
      </c>
      <c r="Y12145" s="16">
        <v>0</v>
      </c>
      <c r="Z12145" s="16">
        <v>0</v>
      </c>
      <c r="AA12145" s="16">
        <v>0</v>
      </c>
      <c r="AB12145" s="16">
        <v>0</v>
      </c>
      <c r="AC12145" s="16">
        <v>0</v>
      </c>
      <c r="AD12145" s="16">
        <v>0</v>
      </c>
      <c r="AE12145" s="16">
        <v>0</v>
      </c>
      <c r="AF12145" s="16">
        <v>0</v>
      </c>
      <c r="AG12145" s="16">
        <v>0</v>
      </c>
      <c r="AH12145" s="16">
        <v>0</v>
      </c>
      <c r="AI12145" s="16">
        <v>0</v>
      </c>
      <c r="AJ12145" s="16">
        <v>0</v>
      </c>
      <c r="AK12145" s="16">
        <v>0</v>
      </c>
      <c r="AL12145" s="16">
        <v>0</v>
      </c>
      <c r="AM12145" s="16">
        <v>0</v>
      </c>
      <c r="AN12145" s="16">
        <v>0</v>
      </c>
      <c r="AO12145" s="16">
        <v>0</v>
      </c>
      <c r="AP12145" s="16">
        <v>0</v>
      </c>
      <c r="AQ12145" s="16">
        <v>0</v>
      </c>
      <c r="AR12145" s="16">
        <v>0</v>
      </c>
      <c r="AS12145" s="16">
        <v>0</v>
      </c>
      <c r="AT12145" s="16">
        <v>0</v>
      </c>
      <c r="AU12145" s="16">
        <v>0</v>
      </c>
      <c r="AV12145" s="16">
        <v>0</v>
      </c>
      <c r="AW12145" s="16">
        <v>0</v>
      </c>
      <c r="AX12145" s="16">
        <v>0</v>
      </c>
      <c r="AY12145" s="16">
        <v>0</v>
      </c>
    </row>
    <row r="12146" spans="1:51" ht="14.75" hidden="1" x14ac:dyDescent="0.75">
      <c r="A12146" s="16" t="s">
        <v>521</v>
      </c>
      <c r="B12146" s="16" t="s">
        <v>405</v>
      </c>
      <c r="C12146" s="16" t="s">
        <v>530</v>
      </c>
      <c r="D12146" s="16" t="s">
        <v>560</v>
      </c>
      <c r="E12146" s="16" t="s">
        <v>405</v>
      </c>
      <c r="F12146" s="16" t="s">
        <v>591</v>
      </c>
      <c r="G12146" s="16"/>
      <c r="H12146" s="16"/>
      <c r="I12146" s="16"/>
      <c r="J12146" s="16"/>
      <c r="K12146" s="16"/>
      <c r="L12146" s="16"/>
      <c r="M12146" s="16"/>
      <c r="N12146" s="16" t="s">
        <v>83</v>
      </c>
      <c r="O12146" s="16" t="s">
        <v>463</v>
      </c>
      <c r="P12146" s="16" t="s">
        <v>611</v>
      </c>
      <c r="Q12146" s="16" t="s">
        <v>401</v>
      </c>
      <c r="R12146" s="16">
        <v>4620</v>
      </c>
      <c r="S12146" s="16">
        <v>0</v>
      </c>
      <c r="T12146" s="16">
        <v>0</v>
      </c>
      <c r="U12146" s="16">
        <v>0</v>
      </c>
      <c r="V12146" s="16">
        <v>0</v>
      </c>
      <c r="W12146" s="16">
        <v>0</v>
      </c>
      <c r="X12146" s="16">
        <v>0</v>
      </c>
      <c r="Y12146" s="16">
        <v>0</v>
      </c>
      <c r="Z12146" s="16">
        <v>0</v>
      </c>
      <c r="AA12146" s="16">
        <v>0</v>
      </c>
      <c r="AB12146" s="16">
        <v>0</v>
      </c>
      <c r="AC12146" s="16">
        <v>0</v>
      </c>
      <c r="AD12146" s="16">
        <v>0</v>
      </c>
      <c r="AE12146" s="16">
        <v>0</v>
      </c>
      <c r="AF12146" s="16">
        <v>0</v>
      </c>
      <c r="AG12146" s="16">
        <v>0</v>
      </c>
      <c r="AH12146" s="16">
        <v>0</v>
      </c>
      <c r="AI12146" s="16">
        <v>0</v>
      </c>
      <c r="AJ12146" s="16">
        <v>0</v>
      </c>
      <c r="AK12146" s="16">
        <v>0</v>
      </c>
      <c r="AL12146" s="16">
        <v>0</v>
      </c>
      <c r="AM12146" s="16">
        <v>0</v>
      </c>
      <c r="AN12146" s="16">
        <v>0</v>
      </c>
      <c r="AO12146" s="16">
        <v>0</v>
      </c>
      <c r="AP12146" s="16">
        <v>0</v>
      </c>
      <c r="AQ12146" s="16">
        <v>0</v>
      </c>
      <c r="AR12146" s="16">
        <v>0</v>
      </c>
      <c r="AS12146" s="16">
        <v>0</v>
      </c>
      <c r="AT12146" s="16">
        <v>0</v>
      </c>
      <c r="AU12146" s="16">
        <v>0</v>
      </c>
      <c r="AV12146" s="16">
        <v>0</v>
      </c>
      <c r="AW12146" s="16">
        <v>0</v>
      </c>
      <c r="AX12146" s="16">
        <v>0</v>
      </c>
      <c r="AY12146" s="16">
        <v>0</v>
      </c>
    </row>
    <row r="12147" spans="1:51" ht="14.75" hidden="1" x14ac:dyDescent="0.75">
      <c r="A12147" s="16" t="s">
        <v>521</v>
      </c>
      <c r="B12147" s="16" t="s">
        <v>405</v>
      </c>
      <c r="C12147" s="16" t="s">
        <v>530</v>
      </c>
      <c r="D12147" s="16" t="s">
        <v>560</v>
      </c>
      <c r="E12147" s="16" t="s">
        <v>405</v>
      </c>
      <c r="F12147" s="16" t="s">
        <v>591</v>
      </c>
      <c r="G12147" s="16"/>
      <c r="H12147" s="16"/>
      <c r="I12147" s="16"/>
      <c r="J12147" s="16"/>
      <c r="K12147" s="16"/>
      <c r="L12147" s="16"/>
      <c r="M12147" s="16"/>
      <c r="N12147" s="16" t="s">
        <v>83</v>
      </c>
      <c r="O12147" s="16" t="s">
        <v>463</v>
      </c>
      <c r="P12147" s="16" t="s">
        <v>612</v>
      </c>
      <c r="Q12147" s="16" t="s">
        <v>401</v>
      </c>
      <c r="R12147" s="16">
        <v>858</v>
      </c>
      <c r="S12147" s="16">
        <v>0</v>
      </c>
      <c r="T12147" s="16">
        <v>0</v>
      </c>
      <c r="U12147" s="16">
        <v>0</v>
      </c>
      <c r="V12147" s="16">
        <v>0</v>
      </c>
      <c r="W12147" s="16">
        <v>0</v>
      </c>
      <c r="X12147" s="16">
        <v>0</v>
      </c>
      <c r="Y12147" s="16">
        <v>0</v>
      </c>
      <c r="Z12147" s="16">
        <v>0</v>
      </c>
      <c r="AA12147" s="16">
        <v>0</v>
      </c>
      <c r="AB12147" s="16">
        <v>0</v>
      </c>
      <c r="AC12147" s="16">
        <v>0</v>
      </c>
      <c r="AD12147" s="16">
        <v>0</v>
      </c>
      <c r="AE12147" s="16">
        <v>0</v>
      </c>
      <c r="AF12147" s="16">
        <v>0</v>
      </c>
      <c r="AG12147" s="16">
        <v>0</v>
      </c>
      <c r="AH12147" s="16">
        <v>0</v>
      </c>
      <c r="AI12147" s="16">
        <v>0</v>
      </c>
      <c r="AJ12147" s="16">
        <v>0</v>
      </c>
      <c r="AK12147" s="16">
        <v>0</v>
      </c>
      <c r="AL12147" s="16">
        <v>0</v>
      </c>
      <c r="AM12147" s="16">
        <v>0</v>
      </c>
      <c r="AN12147" s="16">
        <v>0</v>
      </c>
      <c r="AO12147" s="16">
        <v>0</v>
      </c>
      <c r="AP12147" s="16">
        <v>0</v>
      </c>
      <c r="AQ12147" s="16">
        <v>0</v>
      </c>
      <c r="AR12147" s="16">
        <v>0</v>
      </c>
      <c r="AS12147" s="16">
        <v>0</v>
      </c>
      <c r="AT12147" s="16">
        <v>0</v>
      </c>
      <c r="AU12147" s="16">
        <v>0</v>
      </c>
      <c r="AV12147" s="16">
        <v>0</v>
      </c>
      <c r="AW12147" s="16">
        <v>0</v>
      </c>
      <c r="AX12147" s="16">
        <v>0</v>
      </c>
      <c r="AY12147" s="16">
        <v>0</v>
      </c>
    </row>
    <row r="12148" spans="1:51" ht="14.75" hidden="1" x14ac:dyDescent="0.75">
      <c r="A12148" s="16" t="s">
        <v>521</v>
      </c>
      <c r="B12148" s="16" t="s">
        <v>405</v>
      </c>
      <c r="C12148" s="16" t="s">
        <v>530</v>
      </c>
      <c r="D12148" s="16" t="s">
        <v>560</v>
      </c>
      <c r="E12148" s="16" t="s">
        <v>405</v>
      </c>
      <c r="F12148" s="16" t="s">
        <v>591</v>
      </c>
      <c r="G12148" s="16"/>
      <c r="H12148" s="16"/>
      <c r="I12148" s="16"/>
      <c r="J12148" s="16"/>
      <c r="K12148" s="16"/>
      <c r="L12148" s="16"/>
      <c r="M12148" s="16"/>
      <c r="N12148" s="16" t="s">
        <v>83</v>
      </c>
      <c r="O12148" s="16" t="s">
        <v>463</v>
      </c>
      <c r="P12148" s="16" t="s">
        <v>586</v>
      </c>
      <c r="Q12148" s="16" t="s">
        <v>401</v>
      </c>
      <c r="R12148" s="16">
        <v>677</v>
      </c>
      <c r="S12148" s="16">
        <v>3.9558464E-3</v>
      </c>
      <c r="T12148" s="16">
        <v>3.9558464E-3</v>
      </c>
      <c r="U12148" s="16">
        <v>3.9558464E-3</v>
      </c>
      <c r="V12148" s="16">
        <v>3.9558464E-3</v>
      </c>
      <c r="W12148" s="16">
        <v>3.9558464E-3</v>
      </c>
      <c r="X12148" s="16">
        <v>3.9558464E-3</v>
      </c>
      <c r="Y12148" s="16">
        <v>3.9558464E-3</v>
      </c>
      <c r="Z12148" s="16">
        <v>3.9558464E-3</v>
      </c>
      <c r="AA12148" s="16">
        <v>3.9558464E-3</v>
      </c>
      <c r="AB12148" s="16">
        <v>3.9558464E-3</v>
      </c>
      <c r="AC12148" s="16">
        <v>3.9558464E-3</v>
      </c>
      <c r="AD12148" s="16">
        <v>3.9558464E-3</v>
      </c>
      <c r="AE12148" s="16">
        <v>3.9558464E-3</v>
      </c>
      <c r="AF12148" s="16">
        <v>3.9558464E-3</v>
      </c>
      <c r="AG12148" s="16">
        <v>3.9558464E-3</v>
      </c>
      <c r="AH12148" s="16">
        <v>3.9558464E-3</v>
      </c>
      <c r="AI12148" s="16">
        <v>3.9558464E-3</v>
      </c>
      <c r="AJ12148" s="16">
        <v>3.9558464E-3</v>
      </c>
      <c r="AK12148" s="16">
        <v>3.9558464E-3</v>
      </c>
      <c r="AL12148" s="16">
        <v>3.9558464E-3</v>
      </c>
      <c r="AM12148" s="16">
        <v>3.9558464E-3</v>
      </c>
      <c r="AN12148" s="16">
        <v>4.6111824000000003E-3</v>
      </c>
      <c r="AO12148" s="16">
        <v>3.1217824000000002E-3</v>
      </c>
      <c r="AP12148" s="16">
        <v>2.144736E-3</v>
      </c>
      <c r="AQ12148" s="16">
        <v>3.5030688000000001E-3</v>
      </c>
      <c r="AR12148" s="16">
        <v>2.9589413333333341E-3</v>
      </c>
      <c r="AS12148" s="16">
        <v>3.008588E-3</v>
      </c>
      <c r="AT12148" s="16">
        <v>3.048305333333333E-3</v>
      </c>
      <c r="AU12148" s="16">
        <v>1.116057066666667E-2</v>
      </c>
      <c r="AV12148" s="16">
        <v>9.6413826666666685E-3</v>
      </c>
      <c r="AW12148" s="16">
        <v>8.1916999999999997E-3</v>
      </c>
      <c r="AX12148" s="16">
        <v>7.4867173333333344E-3</v>
      </c>
      <c r="AY12148" s="16">
        <v>9.4981165714285738E-3</v>
      </c>
    </row>
    <row r="12149" spans="1:51" ht="14.75" hidden="1" x14ac:dyDescent="0.75">
      <c r="A12149" s="16" t="s">
        <v>521</v>
      </c>
      <c r="B12149" s="16" t="s">
        <v>405</v>
      </c>
      <c r="C12149" s="16" t="s">
        <v>530</v>
      </c>
      <c r="D12149" s="16" t="s">
        <v>560</v>
      </c>
      <c r="E12149" s="16" t="s">
        <v>405</v>
      </c>
      <c r="F12149" s="16" t="s">
        <v>591</v>
      </c>
      <c r="G12149" s="16"/>
      <c r="H12149" s="16"/>
      <c r="I12149" s="16"/>
      <c r="J12149" s="16"/>
      <c r="K12149" s="16"/>
      <c r="L12149" s="16"/>
      <c r="M12149" s="16"/>
      <c r="N12149" s="16" t="s">
        <v>83</v>
      </c>
      <c r="O12149" s="16" t="s">
        <v>463</v>
      </c>
      <c r="P12149" s="16" t="s">
        <v>613</v>
      </c>
      <c r="Q12149" s="16" t="s">
        <v>401</v>
      </c>
      <c r="R12149" s="16">
        <v>804</v>
      </c>
      <c r="S12149" s="16">
        <v>0</v>
      </c>
      <c r="T12149" s="16">
        <v>0</v>
      </c>
      <c r="U12149" s="16">
        <v>0</v>
      </c>
      <c r="V12149" s="16">
        <v>0</v>
      </c>
      <c r="W12149" s="16">
        <v>0</v>
      </c>
      <c r="X12149" s="16">
        <v>0</v>
      </c>
      <c r="Y12149" s="16">
        <v>0</v>
      </c>
      <c r="Z12149" s="16">
        <v>0</v>
      </c>
      <c r="AA12149" s="16">
        <v>0</v>
      </c>
      <c r="AB12149" s="16">
        <v>0</v>
      </c>
      <c r="AC12149" s="16">
        <v>0</v>
      </c>
      <c r="AD12149" s="16">
        <v>0</v>
      </c>
      <c r="AE12149" s="16">
        <v>0</v>
      </c>
      <c r="AF12149" s="16">
        <v>0</v>
      </c>
      <c r="AG12149" s="16">
        <v>0</v>
      </c>
      <c r="AH12149" s="16">
        <v>0</v>
      </c>
      <c r="AI12149" s="16">
        <v>0</v>
      </c>
      <c r="AJ12149" s="16">
        <v>0</v>
      </c>
      <c r="AK12149" s="16">
        <v>0</v>
      </c>
      <c r="AL12149" s="16">
        <v>0</v>
      </c>
      <c r="AM12149" s="16">
        <v>0</v>
      </c>
      <c r="AN12149" s="16">
        <v>0</v>
      </c>
      <c r="AO12149" s="16">
        <v>0</v>
      </c>
      <c r="AP12149" s="16">
        <v>0</v>
      </c>
      <c r="AQ12149" s="16">
        <v>0</v>
      </c>
      <c r="AR12149" s="16">
        <v>0</v>
      </c>
      <c r="AS12149" s="16">
        <v>0</v>
      </c>
      <c r="AT12149" s="16">
        <v>0</v>
      </c>
      <c r="AU12149" s="16">
        <v>0</v>
      </c>
      <c r="AV12149" s="16">
        <v>0</v>
      </c>
      <c r="AW12149" s="16">
        <v>0</v>
      </c>
      <c r="AX12149" s="16">
        <v>0</v>
      </c>
      <c r="AY12149" s="16">
        <v>0</v>
      </c>
    </row>
    <row r="12150" spans="1:51" ht="14.75" hidden="1" x14ac:dyDescent="0.75">
      <c r="A12150" s="16" t="s">
        <v>521</v>
      </c>
      <c r="B12150" s="16" t="s">
        <v>405</v>
      </c>
      <c r="C12150" s="16" t="s">
        <v>530</v>
      </c>
      <c r="D12150" s="16" t="s">
        <v>560</v>
      </c>
      <c r="E12150" s="16" t="s">
        <v>405</v>
      </c>
      <c r="F12150" s="16" t="s">
        <v>591</v>
      </c>
      <c r="G12150" s="16"/>
      <c r="H12150" s="16"/>
      <c r="I12150" s="16"/>
      <c r="J12150" s="16"/>
      <c r="K12150" s="16"/>
      <c r="L12150" s="16"/>
      <c r="M12150" s="16"/>
      <c r="N12150" s="16" t="s">
        <v>83</v>
      </c>
      <c r="O12150" s="16" t="s">
        <v>463</v>
      </c>
      <c r="P12150" s="16" t="s">
        <v>614</v>
      </c>
      <c r="Q12150" s="16" t="s">
        <v>401</v>
      </c>
      <c r="R12150" s="16">
        <v>1650</v>
      </c>
      <c r="S12150" s="16">
        <v>0</v>
      </c>
      <c r="T12150" s="16">
        <v>0</v>
      </c>
      <c r="U12150" s="16">
        <v>0</v>
      </c>
      <c r="V12150" s="16">
        <v>0</v>
      </c>
      <c r="W12150" s="16">
        <v>0</v>
      </c>
      <c r="X12150" s="16">
        <v>0</v>
      </c>
      <c r="Y12150" s="16">
        <v>0</v>
      </c>
      <c r="Z12150" s="16">
        <v>0</v>
      </c>
      <c r="AA12150" s="16">
        <v>0</v>
      </c>
      <c r="AB12150" s="16">
        <v>0</v>
      </c>
      <c r="AC12150" s="16">
        <v>0</v>
      </c>
      <c r="AD12150" s="16">
        <v>0</v>
      </c>
      <c r="AE12150" s="16">
        <v>0</v>
      </c>
      <c r="AF12150" s="16">
        <v>0</v>
      </c>
      <c r="AG12150" s="16">
        <v>0</v>
      </c>
      <c r="AH12150" s="16">
        <v>0</v>
      </c>
      <c r="AI12150" s="16">
        <v>0</v>
      </c>
      <c r="AJ12150" s="16">
        <v>0</v>
      </c>
      <c r="AK12150" s="16">
        <v>0</v>
      </c>
      <c r="AL12150" s="16">
        <v>0</v>
      </c>
      <c r="AM12150" s="16">
        <v>0</v>
      </c>
      <c r="AN12150" s="16">
        <v>0</v>
      </c>
      <c r="AO12150" s="16">
        <v>0</v>
      </c>
      <c r="AP12150" s="16">
        <v>0</v>
      </c>
      <c r="AQ12150" s="16">
        <v>0</v>
      </c>
      <c r="AR12150" s="16">
        <v>0</v>
      </c>
      <c r="AS12150" s="16">
        <v>0</v>
      </c>
      <c r="AT12150" s="16">
        <v>0</v>
      </c>
      <c r="AU12150" s="16">
        <v>0</v>
      </c>
      <c r="AV12150" s="16">
        <v>0</v>
      </c>
      <c r="AW12150" s="16">
        <v>0</v>
      </c>
      <c r="AX12150" s="16">
        <v>0</v>
      </c>
      <c r="AY12150" s="16">
        <v>0</v>
      </c>
    </row>
    <row r="12151" spans="1:51" ht="14.75" hidden="1" x14ac:dyDescent="0.75">
      <c r="A12151" s="16" t="s">
        <v>521</v>
      </c>
      <c r="B12151" s="16" t="s">
        <v>405</v>
      </c>
      <c r="C12151" s="16" t="s">
        <v>530</v>
      </c>
      <c r="D12151" s="16" t="s">
        <v>560</v>
      </c>
      <c r="E12151" s="16" t="s">
        <v>405</v>
      </c>
      <c r="F12151" s="16" t="s">
        <v>591</v>
      </c>
      <c r="G12151" s="16"/>
      <c r="H12151" s="16"/>
      <c r="I12151" s="16"/>
      <c r="J12151" s="16"/>
      <c r="K12151" s="16"/>
      <c r="L12151" s="16"/>
      <c r="M12151" s="16"/>
      <c r="N12151" s="16" t="s">
        <v>83</v>
      </c>
      <c r="O12151" s="16" t="s">
        <v>463</v>
      </c>
      <c r="P12151" s="16" t="s">
        <v>615</v>
      </c>
      <c r="Q12151" s="16" t="s">
        <v>546</v>
      </c>
      <c r="R12151" s="16">
        <v>1</v>
      </c>
      <c r="S12151" s="16">
        <v>0</v>
      </c>
      <c r="T12151" s="16">
        <v>0</v>
      </c>
      <c r="U12151" s="16">
        <v>0</v>
      </c>
      <c r="V12151" s="16">
        <v>0</v>
      </c>
      <c r="W12151" s="16">
        <v>0</v>
      </c>
      <c r="X12151" s="16">
        <v>0</v>
      </c>
      <c r="Y12151" s="16">
        <v>0</v>
      </c>
      <c r="Z12151" s="16">
        <v>0</v>
      </c>
      <c r="AA12151" s="16">
        <v>0</v>
      </c>
      <c r="AB12151" s="16">
        <v>0</v>
      </c>
      <c r="AC12151" s="16">
        <v>0</v>
      </c>
      <c r="AD12151" s="16">
        <v>0</v>
      </c>
      <c r="AE12151" s="16">
        <v>0</v>
      </c>
      <c r="AF12151" s="16">
        <v>0</v>
      </c>
      <c r="AG12151" s="16">
        <v>0</v>
      </c>
      <c r="AH12151" s="16">
        <v>0</v>
      </c>
      <c r="AI12151" s="16">
        <v>0</v>
      </c>
      <c r="AJ12151" s="16">
        <v>0</v>
      </c>
      <c r="AK12151" s="16">
        <v>0</v>
      </c>
      <c r="AL12151" s="16">
        <v>0</v>
      </c>
      <c r="AM12151" s="16">
        <v>0</v>
      </c>
      <c r="AN12151" s="16">
        <v>0</v>
      </c>
      <c r="AO12151" s="16">
        <v>0</v>
      </c>
      <c r="AP12151" s="16">
        <v>0</v>
      </c>
      <c r="AQ12151" s="16">
        <v>0</v>
      </c>
      <c r="AR12151" s="16">
        <v>0</v>
      </c>
      <c r="AS12151" s="16">
        <v>0</v>
      </c>
      <c r="AT12151" s="16">
        <v>0</v>
      </c>
      <c r="AU12151" s="16">
        <v>0</v>
      </c>
      <c r="AV12151" s="16">
        <v>0</v>
      </c>
      <c r="AW12151" s="16">
        <v>0</v>
      </c>
      <c r="AX12151" s="16">
        <v>0</v>
      </c>
      <c r="AY12151" s="16">
        <v>0</v>
      </c>
    </row>
    <row r="12152" spans="1:51" ht="14.75" hidden="1" x14ac:dyDescent="0.75">
      <c r="A12152" s="16" t="s">
        <v>521</v>
      </c>
      <c r="B12152" s="16" t="s">
        <v>405</v>
      </c>
      <c r="C12152" s="16" t="s">
        <v>530</v>
      </c>
      <c r="D12152" s="16" t="s">
        <v>560</v>
      </c>
      <c r="E12152" s="16" t="s">
        <v>405</v>
      </c>
      <c r="F12152" s="16" t="s">
        <v>591</v>
      </c>
      <c r="G12152" s="16"/>
      <c r="H12152" s="16"/>
      <c r="I12152" s="16"/>
      <c r="J12152" s="16"/>
      <c r="K12152" s="16"/>
      <c r="L12152" s="16"/>
      <c r="M12152" s="16"/>
      <c r="N12152" s="16" t="s">
        <v>83</v>
      </c>
      <c r="O12152" s="16" t="s">
        <v>463</v>
      </c>
      <c r="P12152" s="16" t="s">
        <v>616</v>
      </c>
      <c r="Q12152" s="16" t="s">
        <v>546</v>
      </c>
      <c r="R12152" s="16">
        <v>1</v>
      </c>
      <c r="S12152" s="16">
        <v>0</v>
      </c>
      <c r="T12152" s="16">
        <v>0</v>
      </c>
      <c r="U12152" s="16">
        <v>0</v>
      </c>
      <c r="V12152" s="16">
        <v>0</v>
      </c>
      <c r="W12152" s="16">
        <v>0</v>
      </c>
      <c r="X12152" s="16">
        <v>0</v>
      </c>
      <c r="Y12152" s="16">
        <v>0</v>
      </c>
      <c r="Z12152" s="16">
        <v>0</v>
      </c>
      <c r="AA12152" s="16">
        <v>0</v>
      </c>
      <c r="AB12152" s="16">
        <v>0</v>
      </c>
      <c r="AC12152" s="16">
        <v>0</v>
      </c>
      <c r="AD12152" s="16">
        <v>0</v>
      </c>
      <c r="AE12152" s="16">
        <v>0</v>
      </c>
      <c r="AF12152" s="16">
        <v>0</v>
      </c>
      <c r="AG12152" s="16">
        <v>0</v>
      </c>
      <c r="AH12152" s="16">
        <v>0</v>
      </c>
      <c r="AI12152" s="16">
        <v>0</v>
      </c>
      <c r="AJ12152" s="16">
        <v>0</v>
      </c>
      <c r="AK12152" s="16">
        <v>0</v>
      </c>
      <c r="AL12152" s="16">
        <v>0</v>
      </c>
      <c r="AM12152" s="16">
        <v>0</v>
      </c>
      <c r="AN12152" s="16">
        <v>0</v>
      </c>
      <c r="AO12152" s="16">
        <v>0</v>
      </c>
      <c r="AP12152" s="16">
        <v>0</v>
      </c>
      <c r="AQ12152" s="16">
        <v>0</v>
      </c>
      <c r="AR12152" s="16">
        <v>0</v>
      </c>
      <c r="AS12152" s="16">
        <v>0</v>
      </c>
      <c r="AT12152" s="16">
        <v>0</v>
      </c>
      <c r="AU12152" s="16">
        <v>0</v>
      </c>
      <c r="AV12152" s="16">
        <v>0</v>
      </c>
      <c r="AW12152" s="16">
        <v>0</v>
      </c>
      <c r="AX12152" s="16">
        <v>0</v>
      </c>
      <c r="AY12152" s="16">
        <v>0</v>
      </c>
    </row>
    <row r="12153" spans="1:51" ht="14.75" hidden="1" x14ac:dyDescent="0.75">
      <c r="A12153" s="16" t="s">
        <v>521</v>
      </c>
      <c r="B12153" s="16" t="s">
        <v>405</v>
      </c>
      <c r="C12153" s="16" t="s">
        <v>530</v>
      </c>
      <c r="D12153" s="16" t="s">
        <v>560</v>
      </c>
      <c r="E12153" s="16" t="s">
        <v>405</v>
      </c>
      <c r="F12153" s="16" t="s">
        <v>591</v>
      </c>
      <c r="G12153" s="16"/>
      <c r="H12153" s="16"/>
      <c r="I12153" s="16"/>
      <c r="J12153" s="16"/>
      <c r="K12153" s="16"/>
      <c r="L12153" s="16"/>
      <c r="M12153" s="16"/>
      <c r="N12153" s="16" t="s">
        <v>83</v>
      </c>
      <c r="O12153" s="16" t="s">
        <v>463</v>
      </c>
      <c r="P12153" s="16" t="s">
        <v>576</v>
      </c>
      <c r="Q12153" s="16" t="s">
        <v>577</v>
      </c>
      <c r="R12153" s="16">
        <v>16100</v>
      </c>
      <c r="S12153" s="16">
        <v>3.4520742788865973E-2</v>
      </c>
      <c r="T12153" s="16">
        <v>3.5218171547495417E-2</v>
      </c>
      <c r="U12153" s="16">
        <v>3.6730564936802448E-2</v>
      </c>
      <c r="V12153" s="16">
        <v>3.805676555120964E-2</v>
      </c>
      <c r="W12153" s="16">
        <v>3.9037773782640978E-2</v>
      </c>
      <c r="X12153" s="16">
        <v>4.0164496883854463E-2</v>
      </c>
      <c r="Y12153" s="16">
        <v>4.1544217816647112E-2</v>
      </c>
      <c r="Z12153" s="16">
        <v>4.7246690803619727E-2</v>
      </c>
      <c r="AA12153" s="16">
        <v>4.2289677134835862E-2</v>
      </c>
      <c r="AB12153" s="16">
        <v>4.7242719183643513E-2</v>
      </c>
      <c r="AC12153" s="16">
        <v>7.5181299721312086E-2</v>
      </c>
      <c r="AD12153" s="16">
        <v>0.1129990311825754</v>
      </c>
      <c r="AE12153" s="16">
        <v>0.15494922353655741</v>
      </c>
      <c r="AF12153" s="16">
        <v>0.19934251914230239</v>
      </c>
      <c r="AG12153" s="16">
        <v>0.24346683267285199</v>
      </c>
      <c r="AH12153" s="16">
        <v>0.31935634542699198</v>
      </c>
      <c r="AI12153" s="16">
        <v>0.42626265802289071</v>
      </c>
      <c r="AJ12153" s="16">
        <v>0.45594460490947281</v>
      </c>
      <c r="AK12153" s="16">
        <v>0.48581719278615693</v>
      </c>
      <c r="AL12153" s="16">
        <v>0.51523523813589367</v>
      </c>
      <c r="AM12153" s="16">
        <v>0.54117222134584264</v>
      </c>
      <c r="AN12153" s="16">
        <v>0.36913275000000001</v>
      </c>
      <c r="AO12153" s="16">
        <v>0.33674759999999998</v>
      </c>
      <c r="AP12153" s="16">
        <v>0.23478146999999999</v>
      </c>
      <c r="AQ12153" s="16">
        <v>0.21160551999999999</v>
      </c>
      <c r="AR12153" s="16">
        <v>0.23560096</v>
      </c>
      <c r="AS12153" s="16">
        <v>0.20391455</v>
      </c>
      <c r="AT12153" s="16">
        <v>0.37260552000000002</v>
      </c>
      <c r="AU12153" s="16">
        <v>0.10810184</v>
      </c>
      <c r="AV12153" s="16">
        <v>0.55717753000000003</v>
      </c>
      <c r="AW12153" s="16">
        <v>0.71920793000000005</v>
      </c>
      <c r="AX12153" s="16">
        <v>0.49228648000000003</v>
      </c>
      <c r="AY12153" s="16">
        <v>0.50015776999999995</v>
      </c>
    </row>
    <row r="12154" spans="1:51" ht="14.75" hidden="1" x14ac:dyDescent="0.75">
      <c r="A12154" s="16" t="s">
        <v>521</v>
      </c>
      <c r="B12154" s="16" t="s">
        <v>405</v>
      </c>
      <c r="C12154" s="16" t="s">
        <v>530</v>
      </c>
      <c r="D12154" s="16" t="s">
        <v>560</v>
      </c>
      <c r="E12154" s="16" t="s">
        <v>405</v>
      </c>
      <c r="F12154" s="16" t="s">
        <v>591</v>
      </c>
      <c r="G12154" s="16"/>
      <c r="H12154" s="16"/>
      <c r="I12154" s="16"/>
      <c r="J12154" s="16"/>
      <c r="K12154" s="16"/>
      <c r="L12154" s="16"/>
      <c r="M12154" s="16"/>
      <c r="N12154" s="16" t="s">
        <v>83</v>
      </c>
      <c r="O12154" s="16" t="s">
        <v>463</v>
      </c>
      <c r="P12154" s="16" t="s">
        <v>617</v>
      </c>
      <c r="Q12154" s="16" t="s">
        <v>546</v>
      </c>
      <c r="R12154" s="16">
        <v>4.0000000000000001E-3</v>
      </c>
      <c r="S12154" s="16">
        <v>0</v>
      </c>
      <c r="T12154" s="16">
        <v>0</v>
      </c>
      <c r="U12154" s="16">
        <v>0</v>
      </c>
      <c r="V12154" s="16">
        <v>0</v>
      </c>
      <c r="W12154" s="16">
        <v>0</v>
      </c>
      <c r="X12154" s="16">
        <v>0</v>
      </c>
      <c r="Y12154" s="16">
        <v>0</v>
      </c>
      <c r="Z12154" s="16">
        <v>0</v>
      </c>
      <c r="AA12154" s="16">
        <v>0</v>
      </c>
      <c r="AB12154" s="16">
        <v>0</v>
      </c>
      <c r="AC12154" s="16">
        <v>0</v>
      </c>
      <c r="AD12154" s="16">
        <v>0</v>
      </c>
      <c r="AE12154" s="16">
        <v>0</v>
      </c>
      <c r="AF12154" s="16">
        <v>0</v>
      </c>
      <c r="AG12154" s="16">
        <v>0</v>
      </c>
      <c r="AH12154" s="16">
        <v>0</v>
      </c>
      <c r="AI12154" s="16">
        <v>0</v>
      </c>
      <c r="AJ12154" s="16">
        <v>0</v>
      </c>
      <c r="AK12154" s="16">
        <v>0</v>
      </c>
      <c r="AL12154" s="16">
        <v>0</v>
      </c>
      <c r="AM12154" s="16">
        <v>0</v>
      </c>
      <c r="AN12154" s="16">
        <v>0</v>
      </c>
      <c r="AO12154" s="16">
        <v>0</v>
      </c>
      <c r="AP12154" s="16">
        <v>0</v>
      </c>
      <c r="AQ12154" s="16">
        <v>0</v>
      </c>
      <c r="AR12154" s="16">
        <v>0</v>
      </c>
      <c r="AS12154" s="16">
        <v>0</v>
      </c>
      <c r="AT12154" s="16">
        <v>0</v>
      </c>
      <c r="AU12154" s="16">
        <v>0</v>
      </c>
      <c r="AV12154" s="16">
        <v>0</v>
      </c>
      <c r="AW12154" s="16">
        <v>0</v>
      </c>
      <c r="AX12154" s="16">
        <v>0</v>
      </c>
      <c r="AY12154" s="16">
        <v>0</v>
      </c>
    </row>
    <row r="12155" spans="1:51" ht="14.75" hidden="1" x14ac:dyDescent="0.75">
      <c r="A12155" s="16" t="s">
        <v>521</v>
      </c>
      <c r="B12155" s="16" t="s">
        <v>405</v>
      </c>
      <c r="C12155" s="16" t="s">
        <v>530</v>
      </c>
      <c r="D12155" s="16" t="s">
        <v>560</v>
      </c>
      <c r="E12155" s="16" t="s">
        <v>405</v>
      </c>
      <c r="F12155" s="16" t="s">
        <v>591</v>
      </c>
      <c r="G12155" s="16"/>
      <c r="H12155" s="16"/>
      <c r="I12155" s="16"/>
      <c r="J12155" s="16"/>
      <c r="K12155" s="16"/>
      <c r="L12155" s="16"/>
      <c r="M12155" s="16"/>
      <c r="N12155" s="16" t="s">
        <v>83</v>
      </c>
      <c r="O12155" s="16" t="s">
        <v>463</v>
      </c>
      <c r="P12155" s="16" t="s">
        <v>562</v>
      </c>
      <c r="Q12155" s="16" t="s">
        <v>546</v>
      </c>
      <c r="R12155" s="16">
        <v>11100</v>
      </c>
      <c r="S12155" s="16">
        <v>2.9724943289287729E-2</v>
      </c>
      <c r="T12155" s="16">
        <v>2.9729859597410251E-2</v>
      </c>
      <c r="U12155" s="16">
        <v>2.9740520746398331E-2</v>
      </c>
      <c r="V12155" s="16">
        <v>2.974986938706168E-2</v>
      </c>
      <c r="W12155" s="16">
        <v>2.9756784700886611E-2</v>
      </c>
      <c r="X12155" s="16">
        <v>2.9764727186575371E-2</v>
      </c>
      <c r="Y12155" s="16">
        <v>2.977445310215426E-2</v>
      </c>
      <c r="Z12155" s="16">
        <v>2.9814650920092629E-2</v>
      </c>
      <c r="AA12155" s="16">
        <v>2.9779707986837E-2</v>
      </c>
      <c r="AB12155" s="16">
        <v>2.981462292338715E-2</v>
      </c>
      <c r="AC12155" s="16">
        <v>3.001156729760435E-2</v>
      </c>
      <c r="AD12155" s="16">
        <v>3.0278151687849621E-2</v>
      </c>
      <c r="AE12155" s="16">
        <v>3.0573866581822391E-2</v>
      </c>
      <c r="AF12155" s="16">
        <v>3.088680337582754E-2</v>
      </c>
      <c r="AG12155" s="16">
        <v>3.119784406396563E-2</v>
      </c>
      <c r="AH12155" s="16">
        <v>3.1732803690094853E-2</v>
      </c>
      <c r="AI12155" s="16">
        <v>3.2486406644464012E-2</v>
      </c>
      <c r="AJ12155" s="16">
        <v>3.2695640340042957E-2</v>
      </c>
      <c r="AK12155" s="16">
        <v>3.2906217900262588E-2</v>
      </c>
      <c r="AL12155" s="16">
        <v>3.3113591303656709E-2</v>
      </c>
      <c r="AM12155" s="16">
        <v>3.3296426037170757E-2</v>
      </c>
      <c r="AN12155" s="16">
        <v>3.580860000000001E-2</v>
      </c>
      <c r="AO12155" s="16">
        <v>2.519478E-2</v>
      </c>
      <c r="AP12155" s="16">
        <v>1.781106E-2</v>
      </c>
      <c r="AQ12155" s="16">
        <v>2.831055E-2</v>
      </c>
      <c r="AR12155" s="16">
        <v>2.4527300000000009E-2</v>
      </c>
      <c r="AS12155" s="16">
        <v>2.5134839999999999E-2</v>
      </c>
      <c r="AT12155" s="16">
        <v>2.5487450000000009E-2</v>
      </c>
      <c r="AU12155" s="16">
        <v>8.5835560000000019E-2</v>
      </c>
      <c r="AV12155" s="16">
        <v>7.3867539999999995E-2</v>
      </c>
      <c r="AW12155" s="16">
        <v>6.421571999999999E-2</v>
      </c>
      <c r="AX12155" s="16">
        <v>5.9508950000000012E-2</v>
      </c>
      <c r="AY12155" s="16">
        <v>7.4637985714285732E-2</v>
      </c>
    </row>
    <row r="12156" spans="1:51" ht="14.75" hidden="1" x14ac:dyDescent="0.75">
      <c r="A12156" s="16" t="s">
        <v>521</v>
      </c>
      <c r="B12156" s="16" t="s">
        <v>405</v>
      </c>
      <c r="C12156" s="16" t="s">
        <v>530</v>
      </c>
      <c r="D12156" s="16" t="s">
        <v>560</v>
      </c>
      <c r="E12156" s="16" t="s">
        <v>405</v>
      </c>
      <c r="F12156" s="16" t="s">
        <v>591</v>
      </c>
      <c r="G12156" s="16"/>
      <c r="H12156" s="16"/>
      <c r="I12156" s="16"/>
      <c r="J12156" s="16"/>
      <c r="K12156" s="16"/>
      <c r="L12156" s="16"/>
      <c r="M12156" s="16"/>
      <c r="N12156" s="16" t="s">
        <v>83</v>
      </c>
      <c r="O12156" s="16" t="s">
        <v>463</v>
      </c>
      <c r="P12156" s="16" t="s">
        <v>618</v>
      </c>
      <c r="Q12156" s="16" t="s">
        <v>546</v>
      </c>
      <c r="R12156" s="16">
        <v>0.05</v>
      </c>
      <c r="S12156" s="16">
        <v>0</v>
      </c>
      <c r="T12156" s="16">
        <v>0</v>
      </c>
      <c r="U12156" s="16">
        <v>0</v>
      </c>
      <c r="V12156" s="16">
        <v>0</v>
      </c>
      <c r="W12156" s="16">
        <v>0</v>
      </c>
      <c r="X12156" s="16">
        <v>0</v>
      </c>
      <c r="Y12156" s="16">
        <v>0</v>
      </c>
      <c r="Z12156" s="16">
        <v>0</v>
      </c>
      <c r="AA12156" s="16">
        <v>0</v>
      </c>
      <c r="AB12156" s="16">
        <v>0</v>
      </c>
      <c r="AC12156" s="16">
        <v>0</v>
      </c>
      <c r="AD12156" s="16">
        <v>0</v>
      </c>
      <c r="AE12156" s="16">
        <v>0</v>
      </c>
      <c r="AF12156" s="16">
        <v>0</v>
      </c>
      <c r="AG12156" s="16">
        <v>0</v>
      </c>
      <c r="AH12156" s="16">
        <v>0</v>
      </c>
      <c r="AI12156" s="16">
        <v>0</v>
      </c>
      <c r="AJ12156" s="16">
        <v>0</v>
      </c>
      <c r="AK12156" s="16">
        <v>0</v>
      </c>
      <c r="AL12156" s="16">
        <v>0</v>
      </c>
      <c r="AM12156" s="16">
        <v>0</v>
      </c>
      <c r="AN12156" s="16">
        <v>0</v>
      </c>
      <c r="AO12156" s="16">
        <v>0</v>
      </c>
      <c r="AP12156" s="16">
        <v>0</v>
      </c>
      <c r="AQ12156" s="16">
        <v>0</v>
      </c>
      <c r="AR12156" s="16">
        <v>0</v>
      </c>
      <c r="AS12156" s="16">
        <v>0</v>
      </c>
      <c r="AT12156" s="16">
        <v>0</v>
      </c>
      <c r="AU12156" s="16">
        <v>0</v>
      </c>
      <c r="AV12156" s="16">
        <v>0</v>
      </c>
      <c r="AW12156" s="16">
        <v>0</v>
      </c>
      <c r="AX12156" s="16">
        <v>0</v>
      </c>
      <c r="AY12156" s="16">
        <v>0</v>
      </c>
    </row>
    <row r="12157" spans="1:51" ht="14.75" hidden="1" x14ac:dyDescent="0.75">
      <c r="A12157" s="16" t="s">
        <v>521</v>
      </c>
      <c r="B12157" s="16" t="s">
        <v>405</v>
      </c>
      <c r="C12157" s="16" t="s">
        <v>530</v>
      </c>
      <c r="D12157" s="16" t="s">
        <v>560</v>
      </c>
      <c r="E12157" s="16" t="s">
        <v>405</v>
      </c>
      <c r="F12157" s="16" t="s">
        <v>591</v>
      </c>
      <c r="G12157" s="16"/>
      <c r="H12157" s="16"/>
      <c r="I12157" s="16"/>
      <c r="J12157" s="16"/>
      <c r="K12157" s="16"/>
      <c r="L12157" s="16"/>
      <c r="M12157" s="16"/>
      <c r="N12157" s="16" t="s">
        <v>83</v>
      </c>
      <c r="O12157" s="16" t="s">
        <v>463</v>
      </c>
      <c r="P12157" s="16" t="s">
        <v>545</v>
      </c>
      <c r="Q12157" s="16" t="s">
        <v>546</v>
      </c>
      <c r="R12157" s="16">
        <v>6630</v>
      </c>
      <c r="S12157" s="16">
        <v>6.8412541897108034E-2</v>
      </c>
      <c r="T12157" s="16">
        <v>6.8513944359525028E-2</v>
      </c>
      <c r="U12157" s="16">
        <v>6.8733838380127657E-2</v>
      </c>
      <c r="V12157" s="16">
        <v>6.8926660953467056E-2</v>
      </c>
      <c r="W12157" s="16">
        <v>6.9069294375286347E-2</v>
      </c>
      <c r="X12157" s="16">
        <v>6.9233113970494448E-2</v>
      </c>
      <c r="Y12157" s="16">
        <v>6.9433718115795809E-2</v>
      </c>
      <c r="Z12157" s="16">
        <v>7.0262827606321868E-2</v>
      </c>
      <c r="AA12157" s="16">
        <v>6.9542103968201152E-2</v>
      </c>
      <c r="AB12157" s="16">
        <v>7.0262250153728487E-2</v>
      </c>
      <c r="AC12157" s="16">
        <v>7.4324372381843529E-2</v>
      </c>
      <c r="AD12157" s="16">
        <v>7.9822871039589002E-2</v>
      </c>
      <c r="AE12157" s="16">
        <v>8.5922207711509713E-2</v>
      </c>
      <c r="AF12157" s="16">
        <v>9.2376758708338128E-2</v>
      </c>
      <c r="AG12157" s="16">
        <v>9.8792201130371793E-2</v>
      </c>
      <c r="AH12157" s="16">
        <v>0.10982613595121141</v>
      </c>
      <c r="AI12157" s="16">
        <v>0.12536974984870741</v>
      </c>
      <c r="AJ12157" s="16">
        <v>0.12968534834731951</v>
      </c>
      <c r="AK12157" s="16">
        <v>0.13402866504022001</v>
      </c>
      <c r="AL12157" s="16">
        <v>0.1383058936475125</v>
      </c>
      <c r="AM12157" s="16">
        <v>0.14207699418303649</v>
      </c>
      <c r="AN12157" s="16">
        <v>0.107461692</v>
      </c>
      <c r="AO12157" s="16">
        <v>9.0921167999999997E-2</v>
      </c>
      <c r="AP12157" s="16">
        <v>7.1842680000000006E-2</v>
      </c>
      <c r="AQ12157" s="16">
        <v>0.100551243</v>
      </c>
      <c r="AR12157" s="16">
        <v>9.5678856000000007E-2</v>
      </c>
      <c r="AS12157" s="16">
        <v>9.6449925000000006E-2</v>
      </c>
      <c r="AT12157" s="16">
        <v>9.5912894999999984E-2</v>
      </c>
      <c r="AU12157" s="16">
        <v>0.22273949100000001</v>
      </c>
      <c r="AV12157" s="16">
        <v>0.19419336300000001</v>
      </c>
      <c r="AW12157" s="16">
        <v>0.19962267</v>
      </c>
      <c r="AX12157" s="16">
        <v>0.18642233999999999</v>
      </c>
      <c r="AY12157" s="16">
        <v>0.2203693607142857</v>
      </c>
    </row>
    <row r="12158" spans="1:51" ht="14.75" hidden="1" x14ac:dyDescent="0.75">
      <c r="A12158" s="16" t="s">
        <v>521</v>
      </c>
      <c r="B12158" s="16" t="s">
        <v>405</v>
      </c>
      <c r="C12158" s="16" t="s">
        <v>530</v>
      </c>
      <c r="D12158" s="16" t="s">
        <v>560</v>
      </c>
      <c r="E12158" s="16" t="s">
        <v>405</v>
      </c>
      <c r="F12158" s="16" t="s">
        <v>591</v>
      </c>
      <c r="G12158" s="16"/>
      <c r="H12158" s="16"/>
      <c r="I12158" s="16"/>
      <c r="J12158" s="16"/>
      <c r="K12158" s="16"/>
      <c r="L12158" s="16"/>
      <c r="M12158" s="16"/>
      <c r="N12158" s="16" t="s">
        <v>83</v>
      </c>
      <c r="O12158" s="16" t="s">
        <v>463</v>
      </c>
      <c r="P12158" s="16" t="s">
        <v>578</v>
      </c>
      <c r="Q12158" s="16" t="s">
        <v>546</v>
      </c>
      <c r="R12158" s="16">
        <v>8900</v>
      </c>
      <c r="S12158" s="16">
        <v>1.4183039999999999E-2</v>
      </c>
      <c r="T12158" s="16">
        <v>1.4183039999999999E-2</v>
      </c>
      <c r="U12158" s="16">
        <v>1.4183039999999999E-2</v>
      </c>
      <c r="V12158" s="16">
        <v>1.4183039999999999E-2</v>
      </c>
      <c r="W12158" s="16">
        <v>1.4183039999999999E-2</v>
      </c>
      <c r="X12158" s="16">
        <v>1.4183039999999999E-2</v>
      </c>
      <c r="Y12158" s="16">
        <v>1.4183039999999999E-2</v>
      </c>
      <c r="Z12158" s="16">
        <v>1.4183039999999999E-2</v>
      </c>
      <c r="AA12158" s="16">
        <v>1.4183039999999999E-2</v>
      </c>
      <c r="AB12158" s="16">
        <v>1.4183039999999999E-2</v>
      </c>
      <c r="AC12158" s="16">
        <v>1.4183039999999999E-2</v>
      </c>
      <c r="AD12158" s="16">
        <v>1.4183039999999999E-2</v>
      </c>
      <c r="AE12158" s="16">
        <v>1.4183039999999999E-2</v>
      </c>
      <c r="AF12158" s="16">
        <v>1.4183039999999999E-2</v>
      </c>
      <c r="AG12158" s="16">
        <v>1.4183039999999999E-2</v>
      </c>
      <c r="AH12158" s="16">
        <v>1.4183039999999999E-2</v>
      </c>
      <c r="AI12158" s="16">
        <v>1.4183039999999999E-2</v>
      </c>
      <c r="AJ12158" s="16">
        <v>1.4183039999999999E-2</v>
      </c>
      <c r="AK12158" s="16">
        <v>1.4183039999999999E-2</v>
      </c>
      <c r="AL12158" s="16">
        <v>1.4183039999999999E-2</v>
      </c>
      <c r="AM12158" s="16">
        <v>1.4183039999999999E-2</v>
      </c>
      <c r="AN12158" s="16">
        <v>1.6532640000000001E-2</v>
      </c>
      <c r="AO12158" s="16">
        <v>1.119264E-2</v>
      </c>
      <c r="AP12158" s="16">
        <v>7.6896000000000013E-3</v>
      </c>
      <c r="AQ12158" s="16">
        <v>1.255968E-2</v>
      </c>
      <c r="AR12158" s="16">
        <v>1.06088E-2</v>
      </c>
      <c r="AS12158" s="16">
        <v>1.0786799999999999E-2</v>
      </c>
      <c r="AT12158" s="16">
        <v>1.09292E-2</v>
      </c>
      <c r="AU12158" s="16">
        <v>4.0014399999999999E-2</v>
      </c>
      <c r="AV12158" s="16">
        <v>3.5097150000000001E-2</v>
      </c>
      <c r="AW12158" s="16">
        <v>2.937E-2</v>
      </c>
      <c r="AX12158" s="16">
        <v>2.6842399999999999E-2</v>
      </c>
      <c r="AY12158" s="16">
        <v>3.4053942857142853E-2</v>
      </c>
    </row>
    <row r="12159" spans="1:51" ht="14.75" hidden="1" x14ac:dyDescent="0.75">
      <c r="A12159" s="16" t="s">
        <v>521</v>
      </c>
      <c r="B12159" s="16" t="s">
        <v>405</v>
      </c>
      <c r="C12159" s="16" t="s">
        <v>530</v>
      </c>
      <c r="D12159" s="16" t="s">
        <v>560</v>
      </c>
      <c r="E12159" s="16" t="s">
        <v>405</v>
      </c>
      <c r="F12159" s="16" t="s">
        <v>591</v>
      </c>
      <c r="G12159" s="16"/>
      <c r="H12159" s="16"/>
      <c r="I12159" s="16"/>
      <c r="J12159" s="16"/>
      <c r="K12159" s="16"/>
      <c r="L12159" s="16"/>
      <c r="M12159" s="16"/>
      <c r="N12159" s="16" t="s">
        <v>83</v>
      </c>
      <c r="O12159" s="16" t="s">
        <v>463</v>
      </c>
      <c r="P12159" s="16" t="s">
        <v>619</v>
      </c>
      <c r="Q12159" s="16" t="s">
        <v>546</v>
      </c>
      <c r="R12159" s="16">
        <v>9200</v>
      </c>
      <c r="S12159" s="16">
        <v>0</v>
      </c>
      <c r="T12159" s="16">
        <v>0</v>
      </c>
      <c r="U12159" s="16">
        <v>0</v>
      </c>
      <c r="V12159" s="16">
        <v>0</v>
      </c>
      <c r="W12159" s="16">
        <v>0</v>
      </c>
      <c r="X12159" s="16">
        <v>0</v>
      </c>
      <c r="Y12159" s="16">
        <v>0</v>
      </c>
      <c r="Z12159" s="16">
        <v>0</v>
      </c>
      <c r="AA12159" s="16">
        <v>0</v>
      </c>
      <c r="AB12159" s="16">
        <v>0</v>
      </c>
      <c r="AC12159" s="16">
        <v>0</v>
      </c>
      <c r="AD12159" s="16">
        <v>0</v>
      </c>
      <c r="AE12159" s="16">
        <v>0</v>
      </c>
      <c r="AF12159" s="16">
        <v>0</v>
      </c>
      <c r="AG12159" s="16">
        <v>0</v>
      </c>
      <c r="AH12159" s="16">
        <v>0</v>
      </c>
      <c r="AI12159" s="16">
        <v>0</v>
      </c>
      <c r="AJ12159" s="16">
        <v>0</v>
      </c>
      <c r="AK12159" s="16">
        <v>0</v>
      </c>
      <c r="AL12159" s="16">
        <v>0</v>
      </c>
      <c r="AM12159" s="16">
        <v>0</v>
      </c>
      <c r="AN12159" s="16">
        <v>0</v>
      </c>
      <c r="AO12159" s="16">
        <v>0</v>
      </c>
      <c r="AP12159" s="16">
        <v>0</v>
      </c>
      <c r="AQ12159" s="16">
        <v>0</v>
      </c>
      <c r="AR12159" s="16">
        <v>0</v>
      </c>
      <c r="AS12159" s="16">
        <v>0</v>
      </c>
      <c r="AT12159" s="16">
        <v>0</v>
      </c>
      <c r="AU12159" s="16">
        <v>0</v>
      </c>
      <c r="AV12159" s="16">
        <v>0</v>
      </c>
      <c r="AW12159" s="16">
        <v>0</v>
      </c>
      <c r="AX12159" s="16">
        <v>0</v>
      </c>
      <c r="AY12159" s="16">
        <v>0</v>
      </c>
    </row>
    <row r="12160" spans="1:51" ht="14.75" hidden="1" x14ac:dyDescent="0.75">
      <c r="A12160" s="16" t="s">
        <v>521</v>
      </c>
      <c r="B12160" s="16" t="s">
        <v>405</v>
      </c>
      <c r="C12160" s="16" t="s">
        <v>530</v>
      </c>
      <c r="D12160" s="16" t="s">
        <v>560</v>
      </c>
      <c r="E12160" s="16" t="s">
        <v>405</v>
      </c>
      <c r="F12160" s="16" t="s">
        <v>591</v>
      </c>
      <c r="G12160" s="16"/>
      <c r="H12160" s="16"/>
      <c r="I12160" s="16"/>
      <c r="J12160" s="16"/>
      <c r="K12160" s="16"/>
      <c r="L12160" s="16"/>
      <c r="M12160" s="16"/>
      <c r="N12160" s="16" t="s">
        <v>83</v>
      </c>
      <c r="O12160" s="16" t="s">
        <v>463</v>
      </c>
      <c r="P12160" s="16" t="s">
        <v>620</v>
      </c>
      <c r="Q12160" s="16" t="s">
        <v>546</v>
      </c>
      <c r="R12160" s="16">
        <v>8550</v>
      </c>
      <c r="S12160" s="16">
        <v>0</v>
      </c>
      <c r="T12160" s="16">
        <v>0</v>
      </c>
      <c r="U12160" s="16">
        <v>0</v>
      </c>
      <c r="V12160" s="16">
        <v>0</v>
      </c>
      <c r="W12160" s="16">
        <v>0</v>
      </c>
      <c r="X12160" s="16">
        <v>0</v>
      </c>
      <c r="Y12160" s="16">
        <v>0</v>
      </c>
      <c r="Z12160" s="16">
        <v>0</v>
      </c>
      <c r="AA12160" s="16">
        <v>0</v>
      </c>
      <c r="AB12160" s="16">
        <v>0</v>
      </c>
      <c r="AC12160" s="16">
        <v>0</v>
      </c>
      <c r="AD12160" s="16">
        <v>0</v>
      </c>
      <c r="AE12160" s="16">
        <v>0</v>
      </c>
      <c r="AF12160" s="16">
        <v>0</v>
      </c>
      <c r="AG12160" s="16">
        <v>0</v>
      </c>
      <c r="AH12160" s="16">
        <v>0</v>
      </c>
      <c r="AI12160" s="16">
        <v>0</v>
      </c>
      <c r="AJ12160" s="16">
        <v>0</v>
      </c>
      <c r="AK12160" s="16">
        <v>0</v>
      </c>
      <c r="AL12160" s="16">
        <v>0</v>
      </c>
      <c r="AM12160" s="16">
        <v>0</v>
      </c>
      <c r="AN12160" s="16">
        <v>0</v>
      </c>
      <c r="AO12160" s="16">
        <v>0</v>
      </c>
      <c r="AP12160" s="16">
        <v>0</v>
      </c>
      <c r="AQ12160" s="16">
        <v>0</v>
      </c>
      <c r="AR12160" s="16">
        <v>0</v>
      </c>
      <c r="AS12160" s="16">
        <v>0</v>
      </c>
      <c r="AT12160" s="16">
        <v>0</v>
      </c>
      <c r="AU12160" s="16">
        <v>0</v>
      </c>
      <c r="AV12160" s="16">
        <v>0</v>
      </c>
      <c r="AW12160" s="16">
        <v>0</v>
      </c>
      <c r="AX12160" s="16">
        <v>0</v>
      </c>
      <c r="AY12160" s="16">
        <v>0</v>
      </c>
    </row>
    <row r="12161" spans="1:51" ht="14.75" hidden="1" x14ac:dyDescent="0.75">
      <c r="A12161" s="16" t="s">
        <v>521</v>
      </c>
      <c r="B12161" s="16" t="s">
        <v>405</v>
      </c>
      <c r="C12161" s="16" t="s">
        <v>530</v>
      </c>
      <c r="D12161" s="16" t="s">
        <v>560</v>
      </c>
      <c r="E12161" s="16" t="s">
        <v>405</v>
      </c>
      <c r="F12161" s="16" t="s">
        <v>591</v>
      </c>
      <c r="G12161" s="16"/>
      <c r="H12161" s="16"/>
      <c r="I12161" s="16"/>
      <c r="J12161" s="16"/>
      <c r="K12161" s="16"/>
      <c r="L12161" s="16"/>
      <c r="M12161" s="16"/>
      <c r="N12161" s="16" t="s">
        <v>83</v>
      </c>
      <c r="O12161" s="16" t="s">
        <v>463</v>
      </c>
      <c r="P12161" s="16" t="s">
        <v>621</v>
      </c>
      <c r="Q12161" s="16" t="s">
        <v>546</v>
      </c>
      <c r="R12161" s="16">
        <v>7910</v>
      </c>
      <c r="S12161" s="16">
        <v>1.2605376E-2</v>
      </c>
      <c r="T12161" s="16">
        <v>1.2605376E-2</v>
      </c>
      <c r="U12161" s="16">
        <v>1.2605376E-2</v>
      </c>
      <c r="V12161" s="16">
        <v>1.2605376E-2</v>
      </c>
      <c r="W12161" s="16">
        <v>1.2605376E-2</v>
      </c>
      <c r="X12161" s="16">
        <v>1.2605376E-2</v>
      </c>
      <c r="Y12161" s="16">
        <v>1.2605376E-2</v>
      </c>
      <c r="Z12161" s="16">
        <v>1.2605376E-2</v>
      </c>
      <c r="AA12161" s="16">
        <v>1.2605376E-2</v>
      </c>
      <c r="AB12161" s="16">
        <v>1.2605376E-2</v>
      </c>
      <c r="AC12161" s="16">
        <v>1.2605376E-2</v>
      </c>
      <c r="AD12161" s="16">
        <v>1.2605376E-2</v>
      </c>
      <c r="AE12161" s="16">
        <v>1.2605376E-2</v>
      </c>
      <c r="AF12161" s="16">
        <v>1.2605376E-2</v>
      </c>
      <c r="AG12161" s="16">
        <v>1.2605376E-2</v>
      </c>
      <c r="AH12161" s="16">
        <v>1.2605376E-2</v>
      </c>
      <c r="AI12161" s="16">
        <v>1.2605376E-2</v>
      </c>
      <c r="AJ12161" s="16">
        <v>1.2605376E-2</v>
      </c>
      <c r="AK12161" s="16">
        <v>1.2605376E-2</v>
      </c>
      <c r="AL12161" s="16">
        <v>1.2605376E-2</v>
      </c>
      <c r="AM12161" s="16">
        <v>1.2605376E-2</v>
      </c>
      <c r="AN12161" s="16">
        <v>1.4693616E-2</v>
      </c>
      <c r="AO12161" s="16">
        <v>9.9476159999999977E-3</v>
      </c>
      <c r="AP12161" s="16">
        <v>6.834240000000001E-3</v>
      </c>
      <c r="AQ12161" s="16">
        <v>1.1162592000000001E-2</v>
      </c>
      <c r="AR12161" s="16">
        <v>9.4287199999999998E-3</v>
      </c>
      <c r="AS12161" s="16">
        <v>9.5869200000000005E-3</v>
      </c>
      <c r="AT12161" s="16">
        <v>9.71348E-3</v>
      </c>
      <c r="AU12161" s="16">
        <v>3.5563360000000002E-2</v>
      </c>
      <c r="AV12161" s="16">
        <v>3.072244E-2</v>
      </c>
      <c r="AW12161" s="16">
        <v>2.6103000000000001E-2</v>
      </c>
      <c r="AX12161" s="16">
        <v>2.3856559999999999E-2</v>
      </c>
      <c r="AY12161" s="16">
        <v>3.0265920000000002E-2</v>
      </c>
    </row>
    <row r="12162" spans="1:51" ht="14.75" hidden="1" x14ac:dyDescent="0.75">
      <c r="A12162" s="16" t="s">
        <v>521</v>
      </c>
      <c r="B12162" s="16" t="s">
        <v>405</v>
      </c>
      <c r="C12162" s="16" t="s">
        <v>530</v>
      </c>
      <c r="D12162" s="16" t="s">
        <v>560</v>
      </c>
      <c r="E12162" s="16" t="s">
        <v>405</v>
      </c>
      <c r="F12162" s="16" t="s">
        <v>591</v>
      </c>
      <c r="G12162" s="16"/>
      <c r="H12162" s="16"/>
      <c r="I12162" s="16"/>
      <c r="J12162" s="16"/>
      <c r="K12162" s="16"/>
      <c r="L12162" s="16"/>
      <c r="M12162" s="16"/>
      <c r="N12162" s="16" t="s">
        <v>83</v>
      </c>
      <c r="O12162" s="16" t="s">
        <v>463</v>
      </c>
      <c r="P12162" s="16" t="s">
        <v>622</v>
      </c>
      <c r="Q12162" s="16" t="s">
        <v>546</v>
      </c>
      <c r="R12162" s="16">
        <v>7820</v>
      </c>
      <c r="S12162" s="16">
        <v>0</v>
      </c>
      <c r="T12162" s="16">
        <v>0</v>
      </c>
      <c r="U12162" s="16">
        <v>0</v>
      </c>
      <c r="V12162" s="16">
        <v>0</v>
      </c>
      <c r="W12162" s="16">
        <v>0</v>
      </c>
      <c r="X12162" s="16">
        <v>0</v>
      </c>
      <c r="Y12162" s="16">
        <v>0</v>
      </c>
      <c r="Z12162" s="16">
        <v>0</v>
      </c>
      <c r="AA12162" s="16">
        <v>0</v>
      </c>
      <c r="AB12162" s="16">
        <v>0</v>
      </c>
      <c r="AC12162" s="16">
        <v>0</v>
      </c>
      <c r="AD12162" s="16">
        <v>0</v>
      </c>
      <c r="AE12162" s="16">
        <v>0</v>
      </c>
      <c r="AF12162" s="16">
        <v>0</v>
      </c>
      <c r="AG12162" s="16">
        <v>0</v>
      </c>
      <c r="AH12162" s="16">
        <v>0</v>
      </c>
      <c r="AI12162" s="16">
        <v>0</v>
      </c>
      <c r="AJ12162" s="16">
        <v>0</v>
      </c>
      <c r="AK12162" s="16">
        <v>0</v>
      </c>
      <c r="AL12162" s="16">
        <v>0</v>
      </c>
      <c r="AM12162" s="16">
        <v>0</v>
      </c>
      <c r="AN12162" s="16">
        <v>0</v>
      </c>
      <c r="AO12162" s="16">
        <v>0</v>
      </c>
      <c r="AP12162" s="16">
        <v>0</v>
      </c>
      <c r="AQ12162" s="16">
        <v>0</v>
      </c>
      <c r="AR12162" s="16">
        <v>0</v>
      </c>
      <c r="AS12162" s="16">
        <v>0</v>
      </c>
      <c r="AT12162" s="16">
        <v>0</v>
      </c>
      <c r="AU12162" s="16">
        <v>0</v>
      </c>
      <c r="AV12162" s="16">
        <v>0</v>
      </c>
      <c r="AW12162" s="16">
        <v>0</v>
      </c>
      <c r="AX12162" s="16">
        <v>0</v>
      </c>
      <c r="AY12162" s="16">
        <v>0</v>
      </c>
    </row>
    <row r="12163" spans="1:51" ht="14.75" hidden="1" x14ac:dyDescent="0.75">
      <c r="A12163" s="16" t="s">
        <v>521</v>
      </c>
      <c r="B12163" s="16" t="s">
        <v>405</v>
      </c>
      <c r="C12163" s="16" t="s">
        <v>530</v>
      </c>
      <c r="D12163" s="16" t="s">
        <v>560</v>
      </c>
      <c r="E12163" s="16" t="s">
        <v>405</v>
      </c>
      <c r="F12163" s="16" t="s">
        <v>591</v>
      </c>
      <c r="G12163" s="16"/>
      <c r="H12163" s="16"/>
      <c r="I12163" s="16"/>
      <c r="J12163" s="16"/>
      <c r="K12163" s="16"/>
      <c r="L12163" s="16"/>
      <c r="M12163" s="16"/>
      <c r="N12163" s="16" t="s">
        <v>83</v>
      </c>
      <c r="O12163" s="16" t="s">
        <v>463</v>
      </c>
      <c r="P12163" s="16" t="s">
        <v>623</v>
      </c>
      <c r="Q12163" s="16" t="s">
        <v>546</v>
      </c>
      <c r="R12163" s="16">
        <v>7620</v>
      </c>
      <c r="S12163" s="16">
        <v>0</v>
      </c>
      <c r="T12163" s="16">
        <v>0</v>
      </c>
      <c r="U12163" s="16">
        <v>0</v>
      </c>
      <c r="V12163" s="16">
        <v>0</v>
      </c>
      <c r="W12163" s="16">
        <v>0</v>
      </c>
      <c r="X12163" s="16">
        <v>0</v>
      </c>
      <c r="Y12163" s="16">
        <v>0</v>
      </c>
      <c r="Z12163" s="16">
        <v>0</v>
      </c>
      <c r="AA12163" s="16">
        <v>0</v>
      </c>
      <c r="AB12163" s="16">
        <v>0</v>
      </c>
      <c r="AC12163" s="16">
        <v>0</v>
      </c>
      <c r="AD12163" s="16">
        <v>0</v>
      </c>
      <c r="AE12163" s="16">
        <v>0</v>
      </c>
      <c r="AF12163" s="16">
        <v>0</v>
      </c>
      <c r="AG12163" s="16">
        <v>0</v>
      </c>
      <c r="AH12163" s="16">
        <v>0</v>
      </c>
      <c r="AI12163" s="16">
        <v>0</v>
      </c>
      <c r="AJ12163" s="16">
        <v>0</v>
      </c>
      <c r="AK12163" s="16">
        <v>0</v>
      </c>
      <c r="AL12163" s="16">
        <v>0</v>
      </c>
      <c r="AM12163" s="16">
        <v>0</v>
      </c>
      <c r="AN12163" s="16">
        <v>0</v>
      </c>
      <c r="AO12163" s="16">
        <v>0</v>
      </c>
      <c r="AP12163" s="16">
        <v>0</v>
      </c>
      <c r="AQ12163" s="16">
        <v>0</v>
      </c>
      <c r="AR12163" s="16">
        <v>0</v>
      </c>
      <c r="AS12163" s="16">
        <v>0</v>
      </c>
      <c r="AT12163" s="16">
        <v>0</v>
      </c>
      <c r="AU12163" s="16">
        <v>0</v>
      </c>
      <c r="AV12163" s="16">
        <v>0</v>
      </c>
      <c r="AW12163" s="16">
        <v>0</v>
      </c>
      <c r="AX12163" s="16">
        <v>0</v>
      </c>
      <c r="AY12163" s="16">
        <v>0</v>
      </c>
    </row>
    <row r="12164" spans="1:51" ht="14.75" hidden="1" x14ac:dyDescent="0.75">
      <c r="A12164" s="16" t="s">
        <v>521</v>
      </c>
      <c r="B12164" s="16" t="s">
        <v>405</v>
      </c>
      <c r="C12164" s="16" t="s">
        <v>530</v>
      </c>
      <c r="D12164" s="16" t="s">
        <v>560</v>
      </c>
      <c r="E12164" s="16" t="s">
        <v>405</v>
      </c>
      <c r="F12164" s="16" t="s">
        <v>591</v>
      </c>
      <c r="G12164" s="16"/>
      <c r="H12164" s="16"/>
      <c r="I12164" s="16"/>
      <c r="J12164" s="16"/>
      <c r="K12164" s="16"/>
      <c r="L12164" s="16"/>
      <c r="M12164" s="16"/>
      <c r="N12164" s="16" t="s">
        <v>83</v>
      </c>
      <c r="O12164" s="16" t="s">
        <v>463</v>
      </c>
      <c r="P12164" s="16" t="s">
        <v>624</v>
      </c>
      <c r="Q12164" s="16" t="s">
        <v>546</v>
      </c>
      <c r="R12164" s="16">
        <v>10000</v>
      </c>
      <c r="S12164" s="16">
        <v>0</v>
      </c>
      <c r="T12164" s="16">
        <v>0</v>
      </c>
      <c r="U12164" s="16">
        <v>0</v>
      </c>
      <c r="V12164" s="16">
        <v>0</v>
      </c>
      <c r="W12164" s="16">
        <v>0</v>
      </c>
      <c r="X12164" s="16">
        <v>0</v>
      </c>
      <c r="Y12164" s="16">
        <v>0</v>
      </c>
      <c r="Z12164" s="16">
        <v>0</v>
      </c>
      <c r="AA12164" s="16">
        <v>0</v>
      </c>
      <c r="AB12164" s="16">
        <v>0</v>
      </c>
      <c r="AC12164" s="16">
        <v>0</v>
      </c>
      <c r="AD12164" s="16">
        <v>0</v>
      </c>
      <c r="AE12164" s="16">
        <v>0</v>
      </c>
      <c r="AF12164" s="16">
        <v>0</v>
      </c>
      <c r="AG12164" s="16">
        <v>0</v>
      </c>
      <c r="AH12164" s="16">
        <v>0</v>
      </c>
      <c r="AI12164" s="16">
        <v>0</v>
      </c>
      <c r="AJ12164" s="16">
        <v>0</v>
      </c>
      <c r="AK12164" s="16">
        <v>0</v>
      </c>
      <c r="AL12164" s="16">
        <v>0</v>
      </c>
      <c r="AM12164" s="16">
        <v>0</v>
      </c>
      <c r="AN12164" s="16">
        <v>0</v>
      </c>
      <c r="AO12164" s="16">
        <v>0</v>
      </c>
      <c r="AP12164" s="16">
        <v>0</v>
      </c>
      <c r="AQ12164" s="16">
        <v>0</v>
      </c>
      <c r="AR12164" s="16">
        <v>0</v>
      </c>
      <c r="AS12164" s="16">
        <v>0</v>
      </c>
      <c r="AT12164" s="16">
        <v>0</v>
      </c>
      <c r="AU12164" s="16">
        <v>0</v>
      </c>
      <c r="AV12164" s="16">
        <v>0</v>
      </c>
      <c r="AW12164" s="16">
        <v>0</v>
      </c>
      <c r="AX12164" s="16">
        <v>0</v>
      </c>
      <c r="AY12164" s="16">
        <v>0</v>
      </c>
    </row>
    <row r="12165" spans="1:51" ht="14.75" hidden="1" x14ac:dyDescent="0.75">
      <c r="A12165" s="16" t="s">
        <v>521</v>
      </c>
      <c r="B12165" s="16" t="s">
        <v>405</v>
      </c>
      <c r="C12165" s="16" t="s">
        <v>530</v>
      </c>
      <c r="D12165" s="16" t="s">
        <v>560</v>
      </c>
      <c r="E12165" s="16" t="s">
        <v>405</v>
      </c>
      <c r="F12165" s="16" t="s">
        <v>591</v>
      </c>
      <c r="G12165" s="16"/>
      <c r="H12165" s="16"/>
      <c r="I12165" s="16"/>
      <c r="J12165" s="16"/>
      <c r="K12165" s="16"/>
      <c r="L12165" s="16"/>
      <c r="M12165" s="16"/>
      <c r="N12165" s="16" t="s">
        <v>83</v>
      </c>
      <c r="O12165" s="16" t="s">
        <v>463</v>
      </c>
      <c r="P12165" s="16" t="s">
        <v>579</v>
      </c>
      <c r="Q12165" s="16" t="s">
        <v>546</v>
      </c>
      <c r="R12165" s="16">
        <v>9540</v>
      </c>
      <c r="S12165" s="16">
        <v>6.5879424000000006E-2</v>
      </c>
      <c r="T12165" s="16">
        <v>6.5879424000000006E-2</v>
      </c>
      <c r="U12165" s="16">
        <v>6.5879424000000006E-2</v>
      </c>
      <c r="V12165" s="16">
        <v>6.5879424000000006E-2</v>
      </c>
      <c r="W12165" s="16">
        <v>6.5879424000000006E-2</v>
      </c>
      <c r="X12165" s="16">
        <v>6.5879424000000006E-2</v>
      </c>
      <c r="Y12165" s="16">
        <v>6.5879424000000006E-2</v>
      </c>
      <c r="Z12165" s="16">
        <v>6.5879424000000006E-2</v>
      </c>
      <c r="AA12165" s="16">
        <v>6.5879424000000006E-2</v>
      </c>
      <c r="AB12165" s="16">
        <v>6.5879424000000006E-2</v>
      </c>
      <c r="AC12165" s="16">
        <v>6.5879424000000006E-2</v>
      </c>
      <c r="AD12165" s="16">
        <v>6.5879424000000006E-2</v>
      </c>
      <c r="AE12165" s="16">
        <v>6.5879424000000006E-2</v>
      </c>
      <c r="AF12165" s="16">
        <v>6.5879424000000006E-2</v>
      </c>
      <c r="AG12165" s="16">
        <v>6.5879424000000006E-2</v>
      </c>
      <c r="AH12165" s="16">
        <v>6.5879424000000006E-2</v>
      </c>
      <c r="AI12165" s="16">
        <v>6.5879424000000006E-2</v>
      </c>
      <c r="AJ12165" s="16">
        <v>6.5879424000000006E-2</v>
      </c>
      <c r="AK12165" s="16">
        <v>6.5879424000000006E-2</v>
      </c>
      <c r="AL12165" s="16">
        <v>6.5879424000000006E-2</v>
      </c>
      <c r="AM12165" s="16">
        <v>6.5879424000000006E-2</v>
      </c>
      <c r="AN12165" s="16">
        <v>7.6793184000000014E-2</v>
      </c>
      <c r="AO12165" s="16">
        <v>5.1989184000000001E-2</v>
      </c>
      <c r="AP12165" s="16">
        <v>3.5717759999999987E-2</v>
      </c>
      <c r="AQ12165" s="16">
        <v>5.8339007999999998E-2</v>
      </c>
      <c r="AR12165" s="16">
        <v>4.9277280000000007E-2</v>
      </c>
      <c r="AS12165" s="16">
        <v>5.0104080000000002E-2</v>
      </c>
      <c r="AT12165" s="16">
        <v>5.0765520000000008E-2</v>
      </c>
      <c r="AU12165" s="16">
        <v>0.18586464</v>
      </c>
      <c r="AV12165" s="16">
        <v>0.16056456</v>
      </c>
      <c r="AW12165" s="16">
        <v>0.13642199999999999</v>
      </c>
      <c r="AX12165" s="16">
        <v>0.12468144</v>
      </c>
      <c r="AY12165" s="16">
        <v>0.1581786514285714</v>
      </c>
    </row>
    <row r="12166" spans="1:51" ht="14.75" hidden="1" x14ac:dyDescent="0.75">
      <c r="A12166" s="16" t="s">
        <v>521</v>
      </c>
      <c r="B12166" s="16" t="s">
        <v>405</v>
      </c>
      <c r="C12166" s="16" t="s">
        <v>530</v>
      </c>
      <c r="D12166" s="16" t="s">
        <v>560</v>
      </c>
      <c r="E12166" s="16" t="s">
        <v>405</v>
      </c>
      <c r="F12166" s="16" t="s">
        <v>591</v>
      </c>
      <c r="G12166" s="16"/>
      <c r="H12166" s="16"/>
      <c r="I12166" s="16"/>
      <c r="J12166" s="16"/>
      <c r="K12166" s="16"/>
      <c r="L12166" s="16"/>
      <c r="M12166" s="16"/>
      <c r="N12166" s="16" t="s">
        <v>83</v>
      </c>
      <c r="O12166" s="16" t="s">
        <v>463</v>
      </c>
      <c r="P12166" s="16" t="s">
        <v>625</v>
      </c>
      <c r="Q12166" s="16" t="s">
        <v>546</v>
      </c>
      <c r="R12166" s="16">
        <v>10000</v>
      </c>
      <c r="S12166" s="16">
        <v>0</v>
      </c>
      <c r="T12166" s="16">
        <v>0</v>
      </c>
      <c r="U12166" s="16">
        <v>0</v>
      </c>
      <c r="V12166" s="16">
        <v>0</v>
      </c>
      <c r="W12166" s="16">
        <v>0</v>
      </c>
      <c r="X12166" s="16">
        <v>0</v>
      </c>
      <c r="Y12166" s="16">
        <v>0</v>
      </c>
      <c r="Z12166" s="16">
        <v>0</v>
      </c>
      <c r="AA12166" s="16">
        <v>0</v>
      </c>
      <c r="AB12166" s="16">
        <v>0</v>
      </c>
      <c r="AC12166" s="16">
        <v>0</v>
      </c>
      <c r="AD12166" s="16">
        <v>0</v>
      </c>
      <c r="AE12166" s="16">
        <v>0</v>
      </c>
      <c r="AF12166" s="16">
        <v>0</v>
      </c>
      <c r="AG12166" s="16">
        <v>0</v>
      </c>
      <c r="AH12166" s="16">
        <v>0</v>
      </c>
      <c r="AI12166" s="16">
        <v>0</v>
      </c>
      <c r="AJ12166" s="16">
        <v>0</v>
      </c>
      <c r="AK12166" s="16">
        <v>0</v>
      </c>
      <c r="AL12166" s="16">
        <v>0</v>
      </c>
      <c r="AM12166" s="16">
        <v>0</v>
      </c>
      <c r="AN12166" s="16">
        <v>0</v>
      </c>
      <c r="AO12166" s="16">
        <v>0</v>
      </c>
      <c r="AP12166" s="16">
        <v>0</v>
      </c>
      <c r="AQ12166" s="16">
        <v>0</v>
      </c>
      <c r="AR12166" s="16">
        <v>0</v>
      </c>
      <c r="AS12166" s="16">
        <v>0</v>
      </c>
      <c r="AT12166" s="16">
        <v>0</v>
      </c>
      <c r="AU12166" s="16">
        <v>0</v>
      </c>
      <c r="AV12166" s="16">
        <v>0</v>
      </c>
      <c r="AW12166" s="16">
        <v>0</v>
      </c>
      <c r="AX12166" s="16">
        <v>0</v>
      </c>
      <c r="AY12166" s="16">
        <v>0</v>
      </c>
    </row>
    <row r="12167" spans="1:51" ht="14.75" hidden="1" x14ac:dyDescent="0.75">
      <c r="A12167" s="16" t="s">
        <v>521</v>
      </c>
      <c r="B12167" s="16" t="s">
        <v>405</v>
      </c>
      <c r="C12167" s="16" t="s">
        <v>530</v>
      </c>
      <c r="D12167" s="16" t="s">
        <v>560</v>
      </c>
      <c r="E12167" s="16" t="s">
        <v>405</v>
      </c>
      <c r="F12167" s="16" t="s">
        <v>591</v>
      </c>
      <c r="G12167" s="16"/>
      <c r="H12167" s="16"/>
      <c r="I12167" s="16"/>
      <c r="J12167" s="16"/>
      <c r="K12167" s="16"/>
      <c r="L12167" s="16"/>
      <c r="M12167" s="16"/>
      <c r="N12167" s="16" t="s">
        <v>83</v>
      </c>
      <c r="O12167" s="16" t="s">
        <v>463</v>
      </c>
      <c r="P12167" s="16" t="s">
        <v>626</v>
      </c>
      <c r="Q12167" s="16" t="s">
        <v>546</v>
      </c>
      <c r="R12167" s="16">
        <v>1</v>
      </c>
      <c r="S12167" s="16">
        <v>0</v>
      </c>
      <c r="T12167" s="16">
        <v>0</v>
      </c>
      <c r="U12167" s="16">
        <v>0</v>
      </c>
      <c r="V12167" s="16">
        <v>0</v>
      </c>
      <c r="W12167" s="16">
        <v>0</v>
      </c>
      <c r="X12167" s="16">
        <v>0</v>
      </c>
      <c r="Y12167" s="16">
        <v>0</v>
      </c>
      <c r="Z12167" s="16">
        <v>0</v>
      </c>
      <c r="AA12167" s="16">
        <v>0</v>
      </c>
      <c r="AB12167" s="16">
        <v>0</v>
      </c>
      <c r="AC12167" s="16">
        <v>0</v>
      </c>
      <c r="AD12167" s="16">
        <v>0</v>
      </c>
      <c r="AE12167" s="16">
        <v>0</v>
      </c>
      <c r="AF12167" s="16">
        <v>0</v>
      </c>
      <c r="AG12167" s="16">
        <v>0</v>
      </c>
      <c r="AH12167" s="16">
        <v>0</v>
      </c>
      <c r="AI12167" s="16">
        <v>0</v>
      </c>
      <c r="AJ12167" s="16">
        <v>0</v>
      </c>
      <c r="AK12167" s="16">
        <v>0</v>
      </c>
      <c r="AL12167" s="16">
        <v>0</v>
      </c>
      <c r="AM12167" s="16">
        <v>0</v>
      </c>
      <c r="AN12167" s="16">
        <v>0</v>
      </c>
      <c r="AO12167" s="16">
        <v>0</v>
      </c>
      <c r="AP12167" s="16">
        <v>0</v>
      </c>
      <c r="AQ12167" s="16">
        <v>0</v>
      </c>
      <c r="AR12167" s="16">
        <v>0</v>
      </c>
      <c r="AS12167" s="16">
        <v>0</v>
      </c>
      <c r="AT12167" s="16">
        <v>0</v>
      </c>
      <c r="AU12167" s="16">
        <v>0</v>
      </c>
      <c r="AV12167" s="16">
        <v>0</v>
      </c>
      <c r="AW12167" s="16">
        <v>0</v>
      </c>
      <c r="AX12167" s="16">
        <v>0</v>
      </c>
      <c r="AY12167" s="16">
        <v>0</v>
      </c>
    </row>
    <row r="12168" spans="1:51" ht="14.75" hidden="1" x14ac:dyDescent="0.75">
      <c r="A12168" s="16" t="s">
        <v>521</v>
      </c>
      <c r="B12168" s="16" t="s">
        <v>405</v>
      </c>
      <c r="C12168" s="16" t="s">
        <v>530</v>
      </c>
      <c r="D12168" s="16" t="s">
        <v>560</v>
      </c>
      <c r="E12168" s="16" t="s">
        <v>405</v>
      </c>
      <c r="F12168" s="16" t="s">
        <v>591</v>
      </c>
      <c r="G12168" s="16"/>
      <c r="H12168" s="16"/>
      <c r="I12168" s="16"/>
      <c r="J12168" s="16"/>
      <c r="K12168" s="16"/>
      <c r="L12168" s="16"/>
      <c r="M12168" s="16"/>
      <c r="N12168" s="16" t="s">
        <v>83</v>
      </c>
      <c r="O12168" s="16" t="s">
        <v>463</v>
      </c>
      <c r="P12168" s="16" t="s">
        <v>540</v>
      </c>
      <c r="Q12168" s="16" t="s">
        <v>345</v>
      </c>
      <c r="R12168" s="16">
        <v>23500</v>
      </c>
      <c r="S12168" s="16">
        <v>0</v>
      </c>
      <c r="T12168" s="16">
        <v>0</v>
      </c>
      <c r="U12168" s="16">
        <v>0</v>
      </c>
      <c r="V12168" s="16">
        <v>0</v>
      </c>
      <c r="W12168" s="16">
        <v>0</v>
      </c>
      <c r="X12168" s="16">
        <v>0</v>
      </c>
      <c r="Y12168" s="16">
        <v>0</v>
      </c>
      <c r="Z12168" s="16">
        <v>0</v>
      </c>
      <c r="AA12168" s="16">
        <v>0</v>
      </c>
      <c r="AB12168" s="16">
        <v>0</v>
      </c>
      <c r="AC12168" s="16">
        <v>0</v>
      </c>
      <c r="AD12168" s="16">
        <v>0</v>
      </c>
      <c r="AE12168" s="16">
        <v>0</v>
      </c>
      <c r="AF12168" s="16">
        <v>0</v>
      </c>
      <c r="AG12168" s="16">
        <v>0</v>
      </c>
      <c r="AH12168" s="16">
        <v>0</v>
      </c>
      <c r="AI12168" s="16">
        <v>0</v>
      </c>
      <c r="AJ12168" s="16">
        <v>0</v>
      </c>
      <c r="AK12168" s="16">
        <v>0</v>
      </c>
      <c r="AL12168" s="16">
        <v>0</v>
      </c>
      <c r="AM12168" s="16">
        <v>0</v>
      </c>
      <c r="AN12168" s="16">
        <v>0</v>
      </c>
      <c r="AO12168" s="16">
        <v>0</v>
      </c>
      <c r="AP12168" s="16">
        <v>0</v>
      </c>
      <c r="AQ12168" s="16">
        <v>0</v>
      </c>
      <c r="AR12168" s="16">
        <v>0</v>
      </c>
      <c r="AS12168" s="16">
        <v>0</v>
      </c>
      <c r="AT12168" s="16">
        <v>0</v>
      </c>
      <c r="AU12168" s="16">
        <v>3.2128004385964912E-3</v>
      </c>
      <c r="AV12168" s="16">
        <v>2.8129499999999998E-3</v>
      </c>
      <c r="AW12168" s="16">
        <v>4.112510307017544E-3</v>
      </c>
      <c r="AX12168" s="16">
        <v>3.8895849780701758E-3</v>
      </c>
      <c r="AY12168" s="16">
        <v>2.328180043859649E-3</v>
      </c>
    </row>
    <row r="12169" spans="1:51" ht="14.75" hidden="1" x14ac:dyDescent="0.75">
      <c r="A12169" s="16" t="s">
        <v>521</v>
      </c>
      <c r="B12169" s="16" t="s">
        <v>405</v>
      </c>
      <c r="C12169" s="16" t="s">
        <v>530</v>
      </c>
      <c r="D12169" s="16" t="s">
        <v>560</v>
      </c>
      <c r="E12169" s="16" t="s">
        <v>405</v>
      </c>
      <c r="F12169" s="16" t="s">
        <v>591</v>
      </c>
      <c r="G12169" s="16"/>
      <c r="H12169" s="16"/>
      <c r="I12169" s="16"/>
      <c r="J12169" s="16"/>
      <c r="K12169" s="16"/>
      <c r="L12169" s="16"/>
      <c r="M12169" s="16"/>
      <c r="N12169" s="16" t="s">
        <v>83</v>
      </c>
      <c r="O12169" s="16" t="s">
        <v>463</v>
      </c>
      <c r="P12169" s="16" t="s">
        <v>627</v>
      </c>
      <c r="Q12169" s="16" t="s">
        <v>401</v>
      </c>
      <c r="R12169" s="16">
        <v>5.0000000000000001E-3</v>
      </c>
      <c r="S12169" s="16">
        <v>0</v>
      </c>
      <c r="T12169" s="16">
        <v>0</v>
      </c>
      <c r="U12169" s="16">
        <v>0</v>
      </c>
      <c r="V12169" s="16">
        <v>0</v>
      </c>
      <c r="W12169" s="16">
        <v>0</v>
      </c>
      <c r="X12169" s="16">
        <v>0</v>
      </c>
      <c r="Y12169" s="16">
        <v>0</v>
      </c>
      <c r="Z12169" s="16">
        <v>0</v>
      </c>
      <c r="AA12169" s="16">
        <v>0</v>
      </c>
      <c r="AB12169" s="16">
        <v>0</v>
      </c>
      <c r="AC12169" s="16">
        <v>0</v>
      </c>
      <c r="AD12169" s="16">
        <v>0</v>
      </c>
      <c r="AE12169" s="16">
        <v>0</v>
      </c>
      <c r="AF12169" s="16">
        <v>0</v>
      </c>
      <c r="AG12169" s="16">
        <v>0</v>
      </c>
      <c r="AH12169" s="16">
        <v>0</v>
      </c>
      <c r="AI12169" s="16">
        <v>0</v>
      </c>
      <c r="AJ12169" s="16">
        <v>0</v>
      </c>
      <c r="AK12169" s="16">
        <v>0</v>
      </c>
      <c r="AL12169" s="16">
        <v>0</v>
      </c>
      <c r="AM12169" s="16">
        <v>0</v>
      </c>
      <c r="AN12169" s="16">
        <v>0</v>
      </c>
      <c r="AO12169" s="16">
        <v>0</v>
      </c>
      <c r="AP12169" s="16">
        <v>0</v>
      </c>
      <c r="AQ12169" s="16">
        <v>0</v>
      </c>
      <c r="AR12169" s="16">
        <v>0</v>
      </c>
      <c r="AS12169" s="16">
        <v>0</v>
      </c>
      <c r="AT12169" s="16">
        <v>0</v>
      </c>
      <c r="AU12169" s="16">
        <v>0</v>
      </c>
      <c r="AV12169" s="16">
        <v>0</v>
      </c>
      <c r="AW12169" s="16">
        <v>0</v>
      </c>
      <c r="AX12169" s="16">
        <v>0</v>
      </c>
      <c r="AY12169" s="16">
        <v>0</v>
      </c>
    </row>
    <row r="12170" spans="1:51" ht="14.75" hidden="1" x14ac:dyDescent="0.75">
      <c r="A12170" s="16" t="s">
        <v>521</v>
      </c>
      <c r="B12170" s="16" t="s">
        <v>405</v>
      </c>
      <c r="C12170" s="16" t="s">
        <v>530</v>
      </c>
      <c r="D12170" s="16" t="s">
        <v>560</v>
      </c>
      <c r="E12170" s="16" t="s">
        <v>405</v>
      </c>
      <c r="F12170" s="16" t="s">
        <v>591</v>
      </c>
      <c r="G12170" s="16"/>
      <c r="H12170" s="16"/>
      <c r="I12170" s="16"/>
      <c r="J12170" s="16"/>
      <c r="K12170" s="16"/>
      <c r="L12170" s="16"/>
      <c r="M12170" s="16"/>
      <c r="N12170" s="16" t="s">
        <v>83</v>
      </c>
      <c r="O12170" s="16" t="s">
        <v>463</v>
      </c>
      <c r="P12170" s="16" t="s">
        <v>628</v>
      </c>
      <c r="Q12170" s="16" t="s">
        <v>546</v>
      </c>
      <c r="R12170" s="16">
        <v>10000</v>
      </c>
      <c r="S12170" s="16">
        <v>0</v>
      </c>
      <c r="T12170" s="16">
        <v>0</v>
      </c>
      <c r="U12170" s="16">
        <v>0</v>
      </c>
      <c r="V12170" s="16">
        <v>0</v>
      </c>
      <c r="W12170" s="16">
        <v>0</v>
      </c>
      <c r="X12170" s="16">
        <v>0</v>
      </c>
      <c r="Y12170" s="16">
        <v>0</v>
      </c>
      <c r="Z12170" s="16">
        <v>0</v>
      </c>
      <c r="AA12170" s="16">
        <v>0</v>
      </c>
      <c r="AB12170" s="16">
        <v>0</v>
      </c>
      <c r="AC12170" s="16">
        <v>0</v>
      </c>
      <c r="AD12170" s="16">
        <v>0</v>
      </c>
      <c r="AE12170" s="16">
        <v>0</v>
      </c>
      <c r="AF12170" s="16">
        <v>0</v>
      </c>
      <c r="AG12170" s="16">
        <v>0</v>
      </c>
      <c r="AH12170" s="16">
        <v>0</v>
      </c>
      <c r="AI12170" s="16">
        <v>0</v>
      </c>
      <c r="AJ12170" s="16">
        <v>0</v>
      </c>
      <c r="AK12170" s="16">
        <v>0</v>
      </c>
      <c r="AL12170" s="16">
        <v>0</v>
      </c>
      <c r="AM12170" s="16">
        <v>0</v>
      </c>
      <c r="AN12170" s="16">
        <v>0</v>
      </c>
      <c r="AO12170" s="16">
        <v>0</v>
      </c>
      <c r="AP12170" s="16">
        <v>0</v>
      </c>
      <c r="AQ12170" s="16">
        <v>0</v>
      </c>
      <c r="AR12170" s="16">
        <v>0</v>
      </c>
      <c r="AS12170" s="16">
        <v>0</v>
      </c>
      <c r="AT12170" s="16">
        <v>0</v>
      </c>
      <c r="AU12170" s="16">
        <v>0</v>
      </c>
      <c r="AV12170" s="16">
        <v>0</v>
      </c>
      <c r="AW12170" s="16">
        <v>0</v>
      </c>
      <c r="AX12170" s="16">
        <v>0</v>
      </c>
      <c r="AY12170" s="16">
        <v>0</v>
      </c>
    </row>
    <row r="12171" spans="1:51" ht="14.75" hidden="1" x14ac:dyDescent="0.75">
      <c r="A12171" s="16" t="s">
        <v>521</v>
      </c>
      <c r="B12171" s="16" t="s">
        <v>405</v>
      </c>
      <c r="C12171" s="16" t="s">
        <v>530</v>
      </c>
      <c r="D12171" s="16" t="s">
        <v>560</v>
      </c>
      <c r="E12171" s="16" t="s">
        <v>405</v>
      </c>
      <c r="F12171" s="16" t="s">
        <v>591</v>
      </c>
      <c r="G12171" s="16"/>
      <c r="H12171" s="16"/>
      <c r="I12171" s="16"/>
      <c r="J12171" s="16"/>
      <c r="K12171" s="16"/>
      <c r="L12171" s="16"/>
      <c r="M12171" s="16"/>
      <c r="N12171" s="16" t="s">
        <v>477</v>
      </c>
      <c r="O12171" s="16" t="s">
        <v>463</v>
      </c>
      <c r="P12171" s="16" t="s">
        <v>592</v>
      </c>
      <c r="Q12171" s="16" t="s">
        <v>401</v>
      </c>
      <c r="R12171" s="16">
        <v>3700</v>
      </c>
      <c r="S12171" s="16">
        <v>0</v>
      </c>
      <c r="T12171" s="16">
        <v>0</v>
      </c>
      <c r="U12171" s="16">
        <v>0</v>
      </c>
      <c r="V12171" s="16">
        <v>0</v>
      </c>
      <c r="W12171" s="16">
        <v>0</v>
      </c>
      <c r="X12171" s="16">
        <v>0</v>
      </c>
      <c r="Y12171" s="16">
        <v>0</v>
      </c>
      <c r="Z12171" s="16">
        <v>0</v>
      </c>
      <c r="AA12171" s="16">
        <v>0</v>
      </c>
      <c r="AB12171" s="16">
        <v>0</v>
      </c>
      <c r="AC12171" s="16">
        <v>0</v>
      </c>
      <c r="AD12171" s="16">
        <v>0</v>
      </c>
      <c r="AE12171" s="16">
        <v>0</v>
      </c>
      <c r="AF12171" s="16">
        <v>0</v>
      </c>
      <c r="AG12171" s="16">
        <v>0</v>
      </c>
      <c r="AH12171" s="16">
        <v>0</v>
      </c>
      <c r="AI12171" s="16">
        <v>0</v>
      </c>
      <c r="AJ12171" s="16">
        <v>0</v>
      </c>
      <c r="AK12171" s="16">
        <v>0</v>
      </c>
      <c r="AL12171" s="16">
        <v>0</v>
      </c>
      <c r="AM12171" s="16">
        <v>0</v>
      </c>
      <c r="AN12171" s="16">
        <v>0</v>
      </c>
      <c r="AO12171" s="16">
        <v>0</v>
      </c>
      <c r="AP12171" s="16">
        <v>0</v>
      </c>
      <c r="AQ12171" s="16">
        <v>0</v>
      </c>
      <c r="AR12171" s="16">
        <v>0</v>
      </c>
      <c r="AS12171" s="16">
        <v>0</v>
      </c>
      <c r="AT12171" s="16">
        <v>0</v>
      </c>
      <c r="AU12171" s="16">
        <v>0</v>
      </c>
      <c r="AV12171" s="16">
        <v>0</v>
      </c>
      <c r="AW12171" s="16">
        <v>0</v>
      </c>
      <c r="AX12171" s="16">
        <v>0</v>
      </c>
      <c r="AY12171" s="16">
        <v>0</v>
      </c>
    </row>
    <row r="12172" spans="1:51" ht="14.75" hidden="1" x14ac:dyDescent="0.75">
      <c r="A12172" s="16" t="s">
        <v>521</v>
      </c>
      <c r="B12172" s="16" t="s">
        <v>405</v>
      </c>
      <c r="C12172" s="16" t="s">
        <v>530</v>
      </c>
      <c r="D12172" s="16" t="s">
        <v>560</v>
      </c>
      <c r="E12172" s="16" t="s">
        <v>405</v>
      </c>
      <c r="F12172" s="16" t="s">
        <v>591</v>
      </c>
      <c r="G12172" s="16"/>
      <c r="H12172" s="16"/>
      <c r="I12172" s="16"/>
      <c r="J12172" s="16"/>
      <c r="K12172" s="16"/>
      <c r="L12172" s="16"/>
      <c r="M12172" s="16"/>
      <c r="N12172" s="16" t="s">
        <v>477</v>
      </c>
      <c r="O12172" s="16" t="s">
        <v>463</v>
      </c>
      <c r="P12172" s="16" t="s">
        <v>593</v>
      </c>
      <c r="Q12172" s="16" t="s">
        <v>401</v>
      </c>
      <c r="R12172" s="16">
        <v>3700</v>
      </c>
      <c r="S12172" s="16">
        <v>0</v>
      </c>
      <c r="T12172" s="16">
        <v>0</v>
      </c>
      <c r="U12172" s="16">
        <v>0</v>
      </c>
      <c r="V12172" s="16">
        <v>0</v>
      </c>
      <c r="W12172" s="16">
        <v>0</v>
      </c>
      <c r="X12172" s="16">
        <v>0</v>
      </c>
      <c r="Y12172" s="16">
        <v>0</v>
      </c>
      <c r="Z12172" s="16">
        <v>0</v>
      </c>
      <c r="AA12172" s="16">
        <v>0</v>
      </c>
      <c r="AB12172" s="16">
        <v>0</v>
      </c>
      <c r="AC12172" s="16">
        <v>0</v>
      </c>
      <c r="AD12172" s="16">
        <v>0</v>
      </c>
      <c r="AE12172" s="16">
        <v>0</v>
      </c>
      <c r="AF12172" s="16">
        <v>0</v>
      </c>
      <c r="AG12172" s="16">
        <v>0</v>
      </c>
      <c r="AH12172" s="16">
        <v>0</v>
      </c>
      <c r="AI12172" s="16">
        <v>0</v>
      </c>
      <c r="AJ12172" s="16">
        <v>0</v>
      </c>
      <c r="AK12172" s="16">
        <v>0</v>
      </c>
      <c r="AL12172" s="16">
        <v>0</v>
      </c>
      <c r="AM12172" s="16">
        <v>0</v>
      </c>
      <c r="AN12172" s="16">
        <v>0</v>
      </c>
      <c r="AO12172" s="16">
        <v>0</v>
      </c>
      <c r="AP12172" s="16">
        <v>0</v>
      </c>
      <c r="AQ12172" s="16">
        <v>0</v>
      </c>
      <c r="AR12172" s="16">
        <v>0</v>
      </c>
      <c r="AS12172" s="16">
        <v>0</v>
      </c>
      <c r="AT12172" s="16">
        <v>0</v>
      </c>
      <c r="AU12172" s="16">
        <v>0</v>
      </c>
      <c r="AV12172" s="16">
        <v>0</v>
      </c>
      <c r="AW12172" s="16">
        <v>0</v>
      </c>
      <c r="AX12172" s="16">
        <v>0</v>
      </c>
      <c r="AY12172" s="16">
        <v>0</v>
      </c>
    </row>
    <row r="12173" spans="1:51" ht="14.75" hidden="1" x14ac:dyDescent="0.75">
      <c r="A12173" s="16" t="s">
        <v>521</v>
      </c>
      <c r="B12173" s="16" t="s">
        <v>405</v>
      </c>
      <c r="C12173" s="16" t="s">
        <v>530</v>
      </c>
      <c r="D12173" s="16" t="s">
        <v>560</v>
      </c>
      <c r="E12173" s="16" t="s">
        <v>405</v>
      </c>
      <c r="F12173" s="16" t="s">
        <v>591</v>
      </c>
      <c r="G12173" s="16"/>
      <c r="H12173" s="16"/>
      <c r="I12173" s="16"/>
      <c r="J12173" s="16"/>
      <c r="K12173" s="16"/>
      <c r="L12173" s="16"/>
      <c r="M12173" s="16"/>
      <c r="N12173" s="16" t="s">
        <v>477</v>
      </c>
      <c r="O12173" s="16" t="s">
        <v>463</v>
      </c>
      <c r="P12173" s="16" t="s">
        <v>594</v>
      </c>
      <c r="Q12173" s="16" t="s">
        <v>401</v>
      </c>
      <c r="R12173" s="16">
        <v>3700</v>
      </c>
      <c r="S12173" s="16">
        <v>0</v>
      </c>
      <c r="T12173" s="16">
        <v>0</v>
      </c>
      <c r="U12173" s="16">
        <v>0</v>
      </c>
      <c r="V12173" s="16">
        <v>0</v>
      </c>
      <c r="W12173" s="16">
        <v>0</v>
      </c>
      <c r="X12173" s="16">
        <v>0</v>
      </c>
      <c r="Y12173" s="16">
        <v>0</v>
      </c>
      <c r="Z12173" s="16">
        <v>0</v>
      </c>
      <c r="AA12173" s="16">
        <v>0</v>
      </c>
      <c r="AB12173" s="16">
        <v>0</v>
      </c>
      <c r="AC12173" s="16">
        <v>0</v>
      </c>
      <c r="AD12173" s="16">
        <v>0</v>
      </c>
      <c r="AE12173" s="16">
        <v>0</v>
      </c>
      <c r="AF12173" s="16">
        <v>0</v>
      </c>
      <c r="AG12173" s="16">
        <v>0</v>
      </c>
      <c r="AH12173" s="16">
        <v>0</v>
      </c>
      <c r="AI12173" s="16">
        <v>0</v>
      </c>
      <c r="AJ12173" s="16">
        <v>0</v>
      </c>
      <c r="AK12173" s="16">
        <v>0</v>
      </c>
      <c r="AL12173" s="16">
        <v>0</v>
      </c>
      <c r="AM12173" s="16">
        <v>0</v>
      </c>
      <c r="AN12173" s="16">
        <v>0</v>
      </c>
      <c r="AO12173" s="16">
        <v>0</v>
      </c>
      <c r="AP12173" s="16">
        <v>0</v>
      </c>
      <c r="AQ12173" s="16">
        <v>0</v>
      </c>
      <c r="AR12173" s="16">
        <v>0</v>
      </c>
      <c r="AS12173" s="16">
        <v>0</v>
      </c>
      <c r="AT12173" s="16">
        <v>0</v>
      </c>
      <c r="AU12173" s="16">
        <v>0</v>
      </c>
      <c r="AV12173" s="16">
        <v>0</v>
      </c>
      <c r="AW12173" s="16">
        <v>0</v>
      </c>
      <c r="AX12173" s="16">
        <v>0</v>
      </c>
      <c r="AY12173" s="16">
        <v>0</v>
      </c>
    </row>
    <row r="12174" spans="1:51" ht="14.75" hidden="1" x14ac:dyDescent="0.75">
      <c r="A12174" s="16" t="s">
        <v>521</v>
      </c>
      <c r="B12174" s="16" t="s">
        <v>405</v>
      </c>
      <c r="C12174" s="16" t="s">
        <v>530</v>
      </c>
      <c r="D12174" s="16" t="s">
        <v>560</v>
      </c>
      <c r="E12174" s="16" t="s">
        <v>405</v>
      </c>
      <c r="F12174" s="16" t="s">
        <v>591</v>
      </c>
      <c r="G12174" s="16"/>
      <c r="H12174" s="16"/>
      <c r="I12174" s="16"/>
      <c r="J12174" s="16"/>
      <c r="K12174" s="16"/>
      <c r="L12174" s="16"/>
      <c r="M12174" s="16"/>
      <c r="N12174" s="16" t="s">
        <v>477</v>
      </c>
      <c r="O12174" s="16" t="s">
        <v>463</v>
      </c>
      <c r="P12174" s="16" t="s">
        <v>595</v>
      </c>
      <c r="Q12174" s="16" t="s">
        <v>401</v>
      </c>
      <c r="R12174" s="16">
        <v>3700</v>
      </c>
      <c r="S12174" s="16">
        <v>0</v>
      </c>
      <c r="T12174" s="16">
        <v>0</v>
      </c>
      <c r="U12174" s="16">
        <v>0</v>
      </c>
      <c r="V12174" s="16">
        <v>0</v>
      </c>
      <c r="W12174" s="16">
        <v>0</v>
      </c>
      <c r="X12174" s="16">
        <v>0</v>
      </c>
      <c r="Y12174" s="16">
        <v>0</v>
      </c>
      <c r="Z12174" s="16">
        <v>0</v>
      </c>
      <c r="AA12174" s="16">
        <v>0</v>
      </c>
      <c r="AB12174" s="16">
        <v>0</v>
      </c>
      <c r="AC12174" s="16">
        <v>0</v>
      </c>
      <c r="AD12174" s="16">
        <v>0</v>
      </c>
      <c r="AE12174" s="16">
        <v>0</v>
      </c>
      <c r="AF12174" s="16">
        <v>0</v>
      </c>
      <c r="AG12174" s="16">
        <v>0</v>
      </c>
      <c r="AH12174" s="16">
        <v>0</v>
      </c>
      <c r="AI12174" s="16">
        <v>0</v>
      </c>
      <c r="AJ12174" s="16">
        <v>0</v>
      </c>
      <c r="AK12174" s="16">
        <v>0</v>
      </c>
      <c r="AL12174" s="16">
        <v>0</v>
      </c>
      <c r="AM12174" s="16">
        <v>0</v>
      </c>
      <c r="AN12174" s="16">
        <v>0</v>
      </c>
      <c r="AO12174" s="16">
        <v>0</v>
      </c>
      <c r="AP12174" s="16">
        <v>0</v>
      </c>
      <c r="AQ12174" s="16">
        <v>0</v>
      </c>
      <c r="AR12174" s="16">
        <v>0</v>
      </c>
      <c r="AS12174" s="16">
        <v>0</v>
      </c>
      <c r="AT12174" s="16">
        <v>0</v>
      </c>
      <c r="AU12174" s="16">
        <v>0</v>
      </c>
      <c r="AV12174" s="16">
        <v>0</v>
      </c>
      <c r="AW12174" s="16">
        <v>0</v>
      </c>
      <c r="AX12174" s="16">
        <v>0</v>
      </c>
      <c r="AY12174" s="16">
        <v>0</v>
      </c>
    </row>
    <row r="12175" spans="1:51" ht="14.75" hidden="1" x14ac:dyDescent="0.75">
      <c r="A12175" s="16" t="s">
        <v>521</v>
      </c>
      <c r="B12175" s="16" t="s">
        <v>405</v>
      </c>
      <c r="C12175" s="16" t="s">
        <v>530</v>
      </c>
      <c r="D12175" s="16" t="s">
        <v>560</v>
      </c>
      <c r="E12175" s="16" t="s">
        <v>405</v>
      </c>
      <c r="F12175" s="16" t="s">
        <v>591</v>
      </c>
      <c r="G12175" s="16"/>
      <c r="H12175" s="16"/>
      <c r="I12175" s="16"/>
      <c r="J12175" s="16"/>
      <c r="K12175" s="16"/>
      <c r="L12175" s="16"/>
      <c r="M12175" s="16"/>
      <c r="N12175" s="16" t="s">
        <v>477</v>
      </c>
      <c r="O12175" s="16" t="s">
        <v>463</v>
      </c>
      <c r="P12175" s="16" t="s">
        <v>596</v>
      </c>
      <c r="Q12175" s="16" t="s">
        <v>401</v>
      </c>
      <c r="R12175" s="16">
        <v>3700</v>
      </c>
      <c r="S12175" s="16">
        <v>0</v>
      </c>
      <c r="T12175" s="16">
        <v>0</v>
      </c>
      <c r="U12175" s="16">
        <v>0</v>
      </c>
      <c r="V12175" s="16">
        <v>0</v>
      </c>
      <c r="W12175" s="16">
        <v>0</v>
      </c>
      <c r="X12175" s="16">
        <v>0</v>
      </c>
      <c r="Y12175" s="16">
        <v>0</v>
      </c>
      <c r="Z12175" s="16">
        <v>0</v>
      </c>
      <c r="AA12175" s="16">
        <v>0</v>
      </c>
      <c r="AB12175" s="16">
        <v>0</v>
      </c>
      <c r="AC12175" s="16">
        <v>0</v>
      </c>
      <c r="AD12175" s="16">
        <v>0</v>
      </c>
      <c r="AE12175" s="16">
        <v>0</v>
      </c>
      <c r="AF12175" s="16">
        <v>0</v>
      </c>
      <c r="AG12175" s="16">
        <v>0</v>
      </c>
      <c r="AH12175" s="16">
        <v>0</v>
      </c>
      <c r="AI12175" s="16">
        <v>0</v>
      </c>
      <c r="AJ12175" s="16">
        <v>0</v>
      </c>
      <c r="AK12175" s="16">
        <v>0</v>
      </c>
      <c r="AL12175" s="16">
        <v>0</v>
      </c>
      <c r="AM12175" s="16">
        <v>0</v>
      </c>
      <c r="AN12175" s="16">
        <v>0</v>
      </c>
      <c r="AO12175" s="16">
        <v>0</v>
      </c>
      <c r="AP12175" s="16">
        <v>0</v>
      </c>
      <c r="AQ12175" s="16">
        <v>0</v>
      </c>
      <c r="AR12175" s="16">
        <v>0</v>
      </c>
      <c r="AS12175" s="16">
        <v>0</v>
      </c>
      <c r="AT12175" s="16">
        <v>0</v>
      </c>
      <c r="AU12175" s="16">
        <v>0</v>
      </c>
      <c r="AV12175" s="16">
        <v>0</v>
      </c>
      <c r="AW12175" s="16">
        <v>0</v>
      </c>
      <c r="AX12175" s="16">
        <v>0</v>
      </c>
      <c r="AY12175" s="16">
        <v>0</v>
      </c>
    </row>
    <row r="12176" spans="1:51" ht="14.75" hidden="1" x14ac:dyDescent="0.75">
      <c r="A12176" s="16" t="s">
        <v>521</v>
      </c>
      <c r="B12176" s="16" t="s">
        <v>405</v>
      </c>
      <c r="C12176" s="16" t="s">
        <v>530</v>
      </c>
      <c r="D12176" s="16" t="s">
        <v>560</v>
      </c>
      <c r="E12176" s="16" t="s">
        <v>405</v>
      </c>
      <c r="F12176" s="16" t="s">
        <v>591</v>
      </c>
      <c r="G12176" s="16"/>
      <c r="H12176" s="16"/>
      <c r="I12176" s="16"/>
      <c r="J12176" s="16"/>
      <c r="K12176" s="16"/>
      <c r="L12176" s="16"/>
      <c r="M12176" s="16"/>
      <c r="N12176" s="16" t="s">
        <v>477</v>
      </c>
      <c r="O12176" s="16" t="s">
        <v>463</v>
      </c>
      <c r="P12176" s="16" t="s">
        <v>597</v>
      </c>
      <c r="Q12176" s="16" t="s">
        <v>401</v>
      </c>
      <c r="R12176" s="16">
        <v>3700</v>
      </c>
      <c r="S12176" s="16">
        <v>0</v>
      </c>
      <c r="T12176" s="16">
        <v>0</v>
      </c>
      <c r="U12176" s="16">
        <v>0</v>
      </c>
      <c r="V12176" s="16">
        <v>0</v>
      </c>
      <c r="W12176" s="16">
        <v>0</v>
      </c>
      <c r="X12176" s="16">
        <v>0</v>
      </c>
      <c r="Y12176" s="16">
        <v>0</v>
      </c>
      <c r="Z12176" s="16">
        <v>0</v>
      </c>
      <c r="AA12176" s="16">
        <v>0</v>
      </c>
      <c r="AB12176" s="16">
        <v>0</v>
      </c>
      <c r="AC12176" s="16">
        <v>0</v>
      </c>
      <c r="AD12176" s="16">
        <v>0</v>
      </c>
      <c r="AE12176" s="16">
        <v>0</v>
      </c>
      <c r="AF12176" s="16">
        <v>0</v>
      </c>
      <c r="AG12176" s="16">
        <v>0</v>
      </c>
      <c r="AH12176" s="16">
        <v>0</v>
      </c>
      <c r="AI12176" s="16">
        <v>0</v>
      </c>
      <c r="AJ12176" s="16">
        <v>0</v>
      </c>
      <c r="AK12176" s="16">
        <v>0</v>
      </c>
      <c r="AL12176" s="16">
        <v>0</v>
      </c>
      <c r="AM12176" s="16">
        <v>0</v>
      </c>
      <c r="AN12176" s="16">
        <v>0</v>
      </c>
      <c r="AO12176" s="16">
        <v>0</v>
      </c>
      <c r="AP12176" s="16">
        <v>0</v>
      </c>
      <c r="AQ12176" s="16">
        <v>0</v>
      </c>
      <c r="AR12176" s="16">
        <v>0</v>
      </c>
      <c r="AS12176" s="16">
        <v>0</v>
      </c>
      <c r="AT12176" s="16">
        <v>0</v>
      </c>
      <c r="AU12176" s="16">
        <v>0</v>
      </c>
      <c r="AV12176" s="16">
        <v>0</v>
      </c>
      <c r="AW12176" s="16">
        <v>0</v>
      </c>
      <c r="AX12176" s="16">
        <v>0</v>
      </c>
      <c r="AY12176" s="16">
        <v>0</v>
      </c>
    </row>
    <row r="12177" spans="1:51" ht="14.75" hidden="1" x14ac:dyDescent="0.75">
      <c r="A12177" s="16" t="s">
        <v>521</v>
      </c>
      <c r="B12177" s="16" t="s">
        <v>405</v>
      </c>
      <c r="C12177" s="16" t="s">
        <v>530</v>
      </c>
      <c r="D12177" s="16" t="s">
        <v>560</v>
      </c>
      <c r="E12177" s="16" t="s">
        <v>405</v>
      </c>
      <c r="F12177" s="16" t="s">
        <v>591</v>
      </c>
      <c r="G12177" s="16"/>
      <c r="H12177" s="16"/>
      <c r="I12177" s="16"/>
      <c r="J12177" s="16"/>
      <c r="K12177" s="16"/>
      <c r="L12177" s="16"/>
      <c r="M12177" s="16"/>
      <c r="N12177" s="16" t="s">
        <v>477</v>
      </c>
      <c r="O12177" s="16" t="s">
        <v>463</v>
      </c>
      <c r="P12177" s="16" t="s">
        <v>598</v>
      </c>
      <c r="Q12177" s="16" t="s">
        <v>401</v>
      </c>
      <c r="R12177" s="16">
        <v>930</v>
      </c>
      <c r="S12177" s="16">
        <v>0</v>
      </c>
      <c r="T12177" s="16">
        <v>0</v>
      </c>
      <c r="U12177" s="16">
        <v>0</v>
      </c>
      <c r="V12177" s="16">
        <v>0</v>
      </c>
      <c r="W12177" s="16">
        <v>0</v>
      </c>
      <c r="X12177" s="16">
        <v>0</v>
      </c>
      <c r="Y12177" s="16">
        <v>0</v>
      </c>
      <c r="Z12177" s="16">
        <v>0</v>
      </c>
      <c r="AA12177" s="16">
        <v>0</v>
      </c>
      <c r="AB12177" s="16">
        <v>0</v>
      </c>
      <c r="AC12177" s="16">
        <v>0</v>
      </c>
      <c r="AD12177" s="16">
        <v>0</v>
      </c>
      <c r="AE12177" s="16">
        <v>0</v>
      </c>
      <c r="AF12177" s="16">
        <v>0</v>
      </c>
      <c r="AG12177" s="16">
        <v>0</v>
      </c>
      <c r="AH12177" s="16">
        <v>0</v>
      </c>
      <c r="AI12177" s="16">
        <v>0</v>
      </c>
      <c r="AJ12177" s="16">
        <v>0</v>
      </c>
      <c r="AK12177" s="16">
        <v>0</v>
      </c>
      <c r="AL12177" s="16">
        <v>0</v>
      </c>
      <c r="AM12177" s="16">
        <v>0</v>
      </c>
      <c r="AN12177" s="16">
        <v>0</v>
      </c>
      <c r="AO12177" s="16">
        <v>0</v>
      </c>
      <c r="AP12177" s="16">
        <v>0</v>
      </c>
      <c r="AQ12177" s="16">
        <v>0</v>
      </c>
      <c r="AR12177" s="16">
        <v>0</v>
      </c>
      <c r="AS12177" s="16">
        <v>0</v>
      </c>
      <c r="AT12177" s="16">
        <v>0</v>
      </c>
      <c r="AU12177" s="16">
        <v>0</v>
      </c>
      <c r="AV12177" s="16">
        <v>0</v>
      </c>
      <c r="AW12177" s="16">
        <v>0</v>
      </c>
      <c r="AX12177" s="16">
        <v>0</v>
      </c>
      <c r="AY12177" s="16">
        <v>0</v>
      </c>
    </row>
    <row r="12178" spans="1:51" ht="14.75" hidden="1" x14ac:dyDescent="0.75">
      <c r="A12178" s="16" t="s">
        <v>521</v>
      </c>
      <c r="B12178" s="16" t="s">
        <v>405</v>
      </c>
      <c r="C12178" s="16" t="s">
        <v>530</v>
      </c>
      <c r="D12178" s="16" t="s">
        <v>560</v>
      </c>
      <c r="E12178" s="16" t="s">
        <v>405</v>
      </c>
      <c r="F12178" s="16" t="s">
        <v>591</v>
      </c>
      <c r="G12178" s="16"/>
      <c r="H12178" s="16"/>
      <c r="I12178" s="16"/>
      <c r="J12178" s="16"/>
      <c r="K12178" s="16"/>
      <c r="L12178" s="16"/>
      <c r="M12178" s="16"/>
      <c r="N12178" s="16" t="s">
        <v>477</v>
      </c>
      <c r="O12178" s="16" t="s">
        <v>463</v>
      </c>
      <c r="P12178" s="16" t="s">
        <v>599</v>
      </c>
      <c r="Q12178" s="16" t="s">
        <v>546</v>
      </c>
      <c r="R12178" s="16">
        <v>1</v>
      </c>
      <c r="S12178" s="16">
        <v>0</v>
      </c>
      <c r="T12178" s="16">
        <v>0</v>
      </c>
      <c r="U12178" s="16">
        <v>0</v>
      </c>
      <c r="V12178" s="16">
        <v>0</v>
      </c>
      <c r="W12178" s="16">
        <v>0</v>
      </c>
      <c r="X12178" s="16">
        <v>0</v>
      </c>
      <c r="Y12178" s="16">
        <v>0</v>
      </c>
      <c r="Z12178" s="16">
        <v>0</v>
      </c>
      <c r="AA12178" s="16">
        <v>0</v>
      </c>
      <c r="AB12178" s="16">
        <v>0</v>
      </c>
      <c r="AC12178" s="16">
        <v>0</v>
      </c>
      <c r="AD12178" s="16">
        <v>0</v>
      </c>
      <c r="AE12178" s="16">
        <v>0</v>
      </c>
      <c r="AF12178" s="16">
        <v>0</v>
      </c>
      <c r="AG12178" s="16">
        <v>0</v>
      </c>
      <c r="AH12178" s="16">
        <v>0</v>
      </c>
      <c r="AI12178" s="16">
        <v>0</v>
      </c>
      <c r="AJ12178" s="16">
        <v>0</v>
      </c>
      <c r="AK12178" s="16">
        <v>0</v>
      </c>
      <c r="AL12178" s="16">
        <v>0</v>
      </c>
      <c r="AM12178" s="16">
        <v>0</v>
      </c>
      <c r="AN12178" s="16">
        <v>0</v>
      </c>
      <c r="AO12178" s="16">
        <v>0</v>
      </c>
      <c r="AP12178" s="16">
        <v>0</v>
      </c>
      <c r="AQ12178" s="16">
        <v>0</v>
      </c>
      <c r="AR12178" s="16">
        <v>0</v>
      </c>
      <c r="AS12178" s="16">
        <v>0</v>
      </c>
      <c r="AT12178" s="16">
        <v>0</v>
      </c>
      <c r="AU12178" s="16">
        <v>0</v>
      </c>
      <c r="AV12178" s="16">
        <v>0</v>
      </c>
      <c r="AW12178" s="16">
        <v>0</v>
      </c>
      <c r="AX12178" s="16">
        <v>0</v>
      </c>
      <c r="AY12178" s="16">
        <v>0</v>
      </c>
    </row>
    <row r="12179" spans="1:51" ht="14.75" hidden="1" x14ac:dyDescent="0.75">
      <c r="A12179" s="16" t="s">
        <v>521</v>
      </c>
      <c r="B12179" s="16" t="s">
        <v>405</v>
      </c>
      <c r="C12179" s="16" t="s">
        <v>530</v>
      </c>
      <c r="D12179" s="16" t="s">
        <v>560</v>
      </c>
      <c r="E12179" s="16" t="s">
        <v>405</v>
      </c>
      <c r="F12179" s="16" t="s">
        <v>591</v>
      </c>
      <c r="G12179" s="16"/>
      <c r="H12179" s="16"/>
      <c r="I12179" s="16"/>
      <c r="J12179" s="16"/>
      <c r="K12179" s="16"/>
      <c r="L12179" s="16"/>
      <c r="M12179" s="16"/>
      <c r="N12179" s="16" t="s">
        <v>477</v>
      </c>
      <c r="O12179" s="16" t="s">
        <v>463</v>
      </c>
      <c r="P12179" s="16" t="s">
        <v>600</v>
      </c>
      <c r="Q12179" s="16" t="s">
        <v>401</v>
      </c>
      <c r="R12179" s="16">
        <v>0.04</v>
      </c>
      <c r="S12179" s="16">
        <v>0</v>
      </c>
      <c r="T12179" s="16">
        <v>0</v>
      </c>
      <c r="U12179" s="16">
        <v>0</v>
      </c>
      <c r="V12179" s="16">
        <v>0</v>
      </c>
      <c r="W12179" s="16">
        <v>0</v>
      </c>
      <c r="X12179" s="16">
        <v>0</v>
      </c>
      <c r="Y12179" s="16">
        <v>0</v>
      </c>
      <c r="Z12179" s="16">
        <v>0</v>
      </c>
      <c r="AA12179" s="16">
        <v>0</v>
      </c>
      <c r="AB12179" s="16">
        <v>0</v>
      </c>
      <c r="AC12179" s="16">
        <v>0</v>
      </c>
      <c r="AD12179" s="16">
        <v>0</v>
      </c>
      <c r="AE12179" s="16">
        <v>0</v>
      </c>
      <c r="AF12179" s="16">
        <v>0</v>
      </c>
      <c r="AG12179" s="16">
        <v>0</v>
      </c>
      <c r="AH12179" s="16">
        <v>0</v>
      </c>
      <c r="AI12179" s="16">
        <v>0</v>
      </c>
      <c r="AJ12179" s="16">
        <v>0</v>
      </c>
      <c r="AK12179" s="16">
        <v>0</v>
      </c>
      <c r="AL12179" s="16">
        <v>0</v>
      </c>
      <c r="AM12179" s="16">
        <v>0</v>
      </c>
      <c r="AN12179" s="16">
        <v>0</v>
      </c>
      <c r="AO12179" s="16">
        <v>0</v>
      </c>
      <c r="AP12179" s="16">
        <v>0</v>
      </c>
      <c r="AQ12179" s="16">
        <v>0</v>
      </c>
      <c r="AR12179" s="16">
        <v>0</v>
      </c>
      <c r="AS12179" s="16">
        <v>0</v>
      </c>
      <c r="AT12179" s="16">
        <v>0</v>
      </c>
      <c r="AU12179" s="16">
        <v>0</v>
      </c>
      <c r="AV12179" s="16">
        <v>0</v>
      </c>
      <c r="AW12179" s="16">
        <v>0</v>
      </c>
      <c r="AX12179" s="16">
        <v>0</v>
      </c>
      <c r="AY12179" s="16">
        <v>0</v>
      </c>
    </row>
    <row r="12180" spans="1:51" ht="14.75" hidden="1" x14ac:dyDescent="0.75">
      <c r="A12180" s="16" t="s">
        <v>521</v>
      </c>
      <c r="B12180" s="16" t="s">
        <v>405</v>
      </c>
      <c r="C12180" s="16" t="s">
        <v>530</v>
      </c>
      <c r="D12180" s="16" t="s">
        <v>560</v>
      </c>
      <c r="E12180" s="16" t="s">
        <v>405</v>
      </c>
      <c r="F12180" s="16" t="s">
        <v>591</v>
      </c>
      <c r="G12180" s="16"/>
      <c r="H12180" s="16"/>
      <c r="I12180" s="16"/>
      <c r="J12180" s="16"/>
      <c r="K12180" s="16"/>
      <c r="L12180" s="16"/>
      <c r="M12180" s="16"/>
      <c r="N12180" s="16" t="s">
        <v>477</v>
      </c>
      <c r="O12180" s="16" t="s">
        <v>463</v>
      </c>
      <c r="P12180" s="16" t="s">
        <v>601</v>
      </c>
      <c r="Q12180" s="16" t="s">
        <v>401</v>
      </c>
      <c r="R12180" s="16">
        <v>0.02</v>
      </c>
      <c r="S12180" s="16">
        <v>0</v>
      </c>
      <c r="T12180" s="16">
        <v>0</v>
      </c>
      <c r="U12180" s="16">
        <v>0</v>
      </c>
      <c r="V12180" s="16">
        <v>0</v>
      </c>
      <c r="W12180" s="16">
        <v>0</v>
      </c>
      <c r="X12180" s="16">
        <v>0</v>
      </c>
      <c r="Y12180" s="16">
        <v>0</v>
      </c>
      <c r="Z12180" s="16">
        <v>0</v>
      </c>
      <c r="AA12180" s="16">
        <v>0</v>
      </c>
      <c r="AB12180" s="16">
        <v>0</v>
      </c>
      <c r="AC12180" s="16">
        <v>0</v>
      </c>
      <c r="AD12180" s="16">
        <v>0</v>
      </c>
      <c r="AE12180" s="16">
        <v>0</v>
      </c>
      <c r="AF12180" s="16">
        <v>0</v>
      </c>
      <c r="AG12180" s="16">
        <v>0</v>
      </c>
      <c r="AH12180" s="16">
        <v>0</v>
      </c>
      <c r="AI12180" s="16">
        <v>0</v>
      </c>
      <c r="AJ12180" s="16">
        <v>0</v>
      </c>
      <c r="AK12180" s="16">
        <v>0</v>
      </c>
      <c r="AL12180" s="16">
        <v>0</v>
      </c>
      <c r="AM12180" s="16">
        <v>0</v>
      </c>
      <c r="AN12180" s="16">
        <v>0</v>
      </c>
      <c r="AO12180" s="16">
        <v>0</v>
      </c>
      <c r="AP12180" s="16">
        <v>0</v>
      </c>
      <c r="AQ12180" s="16">
        <v>0</v>
      </c>
      <c r="AR12180" s="16">
        <v>0</v>
      </c>
      <c r="AS12180" s="16">
        <v>0</v>
      </c>
      <c r="AT12180" s="16">
        <v>0</v>
      </c>
      <c r="AU12180" s="16">
        <v>0</v>
      </c>
      <c r="AV12180" s="16">
        <v>0</v>
      </c>
      <c r="AW12180" s="16">
        <v>0</v>
      </c>
      <c r="AX12180" s="16">
        <v>0</v>
      </c>
      <c r="AY12180" s="16">
        <v>0</v>
      </c>
    </row>
    <row r="12181" spans="1:51" ht="14.75" hidden="1" x14ac:dyDescent="0.75">
      <c r="A12181" s="16" t="s">
        <v>521</v>
      </c>
      <c r="B12181" s="16" t="s">
        <v>405</v>
      </c>
      <c r="C12181" s="16" t="s">
        <v>530</v>
      </c>
      <c r="D12181" s="16" t="s">
        <v>560</v>
      </c>
      <c r="E12181" s="16" t="s">
        <v>405</v>
      </c>
      <c r="F12181" s="16" t="s">
        <v>591</v>
      </c>
      <c r="G12181" s="16"/>
      <c r="H12181" s="16"/>
      <c r="I12181" s="16"/>
      <c r="J12181" s="16"/>
      <c r="K12181" s="16"/>
      <c r="L12181" s="16"/>
      <c r="M12181" s="16"/>
      <c r="N12181" s="16" t="s">
        <v>477</v>
      </c>
      <c r="O12181" s="16" t="s">
        <v>463</v>
      </c>
      <c r="P12181" s="16" t="s">
        <v>602</v>
      </c>
      <c r="Q12181" s="16" t="s">
        <v>401</v>
      </c>
      <c r="R12181" s="16">
        <v>0.97</v>
      </c>
      <c r="S12181" s="16">
        <v>0</v>
      </c>
      <c r="T12181" s="16">
        <v>0</v>
      </c>
      <c r="U12181" s="16">
        <v>0</v>
      </c>
      <c r="V12181" s="16">
        <v>0</v>
      </c>
      <c r="W12181" s="16">
        <v>0</v>
      </c>
      <c r="X12181" s="16">
        <v>0</v>
      </c>
      <c r="Y12181" s="16">
        <v>0</v>
      </c>
      <c r="Z12181" s="16">
        <v>0</v>
      </c>
      <c r="AA12181" s="16">
        <v>0</v>
      </c>
      <c r="AB12181" s="16">
        <v>0</v>
      </c>
      <c r="AC12181" s="16">
        <v>0</v>
      </c>
      <c r="AD12181" s="16">
        <v>0</v>
      </c>
      <c r="AE12181" s="16">
        <v>0</v>
      </c>
      <c r="AF12181" s="16">
        <v>0</v>
      </c>
      <c r="AG12181" s="16">
        <v>0</v>
      </c>
      <c r="AH12181" s="16">
        <v>0</v>
      </c>
      <c r="AI12181" s="16">
        <v>0</v>
      </c>
      <c r="AJ12181" s="16">
        <v>0</v>
      </c>
      <c r="AK12181" s="16">
        <v>0</v>
      </c>
      <c r="AL12181" s="16">
        <v>0</v>
      </c>
      <c r="AM12181" s="16">
        <v>0</v>
      </c>
      <c r="AN12181" s="16">
        <v>0</v>
      </c>
      <c r="AO12181" s="16">
        <v>0</v>
      </c>
      <c r="AP12181" s="16">
        <v>0</v>
      </c>
      <c r="AQ12181" s="16">
        <v>0</v>
      </c>
      <c r="AR12181" s="16">
        <v>0</v>
      </c>
      <c r="AS12181" s="16">
        <v>0</v>
      </c>
      <c r="AT12181" s="16">
        <v>0</v>
      </c>
      <c r="AU12181" s="16">
        <v>0</v>
      </c>
      <c r="AV12181" s="16">
        <v>0</v>
      </c>
      <c r="AW12181" s="16">
        <v>0</v>
      </c>
      <c r="AX12181" s="16">
        <v>0</v>
      </c>
      <c r="AY12181" s="16">
        <v>0</v>
      </c>
    </row>
    <row r="12182" spans="1:51" ht="14.75" hidden="1" x14ac:dyDescent="0.75">
      <c r="A12182" s="16" t="s">
        <v>521</v>
      </c>
      <c r="B12182" s="16" t="s">
        <v>405</v>
      </c>
      <c r="C12182" s="16" t="s">
        <v>530</v>
      </c>
      <c r="D12182" s="16" t="s">
        <v>560</v>
      </c>
      <c r="E12182" s="16" t="s">
        <v>405</v>
      </c>
      <c r="F12182" s="16" t="s">
        <v>591</v>
      </c>
      <c r="G12182" s="16"/>
      <c r="H12182" s="16"/>
      <c r="I12182" s="16"/>
      <c r="J12182" s="16"/>
      <c r="K12182" s="16"/>
      <c r="L12182" s="16"/>
      <c r="M12182" s="16"/>
      <c r="N12182" s="16" t="s">
        <v>477</v>
      </c>
      <c r="O12182" s="16" t="s">
        <v>463</v>
      </c>
      <c r="P12182" s="16" t="s">
        <v>603</v>
      </c>
      <c r="Q12182" s="16" t="s">
        <v>401</v>
      </c>
      <c r="R12182" s="16">
        <v>3170</v>
      </c>
      <c r="S12182" s="16">
        <v>0</v>
      </c>
      <c r="T12182" s="16">
        <v>0</v>
      </c>
      <c r="U12182" s="16">
        <v>0</v>
      </c>
      <c r="V12182" s="16">
        <v>0</v>
      </c>
      <c r="W12182" s="16">
        <v>0</v>
      </c>
      <c r="X12182" s="16">
        <v>0</v>
      </c>
      <c r="Y12182" s="16">
        <v>0</v>
      </c>
      <c r="Z12182" s="16">
        <v>0</v>
      </c>
      <c r="AA12182" s="16">
        <v>0</v>
      </c>
      <c r="AB12182" s="16">
        <v>0</v>
      </c>
      <c r="AC12182" s="16">
        <v>0</v>
      </c>
      <c r="AD12182" s="16">
        <v>0</v>
      </c>
      <c r="AE12182" s="16">
        <v>0</v>
      </c>
      <c r="AF12182" s="16">
        <v>0</v>
      </c>
      <c r="AG12182" s="16">
        <v>0</v>
      </c>
      <c r="AH12182" s="16">
        <v>0</v>
      </c>
      <c r="AI12182" s="16">
        <v>0</v>
      </c>
      <c r="AJ12182" s="16">
        <v>0</v>
      </c>
      <c r="AK12182" s="16">
        <v>0</v>
      </c>
      <c r="AL12182" s="16">
        <v>0</v>
      </c>
      <c r="AM12182" s="16">
        <v>0</v>
      </c>
      <c r="AN12182" s="16">
        <v>0</v>
      </c>
      <c r="AO12182" s="16">
        <v>0</v>
      </c>
      <c r="AP12182" s="16">
        <v>0</v>
      </c>
      <c r="AQ12182" s="16">
        <v>0</v>
      </c>
      <c r="AR12182" s="16">
        <v>0</v>
      </c>
      <c r="AS12182" s="16">
        <v>0</v>
      </c>
      <c r="AT12182" s="16">
        <v>0</v>
      </c>
      <c r="AU12182" s="16">
        <v>0</v>
      </c>
      <c r="AV12182" s="16">
        <v>0</v>
      </c>
      <c r="AW12182" s="16">
        <v>0</v>
      </c>
      <c r="AX12182" s="16">
        <v>0</v>
      </c>
      <c r="AY12182" s="16">
        <v>0</v>
      </c>
    </row>
    <row r="12183" spans="1:51" ht="14.75" hidden="1" x14ac:dyDescent="0.75">
      <c r="A12183" s="16" t="s">
        <v>521</v>
      </c>
      <c r="B12183" s="16" t="s">
        <v>405</v>
      </c>
      <c r="C12183" s="16" t="s">
        <v>530</v>
      </c>
      <c r="D12183" s="16" t="s">
        <v>560</v>
      </c>
      <c r="E12183" s="16" t="s">
        <v>405</v>
      </c>
      <c r="F12183" s="16" t="s">
        <v>591</v>
      </c>
      <c r="G12183" s="16"/>
      <c r="H12183" s="16"/>
      <c r="I12183" s="16"/>
      <c r="J12183" s="16"/>
      <c r="K12183" s="16"/>
      <c r="L12183" s="16"/>
      <c r="M12183" s="16"/>
      <c r="N12183" s="16" t="s">
        <v>477</v>
      </c>
      <c r="O12183" s="16" t="s">
        <v>463</v>
      </c>
      <c r="P12183" s="16" t="s">
        <v>604</v>
      </c>
      <c r="Q12183" s="16" t="s">
        <v>401</v>
      </c>
      <c r="R12183" s="16">
        <v>1120</v>
      </c>
      <c r="S12183" s="16">
        <v>0</v>
      </c>
      <c r="T12183" s="16">
        <v>0</v>
      </c>
      <c r="U12183" s="16">
        <v>0</v>
      </c>
      <c r="V12183" s="16">
        <v>0</v>
      </c>
      <c r="W12183" s="16">
        <v>0</v>
      </c>
      <c r="X12183" s="16">
        <v>0</v>
      </c>
      <c r="Y12183" s="16">
        <v>0</v>
      </c>
      <c r="Z12183" s="16">
        <v>0</v>
      </c>
      <c r="AA12183" s="16">
        <v>0</v>
      </c>
      <c r="AB12183" s="16">
        <v>0</v>
      </c>
      <c r="AC12183" s="16">
        <v>0</v>
      </c>
      <c r="AD12183" s="16">
        <v>0</v>
      </c>
      <c r="AE12183" s="16">
        <v>0</v>
      </c>
      <c r="AF12183" s="16">
        <v>0</v>
      </c>
      <c r="AG12183" s="16">
        <v>0</v>
      </c>
      <c r="AH12183" s="16">
        <v>0</v>
      </c>
      <c r="AI12183" s="16">
        <v>0</v>
      </c>
      <c r="AJ12183" s="16">
        <v>0</v>
      </c>
      <c r="AK12183" s="16">
        <v>0</v>
      </c>
      <c r="AL12183" s="16">
        <v>0</v>
      </c>
      <c r="AM12183" s="16">
        <v>0</v>
      </c>
      <c r="AN12183" s="16">
        <v>0</v>
      </c>
      <c r="AO12183" s="16">
        <v>0</v>
      </c>
      <c r="AP12183" s="16">
        <v>0</v>
      </c>
      <c r="AQ12183" s="16">
        <v>0</v>
      </c>
      <c r="AR12183" s="16">
        <v>0</v>
      </c>
      <c r="AS12183" s="16">
        <v>0</v>
      </c>
      <c r="AT12183" s="16">
        <v>0</v>
      </c>
      <c r="AU12183" s="16">
        <v>0</v>
      </c>
      <c r="AV12183" s="16">
        <v>0</v>
      </c>
      <c r="AW12183" s="16">
        <v>0</v>
      </c>
      <c r="AX12183" s="16">
        <v>0</v>
      </c>
      <c r="AY12183" s="16">
        <v>0</v>
      </c>
    </row>
    <row r="12184" spans="1:51" ht="14.75" hidden="1" x14ac:dyDescent="0.75">
      <c r="A12184" s="16" t="s">
        <v>521</v>
      </c>
      <c r="B12184" s="16" t="s">
        <v>405</v>
      </c>
      <c r="C12184" s="16" t="s">
        <v>530</v>
      </c>
      <c r="D12184" s="16" t="s">
        <v>560</v>
      </c>
      <c r="E12184" s="16" t="s">
        <v>405</v>
      </c>
      <c r="F12184" s="16" t="s">
        <v>591</v>
      </c>
      <c r="G12184" s="16"/>
      <c r="H12184" s="16"/>
      <c r="I12184" s="16"/>
      <c r="J12184" s="16"/>
      <c r="K12184" s="16"/>
      <c r="L12184" s="16"/>
      <c r="M12184" s="16"/>
      <c r="N12184" s="16" t="s">
        <v>477</v>
      </c>
      <c r="O12184" s="16" t="s">
        <v>463</v>
      </c>
      <c r="P12184" s="16" t="s">
        <v>585</v>
      </c>
      <c r="Q12184" s="16" t="s">
        <v>401</v>
      </c>
      <c r="R12184" s="16">
        <v>1300</v>
      </c>
      <c r="S12184" s="16">
        <v>0</v>
      </c>
      <c r="T12184" s="16">
        <v>0</v>
      </c>
      <c r="U12184" s="16">
        <v>0</v>
      </c>
      <c r="V12184" s="16">
        <v>0</v>
      </c>
      <c r="W12184" s="16">
        <v>0</v>
      </c>
      <c r="X12184" s="16">
        <v>0</v>
      </c>
      <c r="Y12184" s="16">
        <v>0</v>
      </c>
      <c r="Z12184" s="16">
        <v>0</v>
      </c>
      <c r="AA12184" s="16">
        <v>0</v>
      </c>
      <c r="AB12184" s="16">
        <v>0</v>
      </c>
      <c r="AC12184" s="16">
        <v>0</v>
      </c>
      <c r="AD12184" s="16">
        <v>0</v>
      </c>
      <c r="AE12184" s="16">
        <v>0</v>
      </c>
      <c r="AF12184" s="16">
        <v>0</v>
      </c>
      <c r="AG12184" s="16">
        <v>0</v>
      </c>
      <c r="AH12184" s="16">
        <v>0</v>
      </c>
      <c r="AI12184" s="16">
        <v>0</v>
      </c>
      <c r="AJ12184" s="16">
        <v>0</v>
      </c>
      <c r="AK12184" s="16">
        <v>0</v>
      </c>
      <c r="AL12184" s="16">
        <v>0</v>
      </c>
      <c r="AM12184" s="16">
        <v>0</v>
      </c>
      <c r="AN12184" s="16">
        <v>0</v>
      </c>
      <c r="AO12184" s="16">
        <v>0</v>
      </c>
      <c r="AP12184" s="16">
        <v>0</v>
      </c>
      <c r="AQ12184" s="16">
        <v>0</v>
      </c>
      <c r="AR12184" s="16">
        <v>0</v>
      </c>
      <c r="AS12184" s="16">
        <v>0</v>
      </c>
      <c r="AT12184" s="16">
        <v>0</v>
      </c>
      <c r="AU12184" s="16">
        <v>0</v>
      </c>
      <c r="AV12184" s="16">
        <v>0</v>
      </c>
      <c r="AW12184" s="16">
        <v>0</v>
      </c>
      <c r="AX12184" s="16">
        <v>0</v>
      </c>
      <c r="AY12184" s="16">
        <v>0</v>
      </c>
    </row>
    <row r="12185" spans="1:51" ht="14.75" hidden="1" x14ac:dyDescent="0.75">
      <c r="A12185" s="16" t="s">
        <v>521</v>
      </c>
      <c r="B12185" s="16" t="s">
        <v>405</v>
      </c>
      <c r="C12185" s="16" t="s">
        <v>530</v>
      </c>
      <c r="D12185" s="16" t="s">
        <v>560</v>
      </c>
      <c r="E12185" s="16" t="s">
        <v>405</v>
      </c>
      <c r="F12185" s="16" t="s">
        <v>591</v>
      </c>
      <c r="G12185" s="16"/>
      <c r="H12185" s="16"/>
      <c r="I12185" s="16"/>
      <c r="J12185" s="16"/>
      <c r="K12185" s="16"/>
      <c r="L12185" s="16"/>
      <c r="M12185" s="16"/>
      <c r="N12185" s="16" t="s">
        <v>477</v>
      </c>
      <c r="O12185" s="16" t="s">
        <v>463</v>
      </c>
      <c r="P12185" s="16" t="s">
        <v>584</v>
      </c>
      <c r="Q12185" s="16" t="s">
        <v>401</v>
      </c>
      <c r="R12185" s="16">
        <v>4800</v>
      </c>
      <c r="S12185" s="16">
        <v>0</v>
      </c>
      <c r="T12185" s="16">
        <v>0</v>
      </c>
      <c r="U12185" s="16">
        <v>0</v>
      </c>
      <c r="V12185" s="16">
        <v>0</v>
      </c>
      <c r="W12185" s="16">
        <v>0</v>
      </c>
      <c r="X12185" s="16">
        <v>0</v>
      </c>
      <c r="Y12185" s="16">
        <v>0</v>
      </c>
      <c r="Z12185" s="16">
        <v>0</v>
      </c>
      <c r="AA12185" s="16">
        <v>0</v>
      </c>
      <c r="AB12185" s="16">
        <v>0</v>
      </c>
      <c r="AC12185" s="16">
        <v>0</v>
      </c>
      <c r="AD12185" s="16">
        <v>0</v>
      </c>
      <c r="AE12185" s="16">
        <v>0</v>
      </c>
      <c r="AF12185" s="16">
        <v>0</v>
      </c>
      <c r="AG12185" s="16">
        <v>0</v>
      </c>
      <c r="AH12185" s="16">
        <v>0</v>
      </c>
      <c r="AI12185" s="16">
        <v>0</v>
      </c>
      <c r="AJ12185" s="16">
        <v>0</v>
      </c>
      <c r="AK12185" s="16">
        <v>0</v>
      </c>
      <c r="AL12185" s="16">
        <v>0</v>
      </c>
      <c r="AM12185" s="16">
        <v>0</v>
      </c>
      <c r="AN12185" s="16">
        <v>0</v>
      </c>
      <c r="AO12185" s="16">
        <v>0</v>
      </c>
      <c r="AP12185" s="16">
        <v>0</v>
      </c>
      <c r="AQ12185" s="16">
        <v>0</v>
      </c>
      <c r="AR12185" s="16">
        <v>0</v>
      </c>
      <c r="AS12185" s="16">
        <v>0</v>
      </c>
      <c r="AT12185" s="16">
        <v>0</v>
      </c>
      <c r="AU12185" s="16">
        <v>0</v>
      </c>
      <c r="AV12185" s="16">
        <v>0</v>
      </c>
      <c r="AW12185" s="16">
        <v>0</v>
      </c>
      <c r="AX12185" s="16">
        <v>0</v>
      </c>
      <c r="AY12185" s="16">
        <v>0</v>
      </c>
    </row>
    <row r="12186" spans="1:51" ht="14.75" hidden="1" x14ac:dyDescent="0.75">
      <c r="A12186" s="16" t="s">
        <v>521</v>
      </c>
      <c r="B12186" s="16" t="s">
        <v>405</v>
      </c>
      <c r="C12186" s="16" t="s">
        <v>530</v>
      </c>
      <c r="D12186" s="16" t="s">
        <v>560</v>
      </c>
      <c r="E12186" s="16" t="s">
        <v>405</v>
      </c>
      <c r="F12186" s="16" t="s">
        <v>591</v>
      </c>
      <c r="G12186" s="16"/>
      <c r="H12186" s="16"/>
      <c r="I12186" s="16"/>
      <c r="J12186" s="16"/>
      <c r="K12186" s="16"/>
      <c r="L12186" s="16"/>
      <c r="M12186" s="16"/>
      <c r="N12186" s="16" t="s">
        <v>477</v>
      </c>
      <c r="O12186" s="16" t="s">
        <v>463</v>
      </c>
      <c r="P12186" s="16" t="s">
        <v>605</v>
      </c>
      <c r="Q12186" s="16" t="s">
        <v>401</v>
      </c>
      <c r="R12186" s="16">
        <v>138</v>
      </c>
      <c r="S12186" s="16">
        <v>0</v>
      </c>
      <c r="T12186" s="16">
        <v>0</v>
      </c>
      <c r="U12186" s="16">
        <v>0</v>
      </c>
      <c r="V12186" s="16">
        <v>0</v>
      </c>
      <c r="W12186" s="16">
        <v>0</v>
      </c>
      <c r="X12186" s="16">
        <v>0</v>
      </c>
      <c r="Y12186" s="16">
        <v>0</v>
      </c>
      <c r="Z12186" s="16">
        <v>0</v>
      </c>
      <c r="AA12186" s="16">
        <v>0</v>
      </c>
      <c r="AB12186" s="16">
        <v>0</v>
      </c>
      <c r="AC12186" s="16">
        <v>0</v>
      </c>
      <c r="AD12186" s="16">
        <v>0</v>
      </c>
      <c r="AE12186" s="16">
        <v>0</v>
      </c>
      <c r="AF12186" s="16">
        <v>0</v>
      </c>
      <c r="AG12186" s="16">
        <v>0</v>
      </c>
      <c r="AH12186" s="16">
        <v>0</v>
      </c>
      <c r="AI12186" s="16">
        <v>0</v>
      </c>
      <c r="AJ12186" s="16">
        <v>0</v>
      </c>
      <c r="AK12186" s="16">
        <v>0</v>
      </c>
      <c r="AL12186" s="16">
        <v>0</v>
      </c>
      <c r="AM12186" s="16">
        <v>0</v>
      </c>
      <c r="AN12186" s="16">
        <v>0</v>
      </c>
      <c r="AO12186" s="16">
        <v>0</v>
      </c>
      <c r="AP12186" s="16">
        <v>0</v>
      </c>
      <c r="AQ12186" s="16">
        <v>0</v>
      </c>
      <c r="AR12186" s="16">
        <v>0</v>
      </c>
      <c r="AS12186" s="16">
        <v>0</v>
      </c>
      <c r="AT12186" s="16">
        <v>0</v>
      </c>
      <c r="AU12186" s="16">
        <v>0</v>
      </c>
      <c r="AV12186" s="16">
        <v>0</v>
      </c>
      <c r="AW12186" s="16">
        <v>0</v>
      </c>
      <c r="AX12186" s="16">
        <v>0</v>
      </c>
      <c r="AY12186" s="16">
        <v>0</v>
      </c>
    </row>
    <row r="12187" spans="1:51" ht="14.75" hidden="1" x14ac:dyDescent="0.75">
      <c r="A12187" s="16" t="s">
        <v>521</v>
      </c>
      <c r="B12187" s="16" t="s">
        <v>405</v>
      </c>
      <c r="C12187" s="16" t="s">
        <v>530</v>
      </c>
      <c r="D12187" s="16" t="s">
        <v>560</v>
      </c>
      <c r="E12187" s="16" t="s">
        <v>405</v>
      </c>
      <c r="F12187" s="16" t="s">
        <v>591</v>
      </c>
      <c r="G12187" s="16"/>
      <c r="H12187" s="16"/>
      <c r="I12187" s="16"/>
      <c r="J12187" s="16"/>
      <c r="K12187" s="16"/>
      <c r="L12187" s="16"/>
      <c r="M12187" s="16"/>
      <c r="N12187" s="16" t="s">
        <v>477</v>
      </c>
      <c r="O12187" s="16" t="s">
        <v>463</v>
      </c>
      <c r="P12187" s="16" t="s">
        <v>606</v>
      </c>
      <c r="Q12187" s="16" t="s">
        <v>401</v>
      </c>
      <c r="R12187" s="16">
        <v>4</v>
      </c>
      <c r="S12187" s="16">
        <v>0</v>
      </c>
      <c r="T12187" s="16">
        <v>0</v>
      </c>
      <c r="U12187" s="16">
        <v>0</v>
      </c>
      <c r="V12187" s="16">
        <v>0</v>
      </c>
      <c r="W12187" s="16">
        <v>0</v>
      </c>
      <c r="X12187" s="16">
        <v>0</v>
      </c>
      <c r="Y12187" s="16">
        <v>0</v>
      </c>
      <c r="Z12187" s="16">
        <v>0</v>
      </c>
      <c r="AA12187" s="16">
        <v>0</v>
      </c>
      <c r="AB12187" s="16">
        <v>0</v>
      </c>
      <c r="AC12187" s="16">
        <v>0</v>
      </c>
      <c r="AD12187" s="16">
        <v>0</v>
      </c>
      <c r="AE12187" s="16">
        <v>0</v>
      </c>
      <c r="AF12187" s="16">
        <v>0</v>
      </c>
      <c r="AG12187" s="16">
        <v>0</v>
      </c>
      <c r="AH12187" s="16">
        <v>0</v>
      </c>
      <c r="AI12187" s="16">
        <v>0</v>
      </c>
      <c r="AJ12187" s="16">
        <v>0</v>
      </c>
      <c r="AK12187" s="16">
        <v>0</v>
      </c>
      <c r="AL12187" s="16">
        <v>0</v>
      </c>
      <c r="AM12187" s="16">
        <v>0</v>
      </c>
      <c r="AN12187" s="16">
        <v>0</v>
      </c>
      <c r="AO12187" s="16">
        <v>0</v>
      </c>
      <c r="AP12187" s="16">
        <v>0</v>
      </c>
      <c r="AQ12187" s="16">
        <v>0</v>
      </c>
      <c r="AR12187" s="16">
        <v>0</v>
      </c>
      <c r="AS12187" s="16">
        <v>0</v>
      </c>
      <c r="AT12187" s="16">
        <v>0</v>
      </c>
      <c r="AU12187" s="16">
        <v>0</v>
      </c>
      <c r="AV12187" s="16">
        <v>0</v>
      </c>
      <c r="AW12187" s="16">
        <v>0</v>
      </c>
      <c r="AX12187" s="16">
        <v>0</v>
      </c>
      <c r="AY12187" s="16">
        <v>0</v>
      </c>
    </row>
    <row r="12188" spans="1:51" ht="14.75" hidden="1" x14ac:dyDescent="0.75">
      <c r="A12188" s="16" t="s">
        <v>521</v>
      </c>
      <c r="B12188" s="16" t="s">
        <v>405</v>
      </c>
      <c r="C12188" s="16" t="s">
        <v>530</v>
      </c>
      <c r="D12188" s="16" t="s">
        <v>560</v>
      </c>
      <c r="E12188" s="16" t="s">
        <v>405</v>
      </c>
      <c r="F12188" s="16" t="s">
        <v>591</v>
      </c>
      <c r="G12188" s="16"/>
      <c r="H12188" s="16"/>
      <c r="I12188" s="16"/>
      <c r="J12188" s="16"/>
      <c r="K12188" s="16"/>
      <c r="L12188" s="16"/>
      <c r="M12188" s="16"/>
      <c r="N12188" s="16" t="s">
        <v>477</v>
      </c>
      <c r="O12188" s="16" t="s">
        <v>463</v>
      </c>
      <c r="P12188" s="16" t="s">
        <v>607</v>
      </c>
      <c r="Q12188" s="16" t="s">
        <v>401</v>
      </c>
      <c r="R12188" s="16">
        <v>2640</v>
      </c>
      <c r="S12188" s="16">
        <v>0</v>
      </c>
      <c r="T12188" s="16">
        <v>0</v>
      </c>
      <c r="U12188" s="16">
        <v>0</v>
      </c>
      <c r="V12188" s="16">
        <v>0</v>
      </c>
      <c r="W12188" s="16">
        <v>0</v>
      </c>
      <c r="X12188" s="16">
        <v>0</v>
      </c>
      <c r="Y12188" s="16">
        <v>0</v>
      </c>
      <c r="Z12188" s="16">
        <v>0</v>
      </c>
      <c r="AA12188" s="16">
        <v>0</v>
      </c>
      <c r="AB12188" s="16">
        <v>0</v>
      </c>
      <c r="AC12188" s="16">
        <v>0</v>
      </c>
      <c r="AD12188" s="16">
        <v>0</v>
      </c>
      <c r="AE12188" s="16">
        <v>0</v>
      </c>
      <c r="AF12188" s="16">
        <v>0</v>
      </c>
      <c r="AG12188" s="16">
        <v>0</v>
      </c>
      <c r="AH12188" s="16">
        <v>0</v>
      </c>
      <c r="AI12188" s="16">
        <v>0</v>
      </c>
      <c r="AJ12188" s="16">
        <v>0</v>
      </c>
      <c r="AK12188" s="16">
        <v>0</v>
      </c>
      <c r="AL12188" s="16">
        <v>0</v>
      </c>
      <c r="AM12188" s="16">
        <v>0</v>
      </c>
      <c r="AN12188" s="16">
        <v>0</v>
      </c>
      <c r="AO12188" s="16">
        <v>0</v>
      </c>
      <c r="AP12188" s="16">
        <v>0</v>
      </c>
      <c r="AQ12188" s="16">
        <v>0</v>
      </c>
      <c r="AR12188" s="16">
        <v>0</v>
      </c>
      <c r="AS12188" s="16">
        <v>0</v>
      </c>
      <c r="AT12188" s="16">
        <v>0</v>
      </c>
      <c r="AU12188" s="16">
        <v>0</v>
      </c>
      <c r="AV12188" s="16">
        <v>0</v>
      </c>
      <c r="AW12188" s="16">
        <v>0</v>
      </c>
      <c r="AX12188" s="16">
        <v>0</v>
      </c>
      <c r="AY12188" s="16">
        <v>0</v>
      </c>
    </row>
    <row r="12189" spans="1:51" ht="14.75" hidden="1" x14ac:dyDescent="0.75">
      <c r="A12189" s="16" t="s">
        <v>521</v>
      </c>
      <c r="B12189" s="16" t="s">
        <v>405</v>
      </c>
      <c r="C12189" s="16" t="s">
        <v>530</v>
      </c>
      <c r="D12189" s="16" t="s">
        <v>560</v>
      </c>
      <c r="E12189" s="16" t="s">
        <v>405</v>
      </c>
      <c r="F12189" s="16" t="s">
        <v>591</v>
      </c>
      <c r="G12189" s="16"/>
      <c r="H12189" s="16"/>
      <c r="I12189" s="16"/>
      <c r="J12189" s="16"/>
      <c r="K12189" s="16"/>
      <c r="L12189" s="16"/>
      <c r="M12189" s="16"/>
      <c r="N12189" s="16" t="s">
        <v>477</v>
      </c>
      <c r="O12189" s="16" t="s">
        <v>463</v>
      </c>
      <c r="P12189" s="16" t="s">
        <v>608</v>
      </c>
      <c r="Q12189" s="16" t="s">
        <v>401</v>
      </c>
      <c r="R12189" s="16">
        <v>3350</v>
      </c>
      <c r="S12189" s="16">
        <v>0</v>
      </c>
      <c r="T12189" s="16">
        <v>0</v>
      </c>
      <c r="U12189" s="16">
        <v>0</v>
      </c>
      <c r="V12189" s="16">
        <v>0</v>
      </c>
      <c r="W12189" s="16">
        <v>0</v>
      </c>
      <c r="X12189" s="16">
        <v>0</v>
      </c>
      <c r="Y12189" s="16">
        <v>0</v>
      </c>
      <c r="Z12189" s="16">
        <v>0</v>
      </c>
      <c r="AA12189" s="16">
        <v>0</v>
      </c>
      <c r="AB12189" s="16">
        <v>0</v>
      </c>
      <c r="AC12189" s="16">
        <v>0</v>
      </c>
      <c r="AD12189" s="16">
        <v>0</v>
      </c>
      <c r="AE12189" s="16">
        <v>0</v>
      </c>
      <c r="AF12189" s="16">
        <v>0</v>
      </c>
      <c r="AG12189" s="16">
        <v>0</v>
      </c>
      <c r="AH12189" s="16">
        <v>0</v>
      </c>
      <c r="AI12189" s="16">
        <v>0</v>
      </c>
      <c r="AJ12189" s="16">
        <v>0</v>
      </c>
      <c r="AK12189" s="16">
        <v>0</v>
      </c>
      <c r="AL12189" s="16">
        <v>0</v>
      </c>
      <c r="AM12189" s="16">
        <v>0</v>
      </c>
      <c r="AN12189" s="16">
        <v>0</v>
      </c>
      <c r="AO12189" s="16">
        <v>0</v>
      </c>
      <c r="AP12189" s="16">
        <v>0</v>
      </c>
      <c r="AQ12189" s="16">
        <v>0</v>
      </c>
      <c r="AR12189" s="16">
        <v>0</v>
      </c>
      <c r="AS12189" s="16">
        <v>0</v>
      </c>
      <c r="AT12189" s="16">
        <v>0</v>
      </c>
      <c r="AU12189" s="16">
        <v>0</v>
      </c>
      <c r="AV12189" s="16">
        <v>0</v>
      </c>
      <c r="AW12189" s="16">
        <v>0</v>
      </c>
      <c r="AX12189" s="16">
        <v>0</v>
      </c>
      <c r="AY12189" s="16">
        <v>0</v>
      </c>
    </row>
    <row r="12190" spans="1:51" ht="14.75" hidden="1" x14ac:dyDescent="0.75">
      <c r="A12190" s="16" t="s">
        <v>521</v>
      </c>
      <c r="B12190" s="16" t="s">
        <v>405</v>
      </c>
      <c r="C12190" s="16" t="s">
        <v>530</v>
      </c>
      <c r="D12190" s="16" t="s">
        <v>560</v>
      </c>
      <c r="E12190" s="16" t="s">
        <v>405</v>
      </c>
      <c r="F12190" s="16" t="s">
        <v>591</v>
      </c>
      <c r="G12190" s="16"/>
      <c r="H12190" s="16"/>
      <c r="I12190" s="16"/>
      <c r="J12190" s="16"/>
      <c r="K12190" s="16"/>
      <c r="L12190" s="16"/>
      <c r="M12190" s="16"/>
      <c r="N12190" s="16" t="s">
        <v>477</v>
      </c>
      <c r="O12190" s="16" t="s">
        <v>463</v>
      </c>
      <c r="P12190" s="16" t="s">
        <v>575</v>
      </c>
      <c r="Q12190" s="16" t="s">
        <v>401</v>
      </c>
      <c r="R12190" s="16">
        <v>12400</v>
      </c>
      <c r="S12190" s="16">
        <v>0</v>
      </c>
      <c r="T12190" s="16">
        <v>0</v>
      </c>
      <c r="U12190" s="16">
        <v>0</v>
      </c>
      <c r="V12190" s="16">
        <v>0</v>
      </c>
      <c r="W12190" s="16">
        <v>0</v>
      </c>
      <c r="X12190" s="16">
        <v>0</v>
      </c>
      <c r="Y12190" s="16">
        <v>0</v>
      </c>
      <c r="Z12190" s="16">
        <v>0</v>
      </c>
      <c r="AA12190" s="16">
        <v>0</v>
      </c>
      <c r="AB12190" s="16">
        <v>0</v>
      </c>
      <c r="AC12190" s="16">
        <v>0</v>
      </c>
      <c r="AD12190" s="16">
        <v>0</v>
      </c>
      <c r="AE12190" s="16">
        <v>0</v>
      </c>
      <c r="AF12190" s="16">
        <v>0</v>
      </c>
      <c r="AG12190" s="16">
        <v>0</v>
      </c>
      <c r="AH12190" s="16">
        <v>0</v>
      </c>
      <c r="AI12190" s="16">
        <v>0</v>
      </c>
      <c r="AJ12190" s="16">
        <v>0</v>
      </c>
      <c r="AK12190" s="16">
        <v>0</v>
      </c>
      <c r="AL12190" s="16">
        <v>0</v>
      </c>
      <c r="AM12190" s="16">
        <v>0</v>
      </c>
      <c r="AN12190" s="16">
        <v>0</v>
      </c>
      <c r="AO12190" s="16">
        <v>0</v>
      </c>
      <c r="AP12190" s="16">
        <v>0</v>
      </c>
      <c r="AQ12190" s="16">
        <v>0</v>
      </c>
      <c r="AR12190" s="16">
        <v>0</v>
      </c>
      <c r="AS12190" s="16">
        <v>0</v>
      </c>
      <c r="AT12190" s="16">
        <v>0</v>
      </c>
      <c r="AU12190" s="16">
        <v>0</v>
      </c>
      <c r="AV12190" s="16">
        <v>0</v>
      </c>
      <c r="AW12190" s="16">
        <v>0</v>
      </c>
      <c r="AX12190" s="16">
        <v>0</v>
      </c>
      <c r="AY12190" s="16">
        <v>0</v>
      </c>
    </row>
    <row r="12191" spans="1:51" ht="14.75" hidden="1" x14ac:dyDescent="0.75">
      <c r="A12191" s="16" t="s">
        <v>521</v>
      </c>
      <c r="B12191" s="16" t="s">
        <v>405</v>
      </c>
      <c r="C12191" s="16" t="s">
        <v>530</v>
      </c>
      <c r="D12191" s="16" t="s">
        <v>560</v>
      </c>
      <c r="E12191" s="16" t="s">
        <v>405</v>
      </c>
      <c r="F12191" s="16" t="s">
        <v>591</v>
      </c>
      <c r="G12191" s="16"/>
      <c r="H12191" s="16"/>
      <c r="I12191" s="16"/>
      <c r="J12191" s="16"/>
      <c r="K12191" s="16"/>
      <c r="L12191" s="16"/>
      <c r="M12191" s="16"/>
      <c r="N12191" s="16" t="s">
        <v>477</v>
      </c>
      <c r="O12191" s="16" t="s">
        <v>463</v>
      </c>
      <c r="P12191" s="16" t="s">
        <v>609</v>
      </c>
      <c r="Q12191" s="16" t="s">
        <v>401</v>
      </c>
      <c r="R12191" s="16">
        <v>1330</v>
      </c>
      <c r="S12191" s="16">
        <v>0</v>
      </c>
      <c r="T12191" s="16">
        <v>0</v>
      </c>
      <c r="U12191" s="16">
        <v>0</v>
      </c>
      <c r="V12191" s="16">
        <v>0</v>
      </c>
      <c r="W12191" s="16">
        <v>0</v>
      </c>
      <c r="X12191" s="16">
        <v>0</v>
      </c>
      <c r="Y12191" s="16">
        <v>0</v>
      </c>
      <c r="Z12191" s="16">
        <v>0</v>
      </c>
      <c r="AA12191" s="16">
        <v>0</v>
      </c>
      <c r="AB12191" s="16">
        <v>0</v>
      </c>
      <c r="AC12191" s="16">
        <v>0</v>
      </c>
      <c r="AD12191" s="16">
        <v>0</v>
      </c>
      <c r="AE12191" s="16">
        <v>0</v>
      </c>
      <c r="AF12191" s="16">
        <v>0</v>
      </c>
      <c r="AG12191" s="16">
        <v>0</v>
      </c>
      <c r="AH12191" s="16">
        <v>0</v>
      </c>
      <c r="AI12191" s="16">
        <v>0</v>
      </c>
      <c r="AJ12191" s="16">
        <v>0</v>
      </c>
      <c r="AK12191" s="16">
        <v>0</v>
      </c>
      <c r="AL12191" s="16">
        <v>0</v>
      </c>
      <c r="AM12191" s="16">
        <v>0</v>
      </c>
      <c r="AN12191" s="16">
        <v>0</v>
      </c>
      <c r="AO12191" s="16">
        <v>0</v>
      </c>
      <c r="AP12191" s="16">
        <v>0</v>
      </c>
      <c r="AQ12191" s="16">
        <v>0</v>
      </c>
      <c r="AR12191" s="16">
        <v>0</v>
      </c>
      <c r="AS12191" s="16">
        <v>0</v>
      </c>
      <c r="AT12191" s="16">
        <v>0</v>
      </c>
      <c r="AU12191" s="16">
        <v>0</v>
      </c>
      <c r="AV12191" s="16">
        <v>0</v>
      </c>
      <c r="AW12191" s="16">
        <v>0</v>
      </c>
      <c r="AX12191" s="16">
        <v>0</v>
      </c>
      <c r="AY12191" s="16">
        <v>0</v>
      </c>
    </row>
    <row r="12192" spans="1:51" ht="14.75" hidden="1" x14ac:dyDescent="0.75">
      <c r="A12192" s="16" t="s">
        <v>521</v>
      </c>
      <c r="B12192" s="16" t="s">
        <v>405</v>
      </c>
      <c r="C12192" s="16" t="s">
        <v>530</v>
      </c>
      <c r="D12192" s="16" t="s">
        <v>560</v>
      </c>
      <c r="E12192" s="16" t="s">
        <v>405</v>
      </c>
      <c r="F12192" s="16" t="s">
        <v>591</v>
      </c>
      <c r="G12192" s="16"/>
      <c r="H12192" s="16"/>
      <c r="I12192" s="16"/>
      <c r="J12192" s="16"/>
      <c r="K12192" s="16"/>
      <c r="L12192" s="16"/>
      <c r="M12192" s="16"/>
      <c r="N12192" s="16" t="s">
        <v>477</v>
      </c>
      <c r="O12192" s="16" t="s">
        <v>463</v>
      </c>
      <c r="P12192" s="16" t="s">
        <v>610</v>
      </c>
      <c r="Q12192" s="16" t="s">
        <v>401</v>
      </c>
      <c r="R12192" s="16">
        <v>8060</v>
      </c>
      <c r="S12192" s="16">
        <v>0</v>
      </c>
      <c r="T12192" s="16">
        <v>0</v>
      </c>
      <c r="U12192" s="16">
        <v>0</v>
      </c>
      <c r="V12192" s="16">
        <v>0</v>
      </c>
      <c r="W12192" s="16">
        <v>0</v>
      </c>
      <c r="X12192" s="16">
        <v>0</v>
      </c>
      <c r="Y12192" s="16">
        <v>0</v>
      </c>
      <c r="Z12192" s="16">
        <v>0</v>
      </c>
      <c r="AA12192" s="16">
        <v>0</v>
      </c>
      <c r="AB12192" s="16">
        <v>0</v>
      </c>
      <c r="AC12192" s="16">
        <v>0</v>
      </c>
      <c r="AD12192" s="16">
        <v>0</v>
      </c>
      <c r="AE12192" s="16">
        <v>0</v>
      </c>
      <c r="AF12192" s="16">
        <v>0</v>
      </c>
      <c r="AG12192" s="16">
        <v>0</v>
      </c>
      <c r="AH12192" s="16">
        <v>0</v>
      </c>
      <c r="AI12192" s="16">
        <v>0</v>
      </c>
      <c r="AJ12192" s="16">
        <v>0</v>
      </c>
      <c r="AK12192" s="16">
        <v>0</v>
      </c>
      <c r="AL12192" s="16">
        <v>0</v>
      </c>
      <c r="AM12192" s="16">
        <v>0</v>
      </c>
      <c r="AN12192" s="16">
        <v>0</v>
      </c>
      <c r="AO12192" s="16">
        <v>0</v>
      </c>
      <c r="AP12192" s="16">
        <v>0</v>
      </c>
      <c r="AQ12192" s="16">
        <v>0</v>
      </c>
      <c r="AR12192" s="16">
        <v>0</v>
      </c>
      <c r="AS12192" s="16">
        <v>0</v>
      </c>
      <c r="AT12192" s="16">
        <v>0</v>
      </c>
      <c r="AU12192" s="16">
        <v>0</v>
      </c>
      <c r="AV12192" s="16">
        <v>0</v>
      </c>
      <c r="AW12192" s="16">
        <v>0</v>
      </c>
      <c r="AX12192" s="16">
        <v>0</v>
      </c>
      <c r="AY12192" s="16">
        <v>0</v>
      </c>
    </row>
    <row r="12193" spans="1:51" ht="14.75" hidden="1" x14ac:dyDescent="0.75">
      <c r="A12193" s="16" t="s">
        <v>521</v>
      </c>
      <c r="B12193" s="16" t="s">
        <v>405</v>
      </c>
      <c r="C12193" s="16" t="s">
        <v>530</v>
      </c>
      <c r="D12193" s="16" t="s">
        <v>560</v>
      </c>
      <c r="E12193" s="16" t="s">
        <v>405</v>
      </c>
      <c r="F12193" s="16" t="s">
        <v>591</v>
      </c>
      <c r="G12193" s="16"/>
      <c r="H12193" s="16"/>
      <c r="I12193" s="16"/>
      <c r="J12193" s="16"/>
      <c r="K12193" s="16"/>
      <c r="L12193" s="16"/>
      <c r="M12193" s="16"/>
      <c r="N12193" s="16" t="s">
        <v>477</v>
      </c>
      <c r="O12193" s="16" t="s">
        <v>463</v>
      </c>
      <c r="P12193" s="16" t="s">
        <v>611</v>
      </c>
      <c r="Q12193" s="16" t="s">
        <v>401</v>
      </c>
      <c r="R12193" s="16">
        <v>4620</v>
      </c>
      <c r="S12193" s="16">
        <v>0</v>
      </c>
      <c r="T12193" s="16">
        <v>0</v>
      </c>
      <c r="U12193" s="16">
        <v>0</v>
      </c>
      <c r="V12193" s="16">
        <v>0</v>
      </c>
      <c r="W12193" s="16">
        <v>0</v>
      </c>
      <c r="X12193" s="16">
        <v>0</v>
      </c>
      <c r="Y12193" s="16">
        <v>0</v>
      </c>
      <c r="Z12193" s="16">
        <v>0</v>
      </c>
      <c r="AA12193" s="16">
        <v>0</v>
      </c>
      <c r="AB12193" s="16">
        <v>0</v>
      </c>
      <c r="AC12193" s="16">
        <v>0</v>
      </c>
      <c r="AD12193" s="16">
        <v>0</v>
      </c>
      <c r="AE12193" s="16">
        <v>0</v>
      </c>
      <c r="AF12193" s="16">
        <v>0</v>
      </c>
      <c r="AG12193" s="16">
        <v>0</v>
      </c>
      <c r="AH12193" s="16">
        <v>0</v>
      </c>
      <c r="AI12193" s="16">
        <v>0</v>
      </c>
      <c r="AJ12193" s="16">
        <v>0</v>
      </c>
      <c r="AK12193" s="16">
        <v>0</v>
      </c>
      <c r="AL12193" s="16">
        <v>0</v>
      </c>
      <c r="AM12193" s="16">
        <v>0</v>
      </c>
      <c r="AN12193" s="16">
        <v>0</v>
      </c>
      <c r="AO12193" s="16">
        <v>0</v>
      </c>
      <c r="AP12193" s="16">
        <v>0</v>
      </c>
      <c r="AQ12193" s="16">
        <v>0</v>
      </c>
      <c r="AR12193" s="16">
        <v>0</v>
      </c>
      <c r="AS12193" s="16">
        <v>0</v>
      </c>
      <c r="AT12193" s="16">
        <v>0</v>
      </c>
      <c r="AU12193" s="16">
        <v>0</v>
      </c>
      <c r="AV12193" s="16">
        <v>0</v>
      </c>
      <c r="AW12193" s="16">
        <v>0</v>
      </c>
      <c r="AX12193" s="16">
        <v>0</v>
      </c>
      <c r="AY12193" s="16">
        <v>0</v>
      </c>
    </row>
    <row r="12194" spans="1:51" ht="14.75" hidden="1" x14ac:dyDescent="0.75">
      <c r="A12194" s="16" t="s">
        <v>521</v>
      </c>
      <c r="B12194" s="16" t="s">
        <v>405</v>
      </c>
      <c r="C12194" s="16" t="s">
        <v>530</v>
      </c>
      <c r="D12194" s="16" t="s">
        <v>560</v>
      </c>
      <c r="E12194" s="16" t="s">
        <v>405</v>
      </c>
      <c r="F12194" s="16" t="s">
        <v>591</v>
      </c>
      <c r="G12194" s="16"/>
      <c r="H12194" s="16"/>
      <c r="I12194" s="16"/>
      <c r="J12194" s="16"/>
      <c r="K12194" s="16"/>
      <c r="L12194" s="16"/>
      <c r="M12194" s="16"/>
      <c r="N12194" s="16" t="s">
        <v>477</v>
      </c>
      <c r="O12194" s="16" t="s">
        <v>463</v>
      </c>
      <c r="P12194" s="16" t="s">
        <v>612</v>
      </c>
      <c r="Q12194" s="16" t="s">
        <v>401</v>
      </c>
      <c r="R12194" s="16">
        <v>858</v>
      </c>
      <c r="S12194" s="16">
        <v>0</v>
      </c>
      <c r="T12194" s="16">
        <v>0</v>
      </c>
      <c r="U12194" s="16">
        <v>0</v>
      </c>
      <c r="V12194" s="16">
        <v>0</v>
      </c>
      <c r="W12194" s="16">
        <v>0</v>
      </c>
      <c r="X12194" s="16">
        <v>0</v>
      </c>
      <c r="Y12194" s="16">
        <v>0</v>
      </c>
      <c r="Z12194" s="16">
        <v>0</v>
      </c>
      <c r="AA12194" s="16">
        <v>0</v>
      </c>
      <c r="AB12194" s="16">
        <v>0</v>
      </c>
      <c r="AC12194" s="16">
        <v>0</v>
      </c>
      <c r="AD12194" s="16">
        <v>0</v>
      </c>
      <c r="AE12194" s="16">
        <v>0</v>
      </c>
      <c r="AF12194" s="16">
        <v>0</v>
      </c>
      <c r="AG12194" s="16">
        <v>0</v>
      </c>
      <c r="AH12194" s="16">
        <v>0</v>
      </c>
      <c r="AI12194" s="16">
        <v>0</v>
      </c>
      <c r="AJ12194" s="16">
        <v>0</v>
      </c>
      <c r="AK12194" s="16">
        <v>0</v>
      </c>
      <c r="AL12194" s="16">
        <v>0</v>
      </c>
      <c r="AM12194" s="16">
        <v>0</v>
      </c>
      <c r="AN12194" s="16">
        <v>0</v>
      </c>
      <c r="AO12194" s="16">
        <v>0</v>
      </c>
      <c r="AP12194" s="16">
        <v>0</v>
      </c>
      <c r="AQ12194" s="16">
        <v>0</v>
      </c>
      <c r="AR12194" s="16">
        <v>0</v>
      </c>
      <c r="AS12194" s="16">
        <v>0</v>
      </c>
      <c r="AT12194" s="16">
        <v>0</v>
      </c>
      <c r="AU12194" s="16">
        <v>0</v>
      </c>
      <c r="AV12194" s="16">
        <v>0</v>
      </c>
      <c r="AW12194" s="16">
        <v>0</v>
      </c>
      <c r="AX12194" s="16">
        <v>0</v>
      </c>
      <c r="AY12194" s="16">
        <v>0</v>
      </c>
    </row>
    <row r="12195" spans="1:51" ht="14.75" hidden="1" x14ac:dyDescent="0.75">
      <c r="A12195" s="16" t="s">
        <v>521</v>
      </c>
      <c r="B12195" s="16" t="s">
        <v>405</v>
      </c>
      <c r="C12195" s="16" t="s">
        <v>530</v>
      </c>
      <c r="D12195" s="16" t="s">
        <v>560</v>
      </c>
      <c r="E12195" s="16" t="s">
        <v>405</v>
      </c>
      <c r="F12195" s="16" t="s">
        <v>591</v>
      </c>
      <c r="G12195" s="16"/>
      <c r="H12195" s="16"/>
      <c r="I12195" s="16"/>
      <c r="J12195" s="16"/>
      <c r="K12195" s="16"/>
      <c r="L12195" s="16"/>
      <c r="M12195" s="16"/>
      <c r="N12195" s="16" t="s">
        <v>477</v>
      </c>
      <c r="O12195" s="16" t="s">
        <v>463</v>
      </c>
      <c r="P12195" s="16" t="s">
        <v>586</v>
      </c>
      <c r="Q12195" s="16" t="s">
        <v>401</v>
      </c>
      <c r="R12195" s="16">
        <v>677</v>
      </c>
      <c r="S12195" s="16">
        <v>0</v>
      </c>
      <c r="T12195" s="16">
        <v>0</v>
      </c>
      <c r="U12195" s="16">
        <v>0</v>
      </c>
      <c r="V12195" s="16">
        <v>0</v>
      </c>
      <c r="W12195" s="16">
        <v>0</v>
      </c>
      <c r="X12195" s="16">
        <v>0</v>
      </c>
      <c r="Y12195" s="16">
        <v>0</v>
      </c>
      <c r="Z12195" s="16">
        <v>0</v>
      </c>
      <c r="AA12195" s="16">
        <v>0</v>
      </c>
      <c r="AB12195" s="16">
        <v>0</v>
      </c>
      <c r="AC12195" s="16">
        <v>0</v>
      </c>
      <c r="AD12195" s="16">
        <v>0</v>
      </c>
      <c r="AE12195" s="16">
        <v>0</v>
      </c>
      <c r="AF12195" s="16">
        <v>0</v>
      </c>
      <c r="AG12195" s="16">
        <v>0</v>
      </c>
      <c r="AH12195" s="16">
        <v>0</v>
      </c>
      <c r="AI12195" s="16">
        <v>0</v>
      </c>
      <c r="AJ12195" s="16">
        <v>0</v>
      </c>
      <c r="AK12195" s="16">
        <v>0</v>
      </c>
      <c r="AL12195" s="16">
        <v>0</v>
      </c>
      <c r="AM12195" s="16">
        <v>0</v>
      </c>
      <c r="AN12195" s="16">
        <v>0</v>
      </c>
      <c r="AO12195" s="16">
        <v>0</v>
      </c>
      <c r="AP12195" s="16">
        <v>0</v>
      </c>
      <c r="AQ12195" s="16">
        <v>0</v>
      </c>
      <c r="AR12195" s="16">
        <v>0</v>
      </c>
      <c r="AS12195" s="16">
        <v>0</v>
      </c>
      <c r="AT12195" s="16">
        <v>0</v>
      </c>
      <c r="AU12195" s="16">
        <v>0</v>
      </c>
      <c r="AV12195" s="16">
        <v>0</v>
      </c>
      <c r="AW12195" s="16">
        <v>0</v>
      </c>
      <c r="AX12195" s="16">
        <v>0</v>
      </c>
      <c r="AY12195" s="16">
        <v>0</v>
      </c>
    </row>
    <row r="12196" spans="1:51" ht="14.75" hidden="1" x14ac:dyDescent="0.75">
      <c r="A12196" s="16" t="s">
        <v>521</v>
      </c>
      <c r="B12196" s="16" t="s">
        <v>405</v>
      </c>
      <c r="C12196" s="16" t="s">
        <v>530</v>
      </c>
      <c r="D12196" s="16" t="s">
        <v>560</v>
      </c>
      <c r="E12196" s="16" t="s">
        <v>405</v>
      </c>
      <c r="F12196" s="16" t="s">
        <v>591</v>
      </c>
      <c r="G12196" s="16"/>
      <c r="H12196" s="16"/>
      <c r="I12196" s="16"/>
      <c r="J12196" s="16"/>
      <c r="K12196" s="16"/>
      <c r="L12196" s="16"/>
      <c r="M12196" s="16"/>
      <c r="N12196" s="16" t="s">
        <v>477</v>
      </c>
      <c r="O12196" s="16" t="s">
        <v>463</v>
      </c>
      <c r="P12196" s="16" t="s">
        <v>613</v>
      </c>
      <c r="Q12196" s="16" t="s">
        <v>401</v>
      </c>
      <c r="R12196" s="16">
        <v>804</v>
      </c>
      <c r="S12196" s="16">
        <v>0</v>
      </c>
      <c r="T12196" s="16">
        <v>0</v>
      </c>
      <c r="U12196" s="16">
        <v>0</v>
      </c>
      <c r="V12196" s="16">
        <v>0</v>
      </c>
      <c r="W12196" s="16">
        <v>0</v>
      </c>
      <c r="X12196" s="16">
        <v>0</v>
      </c>
      <c r="Y12196" s="16">
        <v>0</v>
      </c>
      <c r="Z12196" s="16">
        <v>0</v>
      </c>
      <c r="AA12196" s="16">
        <v>0</v>
      </c>
      <c r="AB12196" s="16">
        <v>0</v>
      </c>
      <c r="AC12196" s="16">
        <v>0</v>
      </c>
      <c r="AD12196" s="16">
        <v>0</v>
      </c>
      <c r="AE12196" s="16">
        <v>0</v>
      </c>
      <c r="AF12196" s="16">
        <v>0</v>
      </c>
      <c r="AG12196" s="16">
        <v>0</v>
      </c>
      <c r="AH12196" s="16">
        <v>0</v>
      </c>
      <c r="AI12196" s="16">
        <v>0</v>
      </c>
      <c r="AJ12196" s="16">
        <v>0</v>
      </c>
      <c r="AK12196" s="16">
        <v>0</v>
      </c>
      <c r="AL12196" s="16">
        <v>0</v>
      </c>
      <c r="AM12196" s="16">
        <v>0</v>
      </c>
      <c r="AN12196" s="16">
        <v>0</v>
      </c>
      <c r="AO12196" s="16">
        <v>0</v>
      </c>
      <c r="AP12196" s="16">
        <v>0</v>
      </c>
      <c r="AQ12196" s="16">
        <v>0</v>
      </c>
      <c r="AR12196" s="16">
        <v>0</v>
      </c>
      <c r="AS12196" s="16">
        <v>0</v>
      </c>
      <c r="AT12196" s="16">
        <v>0</v>
      </c>
      <c r="AU12196" s="16">
        <v>0</v>
      </c>
      <c r="AV12196" s="16">
        <v>0</v>
      </c>
      <c r="AW12196" s="16">
        <v>0</v>
      </c>
      <c r="AX12196" s="16">
        <v>0</v>
      </c>
      <c r="AY12196" s="16">
        <v>0</v>
      </c>
    </row>
    <row r="12197" spans="1:51" ht="14.75" hidden="1" x14ac:dyDescent="0.75">
      <c r="A12197" s="16" t="s">
        <v>521</v>
      </c>
      <c r="B12197" s="16" t="s">
        <v>405</v>
      </c>
      <c r="C12197" s="16" t="s">
        <v>530</v>
      </c>
      <c r="D12197" s="16" t="s">
        <v>560</v>
      </c>
      <c r="E12197" s="16" t="s">
        <v>405</v>
      </c>
      <c r="F12197" s="16" t="s">
        <v>591</v>
      </c>
      <c r="G12197" s="16"/>
      <c r="H12197" s="16"/>
      <c r="I12197" s="16"/>
      <c r="J12197" s="16"/>
      <c r="K12197" s="16"/>
      <c r="L12197" s="16"/>
      <c r="M12197" s="16"/>
      <c r="N12197" s="16" t="s">
        <v>477</v>
      </c>
      <c r="O12197" s="16" t="s">
        <v>463</v>
      </c>
      <c r="P12197" s="16" t="s">
        <v>614</v>
      </c>
      <c r="Q12197" s="16" t="s">
        <v>401</v>
      </c>
      <c r="R12197" s="16">
        <v>1650</v>
      </c>
      <c r="S12197" s="16">
        <v>0</v>
      </c>
      <c r="T12197" s="16">
        <v>0</v>
      </c>
      <c r="U12197" s="16">
        <v>0</v>
      </c>
      <c r="V12197" s="16">
        <v>0</v>
      </c>
      <c r="W12197" s="16">
        <v>0</v>
      </c>
      <c r="X12197" s="16">
        <v>0</v>
      </c>
      <c r="Y12197" s="16">
        <v>0</v>
      </c>
      <c r="Z12197" s="16">
        <v>0</v>
      </c>
      <c r="AA12197" s="16">
        <v>0</v>
      </c>
      <c r="AB12197" s="16">
        <v>0</v>
      </c>
      <c r="AC12197" s="16">
        <v>0</v>
      </c>
      <c r="AD12197" s="16">
        <v>0</v>
      </c>
      <c r="AE12197" s="16">
        <v>0</v>
      </c>
      <c r="AF12197" s="16">
        <v>0</v>
      </c>
      <c r="AG12197" s="16">
        <v>0</v>
      </c>
      <c r="AH12197" s="16">
        <v>0</v>
      </c>
      <c r="AI12197" s="16">
        <v>0</v>
      </c>
      <c r="AJ12197" s="16">
        <v>0</v>
      </c>
      <c r="AK12197" s="16">
        <v>0</v>
      </c>
      <c r="AL12197" s="16">
        <v>0</v>
      </c>
      <c r="AM12197" s="16">
        <v>0</v>
      </c>
      <c r="AN12197" s="16">
        <v>0</v>
      </c>
      <c r="AO12197" s="16">
        <v>0</v>
      </c>
      <c r="AP12197" s="16">
        <v>0</v>
      </c>
      <c r="AQ12197" s="16">
        <v>0</v>
      </c>
      <c r="AR12197" s="16">
        <v>0</v>
      </c>
      <c r="AS12197" s="16">
        <v>0</v>
      </c>
      <c r="AT12197" s="16">
        <v>0</v>
      </c>
      <c r="AU12197" s="16">
        <v>0</v>
      </c>
      <c r="AV12197" s="16">
        <v>0</v>
      </c>
      <c r="AW12197" s="16">
        <v>0</v>
      </c>
      <c r="AX12197" s="16">
        <v>0</v>
      </c>
      <c r="AY12197" s="16">
        <v>0</v>
      </c>
    </row>
    <row r="12198" spans="1:51" ht="14.75" hidden="1" x14ac:dyDescent="0.75">
      <c r="A12198" s="16" t="s">
        <v>521</v>
      </c>
      <c r="B12198" s="16" t="s">
        <v>405</v>
      </c>
      <c r="C12198" s="16" t="s">
        <v>530</v>
      </c>
      <c r="D12198" s="16" t="s">
        <v>560</v>
      </c>
      <c r="E12198" s="16" t="s">
        <v>405</v>
      </c>
      <c r="F12198" s="16" t="s">
        <v>591</v>
      </c>
      <c r="G12198" s="16"/>
      <c r="H12198" s="16"/>
      <c r="I12198" s="16"/>
      <c r="J12198" s="16"/>
      <c r="K12198" s="16"/>
      <c r="L12198" s="16"/>
      <c r="M12198" s="16"/>
      <c r="N12198" s="16" t="s">
        <v>477</v>
      </c>
      <c r="O12198" s="16" t="s">
        <v>463</v>
      </c>
      <c r="P12198" s="16" t="s">
        <v>615</v>
      </c>
      <c r="Q12198" s="16" t="s">
        <v>546</v>
      </c>
      <c r="R12198" s="16">
        <v>1</v>
      </c>
      <c r="S12198" s="16">
        <v>0</v>
      </c>
      <c r="T12198" s="16">
        <v>0</v>
      </c>
      <c r="U12198" s="16">
        <v>0</v>
      </c>
      <c r="V12198" s="16">
        <v>0</v>
      </c>
      <c r="W12198" s="16">
        <v>0</v>
      </c>
      <c r="X12198" s="16">
        <v>0</v>
      </c>
      <c r="Y12198" s="16">
        <v>0</v>
      </c>
      <c r="Z12198" s="16">
        <v>0</v>
      </c>
      <c r="AA12198" s="16">
        <v>0</v>
      </c>
      <c r="AB12198" s="16">
        <v>0</v>
      </c>
      <c r="AC12198" s="16">
        <v>0</v>
      </c>
      <c r="AD12198" s="16">
        <v>0</v>
      </c>
      <c r="AE12198" s="16">
        <v>0</v>
      </c>
      <c r="AF12198" s="16">
        <v>0</v>
      </c>
      <c r="AG12198" s="16">
        <v>0</v>
      </c>
      <c r="AH12198" s="16">
        <v>0</v>
      </c>
      <c r="AI12198" s="16">
        <v>0</v>
      </c>
      <c r="AJ12198" s="16">
        <v>0</v>
      </c>
      <c r="AK12198" s="16">
        <v>0</v>
      </c>
      <c r="AL12198" s="16">
        <v>0</v>
      </c>
      <c r="AM12198" s="16">
        <v>0</v>
      </c>
      <c r="AN12198" s="16">
        <v>0</v>
      </c>
      <c r="AO12198" s="16">
        <v>0</v>
      </c>
      <c r="AP12198" s="16">
        <v>0</v>
      </c>
      <c r="AQ12198" s="16">
        <v>0</v>
      </c>
      <c r="AR12198" s="16">
        <v>0</v>
      </c>
      <c r="AS12198" s="16">
        <v>0</v>
      </c>
      <c r="AT12198" s="16">
        <v>0</v>
      </c>
      <c r="AU12198" s="16">
        <v>0</v>
      </c>
      <c r="AV12198" s="16">
        <v>0</v>
      </c>
      <c r="AW12198" s="16">
        <v>0</v>
      </c>
      <c r="AX12198" s="16">
        <v>0</v>
      </c>
      <c r="AY12198" s="16">
        <v>0</v>
      </c>
    </row>
    <row r="12199" spans="1:51" ht="14.75" hidden="1" x14ac:dyDescent="0.75">
      <c r="A12199" s="16" t="s">
        <v>521</v>
      </c>
      <c r="B12199" s="16" t="s">
        <v>405</v>
      </c>
      <c r="C12199" s="16" t="s">
        <v>530</v>
      </c>
      <c r="D12199" s="16" t="s">
        <v>560</v>
      </c>
      <c r="E12199" s="16" t="s">
        <v>405</v>
      </c>
      <c r="F12199" s="16" t="s">
        <v>591</v>
      </c>
      <c r="G12199" s="16"/>
      <c r="H12199" s="16"/>
      <c r="I12199" s="16"/>
      <c r="J12199" s="16"/>
      <c r="K12199" s="16"/>
      <c r="L12199" s="16"/>
      <c r="M12199" s="16"/>
      <c r="N12199" s="16" t="s">
        <v>477</v>
      </c>
      <c r="O12199" s="16" t="s">
        <v>463</v>
      </c>
      <c r="P12199" s="16" t="s">
        <v>616</v>
      </c>
      <c r="Q12199" s="16" t="s">
        <v>546</v>
      </c>
      <c r="R12199" s="16">
        <v>1</v>
      </c>
      <c r="S12199" s="16">
        <v>0</v>
      </c>
      <c r="T12199" s="16">
        <v>0</v>
      </c>
      <c r="U12199" s="16">
        <v>0</v>
      </c>
      <c r="V12199" s="16">
        <v>0</v>
      </c>
      <c r="W12199" s="16">
        <v>0</v>
      </c>
      <c r="X12199" s="16">
        <v>0</v>
      </c>
      <c r="Y12199" s="16">
        <v>0</v>
      </c>
      <c r="Z12199" s="16">
        <v>0</v>
      </c>
      <c r="AA12199" s="16">
        <v>0</v>
      </c>
      <c r="AB12199" s="16">
        <v>0</v>
      </c>
      <c r="AC12199" s="16">
        <v>0</v>
      </c>
      <c r="AD12199" s="16">
        <v>0</v>
      </c>
      <c r="AE12199" s="16">
        <v>0</v>
      </c>
      <c r="AF12199" s="16">
        <v>0</v>
      </c>
      <c r="AG12199" s="16">
        <v>0</v>
      </c>
      <c r="AH12199" s="16">
        <v>0</v>
      </c>
      <c r="AI12199" s="16">
        <v>0</v>
      </c>
      <c r="AJ12199" s="16">
        <v>0</v>
      </c>
      <c r="AK12199" s="16">
        <v>0</v>
      </c>
      <c r="AL12199" s="16">
        <v>0</v>
      </c>
      <c r="AM12199" s="16">
        <v>0</v>
      </c>
      <c r="AN12199" s="16">
        <v>0</v>
      </c>
      <c r="AO12199" s="16">
        <v>0</v>
      </c>
      <c r="AP12199" s="16">
        <v>0</v>
      </c>
      <c r="AQ12199" s="16">
        <v>0</v>
      </c>
      <c r="AR12199" s="16">
        <v>0</v>
      </c>
      <c r="AS12199" s="16">
        <v>0</v>
      </c>
      <c r="AT12199" s="16">
        <v>0</v>
      </c>
      <c r="AU12199" s="16">
        <v>0</v>
      </c>
      <c r="AV12199" s="16">
        <v>0</v>
      </c>
      <c r="AW12199" s="16">
        <v>0</v>
      </c>
      <c r="AX12199" s="16">
        <v>0</v>
      </c>
      <c r="AY12199" s="16">
        <v>0</v>
      </c>
    </row>
    <row r="12200" spans="1:51" ht="14.75" hidden="1" x14ac:dyDescent="0.75">
      <c r="A12200" s="16" t="s">
        <v>521</v>
      </c>
      <c r="B12200" s="16" t="s">
        <v>405</v>
      </c>
      <c r="C12200" s="16" t="s">
        <v>530</v>
      </c>
      <c r="D12200" s="16" t="s">
        <v>560</v>
      </c>
      <c r="E12200" s="16" t="s">
        <v>405</v>
      </c>
      <c r="F12200" s="16" t="s">
        <v>591</v>
      </c>
      <c r="G12200" s="16"/>
      <c r="H12200" s="16"/>
      <c r="I12200" s="16"/>
      <c r="J12200" s="16"/>
      <c r="K12200" s="16"/>
      <c r="L12200" s="16"/>
      <c r="M12200" s="16"/>
      <c r="N12200" s="16" t="s">
        <v>477</v>
      </c>
      <c r="O12200" s="16" t="s">
        <v>463</v>
      </c>
      <c r="P12200" s="16" t="s">
        <v>576</v>
      </c>
      <c r="Q12200" s="16" t="s">
        <v>577</v>
      </c>
      <c r="R12200" s="16">
        <v>16100</v>
      </c>
      <c r="S12200" s="16">
        <v>0</v>
      </c>
      <c r="T12200" s="16">
        <v>0</v>
      </c>
      <c r="U12200" s="16">
        <v>0</v>
      </c>
      <c r="V12200" s="16">
        <v>0</v>
      </c>
      <c r="W12200" s="16">
        <v>0</v>
      </c>
      <c r="X12200" s="16">
        <v>0</v>
      </c>
      <c r="Y12200" s="16">
        <v>0</v>
      </c>
      <c r="Z12200" s="16">
        <v>0</v>
      </c>
      <c r="AA12200" s="16">
        <v>0</v>
      </c>
      <c r="AB12200" s="16">
        <v>0</v>
      </c>
      <c r="AC12200" s="16">
        <v>0</v>
      </c>
      <c r="AD12200" s="16">
        <v>0</v>
      </c>
      <c r="AE12200" s="16">
        <v>0</v>
      </c>
      <c r="AF12200" s="16">
        <v>0</v>
      </c>
      <c r="AG12200" s="16">
        <v>0</v>
      </c>
      <c r="AH12200" s="16">
        <v>0</v>
      </c>
      <c r="AI12200" s="16">
        <v>0</v>
      </c>
      <c r="AJ12200" s="16">
        <v>0</v>
      </c>
      <c r="AK12200" s="16">
        <v>0</v>
      </c>
      <c r="AL12200" s="16">
        <v>0</v>
      </c>
      <c r="AM12200" s="16">
        <v>0</v>
      </c>
      <c r="AN12200" s="16">
        <v>0</v>
      </c>
      <c r="AO12200" s="16">
        <v>0</v>
      </c>
      <c r="AP12200" s="16">
        <v>0</v>
      </c>
      <c r="AQ12200" s="16">
        <v>0</v>
      </c>
      <c r="AR12200" s="16">
        <v>0</v>
      </c>
      <c r="AS12200" s="16">
        <v>0</v>
      </c>
      <c r="AT12200" s="16">
        <v>0</v>
      </c>
      <c r="AU12200" s="16">
        <v>0</v>
      </c>
      <c r="AV12200" s="16">
        <v>0</v>
      </c>
      <c r="AW12200" s="16">
        <v>0</v>
      </c>
      <c r="AX12200" s="16">
        <v>0</v>
      </c>
      <c r="AY12200" s="16">
        <v>0</v>
      </c>
    </row>
    <row r="12201" spans="1:51" ht="14.75" hidden="1" x14ac:dyDescent="0.75">
      <c r="A12201" s="16" t="s">
        <v>521</v>
      </c>
      <c r="B12201" s="16" t="s">
        <v>405</v>
      </c>
      <c r="C12201" s="16" t="s">
        <v>530</v>
      </c>
      <c r="D12201" s="16" t="s">
        <v>560</v>
      </c>
      <c r="E12201" s="16" t="s">
        <v>405</v>
      </c>
      <c r="F12201" s="16" t="s">
        <v>591</v>
      </c>
      <c r="G12201" s="16"/>
      <c r="H12201" s="16"/>
      <c r="I12201" s="16"/>
      <c r="J12201" s="16"/>
      <c r="K12201" s="16"/>
      <c r="L12201" s="16"/>
      <c r="M12201" s="16"/>
      <c r="N12201" s="16" t="s">
        <v>477</v>
      </c>
      <c r="O12201" s="16" t="s">
        <v>463</v>
      </c>
      <c r="P12201" s="16" t="s">
        <v>617</v>
      </c>
      <c r="Q12201" s="16" t="s">
        <v>546</v>
      </c>
      <c r="R12201" s="16">
        <v>4.0000000000000001E-3</v>
      </c>
      <c r="S12201" s="16">
        <v>0</v>
      </c>
      <c r="T12201" s="16">
        <v>0</v>
      </c>
      <c r="U12201" s="16">
        <v>0</v>
      </c>
      <c r="V12201" s="16">
        <v>0</v>
      </c>
      <c r="W12201" s="16">
        <v>0</v>
      </c>
      <c r="X12201" s="16">
        <v>0</v>
      </c>
      <c r="Y12201" s="16">
        <v>0</v>
      </c>
      <c r="Z12201" s="16">
        <v>0</v>
      </c>
      <c r="AA12201" s="16">
        <v>0</v>
      </c>
      <c r="AB12201" s="16">
        <v>0</v>
      </c>
      <c r="AC12201" s="16">
        <v>0</v>
      </c>
      <c r="AD12201" s="16">
        <v>0</v>
      </c>
      <c r="AE12201" s="16">
        <v>0</v>
      </c>
      <c r="AF12201" s="16">
        <v>0</v>
      </c>
      <c r="AG12201" s="16">
        <v>0</v>
      </c>
      <c r="AH12201" s="16">
        <v>0</v>
      </c>
      <c r="AI12201" s="16">
        <v>0</v>
      </c>
      <c r="AJ12201" s="16">
        <v>0</v>
      </c>
      <c r="AK12201" s="16">
        <v>0</v>
      </c>
      <c r="AL12201" s="16">
        <v>0</v>
      </c>
      <c r="AM12201" s="16">
        <v>0</v>
      </c>
      <c r="AN12201" s="16">
        <v>0</v>
      </c>
      <c r="AO12201" s="16">
        <v>0</v>
      </c>
      <c r="AP12201" s="16">
        <v>0</v>
      </c>
      <c r="AQ12201" s="16">
        <v>0</v>
      </c>
      <c r="AR12201" s="16">
        <v>0</v>
      </c>
      <c r="AS12201" s="16">
        <v>0</v>
      </c>
      <c r="AT12201" s="16">
        <v>0</v>
      </c>
      <c r="AU12201" s="16">
        <v>0</v>
      </c>
      <c r="AV12201" s="16">
        <v>0</v>
      </c>
      <c r="AW12201" s="16">
        <v>0</v>
      </c>
      <c r="AX12201" s="16">
        <v>0</v>
      </c>
      <c r="AY12201" s="16">
        <v>0</v>
      </c>
    </row>
    <row r="12202" spans="1:51" ht="14.75" hidden="1" x14ac:dyDescent="0.75">
      <c r="A12202" s="16" t="s">
        <v>521</v>
      </c>
      <c r="B12202" s="16" t="s">
        <v>405</v>
      </c>
      <c r="C12202" s="16" t="s">
        <v>530</v>
      </c>
      <c r="D12202" s="16" t="s">
        <v>560</v>
      </c>
      <c r="E12202" s="16" t="s">
        <v>405</v>
      </c>
      <c r="F12202" s="16" t="s">
        <v>591</v>
      </c>
      <c r="G12202" s="16"/>
      <c r="H12202" s="16"/>
      <c r="I12202" s="16"/>
      <c r="J12202" s="16"/>
      <c r="K12202" s="16"/>
      <c r="L12202" s="16"/>
      <c r="M12202" s="16"/>
      <c r="N12202" s="16" t="s">
        <v>477</v>
      </c>
      <c r="O12202" s="16" t="s">
        <v>463</v>
      </c>
      <c r="P12202" s="16" t="s">
        <v>562</v>
      </c>
      <c r="Q12202" s="16" t="s">
        <v>546</v>
      </c>
      <c r="R12202" s="16">
        <v>11100</v>
      </c>
      <c r="S12202" s="16">
        <v>0</v>
      </c>
      <c r="T12202" s="16">
        <v>0</v>
      </c>
      <c r="U12202" s="16">
        <v>0</v>
      </c>
      <c r="V12202" s="16">
        <v>0</v>
      </c>
      <c r="W12202" s="16">
        <v>0</v>
      </c>
      <c r="X12202" s="16">
        <v>0</v>
      </c>
      <c r="Y12202" s="16">
        <v>0</v>
      </c>
      <c r="Z12202" s="16">
        <v>0</v>
      </c>
      <c r="AA12202" s="16">
        <v>0</v>
      </c>
      <c r="AB12202" s="16">
        <v>0</v>
      </c>
      <c r="AC12202" s="16">
        <v>0</v>
      </c>
      <c r="AD12202" s="16">
        <v>0</v>
      </c>
      <c r="AE12202" s="16">
        <v>0</v>
      </c>
      <c r="AF12202" s="16">
        <v>0</v>
      </c>
      <c r="AG12202" s="16">
        <v>0</v>
      </c>
      <c r="AH12202" s="16">
        <v>0</v>
      </c>
      <c r="AI12202" s="16">
        <v>0</v>
      </c>
      <c r="AJ12202" s="16">
        <v>0</v>
      </c>
      <c r="AK12202" s="16">
        <v>0</v>
      </c>
      <c r="AL12202" s="16">
        <v>0</v>
      </c>
      <c r="AM12202" s="16">
        <v>0</v>
      </c>
      <c r="AN12202" s="16">
        <v>0</v>
      </c>
      <c r="AO12202" s="16">
        <v>0</v>
      </c>
      <c r="AP12202" s="16">
        <v>0</v>
      </c>
      <c r="AQ12202" s="16">
        <v>0</v>
      </c>
      <c r="AR12202" s="16">
        <v>0</v>
      </c>
      <c r="AS12202" s="16">
        <v>0</v>
      </c>
      <c r="AT12202" s="16">
        <v>0</v>
      </c>
      <c r="AU12202" s="16">
        <v>0</v>
      </c>
      <c r="AV12202" s="16">
        <v>0</v>
      </c>
      <c r="AW12202" s="16">
        <v>0</v>
      </c>
      <c r="AX12202" s="16">
        <v>0</v>
      </c>
      <c r="AY12202" s="16">
        <v>0</v>
      </c>
    </row>
    <row r="12203" spans="1:51" ht="14.75" hidden="1" x14ac:dyDescent="0.75">
      <c r="A12203" s="16" t="s">
        <v>521</v>
      </c>
      <c r="B12203" s="16" t="s">
        <v>405</v>
      </c>
      <c r="C12203" s="16" t="s">
        <v>530</v>
      </c>
      <c r="D12203" s="16" t="s">
        <v>560</v>
      </c>
      <c r="E12203" s="16" t="s">
        <v>405</v>
      </c>
      <c r="F12203" s="16" t="s">
        <v>591</v>
      </c>
      <c r="G12203" s="16"/>
      <c r="H12203" s="16"/>
      <c r="I12203" s="16"/>
      <c r="J12203" s="16"/>
      <c r="K12203" s="16"/>
      <c r="L12203" s="16"/>
      <c r="M12203" s="16"/>
      <c r="N12203" s="16" t="s">
        <v>477</v>
      </c>
      <c r="O12203" s="16" t="s">
        <v>463</v>
      </c>
      <c r="P12203" s="16" t="s">
        <v>618</v>
      </c>
      <c r="Q12203" s="16" t="s">
        <v>546</v>
      </c>
      <c r="R12203" s="16">
        <v>0.05</v>
      </c>
      <c r="S12203" s="16">
        <v>0</v>
      </c>
      <c r="T12203" s="16">
        <v>0</v>
      </c>
      <c r="U12203" s="16">
        <v>0</v>
      </c>
      <c r="V12203" s="16">
        <v>0</v>
      </c>
      <c r="W12203" s="16">
        <v>0</v>
      </c>
      <c r="X12203" s="16">
        <v>0</v>
      </c>
      <c r="Y12203" s="16">
        <v>0</v>
      </c>
      <c r="Z12203" s="16">
        <v>0</v>
      </c>
      <c r="AA12203" s="16">
        <v>0</v>
      </c>
      <c r="AB12203" s="16">
        <v>0</v>
      </c>
      <c r="AC12203" s="16">
        <v>0</v>
      </c>
      <c r="AD12203" s="16">
        <v>0</v>
      </c>
      <c r="AE12203" s="16">
        <v>0</v>
      </c>
      <c r="AF12203" s="16">
        <v>0</v>
      </c>
      <c r="AG12203" s="16">
        <v>0</v>
      </c>
      <c r="AH12203" s="16">
        <v>0</v>
      </c>
      <c r="AI12203" s="16">
        <v>0</v>
      </c>
      <c r="AJ12203" s="16">
        <v>0</v>
      </c>
      <c r="AK12203" s="16">
        <v>0</v>
      </c>
      <c r="AL12203" s="16">
        <v>0</v>
      </c>
      <c r="AM12203" s="16">
        <v>0</v>
      </c>
      <c r="AN12203" s="16">
        <v>0</v>
      </c>
      <c r="AO12203" s="16">
        <v>0</v>
      </c>
      <c r="AP12203" s="16">
        <v>0</v>
      </c>
      <c r="AQ12203" s="16">
        <v>0</v>
      </c>
      <c r="AR12203" s="16">
        <v>0</v>
      </c>
      <c r="AS12203" s="16">
        <v>0</v>
      </c>
      <c r="AT12203" s="16">
        <v>0</v>
      </c>
      <c r="AU12203" s="16">
        <v>0</v>
      </c>
      <c r="AV12203" s="16">
        <v>0</v>
      </c>
      <c r="AW12203" s="16">
        <v>0</v>
      </c>
      <c r="AX12203" s="16">
        <v>0</v>
      </c>
      <c r="AY12203" s="16">
        <v>0</v>
      </c>
    </row>
    <row r="12204" spans="1:51" ht="14.75" hidden="1" x14ac:dyDescent="0.75">
      <c r="A12204" s="16" t="s">
        <v>521</v>
      </c>
      <c r="B12204" s="16" t="s">
        <v>405</v>
      </c>
      <c r="C12204" s="16" t="s">
        <v>530</v>
      </c>
      <c r="D12204" s="16" t="s">
        <v>560</v>
      </c>
      <c r="E12204" s="16" t="s">
        <v>405</v>
      </c>
      <c r="F12204" s="16" t="s">
        <v>591</v>
      </c>
      <c r="G12204" s="16"/>
      <c r="H12204" s="16"/>
      <c r="I12204" s="16"/>
      <c r="J12204" s="16"/>
      <c r="K12204" s="16"/>
      <c r="L12204" s="16"/>
      <c r="M12204" s="16"/>
      <c r="N12204" s="16" t="s">
        <v>477</v>
      </c>
      <c r="O12204" s="16" t="s">
        <v>463</v>
      </c>
      <c r="P12204" s="16" t="s">
        <v>545</v>
      </c>
      <c r="Q12204" s="16" t="s">
        <v>546</v>
      </c>
      <c r="R12204" s="16">
        <v>6630</v>
      </c>
      <c r="S12204" s="16">
        <v>0</v>
      </c>
      <c r="T12204" s="16">
        <v>0</v>
      </c>
      <c r="U12204" s="16">
        <v>0</v>
      </c>
      <c r="V12204" s="16">
        <v>0</v>
      </c>
      <c r="W12204" s="16">
        <v>0</v>
      </c>
      <c r="X12204" s="16">
        <v>0</v>
      </c>
      <c r="Y12204" s="16">
        <v>0</v>
      </c>
      <c r="Z12204" s="16">
        <v>0</v>
      </c>
      <c r="AA12204" s="16">
        <v>0</v>
      </c>
      <c r="AB12204" s="16">
        <v>0</v>
      </c>
      <c r="AC12204" s="16">
        <v>0</v>
      </c>
      <c r="AD12204" s="16">
        <v>0</v>
      </c>
      <c r="AE12204" s="16">
        <v>0</v>
      </c>
      <c r="AF12204" s="16">
        <v>0</v>
      </c>
      <c r="AG12204" s="16">
        <v>0</v>
      </c>
      <c r="AH12204" s="16">
        <v>0</v>
      </c>
      <c r="AI12204" s="16">
        <v>0</v>
      </c>
      <c r="AJ12204" s="16">
        <v>0</v>
      </c>
      <c r="AK12204" s="16">
        <v>0</v>
      </c>
      <c r="AL12204" s="16">
        <v>0</v>
      </c>
      <c r="AM12204" s="16">
        <v>0</v>
      </c>
      <c r="AN12204" s="16">
        <v>0</v>
      </c>
      <c r="AO12204" s="16">
        <v>0</v>
      </c>
      <c r="AP12204" s="16">
        <v>0</v>
      </c>
      <c r="AQ12204" s="16">
        <v>0</v>
      </c>
      <c r="AR12204" s="16">
        <v>0</v>
      </c>
      <c r="AS12204" s="16">
        <v>0</v>
      </c>
      <c r="AT12204" s="16">
        <v>0</v>
      </c>
      <c r="AU12204" s="16">
        <v>0</v>
      </c>
      <c r="AV12204" s="16">
        <v>0</v>
      </c>
      <c r="AW12204" s="16">
        <v>0</v>
      </c>
      <c r="AX12204" s="16">
        <v>0</v>
      </c>
      <c r="AY12204" s="16">
        <v>0</v>
      </c>
    </row>
    <row r="12205" spans="1:51" ht="14.75" hidden="1" x14ac:dyDescent="0.75">
      <c r="A12205" s="16" t="s">
        <v>521</v>
      </c>
      <c r="B12205" s="16" t="s">
        <v>405</v>
      </c>
      <c r="C12205" s="16" t="s">
        <v>530</v>
      </c>
      <c r="D12205" s="16" t="s">
        <v>560</v>
      </c>
      <c r="E12205" s="16" t="s">
        <v>405</v>
      </c>
      <c r="F12205" s="16" t="s">
        <v>591</v>
      </c>
      <c r="G12205" s="16"/>
      <c r="H12205" s="16"/>
      <c r="I12205" s="16"/>
      <c r="J12205" s="16"/>
      <c r="K12205" s="16"/>
      <c r="L12205" s="16"/>
      <c r="M12205" s="16"/>
      <c r="N12205" s="16" t="s">
        <v>477</v>
      </c>
      <c r="O12205" s="16" t="s">
        <v>463</v>
      </c>
      <c r="P12205" s="16" t="s">
        <v>578</v>
      </c>
      <c r="Q12205" s="16" t="s">
        <v>546</v>
      </c>
      <c r="R12205" s="16">
        <v>8900</v>
      </c>
      <c r="S12205" s="16">
        <v>0</v>
      </c>
      <c r="T12205" s="16">
        <v>0</v>
      </c>
      <c r="U12205" s="16">
        <v>0</v>
      </c>
      <c r="V12205" s="16">
        <v>0</v>
      </c>
      <c r="W12205" s="16">
        <v>0</v>
      </c>
      <c r="X12205" s="16">
        <v>0</v>
      </c>
      <c r="Y12205" s="16">
        <v>0</v>
      </c>
      <c r="Z12205" s="16">
        <v>0</v>
      </c>
      <c r="AA12205" s="16">
        <v>0</v>
      </c>
      <c r="AB12205" s="16">
        <v>0</v>
      </c>
      <c r="AC12205" s="16">
        <v>0</v>
      </c>
      <c r="AD12205" s="16">
        <v>0</v>
      </c>
      <c r="AE12205" s="16">
        <v>0</v>
      </c>
      <c r="AF12205" s="16">
        <v>0</v>
      </c>
      <c r="AG12205" s="16">
        <v>0</v>
      </c>
      <c r="AH12205" s="16">
        <v>0</v>
      </c>
      <c r="AI12205" s="16">
        <v>0</v>
      </c>
      <c r="AJ12205" s="16">
        <v>0</v>
      </c>
      <c r="AK12205" s="16">
        <v>0</v>
      </c>
      <c r="AL12205" s="16">
        <v>0</v>
      </c>
      <c r="AM12205" s="16">
        <v>0</v>
      </c>
      <c r="AN12205" s="16">
        <v>0</v>
      </c>
      <c r="AO12205" s="16">
        <v>0</v>
      </c>
      <c r="AP12205" s="16">
        <v>0</v>
      </c>
      <c r="AQ12205" s="16">
        <v>0</v>
      </c>
      <c r="AR12205" s="16">
        <v>0</v>
      </c>
      <c r="AS12205" s="16">
        <v>0</v>
      </c>
      <c r="AT12205" s="16">
        <v>0</v>
      </c>
      <c r="AU12205" s="16">
        <v>0</v>
      </c>
      <c r="AV12205" s="16">
        <v>0</v>
      </c>
      <c r="AW12205" s="16">
        <v>0</v>
      </c>
      <c r="AX12205" s="16">
        <v>0</v>
      </c>
      <c r="AY12205" s="16">
        <v>0</v>
      </c>
    </row>
    <row r="12206" spans="1:51" ht="14.75" hidden="1" x14ac:dyDescent="0.75">
      <c r="A12206" s="16" t="s">
        <v>521</v>
      </c>
      <c r="B12206" s="16" t="s">
        <v>405</v>
      </c>
      <c r="C12206" s="16" t="s">
        <v>530</v>
      </c>
      <c r="D12206" s="16" t="s">
        <v>560</v>
      </c>
      <c r="E12206" s="16" t="s">
        <v>405</v>
      </c>
      <c r="F12206" s="16" t="s">
        <v>591</v>
      </c>
      <c r="G12206" s="16"/>
      <c r="H12206" s="16"/>
      <c r="I12206" s="16"/>
      <c r="J12206" s="16"/>
      <c r="K12206" s="16"/>
      <c r="L12206" s="16"/>
      <c r="M12206" s="16"/>
      <c r="N12206" s="16" t="s">
        <v>477</v>
      </c>
      <c r="O12206" s="16" t="s">
        <v>463</v>
      </c>
      <c r="P12206" s="16" t="s">
        <v>619</v>
      </c>
      <c r="Q12206" s="16" t="s">
        <v>546</v>
      </c>
      <c r="R12206" s="16">
        <v>9200</v>
      </c>
      <c r="S12206" s="16">
        <v>0</v>
      </c>
      <c r="T12206" s="16">
        <v>0</v>
      </c>
      <c r="U12206" s="16">
        <v>0</v>
      </c>
      <c r="V12206" s="16">
        <v>0</v>
      </c>
      <c r="W12206" s="16">
        <v>0</v>
      </c>
      <c r="X12206" s="16">
        <v>0</v>
      </c>
      <c r="Y12206" s="16">
        <v>0</v>
      </c>
      <c r="Z12206" s="16">
        <v>0</v>
      </c>
      <c r="AA12206" s="16">
        <v>0</v>
      </c>
      <c r="AB12206" s="16">
        <v>0</v>
      </c>
      <c r="AC12206" s="16">
        <v>0</v>
      </c>
      <c r="AD12206" s="16">
        <v>0</v>
      </c>
      <c r="AE12206" s="16">
        <v>0</v>
      </c>
      <c r="AF12206" s="16">
        <v>0</v>
      </c>
      <c r="AG12206" s="16">
        <v>0</v>
      </c>
      <c r="AH12206" s="16">
        <v>0</v>
      </c>
      <c r="AI12206" s="16">
        <v>0</v>
      </c>
      <c r="AJ12206" s="16">
        <v>0</v>
      </c>
      <c r="AK12206" s="16">
        <v>0</v>
      </c>
      <c r="AL12206" s="16">
        <v>0</v>
      </c>
      <c r="AM12206" s="16">
        <v>0</v>
      </c>
      <c r="AN12206" s="16">
        <v>0</v>
      </c>
      <c r="AO12206" s="16">
        <v>0</v>
      </c>
      <c r="AP12206" s="16">
        <v>0</v>
      </c>
      <c r="AQ12206" s="16">
        <v>0</v>
      </c>
      <c r="AR12206" s="16">
        <v>0</v>
      </c>
      <c r="AS12206" s="16">
        <v>0</v>
      </c>
      <c r="AT12206" s="16">
        <v>0</v>
      </c>
      <c r="AU12206" s="16">
        <v>0</v>
      </c>
      <c r="AV12206" s="16">
        <v>0</v>
      </c>
      <c r="AW12206" s="16">
        <v>0</v>
      </c>
      <c r="AX12206" s="16">
        <v>0</v>
      </c>
      <c r="AY12206" s="16">
        <v>0</v>
      </c>
    </row>
    <row r="12207" spans="1:51" ht="14.75" hidden="1" x14ac:dyDescent="0.75">
      <c r="A12207" s="16" t="s">
        <v>521</v>
      </c>
      <c r="B12207" s="16" t="s">
        <v>405</v>
      </c>
      <c r="C12207" s="16" t="s">
        <v>530</v>
      </c>
      <c r="D12207" s="16" t="s">
        <v>560</v>
      </c>
      <c r="E12207" s="16" t="s">
        <v>405</v>
      </c>
      <c r="F12207" s="16" t="s">
        <v>591</v>
      </c>
      <c r="G12207" s="16"/>
      <c r="H12207" s="16"/>
      <c r="I12207" s="16"/>
      <c r="J12207" s="16"/>
      <c r="K12207" s="16"/>
      <c r="L12207" s="16"/>
      <c r="M12207" s="16"/>
      <c r="N12207" s="16" t="s">
        <v>477</v>
      </c>
      <c r="O12207" s="16" t="s">
        <v>463</v>
      </c>
      <c r="P12207" s="16" t="s">
        <v>620</v>
      </c>
      <c r="Q12207" s="16" t="s">
        <v>546</v>
      </c>
      <c r="R12207" s="16">
        <v>8550</v>
      </c>
      <c r="S12207" s="16">
        <v>0</v>
      </c>
      <c r="T12207" s="16">
        <v>0</v>
      </c>
      <c r="U12207" s="16">
        <v>0</v>
      </c>
      <c r="V12207" s="16">
        <v>0</v>
      </c>
      <c r="W12207" s="16">
        <v>0</v>
      </c>
      <c r="X12207" s="16">
        <v>0</v>
      </c>
      <c r="Y12207" s="16">
        <v>0</v>
      </c>
      <c r="Z12207" s="16">
        <v>0</v>
      </c>
      <c r="AA12207" s="16">
        <v>0</v>
      </c>
      <c r="AB12207" s="16">
        <v>0</v>
      </c>
      <c r="AC12207" s="16">
        <v>0</v>
      </c>
      <c r="AD12207" s="16">
        <v>0</v>
      </c>
      <c r="AE12207" s="16">
        <v>0</v>
      </c>
      <c r="AF12207" s="16">
        <v>0</v>
      </c>
      <c r="AG12207" s="16">
        <v>0</v>
      </c>
      <c r="AH12207" s="16">
        <v>0</v>
      </c>
      <c r="AI12207" s="16">
        <v>0</v>
      </c>
      <c r="AJ12207" s="16">
        <v>0</v>
      </c>
      <c r="AK12207" s="16">
        <v>0</v>
      </c>
      <c r="AL12207" s="16">
        <v>0</v>
      </c>
      <c r="AM12207" s="16">
        <v>0</v>
      </c>
      <c r="AN12207" s="16">
        <v>0</v>
      </c>
      <c r="AO12207" s="16">
        <v>0</v>
      </c>
      <c r="AP12207" s="16">
        <v>0</v>
      </c>
      <c r="AQ12207" s="16">
        <v>0</v>
      </c>
      <c r="AR12207" s="16">
        <v>0</v>
      </c>
      <c r="AS12207" s="16">
        <v>0</v>
      </c>
      <c r="AT12207" s="16">
        <v>0</v>
      </c>
      <c r="AU12207" s="16">
        <v>0</v>
      </c>
      <c r="AV12207" s="16">
        <v>0</v>
      </c>
      <c r="AW12207" s="16">
        <v>0</v>
      </c>
      <c r="AX12207" s="16">
        <v>0</v>
      </c>
      <c r="AY12207" s="16">
        <v>0</v>
      </c>
    </row>
    <row r="12208" spans="1:51" ht="14.75" hidden="1" x14ac:dyDescent="0.75">
      <c r="A12208" s="16" t="s">
        <v>521</v>
      </c>
      <c r="B12208" s="16" t="s">
        <v>405</v>
      </c>
      <c r="C12208" s="16" t="s">
        <v>530</v>
      </c>
      <c r="D12208" s="16" t="s">
        <v>560</v>
      </c>
      <c r="E12208" s="16" t="s">
        <v>405</v>
      </c>
      <c r="F12208" s="16" t="s">
        <v>591</v>
      </c>
      <c r="G12208" s="16"/>
      <c r="H12208" s="16"/>
      <c r="I12208" s="16"/>
      <c r="J12208" s="16"/>
      <c r="K12208" s="16"/>
      <c r="L12208" s="16"/>
      <c r="M12208" s="16"/>
      <c r="N12208" s="16" t="s">
        <v>477</v>
      </c>
      <c r="O12208" s="16" t="s">
        <v>463</v>
      </c>
      <c r="P12208" s="16" t="s">
        <v>621</v>
      </c>
      <c r="Q12208" s="16" t="s">
        <v>546</v>
      </c>
      <c r="R12208" s="16">
        <v>7910</v>
      </c>
      <c r="S12208" s="16">
        <v>0</v>
      </c>
      <c r="T12208" s="16">
        <v>0</v>
      </c>
      <c r="U12208" s="16">
        <v>0</v>
      </c>
      <c r="V12208" s="16">
        <v>0</v>
      </c>
      <c r="W12208" s="16">
        <v>0</v>
      </c>
      <c r="X12208" s="16">
        <v>0</v>
      </c>
      <c r="Y12208" s="16">
        <v>0</v>
      </c>
      <c r="Z12208" s="16">
        <v>0</v>
      </c>
      <c r="AA12208" s="16">
        <v>0</v>
      </c>
      <c r="AB12208" s="16">
        <v>0</v>
      </c>
      <c r="AC12208" s="16">
        <v>0</v>
      </c>
      <c r="AD12208" s="16">
        <v>0</v>
      </c>
      <c r="AE12208" s="16">
        <v>0</v>
      </c>
      <c r="AF12208" s="16">
        <v>0</v>
      </c>
      <c r="AG12208" s="16">
        <v>0</v>
      </c>
      <c r="AH12208" s="16">
        <v>0</v>
      </c>
      <c r="AI12208" s="16">
        <v>0</v>
      </c>
      <c r="AJ12208" s="16">
        <v>0</v>
      </c>
      <c r="AK12208" s="16">
        <v>0</v>
      </c>
      <c r="AL12208" s="16">
        <v>0</v>
      </c>
      <c r="AM12208" s="16">
        <v>0</v>
      </c>
      <c r="AN12208" s="16">
        <v>0</v>
      </c>
      <c r="AO12208" s="16">
        <v>0</v>
      </c>
      <c r="AP12208" s="16">
        <v>0</v>
      </c>
      <c r="AQ12208" s="16">
        <v>0</v>
      </c>
      <c r="AR12208" s="16">
        <v>0</v>
      </c>
      <c r="AS12208" s="16">
        <v>0</v>
      </c>
      <c r="AT12208" s="16">
        <v>0</v>
      </c>
      <c r="AU12208" s="16">
        <v>0</v>
      </c>
      <c r="AV12208" s="16">
        <v>0</v>
      </c>
      <c r="AW12208" s="16">
        <v>0</v>
      </c>
      <c r="AX12208" s="16">
        <v>0</v>
      </c>
      <c r="AY12208" s="16">
        <v>0</v>
      </c>
    </row>
    <row r="12209" spans="1:51" ht="14.75" hidden="1" x14ac:dyDescent="0.75">
      <c r="A12209" s="16" t="s">
        <v>521</v>
      </c>
      <c r="B12209" s="16" t="s">
        <v>405</v>
      </c>
      <c r="C12209" s="16" t="s">
        <v>530</v>
      </c>
      <c r="D12209" s="16" t="s">
        <v>560</v>
      </c>
      <c r="E12209" s="16" t="s">
        <v>405</v>
      </c>
      <c r="F12209" s="16" t="s">
        <v>591</v>
      </c>
      <c r="G12209" s="16"/>
      <c r="H12209" s="16"/>
      <c r="I12209" s="16"/>
      <c r="J12209" s="16"/>
      <c r="K12209" s="16"/>
      <c r="L12209" s="16"/>
      <c r="M12209" s="16"/>
      <c r="N12209" s="16" t="s">
        <v>477</v>
      </c>
      <c r="O12209" s="16" t="s">
        <v>463</v>
      </c>
      <c r="P12209" s="16" t="s">
        <v>622</v>
      </c>
      <c r="Q12209" s="16" t="s">
        <v>546</v>
      </c>
      <c r="R12209" s="16">
        <v>7820</v>
      </c>
      <c r="S12209" s="16">
        <v>0</v>
      </c>
      <c r="T12209" s="16">
        <v>0</v>
      </c>
      <c r="U12209" s="16">
        <v>0</v>
      </c>
      <c r="V12209" s="16">
        <v>0</v>
      </c>
      <c r="W12209" s="16">
        <v>0</v>
      </c>
      <c r="X12209" s="16">
        <v>0</v>
      </c>
      <c r="Y12209" s="16">
        <v>0</v>
      </c>
      <c r="Z12209" s="16">
        <v>0</v>
      </c>
      <c r="AA12209" s="16">
        <v>0</v>
      </c>
      <c r="AB12209" s="16">
        <v>0</v>
      </c>
      <c r="AC12209" s="16">
        <v>0</v>
      </c>
      <c r="AD12209" s="16">
        <v>0</v>
      </c>
      <c r="AE12209" s="16">
        <v>0</v>
      </c>
      <c r="AF12209" s="16">
        <v>0</v>
      </c>
      <c r="AG12209" s="16">
        <v>0</v>
      </c>
      <c r="AH12209" s="16">
        <v>0</v>
      </c>
      <c r="AI12209" s="16">
        <v>0</v>
      </c>
      <c r="AJ12209" s="16">
        <v>0</v>
      </c>
      <c r="AK12209" s="16">
        <v>0</v>
      </c>
      <c r="AL12209" s="16">
        <v>0</v>
      </c>
      <c r="AM12209" s="16">
        <v>0</v>
      </c>
      <c r="AN12209" s="16">
        <v>0</v>
      </c>
      <c r="AO12209" s="16">
        <v>0</v>
      </c>
      <c r="AP12209" s="16">
        <v>0</v>
      </c>
      <c r="AQ12209" s="16">
        <v>0</v>
      </c>
      <c r="AR12209" s="16">
        <v>0</v>
      </c>
      <c r="AS12209" s="16">
        <v>0</v>
      </c>
      <c r="AT12209" s="16">
        <v>0</v>
      </c>
      <c r="AU12209" s="16">
        <v>0</v>
      </c>
      <c r="AV12209" s="16">
        <v>0</v>
      </c>
      <c r="AW12209" s="16">
        <v>0</v>
      </c>
      <c r="AX12209" s="16">
        <v>0</v>
      </c>
      <c r="AY12209" s="16">
        <v>0</v>
      </c>
    </row>
    <row r="12210" spans="1:51" ht="14.75" hidden="1" x14ac:dyDescent="0.75">
      <c r="A12210" s="16" t="s">
        <v>521</v>
      </c>
      <c r="B12210" s="16" t="s">
        <v>405</v>
      </c>
      <c r="C12210" s="16" t="s">
        <v>530</v>
      </c>
      <c r="D12210" s="16" t="s">
        <v>560</v>
      </c>
      <c r="E12210" s="16" t="s">
        <v>405</v>
      </c>
      <c r="F12210" s="16" t="s">
        <v>591</v>
      </c>
      <c r="G12210" s="16"/>
      <c r="H12210" s="16"/>
      <c r="I12210" s="16"/>
      <c r="J12210" s="16"/>
      <c r="K12210" s="16"/>
      <c r="L12210" s="16"/>
      <c r="M12210" s="16"/>
      <c r="N12210" s="16" t="s">
        <v>477</v>
      </c>
      <c r="O12210" s="16" t="s">
        <v>463</v>
      </c>
      <c r="P12210" s="16" t="s">
        <v>623</v>
      </c>
      <c r="Q12210" s="16" t="s">
        <v>546</v>
      </c>
      <c r="R12210" s="16">
        <v>7620</v>
      </c>
      <c r="S12210" s="16">
        <v>0</v>
      </c>
      <c r="T12210" s="16">
        <v>0</v>
      </c>
      <c r="U12210" s="16">
        <v>0</v>
      </c>
      <c r="V12210" s="16">
        <v>0</v>
      </c>
      <c r="W12210" s="16">
        <v>0</v>
      </c>
      <c r="X12210" s="16">
        <v>0</v>
      </c>
      <c r="Y12210" s="16">
        <v>0</v>
      </c>
      <c r="Z12210" s="16">
        <v>0</v>
      </c>
      <c r="AA12210" s="16">
        <v>0</v>
      </c>
      <c r="AB12210" s="16">
        <v>0</v>
      </c>
      <c r="AC12210" s="16">
        <v>0</v>
      </c>
      <c r="AD12210" s="16">
        <v>0</v>
      </c>
      <c r="AE12210" s="16">
        <v>0</v>
      </c>
      <c r="AF12210" s="16">
        <v>0</v>
      </c>
      <c r="AG12210" s="16">
        <v>0</v>
      </c>
      <c r="AH12210" s="16">
        <v>0</v>
      </c>
      <c r="AI12210" s="16">
        <v>0</v>
      </c>
      <c r="AJ12210" s="16">
        <v>0</v>
      </c>
      <c r="AK12210" s="16">
        <v>0</v>
      </c>
      <c r="AL12210" s="16">
        <v>0</v>
      </c>
      <c r="AM12210" s="16">
        <v>0</v>
      </c>
      <c r="AN12210" s="16">
        <v>0</v>
      </c>
      <c r="AO12210" s="16">
        <v>0</v>
      </c>
      <c r="AP12210" s="16">
        <v>0</v>
      </c>
      <c r="AQ12210" s="16">
        <v>0</v>
      </c>
      <c r="AR12210" s="16">
        <v>0</v>
      </c>
      <c r="AS12210" s="16">
        <v>0</v>
      </c>
      <c r="AT12210" s="16">
        <v>0</v>
      </c>
      <c r="AU12210" s="16">
        <v>0</v>
      </c>
      <c r="AV12210" s="16">
        <v>0</v>
      </c>
      <c r="AW12210" s="16">
        <v>0</v>
      </c>
      <c r="AX12210" s="16">
        <v>0</v>
      </c>
      <c r="AY12210" s="16">
        <v>0</v>
      </c>
    </row>
    <row r="12211" spans="1:51" ht="14.75" hidden="1" x14ac:dyDescent="0.75">
      <c r="A12211" s="16" t="s">
        <v>521</v>
      </c>
      <c r="B12211" s="16" t="s">
        <v>405</v>
      </c>
      <c r="C12211" s="16" t="s">
        <v>530</v>
      </c>
      <c r="D12211" s="16" t="s">
        <v>560</v>
      </c>
      <c r="E12211" s="16" t="s">
        <v>405</v>
      </c>
      <c r="F12211" s="16" t="s">
        <v>591</v>
      </c>
      <c r="G12211" s="16"/>
      <c r="H12211" s="16"/>
      <c r="I12211" s="16"/>
      <c r="J12211" s="16"/>
      <c r="K12211" s="16"/>
      <c r="L12211" s="16"/>
      <c r="M12211" s="16"/>
      <c r="N12211" s="16" t="s">
        <v>477</v>
      </c>
      <c r="O12211" s="16" t="s">
        <v>463</v>
      </c>
      <c r="P12211" s="16" t="s">
        <v>624</v>
      </c>
      <c r="Q12211" s="16" t="s">
        <v>546</v>
      </c>
      <c r="R12211" s="16">
        <v>10000</v>
      </c>
      <c r="S12211" s="16">
        <v>0</v>
      </c>
      <c r="T12211" s="16">
        <v>0</v>
      </c>
      <c r="U12211" s="16">
        <v>0</v>
      </c>
      <c r="V12211" s="16">
        <v>0</v>
      </c>
      <c r="W12211" s="16">
        <v>0</v>
      </c>
      <c r="X12211" s="16">
        <v>0</v>
      </c>
      <c r="Y12211" s="16">
        <v>0</v>
      </c>
      <c r="Z12211" s="16">
        <v>0</v>
      </c>
      <c r="AA12211" s="16">
        <v>0</v>
      </c>
      <c r="AB12211" s="16">
        <v>0</v>
      </c>
      <c r="AC12211" s="16">
        <v>0</v>
      </c>
      <c r="AD12211" s="16">
        <v>0</v>
      </c>
      <c r="AE12211" s="16">
        <v>0</v>
      </c>
      <c r="AF12211" s="16">
        <v>0</v>
      </c>
      <c r="AG12211" s="16">
        <v>0</v>
      </c>
      <c r="AH12211" s="16">
        <v>0</v>
      </c>
      <c r="AI12211" s="16">
        <v>0</v>
      </c>
      <c r="AJ12211" s="16">
        <v>0</v>
      </c>
      <c r="AK12211" s="16">
        <v>0</v>
      </c>
      <c r="AL12211" s="16">
        <v>0</v>
      </c>
      <c r="AM12211" s="16">
        <v>0</v>
      </c>
      <c r="AN12211" s="16">
        <v>0</v>
      </c>
      <c r="AO12211" s="16">
        <v>0</v>
      </c>
      <c r="AP12211" s="16">
        <v>0</v>
      </c>
      <c r="AQ12211" s="16">
        <v>0</v>
      </c>
      <c r="AR12211" s="16">
        <v>0</v>
      </c>
      <c r="AS12211" s="16">
        <v>0</v>
      </c>
      <c r="AT12211" s="16">
        <v>0</v>
      </c>
      <c r="AU12211" s="16">
        <v>0</v>
      </c>
      <c r="AV12211" s="16">
        <v>0</v>
      </c>
      <c r="AW12211" s="16">
        <v>0</v>
      </c>
      <c r="AX12211" s="16">
        <v>0</v>
      </c>
      <c r="AY12211" s="16">
        <v>0</v>
      </c>
    </row>
    <row r="12212" spans="1:51" ht="14.75" hidden="1" x14ac:dyDescent="0.75">
      <c r="A12212" s="16" t="s">
        <v>521</v>
      </c>
      <c r="B12212" s="16" t="s">
        <v>405</v>
      </c>
      <c r="C12212" s="16" t="s">
        <v>530</v>
      </c>
      <c r="D12212" s="16" t="s">
        <v>560</v>
      </c>
      <c r="E12212" s="16" t="s">
        <v>405</v>
      </c>
      <c r="F12212" s="16" t="s">
        <v>591</v>
      </c>
      <c r="G12212" s="16"/>
      <c r="H12212" s="16"/>
      <c r="I12212" s="16"/>
      <c r="J12212" s="16"/>
      <c r="K12212" s="16"/>
      <c r="L12212" s="16"/>
      <c r="M12212" s="16"/>
      <c r="N12212" s="16" t="s">
        <v>477</v>
      </c>
      <c r="O12212" s="16" t="s">
        <v>463</v>
      </c>
      <c r="P12212" s="16" t="s">
        <v>579</v>
      </c>
      <c r="Q12212" s="16" t="s">
        <v>546</v>
      </c>
      <c r="R12212" s="16">
        <v>9540</v>
      </c>
      <c r="S12212" s="16">
        <v>0</v>
      </c>
      <c r="T12212" s="16">
        <v>0</v>
      </c>
      <c r="U12212" s="16">
        <v>0</v>
      </c>
      <c r="V12212" s="16">
        <v>0</v>
      </c>
      <c r="W12212" s="16">
        <v>0</v>
      </c>
      <c r="X12212" s="16">
        <v>0</v>
      </c>
      <c r="Y12212" s="16">
        <v>0</v>
      </c>
      <c r="Z12212" s="16">
        <v>0</v>
      </c>
      <c r="AA12212" s="16">
        <v>0</v>
      </c>
      <c r="AB12212" s="16">
        <v>0</v>
      </c>
      <c r="AC12212" s="16">
        <v>0</v>
      </c>
      <c r="AD12212" s="16">
        <v>0</v>
      </c>
      <c r="AE12212" s="16">
        <v>0</v>
      </c>
      <c r="AF12212" s="16">
        <v>0</v>
      </c>
      <c r="AG12212" s="16">
        <v>0</v>
      </c>
      <c r="AH12212" s="16">
        <v>0</v>
      </c>
      <c r="AI12212" s="16">
        <v>0</v>
      </c>
      <c r="AJ12212" s="16">
        <v>0</v>
      </c>
      <c r="AK12212" s="16">
        <v>0</v>
      </c>
      <c r="AL12212" s="16">
        <v>0</v>
      </c>
      <c r="AM12212" s="16">
        <v>0</v>
      </c>
      <c r="AN12212" s="16">
        <v>0</v>
      </c>
      <c r="AO12212" s="16">
        <v>0</v>
      </c>
      <c r="AP12212" s="16">
        <v>0</v>
      </c>
      <c r="AQ12212" s="16">
        <v>0</v>
      </c>
      <c r="AR12212" s="16">
        <v>0</v>
      </c>
      <c r="AS12212" s="16">
        <v>0</v>
      </c>
      <c r="AT12212" s="16">
        <v>0</v>
      </c>
      <c r="AU12212" s="16">
        <v>0</v>
      </c>
      <c r="AV12212" s="16">
        <v>0</v>
      </c>
      <c r="AW12212" s="16">
        <v>0</v>
      </c>
      <c r="AX12212" s="16">
        <v>0</v>
      </c>
      <c r="AY12212" s="16">
        <v>0</v>
      </c>
    </row>
    <row r="12213" spans="1:51" ht="14.75" hidden="1" x14ac:dyDescent="0.75">
      <c r="A12213" s="16" t="s">
        <v>521</v>
      </c>
      <c r="B12213" s="16" t="s">
        <v>405</v>
      </c>
      <c r="C12213" s="16" t="s">
        <v>530</v>
      </c>
      <c r="D12213" s="16" t="s">
        <v>560</v>
      </c>
      <c r="E12213" s="16" t="s">
        <v>405</v>
      </c>
      <c r="F12213" s="16" t="s">
        <v>591</v>
      </c>
      <c r="G12213" s="16"/>
      <c r="H12213" s="16"/>
      <c r="I12213" s="16"/>
      <c r="J12213" s="16"/>
      <c r="K12213" s="16"/>
      <c r="L12213" s="16"/>
      <c r="M12213" s="16"/>
      <c r="N12213" s="16" t="s">
        <v>477</v>
      </c>
      <c r="O12213" s="16" t="s">
        <v>463</v>
      </c>
      <c r="P12213" s="16" t="s">
        <v>625</v>
      </c>
      <c r="Q12213" s="16" t="s">
        <v>546</v>
      </c>
      <c r="R12213" s="16">
        <v>10000</v>
      </c>
      <c r="S12213" s="16">
        <v>0</v>
      </c>
      <c r="T12213" s="16">
        <v>0</v>
      </c>
      <c r="U12213" s="16">
        <v>0</v>
      </c>
      <c r="V12213" s="16">
        <v>0</v>
      </c>
      <c r="W12213" s="16">
        <v>0</v>
      </c>
      <c r="X12213" s="16">
        <v>0</v>
      </c>
      <c r="Y12213" s="16">
        <v>0</v>
      </c>
      <c r="Z12213" s="16">
        <v>0</v>
      </c>
      <c r="AA12213" s="16">
        <v>0</v>
      </c>
      <c r="AB12213" s="16">
        <v>0</v>
      </c>
      <c r="AC12213" s="16">
        <v>0</v>
      </c>
      <c r="AD12213" s="16">
        <v>0</v>
      </c>
      <c r="AE12213" s="16">
        <v>0</v>
      </c>
      <c r="AF12213" s="16">
        <v>0</v>
      </c>
      <c r="AG12213" s="16">
        <v>0</v>
      </c>
      <c r="AH12213" s="16">
        <v>0</v>
      </c>
      <c r="AI12213" s="16">
        <v>0</v>
      </c>
      <c r="AJ12213" s="16">
        <v>0</v>
      </c>
      <c r="AK12213" s="16">
        <v>0</v>
      </c>
      <c r="AL12213" s="16">
        <v>0</v>
      </c>
      <c r="AM12213" s="16">
        <v>0</v>
      </c>
      <c r="AN12213" s="16">
        <v>0</v>
      </c>
      <c r="AO12213" s="16">
        <v>0</v>
      </c>
      <c r="AP12213" s="16">
        <v>0</v>
      </c>
      <c r="AQ12213" s="16">
        <v>0</v>
      </c>
      <c r="AR12213" s="16">
        <v>0</v>
      </c>
      <c r="AS12213" s="16">
        <v>0</v>
      </c>
      <c r="AT12213" s="16">
        <v>0</v>
      </c>
      <c r="AU12213" s="16">
        <v>0</v>
      </c>
      <c r="AV12213" s="16">
        <v>0</v>
      </c>
      <c r="AW12213" s="16">
        <v>0</v>
      </c>
      <c r="AX12213" s="16">
        <v>0</v>
      </c>
      <c r="AY12213" s="16">
        <v>0</v>
      </c>
    </row>
    <row r="12214" spans="1:51" ht="14.75" hidden="1" x14ac:dyDescent="0.75">
      <c r="A12214" s="16" t="s">
        <v>521</v>
      </c>
      <c r="B12214" s="16" t="s">
        <v>405</v>
      </c>
      <c r="C12214" s="16" t="s">
        <v>530</v>
      </c>
      <c r="D12214" s="16" t="s">
        <v>560</v>
      </c>
      <c r="E12214" s="16" t="s">
        <v>405</v>
      </c>
      <c r="F12214" s="16" t="s">
        <v>591</v>
      </c>
      <c r="G12214" s="16"/>
      <c r="H12214" s="16"/>
      <c r="I12214" s="16"/>
      <c r="J12214" s="16"/>
      <c r="K12214" s="16"/>
      <c r="L12214" s="16"/>
      <c r="M12214" s="16"/>
      <c r="N12214" s="16" t="s">
        <v>477</v>
      </c>
      <c r="O12214" s="16" t="s">
        <v>463</v>
      </c>
      <c r="P12214" s="16" t="s">
        <v>626</v>
      </c>
      <c r="Q12214" s="16" t="s">
        <v>546</v>
      </c>
      <c r="R12214" s="16">
        <v>1</v>
      </c>
      <c r="S12214" s="16">
        <v>0</v>
      </c>
      <c r="T12214" s="16">
        <v>0</v>
      </c>
      <c r="U12214" s="16">
        <v>0</v>
      </c>
      <c r="V12214" s="16">
        <v>0</v>
      </c>
      <c r="W12214" s="16">
        <v>0</v>
      </c>
      <c r="X12214" s="16">
        <v>0</v>
      </c>
      <c r="Y12214" s="16">
        <v>0</v>
      </c>
      <c r="Z12214" s="16">
        <v>0</v>
      </c>
      <c r="AA12214" s="16">
        <v>0</v>
      </c>
      <c r="AB12214" s="16">
        <v>0</v>
      </c>
      <c r="AC12214" s="16">
        <v>0</v>
      </c>
      <c r="AD12214" s="16">
        <v>0</v>
      </c>
      <c r="AE12214" s="16">
        <v>0</v>
      </c>
      <c r="AF12214" s="16">
        <v>0</v>
      </c>
      <c r="AG12214" s="16">
        <v>0</v>
      </c>
      <c r="AH12214" s="16">
        <v>0</v>
      </c>
      <c r="AI12214" s="16">
        <v>0</v>
      </c>
      <c r="AJ12214" s="16">
        <v>0</v>
      </c>
      <c r="AK12214" s="16">
        <v>0</v>
      </c>
      <c r="AL12214" s="16">
        <v>0</v>
      </c>
      <c r="AM12214" s="16">
        <v>0</v>
      </c>
      <c r="AN12214" s="16">
        <v>0</v>
      </c>
      <c r="AO12214" s="16">
        <v>0</v>
      </c>
      <c r="AP12214" s="16">
        <v>0</v>
      </c>
      <c r="AQ12214" s="16">
        <v>0</v>
      </c>
      <c r="AR12214" s="16">
        <v>0</v>
      </c>
      <c r="AS12214" s="16">
        <v>0</v>
      </c>
      <c r="AT12214" s="16">
        <v>0</v>
      </c>
      <c r="AU12214" s="16">
        <v>0</v>
      </c>
      <c r="AV12214" s="16">
        <v>0</v>
      </c>
      <c r="AW12214" s="16">
        <v>0</v>
      </c>
      <c r="AX12214" s="16">
        <v>0</v>
      </c>
      <c r="AY12214" s="16">
        <v>0</v>
      </c>
    </row>
    <row r="12215" spans="1:51" ht="14.75" hidden="1" x14ac:dyDescent="0.75">
      <c r="A12215" s="16" t="s">
        <v>521</v>
      </c>
      <c r="B12215" s="16" t="s">
        <v>405</v>
      </c>
      <c r="C12215" s="16" t="s">
        <v>530</v>
      </c>
      <c r="D12215" s="16" t="s">
        <v>560</v>
      </c>
      <c r="E12215" s="16" t="s">
        <v>405</v>
      </c>
      <c r="F12215" s="16" t="s">
        <v>591</v>
      </c>
      <c r="G12215" s="16"/>
      <c r="H12215" s="16"/>
      <c r="I12215" s="16"/>
      <c r="J12215" s="16"/>
      <c r="K12215" s="16"/>
      <c r="L12215" s="16"/>
      <c r="M12215" s="16"/>
      <c r="N12215" s="16" t="s">
        <v>477</v>
      </c>
      <c r="O12215" s="16" t="s">
        <v>463</v>
      </c>
      <c r="P12215" s="16" t="s">
        <v>540</v>
      </c>
      <c r="Q12215" s="16" t="s">
        <v>345</v>
      </c>
      <c r="R12215" s="16">
        <v>23500</v>
      </c>
      <c r="S12215" s="16">
        <v>0</v>
      </c>
      <c r="T12215" s="16">
        <v>0</v>
      </c>
      <c r="U12215" s="16">
        <v>0</v>
      </c>
      <c r="V12215" s="16">
        <v>0</v>
      </c>
      <c r="W12215" s="16">
        <v>0</v>
      </c>
      <c r="X12215" s="16">
        <v>0</v>
      </c>
      <c r="Y12215" s="16">
        <v>0</v>
      </c>
      <c r="Z12215" s="16">
        <v>0</v>
      </c>
      <c r="AA12215" s="16">
        <v>0</v>
      </c>
      <c r="AB12215" s="16">
        <v>0</v>
      </c>
      <c r="AC12215" s="16">
        <v>0</v>
      </c>
      <c r="AD12215" s="16">
        <v>0</v>
      </c>
      <c r="AE12215" s="16">
        <v>0</v>
      </c>
      <c r="AF12215" s="16">
        <v>0</v>
      </c>
      <c r="AG12215" s="16">
        <v>0</v>
      </c>
      <c r="AH12215" s="16">
        <v>0</v>
      </c>
      <c r="AI12215" s="16">
        <v>0</v>
      </c>
      <c r="AJ12215" s="16">
        <v>0</v>
      </c>
      <c r="AK12215" s="16">
        <v>0</v>
      </c>
      <c r="AL12215" s="16">
        <v>0</v>
      </c>
      <c r="AM12215" s="16">
        <v>0</v>
      </c>
      <c r="AN12215" s="16">
        <v>0</v>
      </c>
      <c r="AO12215" s="16">
        <v>0</v>
      </c>
      <c r="AP12215" s="16">
        <v>0</v>
      </c>
      <c r="AQ12215" s="16">
        <v>0</v>
      </c>
      <c r="AR12215" s="16">
        <v>0</v>
      </c>
      <c r="AS12215" s="16">
        <v>0</v>
      </c>
      <c r="AT12215" s="16">
        <v>0</v>
      </c>
      <c r="AU12215" s="16">
        <v>0</v>
      </c>
      <c r="AV12215" s="16">
        <v>0</v>
      </c>
      <c r="AW12215" s="16">
        <v>0</v>
      </c>
      <c r="AX12215" s="16">
        <v>0</v>
      </c>
      <c r="AY12215" s="16">
        <v>0</v>
      </c>
    </row>
    <row r="12216" spans="1:51" ht="14.75" hidden="1" x14ac:dyDescent="0.75">
      <c r="A12216" s="16" t="s">
        <v>521</v>
      </c>
      <c r="B12216" s="16" t="s">
        <v>405</v>
      </c>
      <c r="C12216" s="16" t="s">
        <v>530</v>
      </c>
      <c r="D12216" s="16" t="s">
        <v>560</v>
      </c>
      <c r="E12216" s="16" t="s">
        <v>405</v>
      </c>
      <c r="F12216" s="16" t="s">
        <v>591</v>
      </c>
      <c r="G12216" s="16"/>
      <c r="H12216" s="16"/>
      <c r="I12216" s="16"/>
      <c r="J12216" s="16"/>
      <c r="K12216" s="16"/>
      <c r="L12216" s="16"/>
      <c r="M12216" s="16"/>
      <c r="N12216" s="16" t="s">
        <v>477</v>
      </c>
      <c r="O12216" s="16" t="s">
        <v>463</v>
      </c>
      <c r="P12216" s="16" t="s">
        <v>627</v>
      </c>
      <c r="Q12216" s="16" t="s">
        <v>401</v>
      </c>
      <c r="R12216" s="16">
        <v>5.0000000000000001E-3</v>
      </c>
      <c r="S12216" s="16">
        <v>0</v>
      </c>
      <c r="T12216" s="16">
        <v>0</v>
      </c>
      <c r="U12216" s="16">
        <v>0</v>
      </c>
      <c r="V12216" s="16">
        <v>0</v>
      </c>
      <c r="W12216" s="16">
        <v>0</v>
      </c>
      <c r="X12216" s="16">
        <v>0</v>
      </c>
      <c r="Y12216" s="16">
        <v>0</v>
      </c>
      <c r="Z12216" s="16">
        <v>0</v>
      </c>
      <c r="AA12216" s="16">
        <v>0</v>
      </c>
      <c r="AB12216" s="16">
        <v>0</v>
      </c>
      <c r="AC12216" s="16">
        <v>0</v>
      </c>
      <c r="AD12216" s="16">
        <v>0</v>
      </c>
      <c r="AE12216" s="16">
        <v>0</v>
      </c>
      <c r="AF12216" s="16">
        <v>0</v>
      </c>
      <c r="AG12216" s="16">
        <v>0</v>
      </c>
      <c r="AH12216" s="16">
        <v>0</v>
      </c>
      <c r="AI12216" s="16">
        <v>0</v>
      </c>
      <c r="AJ12216" s="16">
        <v>0</v>
      </c>
      <c r="AK12216" s="16">
        <v>0</v>
      </c>
      <c r="AL12216" s="16">
        <v>0</v>
      </c>
      <c r="AM12216" s="16">
        <v>0</v>
      </c>
      <c r="AN12216" s="16">
        <v>0</v>
      </c>
      <c r="AO12216" s="16">
        <v>0</v>
      </c>
      <c r="AP12216" s="16">
        <v>0</v>
      </c>
      <c r="AQ12216" s="16">
        <v>0</v>
      </c>
      <c r="AR12216" s="16">
        <v>0</v>
      </c>
      <c r="AS12216" s="16">
        <v>0</v>
      </c>
      <c r="AT12216" s="16">
        <v>0</v>
      </c>
      <c r="AU12216" s="16">
        <v>0</v>
      </c>
      <c r="AV12216" s="16">
        <v>0</v>
      </c>
      <c r="AW12216" s="16">
        <v>0</v>
      </c>
      <c r="AX12216" s="16">
        <v>0</v>
      </c>
      <c r="AY12216" s="16">
        <v>0</v>
      </c>
    </row>
    <row r="12217" spans="1:51" ht="14.75" hidden="1" x14ac:dyDescent="0.75">
      <c r="A12217" s="16" t="s">
        <v>521</v>
      </c>
      <c r="B12217" s="16" t="s">
        <v>405</v>
      </c>
      <c r="C12217" s="16" t="s">
        <v>530</v>
      </c>
      <c r="D12217" s="16" t="s">
        <v>560</v>
      </c>
      <c r="E12217" s="16" t="s">
        <v>405</v>
      </c>
      <c r="F12217" s="16" t="s">
        <v>591</v>
      </c>
      <c r="G12217" s="16"/>
      <c r="H12217" s="16"/>
      <c r="I12217" s="16"/>
      <c r="J12217" s="16"/>
      <c r="K12217" s="16"/>
      <c r="L12217" s="16"/>
      <c r="M12217" s="16"/>
      <c r="N12217" s="16" t="s">
        <v>477</v>
      </c>
      <c r="O12217" s="16" t="s">
        <v>463</v>
      </c>
      <c r="P12217" s="16" t="s">
        <v>628</v>
      </c>
      <c r="Q12217" s="16" t="s">
        <v>546</v>
      </c>
      <c r="R12217" s="16">
        <v>10000</v>
      </c>
      <c r="S12217" s="16">
        <v>0</v>
      </c>
      <c r="T12217" s="16">
        <v>0</v>
      </c>
      <c r="U12217" s="16">
        <v>0</v>
      </c>
      <c r="V12217" s="16">
        <v>0</v>
      </c>
      <c r="W12217" s="16">
        <v>0</v>
      </c>
      <c r="X12217" s="16">
        <v>0</v>
      </c>
      <c r="Y12217" s="16">
        <v>0</v>
      </c>
      <c r="Z12217" s="16">
        <v>0</v>
      </c>
      <c r="AA12217" s="16">
        <v>0</v>
      </c>
      <c r="AB12217" s="16">
        <v>0</v>
      </c>
      <c r="AC12217" s="16">
        <v>0</v>
      </c>
      <c r="AD12217" s="16">
        <v>0</v>
      </c>
      <c r="AE12217" s="16">
        <v>0</v>
      </c>
      <c r="AF12217" s="16">
        <v>0</v>
      </c>
      <c r="AG12217" s="16">
        <v>0</v>
      </c>
      <c r="AH12217" s="16">
        <v>0</v>
      </c>
      <c r="AI12217" s="16">
        <v>0</v>
      </c>
      <c r="AJ12217" s="16">
        <v>0</v>
      </c>
      <c r="AK12217" s="16">
        <v>0</v>
      </c>
      <c r="AL12217" s="16">
        <v>0</v>
      </c>
      <c r="AM12217" s="16">
        <v>0</v>
      </c>
      <c r="AN12217" s="16">
        <v>0</v>
      </c>
      <c r="AO12217" s="16">
        <v>0</v>
      </c>
      <c r="AP12217" s="16">
        <v>0</v>
      </c>
      <c r="AQ12217" s="16">
        <v>0</v>
      </c>
      <c r="AR12217" s="16">
        <v>0</v>
      </c>
      <c r="AS12217" s="16">
        <v>0</v>
      </c>
      <c r="AT12217" s="16">
        <v>0</v>
      </c>
      <c r="AU12217" s="16">
        <v>0</v>
      </c>
      <c r="AV12217" s="16">
        <v>0</v>
      </c>
      <c r="AW12217" s="16">
        <v>0</v>
      </c>
      <c r="AX12217" s="16">
        <v>0</v>
      </c>
      <c r="AY12217" s="16">
        <v>0</v>
      </c>
    </row>
    <row r="12218" spans="1:51" ht="14.75" hidden="1" x14ac:dyDescent="0.75">
      <c r="A12218" s="16" t="s">
        <v>521</v>
      </c>
      <c r="B12218" s="16" t="s">
        <v>405</v>
      </c>
      <c r="C12218" s="16" t="s">
        <v>530</v>
      </c>
      <c r="D12218" s="16" t="s">
        <v>560</v>
      </c>
      <c r="E12218" s="16" t="s">
        <v>405</v>
      </c>
      <c r="F12218" s="16" t="s">
        <v>591</v>
      </c>
      <c r="G12218" s="16"/>
      <c r="H12218" s="16"/>
      <c r="I12218" s="16"/>
      <c r="J12218" s="16"/>
      <c r="K12218" s="16"/>
      <c r="L12218" s="16"/>
      <c r="M12218" s="16"/>
      <c r="N12218" s="16" t="s">
        <v>543</v>
      </c>
      <c r="O12218" s="16" t="s">
        <v>463</v>
      </c>
      <c r="P12218" s="16" t="s">
        <v>592</v>
      </c>
      <c r="Q12218" s="16" t="s">
        <v>401</v>
      </c>
      <c r="R12218" s="16">
        <v>3700</v>
      </c>
      <c r="S12218" s="16">
        <v>0</v>
      </c>
      <c r="T12218" s="16">
        <v>0</v>
      </c>
      <c r="U12218" s="16">
        <v>0</v>
      </c>
      <c r="V12218" s="16">
        <v>0</v>
      </c>
      <c r="W12218" s="16">
        <v>0</v>
      </c>
      <c r="X12218" s="16">
        <v>0</v>
      </c>
      <c r="Y12218" s="16">
        <v>0</v>
      </c>
      <c r="Z12218" s="16">
        <v>0</v>
      </c>
      <c r="AA12218" s="16">
        <v>0</v>
      </c>
      <c r="AB12218" s="16">
        <v>0</v>
      </c>
      <c r="AC12218" s="16">
        <v>0</v>
      </c>
      <c r="AD12218" s="16">
        <v>0</v>
      </c>
      <c r="AE12218" s="16">
        <v>0</v>
      </c>
      <c r="AF12218" s="16">
        <v>0</v>
      </c>
      <c r="AG12218" s="16">
        <v>0</v>
      </c>
      <c r="AH12218" s="16">
        <v>0</v>
      </c>
      <c r="AI12218" s="16">
        <v>0</v>
      </c>
      <c r="AJ12218" s="16">
        <v>0</v>
      </c>
      <c r="AK12218" s="16">
        <v>0</v>
      </c>
      <c r="AL12218" s="16">
        <v>0</v>
      </c>
      <c r="AM12218" s="16">
        <v>0</v>
      </c>
      <c r="AN12218" s="16">
        <v>0</v>
      </c>
      <c r="AO12218" s="16">
        <v>0</v>
      </c>
      <c r="AP12218" s="16">
        <v>0</v>
      </c>
      <c r="AQ12218" s="16">
        <v>0</v>
      </c>
      <c r="AR12218" s="16">
        <v>0</v>
      </c>
      <c r="AS12218" s="16">
        <v>0</v>
      </c>
      <c r="AT12218" s="16">
        <v>0</v>
      </c>
      <c r="AU12218" s="16">
        <v>0</v>
      </c>
      <c r="AV12218" s="16">
        <v>0</v>
      </c>
      <c r="AW12218" s="16">
        <v>0</v>
      </c>
      <c r="AX12218" s="16">
        <v>0</v>
      </c>
      <c r="AY12218" s="16">
        <v>0</v>
      </c>
    </row>
    <row r="12219" spans="1:51" ht="14.75" hidden="1" x14ac:dyDescent="0.75">
      <c r="A12219" s="16" t="s">
        <v>521</v>
      </c>
      <c r="B12219" s="16" t="s">
        <v>405</v>
      </c>
      <c r="C12219" s="16" t="s">
        <v>530</v>
      </c>
      <c r="D12219" s="16" t="s">
        <v>560</v>
      </c>
      <c r="E12219" s="16" t="s">
        <v>405</v>
      </c>
      <c r="F12219" s="16" t="s">
        <v>591</v>
      </c>
      <c r="G12219" s="16"/>
      <c r="H12219" s="16"/>
      <c r="I12219" s="16"/>
      <c r="J12219" s="16"/>
      <c r="K12219" s="16"/>
      <c r="L12219" s="16"/>
      <c r="M12219" s="16"/>
      <c r="N12219" s="16" t="s">
        <v>543</v>
      </c>
      <c r="O12219" s="16" t="s">
        <v>463</v>
      </c>
      <c r="P12219" s="16" t="s">
        <v>593</v>
      </c>
      <c r="Q12219" s="16" t="s">
        <v>401</v>
      </c>
      <c r="R12219" s="16">
        <v>3700</v>
      </c>
      <c r="S12219" s="16">
        <v>0</v>
      </c>
      <c r="T12219" s="16">
        <v>0</v>
      </c>
      <c r="U12219" s="16">
        <v>0</v>
      </c>
      <c r="V12219" s="16">
        <v>0</v>
      </c>
      <c r="W12219" s="16">
        <v>0</v>
      </c>
      <c r="X12219" s="16">
        <v>0</v>
      </c>
      <c r="Y12219" s="16">
        <v>0</v>
      </c>
      <c r="Z12219" s="16">
        <v>0</v>
      </c>
      <c r="AA12219" s="16">
        <v>0</v>
      </c>
      <c r="AB12219" s="16">
        <v>0</v>
      </c>
      <c r="AC12219" s="16">
        <v>0</v>
      </c>
      <c r="AD12219" s="16">
        <v>0</v>
      </c>
      <c r="AE12219" s="16">
        <v>0</v>
      </c>
      <c r="AF12219" s="16">
        <v>0</v>
      </c>
      <c r="AG12219" s="16">
        <v>0</v>
      </c>
      <c r="AH12219" s="16">
        <v>0</v>
      </c>
      <c r="AI12219" s="16">
        <v>0</v>
      </c>
      <c r="AJ12219" s="16">
        <v>0</v>
      </c>
      <c r="AK12219" s="16">
        <v>0</v>
      </c>
      <c r="AL12219" s="16">
        <v>0</v>
      </c>
      <c r="AM12219" s="16">
        <v>0</v>
      </c>
      <c r="AN12219" s="16">
        <v>0</v>
      </c>
      <c r="AO12219" s="16">
        <v>0</v>
      </c>
      <c r="AP12219" s="16">
        <v>0</v>
      </c>
      <c r="AQ12219" s="16">
        <v>0</v>
      </c>
      <c r="AR12219" s="16">
        <v>0</v>
      </c>
      <c r="AS12219" s="16">
        <v>0</v>
      </c>
      <c r="AT12219" s="16">
        <v>0</v>
      </c>
      <c r="AU12219" s="16">
        <v>0</v>
      </c>
      <c r="AV12219" s="16">
        <v>0</v>
      </c>
      <c r="AW12219" s="16">
        <v>0</v>
      </c>
      <c r="AX12219" s="16">
        <v>0</v>
      </c>
      <c r="AY12219" s="16">
        <v>0</v>
      </c>
    </row>
    <row r="12220" spans="1:51" ht="14.75" hidden="1" x14ac:dyDescent="0.75">
      <c r="A12220" s="16" t="s">
        <v>521</v>
      </c>
      <c r="B12220" s="16" t="s">
        <v>405</v>
      </c>
      <c r="C12220" s="16" t="s">
        <v>530</v>
      </c>
      <c r="D12220" s="16" t="s">
        <v>560</v>
      </c>
      <c r="E12220" s="16" t="s">
        <v>405</v>
      </c>
      <c r="F12220" s="16" t="s">
        <v>591</v>
      </c>
      <c r="G12220" s="16"/>
      <c r="H12220" s="16"/>
      <c r="I12220" s="16"/>
      <c r="J12220" s="16"/>
      <c r="K12220" s="16"/>
      <c r="L12220" s="16"/>
      <c r="M12220" s="16"/>
      <c r="N12220" s="16" t="s">
        <v>543</v>
      </c>
      <c r="O12220" s="16" t="s">
        <v>463</v>
      </c>
      <c r="P12220" s="16" t="s">
        <v>594</v>
      </c>
      <c r="Q12220" s="16" t="s">
        <v>401</v>
      </c>
      <c r="R12220" s="16">
        <v>3700</v>
      </c>
      <c r="S12220" s="16">
        <v>0</v>
      </c>
      <c r="T12220" s="16">
        <v>0</v>
      </c>
      <c r="U12220" s="16">
        <v>0</v>
      </c>
      <c r="V12220" s="16">
        <v>0</v>
      </c>
      <c r="W12220" s="16">
        <v>0</v>
      </c>
      <c r="X12220" s="16">
        <v>0</v>
      </c>
      <c r="Y12220" s="16">
        <v>0</v>
      </c>
      <c r="Z12220" s="16">
        <v>0</v>
      </c>
      <c r="AA12220" s="16">
        <v>0</v>
      </c>
      <c r="AB12220" s="16">
        <v>0</v>
      </c>
      <c r="AC12220" s="16">
        <v>0</v>
      </c>
      <c r="AD12220" s="16">
        <v>0</v>
      </c>
      <c r="AE12220" s="16">
        <v>0</v>
      </c>
      <c r="AF12220" s="16">
        <v>0</v>
      </c>
      <c r="AG12220" s="16">
        <v>0</v>
      </c>
      <c r="AH12220" s="16">
        <v>0</v>
      </c>
      <c r="AI12220" s="16">
        <v>0</v>
      </c>
      <c r="AJ12220" s="16">
        <v>0</v>
      </c>
      <c r="AK12220" s="16">
        <v>0</v>
      </c>
      <c r="AL12220" s="16">
        <v>0</v>
      </c>
      <c r="AM12220" s="16">
        <v>0</v>
      </c>
      <c r="AN12220" s="16">
        <v>0</v>
      </c>
      <c r="AO12220" s="16">
        <v>0</v>
      </c>
      <c r="AP12220" s="16">
        <v>0</v>
      </c>
      <c r="AQ12220" s="16">
        <v>0</v>
      </c>
      <c r="AR12220" s="16">
        <v>0</v>
      </c>
      <c r="AS12220" s="16">
        <v>0</v>
      </c>
      <c r="AT12220" s="16">
        <v>0</v>
      </c>
      <c r="AU12220" s="16">
        <v>0</v>
      </c>
      <c r="AV12220" s="16">
        <v>0</v>
      </c>
      <c r="AW12220" s="16">
        <v>0</v>
      </c>
      <c r="AX12220" s="16">
        <v>0</v>
      </c>
      <c r="AY12220" s="16">
        <v>0</v>
      </c>
    </row>
    <row r="12221" spans="1:51" ht="14.75" hidden="1" x14ac:dyDescent="0.75">
      <c r="A12221" s="16" t="s">
        <v>521</v>
      </c>
      <c r="B12221" s="16" t="s">
        <v>405</v>
      </c>
      <c r="C12221" s="16" t="s">
        <v>530</v>
      </c>
      <c r="D12221" s="16" t="s">
        <v>560</v>
      </c>
      <c r="E12221" s="16" t="s">
        <v>405</v>
      </c>
      <c r="F12221" s="16" t="s">
        <v>591</v>
      </c>
      <c r="G12221" s="16"/>
      <c r="H12221" s="16"/>
      <c r="I12221" s="16"/>
      <c r="J12221" s="16"/>
      <c r="K12221" s="16"/>
      <c r="L12221" s="16"/>
      <c r="M12221" s="16"/>
      <c r="N12221" s="16" t="s">
        <v>543</v>
      </c>
      <c r="O12221" s="16" t="s">
        <v>463</v>
      </c>
      <c r="P12221" s="16" t="s">
        <v>595</v>
      </c>
      <c r="Q12221" s="16" t="s">
        <v>401</v>
      </c>
      <c r="R12221" s="16">
        <v>3700</v>
      </c>
      <c r="S12221" s="16">
        <v>0</v>
      </c>
      <c r="T12221" s="16">
        <v>0</v>
      </c>
      <c r="U12221" s="16">
        <v>0</v>
      </c>
      <c r="V12221" s="16">
        <v>0</v>
      </c>
      <c r="W12221" s="16">
        <v>0</v>
      </c>
      <c r="X12221" s="16">
        <v>0</v>
      </c>
      <c r="Y12221" s="16">
        <v>0</v>
      </c>
      <c r="Z12221" s="16">
        <v>0</v>
      </c>
      <c r="AA12221" s="16">
        <v>0</v>
      </c>
      <c r="AB12221" s="16">
        <v>0</v>
      </c>
      <c r="AC12221" s="16">
        <v>0</v>
      </c>
      <c r="AD12221" s="16">
        <v>0</v>
      </c>
      <c r="AE12221" s="16">
        <v>0</v>
      </c>
      <c r="AF12221" s="16">
        <v>0</v>
      </c>
      <c r="AG12221" s="16">
        <v>0</v>
      </c>
      <c r="AH12221" s="16">
        <v>0</v>
      </c>
      <c r="AI12221" s="16">
        <v>0</v>
      </c>
      <c r="AJ12221" s="16">
        <v>0</v>
      </c>
      <c r="AK12221" s="16">
        <v>0</v>
      </c>
      <c r="AL12221" s="16">
        <v>0</v>
      </c>
      <c r="AM12221" s="16">
        <v>0</v>
      </c>
      <c r="AN12221" s="16">
        <v>0</v>
      </c>
      <c r="AO12221" s="16">
        <v>0</v>
      </c>
      <c r="AP12221" s="16">
        <v>0</v>
      </c>
      <c r="AQ12221" s="16">
        <v>0</v>
      </c>
      <c r="AR12221" s="16">
        <v>0</v>
      </c>
      <c r="AS12221" s="16">
        <v>0</v>
      </c>
      <c r="AT12221" s="16">
        <v>0</v>
      </c>
      <c r="AU12221" s="16">
        <v>0</v>
      </c>
      <c r="AV12221" s="16">
        <v>0</v>
      </c>
      <c r="AW12221" s="16">
        <v>0</v>
      </c>
      <c r="AX12221" s="16">
        <v>0</v>
      </c>
      <c r="AY12221" s="16">
        <v>0</v>
      </c>
    </row>
    <row r="12222" spans="1:51" ht="14.75" hidden="1" x14ac:dyDescent="0.75">
      <c r="A12222" s="16" t="s">
        <v>521</v>
      </c>
      <c r="B12222" s="16" t="s">
        <v>405</v>
      </c>
      <c r="C12222" s="16" t="s">
        <v>530</v>
      </c>
      <c r="D12222" s="16" t="s">
        <v>560</v>
      </c>
      <c r="E12222" s="16" t="s">
        <v>405</v>
      </c>
      <c r="F12222" s="16" t="s">
        <v>591</v>
      </c>
      <c r="G12222" s="16"/>
      <c r="H12222" s="16"/>
      <c r="I12222" s="16"/>
      <c r="J12222" s="16"/>
      <c r="K12222" s="16"/>
      <c r="L12222" s="16"/>
      <c r="M12222" s="16"/>
      <c r="N12222" s="16" t="s">
        <v>543</v>
      </c>
      <c r="O12222" s="16" t="s">
        <v>463</v>
      </c>
      <c r="P12222" s="16" t="s">
        <v>596</v>
      </c>
      <c r="Q12222" s="16" t="s">
        <v>401</v>
      </c>
      <c r="R12222" s="16">
        <v>3700</v>
      </c>
      <c r="S12222" s="16">
        <v>0</v>
      </c>
      <c r="T12222" s="16">
        <v>0</v>
      </c>
      <c r="U12222" s="16">
        <v>0</v>
      </c>
      <c r="V12222" s="16">
        <v>0</v>
      </c>
      <c r="W12222" s="16">
        <v>0</v>
      </c>
      <c r="X12222" s="16">
        <v>0</v>
      </c>
      <c r="Y12222" s="16">
        <v>0</v>
      </c>
      <c r="Z12222" s="16">
        <v>0</v>
      </c>
      <c r="AA12222" s="16">
        <v>0</v>
      </c>
      <c r="AB12222" s="16">
        <v>0</v>
      </c>
      <c r="AC12222" s="16">
        <v>0</v>
      </c>
      <c r="AD12222" s="16">
        <v>0</v>
      </c>
      <c r="AE12222" s="16">
        <v>0</v>
      </c>
      <c r="AF12222" s="16">
        <v>0</v>
      </c>
      <c r="AG12222" s="16">
        <v>0</v>
      </c>
      <c r="AH12222" s="16">
        <v>0</v>
      </c>
      <c r="AI12222" s="16">
        <v>0</v>
      </c>
      <c r="AJ12222" s="16">
        <v>0</v>
      </c>
      <c r="AK12222" s="16">
        <v>0</v>
      </c>
      <c r="AL12222" s="16">
        <v>0</v>
      </c>
      <c r="AM12222" s="16">
        <v>0</v>
      </c>
      <c r="AN12222" s="16">
        <v>0</v>
      </c>
      <c r="AO12222" s="16">
        <v>0</v>
      </c>
      <c r="AP12222" s="16">
        <v>0</v>
      </c>
      <c r="AQ12222" s="16">
        <v>0</v>
      </c>
      <c r="AR12222" s="16">
        <v>0</v>
      </c>
      <c r="AS12222" s="16">
        <v>0</v>
      </c>
      <c r="AT12222" s="16">
        <v>0</v>
      </c>
      <c r="AU12222" s="16">
        <v>0</v>
      </c>
      <c r="AV12222" s="16">
        <v>0</v>
      </c>
      <c r="AW12222" s="16">
        <v>0</v>
      </c>
      <c r="AX12222" s="16">
        <v>0</v>
      </c>
      <c r="AY12222" s="16">
        <v>0</v>
      </c>
    </row>
    <row r="12223" spans="1:51" ht="14.75" hidden="1" x14ac:dyDescent="0.75">
      <c r="A12223" s="16" t="s">
        <v>521</v>
      </c>
      <c r="B12223" s="16" t="s">
        <v>405</v>
      </c>
      <c r="C12223" s="16" t="s">
        <v>530</v>
      </c>
      <c r="D12223" s="16" t="s">
        <v>560</v>
      </c>
      <c r="E12223" s="16" t="s">
        <v>405</v>
      </c>
      <c r="F12223" s="16" t="s">
        <v>591</v>
      </c>
      <c r="G12223" s="16"/>
      <c r="H12223" s="16"/>
      <c r="I12223" s="16"/>
      <c r="J12223" s="16"/>
      <c r="K12223" s="16"/>
      <c r="L12223" s="16"/>
      <c r="M12223" s="16"/>
      <c r="N12223" s="16" t="s">
        <v>543</v>
      </c>
      <c r="O12223" s="16" t="s">
        <v>463</v>
      </c>
      <c r="P12223" s="16" t="s">
        <v>597</v>
      </c>
      <c r="Q12223" s="16" t="s">
        <v>401</v>
      </c>
      <c r="R12223" s="16">
        <v>3700</v>
      </c>
      <c r="S12223" s="16">
        <v>0</v>
      </c>
      <c r="T12223" s="16">
        <v>0</v>
      </c>
      <c r="U12223" s="16">
        <v>0</v>
      </c>
      <c r="V12223" s="16">
        <v>0</v>
      </c>
      <c r="W12223" s="16">
        <v>0</v>
      </c>
      <c r="X12223" s="16">
        <v>0</v>
      </c>
      <c r="Y12223" s="16">
        <v>0</v>
      </c>
      <c r="Z12223" s="16">
        <v>0</v>
      </c>
      <c r="AA12223" s="16">
        <v>0</v>
      </c>
      <c r="AB12223" s="16">
        <v>0</v>
      </c>
      <c r="AC12223" s="16">
        <v>0</v>
      </c>
      <c r="AD12223" s="16">
        <v>0</v>
      </c>
      <c r="AE12223" s="16">
        <v>0</v>
      </c>
      <c r="AF12223" s="16">
        <v>0</v>
      </c>
      <c r="AG12223" s="16">
        <v>0</v>
      </c>
      <c r="AH12223" s="16">
        <v>0</v>
      </c>
      <c r="AI12223" s="16">
        <v>0</v>
      </c>
      <c r="AJ12223" s="16">
        <v>0</v>
      </c>
      <c r="AK12223" s="16">
        <v>0</v>
      </c>
      <c r="AL12223" s="16">
        <v>0</v>
      </c>
      <c r="AM12223" s="16">
        <v>0</v>
      </c>
      <c r="AN12223" s="16">
        <v>0</v>
      </c>
      <c r="AO12223" s="16">
        <v>0</v>
      </c>
      <c r="AP12223" s="16">
        <v>0</v>
      </c>
      <c r="AQ12223" s="16">
        <v>0</v>
      </c>
      <c r="AR12223" s="16">
        <v>0</v>
      </c>
      <c r="AS12223" s="16">
        <v>0</v>
      </c>
      <c r="AT12223" s="16">
        <v>0</v>
      </c>
      <c r="AU12223" s="16">
        <v>0</v>
      </c>
      <c r="AV12223" s="16">
        <v>0</v>
      </c>
      <c r="AW12223" s="16">
        <v>0</v>
      </c>
      <c r="AX12223" s="16">
        <v>0</v>
      </c>
      <c r="AY12223" s="16">
        <v>0</v>
      </c>
    </row>
    <row r="12224" spans="1:51" ht="14.75" hidden="1" x14ac:dyDescent="0.75">
      <c r="A12224" s="16" t="s">
        <v>521</v>
      </c>
      <c r="B12224" s="16" t="s">
        <v>405</v>
      </c>
      <c r="C12224" s="16" t="s">
        <v>530</v>
      </c>
      <c r="D12224" s="16" t="s">
        <v>560</v>
      </c>
      <c r="E12224" s="16" t="s">
        <v>405</v>
      </c>
      <c r="F12224" s="16" t="s">
        <v>591</v>
      </c>
      <c r="G12224" s="16"/>
      <c r="H12224" s="16"/>
      <c r="I12224" s="16"/>
      <c r="J12224" s="16"/>
      <c r="K12224" s="16"/>
      <c r="L12224" s="16"/>
      <c r="M12224" s="16"/>
      <c r="N12224" s="16" t="s">
        <v>543</v>
      </c>
      <c r="O12224" s="16" t="s">
        <v>463</v>
      </c>
      <c r="P12224" s="16" t="s">
        <v>598</v>
      </c>
      <c r="Q12224" s="16" t="s">
        <v>401</v>
      </c>
      <c r="R12224" s="16">
        <v>930</v>
      </c>
      <c r="S12224" s="16">
        <v>0</v>
      </c>
      <c r="T12224" s="16">
        <v>0</v>
      </c>
      <c r="U12224" s="16">
        <v>0</v>
      </c>
      <c r="V12224" s="16">
        <v>0</v>
      </c>
      <c r="W12224" s="16">
        <v>0</v>
      </c>
      <c r="X12224" s="16">
        <v>0</v>
      </c>
      <c r="Y12224" s="16">
        <v>0</v>
      </c>
      <c r="Z12224" s="16">
        <v>0</v>
      </c>
      <c r="AA12224" s="16">
        <v>0</v>
      </c>
      <c r="AB12224" s="16">
        <v>0</v>
      </c>
      <c r="AC12224" s="16">
        <v>0</v>
      </c>
      <c r="AD12224" s="16">
        <v>0</v>
      </c>
      <c r="AE12224" s="16">
        <v>0</v>
      </c>
      <c r="AF12224" s="16">
        <v>0</v>
      </c>
      <c r="AG12224" s="16">
        <v>0</v>
      </c>
      <c r="AH12224" s="16">
        <v>0</v>
      </c>
      <c r="AI12224" s="16">
        <v>0</v>
      </c>
      <c r="AJ12224" s="16">
        <v>0</v>
      </c>
      <c r="AK12224" s="16">
        <v>0</v>
      </c>
      <c r="AL12224" s="16">
        <v>0</v>
      </c>
      <c r="AM12224" s="16">
        <v>0</v>
      </c>
      <c r="AN12224" s="16">
        <v>0</v>
      </c>
      <c r="AO12224" s="16">
        <v>0</v>
      </c>
      <c r="AP12224" s="16">
        <v>0</v>
      </c>
      <c r="AQ12224" s="16">
        <v>0</v>
      </c>
      <c r="AR12224" s="16">
        <v>0</v>
      </c>
      <c r="AS12224" s="16">
        <v>0</v>
      </c>
      <c r="AT12224" s="16">
        <v>0</v>
      </c>
      <c r="AU12224" s="16">
        <v>0</v>
      </c>
      <c r="AV12224" s="16">
        <v>0</v>
      </c>
      <c r="AW12224" s="16">
        <v>0</v>
      </c>
      <c r="AX12224" s="16">
        <v>0</v>
      </c>
      <c r="AY12224" s="16">
        <v>0</v>
      </c>
    </row>
    <row r="12225" spans="1:51" ht="14.75" hidden="1" x14ac:dyDescent="0.75">
      <c r="A12225" s="16" t="s">
        <v>521</v>
      </c>
      <c r="B12225" s="16" t="s">
        <v>405</v>
      </c>
      <c r="C12225" s="16" t="s">
        <v>530</v>
      </c>
      <c r="D12225" s="16" t="s">
        <v>560</v>
      </c>
      <c r="E12225" s="16" t="s">
        <v>405</v>
      </c>
      <c r="F12225" s="16" t="s">
        <v>591</v>
      </c>
      <c r="G12225" s="16"/>
      <c r="H12225" s="16"/>
      <c r="I12225" s="16"/>
      <c r="J12225" s="16"/>
      <c r="K12225" s="16"/>
      <c r="L12225" s="16"/>
      <c r="M12225" s="16"/>
      <c r="N12225" s="16" t="s">
        <v>543</v>
      </c>
      <c r="O12225" s="16" t="s">
        <v>463</v>
      </c>
      <c r="P12225" s="16" t="s">
        <v>599</v>
      </c>
      <c r="Q12225" s="16" t="s">
        <v>546</v>
      </c>
      <c r="R12225" s="16">
        <v>1</v>
      </c>
      <c r="S12225" s="16">
        <v>0</v>
      </c>
      <c r="T12225" s="16">
        <v>0</v>
      </c>
      <c r="U12225" s="16">
        <v>0</v>
      </c>
      <c r="V12225" s="16">
        <v>0</v>
      </c>
      <c r="W12225" s="16">
        <v>0</v>
      </c>
      <c r="X12225" s="16">
        <v>0</v>
      </c>
      <c r="Y12225" s="16">
        <v>0</v>
      </c>
      <c r="Z12225" s="16">
        <v>0</v>
      </c>
      <c r="AA12225" s="16">
        <v>0</v>
      </c>
      <c r="AB12225" s="16">
        <v>0</v>
      </c>
      <c r="AC12225" s="16">
        <v>0</v>
      </c>
      <c r="AD12225" s="16">
        <v>0</v>
      </c>
      <c r="AE12225" s="16">
        <v>0</v>
      </c>
      <c r="AF12225" s="16">
        <v>0</v>
      </c>
      <c r="AG12225" s="16">
        <v>0</v>
      </c>
      <c r="AH12225" s="16">
        <v>0</v>
      </c>
      <c r="AI12225" s="16">
        <v>0</v>
      </c>
      <c r="AJ12225" s="16">
        <v>0</v>
      </c>
      <c r="AK12225" s="16">
        <v>0</v>
      </c>
      <c r="AL12225" s="16">
        <v>0</v>
      </c>
      <c r="AM12225" s="16">
        <v>0</v>
      </c>
      <c r="AN12225" s="16">
        <v>0</v>
      </c>
      <c r="AO12225" s="16">
        <v>0</v>
      </c>
      <c r="AP12225" s="16">
        <v>0</v>
      </c>
      <c r="AQ12225" s="16">
        <v>0</v>
      </c>
      <c r="AR12225" s="16">
        <v>0</v>
      </c>
      <c r="AS12225" s="16">
        <v>0</v>
      </c>
      <c r="AT12225" s="16">
        <v>0</v>
      </c>
      <c r="AU12225" s="16">
        <v>0</v>
      </c>
      <c r="AV12225" s="16">
        <v>0</v>
      </c>
      <c r="AW12225" s="16">
        <v>0</v>
      </c>
      <c r="AX12225" s="16">
        <v>0</v>
      </c>
      <c r="AY12225" s="16">
        <v>0</v>
      </c>
    </row>
    <row r="12226" spans="1:51" ht="14.75" hidden="1" x14ac:dyDescent="0.75">
      <c r="A12226" s="16" t="s">
        <v>521</v>
      </c>
      <c r="B12226" s="16" t="s">
        <v>405</v>
      </c>
      <c r="C12226" s="16" t="s">
        <v>530</v>
      </c>
      <c r="D12226" s="16" t="s">
        <v>560</v>
      </c>
      <c r="E12226" s="16" t="s">
        <v>405</v>
      </c>
      <c r="F12226" s="16" t="s">
        <v>591</v>
      </c>
      <c r="G12226" s="16"/>
      <c r="H12226" s="16"/>
      <c r="I12226" s="16"/>
      <c r="J12226" s="16"/>
      <c r="K12226" s="16"/>
      <c r="L12226" s="16"/>
      <c r="M12226" s="16"/>
      <c r="N12226" s="16" t="s">
        <v>543</v>
      </c>
      <c r="O12226" s="16" t="s">
        <v>463</v>
      </c>
      <c r="P12226" s="16" t="s">
        <v>600</v>
      </c>
      <c r="Q12226" s="16" t="s">
        <v>401</v>
      </c>
      <c r="R12226" s="16">
        <v>0.04</v>
      </c>
      <c r="S12226" s="16">
        <v>0</v>
      </c>
      <c r="T12226" s="16">
        <v>0</v>
      </c>
      <c r="U12226" s="16">
        <v>0</v>
      </c>
      <c r="V12226" s="16">
        <v>0</v>
      </c>
      <c r="W12226" s="16">
        <v>0</v>
      </c>
      <c r="X12226" s="16">
        <v>0</v>
      </c>
      <c r="Y12226" s="16">
        <v>0</v>
      </c>
      <c r="Z12226" s="16">
        <v>0</v>
      </c>
      <c r="AA12226" s="16">
        <v>0</v>
      </c>
      <c r="AB12226" s="16">
        <v>0</v>
      </c>
      <c r="AC12226" s="16">
        <v>0</v>
      </c>
      <c r="AD12226" s="16">
        <v>0</v>
      </c>
      <c r="AE12226" s="16">
        <v>0</v>
      </c>
      <c r="AF12226" s="16">
        <v>0</v>
      </c>
      <c r="AG12226" s="16">
        <v>0</v>
      </c>
      <c r="AH12226" s="16">
        <v>0</v>
      </c>
      <c r="AI12226" s="16">
        <v>0</v>
      </c>
      <c r="AJ12226" s="16">
        <v>0</v>
      </c>
      <c r="AK12226" s="16">
        <v>0</v>
      </c>
      <c r="AL12226" s="16">
        <v>0</v>
      </c>
      <c r="AM12226" s="16">
        <v>0</v>
      </c>
      <c r="AN12226" s="16">
        <v>0</v>
      </c>
      <c r="AO12226" s="16">
        <v>0</v>
      </c>
      <c r="AP12226" s="16">
        <v>0</v>
      </c>
      <c r="AQ12226" s="16">
        <v>0</v>
      </c>
      <c r="AR12226" s="16">
        <v>0</v>
      </c>
      <c r="AS12226" s="16">
        <v>0</v>
      </c>
      <c r="AT12226" s="16">
        <v>0</v>
      </c>
      <c r="AU12226" s="16">
        <v>0</v>
      </c>
      <c r="AV12226" s="16">
        <v>0</v>
      </c>
      <c r="AW12226" s="16">
        <v>0</v>
      </c>
      <c r="AX12226" s="16">
        <v>0</v>
      </c>
      <c r="AY12226" s="16">
        <v>0</v>
      </c>
    </row>
    <row r="12227" spans="1:51" ht="14.75" hidden="1" x14ac:dyDescent="0.75">
      <c r="A12227" s="16" t="s">
        <v>521</v>
      </c>
      <c r="B12227" s="16" t="s">
        <v>405</v>
      </c>
      <c r="C12227" s="16" t="s">
        <v>530</v>
      </c>
      <c r="D12227" s="16" t="s">
        <v>560</v>
      </c>
      <c r="E12227" s="16" t="s">
        <v>405</v>
      </c>
      <c r="F12227" s="16" t="s">
        <v>591</v>
      </c>
      <c r="G12227" s="16"/>
      <c r="H12227" s="16"/>
      <c r="I12227" s="16"/>
      <c r="J12227" s="16"/>
      <c r="K12227" s="16"/>
      <c r="L12227" s="16"/>
      <c r="M12227" s="16"/>
      <c r="N12227" s="16" t="s">
        <v>543</v>
      </c>
      <c r="O12227" s="16" t="s">
        <v>463</v>
      </c>
      <c r="P12227" s="16" t="s">
        <v>601</v>
      </c>
      <c r="Q12227" s="16" t="s">
        <v>401</v>
      </c>
      <c r="R12227" s="16">
        <v>0.02</v>
      </c>
      <c r="S12227" s="16">
        <v>0</v>
      </c>
      <c r="T12227" s="16">
        <v>0</v>
      </c>
      <c r="U12227" s="16">
        <v>0</v>
      </c>
      <c r="V12227" s="16">
        <v>0</v>
      </c>
      <c r="W12227" s="16">
        <v>0</v>
      </c>
      <c r="X12227" s="16">
        <v>0</v>
      </c>
      <c r="Y12227" s="16">
        <v>0</v>
      </c>
      <c r="Z12227" s="16">
        <v>0</v>
      </c>
      <c r="AA12227" s="16">
        <v>0</v>
      </c>
      <c r="AB12227" s="16">
        <v>0</v>
      </c>
      <c r="AC12227" s="16">
        <v>0</v>
      </c>
      <c r="AD12227" s="16">
        <v>0</v>
      </c>
      <c r="AE12227" s="16">
        <v>0</v>
      </c>
      <c r="AF12227" s="16">
        <v>0</v>
      </c>
      <c r="AG12227" s="16">
        <v>0</v>
      </c>
      <c r="AH12227" s="16">
        <v>0</v>
      </c>
      <c r="AI12227" s="16">
        <v>0</v>
      </c>
      <c r="AJ12227" s="16">
        <v>0</v>
      </c>
      <c r="AK12227" s="16">
        <v>0</v>
      </c>
      <c r="AL12227" s="16">
        <v>0</v>
      </c>
      <c r="AM12227" s="16">
        <v>0</v>
      </c>
      <c r="AN12227" s="16">
        <v>0</v>
      </c>
      <c r="AO12227" s="16">
        <v>0</v>
      </c>
      <c r="AP12227" s="16">
        <v>0</v>
      </c>
      <c r="AQ12227" s="16">
        <v>0</v>
      </c>
      <c r="AR12227" s="16">
        <v>0</v>
      </c>
      <c r="AS12227" s="16">
        <v>0</v>
      </c>
      <c r="AT12227" s="16">
        <v>0</v>
      </c>
      <c r="AU12227" s="16">
        <v>0</v>
      </c>
      <c r="AV12227" s="16">
        <v>0</v>
      </c>
      <c r="AW12227" s="16">
        <v>0</v>
      </c>
      <c r="AX12227" s="16">
        <v>0</v>
      </c>
      <c r="AY12227" s="16">
        <v>0</v>
      </c>
    </row>
    <row r="12228" spans="1:51" ht="14.75" hidden="1" x14ac:dyDescent="0.75">
      <c r="A12228" s="16" t="s">
        <v>521</v>
      </c>
      <c r="B12228" s="16" t="s">
        <v>405</v>
      </c>
      <c r="C12228" s="16" t="s">
        <v>530</v>
      </c>
      <c r="D12228" s="16" t="s">
        <v>560</v>
      </c>
      <c r="E12228" s="16" t="s">
        <v>405</v>
      </c>
      <c r="F12228" s="16" t="s">
        <v>591</v>
      </c>
      <c r="G12228" s="16"/>
      <c r="H12228" s="16"/>
      <c r="I12228" s="16"/>
      <c r="J12228" s="16"/>
      <c r="K12228" s="16"/>
      <c r="L12228" s="16"/>
      <c r="M12228" s="16"/>
      <c r="N12228" s="16" t="s">
        <v>543</v>
      </c>
      <c r="O12228" s="16" t="s">
        <v>463</v>
      </c>
      <c r="P12228" s="16" t="s">
        <v>602</v>
      </c>
      <c r="Q12228" s="16" t="s">
        <v>401</v>
      </c>
      <c r="R12228" s="16">
        <v>0.97</v>
      </c>
      <c r="S12228" s="16">
        <v>0</v>
      </c>
      <c r="T12228" s="16">
        <v>0</v>
      </c>
      <c r="U12228" s="16">
        <v>0</v>
      </c>
      <c r="V12228" s="16">
        <v>0</v>
      </c>
      <c r="W12228" s="16">
        <v>0</v>
      </c>
      <c r="X12228" s="16">
        <v>0</v>
      </c>
      <c r="Y12228" s="16">
        <v>0</v>
      </c>
      <c r="Z12228" s="16">
        <v>0</v>
      </c>
      <c r="AA12228" s="16">
        <v>0</v>
      </c>
      <c r="AB12228" s="16">
        <v>0</v>
      </c>
      <c r="AC12228" s="16">
        <v>0</v>
      </c>
      <c r="AD12228" s="16">
        <v>0</v>
      </c>
      <c r="AE12228" s="16">
        <v>0</v>
      </c>
      <c r="AF12228" s="16">
        <v>0</v>
      </c>
      <c r="AG12228" s="16">
        <v>0</v>
      </c>
      <c r="AH12228" s="16">
        <v>0</v>
      </c>
      <c r="AI12228" s="16">
        <v>0</v>
      </c>
      <c r="AJ12228" s="16">
        <v>0</v>
      </c>
      <c r="AK12228" s="16">
        <v>0</v>
      </c>
      <c r="AL12228" s="16">
        <v>0</v>
      </c>
      <c r="AM12228" s="16">
        <v>0</v>
      </c>
      <c r="AN12228" s="16">
        <v>0</v>
      </c>
      <c r="AO12228" s="16">
        <v>0</v>
      </c>
      <c r="AP12228" s="16">
        <v>0</v>
      </c>
      <c r="AQ12228" s="16">
        <v>0</v>
      </c>
      <c r="AR12228" s="16">
        <v>0</v>
      </c>
      <c r="AS12228" s="16">
        <v>0</v>
      </c>
      <c r="AT12228" s="16">
        <v>0</v>
      </c>
      <c r="AU12228" s="16">
        <v>0</v>
      </c>
      <c r="AV12228" s="16">
        <v>0</v>
      </c>
      <c r="AW12228" s="16">
        <v>0</v>
      </c>
      <c r="AX12228" s="16">
        <v>0</v>
      </c>
      <c r="AY12228" s="16">
        <v>0</v>
      </c>
    </row>
    <row r="12229" spans="1:51" ht="14.75" hidden="1" x14ac:dyDescent="0.75">
      <c r="A12229" s="16" t="s">
        <v>521</v>
      </c>
      <c r="B12229" s="16" t="s">
        <v>405</v>
      </c>
      <c r="C12229" s="16" t="s">
        <v>530</v>
      </c>
      <c r="D12229" s="16" t="s">
        <v>560</v>
      </c>
      <c r="E12229" s="16" t="s">
        <v>405</v>
      </c>
      <c r="F12229" s="16" t="s">
        <v>591</v>
      </c>
      <c r="G12229" s="16"/>
      <c r="H12229" s="16"/>
      <c r="I12229" s="16"/>
      <c r="J12229" s="16"/>
      <c r="K12229" s="16"/>
      <c r="L12229" s="16"/>
      <c r="M12229" s="16"/>
      <c r="N12229" s="16" t="s">
        <v>543</v>
      </c>
      <c r="O12229" s="16" t="s">
        <v>463</v>
      </c>
      <c r="P12229" s="16" t="s">
        <v>603</v>
      </c>
      <c r="Q12229" s="16" t="s">
        <v>401</v>
      </c>
      <c r="R12229" s="16">
        <v>3170</v>
      </c>
      <c r="S12229" s="16">
        <v>0</v>
      </c>
      <c r="T12229" s="16">
        <v>0</v>
      </c>
      <c r="U12229" s="16">
        <v>0</v>
      </c>
      <c r="V12229" s="16">
        <v>0</v>
      </c>
      <c r="W12229" s="16">
        <v>0</v>
      </c>
      <c r="X12229" s="16">
        <v>0</v>
      </c>
      <c r="Y12229" s="16">
        <v>0</v>
      </c>
      <c r="Z12229" s="16">
        <v>0</v>
      </c>
      <c r="AA12229" s="16">
        <v>0</v>
      </c>
      <c r="AB12229" s="16">
        <v>0</v>
      </c>
      <c r="AC12229" s="16">
        <v>0</v>
      </c>
      <c r="AD12229" s="16">
        <v>0</v>
      </c>
      <c r="AE12229" s="16">
        <v>0</v>
      </c>
      <c r="AF12229" s="16">
        <v>0</v>
      </c>
      <c r="AG12229" s="16">
        <v>0</v>
      </c>
      <c r="AH12229" s="16">
        <v>0</v>
      </c>
      <c r="AI12229" s="16">
        <v>0</v>
      </c>
      <c r="AJ12229" s="16">
        <v>0</v>
      </c>
      <c r="AK12229" s="16">
        <v>0</v>
      </c>
      <c r="AL12229" s="16">
        <v>0</v>
      </c>
      <c r="AM12229" s="16">
        <v>0</v>
      </c>
      <c r="AN12229" s="16">
        <v>0</v>
      </c>
      <c r="AO12229" s="16">
        <v>0</v>
      </c>
      <c r="AP12229" s="16">
        <v>0</v>
      </c>
      <c r="AQ12229" s="16">
        <v>0</v>
      </c>
      <c r="AR12229" s="16">
        <v>0</v>
      </c>
      <c r="AS12229" s="16">
        <v>0</v>
      </c>
      <c r="AT12229" s="16">
        <v>0</v>
      </c>
      <c r="AU12229" s="16">
        <v>0</v>
      </c>
      <c r="AV12229" s="16">
        <v>0</v>
      </c>
      <c r="AW12229" s="16">
        <v>0</v>
      </c>
      <c r="AX12229" s="16">
        <v>0</v>
      </c>
      <c r="AY12229" s="16">
        <v>0</v>
      </c>
    </row>
    <row r="12230" spans="1:51" ht="14.75" hidden="1" x14ac:dyDescent="0.75">
      <c r="A12230" s="16" t="s">
        <v>521</v>
      </c>
      <c r="B12230" s="16" t="s">
        <v>405</v>
      </c>
      <c r="C12230" s="16" t="s">
        <v>530</v>
      </c>
      <c r="D12230" s="16" t="s">
        <v>560</v>
      </c>
      <c r="E12230" s="16" t="s">
        <v>405</v>
      </c>
      <c r="F12230" s="16" t="s">
        <v>591</v>
      </c>
      <c r="G12230" s="16"/>
      <c r="H12230" s="16"/>
      <c r="I12230" s="16"/>
      <c r="J12230" s="16"/>
      <c r="K12230" s="16"/>
      <c r="L12230" s="16"/>
      <c r="M12230" s="16"/>
      <c r="N12230" s="16" t="s">
        <v>543</v>
      </c>
      <c r="O12230" s="16" t="s">
        <v>463</v>
      </c>
      <c r="P12230" s="16" t="s">
        <v>604</v>
      </c>
      <c r="Q12230" s="16" t="s">
        <v>401</v>
      </c>
      <c r="R12230" s="16">
        <v>1120</v>
      </c>
      <c r="S12230" s="16">
        <v>0</v>
      </c>
      <c r="T12230" s="16">
        <v>0</v>
      </c>
      <c r="U12230" s="16">
        <v>0</v>
      </c>
      <c r="V12230" s="16">
        <v>0</v>
      </c>
      <c r="W12230" s="16">
        <v>0</v>
      </c>
      <c r="X12230" s="16">
        <v>0</v>
      </c>
      <c r="Y12230" s="16">
        <v>0</v>
      </c>
      <c r="Z12230" s="16">
        <v>0</v>
      </c>
      <c r="AA12230" s="16">
        <v>0</v>
      </c>
      <c r="AB12230" s="16">
        <v>0</v>
      </c>
      <c r="AC12230" s="16">
        <v>0</v>
      </c>
      <c r="AD12230" s="16">
        <v>0</v>
      </c>
      <c r="AE12230" s="16">
        <v>0</v>
      </c>
      <c r="AF12230" s="16">
        <v>0</v>
      </c>
      <c r="AG12230" s="16">
        <v>0</v>
      </c>
      <c r="AH12230" s="16">
        <v>0</v>
      </c>
      <c r="AI12230" s="16">
        <v>0</v>
      </c>
      <c r="AJ12230" s="16">
        <v>0</v>
      </c>
      <c r="AK12230" s="16">
        <v>0</v>
      </c>
      <c r="AL12230" s="16">
        <v>0</v>
      </c>
      <c r="AM12230" s="16">
        <v>0</v>
      </c>
      <c r="AN12230" s="16">
        <v>0</v>
      </c>
      <c r="AO12230" s="16">
        <v>0</v>
      </c>
      <c r="AP12230" s="16">
        <v>0</v>
      </c>
      <c r="AQ12230" s="16">
        <v>0</v>
      </c>
      <c r="AR12230" s="16">
        <v>0</v>
      </c>
      <c r="AS12230" s="16">
        <v>0</v>
      </c>
      <c r="AT12230" s="16">
        <v>0</v>
      </c>
      <c r="AU12230" s="16">
        <v>0</v>
      </c>
      <c r="AV12230" s="16">
        <v>0</v>
      </c>
      <c r="AW12230" s="16">
        <v>0</v>
      </c>
      <c r="AX12230" s="16">
        <v>0</v>
      </c>
      <c r="AY12230" s="16">
        <v>0</v>
      </c>
    </row>
    <row r="12231" spans="1:51" ht="14.75" hidden="1" x14ac:dyDescent="0.75">
      <c r="A12231" s="16" t="s">
        <v>521</v>
      </c>
      <c r="B12231" s="16" t="s">
        <v>405</v>
      </c>
      <c r="C12231" s="16" t="s">
        <v>530</v>
      </c>
      <c r="D12231" s="16" t="s">
        <v>560</v>
      </c>
      <c r="E12231" s="16" t="s">
        <v>405</v>
      </c>
      <c r="F12231" s="16" t="s">
        <v>591</v>
      </c>
      <c r="G12231" s="16"/>
      <c r="H12231" s="16"/>
      <c r="I12231" s="16"/>
      <c r="J12231" s="16"/>
      <c r="K12231" s="16"/>
      <c r="L12231" s="16"/>
      <c r="M12231" s="16"/>
      <c r="N12231" s="16" t="s">
        <v>543</v>
      </c>
      <c r="O12231" s="16" t="s">
        <v>463</v>
      </c>
      <c r="P12231" s="16" t="s">
        <v>585</v>
      </c>
      <c r="Q12231" s="16" t="s">
        <v>401</v>
      </c>
      <c r="R12231" s="16">
        <v>1300</v>
      </c>
      <c r="S12231" s="16">
        <v>0</v>
      </c>
      <c r="T12231" s="16">
        <v>0</v>
      </c>
      <c r="U12231" s="16">
        <v>0</v>
      </c>
      <c r="V12231" s="16">
        <v>0</v>
      </c>
      <c r="W12231" s="16">
        <v>0</v>
      </c>
      <c r="X12231" s="16">
        <v>0</v>
      </c>
      <c r="Y12231" s="16">
        <v>0</v>
      </c>
      <c r="Z12231" s="16">
        <v>0</v>
      </c>
      <c r="AA12231" s="16">
        <v>0</v>
      </c>
      <c r="AB12231" s="16">
        <v>0</v>
      </c>
      <c r="AC12231" s="16">
        <v>0</v>
      </c>
      <c r="AD12231" s="16">
        <v>0</v>
      </c>
      <c r="AE12231" s="16">
        <v>0</v>
      </c>
      <c r="AF12231" s="16">
        <v>0</v>
      </c>
      <c r="AG12231" s="16">
        <v>0</v>
      </c>
      <c r="AH12231" s="16">
        <v>0</v>
      </c>
      <c r="AI12231" s="16">
        <v>0</v>
      </c>
      <c r="AJ12231" s="16">
        <v>0</v>
      </c>
      <c r="AK12231" s="16">
        <v>0</v>
      </c>
      <c r="AL12231" s="16">
        <v>0</v>
      </c>
      <c r="AM12231" s="16">
        <v>0</v>
      </c>
      <c r="AN12231" s="16">
        <v>0</v>
      </c>
      <c r="AO12231" s="16">
        <v>0</v>
      </c>
      <c r="AP12231" s="16">
        <v>0</v>
      </c>
      <c r="AQ12231" s="16">
        <v>0</v>
      </c>
      <c r="AR12231" s="16">
        <v>0</v>
      </c>
      <c r="AS12231" s="16">
        <v>0</v>
      </c>
      <c r="AT12231" s="16">
        <v>0</v>
      </c>
      <c r="AU12231" s="16">
        <v>0</v>
      </c>
      <c r="AV12231" s="16">
        <v>0</v>
      </c>
      <c r="AW12231" s="16">
        <v>0</v>
      </c>
      <c r="AX12231" s="16">
        <v>0</v>
      </c>
      <c r="AY12231" s="16">
        <v>0</v>
      </c>
    </row>
    <row r="12232" spans="1:51" ht="14.75" hidden="1" x14ac:dyDescent="0.75">
      <c r="A12232" s="16" t="s">
        <v>521</v>
      </c>
      <c r="B12232" s="16" t="s">
        <v>405</v>
      </c>
      <c r="C12232" s="16" t="s">
        <v>530</v>
      </c>
      <c r="D12232" s="16" t="s">
        <v>560</v>
      </c>
      <c r="E12232" s="16" t="s">
        <v>405</v>
      </c>
      <c r="F12232" s="16" t="s">
        <v>591</v>
      </c>
      <c r="G12232" s="16"/>
      <c r="H12232" s="16"/>
      <c r="I12232" s="16"/>
      <c r="J12232" s="16"/>
      <c r="K12232" s="16"/>
      <c r="L12232" s="16"/>
      <c r="M12232" s="16"/>
      <c r="N12232" s="16" t="s">
        <v>543</v>
      </c>
      <c r="O12232" s="16" t="s">
        <v>463</v>
      </c>
      <c r="P12232" s="16" t="s">
        <v>584</v>
      </c>
      <c r="Q12232" s="16" t="s">
        <v>401</v>
      </c>
      <c r="R12232" s="16">
        <v>4800</v>
      </c>
      <c r="S12232" s="16">
        <v>0</v>
      </c>
      <c r="T12232" s="16">
        <v>0</v>
      </c>
      <c r="U12232" s="16">
        <v>0</v>
      </c>
      <c r="V12232" s="16">
        <v>0</v>
      </c>
      <c r="W12232" s="16">
        <v>0</v>
      </c>
      <c r="X12232" s="16">
        <v>0</v>
      </c>
      <c r="Y12232" s="16">
        <v>0</v>
      </c>
      <c r="Z12232" s="16">
        <v>0</v>
      </c>
      <c r="AA12232" s="16">
        <v>0</v>
      </c>
      <c r="AB12232" s="16">
        <v>0</v>
      </c>
      <c r="AC12232" s="16">
        <v>0</v>
      </c>
      <c r="AD12232" s="16">
        <v>0</v>
      </c>
      <c r="AE12232" s="16">
        <v>0</v>
      </c>
      <c r="AF12232" s="16">
        <v>0</v>
      </c>
      <c r="AG12232" s="16">
        <v>0</v>
      </c>
      <c r="AH12232" s="16">
        <v>0</v>
      </c>
      <c r="AI12232" s="16">
        <v>0</v>
      </c>
      <c r="AJ12232" s="16">
        <v>0</v>
      </c>
      <c r="AK12232" s="16">
        <v>0</v>
      </c>
      <c r="AL12232" s="16">
        <v>0</v>
      </c>
      <c r="AM12232" s="16">
        <v>0</v>
      </c>
      <c r="AN12232" s="16">
        <v>0</v>
      </c>
      <c r="AO12232" s="16">
        <v>0</v>
      </c>
      <c r="AP12232" s="16">
        <v>0</v>
      </c>
      <c r="AQ12232" s="16">
        <v>0</v>
      </c>
      <c r="AR12232" s="16">
        <v>0</v>
      </c>
      <c r="AS12232" s="16">
        <v>0</v>
      </c>
      <c r="AT12232" s="16">
        <v>0</v>
      </c>
      <c r="AU12232" s="16">
        <v>0</v>
      </c>
      <c r="AV12232" s="16">
        <v>0</v>
      </c>
      <c r="AW12232" s="16">
        <v>0</v>
      </c>
      <c r="AX12232" s="16">
        <v>0</v>
      </c>
      <c r="AY12232" s="16">
        <v>0</v>
      </c>
    </row>
    <row r="12233" spans="1:51" ht="14.75" hidden="1" x14ac:dyDescent="0.75">
      <c r="A12233" s="16" t="s">
        <v>521</v>
      </c>
      <c r="B12233" s="16" t="s">
        <v>405</v>
      </c>
      <c r="C12233" s="16" t="s">
        <v>530</v>
      </c>
      <c r="D12233" s="16" t="s">
        <v>560</v>
      </c>
      <c r="E12233" s="16" t="s">
        <v>405</v>
      </c>
      <c r="F12233" s="16" t="s">
        <v>591</v>
      </c>
      <c r="G12233" s="16"/>
      <c r="H12233" s="16"/>
      <c r="I12233" s="16"/>
      <c r="J12233" s="16"/>
      <c r="K12233" s="16"/>
      <c r="L12233" s="16"/>
      <c r="M12233" s="16"/>
      <c r="N12233" s="16" t="s">
        <v>543</v>
      </c>
      <c r="O12233" s="16" t="s">
        <v>463</v>
      </c>
      <c r="P12233" s="16" t="s">
        <v>605</v>
      </c>
      <c r="Q12233" s="16" t="s">
        <v>401</v>
      </c>
      <c r="R12233" s="16">
        <v>138</v>
      </c>
      <c r="S12233" s="16">
        <v>0</v>
      </c>
      <c r="T12233" s="16">
        <v>0</v>
      </c>
      <c r="U12233" s="16">
        <v>0</v>
      </c>
      <c r="V12233" s="16">
        <v>0</v>
      </c>
      <c r="W12233" s="16">
        <v>0</v>
      </c>
      <c r="X12233" s="16">
        <v>0</v>
      </c>
      <c r="Y12233" s="16">
        <v>0</v>
      </c>
      <c r="Z12233" s="16">
        <v>0</v>
      </c>
      <c r="AA12233" s="16">
        <v>0</v>
      </c>
      <c r="AB12233" s="16">
        <v>0</v>
      </c>
      <c r="AC12233" s="16">
        <v>0</v>
      </c>
      <c r="AD12233" s="16">
        <v>0</v>
      </c>
      <c r="AE12233" s="16">
        <v>0</v>
      </c>
      <c r="AF12233" s="16">
        <v>0</v>
      </c>
      <c r="AG12233" s="16">
        <v>0</v>
      </c>
      <c r="AH12233" s="16">
        <v>0</v>
      </c>
      <c r="AI12233" s="16">
        <v>0</v>
      </c>
      <c r="AJ12233" s="16">
        <v>0</v>
      </c>
      <c r="AK12233" s="16">
        <v>0</v>
      </c>
      <c r="AL12233" s="16">
        <v>0</v>
      </c>
      <c r="AM12233" s="16">
        <v>0</v>
      </c>
      <c r="AN12233" s="16">
        <v>0</v>
      </c>
      <c r="AO12233" s="16">
        <v>0</v>
      </c>
      <c r="AP12233" s="16">
        <v>0</v>
      </c>
      <c r="AQ12233" s="16">
        <v>0</v>
      </c>
      <c r="AR12233" s="16">
        <v>0</v>
      </c>
      <c r="AS12233" s="16">
        <v>0</v>
      </c>
      <c r="AT12233" s="16">
        <v>0</v>
      </c>
      <c r="AU12233" s="16">
        <v>0</v>
      </c>
      <c r="AV12233" s="16">
        <v>0</v>
      </c>
      <c r="AW12233" s="16">
        <v>0</v>
      </c>
      <c r="AX12233" s="16">
        <v>0</v>
      </c>
      <c r="AY12233" s="16">
        <v>0</v>
      </c>
    </row>
    <row r="12234" spans="1:51" ht="14.75" hidden="1" x14ac:dyDescent="0.75">
      <c r="A12234" s="16" t="s">
        <v>521</v>
      </c>
      <c r="B12234" s="16" t="s">
        <v>405</v>
      </c>
      <c r="C12234" s="16" t="s">
        <v>530</v>
      </c>
      <c r="D12234" s="16" t="s">
        <v>560</v>
      </c>
      <c r="E12234" s="16" t="s">
        <v>405</v>
      </c>
      <c r="F12234" s="16" t="s">
        <v>591</v>
      </c>
      <c r="G12234" s="16"/>
      <c r="H12234" s="16"/>
      <c r="I12234" s="16"/>
      <c r="J12234" s="16"/>
      <c r="K12234" s="16"/>
      <c r="L12234" s="16"/>
      <c r="M12234" s="16"/>
      <c r="N12234" s="16" t="s">
        <v>543</v>
      </c>
      <c r="O12234" s="16" t="s">
        <v>463</v>
      </c>
      <c r="P12234" s="16" t="s">
        <v>606</v>
      </c>
      <c r="Q12234" s="16" t="s">
        <v>401</v>
      </c>
      <c r="R12234" s="16">
        <v>4</v>
      </c>
      <c r="S12234" s="16">
        <v>0</v>
      </c>
      <c r="T12234" s="16">
        <v>0</v>
      </c>
      <c r="U12234" s="16">
        <v>0</v>
      </c>
      <c r="V12234" s="16">
        <v>0</v>
      </c>
      <c r="W12234" s="16">
        <v>0</v>
      </c>
      <c r="X12234" s="16">
        <v>0</v>
      </c>
      <c r="Y12234" s="16">
        <v>0</v>
      </c>
      <c r="Z12234" s="16">
        <v>0</v>
      </c>
      <c r="AA12234" s="16">
        <v>0</v>
      </c>
      <c r="AB12234" s="16">
        <v>0</v>
      </c>
      <c r="AC12234" s="16">
        <v>0</v>
      </c>
      <c r="AD12234" s="16">
        <v>0</v>
      </c>
      <c r="AE12234" s="16">
        <v>0</v>
      </c>
      <c r="AF12234" s="16">
        <v>0</v>
      </c>
      <c r="AG12234" s="16">
        <v>0</v>
      </c>
      <c r="AH12234" s="16">
        <v>0</v>
      </c>
      <c r="AI12234" s="16">
        <v>0</v>
      </c>
      <c r="AJ12234" s="16">
        <v>0</v>
      </c>
      <c r="AK12234" s="16">
        <v>0</v>
      </c>
      <c r="AL12234" s="16">
        <v>0</v>
      </c>
      <c r="AM12234" s="16">
        <v>0</v>
      </c>
      <c r="AN12234" s="16">
        <v>0</v>
      </c>
      <c r="AO12234" s="16">
        <v>0</v>
      </c>
      <c r="AP12234" s="16">
        <v>0</v>
      </c>
      <c r="AQ12234" s="16">
        <v>0</v>
      </c>
      <c r="AR12234" s="16">
        <v>0</v>
      </c>
      <c r="AS12234" s="16">
        <v>0</v>
      </c>
      <c r="AT12234" s="16">
        <v>0</v>
      </c>
      <c r="AU12234" s="16">
        <v>0</v>
      </c>
      <c r="AV12234" s="16">
        <v>0</v>
      </c>
      <c r="AW12234" s="16">
        <v>0</v>
      </c>
      <c r="AX12234" s="16">
        <v>0</v>
      </c>
      <c r="AY12234" s="16">
        <v>0</v>
      </c>
    </row>
    <row r="12235" spans="1:51" ht="14.75" hidden="1" x14ac:dyDescent="0.75">
      <c r="A12235" s="16" t="s">
        <v>521</v>
      </c>
      <c r="B12235" s="16" t="s">
        <v>405</v>
      </c>
      <c r="C12235" s="16" t="s">
        <v>530</v>
      </c>
      <c r="D12235" s="16" t="s">
        <v>560</v>
      </c>
      <c r="E12235" s="16" t="s">
        <v>405</v>
      </c>
      <c r="F12235" s="16" t="s">
        <v>591</v>
      </c>
      <c r="G12235" s="16"/>
      <c r="H12235" s="16"/>
      <c r="I12235" s="16"/>
      <c r="J12235" s="16"/>
      <c r="K12235" s="16"/>
      <c r="L12235" s="16"/>
      <c r="M12235" s="16"/>
      <c r="N12235" s="16" t="s">
        <v>543</v>
      </c>
      <c r="O12235" s="16" t="s">
        <v>463</v>
      </c>
      <c r="P12235" s="16" t="s">
        <v>607</v>
      </c>
      <c r="Q12235" s="16" t="s">
        <v>401</v>
      </c>
      <c r="R12235" s="16">
        <v>2640</v>
      </c>
      <c r="S12235" s="16">
        <v>0</v>
      </c>
      <c r="T12235" s="16">
        <v>0</v>
      </c>
      <c r="U12235" s="16">
        <v>0</v>
      </c>
      <c r="V12235" s="16">
        <v>0</v>
      </c>
      <c r="W12235" s="16">
        <v>0</v>
      </c>
      <c r="X12235" s="16">
        <v>0</v>
      </c>
      <c r="Y12235" s="16">
        <v>0</v>
      </c>
      <c r="Z12235" s="16">
        <v>0</v>
      </c>
      <c r="AA12235" s="16">
        <v>0</v>
      </c>
      <c r="AB12235" s="16">
        <v>0</v>
      </c>
      <c r="AC12235" s="16">
        <v>0</v>
      </c>
      <c r="AD12235" s="16">
        <v>0</v>
      </c>
      <c r="AE12235" s="16">
        <v>0</v>
      </c>
      <c r="AF12235" s="16">
        <v>0</v>
      </c>
      <c r="AG12235" s="16">
        <v>0</v>
      </c>
      <c r="AH12235" s="16">
        <v>0</v>
      </c>
      <c r="AI12235" s="16">
        <v>0</v>
      </c>
      <c r="AJ12235" s="16">
        <v>0</v>
      </c>
      <c r="AK12235" s="16">
        <v>0</v>
      </c>
      <c r="AL12235" s="16">
        <v>0</v>
      </c>
      <c r="AM12235" s="16">
        <v>0</v>
      </c>
      <c r="AN12235" s="16">
        <v>0</v>
      </c>
      <c r="AO12235" s="16">
        <v>0</v>
      </c>
      <c r="AP12235" s="16">
        <v>0</v>
      </c>
      <c r="AQ12235" s="16">
        <v>0</v>
      </c>
      <c r="AR12235" s="16">
        <v>0</v>
      </c>
      <c r="AS12235" s="16">
        <v>0</v>
      </c>
      <c r="AT12235" s="16">
        <v>0</v>
      </c>
      <c r="AU12235" s="16">
        <v>0</v>
      </c>
      <c r="AV12235" s="16">
        <v>0</v>
      </c>
      <c r="AW12235" s="16">
        <v>0</v>
      </c>
      <c r="AX12235" s="16">
        <v>0</v>
      </c>
      <c r="AY12235" s="16">
        <v>0</v>
      </c>
    </row>
    <row r="12236" spans="1:51" ht="14.75" hidden="1" x14ac:dyDescent="0.75">
      <c r="A12236" s="16" t="s">
        <v>521</v>
      </c>
      <c r="B12236" s="16" t="s">
        <v>405</v>
      </c>
      <c r="C12236" s="16" t="s">
        <v>530</v>
      </c>
      <c r="D12236" s="16" t="s">
        <v>560</v>
      </c>
      <c r="E12236" s="16" t="s">
        <v>405</v>
      </c>
      <c r="F12236" s="16" t="s">
        <v>591</v>
      </c>
      <c r="G12236" s="16"/>
      <c r="H12236" s="16"/>
      <c r="I12236" s="16"/>
      <c r="J12236" s="16"/>
      <c r="K12236" s="16"/>
      <c r="L12236" s="16"/>
      <c r="M12236" s="16"/>
      <c r="N12236" s="16" t="s">
        <v>543</v>
      </c>
      <c r="O12236" s="16" t="s">
        <v>463</v>
      </c>
      <c r="P12236" s="16" t="s">
        <v>608</v>
      </c>
      <c r="Q12236" s="16" t="s">
        <v>401</v>
      </c>
      <c r="R12236" s="16">
        <v>3350</v>
      </c>
      <c r="S12236" s="16">
        <v>0</v>
      </c>
      <c r="T12236" s="16">
        <v>0</v>
      </c>
      <c r="U12236" s="16">
        <v>0</v>
      </c>
      <c r="V12236" s="16">
        <v>0</v>
      </c>
      <c r="W12236" s="16">
        <v>0</v>
      </c>
      <c r="X12236" s="16">
        <v>0</v>
      </c>
      <c r="Y12236" s="16">
        <v>0</v>
      </c>
      <c r="Z12236" s="16">
        <v>0</v>
      </c>
      <c r="AA12236" s="16">
        <v>0</v>
      </c>
      <c r="AB12236" s="16">
        <v>0</v>
      </c>
      <c r="AC12236" s="16">
        <v>0</v>
      </c>
      <c r="AD12236" s="16">
        <v>0</v>
      </c>
      <c r="AE12236" s="16">
        <v>0</v>
      </c>
      <c r="AF12236" s="16">
        <v>0</v>
      </c>
      <c r="AG12236" s="16">
        <v>0</v>
      </c>
      <c r="AH12236" s="16">
        <v>0</v>
      </c>
      <c r="AI12236" s="16">
        <v>0</v>
      </c>
      <c r="AJ12236" s="16">
        <v>0</v>
      </c>
      <c r="AK12236" s="16">
        <v>0</v>
      </c>
      <c r="AL12236" s="16">
        <v>0</v>
      </c>
      <c r="AM12236" s="16">
        <v>0</v>
      </c>
      <c r="AN12236" s="16">
        <v>0</v>
      </c>
      <c r="AO12236" s="16">
        <v>0</v>
      </c>
      <c r="AP12236" s="16">
        <v>0</v>
      </c>
      <c r="AQ12236" s="16">
        <v>0</v>
      </c>
      <c r="AR12236" s="16">
        <v>0</v>
      </c>
      <c r="AS12236" s="16">
        <v>0</v>
      </c>
      <c r="AT12236" s="16">
        <v>0</v>
      </c>
      <c r="AU12236" s="16">
        <v>0</v>
      </c>
      <c r="AV12236" s="16">
        <v>0</v>
      </c>
      <c r="AW12236" s="16">
        <v>0</v>
      </c>
      <c r="AX12236" s="16">
        <v>0</v>
      </c>
      <c r="AY12236" s="16">
        <v>0</v>
      </c>
    </row>
    <row r="12237" spans="1:51" ht="14.75" hidden="1" x14ac:dyDescent="0.75">
      <c r="A12237" s="16" t="s">
        <v>521</v>
      </c>
      <c r="B12237" s="16" t="s">
        <v>405</v>
      </c>
      <c r="C12237" s="16" t="s">
        <v>530</v>
      </c>
      <c r="D12237" s="16" t="s">
        <v>560</v>
      </c>
      <c r="E12237" s="16" t="s">
        <v>405</v>
      </c>
      <c r="F12237" s="16" t="s">
        <v>591</v>
      </c>
      <c r="G12237" s="16"/>
      <c r="H12237" s="16"/>
      <c r="I12237" s="16"/>
      <c r="J12237" s="16"/>
      <c r="K12237" s="16"/>
      <c r="L12237" s="16"/>
      <c r="M12237" s="16"/>
      <c r="N12237" s="16" t="s">
        <v>543</v>
      </c>
      <c r="O12237" s="16" t="s">
        <v>463</v>
      </c>
      <c r="P12237" s="16" t="s">
        <v>575</v>
      </c>
      <c r="Q12237" s="16" t="s">
        <v>401</v>
      </c>
      <c r="R12237" s="16">
        <v>12400</v>
      </c>
      <c r="S12237" s="16">
        <v>0</v>
      </c>
      <c r="T12237" s="16">
        <v>0</v>
      </c>
      <c r="U12237" s="16">
        <v>0</v>
      </c>
      <c r="V12237" s="16">
        <v>0</v>
      </c>
      <c r="W12237" s="16">
        <v>0</v>
      </c>
      <c r="X12237" s="16">
        <v>0</v>
      </c>
      <c r="Y12237" s="16">
        <v>0</v>
      </c>
      <c r="Z12237" s="16">
        <v>0</v>
      </c>
      <c r="AA12237" s="16">
        <v>0</v>
      </c>
      <c r="AB12237" s="16">
        <v>0</v>
      </c>
      <c r="AC12237" s="16">
        <v>0</v>
      </c>
      <c r="AD12237" s="16">
        <v>0</v>
      </c>
      <c r="AE12237" s="16">
        <v>0</v>
      </c>
      <c r="AF12237" s="16">
        <v>0</v>
      </c>
      <c r="AG12237" s="16">
        <v>0</v>
      </c>
      <c r="AH12237" s="16">
        <v>0</v>
      </c>
      <c r="AI12237" s="16">
        <v>0</v>
      </c>
      <c r="AJ12237" s="16">
        <v>0</v>
      </c>
      <c r="AK12237" s="16">
        <v>0</v>
      </c>
      <c r="AL12237" s="16">
        <v>0</v>
      </c>
      <c r="AM12237" s="16">
        <v>0</v>
      </c>
      <c r="AN12237" s="16">
        <v>0</v>
      </c>
      <c r="AO12237" s="16">
        <v>0</v>
      </c>
      <c r="AP12237" s="16">
        <v>0</v>
      </c>
      <c r="AQ12237" s="16">
        <v>0</v>
      </c>
      <c r="AR12237" s="16">
        <v>0</v>
      </c>
      <c r="AS12237" s="16">
        <v>0</v>
      </c>
      <c r="AT12237" s="16">
        <v>0</v>
      </c>
      <c r="AU12237" s="16">
        <v>0</v>
      </c>
      <c r="AV12237" s="16">
        <v>0</v>
      </c>
      <c r="AW12237" s="16">
        <v>0</v>
      </c>
      <c r="AX12237" s="16">
        <v>0</v>
      </c>
      <c r="AY12237" s="16">
        <v>0</v>
      </c>
    </row>
    <row r="12238" spans="1:51" ht="14.75" hidden="1" x14ac:dyDescent="0.75">
      <c r="A12238" s="16" t="s">
        <v>521</v>
      </c>
      <c r="B12238" s="16" t="s">
        <v>405</v>
      </c>
      <c r="C12238" s="16" t="s">
        <v>530</v>
      </c>
      <c r="D12238" s="16" t="s">
        <v>560</v>
      </c>
      <c r="E12238" s="16" t="s">
        <v>405</v>
      </c>
      <c r="F12238" s="16" t="s">
        <v>591</v>
      </c>
      <c r="G12238" s="16"/>
      <c r="H12238" s="16"/>
      <c r="I12238" s="16"/>
      <c r="J12238" s="16"/>
      <c r="K12238" s="16"/>
      <c r="L12238" s="16"/>
      <c r="M12238" s="16"/>
      <c r="N12238" s="16" t="s">
        <v>543</v>
      </c>
      <c r="O12238" s="16" t="s">
        <v>463</v>
      </c>
      <c r="P12238" s="16" t="s">
        <v>609</v>
      </c>
      <c r="Q12238" s="16" t="s">
        <v>401</v>
      </c>
      <c r="R12238" s="16">
        <v>1330</v>
      </c>
      <c r="S12238" s="16">
        <v>0</v>
      </c>
      <c r="T12238" s="16">
        <v>0</v>
      </c>
      <c r="U12238" s="16">
        <v>0</v>
      </c>
      <c r="V12238" s="16">
        <v>0</v>
      </c>
      <c r="W12238" s="16">
        <v>0</v>
      </c>
      <c r="X12238" s="16">
        <v>0</v>
      </c>
      <c r="Y12238" s="16">
        <v>0</v>
      </c>
      <c r="Z12238" s="16">
        <v>0</v>
      </c>
      <c r="AA12238" s="16">
        <v>0</v>
      </c>
      <c r="AB12238" s="16">
        <v>0</v>
      </c>
      <c r="AC12238" s="16">
        <v>0</v>
      </c>
      <c r="AD12238" s="16">
        <v>0</v>
      </c>
      <c r="AE12238" s="16">
        <v>0</v>
      </c>
      <c r="AF12238" s="16">
        <v>0</v>
      </c>
      <c r="AG12238" s="16">
        <v>0</v>
      </c>
      <c r="AH12238" s="16">
        <v>0</v>
      </c>
      <c r="AI12238" s="16">
        <v>0</v>
      </c>
      <c r="AJ12238" s="16">
        <v>0</v>
      </c>
      <c r="AK12238" s="16">
        <v>0</v>
      </c>
      <c r="AL12238" s="16">
        <v>0</v>
      </c>
      <c r="AM12238" s="16">
        <v>0</v>
      </c>
      <c r="AN12238" s="16">
        <v>0</v>
      </c>
      <c r="AO12238" s="16">
        <v>0</v>
      </c>
      <c r="AP12238" s="16">
        <v>0</v>
      </c>
      <c r="AQ12238" s="16">
        <v>0</v>
      </c>
      <c r="AR12238" s="16">
        <v>0</v>
      </c>
      <c r="AS12238" s="16">
        <v>0</v>
      </c>
      <c r="AT12238" s="16">
        <v>0</v>
      </c>
      <c r="AU12238" s="16">
        <v>0</v>
      </c>
      <c r="AV12238" s="16">
        <v>0</v>
      </c>
      <c r="AW12238" s="16">
        <v>0</v>
      </c>
      <c r="AX12238" s="16">
        <v>0</v>
      </c>
      <c r="AY12238" s="16">
        <v>0</v>
      </c>
    </row>
    <row r="12239" spans="1:51" ht="14.75" hidden="1" x14ac:dyDescent="0.75">
      <c r="A12239" s="16" t="s">
        <v>521</v>
      </c>
      <c r="B12239" s="16" t="s">
        <v>405</v>
      </c>
      <c r="C12239" s="16" t="s">
        <v>530</v>
      </c>
      <c r="D12239" s="16" t="s">
        <v>560</v>
      </c>
      <c r="E12239" s="16" t="s">
        <v>405</v>
      </c>
      <c r="F12239" s="16" t="s">
        <v>591</v>
      </c>
      <c r="G12239" s="16"/>
      <c r="H12239" s="16"/>
      <c r="I12239" s="16"/>
      <c r="J12239" s="16"/>
      <c r="K12239" s="16"/>
      <c r="L12239" s="16"/>
      <c r="M12239" s="16"/>
      <c r="N12239" s="16" t="s">
        <v>543</v>
      </c>
      <c r="O12239" s="16" t="s">
        <v>463</v>
      </c>
      <c r="P12239" s="16" t="s">
        <v>610</v>
      </c>
      <c r="Q12239" s="16" t="s">
        <v>401</v>
      </c>
      <c r="R12239" s="16">
        <v>8060</v>
      </c>
      <c r="S12239" s="16">
        <v>0</v>
      </c>
      <c r="T12239" s="16">
        <v>0</v>
      </c>
      <c r="U12239" s="16">
        <v>0</v>
      </c>
      <c r="V12239" s="16">
        <v>0</v>
      </c>
      <c r="W12239" s="16">
        <v>0</v>
      </c>
      <c r="X12239" s="16">
        <v>0</v>
      </c>
      <c r="Y12239" s="16">
        <v>0</v>
      </c>
      <c r="Z12239" s="16">
        <v>0</v>
      </c>
      <c r="AA12239" s="16">
        <v>0</v>
      </c>
      <c r="AB12239" s="16">
        <v>0</v>
      </c>
      <c r="AC12239" s="16">
        <v>0</v>
      </c>
      <c r="AD12239" s="16">
        <v>0</v>
      </c>
      <c r="AE12239" s="16">
        <v>0</v>
      </c>
      <c r="AF12239" s="16">
        <v>0</v>
      </c>
      <c r="AG12239" s="16">
        <v>0</v>
      </c>
      <c r="AH12239" s="16">
        <v>0</v>
      </c>
      <c r="AI12239" s="16">
        <v>0</v>
      </c>
      <c r="AJ12239" s="16">
        <v>0</v>
      </c>
      <c r="AK12239" s="16">
        <v>0</v>
      </c>
      <c r="AL12239" s="16">
        <v>0</v>
      </c>
      <c r="AM12239" s="16">
        <v>0</v>
      </c>
      <c r="AN12239" s="16">
        <v>0</v>
      </c>
      <c r="AO12239" s="16">
        <v>0</v>
      </c>
      <c r="AP12239" s="16">
        <v>0</v>
      </c>
      <c r="AQ12239" s="16">
        <v>0</v>
      </c>
      <c r="AR12239" s="16">
        <v>0</v>
      </c>
      <c r="AS12239" s="16">
        <v>0</v>
      </c>
      <c r="AT12239" s="16">
        <v>0</v>
      </c>
      <c r="AU12239" s="16">
        <v>0</v>
      </c>
      <c r="AV12239" s="16">
        <v>0</v>
      </c>
      <c r="AW12239" s="16">
        <v>0</v>
      </c>
      <c r="AX12239" s="16">
        <v>0</v>
      </c>
      <c r="AY12239" s="16">
        <v>0</v>
      </c>
    </row>
    <row r="12240" spans="1:51" ht="14.75" hidden="1" x14ac:dyDescent="0.75">
      <c r="A12240" s="16" t="s">
        <v>521</v>
      </c>
      <c r="B12240" s="16" t="s">
        <v>405</v>
      </c>
      <c r="C12240" s="16" t="s">
        <v>530</v>
      </c>
      <c r="D12240" s="16" t="s">
        <v>560</v>
      </c>
      <c r="E12240" s="16" t="s">
        <v>405</v>
      </c>
      <c r="F12240" s="16" t="s">
        <v>591</v>
      </c>
      <c r="G12240" s="16"/>
      <c r="H12240" s="16"/>
      <c r="I12240" s="16"/>
      <c r="J12240" s="16"/>
      <c r="K12240" s="16"/>
      <c r="L12240" s="16"/>
      <c r="M12240" s="16"/>
      <c r="N12240" s="16" t="s">
        <v>543</v>
      </c>
      <c r="O12240" s="16" t="s">
        <v>463</v>
      </c>
      <c r="P12240" s="16" t="s">
        <v>611</v>
      </c>
      <c r="Q12240" s="16" t="s">
        <v>401</v>
      </c>
      <c r="R12240" s="16">
        <v>4620</v>
      </c>
      <c r="S12240" s="16">
        <v>0</v>
      </c>
      <c r="T12240" s="16">
        <v>0</v>
      </c>
      <c r="U12240" s="16">
        <v>0</v>
      </c>
      <c r="V12240" s="16">
        <v>0</v>
      </c>
      <c r="W12240" s="16">
        <v>0</v>
      </c>
      <c r="X12240" s="16">
        <v>0</v>
      </c>
      <c r="Y12240" s="16">
        <v>0</v>
      </c>
      <c r="Z12240" s="16">
        <v>0</v>
      </c>
      <c r="AA12240" s="16">
        <v>0</v>
      </c>
      <c r="AB12240" s="16">
        <v>0</v>
      </c>
      <c r="AC12240" s="16">
        <v>0</v>
      </c>
      <c r="AD12240" s="16">
        <v>0</v>
      </c>
      <c r="AE12240" s="16">
        <v>0</v>
      </c>
      <c r="AF12240" s="16">
        <v>0</v>
      </c>
      <c r="AG12240" s="16">
        <v>0</v>
      </c>
      <c r="AH12240" s="16">
        <v>0</v>
      </c>
      <c r="AI12240" s="16">
        <v>0</v>
      </c>
      <c r="AJ12240" s="16">
        <v>0</v>
      </c>
      <c r="AK12240" s="16">
        <v>0</v>
      </c>
      <c r="AL12240" s="16">
        <v>0</v>
      </c>
      <c r="AM12240" s="16">
        <v>0</v>
      </c>
      <c r="AN12240" s="16">
        <v>0</v>
      </c>
      <c r="AO12240" s="16">
        <v>0</v>
      </c>
      <c r="AP12240" s="16">
        <v>0</v>
      </c>
      <c r="AQ12240" s="16">
        <v>0</v>
      </c>
      <c r="AR12240" s="16">
        <v>0</v>
      </c>
      <c r="AS12240" s="16">
        <v>0</v>
      </c>
      <c r="AT12240" s="16">
        <v>0</v>
      </c>
      <c r="AU12240" s="16">
        <v>0</v>
      </c>
      <c r="AV12240" s="16">
        <v>0</v>
      </c>
      <c r="AW12240" s="16">
        <v>0</v>
      </c>
      <c r="AX12240" s="16">
        <v>0</v>
      </c>
      <c r="AY12240" s="16">
        <v>0</v>
      </c>
    </row>
    <row r="12241" spans="1:51" ht="14.75" hidden="1" x14ac:dyDescent="0.75">
      <c r="A12241" s="16" t="s">
        <v>521</v>
      </c>
      <c r="B12241" s="16" t="s">
        <v>405</v>
      </c>
      <c r="C12241" s="16" t="s">
        <v>530</v>
      </c>
      <c r="D12241" s="16" t="s">
        <v>560</v>
      </c>
      <c r="E12241" s="16" t="s">
        <v>405</v>
      </c>
      <c r="F12241" s="16" t="s">
        <v>591</v>
      </c>
      <c r="G12241" s="16"/>
      <c r="H12241" s="16"/>
      <c r="I12241" s="16"/>
      <c r="J12241" s="16"/>
      <c r="K12241" s="16"/>
      <c r="L12241" s="16"/>
      <c r="M12241" s="16"/>
      <c r="N12241" s="16" t="s">
        <v>543</v>
      </c>
      <c r="O12241" s="16" t="s">
        <v>463</v>
      </c>
      <c r="P12241" s="16" t="s">
        <v>612</v>
      </c>
      <c r="Q12241" s="16" t="s">
        <v>401</v>
      </c>
      <c r="R12241" s="16">
        <v>858</v>
      </c>
      <c r="S12241" s="16">
        <v>0</v>
      </c>
      <c r="T12241" s="16">
        <v>0</v>
      </c>
      <c r="U12241" s="16">
        <v>0</v>
      </c>
      <c r="V12241" s="16">
        <v>0</v>
      </c>
      <c r="W12241" s="16">
        <v>0</v>
      </c>
      <c r="X12241" s="16">
        <v>0</v>
      </c>
      <c r="Y12241" s="16">
        <v>0</v>
      </c>
      <c r="Z12241" s="16">
        <v>0</v>
      </c>
      <c r="AA12241" s="16">
        <v>0</v>
      </c>
      <c r="AB12241" s="16">
        <v>0</v>
      </c>
      <c r="AC12241" s="16">
        <v>0</v>
      </c>
      <c r="AD12241" s="16">
        <v>0</v>
      </c>
      <c r="AE12241" s="16">
        <v>0</v>
      </c>
      <c r="AF12241" s="16">
        <v>0</v>
      </c>
      <c r="AG12241" s="16">
        <v>0</v>
      </c>
      <c r="AH12241" s="16">
        <v>0</v>
      </c>
      <c r="AI12241" s="16">
        <v>0</v>
      </c>
      <c r="AJ12241" s="16">
        <v>0</v>
      </c>
      <c r="AK12241" s="16">
        <v>0</v>
      </c>
      <c r="AL12241" s="16">
        <v>0</v>
      </c>
      <c r="AM12241" s="16">
        <v>0</v>
      </c>
      <c r="AN12241" s="16">
        <v>0</v>
      </c>
      <c r="AO12241" s="16">
        <v>0</v>
      </c>
      <c r="AP12241" s="16">
        <v>0</v>
      </c>
      <c r="AQ12241" s="16">
        <v>0</v>
      </c>
      <c r="AR12241" s="16">
        <v>0</v>
      </c>
      <c r="AS12241" s="16">
        <v>0</v>
      </c>
      <c r="AT12241" s="16">
        <v>0</v>
      </c>
      <c r="AU12241" s="16">
        <v>0</v>
      </c>
      <c r="AV12241" s="16">
        <v>0</v>
      </c>
      <c r="AW12241" s="16">
        <v>0</v>
      </c>
      <c r="AX12241" s="16">
        <v>0</v>
      </c>
      <c r="AY12241" s="16">
        <v>0</v>
      </c>
    </row>
    <row r="12242" spans="1:51" ht="14.75" hidden="1" x14ac:dyDescent="0.75">
      <c r="A12242" s="16" t="s">
        <v>521</v>
      </c>
      <c r="B12242" s="16" t="s">
        <v>405</v>
      </c>
      <c r="C12242" s="16" t="s">
        <v>530</v>
      </c>
      <c r="D12242" s="16" t="s">
        <v>560</v>
      </c>
      <c r="E12242" s="16" t="s">
        <v>405</v>
      </c>
      <c r="F12242" s="16" t="s">
        <v>591</v>
      </c>
      <c r="G12242" s="16"/>
      <c r="H12242" s="16"/>
      <c r="I12242" s="16"/>
      <c r="J12242" s="16"/>
      <c r="K12242" s="16"/>
      <c r="L12242" s="16"/>
      <c r="M12242" s="16"/>
      <c r="N12242" s="16" t="s">
        <v>543</v>
      </c>
      <c r="O12242" s="16" t="s">
        <v>463</v>
      </c>
      <c r="P12242" s="16" t="s">
        <v>586</v>
      </c>
      <c r="Q12242" s="16" t="s">
        <v>401</v>
      </c>
      <c r="R12242" s="16">
        <v>677</v>
      </c>
      <c r="S12242" s="16">
        <v>0</v>
      </c>
      <c r="T12242" s="16">
        <v>0</v>
      </c>
      <c r="U12242" s="16">
        <v>0</v>
      </c>
      <c r="V12242" s="16">
        <v>0</v>
      </c>
      <c r="W12242" s="16">
        <v>0</v>
      </c>
      <c r="X12242" s="16">
        <v>0</v>
      </c>
      <c r="Y12242" s="16">
        <v>0</v>
      </c>
      <c r="Z12242" s="16">
        <v>0</v>
      </c>
      <c r="AA12242" s="16">
        <v>0</v>
      </c>
      <c r="AB12242" s="16">
        <v>0</v>
      </c>
      <c r="AC12242" s="16">
        <v>0</v>
      </c>
      <c r="AD12242" s="16">
        <v>0</v>
      </c>
      <c r="AE12242" s="16">
        <v>0</v>
      </c>
      <c r="AF12242" s="16">
        <v>0</v>
      </c>
      <c r="AG12242" s="16">
        <v>0</v>
      </c>
      <c r="AH12242" s="16">
        <v>0</v>
      </c>
      <c r="AI12242" s="16">
        <v>0</v>
      </c>
      <c r="AJ12242" s="16">
        <v>0</v>
      </c>
      <c r="AK12242" s="16">
        <v>0</v>
      </c>
      <c r="AL12242" s="16">
        <v>0</v>
      </c>
      <c r="AM12242" s="16">
        <v>0</v>
      </c>
      <c r="AN12242" s="16">
        <v>0</v>
      </c>
      <c r="AO12242" s="16">
        <v>0</v>
      </c>
      <c r="AP12242" s="16">
        <v>0</v>
      </c>
      <c r="AQ12242" s="16">
        <v>0</v>
      </c>
      <c r="AR12242" s="16">
        <v>0</v>
      </c>
      <c r="AS12242" s="16">
        <v>0</v>
      </c>
      <c r="AT12242" s="16">
        <v>0</v>
      </c>
      <c r="AU12242" s="16">
        <v>0</v>
      </c>
      <c r="AV12242" s="16">
        <v>0</v>
      </c>
      <c r="AW12242" s="16">
        <v>0</v>
      </c>
      <c r="AX12242" s="16">
        <v>0</v>
      </c>
      <c r="AY12242" s="16">
        <v>0</v>
      </c>
    </row>
    <row r="12243" spans="1:51" ht="14.75" hidden="1" x14ac:dyDescent="0.75">
      <c r="A12243" s="16" t="s">
        <v>521</v>
      </c>
      <c r="B12243" s="16" t="s">
        <v>405</v>
      </c>
      <c r="C12243" s="16" t="s">
        <v>530</v>
      </c>
      <c r="D12243" s="16" t="s">
        <v>560</v>
      </c>
      <c r="E12243" s="16" t="s">
        <v>405</v>
      </c>
      <c r="F12243" s="16" t="s">
        <v>591</v>
      </c>
      <c r="G12243" s="16"/>
      <c r="H12243" s="16"/>
      <c r="I12243" s="16"/>
      <c r="J12243" s="16"/>
      <c r="K12243" s="16"/>
      <c r="L12243" s="16"/>
      <c r="M12243" s="16"/>
      <c r="N12243" s="16" t="s">
        <v>543</v>
      </c>
      <c r="O12243" s="16" t="s">
        <v>463</v>
      </c>
      <c r="P12243" s="16" t="s">
        <v>613</v>
      </c>
      <c r="Q12243" s="16" t="s">
        <v>401</v>
      </c>
      <c r="R12243" s="16">
        <v>804</v>
      </c>
      <c r="S12243" s="16">
        <v>0</v>
      </c>
      <c r="T12243" s="16">
        <v>0</v>
      </c>
      <c r="U12243" s="16">
        <v>0</v>
      </c>
      <c r="V12243" s="16">
        <v>0</v>
      </c>
      <c r="W12243" s="16">
        <v>0</v>
      </c>
      <c r="X12243" s="16">
        <v>0</v>
      </c>
      <c r="Y12243" s="16">
        <v>0</v>
      </c>
      <c r="Z12243" s="16">
        <v>0</v>
      </c>
      <c r="AA12243" s="16">
        <v>0</v>
      </c>
      <c r="AB12243" s="16">
        <v>0</v>
      </c>
      <c r="AC12243" s="16">
        <v>0</v>
      </c>
      <c r="AD12243" s="16">
        <v>0</v>
      </c>
      <c r="AE12243" s="16">
        <v>0</v>
      </c>
      <c r="AF12243" s="16">
        <v>0</v>
      </c>
      <c r="AG12243" s="16">
        <v>0</v>
      </c>
      <c r="AH12243" s="16">
        <v>0</v>
      </c>
      <c r="AI12243" s="16">
        <v>0</v>
      </c>
      <c r="AJ12243" s="16">
        <v>0</v>
      </c>
      <c r="AK12243" s="16">
        <v>0</v>
      </c>
      <c r="AL12243" s="16">
        <v>0</v>
      </c>
      <c r="AM12243" s="16">
        <v>0</v>
      </c>
      <c r="AN12243" s="16">
        <v>0</v>
      </c>
      <c r="AO12243" s="16">
        <v>0</v>
      </c>
      <c r="AP12243" s="16">
        <v>0</v>
      </c>
      <c r="AQ12243" s="16">
        <v>0</v>
      </c>
      <c r="AR12243" s="16">
        <v>0</v>
      </c>
      <c r="AS12243" s="16">
        <v>0</v>
      </c>
      <c r="AT12243" s="16">
        <v>0</v>
      </c>
      <c r="AU12243" s="16">
        <v>0</v>
      </c>
      <c r="AV12243" s="16">
        <v>0</v>
      </c>
      <c r="AW12243" s="16">
        <v>0</v>
      </c>
      <c r="AX12243" s="16">
        <v>0</v>
      </c>
      <c r="AY12243" s="16">
        <v>0</v>
      </c>
    </row>
    <row r="12244" spans="1:51" ht="14.75" hidden="1" x14ac:dyDescent="0.75">
      <c r="A12244" s="16" t="s">
        <v>521</v>
      </c>
      <c r="B12244" s="16" t="s">
        <v>405</v>
      </c>
      <c r="C12244" s="16" t="s">
        <v>530</v>
      </c>
      <c r="D12244" s="16" t="s">
        <v>560</v>
      </c>
      <c r="E12244" s="16" t="s">
        <v>405</v>
      </c>
      <c r="F12244" s="16" t="s">
        <v>591</v>
      </c>
      <c r="G12244" s="16"/>
      <c r="H12244" s="16"/>
      <c r="I12244" s="16"/>
      <c r="J12244" s="16"/>
      <c r="K12244" s="16"/>
      <c r="L12244" s="16"/>
      <c r="M12244" s="16"/>
      <c r="N12244" s="16" t="s">
        <v>543</v>
      </c>
      <c r="O12244" s="16" t="s">
        <v>463</v>
      </c>
      <c r="P12244" s="16" t="s">
        <v>614</v>
      </c>
      <c r="Q12244" s="16" t="s">
        <v>401</v>
      </c>
      <c r="R12244" s="16">
        <v>1650</v>
      </c>
      <c r="S12244" s="16">
        <v>0</v>
      </c>
      <c r="T12244" s="16">
        <v>0</v>
      </c>
      <c r="U12244" s="16">
        <v>0</v>
      </c>
      <c r="V12244" s="16">
        <v>0</v>
      </c>
      <c r="W12244" s="16">
        <v>0</v>
      </c>
      <c r="X12244" s="16">
        <v>0</v>
      </c>
      <c r="Y12244" s="16">
        <v>0</v>
      </c>
      <c r="Z12244" s="16">
        <v>0</v>
      </c>
      <c r="AA12244" s="16">
        <v>0</v>
      </c>
      <c r="AB12244" s="16">
        <v>0</v>
      </c>
      <c r="AC12244" s="16">
        <v>0</v>
      </c>
      <c r="AD12244" s="16">
        <v>0</v>
      </c>
      <c r="AE12244" s="16">
        <v>0</v>
      </c>
      <c r="AF12244" s="16">
        <v>0</v>
      </c>
      <c r="AG12244" s="16">
        <v>0</v>
      </c>
      <c r="AH12244" s="16">
        <v>0</v>
      </c>
      <c r="AI12244" s="16">
        <v>0</v>
      </c>
      <c r="AJ12244" s="16">
        <v>0</v>
      </c>
      <c r="AK12244" s="16">
        <v>0</v>
      </c>
      <c r="AL12244" s="16">
        <v>0</v>
      </c>
      <c r="AM12244" s="16">
        <v>0</v>
      </c>
      <c r="AN12244" s="16">
        <v>0</v>
      </c>
      <c r="AO12244" s="16">
        <v>0</v>
      </c>
      <c r="AP12244" s="16">
        <v>0</v>
      </c>
      <c r="AQ12244" s="16">
        <v>0</v>
      </c>
      <c r="AR12244" s="16">
        <v>0</v>
      </c>
      <c r="AS12244" s="16">
        <v>0</v>
      </c>
      <c r="AT12244" s="16">
        <v>0</v>
      </c>
      <c r="AU12244" s="16">
        <v>0</v>
      </c>
      <c r="AV12244" s="16">
        <v>0</v>
      </c>
      <c r="AW12244" s="16">
        <v>0</v>
      </c>
      <c r="AX12244" s="16">
        <v>0</v>
      </c>
      <c r="AY12244" s="16">
        <v>0</v>
      </c>
    </row>
    <row r="12245" spans="1:51" ht="14.75" hidden="1" x14ac:dyDescent="0.75">
      <c r="A12245" s="16" t="s">
        <v>521</v>
      </c>
      <c r="B12245" s="16" t="s">
        <v>405</v>
      </c>
      <c r="C12245" s="16" t="s">
        <v>530</v>
      </c>
      <c r="D12245" s="16" t="s">
        <v>560</v>
      </c>
      <c r="E12245" s="16" t="s">
        <v>405</v>
      </c>
      <c r="F12245" s="16" t="s">
        <v>591</v>
      </c>
      <c r="G12245" s="16"/>
      <c r="H12245" s="16"/>
      <c r="I12245" s="16"/>
      <c r="J12245" s="16"/>
      <c r="K12245" s="16"/>
      <c r="L12245" s="16"/>
      <c r="M12245" s="16"/>
      <c r="N12245" s="16" t="s">
        <v>543</v>
      </c>
      <c r="O12245" s="16" t="s">
        <v>463</v>
      </c>
      <c r="P12245" s="16" t="s">
        <v>615</v>
      </c>
      <c r="Q12245" s="16" t="s">
        <v>546</v>
      </c>
      <c r="R12245" s="16">
        <v>1</v>
      </c>
      <c r="S12245" s="16">
        <v>0</v>
      </c>
      <c r="T12245" s="16">
        <v>0</v>
      </c>
      <c r="U12245" s="16">
        <v>0</v>
      </c>
      <c r="V12245" s="16">
        <v>0</v>
      </c>
      <c r="W12245" s="16">
        <v>0</v>
      </c>
      <c r="X12245" s="16">
        <v>0</v>
      </c>
      <c r="Y12245" s="16">
        <v>0</v>
      </c>
      <c r="Z12245" s="16">
        <v>0</v>
      </c>
      <c r="AA12245" s="16">
        <v>0</v>
      </c>
      <c r="AB12245" s="16">
        <v>0</v>
      </c>
      <c r="AC12245" s="16">
        <v>0</v>
      </c>
      <c r="AD12245" s="16">
        <v>0</v>
      </c>
      <c r="AE12245" s="16">
        <v>0</v>
      </c>
      <c r="AF12245" s="16">
        <v>0</v>
      </c>
      <c r="AG12245" s="16">
        <v>0</v>
      </c>
      <c r="AH12245" s="16">
        <v>0</v>
      </c>
      <c r="AI12245" s="16">
        <v>0</v>
      </c>
      <c r="AJ12245" s="16">
        <v>0</v>
      </c>
      <c r="AK12245" s="16">
        <v>0</v>
      </c>
      <c r="AL12245" s="16">
        <v>0</v>
      </c>
      <c r="AM12245" s="16">
        <v>0</v>
      </c>
      <c r="AN12245" s="16">
        <v>0</v>
      </c>
      <c r="AO12245" s="16">
        <v>0</v>
      </c>
      <c r="AP12245" s="16">
        <v>0</v>
      </c>
      <c r="AQ12245" s="16">
        <v>0</v>
      </c>
      <c r="AR12245" s="16">
        <v>0</v>
      </c>
      <c r="AS12245" s="16">
        <v>0</v>
      </c>
      <c r="AT12245" s="16">
        <v>0</v>
      </c>
      <c r="AU12245" s="16">
        <v>0</v>
      </c>
      <c r="AV12245" s="16">
        <v>0</v>
      </c>
      <c r="AW12245" s="16">
        <v>0</v>
      </c>
      <c r="AX12245" s="16">
        <v>0</v>
      </c>
      <c r="AY12245" s="16">
        <v>0</v>
      </c>
    </row>
    <row r="12246" spans="1:51" ht="14.75" hidden="1" x14ac:dyDescent="0.75">
      <c r="A12246" s="16" t="s">
        <v>521</v>
      </c>
      <c r="B12246" s="16" t="s">
        <v>405</v>
      </c>
      <c r="C12246" s="16" t="s">
        <v>530</v>
      </c>
      <c r="D12246" s="16" t="s">
        <v>560</v>
      </c>
      <c r="E12246" s="16" t="s">
        <v>405</v>
      </c>
      <c r="F12246" s="16" t="s">
        <v>591</v>
      </c>
      <c r="G12246" s="16"/>
      <c r="H12246" s="16"/>
      <c r="I12246" s="16"/>
      <c r="J12246" s="16"/>
      <c r="K12246" s="16"/>
      <c r="L12246" s="16"/>
      <c r="M12246" s="16"/>
      <c r="N12246" s="16" t="s">
        <v>543</v>
      </c>
      <c r="O12246" s="16" t="s">
        <v>463</v>
      </c>
      <c r="P12246" s="16" t="s">
        <v>616</v>
      </c>
      <c r="Q12246" s="16" t="s">
        <v>546</v>
      </c>
      <c r="R12246" s="16">
        <v>1</v>
      </c>
      <c r="S12246" s="16">
        <v>0</v>
      </c>
      <c r="T12246" s="16">
        <v>0</v>
      </c>
      <c r="U12246" s="16">
        <v>0</v>
      </c>
      <c r="V12246" s="16">
        <v>0</v>
      </c>
      <c r="W12246" s="16">
        <v>0</v>
      </c>
      <c r="X12246" s="16">
        <v>0</v>
      </c>
      <c r="Y12246" s="16">
        <v>0</v>
      </c>
      <c r="Z12246" s="16">
        <v>0</v>
      </c>
      <c r="AA12246" s="16">
        <v>0</v>
      </c>
      <c r="AB12246" s="16">
        <v>0</v>
      </c>
      <c r="AC12246" s="16">
        <v>0</v>
      </c>
      <c r="AD12246" s="16">
        <v>0</v>
      </c>
      <c r="AE12246" s="16">
        <v>0</v>
      </c>
      <c r="AF12246" s="16">
        <v>0</v>
      </c>
      <c r="AG12246" s="16">
        <v>0</v>
      </c>
      <c r="AH12246" s="16">
        <v>0</v>
      </c>
      <c r="AI12246" s="16">
        <v>0</v>
      </c>
      <c r="AJ12246" s="16">
        <v>0</v>
      </c>
      <c r="AK12246" s="16">
        <v>0</v>
      </c>
      <c r="AL12246" s="16">
        <v>0</v>
      </c>
      <c r="AM12246" s="16">
        <v>0</v>
      </c>
      <c r="AN12246" s="16">
        <v>0</v>
      </c>
      <c r="AO12246" s="16">
        <v>0</v>
      </c>
      <c r="AP12246" s="16">
        <v>0</v>
      </c>
      <c r="AQ12246" s="16">
        <v>0</v>
      </c>
      <c r="AR12246" s="16">
        <v>0</v>
      </c>
      <c r="AS12246" s="16">
        <v>0</v>
      </c>
      <c r="AT12246" s="16">
        <v>0</v>
      </c>
      <c r="AU12246" s="16">
        <v>0</v>
      </c>
      <c r="AV12246" s="16">
        <v>0</v>
      </c>
      <c r="AW12246" s="16">
        <v>0</v>
      </c>
      <c r="AX12246" s="16">
        <v>0</v>
      </c>
      <c r="AY12246" s="16">
        <v>0</v>
      </c>
    </row>
    <row r="12247" spans="1:51" ht="14.75" hidden="1" x14ac:dyDescent="0.75">
      <c r="A12247" s="16" t="s">
        <v>521</v>
      </c>
      <c r="B12247" s="16" t="s">
        <v>405</v>
      </c>
      <c r="C12247" s="16" t="s">
        <v>530</v>
      </c>
      <c r="D12247" s="16" t="s">
        <v>560</v>
      </c>
      <c r="E12247" s="16" t="s">
        <v>405</v>
      </c>
      <c r="F12247" s="16" t="s">
        <v>591</v>
      </c>
      <c r="G12247" s="16"/>
      <c r="H12247" s="16"/>
      <c r="I12247" s="16"/>
      <c r="J12247" s="16"/>
      <c r="K12247" s="16"/>
      <c r="L12247" s="16"/>
      <c r="M12247" s="16"/>
      <c r="N12247" s="16" t="s">
        <v>543</v>
      </c>
      <c r="O12247" s="16" t="s">
        <v>463</v>
      </c>
      <c r="P12247" s="16" t="s">
        <v>576</v>
      </c>
      <c r="Q12247" s="16" t="s">
        <v>577</v>
      </c>
      <c r="R12247" s="16">
        <v>16100</v>
      </c>
      <c r="S12247" s="16">
        <v>0</v>
      </c>
      <c r="T12247" s="16">
        <v>0</v>
      </c>
      <c r="U12247" s="16">
        <v>0</v>
      </c>
      <c r="V12247" s="16">
        <v>0</v>
      </c>
      <c r="W12247" s="16">
        <v>0</v>
      </c>
      <c r="X12247" s="16">
        <v>0</v>
      </c>
      <c r="Y12247" s="16">
        <v>0</v>
      </c>
      <c r="Z12247" s="16">
        <v>0</v>
      </c>
      <c r="AA12247" s="16">
        <v>0</v>
      </c>
      <c r="AB12247" s="16">
        <v>0</v>
      </c>
      <c r="AC12247" s="16">
        <v>0</v>
      </c>
      <c r="AD12247" s="16">
        <v>0</v>
      </c>
      <c r="AE12247" s="16">
        <v>0</v>
      </c>
      <c r="AF12247" s="16">
        <v>0</v>
      </c>
      <c r="AG12247" s="16">
        <v>0</v>
      </c>
      <c r="AH12247" s="16">
        <v>0</v>
      </c>
      <c r="AI12247" s="16">
        <v>0</v>
      </c>
      <c r="AJ12247" s="16">
        <v>0</v>
      </c>
      <c r="AK12247" s="16">
        <v>0</v>
      </c>
      <c r="AL12247" s="16">
        <v>0</v>
      </c>
      <c r="AM12247" s="16">
        <v>0</v>
      </c>
      <c r="AN12247" s="16">
        <v>0</v>
      </c>
      <c r="AO12247" s="16">
        <v>0</v>
      </c>
      <c r="AP12247" s="16">
        <v>0</v>
      </c>
      <c r="AQ12247" s="16">
        <v>0</v>
      </c>
      <c r="AR12247" s="16">
        <v>0</v>
      </c>
      <c r="AS12247" s="16">
        <v>0</v>
      </c>
      <c r="AT12247" s="16">
        <v>0</v>
      </c>
      <c r="AU12247" s="16">
        <v>0</v>
      </c>
      <c r="AV12247" s="16">
        <v>0</v>
      </c>
      <c r="AW12247" s="16">
        <v>0</v>
      </c>
      <c r="AX12247" s="16">
        <v>0</v>
      </c>
      <c r="AY12247" s="16">
        <v>0</v>
      </c>
    </row>
    <row r="12248" spans="1:51" ht="14.75" hidden="1" x14ac:dyDescent="0.75">
      <c r="A12248" s="16" t="s">
        <v>521</v>
      </c>
      <c r="B12248" s="16" t="s">
        <v>405</v>
      </c>
      <c r="C12248" s="16" t="s">
        <v>530</v>
      </c>
      <c r="D12248" s="16" t="s">
        <v>560</v>
      </c>
      <c r="E12248" s="16" t="s">
        <v>405</v>
      </c>
      <c r="F12248" s="16" t="s">
        <v>591</v>
      </c>
      <c r="G12248" s="16"/>
      <c r="H12248" s="16"/>
      <c r="I12248" s="16"/>
      <c r="J12248" s="16"/>
      <c r="K12248" s="16"/>
      <c r="L12248" s="16"/>
      <c r="M12248" s="16"/>
      <c r="N12248" s="16" t="s">
        <v>543</v>
      </c>
      <c r="O12248" s="16" t="s">
        <v>463</v>
      </c>
      <c r="P12248" s="16" t="s">
        <v>617</v>
      </c>
      <c r="Q12248" s="16" t="s">
        <v>546</v>
      </c>
      <c r="R12248" s="16">
        <v>4.0000000000000001E-3</v>
      </c>
      <c r="S12248" s="16">
        <v>0</v>
      </c>
      <c r="T12248" s="16">
        <v>0</v>
      </c>
      <c r="U12248" s="16">
        <v>0</v>
      </c>
      <c r="V12248" s="16">
        <v>0</v>
      </c>
      <c r="W12248" s="16">
        <v>0</v>
      </c>
      <c r="X12248" s="16">
        <v>0</v>
      </c>
      <c r="Y12248" s="16">
        <v>0</v>
      </c>
      <c r="Z12248" s="16">
        <v>0</v>
      </c>
      <c r="AA12248" s="16">
        <v>0</v>
      </c>
      <c r="AB12248" s="16">
        <v>0</v>
      </c>
      <c r="AC12248" s="16">
        <v>0</v>
      </c>
      <c r="AD12248" s="16">
        <v>0</v>
      </c>
      <c r="AE12248" s="16">
        <v>0</v>
      </c>
      <c r="AF12248" s="16">
        <v>0</v>
      </c>
      <c r="AG12248" s="16">
        <v>0</v>
      </c>
      <c r="AH12248" s="16">
        <v>0</v>
      </c>
      <c r="AI12248" s="16">
        <v>0</v>
      </c>
      <c r="AJ12248" s="16">
        <v>0</v>
      </c>
      <c r="AK12248" s="16">
        <v>0</v>
      </c>
      <c r="AL12248" s="16">
        <v>0</v>
      </c>
      <c r="AM12248" s="16">
        <v>0</v>
      </c>
      <c r="AN12248" s="16">
        <v>0</v>
      </c>
      <c r="AO12248" s="16">
        <v>0</v>
      </c>
      <c r="AP12248" s="16">
        <v>0</v>
      </c>
      <c r="AQ12248" s="16">
        <v>0</v>
      </c>
      <c r="AR12248" s="16">
        <v>0</v>
      </c>
      <c r="AS12248" s="16">
        <v>0</v>
      </c>
      <c r="AT12248" s="16">
        <v>0</v>
      </c>
      <c r="AU12248" s="16">
        <v>0</v>
      </c>
      <c r="AV12248" s="16">
        <v>0</v>
      </c>
      <c r="AW12248" s="16">
        <v>0</v>
      </c>
      <c r="AX12248" s="16">
        <v>0</v>
      </c>
      <c r="AY12248" s="16">
        <v>0</v>
      </c>
    </row>
    <row r="12249" spans="1:51" ht="14.75" hidden="1" x14ac:dyDescent="0.75">
      <c r="A12249" s="16" t="s">
        <v>521</v>
      </c>
      <c r="B12249" s="16" t="s">
        <v>405</v>
      </c>
      <c r="C12249" s="16" t="s">
        <v>530</v>
      </c>
      <c r="D12249" s="16" t="s">
        <v>560</v>
      </c>
      <c r="E12249" s="16" t="s">
        <v>405</v>
      </c>
      <c r="F12249" s="16" t="s">
        <v>591</v>
      </c>
      <c r="G12249" s="16"/>
      <c r="H12249" s="16"/>
      <c r="I12249" s="16"/>
      <c r="J12249" s="16"/>
      <c r="K12249" s="16"/>
      <c r="L12249" s="16"/>
      <c r="M12249" s="16"/>
      <c r="N12249" s="16" t="s">
        <v>543</v>
      </c>
      <c r="O12249" s="16" t="s">
        <v>463</v>
      </c>
      <c r="P12249" s="16" t="s">
        <v>562</v>
      </c>
      <c r="Q12249" s="16" t="s">
        <v>546</v>
      </c>
      <c r="R12249" s="16">
        <v>11100</v>
      </c>
      <c r="S12249" s="16">
        <v>0</v>
      </c>
      <c r="T12249" s="16">
        <v>0</v>
      </c>
      <c r="U12249" s="16">
        <v>0</v>
      </c>
      <c r="V12249" s="16">
        <v>0</v>
      </c>
      <c r="W12249" s="16">
        <v>0</v>
      </c>
      <c r="X12249" s="16">
        <v>0</v>
      </c>
      <c r="Y12249" s="16">
        <v>0</v>
      </c>
      <c r="Z12249" s="16">
        <v>0</v>
      </c>
      <c r="AA12249" s="16">
        <v>0</v>
      </c>
      <c r="AB12249" s="16">
        <v>0</v>
      </c>
      <c r="AC12249" s="16">
        <v>0</v>
      </c>
      <c r="AD12249" s="16">
        <v>0</v>
      </c>
      <c r="AE12249" s="16">
        <v>0</v>
      </c>
      <c r="AF12249" s="16">
        <v>0</v>
      </c>
      <c r="AG12249" s="16">
        <v>0</v>
      </c>
      <c r="AH12249" s="16">
        <v>0</v>
      </c>
      <c r="AI12249" s="16">
        <v>0</v>
      </c>
      <c r="AJ12249" s="16">
        <v>0</v>
      </c>
      <c r="AK12249" s="16">
        <v>0</v>
      </c>
      <c r="AL12249" s="16">
        <v>0</v>
      </c>
      <c r="AM12249" s="16">
        <v>0</v>
      </c>
      <c r="AN12249" s="16">
        <v>0</v>
      </c>
      <c r="AO12249" s="16">
        <v>0</v>
      </c>
      <c r="AP12249" s="16">
        <v>0</v>
      </c>
      <c r="AQ12249" s="16">
        <v>0</v>
      </c>
      <c r="AR12249" s="16">
        <v>0</v>
      </c>
      <c r="AS12249" s="16">
        <v>0</v>
      </c>
      <c r="AT12249" s="16">
        <v>0</v>
      </c>
      <c r="AU12249" s="16">
        <v>0</v>
      </c>
      <c r="AV12249" s="16">
        <v>0</v>
      </c>
      <c r="AW12249" s="16">
        <v>0</v>
      </c>
      <c r="AX12249" s="16">
        <v>0</v>
      </c>
      <c r="AY12249" s="16">
        <v>0</v>
      </c>
    </row>
    <row r="12250" spans="1:51" ht="14.75" hidden="1" x14ac:dyDescent="0.75">
      <c r="A12250" s="16" t="s">
        <v>521</v>
      </c>
      <c r="B12250" s="16" t="s">
        <v>405</v>
      </c>
      <c r="C12250" s="16" t="s">
        <v>530</v>
      </c>
      <c r="D12250" s="16" t="s">
        <v>560</v>
      </c>
      <c r="E12250" s="16" t="s">
        <v>405</v>
      </c>
      <c r="F12250" s="16" t="s">
        <v>591</v>
      </c>
      <c r="G12250" s="16"/>
      <c r="H12250" s="16"/>
      <c r="I12250" s="16"/>
      <c r="J12250" s="16"/>
      <c r="K12250" s="16"/>
      <c r="L12250" s="16"/>
      <c r="M12250" s="16"/>
      <c r="N12250" s="16" t="s">
        <v>543</v>
      </c>
      <c r="O12250" s="16" t="s">
        <v>463</v>
      </c>
      <c r="P12250" s="16" t="s">
        <v>618</v>
      </c>
      <c r="Q12250" s="16" t="s">
        <v>546</v>
      </c>
      <c r="R12250" s="16">
        <v>0.05</v>
      </c>
      <c r="S12250" s="16">
        <v>0</v>
      </c>
      <c r="T12250" s="16">
        <v>0</v>
      </c>
      <c r="U12250" s="16">
        <v>0</v>
      </c>
      <c r="V12250" s="16">
        <v>0</v>
      </c>
      <c r="W12250" s="16">
        <v>0</v>
      </c>
      <c r="X12250" s="16">
        <v>0</v>
      </c>
      <c r="Y12250" s="16">
        <v>0</v>
      </c>
      <c r="Z12250" s="16">
        <v>0</v>
      </c>
      <c r="AA12250" s="16">
        <v>0</v>
      </c>
      <c r="AB12250" s="16">
        <v>0</v>
      </c>
      <c r="AC12250" s="16">
        <v>0</v>
      </c>
      <c r="AD12250" s="16">
        <v>0</v>
      </c>
      <c r="AE12250" s="16">
        <v>0</v>
      </c>
      <c r="AF12250" s="16">
        <v>0</v>
      </c>
      <c r="AG12250" s="16">
        <v>0</v>
      </c>
      <c r="AH12250" s="16">
        <v>0</v>
      </c>
      <c r="AI12250" s="16">
        <v>0</v>
      </c>
      <c r="AJ12250" s="16">
        <v>0</v>
      </c>
      <c r="AK12250" s="16">
        <v>0</v>
      </c>
      <c r="AL12250" s="16">
        <v>0</v>
      </c>
      <c r="AM12250" s="16">
        <v>0</v>
      </c>
      <c r="AN12250" s="16">
        <v>0</v>
      </c>
      <c r="AO12250" s="16">
        <v>0</v>
      </c>
      <c r="AP12250" s="16">
        <v>0</v>
      </c>
      <c r="AQ12250" s="16">
        <v>0</v>
      </c>
      <c r="AR12250" s="16">
        <v>0</v>
      </c>
      <c r="AS12250" s="16">
        <v>0</v>
      </c>
      <c r="AT12250" s="16">
        <v>0</v>
      </c>
      <c r="AU12250" s="16">
        <v>0</v>
      </c>
      <c r="AV12250" s="16">
        <v>0</v>
      </c>
      <c r="AW12250" s="16">
        <v>0</v>
      </c>
      <c r="AX12250" s="16">
        <v>0</v>
      </c>
      <c r="AY12250" s="16">
        <v>0</v>
      </c>
    </row>
    <row r="12251" spans="1:51" ht="14.75" hidden="1" x14ac:dyDescent="0.75">
      <c r="A12251" s="16" t="s">
        <v>521</v>
      </c>
      <c r="B12251" s="16" t="s">
        <v>405</v>
      </c>
      <c r="C12251" s="16" t="s">
        <v>530</v>
      </c>
      <c r="D12251" s="16" t="s">
        <v>560</v>
      </c>
      <c r="E12251" s="16" t="s">
        <v>405</v>
      </c>
      <c r="F12251" s="16" t="s">
        <v>591</v>
      </c>
      <c r="G12251" s="16"/>
      <c r="H12251" s="16"/>
      <c r="I12251" s="16"/>
      <c r="J12251" s="16"/>
      <c r="K12251" s="16"/>
      <c r="L12251" s="16"/>
      <c r="M12251" s="16"/>
      <c r="N12251" s="16" t="s">
        <v>543</v>
      </c>
      <c r="O12251" s="16" t="s">
        <v>463</v>
      </c>
      <c r="P12251" s="16" t="s">
        <v>545</v>
      </c>
      <c r="Q12251" s="16" t="s">
        <v>546</v>
      </c>
      <c r="R12251" s="16">
        <v>6630</v>
      </c>
      <c r="S12251" s="16">
        <v>0</v>
      </c>
      <c r="T12251" s="16">
        <v>0</v>
      </c>
      <c r="U12251" s="16">
        <v>0</v>
      </c>
      <c r="V12251" s="16">
        <v>0</v>
      </c>
      <c r="W12251" s="16">
        <v>0</v>
      </c>
      <c r="X12251" s="16">
        <v>0</v>
      </c>
      <c r="Y12251" s="16">
        <v>0</v>
      </c>
      <c r="Z12251" s="16">
        <v>0</v>
      </c>
      <c r="AA12251" s="16">
        <v>0</v>
      </c>
      <c r="AB12251" s="16">
        <v>0</v>
      </c>
      <c r="AC12251" s="16">
        <v>0</v>
      </c>
      <c r="AD12251" s="16">
        <v>0</v>
      </c>
      <c r="AE12251" s="16">
        <v>0</v>
      </c>
      <c r="AF12251" s="16">
        <v>0</v>
      </c>
      <c r="AG12251" s="16">
        <v>0</v>
      </c>
      <c r="AH12251" s="16">
        <v>0</v>
      </c>
      <c r="AI12251" s="16">
        <v>0</v>
      </c>
      <c r="AJ12251" s="16">
        <v>0</v>
      </c>
      <c r="AK12251" s="16">
        <v>0</v>
      </c>
      <c r="AL12251" s="16">
        <v>0</v>
      </c>
      <c r="AM12251" s="16">
        <v>0</v>
      </c>
      <c r="AN12251" s="16">
        <v>0</v>
      </c>
      <c r="AO12251" s="16">
        <v>0</v>
      </c>
      <c r="AP12251" s="16">
        <v>0</v>
      </c>
      <c r="AQ12251" s="16">
        <v>0</v>
      </c>
      <c r="AR12251" s="16">
        <v>0</v>
      </c>
      <c r="AS12251" s="16">
        <v>0</v>
      </c>
      <c r="AT12251" s="16">
        <v>0</v>
      </c>
      <c r="AU12251" s="16">
        <v>0</v>
      </c>
      <c r="AV12251" s="16">
        <v>0</v>
      </c>
      <c r="AW12251" s="16">
        <v>0</v>
      </c>
      <c r="AX12251" s="16">
        <v>0</v>
      </c>
      <c r="AY12251" s="16">
        <v>0</v>
      </c>
    </row>
    <row r="12252" spans="1:51" ht="14.75" hidden="1" x14ac:dyDescent="0.75">
      <c r="A12252" s="16" t="s">
        <v>521</v>
      </c>
      <c r="B12252" s="16" t="s">
        <v>405</v>
      </c>
      <c r="C12252" s="16" t="s">
        <v>530</v>
      </c>
      <c r="D12252" s="16" t="s">
        <v>560</v>
      </c>
      <c r="E12252" s="16" t="s">
        <v>405</v>
      </c>
      <c r="F12252" s="16" t="s">
        <v>591</v>
      </c>
      <c r="G12252" s="16"/>
      <c r="H12252" s="16"/>
      <c r="I12252" s="16"/>
      <c r="J12252" s="16"/>
      <c r="K12252" s="16"/>
      <c r="L12252" s="16"/>
      <c r="M12252" s="16"/>
      <c r="N12252" s="16" t="s">
        <v>543</v>
      </c>
      <c r="O12252" s="16" t="s">
        <v>463</v>
      </c>
      <c r="P12252" s="16" t="s">
        <v>578</v>
      </c>
      <c r="Q12252" s="16" t="s">
        <v>546</v>
      </c>
      <c r="R12252" s="16">
        <v>8900</v>
      </c>
      <c r="S12252" s="16">
        <v>0</v>
      </c>
      <c r="T12252" s="16">
        <v>0</v>
      </c>
      <c r="U12252" s="16">
        <v>0</v>
      </c>
      <c r="V12252" s="16">
        <v>0</v>
      </c>
      <c r="W12252" s="16">
        <v>0</v>
      </c>
      <c r="X12252" s="16">
        <v>0</v>
      </c>
      <c r="Y12252" s="16">
        <v>0</v>
      </c>
      <c r="Z12252" s="16">
        <v>0</v>
      </c>
      <c r="AA12252" s="16">
        <v>0</v>
      </c>
      <c r="AB12252" s="16">
        <v>0</v>
      </c>
      <c r="AC12252" s="16">
        <v>0</v>
      </c>
      <c r="AD12252" s="16">
        <v>0</v>
      </c>
      <c r="AE12252" s="16">
        <v>0</v>
      </c>
      <c r="AF12252" s="16">
        <v>0</v>
      </c>
      <c r="AG12252" s="16">
        <v>0</v>
      </c>
      <c r="AH12252" s="16">
        <v>0</v>
      </c>
      <c r="AI12252" s="16">
        <v>0</v>
      </c>
      <c r="AJ12252" s="16">
        <v>0</v>
      </c>
      <c r="AK12252" s="16">
        <v>0</v>
      </c>
      <c r="AL12252" s="16">
        <v>0</v>
      </c>
      <c r="AM12252" s="16">
        <v>0</v>
      </c>
      <c r="AN12252" s="16">
        <v>0</v>
      </c>
      <c r="AO12252" s="16">
        <v>0</v>
      </c>
      <c r="AP12252" s="16">
        <v>0</v>
      </c>
      <c r="AQ12252" s="16">
        <v>0</v>
      </c>
      <c r="AR12252" s="16">
        <v>0</v>
      </c>
      <c r="AS12252" s="16">
        <v>0</v>
      </c>
      <c r="AT12252" s="16">
        <v>0</v>
      </c>
      <c r="AU12252" s="16">
        <v>0</v>
      </c>
      <c r="AV12252" s="16">
        <v>0</v>
      </c>
      <c r="AW12252" s="16">
        <v>0</v>
      </c>
      <c r="AX12252" s="16">
        <v>0</v>
      </c>
      <c r="AY12252" s="16">
        <v>0</v>
      </c>
    </row>
    <row r="12253" spans="1:51" ht="14.75" hidden="1" x14ac:dyDescent="0.75">
      <c r="A12253" s="16" t="s">
        <v>521</v>
      </c>
      <c r="B12253" s="16" t="s">
        <v>405</v>
      </c>
      <c r="C12253" s="16" t="s">
        <v>530</v>
      </c>
      <c r="D12253" s="16" t="s">
        <v>560</v>
      </c>
      <c r="E12253" s="16" t="s">
        <v>405</v>
      </c>
      <c r="F12253" s="16" t="s">
        <v>591</v>
      </c>
      <c r="G12253" s="16"/>
      <c r="H12253" s="16"/>
      <c r="I12253" s="16"/>
      <c r="J12253" s="16"/>
      <c r="K12253" s="16"/>
      <c r="L12253" s="16"/>
      <c r="M12253" s="16"/>
      <c r="N12253" s="16" t="s">
        <v>543</v>
      </c>
      <c r="O12253" s="16" t="s">
        <v>463</v>
      </c>
      <c r="P12253" s="16" t="s">
        <v>619</v>
      </c>
      <c r="Q12253" s="16" t="s">
        <v>546</v>
      </c>
      <c r="R12253" s="16">
        <v>9200</v>
      </c>
      <c r="S12253" s="16">
        <v>0</v>
      </c>
      <c r="T12253" s="16">
        <v>0</v>
      </c>
      <c r="U12253" s="16">
        <v>0</v>
      </c>
      <c r="V12253" s="16">
        <v>0</v>
      </c>
      <c r="W12253" s="16">
        <v>0</v>
      </c>
      <c r="X12253" s="16">
        <v>0</v>
      </c>
      <c r="Y12253" s="16">
        <v>0</v>
      </c>
      <c r="Z12253" s="16">
        <v>0</v>
      </c>
      <c r="AA12253" s="16">
        <v>0</v>
      </c>
      <c r="AB12253" s="16">
        <v>0</v>
      </c>
      <c r="AC12253" s="16">
        <v>0</v>
      </c>
      <c r="AD12253" s="16">
        <v>0</v>
      </c>
      <c r="AE12253" s="16">
        <v>0</v>
      </c>
      <c r="AF12253" s="16">
        <v>0</v>
      </c>
      <c r="AG12253" s="16">
        <v>0</v>
      </c>
      <c r="AH12253" s="16">
        <v>0</v>
      </c>
      <c r="AI12253" s="16">
        <v>0</v>
      </c>
      <c r="AJ12253" s="16">
        <v>0</v>
      </c>
      <c r="AK12253" s="16">
        <v>0</v>
      </c>
      <c r="AL12253" s="16">
        <v>0</v>
      </c>
      <c r="AM12253" s="16">
        <v>0</v>
      </c>
      <c r="AN12253" s="16">
        <v>0</v>
      </c>
      <c r="AO12253" s="16">
        <v>0</v>
      </c>
      <c r="AP12253" s="16">
        <v>0</v>
      </c>
      <c r="AQ12253" s="16">
        <v>0</v>
      </c>
      <c r="AR12253" s="16">
        <v>0</v>
      </c>
      <c r="AS12253" s="16">
        <v>0</v>
      </c>
      <c r="AT12253" s="16">
        <v>0</v>
      </c>
      <c r="AU12253" s="16">
        <v>0</v>
      </c>
      <c r="AV12253" s="16">
        <v>0</v>
      </c>
      <c r="AW12253" s="16">
        <v>0</v>
      </c>
      <c r="AX12253" s="16">
        <v>0</v>
      </c>
      <c r="AY12253" s="16">
        <v>0</v>
      </c>
    </row>
    <row r="12254" spans="1:51" ht="14.75" hidden="1" x14ac:dyDescent="0.75">
      <c r="A12254" s="16" t="s">
        <v>521</v>
      </c>
      <c r="B12254" s="16" t="s">
        <v>405</v>
      </c>
      <c r="C12254" s="16" t="s">
        <v>530</v>
      </c>
      <c r="D12254" s="16" t="s">
        <v>560</v>
      </c>
      <c r="E12254" s="16" t="s">
        <v>405</v>
      </c>
      <c r="F12254" s="16" t="s">
        <v>591</v>
      </c>
      <c r="G12254" s="16"/>
      <c r="H12254" s="16"/>
      <c r="I12254" s="16"/>
      <c r="J12254" s="16"/>
      <c r="K12254" s="16"/>
      <c r="L12254" s="16"/>
      <c r="M12254" s="16"/>
      <c r="N12254" s="16" t="s">
        <v>543</v>
      </c>
      <c r="O12254" s="16" t="s">
        <v>463</v>
      </c>
      <c r="P12254" s="16" t="s">
        <v>620</v>
      </c>
      <c r="Q12254" s="16" t="s">
        <v>546</v>
      </c>
      <c r="R12254" s="16">
        <v>8550</v>
      </c>
      <c r="S12254" s="16">
        <v>0</v>
      </c>
      <c r="T12254" s="16">
        <v>0</v>
      </c>
      <c r="U12254" s="16">
        <v>0</v>
      </c>
      <c r="V12254" s="16">
        <v>0</v>
      </c>
      <c r="W12254" s="16">
        <v>0</v>
      </c>
      <c r="X12254" s="16">
        <v>0</v>
      </c>
      <c r="Y12254" s="16">
        <v>0</v>
      </c>
      <c r="Z12254" s="16">
        <v>0</v>
      </c>
      <c r="AA12254" s="16">
        <v>0</v>
      </c>
      <c r="AB12254" s="16">
        <v>0</v>
      </c>
      <c r="AC12254" s="16">
        <v>0</v>
      </c>
      <c r="AD12254" s="16">
        <v>0</v>
      </c>
      <c r="AE12254" s="16">
        <v>0</v>
      </c>
      <c r="AF12254" s="16">
        <v>0</v>
      </c>
      <c r="AG12254" s="16">
        <v>0</v>
      </c>
      <c r="AH12254" s="16">
        <v>0</v>
      </c>
      <c r="AI12254" s="16">
        <v>0</v>
      </c>
      <c r="AJ12254" s="16">
        <v>0</v>
      </c>
      <c r="AK12254" s="16">
        <v>0</v>
      </c>
      <c r="AL12254" s="16">
        <v>0</v>
      </c>
      <c r="AM12254" s="16">
        <v>0</v>
      </c>
      <c r="AN12254" s="16">
        <v>0</v>
      </c>
      <c r="AO12254" s="16">
        <v>0</v>
      </c>
      <c r="AP12254" s="16">
        <v>0</v>
      </c>
      <c r="AQ12254" s="16">
        <v>0</v>
      </c>
      <c r="AR12254" s="16">
        <v>0</v>
      </c>
      <c r="AS12254" s="16">
        <v>0</v>
      </c>
      <c r="AT12254" s="16">
        <v>0</v>
      </c>
      <c r="AU12254" s="16">
        <v>0</v>
      </c>
      <c r="AV12254" s="16">
        <v>0</v>
      </c>
      <c r="AW12254" s="16">
        <v>0</v>
      </c>
      <c r="AX12254" s="16">
        <v>0</v>
      </c>
      <c r="AY12254" s="16">
        <v>0</v>
      </c>
    </row>
    <row r="12255" spans="1:51" ht="14.75" hidden="1" x14ac:dyDescent="0.75">
      <c r="A12255" s="16" t="s">
        <v>521</v>
      </c>
      <c r="B12255" s="16" t="s">
        <v>405</v>
      </c>
      <c r="C12255" s="16" t="s">
        <v>530</v>
      </c>
      <c r="D12255" s="16" t="s">
        <v>560</v>
      </c>
      <c r="E12255" s="16" t="s">
        <v>405</v>
      </c>
      <c r="F12255" s="16" t="s">
        <v>591</v>
      </c>
      <c r="G12255" s="16"/>
      <c r="H12255" s="16"/>
      <c r="I12255" s="16"/>
      <c r="J12255" s="16"/>
      <c r="K12255" s="16"/>
      <c r="L12255" s="16"/>
      <c r="M12255" s="16"/>
      <c r="N12255" s="16" t="s">
        <v>543</v>
      </c>
      <c r="O12255" s="16" t="s">
        <v>463</v>
      </c>
      <c r="P12255" s="16" t="s">
        <v>621</v>
      </c>
      <c r="Q12255" s="16" t="s">
        <v>546</v>
      </c>
      <c r="R12255" s="16">
        <v>7910</v>
      </c>
      <c r="S12255" s="16">
        <v>0</v>
      </c>
      <c r="T12255" s="16">
        <v>0</v>
      </c>
      <c r="U12255" s="16">
        <v>0</v>
      </c>
      <c r="V12255" s="16">
        <v>0</v>
      </c>
      <c r="W12255" s="16">
        <v>0</v>
      </c>
      <c r="X12255" s="16">
        <v>0</v>
      </c>
      <c r="Y12255" s="16">
        <v>0</v>
      </c>
      <c r="Z12255" s="16">
        <v>0</v>
      </c>
      <c r="AA12255" s="16">
        <v>0</v>
      </c>
      <c r="AB12255" s="16">
        <v>0</v>
      </c>
      <c r="AC12255" s="16">
        <v>0</v>
      </c>
      <c r="AD12255" s="16">
        <v>0</v>
      </c>
      <c r="AE12255" s="16">
        <v>0</v>
      </c>
      <c r="AF12255" s="16">
        <v>0</v>
      </c>
      <c r="AG12255" s="16">
        <v>0</v>
      </c>
      <c r="AH12255" s="16">
        <v>0</v>
      </c>
      <c r="AI12255" s="16">
        <v>0</v>
      </c>
      <c r="AJ12255" s="16">
        <v>0</v>
      </c>
      <c r="AK12255" s="16">
        <v>0</v>
      </c>
      <c r="AL12255" s="16">
        <v>0</v>
      </c>
      <c r="AM12255" s="16">
        <v>0</v>
      </c>
      <c r="AN12255" s="16">
        <v>0</v>
      </c>
      <c r="AO12255" s="16">
        <v>0</v>
      </c>
      <c r="AP12255" s="16">
        <v>0</v>
      </c>
      <c r="AQ12255" s="16">
        <v>0</v>
      </c>
      <c r="AR12255" s="16">
        <v>0</v>
      </c>
      <c r="AS12255" s="16">
        <v>0</v>
      </c>
      <c r="AT12255" s="16">
        <v>0</v>
      </c>
      <c r="AU12255" s="16">
        <v>0</v>
      </c>
      <c r="AV12255" s="16">
        <v>0</v>
      </c>
      <c r="AW12255" s="16">
        <v>0</v>
      </c>
      <c r="AX12255" s="16">
        <v>0</v>
      </c>
      <c r="AY12255" s="16">
        <v>0</v>
      </c>
    </row>
    <row r="12256" spans="1:51" ht="14.75" hidden="1" x14ac:dyDescent="0.75">
      <c r="A12256" s="16" t="s">
        <v>521</v>
      </c>
      <c r="B12256" s="16" t="s">
        <v>405</v>
      </c>
      <c r="C12256" s="16" t="s">
        <v>530</v>
      </c>
      <c r="D12256" s="16" t="s">
        <v>560</v>
      </c>
      <c r="E12256" s="16" t="s">
        <v>405</v>
      </c>
      <c r="F12256" s="16" t="s">
        <v>591</v>
      </c>
      <c r="G12256" s="16"/>
      <c r="H12256" s="16"/>
      <c r="I12256" s="16"/>
      <c r="J12256" s="16"/>
      <c r="K12256" s="16"/>
      <c r="L12256" s="16"/>
      <c r="M12256" s="16"/>
      <c r="N12256" s="16" t="s">
        <v>543</v>
      </c>
      <c r="O12256" s="16" t="s">
        <v>463</v>
      </c>
      <c r="P12256" s="16" t="s">
        <v>622</v>
      </c>
      <c r="Q12256" s="16" t="s">
        <v>546</v>
      </c>
      <c r="R12256" s="16">
        <v>7820</v>
      </c>
      <c r="S12256" s="16">
        <v>0</v>
      </c>
      <c r="T12256" s="16">
        <v>0</v>
      </c>
      <c r="U12256" s="16">
        <v>0</v>
      </c>
      <c r="V12256" s="16">
        <v>0</v>
      </c>
      <c r="W12256" s="16">
        <v>0</v>
      </c>
      <c r="X12256" s="16">
        <v>0</v>
      </c>
      <c r="Y12256" s="16">
        <v>0</v>
      </c>
      <c r="Z12256" s="16">
        <v>0</v>
      </c>
      <c r="AA12256" s="16">
        <v>0</v>
      </c>
      <c r="AB12256" s="16">
        <v>0</v>
      </c>
      <c r="AC12256" s="16">
        <v>0</v>
      </c>
      <c r="AD12256" s="16">
        <v>0</v>
      </c>
      <c r="AE12256" s="16">
        <v>0</v>
      </c>
      <c r="AF12256" s="16">
        <v>0</v>
      </c>
      <c r="AG12256" s="16">
        <v>0</v>
      </c>
      <c r="AH12256" s="16">
        <v>0</v>
      </c>
      <c r="AI12256" s="16">
        <v>0</v>
      </c>
      <c r="AJ12256" s="16">
        <v>0</v>
      </c>
      <c r="AK12256" s="16">
        <v>0</v>
      </c>
      <c r="AL12256" s="16">
        <v>0</v>
      </c>
      <c r="AM12256" s="16">
        <v>0</v>
      </c>
      <c r="AN12256" s="16">
        <v>0</v>
      </c>
      <c r="AO12256" s="16">
        <v>0</v>
      </c>
      <c r="AP12256" s="16">
        <v>0</v>
      </c>
      <c r="AQ12256" s="16">
        <v>0</v>
      </c>
      <c r="AR12256" s="16">
        <v>0</v>
      </c>
      <c r="AS12256" s="16">
        <v>0</v>
      </c>
      <c r="AT12256" s="16">
        <v>0</v>
      </c>
      <c r="AU12256" s="16">
        <v>0</v>
      </c>
      <c r="AV12256" s="16">
        <v>0</v>
      </c>
      <c r="AW12256" s="16">
        <v>0</v>
      </c>
      <c r="AX12256" s="16">
        <v>0</v>
      </c>
      <c r="AY12256" s="16">
        <v>0</v>
      </c>
    </row>
    <row r="12257" spans="1:51" ht="14.75" hidden="1" x14ac:dyDescent="0.75">
      <c r="A12257" s="16" t="s">
        <v>521</v>
      </c>
      <c r="B12257" s="16" t="s">
        <v>405</v>
      </c>
      <c r="C12257" s="16" t="s">
        <v>530</v>
      </c>
      <c r="D12257" s="16" t="s">
        <v>560</v>
      </c>
      <c r="E12257" s="16" t="s">
        <v>405</v>
      </c>
      <c r="F12257" s="16" t="s">
        <v>591</v>
      </c>
      <c r="G12257" s="16"/>
      <c r="H12257" s="16"/>
      <c r="I12257" s="16"/>
      <c r="J12257" s="16"/>
      <c r="K12257" s="16"/>
      <c r="L12257" s="16"/>
      <c r="M12257" s="16"/>
      <c r="N12257" s="16" t="s">
        <v>543</v>
      </c>
      <c r="O12257" s="16" t="s">
        <v>463</v>
      </c>
      <c r="P12257" s="16" t="s">
        <v>623</v>
      </c>
      <c r="Q12257" s="16" t="s">
        <v>546</v>
      </c>
      <c r="R12257" s="16">
        <v>7620</v>
      </c>
      <c r="S12257" s="16">
        <v>0</v>
      </c>
      <c r="T12257" s="16">
        <v>0</v>
      </c>
      <c r="U12257" s="16">
        <v>0</v>
      </c>
      <c r="V12257" s="16">
        <v>0</v>
      </c>
      <c r="W12257" s="16">
        <v>0</v>
      </c>
      <c r="X12257" s="16">
        <v>0</v>
      </c>
      <c r="Y12257" s="16">
        <v>0</v>
      </c>
      <c r="Z12257" s="16">
        <v>0</v>
      </c>
      <c r="AA12257" s="16">
        <v>0</v>
      </c>
      <c r="AB12257" s="16">
        <v>0</v>
      </c>
      <c r="AC12257" s="16">
        <v>0</v>
      </c>
      <c r="AD12257" s="16">
        <v>0</v>
      </c>
      <c r="AE12257" s="16">
        <v>0</v>
      </c>
      <c r="AF12257" s="16">
        <v>0</v>
      </c>
      <c r="AG12257" s="16">
        <v>0</v>
      </c>
      <c r="AH12257" s="16">
        <v>0</v>
      </c>
      <c r="AI12257" s="16">
        <v>0</v>
      </c>
      <c r="AJ12257" s="16">
        <v>0</v>
      </c>
      <c r="AK12257" s="16">
        <v>0</v>
      </c>
      <c r="AL12257" s="16">
        <v>0</v>
      </c>
      <c r="AM12257" s="16">
        <v>0</v>
      </c>
      <c r="AN12257" s="16">
        <v>0</v>
      </c>
      <c r="AO12257" s="16">
        <v>0</v>
      </c>
      <c r="AP12257" s="16">
        <v>0</v>
      </c>
      <c r="AQ12257" s="16">
        <v>0</v>
      </c>
      <c r="AR12257" s="16">
        <v>0</v>
      </c>
      <c r="AS12257" s="16">
        <v>0</v>
      </c>
      <c r="AT12257" s="16">
        <v>0</v>
      </c>
      <c r="AU12257" s="16">
        <v>0</v>
      </c>
      <c r="AV12257" s="16">
        <v>0</v>
      </c>
      <c r="AW12257" s="16">
        <v>0</v>
      </c>
      <c r="AX12257" s="16">
        <v>0</v>
      </c>
      <c r="AY12257" s="16">
        <v>0</v>
      </c>
    </row>
    <row r="12258" spans="1:51" ht="14.75" hidden="1" x14ac:dyDescent="0.75">
      <c r="A12258" s="16" t="s">
        <v>521</v>
      </c>
      <c r="B12258" s="16" t="s">
        <v>405</v>
      </c>
      <c r="C12258" s="16" t="s">
        <v>530</v>
      </c>
      <c r="D12258" s="16" t="s">
        <v>560</v>
      </c>
      <c r="E12258" s="16" t="s">
        <v>405</v>
      </c>
      <c r="F12258" s="16" t="s">
        <v>591</v>
      </c>
      <c r="G12258" s="16"/>
      <c r="H12258" s="16"/>
      <c r="I12258" s="16"/>
      <c r="J12258" s="16"/>
      <c r="K12258" s="16"/>
      <c r="L12258" s="16"/>
      <c r="M12258" s="16"/>
      <c r="N12258" s="16" t="s">
        <v>543</v>
      </c>
      <c r="O12258" s="16" t="s">
        <v>463</v>
      </c>
      <c r="P12258" s="16" t="s">
        <v>624</v>
      </c>
      <c r="Q12258" s="16" t="s">
        <v>546</v>
      </c>
      <c r="R12258" s="16">
        <v>10000</v>
      </c>
      <c r="S12258" s="16">
        <v>0</v>
      </c>
      <c r="T12258" s="16">
        <v>0</v>
      </c>
      <c r="U12258" s="16">
        <v>0</v>
      </c>
      <c r="V12258" s="16">
        <v>0</v>
      </c>
      <c r="W12258" s="16">
        <v>0</v>
      </c>
      <c r="X12258" s="16">
        <v>0</v>
      </c>
      <c r="Y12258" s="16">
        <v>0</v>
      </c>
      <c r="Z12258" s="16">
        <v>0</v>
      </c>
      <c r="AA12258" s="16">
        <v>0</v>
      </c>
      <c r="AB12258" s="16">
        <v>0</v>
      </c>
      <c r="AC12258" s="16">
        <v>0</v>
      </c>
      <c r="AD12258" s="16">
        <v>0</v>
      </c>
      <c r="AE12258" s="16">
        <v>0</v>
      </c>
      <c r="AF12258" s="16">
        <v>0</v>
      </c>
      <c r="AG12258" s="16">
        <v>0</v>
      </c>
      <c r="AH12258" s="16">
        <v>0</v>
      </c>
      <c r="AI12258" s="16">
        <v>0</v>
      </c>
      <c r="AJ12258" s="16">
        <v>0</v>
      </c>
      <c r="AK12258" s="16">
        <v>0</v>
      </c>
      <c r="AL12258" s="16">
        <v>0</v>
      </c>
      <c r="AM12258" s="16">
        <v>0</v>
      </c>
      <c r="AN12258" s="16">
        <v>0</v>
      </c>
      <c r="AO12258" s="16">
        <v>0</v>
      </c>
      <c r="AP12258" s="16">
        <v>0</v>
      </c>
      <c r="AQ12258" s="16">
        <v>0</v>
      </c>
      <c r="AR12258" s="16">
        <v>0</v>
      </c>
      <c r="AS12258" s="16">
        <v>0</v>
      </c>
      <c r="AT12258" s="16">
        <v>0</v>
      </c>
      <c r="AU12258" s="16">
        <v>0</v>
      </c>
      <c r="AV12258" s="16">
        <v>0</v>
      </c>
      <c r="AW12258" s="16">
        <v>0</v>
      </c>
      <c r="AX12258" s="16">
        <v>0</v>
      </c>
      <c r="AY12258" s="16">
        <v>0</v>
      </c>
    </row>
    <row r="12259" spans="1:51" ht="14.75" hidden="1" x14ac:dyDescent="0.75">
      <c r="A12259" s="16" t="s">
        <v>521</v>
      </c>
      <c r="B12259" s="16" t="s">
        <v>405</v>
      </c>
      <c r="C12259" s="16" t="s">
        <v>530</v>
      </c>
      <c r="D12259" s="16" t="s">
        <v>560</v>
      </c>
      <c r="E12259" s="16" t="s">
        <v>405</v>
      </c>
      <c r="F12259" s="16" t="s">
        <v>591</v>
      </c>
      <c r="G12259" s="16"/>
      <c r="H12259" s="16"/>
      <c r="I12259" s="16"/>
      <c r="J12259" s="16"/>
      <c r="K12259" s="16"/>
      <c r="L12259" s="16"/>
      <c r="M12259" s="16"/>
      <c r="N12259" s="16" t="s">
        <v>543</v>
      </c>
      <c r="O12259" s="16" t="s">
        <v>463</v>
      </c>
      <c r="P12259" s="16" t="s">
        <v>579</v>
      </c>
      <c r="Q12259" s="16" t="s">
        <v>546</v>
      </c>
      <c r="R12259" s="16">
        <v>9540</v>
      </c>
      <c r="S12259" s="16">
        <v>0</v>
      </c>
      <c r="T12259" s="16">
        <v>0</v>
      </c>
      <c r="U12259" s="16">
        <v>0</v>
      </c>
      <c r="V12259" s="16">
        <v>0</v>
      </c>
      <c r="W12259" s="16">
        <v>0</v>
      </c>
      <c r="X12259" s="16">
        <v>0</v>
      </c>
      <c r="Y12259" s="16">
        <v>0</v>
      </c>
      <c r="Z12259" s="16">
        <v>0</v>
      </c>
      <c r="AA12259" s="16">
        <v>0</v>
      </c>
      <c r="AB12259" s="16">
        <v>0</v>
      </c>
      <c r="AC12259" s="16">
        <v>0</v>
      </c>
      <c r="AD12259" s="16">
        <v>0</v>
      </c>
      <c r="AE12259" s="16">
        <v>0</v>
      </c>
      <c r="AF12259" s="16">
        <v>0</v>
      </c>
      <c r="AG12259" s="16">
        <v>0</v>
      </c>
      <c r="AH12259" s="16">
        <v>0</v>
      </c>
      <c r="AI12259" s="16">
        <v>0</v>
      </c>
      <c r="AJ12259" s="16">
        <v>0</v>
      </c>
      <c r="AK12259" s="16">
        <v>0</v>
      </c>
      <c r="AL12259" s="16">
        <v>0</v>
      </c>
      <c r="AM12259" s="16">
        <v>0</v>
      </c>
      <c r="AN12259" s="16">
        <v>0</v>
      </c>
      <c r="AO12259" s="16">
        <v>0</v>
      </c>
      <c r="AP12259" s="16">
        <v>0</v>
      </c>
      <c r="AQ12259" s="16">
        <v>0</v>
      </c>
      <c r="AR12259" s="16">
        <v>0</v>
      </c>
      <c r="AS12259" s="16">
        <v>0</v>
      </c>
      <c r="AT12259" s="16">
        <v>0</v>
      </c>
      <c r="AU12259" s="16">
        <v>0</v>
      </c>
      <c r="AV12259" s="16">
        <v>0</v>
      </c>
      <c r="AW12259" s="16">
        <v>0</v>
      </c>
      <c r="AX12259" s="16">
        <v>0</v>
      </c>
      <c r="AY12259" s="16">
        <v>0</v>
      </c>
    </row>
    <row r="12260" spans="1:51" ht="14.75" hidden="1" x14ac:dyDescent="0.75">
      <c r="A12260" s="16" t="s">
        <v>521</v>
      </c>
      <c r="B12260" s="16" t="s">
        <v>405</v>
      </c>
      <c r="C12260" s="16" t="s">
        <v>530</v>
      </c>
      <c r="D12260" s="16" t="s">
        <v>560</v>
      </c>
      <c r="E12260" s="16" t="s">
        <v>405</v>
      </c>
      <c r="F12260" s="16" t="s">
        <v>591</v>
      </c>
      <c r="G12260" s="16"/>
      <c r="H12260" s="16"/>
      <c r="I12260" s="16"/>
      <c r="J12260" s="16"/>
      <c r="K12260" s="16"/>
      <c r="L12260" s="16"/>
      <c r="M12260" s="16"/>
      <c r="N12260" s="16" t="s">
        <v>543</v>
      </c>
      <c r="O12260" s="16" t="s">
        <v>463</v>
      </c>
      <c r="P12260" s="16" t="s">
        <v>625</v>
      </c>
      <c r="Q12260" s="16" t="s">
        <v>546</v>
      </c>
      <c r="R12260" s="16">
        <v>10000</v>
      </c>
      <c r="S12260" s="16">
        <v>0</v>
      </c>
      <c r="T12260" s="16">
        <v>0</v>
      </c>
      <c r="U12260" s="16">
        <v>0</v>
      </c>
      <c r="V12260" s="16">
        <v>0</v>
      </c>
      <c r="W12260" s="16">
        <v>0</v>
      </c>
      <c r="X12260" s="16">
        <v>0</v>
      </c>
      <c r="Y12260" s="16">
        <v>0</v>
      </c>
      <c r="Z12260" s="16">
        <v>0</v>
      </c>
      <c r="AA12260" s="16">
        <v>0</v>
      </c>
      <c r="AB12260" s="16">
        <v>0</v>
      </c>
      <c r="AC12260" s="16">
        <v>0</v>
      </c>
      <c r="AD12260" s="16">
        <v>0</v>
      </c>
      <c r="AE12260" s="16">
        <v>0</v>
      </c>
      <c r="AF12260" s="16">
        <v>0</v>
      </c>
      <c r="AG12260" s="16">
        <v>0</v>
      </c>
      <c r="AH12260" s="16">
        <v>0</v>
      </c>
      <c r="AI12260" s="16">
        <v>0</v>
      </c>
      <c r="AJ12260" s="16">
        <v>0</v>
      </c>
      <c r="AK12260" s="16">
        <v>0</v>
      </c>
      <c r="AL12260" s="16">
        <v>0</v>
      </c>
      <c r="AM12260" s="16">
        <v>0</v>
      </c>
      <c r="AN12260" s="16">
        <v>0</v>
      </c>
      <c r="AO12260" s="16">
        <v>0</v>
      </c>
      <c r="AP12260" s="16">
        <v>0</v>
      </c>
      <c r="AQ12260" s="16">
        <v>0</v>
      </c>
      <c r="AR12260" s="16">
        <v>0</v>
      </c>
      <c r="AS12260" s="16">
        <v>0</v>
      </c>
      <c r="AT12260" s="16">
        <v>0</v>
      </c>
      <c r="AU12260" s="16">
        <v>0</v>
      </c>
      <c r="AV12260" s="16">
        <v>0</v>
      </c>
      <c r="AW12260" s="16">
        <v>0</v>
      </c>
      <c r="AX12260" s="16">
        <v>0</v>
      </c>
      <c r="AY12260" s="16">
        <v>0</v>
      </c>
    </row>
    <row r="12261" spans="1:51" ht="14.75" hidden="1" x14ac:dyDescent="0.75">
      <c r="A12261" s="16" t="s">
        <v>521</v>
      </c>
      <c r="B12261" s="16" t="s">
        <v>405</v>
      </c>
      <c r="C12261" s="16" t="s">
        <v>530</v>
      </c>
      <c r="D12261" s="16" t="s">
        <v>560</v>
      </c>
      <c r="E12261" s="16" t="s">
        <v>405</v>
      </c>
      <c r="F12261" s="16" t="s">
        <v>591</v>
      </c>
      <c r="G12261" s="16"/>
      <c r="H12261" s="16"/>
      <c r="I12261" s="16"/>
      <c r="J12261" s="16"/>
      <c r="K12261" s="16"/>
      <c r="L12261" s="16"/>
      <c r="M12261" s="16"/>
      <c r="N12261" s="16" t="s">
        <v>543</v>
      </c>
      <c r="O12261" s="16" t="s">
        <v>463</v>
      </c>
      <c r="P12261" s="16" t="s">
        <v>626</v>
      </c>
      <c r="Q12261" s="16" t="s">
        <v>546</v>
      </c>
      <c r="R12261" s="16">
        <v>1</v>
      </c>
      <c r="S12261" s="16">
        <v>0</v>
      </c>
      <c r="T12261" s="16">
        <v>0</v>
      </c>
      <c r="U12261" s="16">
        <v>0</v>
      </c>
      <c r="V12261" s="16">
        <v>0</v>
      </c>
      <c r="W12261" s="16">
        <v>0</v>
      </c>
      <c r="X12261" s="16">
        <v>0</v>
      </c>
      <c r="Y12261" s="16">
        <v>0</v>
      </c>
      <c r="Z12261" s="16">
        <v>0</v>
      </c>
      <c r="AA12261" s="16">
        <v>0</v>
      </c>
      <c r="AB12261" s="16">
        <v>0</v>
      </c>
      <c r="AC12261" s="16">
        <v>0</v>
      </c>
      <c r="AD12261" s="16">
        <v>0</v>
      </c>
      <c r="AE12261" s="16">
        <v>0</v>
      </c>
      <c r="AF12261" s="16">
        <v>0</v>
      </c>
      <c r="AG12261" s="16">
        <v>0</v>
      </c>
      <c r="AH12261" s="16">
        <v>0</v>
      </c>
      <c r="AI12261" s="16">
        <v>0</v>
      </c>
      <c r="AJ12261" s="16">
        <v>0</v>
      </c>
      <c r="AK12261" s="16">
        <v>0</v>
      </c>
      <c r="AL12261" s="16">
        <v>0</v>
      </c>
      <c r="AM12261" s="16">
        <v>0</v>
      </c>
      <c r="AN12261" s="16">
        <v>0</v>
      </c>
      <c r="AO12261" s="16">
        <v>0</v>
      </c>
      <c r="AP12261" s="16">
        <v>0</v>
      </c>
      <c r="AQ12261" s="16">
        <v>0</v>
      </c>
      <c r="AR12261" s="16">
        <v>0</v>
      </c>
      <c r="AS12261" s="16">
        <v>0</v>
      </c>
      <c r="AT12261" s="16">
        <v>0</v>
      </c>
      <c r="AU12261" s="16">
        <v>0</v>
      </c>
      <c r="AV12261" s="16">
        <v>0</v>
      </c>
      <c r="AW12261" s="16">
        <v>0</v>
      </c>
      <c r="AX12261" s="16">
        <v>0</v>
      </c>
      <c r="AY12261" s="16">
        <v>0</v>
      </c>
    </row>
    <row r="12262" spans="1:51" ht="14.75" hidden="1" x14ac:dyDescent="0.75">
      <c r="A12262" s="16" t="s">
        <v>521</v>
      </c>
      <c r="B12262" s="16" t="s">
        <v>405</v>
      </c>
      <c r="C12262" s="16" t="s">
        <v>530</v>
      </c>
      <c r="D12262" s="16" t="s">
        <v>560</v>
      </c>
      <c r="E12262" s="16" t="s">
        <v>405</v>
      </c>
      <c r="F12262" s="16" t="s">
        <v>591</v>
      </c>
      <c r="G12262" s="16"/>
      <c r="H12262" s="16"/>
      <c r="I12262" s="16"/>
      <c r="J12262" s="16"/>
      <c r="K12262" s="16"/>
      <c r="L12262" s="16"/>
      <c r="M12262" s="16"/>
      <c r="N12262" s="16" t="s">
        <v>543</v>
      </c>
      <c r="O12262" s="16" t="s">
        <v>463</v>
      </c>
      <c r="P12262" s="16" t="s">
        <v>540</v>
      </c>
      <c r="Q12262" s="16" t="s">
        <v>345</v>
      </c>
      <c r="R12262" s="16">
        <v>23500</v>
      </c>
      <c r="S12262" s="16">
        <v>0</v>
      </c>
      <c r="T12262" s="16">
        <v>0</v>
      </c>
      <c r="U12262" s="16">
        <v>0</v>
      </c>
      <c r="V12262" s="16">
        <v>0</v>
      </c>
      <c r="W12262" s="16">
        <v>0</v>
      </c>
      <c r="X12262" s="16">
        <v>0</v>
      </c>
      <c r="Y12262" s="16">
        <v>0</v>
      </c>
      <c r="Z12262" s="16">
        <v>0</v>
      </c>
      <c r="AA12262" s="16">
        <v>0</v>
      </c>
      <c r="AB12262" s="16">
        <v>0</v>
      </c>
      <c r="AC12262" s="16">
        <v>0</v>
      </c>
      <c r="AD12262" s="16">
        <v>0</v>
      </c>
      <c r="AE12262" s="16">
        <v>0</v>
      </c>
      <c r="AF12262" s="16">
        <v>0</v>
      </c>
      <c r="AG12262" s="16">
        <v>0</v>
      </c>
      <c r="AH12262" s="16">
        <v>0</v>
      </c>
      <c r="AI12262" s="16">
        <v>0</v>
      </c>
      <c r="AJ12262" s="16">
        <v>0</v>
      </c>
      <c r="AK12262" s="16">
        <v>0</v>
      </c>
      <c r="AL12262" s="16">
        <v>0</v>
      </c>
      <c r="AM12262" s="16">
        <v>0</v>
      </c>
      <c r="AN12262" s="16">
        <v>0</v>
      </c>
      <c r="AO12262" s="16">
        <v>0</v>
      </c>
      <c r="AP12262" s="16">
        <v>0</v>
      </c>
      <c r="AQ12262" s="16">
        <v>0</v>
      </c>
      <c r="AR12262" s="16">
        <v>0</v>
      </c>
      <c r="AS12262" s="16">
        <v>0</v>
      </c>
      <c r="AT12262" s="16">
        <v>0</v>
      </c>
      <c r="AU12262" s="16">
        <v>0</v>
      </c>
      <c r="AV12262" s="16">
        <v>0</v>
      </c>
      <c r="AW12262" s="16">
        <v>0</v>
      </c>
      <c r="AX12262" s="16">
        <v>0</v>
      </c>
      <c r="AY12262" s="16">
        <v>0</v>
      </c>
    </row>
    <row r="12263" spans="1:51" ht="14.75" hidden="1" x14ac:dyDescent="0.75">
      <c r="A12263" s="16" t="s">
        <v>521</v>
      </c>
      <c r="B12263" s="16" t="s">
        <v>405</v>
      </c>
      <c r="C12263" s="16" t="s">
        <v>530</v>
      </c>
      <c r="D12263" s="16" t="s">
        <v>560</v>
      </c>
      <c r="E12263" s="16" t="s">
        <v>405</v>
      </c>
      <c r="F12263" s="16" t="s">
        <v>591</v>
      </c>
      <c r="G12263" s="16"/>
      <c r="H12263" s="16"/>
      <c r="I12263" s="16"/>
      <c r="J12263" s="16"/>
      <c r="K12263" s="16"/>
      <c r="L12263" s="16"/>
      <c r="M12263" s="16"/>
      <c r="N12263" s="16" t="s">
        <v>543</v>
      </c>
      <c r="O12263" s="16" t="s">
        <v>463</v>
      </c>
      <c r="P12263" s="16" t="s">
        <v>627</v>
      </c>
      <c r="Q12263" s="16" t="s">
        <v>401</v>
      </c>
      <c r="R12263" s="16">
        <v>5.0000000000000001E-3</v>
      </c>
      <c r="S12263" s="16">
        <v>0</v>
      </c>
      <c r="T12263" s="16">
        <v>0</v>
      </c>
      <c r="U12263" s="16">
        <v>0</v>
      </c>
      <c r="V12263" s="16">
        <v>0</v>
      </c>
      <c r="W12263" s="16">
        <v>0</v>
      </c>
      <c r="X12263" s="16">
        <v>0</v>
      </c>
      <c r="Y12263" s="16">
        <v>0</v>
      </c>
      <c r="Z12263" s="16">
        <v>0</v>
      </c>
      <c r="AA12263" s="16">
        <v>0</v>
      </c>
      <c r="AB12263" s="16">
        <v>0</v>
      </c>
      <c r="AC12263" s="16">
        <v>0</v>
      </c>
      <c r="AD12263" s="16">
        <v>0</v>
      </c>
      <c r="AE12263" s="16">
        <v>0</v>
      </c>
      <c r="AF12263" s="16">
        <v>0</v>
      </c>
      <c r="AG12263" s="16">
        <v>0</v>
      </c>
      <c r="AH12263" s="16">
        <v>0</v>
      </c>
      <c r="AI12263" s="16">
        <v>0</v>
      </c>
      <c r="AJ12263" s="16">
        <v>0</v>
      </c>
      <c r="AK12263" s="16">
        <v>0</v>
      </c>
      <c r="AL12263" s="16">
        <v>0</v>
      </c>
      <c r="AM12263" s="16">
        <v>0</v>
      </c>
      <c r="AN12263" s="16">
        <v>0</v>
      </c>
      <c r="AO12263" s="16">
        <v>0</v>
      </c>
      <c r="AP12263" s="16">
        <v>0</v>
      </c>
      <c r="AQ12263" s="16">
        <v>0</v>
      </c>
      <c r="AR12263" s="16">
        <v>0</v>
      </c>
      <c r="AS12263" s="16">
        <v>0</v>
      </c>
      <c r="AT12263" s="16">
        <v>0</v>
      </c>
      <c r="AU12263" s="16">
        <v>0</v>
      </c>
      <c r="AV12263" s="16">
        <v>0</v>
      </c>
      <c r="AW12263" s="16">
        <v>0</v>
      </c>
      <c r="AX12263" s="16">
        <v>0</v>
      </c>
      <c r="AY12263" s="16">
        <v>0</v>
      </c>
    </row>
    <row r="12264" spans="1:51" ht="14.75" hidden="1" x14ac:dyDescent="0.75">
      <c r="A12264" s="16" t="s">
        <v>521</v>
      </c>
      <c r="B12264" s="16" t="s">
        <v>405</v>
      </c>
      <c r="C12264" s="16" t="s">
        <v>530</v>
      </c>
      <c r="D12264" s="16" t="s">
        <v>560</v>
      </c>
      <c r="E12264" s="16" t="s">
        <v>405</v>
      </c>
      <c r="F12264" s="16" t="s">
        <v>591</v>
      </c>
      <c r="G12264" s="16"/>
      <c r="H12264" s="16"/>
      <c r="I12264" s="16"/>
      <c r="J12264" s="16"/>
      <c r="K12264" s="16"/>
      <c r="L12264" s="16"/>
      <c r="M12264" s="16"/>
      <c r="N12264" s="16" t="s">
        <v>543</v>
      </c>
      <c r="O12264" s="16" t="s">
        <v>463</v>
      </c>
      <c r="P12264" s="16" t="s">
        <v>628</v>
      </c>
      <c r="Q12264" s="16" t="s">
        <v>546</v>
      </c>
      <c r="R12264" s="16">
        <v>10000</v>
      </c>
      <c r="S12264" s="16">
        <v>0</v>
      </c>
      <c r="T12264" s="16">
        <v>0</v>
      </c>
      <c r="U12264" s="16">
        <v>0</v>
      </c>
      <c r="V12264" s="16">
        <v>0</v>
      </c>
      <c r="W12264" s="16">
        <v>0</v>
      </c>
      <c r="X12264" s="16">
        <v>0</v>
      </c>
      <c r="Y12264" s="16">
        <v>0</v>
      </c>
      <c r="Z12264" s="16">
        <v>0</v>
      </c>
      <c r="AA12264" s="16">
        <v>0</v>
      </c>
      <c r="AB12264" s="16">
        <v>0</v>
      </c>
      <c r="AC12264" s="16">
        <v>0</v>
      </c>
      <c r="AD12264" s="16">
        <v>0</v>
      </c>
      <c r="AE12264" s="16">
        <v>0</v>
      </c>
      <c r="AF12264" s="16">
        <v>0</v>
      </c>
      <c r="AG12264" s="16">
        <v>0</v>
      </c>
      <c r="AH12264" s="16">
        <v>0</v>
      </c>
      <c r="AI12264" s="16">
        <v>0</v>
      </c>
      <c r="AJ12264" s="16">
        <v>0</v>
      </c>
      <c r="AK12264" s="16">
        <v>0</v>
      </c>
      <c r="AL12264" s="16">
        <v>0</v>
      </c>
      <c r="AM12264" s="16">
        <v>0</v>
      </c>
      <c r="AN12264" s="16">
        <v>0</v>
      </c>
      <c r="AO12264" s="16">
        <v>0</v>
      </c>
      <c r="AP12264" s="16">
        <v>0</v>
      </c>
      <c r="AQ12264" s="16">
        <v>0</v>
      </c>
      <c r="AR12264" s="16">
        <v>0</v>
      </c>
      <c r="AS12264" s="16">
        <v>0</v>
      </c>
      <c r="AT12264" s="16">
        <v>0</v>
      </c>
      <c r="AU12264" s="16">
        <v>0</v>
      </c>
      <c r="AV12264" s="16">
        <v>0</v>
      </c>
      <c r="AW12264" s="16">
        <v>0</v>
      </c>
      <c r="AX12264" s="16">
        <v>0</v>
      </c>
      <c r="AY12264" s="16">
        <v>0</v>
      </c>
    </row>
    <row r="12265" spans="1:51" ht="14.75" hidden="1" x14ac:dyDescent="0.75">
      <c r="A12265" s="16" t="s">
        <v>521</v>
      </c>
      <c r="B12265" s="16" t="s">
        <v>405</v>
      </c>
      <c r="C12265" s="16" t="s">
        <v>530</v>
      </c>
      <c r="D12265" s="16" t="s">
        <v>560</v>
      </c>
      <c r="E12265" s="16" t="s">
        <v>405</v>
      </c>
      <c r="F12265" s="16" t="s">
        <v>591</v>
      </c>
      <c r="G12265" s="16"/>
      <c r="H12265" s="16"/>
      <c r="I12265" s="16"/>
      <c r="J12265" s="16"/>
      <c r="K12265" s="16"/>
      <c r="L12265" s="16"/>
      <c r="M12265" s="16"/>
      <c r="N12265" s="16" t="s">
        <v>85</v>
      </c>
      <c r="O12265" s="16" t="s">
        <v>463</v>
      </c>
      <c r="P12265" s="16" t="s">
        <v>592</v>
      </c>
      <c r="Q12265" s="16" t="s">
        <v>401</v>
      </c>
      <c r="R12265" s="16">
        <v>3700</v>
      </c>
      <c r="S12265" s="16">
        <v>0</v>
      </c>
      <c r="T12265" s="16">
        <v>0</v>
      </c>
      <c r="U12265" s="16">
        <v>0</v>
      </c>
      <c r="V12265" s="16">
        <v>0</v>
      </c>
      <c r="W12265" s="16">
        <v>0</v>
      </c>
      <c r="X12265" s="16">
        <v>0</v>
      </c>
      <c r="Y12265" s="16">
        <v>0</v>
      </c>
      <c r="Z12265" s="16">
        <v>0</v>
      </c>
      <c r="AA12265" s="16">
        <v>0</v>
      </c>
      <c r="AB12265" s="16">
        <v>0</v>
      </c>
      <c r="AC12265" s="16">
        <v>0</v>
      </c>
      <c r="AD12265" s="16">
        <v>0</v>
      </c>
      <c r="AE12265" s="16">
        <v>0</v>
      </c>
      <c r="AF12265" s="16">
        <v>0</v>
      </c>
      <c r="AG12265" s="16">
        <v>0</v>
      </c>
      <c r="AH12265" s="16">
        <v>0</v>
      </c>
      <c r="AI12265" s="16">
        <v>0</v>
      </c>
      <c r="AJ12265" s="16">
        <v>0</v>
      </c>
      <c r="AK12265" s="16">
        <v>0</v>
      </c>
      <c r="AL12265" s="16">
        <v>0</v>
      </c>
      <c r="AM12265" s="16">
        <v>0</v>
      </c>
      <c r="AN12265" s="16">
        <v>0</v>
      </c>
      <c r="AO12265" s="16">
        <v>0</v>
      </c>
      <c r="AP12265" s="16">
        <v>0</v>
      </c>
      <c r="AQ12265" s="16">
        <v>0</v>
      </c>
      <c r="AR12265" s="16">
        <v>0</v>
      </c>
      <c r="AS12265" s="16">
        <v>0</v>
      </c>
      <c r="AT12265" s="16">
        <v>0</v>
      </c>
      <c r="AU12265" s="16">
        <v>0</v>
      </c>
      <c r="AV12265" s="16">
        <v>0</v>
      </c>
      <c r="AW12265" s="16">
        <v>0</v>
      </c>
      <c r="AX12265" s="16">
        <v>0</v>
      </c>
      <c r="AY12265" s="16">
        <v>0</v>
      </c>
    </row>
    <row r="12266" spans="1:51" ht="14.75" hidden="1" x14ac:dyDescent="0.75">
      <c r="A12266" s="16" t="s">
        <v>521</v>
      </c>
      <c r="B12266" s="16" t="s">
        <v>405</v>
      </c>
      <c r="C12266" s="16" t="s">
        <v>530</v>
      </c>
      <c r="D12266" s="16" t="s">
        <v>560</v>
      </c>
      <c r="E12266" s="16" t="s">
        <v>405</v>
      </c>
      <c r="F12266" s="16" t="s">
        <v>591</v>
      </c>
      <c r="G12266" s="16"/>
      <c r="H12266" s="16"/>
      <c r="I12266" s="16"/>
      <c r="J12266" s="16"/>
      <c r="K12266" s="16"/>
      <c r="L12266" s="16"/>
      <c r="M12266" s="16"/>
      <c r="N12266" s="16" t="s">
        <v>85</v>
      </c>
      <c r="O12266" s="16" t="s">
        <v>463</v>
      </c>
      <c r="P12266" s="16" t="s">
        <v>593</v>
      </c>
      <c r="Q12266" s="16" t="s">
        <v>401</v>
      </c>
      <c r="R12266" s="16">
        <v>3700</v>
      </c>
      <c r="S12266" s="16">
        <v>0</v>
      </c>
      <c r="T12266" s="16">
        <v>0</v>
      </c>
      <c r="U12266" s="16">
        <v>0</v>
      </c>
      <c r="V12266" s="16">
        <v>0</v>
      </c>
      <c r="W12266" s="16">
        <v>0</v>
      </c>
      <c r="X12266" s="16">
        <v>0</v>
      </c>
      <c r="Y12266" s="16">
        <v>0</v>
      </c>
      <c r="Z12266" s="16">
        <v>0</v>
      </c>
      <c r="AA12266" s="16">
        <v>0</v>
      </c>
      <c r="AB12266" s="16">
        <v>0</v>
      </c>
      <c r="AC12266" s="16">
        <v>0</v>
      </c>
      <c r="AD12266" s="16">
        <v>0</v>
      </c>
      <c r="AE12266" s="16">
        <v>0</v>
      </c>
      <c r="AF12266" s="16">
        <v>0</v>
      </c>
      <c r="AG12266" s="16">
        <v>0</v>
      </c>
      <c r="AH12266" s="16">
        <v>0</v>
      </c>
      <c r="AI12266" s="16">
        <v>0</v>
      </c>
      <c r="AJ12266" s="16">
        <v>0</v>
      </c>
      <c r="AK12266" s="16">
        <v>0</v>
      </c>
      <c r="AL12266" s="16">
        <v>0</v>
      </c>
      <c r="AM12266" s="16">
        <v>0</v>
      </c>
      <c r="AN12266" s="16">
        <v>0</v>
      </c>
      <c r="AO12266" s="16">
        <v>0</v>
      </c>
      <c r="AP12266" s="16">
        <v>0</v>
      </c>
      <c r="AQ12266" s="16">
        <v>0</v>
      </c>
      <c r="AR12266" s="16">
        <v>0</v>
      </c>
      <c r="AS12266" s="16">
        <v>0</v>
      </c>
      <c r="AT12266" s="16">
        <v>0</v>
      </c>
      <c r="AU12266" s="16">
        <v>0</v>
      </c>
      <c r="AV12266" s="16">
        <v>0</v>
      </c>
      <c r="AW12266" s="16">
        <v>0</v>
      </c>
      <c r="AX12266" s="16">
        <v>0</v>
      </c>
      <c r="AY12266" s="16">
        <v>0</v>
      </c>
    </row>
    <row r="12267" spans="1:51" ht="14.75" hidden="1" x14ac:dyDescent="0.75">
      <c r="A12267" s="16" t="s">
        <v>521</v>
      </c>
      <c r="B12267" s="16" t="s">
        <v>405</v>
      </c>
      <c r="C12267" s="16" t="s">
        <v>530</v>
      </c>
      <c r="D12267" s="16" t="s">
        <v>560</v>
      </c>
      <c r="E12267" s="16" t="s">
        <v>405</v>
      </c>
      <c r="F12267" s="16" t="s">
        <v>591</v>
      </c>
      <c r="G12267" s="16"/>
      <c r="H12267" s="16"/>
      <c r="I12267" s="16"/>
      <c r="J12267" s="16"/>
      <c r="K12267" s="16"/>
      <c r="L12267" s="16"/>
      <c r="M12267" s="16"/>
      <c r="N12267" s="16" t="s">
        <v>85</v>
      </c>
      <c r="O12267" s="16" t="s">
        <v>463</v>
      </c>
      <c r="P12267" s="16" t="s">
        <v>594</v>
      </c>
      <c r="Q12267" s="16" t="s">
        <v>401</v>
      </c>
      <c r="R12267" s="16">
        <v>3700</v>
      </c>
      <c r="S12267" s="16">
        <v>0</v>
      </c>
      <c r="T12267" s="16">
        <v>0</v>
      </c>
      <c r="U12267" s="16">
        <v>0</v>
      </c>
      <c r="V12267" s="16">
        <v>0</v>
      </c>
      <c r="W12267" s="16">
        <v>0</v>
      </c>
      <c r="X12267" s="16">
        <v>0</v>
      </c>
      <c r="Y12267" s="16">
        <v>0</v>
      </c>
      <c r="Z12267" s="16">
        <v>0</v>
      </c>
      <c r="AA12267" s="16">
        <v>0</v>
      </c>
      <c r="AB12267" s="16">
        <v>0</v>
      </c>
      <c r="AC12267" s="16">
        <v>0</v>
      </c>
      <c r="AD12267" s="16">
        <v>0</v>
      </c>
      <c r="AE12267" s="16">
        <v>0</v>
      </c>
      <c r="AF12267" s="16">
        <v>0</v>
      </c>
      <c r="AG12267" s="16">
        <v>0</v>
      </c>
      <c r="AH12267" s="16">
        <v>0</v>
      </c>
      <c r="AI12267" s="16">
        <v>0</v>
      </c>
      <c r="AJ12267" s="16">
        <v>0</v>
      </c>
      <c r="AK12267" s="16">
        <v>0</v>
      </c>
      <c r="AL12267" s="16">
        <v>0</v>
      </c>
      <c r="AM12267" s="16">
        <v>0</v>
      </c>
      <c r="AN12267" s="16">
        <v>0</v>
      </c>
      <c r="AO12267" s="16">
        <v>0</v>
      </c>
      <c r="AP12267" s="16">
        <v>0</v>
      </c>
      <c r="AQ12267" s="16">
        <v>0</v>
      </c>
      <c r="AR12267" s="16">
        <v>0</v>
      </c>
      <c r="AS12267" s="16">
        <v>0</v>
      </c>
      <c r="AT12267" s="16">
        <v>0</v>
      </c>
      <c r="AU12267" s="16">
        <v>0</v>
      </c>
      <c r="AV12267" s="16">
        <v>0</v>
      </c>
      <c r="AW12267" s="16">
        <v>0</v>
      </c>
      <c r="AX12267" s="16">
        <v>0</v>
      </c>
      <c r="AY12267" s="16">
        <v>0</v>
      </c>
    </row>
    <row r="12268" spans="1:51" ht="14.75" hidden="1" x14ac:dyDescent="0.75">
      <c r="A12268" s="16" t="s">
        <v>521</v>
      </c>
      <c r="B12268" s="16" t="s">
        <v>405</v>
      </c>
      <c r="C12268" s="16" t="s">
        <v>530</v>
      </c>
      <c r="D12268" s="16" t="s">
        <v>560</v>
      </c>
      <c r="E12268" s="16" t="s">
        <v>405</v>
      </c>
      <c r="F12268" s="16" t="s">
        <v>591</v>
      </c>
      <c r="G12268" s="16"/>
      <c r="H12268" s="16"/>
      <c r="I12268" s="16"/>
      <c r="J12268" s="16"/>
      <c r="K12268" s="16"/>
      <c r="L12268" s="16"/>
      <c r="M12268" s="16"/>
      <c r="N12268" s="16" t="s">
        <v>85</v>
      </c>
      <c r="O12268" s="16" t="s">
        <v>463</v>
      </c>
      <c r="P12268" s="16" t="s">
        <v>595</v>
      </c>
      <c r="Q12268" s="16" t="s">
        <v>401</v>
      </c>
      <c r="R12268" s="16">
        <v>3700</v>
      </c>
      <c r="S12268" s="16">
        <v>0</v>
      </c>
      <c r="T12268" s="16">
        <v>0</v>
      </c>
      <c r="U12268" s="16">
        <v>0</v>
      </c>
      <c r="V12268" s="16">
        <v>0</v>
      </c>
      <c r="W12268" s="16">
        <v>0</v>
      </c>
      <c r="X12268" s="16">
        <v>0</v>
      </c>
      <c r="Y12268" s="16">
        <v>0</v>
      </c>
      <c r="Z12268" s="16">
        <v>0</v>
      </c>
      <c r="AA12268" s="16">
        <v>0</v>
      </c>
      <c r="AB12268" s="16">
        <v>0</v>
      </c>
      <c r="AC12268" s="16">
        <v>0</v>
      </c>
      <c r="AD12268" s="16">
        <v>0</v>
      </c>
      <c r="AE12268" s="16">
        <v>0</v>
      </c>
      <c r="AF12268" s="16">
        <v>0</v>
      </c>
      <c r="AG12268" s="16">
        <v>0</v>
      </c>
      <c r="AH12268" s="16">
        <v>0</v>
      </c>
      <c r="AI12268" s="16">
        <v>0</v>
      </c>
      <c r="AJ12268" s="16">
        <v>0</v>
      </c>
      <c r="AK12268" s="16">
        <v>0</v>
      </c>
      <c r="AL12268" s="16">
        <v>0</v>
      </c>
      <c r="AM12268" s="16">
        <v>0</v>
      </c>
      <c r="AN12268" s="16">
        <v>0</v>
      </c>
      <c r="AO12268" s="16">
        <v>0</v>
      </c>
      <c r="AP12268" s="16">
        <v>0</v>
      </c>
      <c r="AQ12268" s="16">
        <v>0</v>
      </c>
      <c r="AR12268" s="16">
        <v>0</v>
      </c>
      <c r="AS12268" s="16">
        <v>0</v>
      </c>
      <c r="AT12268" s="16">
        <v>0</v>
      </c>
      <c r="AU12268" s="16">
        <v>0</v>
      </c>
      <c r="AV12268" s="16">
        <v>0</v>
      </c>
      <c r="AW12268" s="16">
        <v>0</v>
      </c>
      <c r="AX12268" s="16">
        <v>0</v>
      </c>
      <c r="AY12268" s="16">
        <v>0</v>
      </c>
    </row>
    <row r="12269" spans="1:51" ht="14.75" hidden="1" x14ac:dyDescent="0.75">
      <c r="A12269" s="16" t="s">
        <v>521</v>
      </c>
      <c r="B12269" s="16" t="s">
        <v>405</v>
      </c>
      <c r="C12269" s="16" t="s">
        <v>530</v>
      </c>
      <c r="D12269" s="16" t="s">
        <v>560</v>
      </c>
      <c r="E12269" s="16" t="s">
        <v>405</v>
      </c>
      <c r="F12269" s="16" t="s">
        <v>591</v>
      </c>
      <c r="G12269" s="16"/>
      <c r="H12269" s="16"/>
      <c r="I12269" s="16"/>
      <c r="J12269" s="16"/>
      <c r="K12269" s="16"/>
      <c r="L12269" s="16"/>
      <c r="M12269" s="16"/>
      <c r="N12269" s="16" t="s">
        <v>85</v>
      </c>
      <c r="O12269" s="16" t="s">
        <v>463</v>
      </c>
      <c r="P12269" s="16" t="s">
        <v>596</v>
      </c>
      <c r="Q12269" s="16" t="s">
        <v>401</v>
      </c>
      <c r="R12269" s="16">
        <v>3700</v>
      </c>
      <c r="S12269" s="16">
        <v>0</v>
      </c>
      <c r="T12269" s="16">
        <v>0</v>
      </c>
      <c r="U12269" s="16">
        <v>0</v>
      </c>
      <c r="V12269" s="16">
        <v>0</v>
      </c>
      <c r="W12269" s="16">
        <v>0</v>
      </c>
      <c r="X12269" s="16">
        <v>0</v>
      </c>
      <c r="Y12269" s="16">
        <v>0</v>
      </c>
      <c r="Z12269" s="16">
        <v>0</v>
      </c>
      <c r="AA12269" s="16">
        <v>0</v>
      </c>
      <c r="AB12269" s="16">
        <v>0</v>
      </c>
      <c r="AC12269" s="16">
        <v>0</v>
      </c>
      <c r="AD12269" s="16">
        <v>0</v>
      </c>
      <c r="AE12269" s="16">
        <v>0</v>
      </c>
      <c r="AF12269" s="16">
        <v>0</v>
      </c>
      <c r="AG12269" s="16">
        <v>0</v>
      </c>
      <c r="AH12269" s="16">
        <v>0</v>
      </c>
      <c r="AI12269" s="16">
        <v>0</v>
      </c>
      <c r="AJ12269" s="16">
        <v>0</v>
      </c>
      <c r="AK12269" s="16">
        <v>0</v>
      </c>
      <c r="AL12269" s="16">
        <v>0</v>
      </c>
      <c r="AM12269" s="16">
        <v>0</v>
      </c>
      <c r="AN12269" s="16">
        <v>0</v>
      </c>
      <c r="AO12269" s="16">
        <v>0</v>
      </c>
      <c r="AP12269" s="16">
        <v>0</v>
      </c>
      <c r="AQ12269" s="16">
        <v>0</v>
      </c>
      <c r="AR12269" s="16">
        <v>0</v>
      </c>
      <c r="AS12269" s="16">
        <v>0</v>
      </c>
      <c r="AT12269" s="16">
        <v>0</v>
      </c>
      <c r="AU12269" s="16">
        <v>0</v>
      </c>
      <c r="AV12269" s="16">
        <v>0</v>
      </c>
      <c r="AW12269" s="16">
        <v>0</v>
      </c>
      <c r="AX12269" s="16">
        <v>0</v>
      </c>
      <c r="AY12269" s="16">
        <v>0</v>
      </c>
    </row>
    <row r="12270" spans="1:51" ht="14.75" hidden="1" x14ac:dyDescent="0.75">
      <c r="A12270" s="16" t="s">
        <v>521</v>
      </c>
      <c r="B12270" s="16" t="s">
        <v>405</v>
      </c>
      <c r="C12270" s="16" t="s">
        <v>530</v>
      </c>
      <c r="D12270" s="16" t="s">
        <v>560</v>
      </c>
      <c r="E12270" s="16" t="s">
        <v>405</v>
      </c>
      <c r="F12270" s="16" t="s">
        <v>591</v>
      </c>
      <c r="G12270" s="16"/>
      <c r="H12270" s="16"/>
      <c r="I12270" s="16"/>
      <c r="J12270" s="16"/>
      <c r="K12270" s="16"/>
      <c r="L12270" s="16"/>
      <c r="M12270" s="16"/>
      <c r="N12270" s="16" t="s">
        <v>85</v>
      </c>
      <c r="O12270" s="16" t="s">
        <v>463</v>
      </c>
      <c r="P12270" s="16" t="s">
        <v>597</v>
      </c>
      <c r="Q12270" s="16" t="s">
        <v>401</v>
      </c>
      <c r="R12270" s="16">
        <v>3700</v>
      </c>
      <c r="S12270" s="16">
        <v>0</v>
      </c>
      <c r="T12270" s="16">
        <v>0</v>
      </c>
      <c r="U12270" s="16">
        <v>0</v>
      </c>
      <c r="V12270" s="16">
        <v>0</v>
      </c>
      <c r="W12270" s="16">
        <v>0</v>
      </c>
      <c r="X12270" s="16">
        <v>0</v>
      </c>
      <c r="Y12270" s="16">
        <v>0</v>
      </c>
      <c r="Z12270" s="16">
        <v>0</v>
      </c>
      <c r="AA12270" s="16">
        <v>0</v>
      </c>
      <c r="AB12270" s="16">
        <v>0</v>
      </c>
      <c r="AC12270" s="16">
        <v>0</v>
      </c>
      <c r="AD12270" s="16">
        <v>0</v>
      </c>
      <c r="AE12270" s="16">
        <v>0</v>
      </c>
      <c r="AF12270" s="16">
        <v>0</v>
      </c>
      <c r="AG12270" s="16">
        <v>0</v>
      </c>
      <c r="AH12270" s="16">
        <v>0</v>
      </c>
      <c r="AI12270" s="16">
        <v>0</v>
      </c>
      <c r="AJ12270" s="16">
        <v>0</v>
      </c>
      <c r="AK12270" s="16">
        <v>0</v>
      </c>
      <c r="AL12270" s="16">
        <v>0</v>
      </c>
      <c r="AM12270" s="16">
        <v>0</v>
      </c>
      <c r="AN12270" s="16">
        <v>0</v>
      </c>
      <c r="AO12270" s="16">
        <v>0</v>
      </c>
      <c r="AP12270" s="16">
        <v>0</v>
      </c>
      <c r="AQ12270" s="16">
        <v>0</v>
      </c>
      <c r="AR12270" s="16">
        <v>0</v>
      </c>
      <c r="AS12270" s="16">
        <v>0</v>
      </c>
      <c r="AT12270" s="16">
        <v>0</v>
      </c>
      <c r="AU12270" s="16">
        <v>0</v>
      </c>
      <c r="AV12270" s="16">
        <v>0</v>
      </c>
      <c r="AW12270" s="16">
        <v>0</v>
      </c>
      <c r="AX12270" s="16">
        <v>0</v>
      </c>
      <c r="AY12270" s="16">
        <v>0</v>
      </c>
    </row>
    <row r="12271" spans="1:51" ht="14.75" hidden="1" x14ac:dyDescent="0.75">
      <c r="A12271" s="16" t="s">
        <v>521</v>
      </c>
      <c r="B12271" s="16" t="s">
        <v>405</v>
      </c>
      <c r="C12271" s="16" t="s">
        <v>530</v>
      </c>
      <c r="D12271" s="16" t="s">
        <v>560</v>
      </c>
      <c r="E12271" s="16" t="s">
        <v>405</v>
      </c>
      <c r="F12271" s="16" t="s">
        <v>591</v>
      </c>
      <c r="G12271" s="16"/>
      <c r="H12271" s="16"/>
      <c r="I12271" s="16"/>
      <c r="J12271" s="16"/>
      <c r="K12271" s="16"/>
      <c r="L12271" s="16"/>
      <c r="M12271" s="16"/>
      <c r="N12271" s="16" t="s">
        <v>85</v>
      </c>
      <c r="O12271" s="16" t="s">
        <v>463</v>
      </c>
      <c r="P12271" s="16" t="s">
        <v>598</v>
      </c>
      <c r="Q12271" s="16" t="s">
        <v>401</v>
      </c>
      <c r="R12271" s="16">
        <v>930</v>
      </c>
      <c r="S12271" s="16">
        <v>0</v>
      </c>
      <c r="T12271" s="16">
        <v>0</v>
      </c>
      <c r="U12271" s="16">
        <v>0</v>
      </c>
      <c r="V12271" s="16">
        <v>0</v>
      </c>
      <c r="W12271" s="16">
        <v>0</v>
      </c>
      <c r="X12271" s="16">
        <v>0</v>
      </c>
      <c r="Y12271" s="16">
        <v>0</v>
      </c>
      <c r="Z12271" s="16">
        <v>0</v>
      </c>
      <c r="AA12271" s="16">
        <v>0</v>
      </c>
      <c r="AB12271" s="16">
        <v>0</v>
      </c>
      <c r="AC12271" s="16">
        <v>0</v>
      </c>
      <c r="AD12271" s="16">
        <v>0</v>
      </c>
      <c r="AE12271" s="16">
        <v>0</v>
      </c>
      <c r="AF12271" s="16">
        <v>0</v>
      </c>
      <c r="AG12271" s="16">
        <v>0</v>
      </c>
      <c r="AH12271" s="16">
        <v>0</v>
      </c>
      <c r="AI12271" s="16">
        <v>0</v>
      </c>
      <c r="AJ12271" s="16">
        <v>0</v>
      </c>
      <c r="AK12271" s="16">
        <v>0</v>
      </c>
      <c r="AL12271" s="16">
        <v>0</v>
      </c>
      <c r="AM12271" s="16">
        <v>0</v>
      </c>
      <c r="AN12271" s="16">
        <v>0</v>
      </c>
      <c r="AO12271" s="16">
        <v>0</v>
      </c>
      <c r="AP12271" s="16">
        <v>0</v>
      </c>
      <c r="AQ12271" s="16">
        <v>0</v>
      </c>
      <c r="AR12271" s="16">
        <v>0</v>
      </c>
      <c r="AS12271" s="16">
        <v>0</v>
      </c>
      <c r="AT12271" s="16">
        <v>0</v>
      </c>
      <c r="AU12271" s="16">
        <v>0</v>
      </c>
      <c r="AV12271" s="16">
        <v>0</v>
      </c>
      <c r="AW12271" s="16">
        <v>0</v>
      </c>
      <c r="AX12271" s="16">
        <v>0</v>
      </c>
      <c r="AY12271" s="16">
        <v>0</v>
      </c>
    </row>
    <row r="12272" spans="1:51" ht="14.75" hidden="1" x14ac:dyDescent="0.75">
      <c r="A12272" s="16" t="s">
        <v>521</v>
      </c>
      <c r="B12272" s="16" t="s">
        <v>405</v>
      </c>
      <c r="C12272" s="16" t="s">
        <v>530</v>
      </c>
      <c r="D12272" s="16" t="s">
        <v>560</v>
      </c>
      <c r="E12272" s="16" t="s">
        <v>405</v>
      </c>
      <c r="F12272" s="16" t="s">
        <v>591</v>
      </c>
      <c r="G12272" s="16"/>
      <c r="H12272" s="16"/>
      <c r="I12272" s="16"/>
      <c r="J12272" s="16"/>
      <c r="K12272" s="16"/>
      <c r="L12272" s="16"/>
      <c r="M12272" s="16"/>
      <c r="N12272" s="16" t="s">
        <v>85</v>
      </c>
      <c r="O12272" s="16" t="s">
        <v>463</v>
      </c>
      <c r="P12272" s="16" t="s">
        <v>599</v>
      </c>
      <c r="Q12272" s="16" t="s">
        <v>546</v>
      </c>
      <c r="R12272" s="16">
        <v>1</v>
      </c>
      <c r="S12272" s="16">
        <v>0</v>
      </c>
      <c r="T12272" s="16">
        <v>0</v>
      </c>
      <c r="U12272" s="16">
        <v>0</v>
      </c>
      <c r="V12272" s="16">
        <v>0</v>
      </c>
      <c r="W12272" s="16">
        <v>0</v>
      </c>
      <c r="X12272" s="16">
        <v>0</v>
      </c>
      <c r="Y12272" s="16">
        <v>0</v>
      </c>
      <c r="Z12272" s="16">
        <v>0</v>
      </c>
      <c r="AA12272" s="16">
        <v>0</v>
      </c>
      <c r="AB12272" s="16">
        <v>0</v>
      </c>
      <c r="AC12272" s="16">
        <v>0</v>
      </c>
      <c r="AD12272" s="16">
        <v>0</v>
      </c>
      <c r="AE12272" s="16">
        <v>0</v>
      </c>
      <c r="AF12272" s="16">
        <v>0</v>
      </c>
      <c r="AG12272" s="16">
        <v>0</v>
      </c>
      <c r="AH12272" s="16">
        <v>0</v>
      </c>
      <c r="AI12272" s="16">
        <v>0</v>
      </c>
      <c r="AJ12272" s="16">
        <v>0</v>
      </c>
      <c r="AK12272" s="16">
        <v>0</v>
      </c>
      <c r="AL12272" s="16">
        <v>0</v>
      </c>
      <c r="AM12272" s="16">
        <v>0</v>
      </c>
      <c r="AN12272" s="16">
        <v>0</v>
      </c>
      <c r="AO12272" s="16">
        <v>0</v>
      </c>
      <c r="AP12272" s="16">
        <v>0</v>
      </c>
      <c r="AQ12272" s="16">
        <v>0</v>
      </c>
      <c r="AR12272" s="16">
        <v>0</v>
      </c>
      <c r="AS12272" s="16">
        <v>0</v>
      </c>
      <c r="AT12272" s="16">
        <v>0</v>
      </c>
      <c r="AU12272" s="16">
        <v>0</v>
      </c>
      <c r="AV12272" s="16">
        <v>0</v>
      </c>
      <c r="AW12272" s="16">
        <v>0</v>
      </c>
      <c r="AX12272" s="16">
        <v>0</v>
      </c>
      <c r="AY12272" s="16">
        <v>0</v>
      </c>
    </row>
    <row r="12273" spans="1:51" ht="14.75" hidden="1" x14ac:dyDescent="0.75">
      <c r="A12273" s="16" t="s">
        <v>521</v>
      </c>
      <c r="B12273" s="16" t="s">
        <v>405</v>
      </c>
      <c r="C12273" s="16" t="s">
        <v>530</v>
      </c>
      <c r="D12273" s="16" t="s">
        <v>560</v>
      </c>
      <c r="E12273" s="16" t="s">
        <v>405</v>
      </c>
      <c r="F12273" s="16" t="s">
        <v>591</v>
      </c>
      <c r="G12273" s="16"/>
      <c r="H12273" s="16"/>
      <c r="I12273" s="16"/>
      <c r="J12273" s="16"/>
      <c r="K12273" s="16"/>
      <c r="L12273" s="16"/>
      <c r="M12273" s="16"/>
      <c r="N12273" s="16" t="s">
        <v>85</v>
      </c>
      <c r="O12273" s="16" t="s">
        <v>463</v>
      </c>
      <c r="P12273" s="16" t="s">
        <v>600</v>
      </c>
      <c r="Q12273" s="16" t="s">
        <v>401</v>
      </c>
      <c r="R12273" s="16">
        <v>0.04</v>
      </c>
      <c r="S12273" s="16">
        <v>0</v>
      </c>
      <c r="T12273" s="16">
        <v>0</v>
      </c>
      <c r="U12273" s="16">
        <v>0</v>
      </c>
      <c r="V12273" s="16">
        <v>0</v>
      </c>
      <c r="W12273" s="16">
        <v>0</v>
      </c>
      <c r="X12273" s="16">
        <v>0</v>
      </c>
      <c r="Y12273" s="16">
        <v>0</v>
      </c>
      <c r="Z12273" s="16">
        <v>0</v>
      </c>
      <c r="AA12273" s="16">
        <v>0</v>
      </c>
      <c r="AB12273" s="16">
        <v>0</v>
      </c>
      <c r="AC12273" s="16">
        <v>0</v>
      </c>
      <c r="AD12273" s="16">
        <v>0</v>
      </c>
      <c r="AE12273" s="16">
        <v>0</v>
      </c>
      <c r="AF12273" s="16">
        <v>0</v>
      </c>
      <c r="AG12273" s="16">
        <v>0</v>
      </c>
      <c r="AH12273" s="16">
        <v>0</v>
      </c>
      <c r="AI12273" s="16">
        <v>0</v>
      </c>
      <c r="AJ12273" s="16">
        <v>0</v>
      </c>
      <c r="AK12273" s="16">
        <v>0</v>
      </c>
      <c r="AL12273" s="16">
        <v>0</v>
      </c>
      <c r="AM12273" s="16">
        <v>0</v>
      </c>
      <c r="AN12273" s="16">
        <v>0</v>
      </c>
      <c r="AO12273" s="16">
        <v>0</v>
      </c>
      <c r="AP12273" s="16">
        <v>0</v>
      </c>
      <c r="AQ12273" s="16">
        <v>0</v>
      </c>
      <c r="AR12273" s="16">
        <v>0</v>
      </c>
      <c r="AS12273" s="16">
        <v>0</v>
      </c>
      <c r="AT12273" s="16">
        <v>0</v>
      </c>
      <c r="AU12273" s="16">
        <v>0</v>
      </c>
      <c r="AV12273" s="16">
        <v>0</v>
      </c>
      <c r="AW12273" s="16">
        <v>0</v>
      </c>
      <c r="AX12273" s="16">
        <v>0</v>
      </c>
      <c r="AY12273" s="16">
        <v>0</v>
      </c>
    </row>
    <row r="12274" spans="1:51" ht="14.75" hidden="1" x14ac:dyDescent="0.75">
      <c r="A12274" s="16" t="s">
        <v>521</v>
      </c>
      <c r="B12274" s="16" t="s">
        <v>405</v>
      </c>
      <c r="C12274" s="16" t="s">
        <v>530</v>
      </c>
      <c r="D12274" s="16" t="s">
        <v>560</v>
      </c>
      <c r="E12274" s="16" t="s">
        <v>405</v>
      </c>
      <c r="F12274" s="16" t="s">
        <v>591</v>
      </c>
      <c r="G12274" s="16"/>
      <c r="H12274" s="16"/>
      <c r="I12274" s="16"/>
      <c r="J12274" s="16"/>
      <c r="K12274" s="16"/>
      <c r="L12274" s="16"/>
      <c r="M12274" s="16"/>
      <c r="N12274" s="16" t="s">
        <v>85</v>
      </c>
      <c r="O12274" s="16" t="s">
        <v>463</v>
      </c>
      <c r="P12274" s="16" t="s">
        <v>601</v>
      </c>
      <c r="Q12274" s="16" t="s">
        <v>401</v>
      </c>
      <c r="R12274" s="16">
        <v>0.02</v>
      </c>
      <c r="S12274" s="16">
        <v>0</v>
      </c>
      <c r="T12274" s="16">
        <v>0</v>
      </c>
      <c r="U12274" s="16">
        <v>0</v>
      </c>
      <c r="V12274" s="16">
        <v>0</v>
      </c>
      <c r="W12274" s="16">
        <v>0</v>
      </c>
      <c r="X12274" s="16">
        <v>0</v>
      </c>
      <c r="Y12274" s="16">
        <v>0</v>
      </c>
      <c r="Z12274" s="16">
        <v>0</v>
      </c>
      <c r="AA12274" s="16">
        <v>0</v>
      </c>
      <c r="AB12274" s="16">
        <v>0</v>
      </c>
      <c r="AC12274" s="16">
        <v>0</v>
      </c>
      <c r="AD12274" s="16">
        <v>0</v>
      </c>
      <c r="AE12274" s="16">
        <v>0</v>
      </c>
      <c r="AF12274" s="16">
        <v>0</v>
      </c>
      <c r="AG12274" s="16">
        <v>0</v>
      </c>
      <c r="AH12274" s="16">
        <v>0</v>
      </c>
      <c r="AI12274" s="16">
        <v>0</v>
      </c>
      <c r="AJ12274" s="16">
        <v>0</v>
      </c>
      <c r="AK12274" s="16">
        <v>0</v>
      </c>
      <c r="AL12274" s="16">
        <v>0</v>
      </c>
      <c r="AM12274" s="16">
        <v>0</v>
      </c>
      <c r="AN12274" s="16">
        <v>0</v>
      </c>
      <c r="AO12274" s="16">
        <v>0</v>
      </c>
      <c r="AP12274" s="16">
        <v>0</v>
      </c>
      <c r="AQ12274" s="16">
        <v>0</v>
      </c>
      <c r="AR12274" s="16">
        <v>0</v>
      </c>
      <c r="AS12274" s="16">
        <v>0</v>
      </c>
      <c r="AT12274" s="16">
        <v>0</v>
      </c>
      <c r="AU12274" s="16">
        <v>0</v>
      </c>
      <c r="AV12274" s="16">
        <v>0</v>
      </c>
      <c r="AW12274" s="16">
        <v>0</v>
      </c>
      <c r="AX12274" s="16">
        <v>0</v>
      </c>
      <c r="AY12274" s="16">
        <v>0</v>
      </c>
    </row>
    <row r="12275" spans="1:51" ht="14.75" hidden="1" x14ac:dyDescent="0.75">
      <c r="A12275" s="16" t="s">
        <v>521</v>
      </c>
      <c r="B12275" s="16" t="s">
        <v>405</v>
      </c>
      <c r="C12275" s="16" t="s">
        <v>530</v>
      </c>
      <c r="D12275" s="16" t="s">
        <v>560</v>
      </c>
      <c r="E12275" s="16" t="s">
        <v>405</v>
      </c>
      <c r="F12275" s="16" t="s">
        <v>591</v>
      </c>
      <c r="G12275" s="16"/>
      <c r="H12275" s="16"/>
      <c r="I12275" s="16"/>
      <c r="J12275" s="16"/>
      <c r="K12275" s="16"/>
      <c r="L12275" s="16"/>
      <c r="M12275" s="16"/>
      <c r="N12275" s="16" t="s">
        <v>85</v>
      </c>
      <c r="O12275" s="16" t="s">
        <v>463</v>
      </c>
      <c r="P12275" s="16" t="s">
        <v>602</v>
      </c>
      <c r="Q12275" s="16" t="s">
        <v>401</v>
      </c>
      <c r="R12275" s="16">
        <v>0.97</v>
      </c>
      <c r="S12275" s="16">
        <v>0</v>
      </c>
      <c r="T12275" s="16">
        <v>0</v>
      </c>
      <c r="U12275" s="16">
        <v>0</v>
      </c>
      <c r="V12275" s="16">
        <v>0</v>
      </c>
      <c r="W12275" s="16">
        <v>0</v>
      </c>
      <c r="X12275" s="16">
        <v>0</v>
      </c>
      <c r="Y12275" s="16">
        <v>0</v>
      </c>
      <c r="Z12275" s="16">
        <v>0</v>
      </c>
      <c r="AA12275" s="16">
        <v>0</v>
      </c>
      <c r="AB12275" s="16">
        <v>0</v>
      </c>
      <c r="AC12275" s="16">
        <v>0</v>
      </c>
      <c r="AD12275" s="16">
        <v>0</v>
      </c>
      <c r="AE12275" s="16">
        <v>0</v>
      </c>
      <c r="AF12275" s="16">
        <v>0</v>
      </c>
      <c r="AG12275" s="16">
        <v>0</v>
      </c>
      <c r="AH12275" s="16">
        <v>0</v>
      </c>
      <c r="AI12275" s="16">
        <v>0</v>
      </c>
      <c r="AJ12275" s="16">
        <v>0</v>
      </c>
      <c r="AK12275" s="16">
        <v>0</v>
      </c>
      <c r="AL12275" s="16">
        <v>0</v>
      </c>
      <c r="AM12275" s="16">
        <v>0</v>
      </c>
      <c r="AN12275" s="16">
        <v>0</v>
      </c>
      <c r="AO12275" s="16">
        <v>0</v>
      </c>
      <c r="AP12275" s="16">
        <v>0</v>
      </c>
      <c r="AQ12275" s="16">
        <v>0</v>
      </c>
      <c r="AR12275" s="16">
        <v>0</v>
      </c>
      <c r="AS12275" s="16">
        <v>0</v>
      </c>
      <c r="AT12275" s="16">
        <v>0</v>
      </c>
      <c r="AU12275" s="16">
        <v>0</v>
      </c>
      <c r="AV12275" s="16">
        <v>0</v>
      </c>
      <c r="AW12275" s="16">
        <v>0</v>
      </c>
      <c r="AX12275" s="16">
        <v>0</v>
      </c>
      <c r="AY12275" s="16">
        <v>0</v>
      </c>
    </row>
    <row r="12276" spans="1:51" ht="14.75" hidden="1" x14ac:dyDescent="0.75">
      <c r="A12276" s="16" t="s">
        <v>521</v>
      </c>
      <c r="B12276" s="16" t="s">
        <v>405</v>
      </c>
      <c r="C12276" s="16" t="s">
        <v>530</v>
      </c>
      <c r="D12276" s="16" t="s">
        <v>560</v>
      </c>
      <c r="E12276" s="16" t="s">
        <v>405</v>
      </c>
      <c r="F12276" s="16" t="s">
        <v>591</v>
      </c>
      <c r="G12276" s="16"/>
      <c r="H12276" s="16"/>
      <c r="I12276" s="16"/>
      <c r="J12276" s="16"/>
      <c r="K12276" s="16"/>
      <c r="L12276" s="16"/>
      <c r="M12276" s="16"/>
      <c r="N12276" s="16" t="s">
        <v>85</v>
      </c>
      <c r="O12276" s="16" t="s">
        <v>463</v>
      </c>
      <c r="P12276" s="16" t="s">
        <v>603</v>
      </c>
      <c r="Q12276" s="16" t="s">
        <v>401</v>
      </c>
      <c r="R12276" s="16">
        <v>3170</v>
      </c>
      <c r="S12276" s="16">
        <v>0</v>
      </c>
      <c r="T12276" s="16">
        <v>0</v>
      </c>
      <c r="U12276" s="16">
        <v>0</v>
      </c>
      <c r="V12276" s="16">
        <v>0</v>
      </c>
      <c r="W12276" s="16">
        <v>0</v>
      </c>
      <c r="X12276" s="16">
        <v>0</v>
      </c>
      <c r="Y12276" s="16">
        <v>0</v>
      </c>
      <c r="Z12276" s="16">
        <v>0</v>
      </c>
      <c r="AA12276" s="16">
        <v>0</v>
      </c>
      <c r="AB12276" s="16">
        <v>0</v>
      </c>
      <c r="AC12276" s="16">
        <v>0</v>
      </c>
      <c r="AD12276" s="16">
        <v>0</v>
      </c>
      <c r="AE12276" s="16">
        <v>0</v>
      </c>
      <c r="AF12276" s="16">
        <v>0</v>
      </c>
      <c r="AG12276" s="16">
        <v>0</v>
      </c>
      <c r="AH12276" s="16">
        <v>0</v>
      </c>
      <c r="AI12276" s="16">
        <v>0</v>
      </c>
      <c r="AJ12276" s="16">
        <v>0</v>
      </c>
      <c r="AK12276" s="16">
        <v>0</v>
      </c>
      <c r="AL12276" s="16">
        <v>0</v>
      </c>
      <c r="AM12276" s="16">
        <v>0</v>
      </c>
      <c r="AN12276" s="16">
        <v>0</v>
      </c>
      <c r="AO12276" s="16">
        <v>0</v>
      </c>
      <c r="AP12276" s="16">
        <v>0</v>
      </c>
      <c r="AQ12276" s="16">
        <v>0</v>
      </c>
      <c r="AR12276" s="16">
        <v>0</v>
      </c>
      <c r="AS12276" s="16">
        <v>0</v>
      </c>
      <c r="AT12276" s="16">
        <v>0</v>
      </c>
      <c r="AU12276" s="16">
        <v>0</v>
      </c>
      <c r="AV12276" s="16">
        <v>0</v>
      </c>
      <c r="AW12276" s="16">
        <v>0</v>
      </c>
      <c r="AX12276" s="16">
        <v>0</v>
      </c>
      <c r="AY12276" s="16">
        <v>0</v>
      </c>
    </row>
    <row r="12277" spans="1:51" ht="14.75" hidden="1" x14ac:dyDescent="0.75">
      <c r="A12277" s="16" t="s">
        <v>521</v>
      </c>
      <c r="B12277" s="16" t="s">
        <v>405</v>
      </c>
      <c r="C12277" s="16" t="s">
        <v>530</v>
      </c>
      <c r="D12277" s="16" t="s">
        <v>560</v>
      </c>
      <c r="E12277" s="16" t="s">
        <v>405</v>
      </c>
      <c r="F12277" s="16" t="s">
        <v>591</v>
      </c>
      <c r="G12277" s="16"/>
      <c r="H12277" s="16"/>
      <c r="I12277" s="16"/>
      <c r="J12277" s="16"/>
      <c r="K12277" s="16"/>
      <c r="L12277" s="16"/>
      <c r="M12277" s="16"/>
      <c r="N12277" s="16" t="s">
        <v>85</v>
      </c>
      <c r="O12277" s="16" t="s">
        <v>463</v>
      </c>
      <c r="P12277" s="16" t="s">
        <v>604</v>
      </c>
      <c r="Q12277" s="16" t="s">
        <v>401</v>
      </c>
      <c r="R12277" s="16">
        <v>1120</v>
      </c>
      <c r="S12277" s="16">
        <v>0</v>
      </c>
      <c r="T12277" s="16">
        <v>0</v>
      </c>
      <c r="U12277" s="16">
        <v>0</v>
      </c>
      <c r="V12277" s="16">
        <v>0</v>
      </c>
      <c r="W12277" s="16">
        <v>0</v>
      </c>
      <c r="X12277" s="16">
        <v>0</v>
      </c>
      <c r="Y12277" s="16">
        <v>0</v>
      </c>
      <c r="Z12277" s="16">
        <v>0</v>
      </c>
      <c r="AA12277" s="16">
        <v>0</v>
      </c>
      <c r="AB12277" s="16">
        <v>0</v>
      </c>
      <c r="AC12277" s="16">
        <v>0</v>
      </c>
      <c r="AD12277" s="16">
        <v>0</v>
      </c>
      <c r="AE12277" s="16">
        <v>0</v>
      </c>
      <c r="AF12277" s="16">
        <v>0</v>
      </c>
      <c r="AG12277" s="16">
        <v>0</v>
      </c>
      <c r="AH12277" s="16">
        <v>0</v>
      </c>
      <c r="AI12277" s="16">
        <v>0</v>
      </c>
      <c r="AJ12277" s="16">
        <v>0</v>
      </c>
      <c r="AK12277" s="16">
        <v>0</v>
      </c>
      <c r="AL12277" s="16">
        <v>0</v>
      </c>
      <c r="AM12277" s="16">
        <v>0</v>
      </c>
      <c r="AN12277" s="16">
        <v>0</v>
      </c>
      <c r="AO12277" s="16">
        <v>0</v>
      </c>
      <c r="AP12277" s="16">
        <v>0</v>
      </c>
      <c r="AQ12277" s="16">
        <v>0</v>
      </c>
      <c r="AR12277" s="16">
        <v>0</v>
      </c>
      <c r="AS12277" s="16">
        <v>0</v>
      </c>
      <c r="AT12277" s="16">
        <v>0</v>
      </c>
      <c r="AU12277" s="16">
        <v>0</v>
      </c>
      <c r="AV12277" s="16">
        <v>0</v>
      </c>
      <c r="AW12277" s="16">
        <v>0</v>
      </c>
      <c r="AX12277" s="16">
        <v>0</v>
      </c>
      <c r="AY12277" s="16">
        <v>0</v>
      </c>
    </row>
    <row r="12278" spans="1:51" ht="14.75" hidden="1" x14ac:dyDescent="0.75">
      <c r="A12278" s="16" t="s">
        <v>521</v>
      </c>
      <c r="B12278" s="16" t="s">
        <v>405</v>
      </c>
      <c r="C12278" s="16" t="s">
        <v>530</v>
      </c>
      <c r="D12278" s="16" t="s">
        <v>560</v>
      </c>
      <c r="E12278" s="16" t="s">
        <v>405</v>
      </c>
      <c r="F12278" s="16" t="s">
        <v>591</v>
      </c>
      <c r="G12278" s="16"/>
      <c r="H12278" s="16"/>
      <c r="I12278" s="16"/>
      <c r="J12278" s="16"/>
      <c r="K12278" s="16"/>
      <c r="L12278" s="16"/>
      <c r="M12278" s="16"/>
      <c r="N12278" s="16" t="s">
        <v>85</v>
      </c>
      <c r="O12278" s="16" t="s">
        <v>463</v>
      </c>
      <c r="P12278" s="16" t="s">
        <v>585</v>
      </c>
      <c r="Q12278" s="16" t="s">
        <v>401</v>
      </c>
      <c r="R12278" s="16">
        <v>1300</v>
      </c>
      <c r="S12278" s="16">
        <v>0</v>
      </c>
      <c r="T12278" s="16">
        <v>0</v>
      </c>
      <c r="U12278" s="16">
        <v>0</v>
      </c>
      <c r="V12278" s="16">
        <v>0</v>
      </c>
      <c r="W12278" s="16">
        <v>0</v>
      </c>
      <c r="X12278" s="16">
        <v>0</v>
      </c>
      <c r="Y12278" s="16">
        <v>0</v>
      </c>
      <c r="Z12278" s="16">
        <v>0</v>
      </c>
      <c r="AA12278" s="16">
        <v>0</v>
      </c>
      <c r="AB12278" s="16">
        <v>0</v>
      </c>
      <c r="AC12278" s="16">
        <v>0</v>
      </c>
      <c r="AD12278" s="16">
        <v>0</v>
      </c>
      <c r="AE12278" s="16">
        <v>0</v>
      </c>
      <c r="AF12278" s="16">
        <v>0</v>
      </c>
      <c r="AG12278" s="16">
        <v>0</v>
      </c>
      <c r="AH12278" s="16">
        <v>0</v>
      </c>
      <c r="AI12278" s="16">
        <v>0</v>
      </c>
      <c r="AJ12278" s="16">
        <v>0</v>
      </c>
      <c r="AK12278" s="16">
        <v>0</v>
      </c>
      <c r="AL12278" s="16">
        <v>0</v>
      </c>
      <c r="AM12278" s="16">
        <v>0</v>
      </c>
      <c r="AN12278" s="16">
        <v>0</v>
      </c>
      <c r="AO12278" s="16">
        <v>0</v>
      </c>
      <c r="AP12278" s="16">
        <v>0</v>
      </c>
      <c r="AQ12278" s="16">
        <v>0</v>
      </c>
      <c r="AR12278" s="16">
        <v>0</v>
      </c>
      <c r="AS12278" s="16">
        <v>0</v>
      </c>
      <c r="AT12278" s="16">
        <v>0</v>
      </c>
      <c r="AU12278" s="16">
        <v>0</v>
      </c>
      <c r="AV12278" s="16">
        <v>0</v>
      </c>
      <c r="AW12278" s="16">
        <v>0</v>
      </c>
      <c r="AX12278" s="16">
        <v>0</v>
      </c>
      <c r="AY12278" s="16">
        <v>0</v>
      </c>
    </row>
    <row r="12279" spans="1:51" ht="14.75" hidden="1" x14ac:dyDescent="0.75">
      <c r="A12279" s="16" t="s">
        <v>521</v>
      </c>
      <c r="B12279" s="16" t="s">
        <v>405</v>
      </c>
      <c r="C12279" s="16" t="s">
        <v>530</v>
      </c>
      <c r="D12279" s="16" t="s">
        <v>560</v>
      </c>
      <c r="E12279" s="16" t="s">
        <v>405</v>
      </c>
      <c r="F12279" s="16" t="s">
        <v>591</v>
      </c>
      <c r="G12279" s="16"/>
      <c r="H12279" s="16"/>
      <c r="I12279" s="16"/>
      <c r="J12279" s="16"/>
      <c r="K12279" s="16"/>
      <c r="L12279" s="16"/>
      <c r="M12279" s="16"/>
      <c r="N12279" s="16" t="s">
        <v>85</v>
      </c>
      <c r="O12279" s="16" t="s">
        <v>463</v>
      </c>
      <c r="P12279" s="16" t="s">
        <v>584</v>
      </c>
      <c r="Q12279" s="16" t="s">
        <v>401</v>
      </c>
      <c r="R12279" s="16">
        <v>4800</v>
      </c>
      <c r="S12279" s="16">
        <v>0</v>
      </c>
      <c r="T12279" s="16">
        <v>0</v>
      </c>
      <c r="U12279" s="16">
        <v>0</v>
      </c>
      <c r="V12279" s="16">
        <v>0</v>
      </c>
      <c r="W12279" s="16">
        <v>0</v>
      </c>
      <c r="X12279" s="16">
        <v>0</v>
      </c>
      <c r="Y12279" s="16">
        <v>0</v>
      </c>
      <c r="Z12279" s="16">
        <v>0</v>
      </c>
      <c r="AA12279" s="16">
        <v>0</v>
      </c>
      <c r="AB12279" s="16">
        <v>0</v>
      </c>
      <c r="AC12279" s="16">
        <v>0</v>
      </c>
      <c r="AD12279" s="16">
        <v>0</v>
      </c>
      <c r="AE12279" s="16">
        <v>0</v>
      </c>
      <c r="AF12279" s="16">
        <v>0</v>
      </c>
      <c r="AG12279" s="16">
        <v>0</v>
      </c>
      <c r="AH12279" s="16">
        <v>0</v>
      </c>
      <c r="AI12279" s="16">
        <v>0</v>
      </c>
      <c r="AJ12279" s="16">
        <v>0</v>
      </c>
      <c r="AK12279" s="16">
        <v>0</v>
      </c>
      <c r="AL12279" s="16">
        <v>0</v>
      </c>
      <c r="AM12279" s="16">
        <v>0</v>
      </c>
      <c r="AN12279" s="16">
        <v>0</v>
      </c>
      <c r="AO12279" s="16">
        <v>0</v>
      </c>
      <c r="AP12279" s="16">
        <v>0</v>
      </c>
      <c r="AQ12279" s="16">
        <v>0</v>
      </c>
      <c r="AR12279" s="16">
        <v>0</v>
      </c>
      <c r="AS12279" s="16">
        <v>0</v>
      </c>
      <c r="AT12279" s="16">
        <v>0</v>
      </c>
      <c r="AU12279" s="16">
        <v>0</v>
      </c>
      <c r="AV12279" s="16">
        <v>0</v>
      </c>
      <c r="AW12279" s="16">
        <v>0</v>
      </c>
      <c r="AX12279" s="16">
        <v>0</v>
      </c>
      <c r="AY12279" s="16">
        <v>0</v>
      </c>
    </row>
    <row r="12280" spans="1:51" ht="14.75" hidden="1" x14ac:dyDescent="0.75">
      <c r="A12280" s="16" t="s">
        <v>521</v>
      </c>
      <c r="B12280" s="16" t="s">
        <v>405</v>
      </c>
      <c r="C12280" s="16" t="s">
        <v>530</v>
      </c>
      <c r="D12280" s="16" t="s">
        <v>560</v>
      </c>
      <c r="E12280" s="16" t="s">
        <v>405</v>
      </c>
      <c r="F12280" s="16" t="s">
        <v>591</v>
      </c>
      <c r="G12280" s="16"/>
      <c r="H12280" s="16"/>
      <c r="I12280" s="16"/>
      <c r="J12280" s="16"/>
      <c r="K12280" s="16"/>
      <c r="L12280" s="16"/>
      <c r="M12280" s="16"/>
      <c r="N12280" s="16" t="s">
        <v>85</v>
      </c>
      <c r="O12280" s="16" t="s">
        <v>463</v>
      </c>
      <c r="P12280" s="16" t="s">
        <v>605</v>
      </c>
      <c r="Q12280" s="16" t="s">
        <v>401</v>
      </c>
      <c r="R12280" s="16">
        <v>138</v>
      </c>
      <c r="S12280" s="16">
        <v>0</v>
      </c>
      <c r="T12280" s="16">
        <v>0</v>
      </c>
      <c r="U12280" s="16">
        <v>0</v>
      </c>
      <c r="V12280" s="16">
        <v>0</v>
      </c>
      <c r="W12280" s="16">
        <v>0</v>
      </c>
      <c r="X12280" s="16">
        <v>0</v>
      </c>
      <c r="Y12280" s="16">
        <v>0</v>
      </c>
      <c r="Z12280" s="16">
        <v>0</v>
      </c>
      <c r="AA12280" s="16">
        <v>0</v>
      </c>
      <c r="AB12280" s="16">
        <v>0</v>
      </c>
      <c r="AC12280" s="16">
        <v>0</v>
      </c>
      <c r="AD12280" s="16">
        <v>0</v>
      </c>
      <c r="AE12280" s="16">
        <v>0</v>
      </c>
      <c r="AF12280" s="16">
        <v>0</v>
      </c>
      <c r="AG12280" s="16">
        <v>0</v>
      </c>
      <c r="AH12280" s="16">
        <v>0</v>
      </c>
      <c r="AI12280" s="16">
        <v>0</v>
      </c>
      <c r="AJ12280" s="16">
        <v>0</v>
      </c>
      <c r="AK12280" s="16">
        <v>0</v>
      </c>
      <c r="AL12280" s="16">
        <v>0</v>
      </c>
      <c r="AM12280" s="16">
        <v>0</v>
      </c>
      <c r="AN12280" s="16">
        <v>0</v>
      </c>
      <c r="AO12280" s="16">
        <v>0</v>
      </c>
      <c r="AP12280" s="16">
        <v>0</v>
      </c>
      <c r="AQ12280" s="16">
        <v>0</v>
      </c>
      <c r="AR12280" s="16">
        <v>0</v>
      </c>
      <c r="AS12280" s="16">
        <v>0</v>
      </c>
      <c r="AT12280" s="16">
        <v>0</v>
      </c>
      <c r="AU12280" s="16">
        <v>0</v>
      </c>
      <c r="AV12280" s="16">
        <v>0</v>
      </c>
      <c r="AW12280" s="16">
        <v>0</v>
      </c>
      <c r="AX12280" s="16">
        <v>0</v>
      </c>
      <c r="AY12280" s="16">
        <v>0</v>
      </c>
    </row>
    <row r="12281" spans="1:51" ht="14.75" hidden="1" x14ac:dyDescent="0.75">
      <c r="A12281" s="16" t="s">
        <v>521</v>
      </c>
      <c r="B12281" s="16" t="s">
        <v>405</v>
      </c>
      <c r="C12281" s="16" t="s">
        <v>530</v>
      </c>
      <c r="D12281" s="16" t="s">
        <v>560</v>
      </c>
      <c r="E12281" s="16" t="s">
        <v>405</v>
      </c>
      <c r="F12281" s="16" t="s">
        <v>591</v>
      </c>
      <c r="G12281" s="16"/>
      <c r="H12281" s="16"/>
      <c r="I12281" s="16"/>
      <c r="J12281" s="16"/>
      <c r="K12281" s="16"/>
      <c r="L12281" s="16"/>
      <c r="M12281" s="16"/>
      <c r="N12281" s="16" t="s">
        <v>85</v>
      </c>
      <c r="O12281" s="16" t="s">
        <v>463</v>
      </c>
      <c r="P12281" s="16" t="s">
        <v>606</v>
      </c>
      <c r="Q12281" s="16" t="s">
        <v>401</v>
      </c>
      <c r="R12281" s="16">
        <v>4</v>
      </c>
      <c r="S12281" s="16">
        <v>0</v>
      </c>
      <c r="T12281" s="16">
        <v>0</v>
      </c>
      <c r="U12281" s="16">
        <v>0</v>
      </c>
      <c r="V12281" s="16">
        <v>0</v>
      </c>
      <c r="W12281" s="16">
        <v>0</v>
      </c>
      <c r="X12281" s="16">
        <v>0</v>
      </c>
      <c r="Y12281" s="16">
        <v>0</v>
      </c>
      <c r="Z12281" s="16">
        <v>0</v>
      </c>
      <c r="AA12281" s="16">
        <v>0</v>
      </c>
      <c r="AB12281" s="16">
        <v>0</v>
      </c>
      <c r="AC12281" s="16">
        <v>0</v>
      </c>
      <c r="AD12281" s="16">
        <v>0</v>
      </c>
      <c r="AE12281" s="16">
        <v>0</v>
      </c>
      <c r="AF12281" s="16">
        <v>0</v>
      </c>
      <c r="AG12281" s="16">
        <v>0</v>
      </c>
      <c r="AH12281" s="16">
        <v>0</v>
      </c>
      <c r="AI12281" s="16">
        <v>0</v>
      </c>
      <c r="AJ12281" s="16">
        <v>0</v>
      </c>
      <c r="AK12281" s="16">
        <v>0</v>
      </c>
      <c r="AL12281" s="16">
        <v>0</v>
      </c>
      <c r="AM12281" s="16">
        <v>0</v>
      </c>
      <c r="AN12281" s="16">
        <v>0</v>
      </c>
      <c r="AO12281" s="16">
        <v>0</v>
      </c>
      <c r="AP12281" s="16">
        <v>0</v>
      </c>
      <c r="AQ12281" s="16">
        <v>0</v>
      </c>
      <c r="AR12281" s="16">
        <v>0</v>
      </c>
      <c r="AS12281" s="16">
        <v>0</v>
      </c>
      <c r="AT12281" s="16">
        <v>0</v>
      </c>
      <c r="AU12281" s="16">
        <v>0</v>
      </c>
      <c r="AV12281" s="16">
        <v>0</v>
      </c>
      <c r="AW12281" s="16">
        <v>0</v>
      </c>
      <c r="AX12281" s="16">
        <v>0</v>
      </c>
      <c r="AY12281" s="16">
        <v>0</v>
      </c>
    </row>
    <row r="12282" spans="1:51" ht="14.75" hidden="1" x14ac:dyDescent="0.75">
      <c r="A12282" s="16" t="s">
        <v>521</v>
      </c>
      <c r="B12282" s="16" t="s">
        <v>405</v>
      </c>
      <c r="C12282" s="16" t="s">
        <v>530</v>
      </c>
      <c r="D12282" s="16" t="s">
        <v>560</v>
      </c>
      <c r="E12282" s="16" t="s">
        <v>405</v>
      </c>
      <c r="F12282" s="16" t="s">
        <v>591</v>
      </c>
      <c r="G12282" s="16"/>
      <c r="H12282" s="16"/>
      <c r="I12282" s="16"/>
      <c r="J12282" s="16"/>
      <c r="K12282" s="16"/>
      <c r="L12282" s="16"/>
      <c r="M12282" s="16"/>
      <c r="N12282" s="16" t="s">
        <v>85</v>
      </c>
      <c r="O12282" s="16" t="s">
        <v>463</v>
      </c>
      <c r="P12282" s="16" t="s">
        <v>607</v>
      </c>
      <c r="Q12282" s="16" t="s">
        <v>401</v>
      </c>
      <c r="R12282" s="16">
        <v>2640</v>
      </c>
      <c r="S12282" s="16">
        <v>0</v>
      </c>
      <c r="T12282" s="16">
        <v>0</v>
      </c>
      <c r="U12282" s="16">
        <v>0</v>
      </c>
      <c r="V12282" s="16">
        <v>0</v>
      </c>
      <c r="W12282" s="16">
        <v>0</v>
      </c>
      <c r="X12282" s="16">
        <v>0</v>
      </c>
      <c r="Y12282" s="16">
        <v>0</v>
      </c>
      <c r="Z12282" s="16">
        <v>0</v>
      </c>
      <c r="AA12282" s="16">
        <v>0</v>
      </c>
      <c r="AB12282" s="16">
        <v>0</v>
      </c>
      <c r="AC12282" s="16">
        <v>0</v>
      </c>
      <c r="AD12282" s="16">
        <v>0</v>
      </c>
      <c r="AE12282" s="16">
        <v>0</v>
      </c>
      <c r="AF12282" s="16">
        <v>0</v>
      </c>
      <c r="AG12282" s="16">
        <v>0</v>
      </c>
      <c r="AH12282" s="16">
        <v>0</v>
      </c>
      <c r="AI12282" s="16">
        <v>0</v>
      </c>
      <c r="AJ12282" s="16">
        <v>0</v>
      </c>
      <c r="AK12282" s="16">
        <v>0</v>
      </c>
      <c r="AL12282" s="16">
        <v>0</v>
      </c>
      <c r="AM12282" s="16">
        <v>0</v>
      </c>
      <c r="AN12282" s="16">
        <v>0</v>
      </c>
      <c r="AO12282" s="16">
        <v>0</v>
      </c>
      <c r="AP12282" s="16">
        <v>0</v>
      </c>
      <c r="AQ12282" s="16">
        <v>0</v>
      </c>
      <c r="AR12282" s="16">
        <v>0</v>
      </c>
      <c r="AS12282" s="16">
        <v>0</v>
      </c>
      <c r="AT12282" s="16">
        <v>0</v>
      </c>
      <c r="AU12282" s="16">
        <v>0</v>
      </c>
      <c r="AV12282" s="16">
        <v>0</v>
      </c>
      <c r="AW12282" s="16">
        <v>0</v>
      </c>
      <c r="AX12282" s="16">
        <v>0</v>
      </c>
      <c r="AY12282" s="16">
        <v>0</v>
      </c>
    </row>
    <row r="12283" spans="1:51" ht="14.75" hidden="1" x14ac:dyDescent="0.75">
      <c r="A12283" s="16" t="s">
        <v>521</v>
      </c>
      <c r="B12283" s="16" t="s">
        <v>405</v>
      </c>
      <c r="C12283" s="16" t="s">
        <v>530</v>
      </c>
      <c r="D12283" s="16" t="s">
        <v>560</v>
      </c>
      <c r="E12283" s="16" t="s">
        <v>405</v>
      </c>
      <c r="F12283" s="16" t="s">
        <v>591</v>
      </c>
      <c r="G12283" s="16"/>
      <c r="H12283" s="16"/>
      <c r="I12283" s="16"/>
      <c r="J12283" s="16"/>
      <c r="K12283" s="16"/>
      <c r="L12283" s="16"/>
      <c r="M12283" s="16"/>
      <c r="N12283" s="16" t="s">
        <v>85</v>
      </c>
      <c r="O12283" s="16" t="s">
        <v>463</v>
      </c>
      <c r="P12283" s="16" t="s">
        <v>608</v>
      </c>
      <c r="Q12283" s="16" t="s">
        <v>401</v>
      </c>
      <c r="R12283" s="16">
        <v>3350</v>
      </c>
      <c r="S12283" s="16">
        <v>0</v>
      </c>
      <c r="T12283" s="16">
        <v>0</v>
      </c>
      <c r="U12283" s="16">
        <v>0</v>
      </c>
      <c r="V12283" s="16">
        <v>0</v>
      </c>
      <c r="W12283" s="16">
        <v>0</v>
      </c>
      <c r="X12283" s="16">
        <v>0</v>
      </c>
      <c r="Y12283" s="16">
        <v>0</v>
      </c>
      <c r="Z12283" s="16">
        <v>0</v>
      </c>
      <c r="AA12283" s="16">
        <v>0</v>
      </c>
      <c r="AB12283" s="16">
        <v>0</v>
      </c>
      <c r="AC12283" s="16">
        <v>0</v>
      </c>
      <c r="AD12283" s="16">
        <v>0</v>
      </c>
      <c r="AE12283" s="16">
        <v>0</v>
      </c>
      <c r="AF12283" s="16">
        <v>0</v>
      </c>
      <c r="AG12283" s="16">
        <v>0</v>
      </c>
      <c r="AH12283" s="16">
        <v>0</v>
      </c>
      <c r="AI12283" s="16">
        <v>0</v>
      </c>
      <c r="AJ12283" s="16">
        <v>0</v>
      </c>
      <c r="AK12283" s="16">
        <v>0</v>
      </c>
      <c r="AL12283" s="16">
        <v>0</v>
      </c>
      <c r="AM12283" s="16">
        <v>0</v>
      </c>
      <c r="AN12283" s="16">
        <v>0</v>
      </c>
      <c r="AO12283" s="16">
        <v>0</v>
      </c>
      <c r="AP12283" s="16">
        <v>0</v>
      </c>
      <c r="AQ12283" s="16">
        <v>0</v>
      </c>
      <c r="AR12283" s="16">
        <v>0</v>
      </c>
      <c r="AS12283" s="16">
        <v>0</v>
      </c>
      <c r="AT12283" s="16">
        <v>0</v>
      </c>
      <c r="AU12283" s="16">
        <v>0</v>
      </c>
      <c r="AV12283" s="16">
        <v>0</v>
      </c>
      <c r="AW12283" s="16">
        <v>0</v>
      </c>
      <c r="AX12283" s="16">
        <v>0</v>
      </c>
      <c r="AY12283" s="16">
        <v>0</v>
      </c>
    </row>
    <row r="12284" spans="1:51" ht="14.75" hidden="1" x14ac:dyDescent="0.75">
      <c r="A12284" s="16" t="s">
        <v>521</v>
      </c>
      <c r="B12284" s="16" t="s">
        <v>405</v>
      </c>
      <c r="C12284" s="16" t="s">
        <v>530</v>
      </c>
      <c r="D12284" s="16" t="s">
        <v>560</v>
      </c>
      <c r="E12284" s="16" t="s">
        <v>405</v>
      </c>
      <c r="F12284" s="16" t="s">
        <v>591</v>
      </c>
      <c r="G12284" s="16"/>
      <c r="H12284" s="16"/>
      <c r="I12284" s="16"/>
      <c r="J12284" s="16"/>
      <c r="K12284" s="16"/>
      <c r="L12284" s="16"/>
      <c r="M12284" s="16"/>
      <c r="N12284" s="16" t="s">
        <v>85</v>
      </c>
      <c r="O12284" s="16" t="s">
        <v>463</v>
      </c>
      <c r="P12284" s="16" t="s">
        <v>575</v>
      </c>
      <c r="Q12284" s="16" t="s">
        <v>401</v>
      </c>
      <c r="R12284" s="16">
        <v>12400</v>
      </c>
      <c r="S12284" s="16">
        <v>0</v>
      </c>
      <c r="T12284" s="16">
        <v>0</v>
      </c>
      <c r="U12284" s="16">
        <v>0</v>
      </c>
      <c r="V12284" s="16">
        <v>0</v>
      </c>
      <c r="W12284" s="16">
        <v>0</v>
      </c>
      <c r="X12284" s="16">
        <v>0</v>
      </c>
      <c r="Y12284" s="16">
        <v>0</v>
      </c>
      <c r="Z12284" s="16">
        <v>0</v>
      </c>
      <c r="AA12284" s="16">
        <v>0</v>
      </c>
      <c r="AB12284" s="16">
        <v>0</v>
      </c>
      <c r="AC12284" s="16">
        <v>0</v>
      </c>
      <c r="AD12284" s="16">
        <v>0</v>
      </c>
      <c r="AE12284" s="16">
        <v>0</v>
      </c>
      <c r="AF12284" s="16">
        <v>0</v>
      </c>
      <c r="AG12284" s="16">
        <v>0</v>
      </c>
      <c r="AH12284" s="16">
        <v>0</v>
      </c>
      <c r="AI12284" s="16">
        <v>0</v>
      </c>
      <c r="AJ12284" s="16">
        <v>0</v>
      </c>
      <c r="AK12284" s="16">
        <v>0</v>
      </c>
      <c r="AL12284" s="16">
        <v>0</v>
      </c>
      <c r="AM12284" s="16">
        <v>0</v>
      </c>
      <c r="AN12284" s="16">
        <v>0</v>
      </c>
      <c r="AO12284" s="16">
        <v>0</v>
      </c>
      <c r="AP12284" s="16">
        <v>0</v>
      </c>
      <c r="AQ12284" s="16">
        <v>0</v>
      </c>
      <c r="AR12284" s="16">
        <v>0</v>
      </c>
      <c r="AS12284" s="16">
        <v>0</v>
      </c>
      <c r="AT12284" s="16">
        <v>0</v>
      </c>
      <c r="AU12284" s="16">
        <v>0</v>
      </c>
      <c r="AV12284" s="16">
        <v>0</v>
      </c>
      <c r="AW12284" s="16">
        <v>0</v>
      </c>
      <c r="AX12284" s="16">
        <v>0</v>
      </c>
      <c r="AY12284" s="16">
        <v>0</v>
      </c>
    </row>
    <row r="12285" spans="1:51" ht="14.75" hidden="1" x14ac:dyDescent="0.75">
      <c r="A12285" s="16" t="s">
        <v>521</v>
      </c>
      <c r="B12285" s="16" t="s">
        <v>405</v>
      </c>
      <c r="C12285" s="16" t="s">
        <v>530</v>
      </c>
      <c r="D12285" s="16" t="s">
        <v>560</v>
      </c>
      <c r="E12285" s="16" t="s">
        <v>405</v>
      </c>
      <c r="F12285" s="16" t="s">
        <v>591</v>
      </c>
      <c r="G12285" s="16"/>
      <c r="H12285" s="16"/>
      <c r="I12285" s="16"/>
      <c r="J12285" s="16"/>
      <c r="K12285" s="16"/>
      <c r="L12285" s="16"/>
      <c r="M12285" s="16"/>
      <c r="N12285" s="16" t="s">
        <v>85</v>
      </c>
      <c r="O12285" s="16" t="s">
        <v>463</v>
      </c>
      <c r="P12285" s="16" t="s">
        <v>609</v>
      </c>
      <c r="Q12285" s="16" t="s">
        <v>401</v>
      </c>
      <c r="R12285" s="16">
        <v>1330</v>
      </c>
      <c r="S12285" s="16">
        <v>0</v>
      </c>
      <c r="T12285" s="16">
        <v>0</v>
      </c>
      <c r="U12285" s="16">
        <v>0</v>
      </c>
      <c r="V12285" s="16">
        <v>0</v>
      </c>
      <c r="W12285" s="16">
        <v>0</v>
      </c>
      <c r="X12285" s="16">
        <v>0</v>
      </c>
      <c r="Y12285" s="16">
        <v>0</v>
      </c>
      <c r="Z12285" s="16">
        <v>0</v>
      </c>
      <c r="AA12285" s="16">
        <v>0</v>
      </c>
      <c r="AB12285" s="16">
        <v>0</v>
      </c>
      <c r="AC12285" s="16">
        <v>0</v>
      </c>
      <c r="AD12285" s="16">
        <v>0</v>
      </c>
      <c r="AE12285" s="16">
        <v>0</v>
      </c>
      <c r="AF12285" s="16">
        <v>0</v>
      </c>
      <c r="AG12285" s="16">
        <v>0</v>
      </c>
      <c r="AH12285" s="16">
        <v>0</v>
      </c>
      <c r="AI12285" s="16">
        <v>0</v>
      </c>
      <c r="AJ12285" s="16">
        <v>0</v>
      </c>
      <c r="AK12285" s="16">
        <v>0</v>
      </c>
      <c r="AL12285" s="16">
        <v>0</v>
      </c>
      <c r="AM12285" s="16">
        <v>0</v>
      </c>
      <c r="AN12285" s="16">
        <v>0</v>
      </c>
      <c r="AO12285" s="16">
        <v>0</v>
      </c>
      <c r="AP12285" s="16">
        <v>0</v>
      </c>
      <c r="AQ12285" s="16">
        <v>0</v>
      </c>
      <c r="AR12285" s="16">
        <v>0</v>
      </c>
      <c r="AS12285" s="16">
        <v>0</v>
      </c>
      <c r="AT12285" s="16">
        <v>0</v>
      </c>
      <c r="AU12285" s="16">
        <v>0</v>
      </c>
      <c r="AV12285" s="16">
        <v>0</v>
      </c>
      <c r="AW12285" s="16">
        <v>0</v>
      </c>
      <c r="AX12285" s="16">
        <v>0</v>
      </c>
      <c r="AY12285" s="16">
        <v>0</v>
      </c>
    </row>
    <row r="12286" spans="1:51" ht="14.75" hidden="1" x14ac:dyDescent="0.75">
      <c r="A12286" s="16" t="s">
        <v>521</v>
      </c>
      <c r="B12286" s="16" t="s">
        <v>405</v>
      </c>
      <c r="C12286" s="16" t="s">
        <v>530</v>
      </c>
      <c r="D12286" s="16" t="s">
        <v>560</v>
      </c>
      <c r="E12286" s="16" t="s">
        <v>405</v>
      </c>
      <c r="F12286" s="16" t="s">
        <v>591</v>
      </c>
      <c r="G12286" s="16"/>
      <c r="H12286" s="16"/>
      <c r="I12286" s="16"/>
      <c r="J12286" s="16"/>
      <c r="K12286" s="16"/>
      <c r="L12286" s="16"/>
      <c r="M12286" s="16"/>
      <c r="N12286" s="16" t="s">
        <v>85</v>
      </c>
      <c r="O12286" s="16" t="s">
        <v>463</v>
      </c>
      <c r="P12286" s="16" t="s">
        <v>610</v>
      </c>
      <c r="Q12286" s="16" t="s">
        <v>401</v>
      </c>
      <c r="R12286" s="16">
        <v>8060</v>
      </c>
      <c r="S12286" s="16">
        <v>0</v>
      </c>
      <c r="T12286" s="16">
        <v>0</v>
      </c>
      <c r="U12286" s="16">
        <v>0</v>
      </c>
      <c r="V12286" s="16">
        <v>0</v>
      </c>
      <c r="W12286" s="16">
        <v>0</v>
      </c>
      <c r="X12286" s="16">
        <v>0</v>
      </c>
      <c r="Y12286" s="16">
        <v>0</v>
      </c>
      <c r="Z12286" s="16">
        <v>0</v>
      </c>
      <c r="AA12286" s="16">
        <v>0</v>
      </c>
      <c r="AB12286" s="16">
        <v>0</v>
      </c>
      <c r="AC12286" s="16">
        <v>0</v>
      </c>
      <c r="AD12286" s="16">
        <v>0</v>
      </c>
      <c r="AE12286" s="16">
        <v>0</v>
      </c>
      <c r="AF12286" s="16">
        <v>0</v>
      </c>
      <c r="AG12286" s="16">
        <v>0</v>
      </c>
      <c r="AH12286" s="16">
        <v>0</v>
      </c>
      <c r="AI12286" s="16">
        <v>0</v>
      </c>
      <c r="AJ12286" s="16">
        <v>0</v>
      </c>
      <c r="AK12286" s="16">
        <v>0</v>
      </c>
      <c r="AL12286" s="16">
        <v>0</v>
      </c>
      <c r="AM12286" s="16">
        <v>0</v>
      </c>
      <c r="AN12286" s="16">
        <v>0</v>
      </c>
      <c r="AO12286" s="16">
        <v>0</v>
      </c>
      <c r="AP12286" s="16">
        <v>0</v>
      </c>
      <c r="AQ12286" s="16">
        <v>0</v>
      </c>
      <c r="AR12286" s="16">
        <v>0</v>
      </c>
      <c r="AS12286" s="16">
        <v>0</v>
      </c>
      <c r="AT12286" s="16">
        <v>0</v>
      </c>
      <c r="AU12286" s="16">
        <v>0</v>
      </c>
      <c r="AV12286" s="16">
        <v>0</v>
      </c>
      <c r="AW12286" s="16">
        <v>0</v>
      </c>
      <c r="AX12286" s="16">
        <v>0</v>
      </c>
      <c r="AY12286" s="16">
        <v>0</v>
      </c>
    </row>
    <row r="12287" spans="1:51" ht="14.75" hidden="1" x14ac:dyDescent="0.75">
      <c r="A12287" s="16" t="s">
        <v>521</v>
      </c>
      <c r="B12287" s="16" t="s">
        <v>405</v>
      </c>
      <c r="C12287" s="16" t="s">
        <v>530</v>
      </c>
      <c r="D12287" s="16" t="s">
        <v>560</v>
      </c>
      <c r="E12287" s="16" t="s">
        <v>405</v>
      </c>
      <c r="F12287" s="16" t="s">
        <v>591</v>
      </c>
      <c r="G12287" s="16"/>
      <c r="H12287" s="16"/>
      <c r="I12287" s="16"/>
      <c r="J12287" s="16"/>
      <c r="K12287" s="16"/>
      <c r="L12287" s="16"/>
      <c r="M12287" s="16"/>
      <c r="N12287" s="16" t="s">
        <v>85</v>
      </c>
      <c r="O12287" s="16" t="s">
        <v>463</v>
      </c>
      <c r="P12287" s="16" t="s">
        <v>611</v>
      </c>
      <c r="Q12287" s="16" t="s">
        <v>401</v>
      </c>
      <c r="R12287" s="16">
        <v>4620</v>
      </c>
      <c r="S12287" s="16">
        <v>0</v>
      </c>
      <c r="T12287" s="16">
        <v>0</v>
      </c>
      <c r="U12287" s="16">
        <v>0</v>
      </c>
      <c r="V12287" s="16">
        <v>0</v>
      </c>
      <c r="W12287" s="16">
        <v>0</v>
      </c>
      <c r="X12287" s="16">
        <v>0</v>
      </c>
      <c r="Y12287" s="16">
        <v>0</v>
      </c>
      <c r="Z12287" s="16">
        <v>0</v>
      </c>
      <c r="AA12287" s="16">
        <v>0</v>
      </c>
      <c r="AB12287" s="16">
        <v>0</v>
      </c>
      <c r="AC12287" s="16">
        <v>0</v>
      </c>
      <c r="AD12287" s="16">
        <v>0</v>
      </c>
      <c r="AE12287" s="16">
        <v>0</v>
      </c>
      <c r="AF12287" s="16">
        <v>0</v>
      </c>
      <c r="AG12287" s="16">
        <v>0</v>
      </c>
      <c r="AH12287" s="16">
        <v>0</v>
      </c>
      <c r="AI12287" s="16">
        <v>0</v>
      </c>
      <c r="AJ12287" s="16">
        <v>0</v>
      </c>
      <c r="AK12287" s="16">
        <v>0</v>
      </c>
      <c r="AL12287" s="16">
        <v>0</v>
      </c>
      <c r="AM12287" s="16">
        <v>0</v>
      </c>
      <c r="AN12287" s="16">
        <v>0</v>
      </c>
      <c r="AO12287" s="16">
        <v>0</v>
      </c>
      <c r="AP12287" s="16">
        <v>0</v>
      </c>
      <c r="AQ12287" s="16">
        <v>0</v>
      </c>
      <c r="AR12287" s="16">
        <v>0</v>
      </c>
      <c r="AS12287" s="16">
        <v>0</v>
      </c>
      <c r="AT12287" s="16">
        <v>0</v>
      </c>
      <c r="AU12287" s="16">
        <v>0</v>
      </c>
      <c r="AV12287" s="16">
        <v>0</v>
      </c>
      <c r="AW12287" s="16">
        <v>0</v>
      </c>
      <c r="AX12287" s="16">
        <v>0</v>
      </c>
      <c r="AY12287" s="16">
        <v>0</v>
      </c>
    </row>
    <row r="12288" spans="1:51" ht="14.75" hidden="1" x14ac:dyDescent="0.75">
      <c r="A12288" s="16" t="s">
        <v>521</v>
      </c>
      <c r="B12288" s="16" t="s">
        <v>405</v>
      </c>
      <c r="C12288" s="16" t="s">
        <v>530</v>
      </c>
      <c r="D12288" s="16" t="s">
        <v>560</v>
      </c>
      <c r="E12288" s="16" t="s">
        <v>405</v>
      </c>
      <c r="F12288" s="16" t="s">
        <v>591</v>
      </c>
      <c r="G12288" s="16"/>
      <c r="H12288" s="16"/>
      <c r="I12288" s="16"/>
      <c r="J12288" s="16"/>
      <c r="K12288" s="16"/>
      <c r="L12288" s="16"/>
      <c r="M12288" s="16"/>
      <c r="N12288" s="16" t="s">
        <v>85</v>
      </c>
      <c r="O12288" s="16" t="s">
        <v>463</v>
      </c>
      <c r="P12288" s="16" t="s">
        <v>612</v>
      </c>
      <c r="Q12288" s="16" t="s">
        <v>401</v>
      </c>
      <c r="R12288" s="16">
        <v>858</v>
      </c>
      <c r="S12288" s="16">
        <v>0</v>
      </c>
      <c r="T12288" s="16">
        <v>0</v>
      </c>
      <c r="U12288" s="16">
        <v>0</v>
      </c>
      <c r="V12288" s="16">
        <v>0</v>
      </c>
      <c r="W12288" s="16">
        <v>0</v>
      </c>
      <c r="X12288" s="16">
        <v>0</v>
      </c>
      <c r="Y12288" s="16">
        <v>0</v>
      </c>
      <c r="Z12288" s="16">
        <v>0</v>
      </c>
      <c r="AA12288" s="16">
        <v>0</v>
      </c>
      <c r="AB12288" s="16">
        <v>0</v>
      </c>
      <c r="AC12288" s="16">
        <v>0</v>
      </c>
      <c r="AD12288" s="16">
        <v>0</v>
      </c>
      <c r="AE12288" s="16">
        <v>0</v>
      </c>
      <c r="AF12288" s="16">
        <v>0</v>
      </c>
      <c r="AG12288" s="16">
        <v>0</v>
      </c>
      <c r="AH12288" s="16">
        <v>0</v>
      </c>
      <c r="AI12288" s="16">
        <v>0</v>
      </c>
      <c r="AJ12288" s="16">
        <v>0</v>
      </c>
      <c r="AK12288" s="16">
        <v>0</v>
      </c>
      <c r="AL12288" s="16">
        <v>0</v>
      </c>
      <c r="AM12288" s="16">
        <v>0</v>
      </c>
      <c r="AN12288" s="16">
        <v>0</v>
      </c>
      <c r="AO12288" s="16">
        <v>0</v>
      </c>
      <c r="AP12288" s="16">
        <v>0</v>
      </c>
      <c r="AQ12288" s="16">
        <v>0</v>
      </c>
      <c r="AR12288" s="16">
        <v>0</v>
      </c>
      <c r="AS12288" s="16">
        <v>0</v>
      </c>
      <c r="AT12288" s="16">
        <v>0</v>
      </c>
      <c r="AU12288" s="16">
        <v>0</v>
      </c>
      <c r="AV12288" s="16">
        <v>0</v>
      </c>
      <c r="AW12288" s="16">
        <v>0</v>
      </c>
      <c r="AX12288" s="16">
        <v>0</v>
      </c>
      <c r="AY12288" s="16">
        <v>0</v>
      </c>
    </row>
    <row r="12289" spans="1:51" ht="14.75" hidden="1" x14ac:dyDescent="0.75">
      <c r="A12289" s="16" t="s">
        <v>521</v>
      </c>
      <c r="B12289" s="16" t="s">
        <v>405</v>
      </c>
      <c r="C12289" s="16" t="s">
        <v>530</v>
      </c>
      <c r="D12289" s="16" t="s">
        <v>560</v>
      </c>
      <c r="E12289" s="16" t="s">
        <v>405</v>
      </c>
      <c r="F12289" s="16" t="s">
        <v>591</v>
      </c>
      <c r="G12289" s="16"/>
      <c r="H12289" s="16"/>
      <c r="I12289" s="16"/>
      <c r="J12289" s="16"/>
      <c r="K12289" s="16"/>
      <c r="L12289" s="16"/>
      <c r="M12289" s="16"/>
      <c r="N12289" s="16" t="s">
        <v>85</v>
      </c>
      <c r="O12289" s="16" t="s">
        <v>463</v>
      </c>
      <c r="P12289" s="16" t="s">
        <v>586</v>
      </c>
      <c r="Q12289" s="16" t="s">
        <v>401</v>
      </c>
      <c r="R12289" s="16">
        <v>677</v>
      </c>
      <c r="S12289" s="16">
        <v>0</v>
      </c>
      <c r="T12289" s="16">
        <v>0</v>
      </c>
      <c r="U12289" s="16">
        <v>0</v>
      </c>
      <c r="V12289" s="16">
        <v>0</v>
      </c>
      <c r="W12289" s="16">
        <v>0</v>
      </c>
      <c r="X12289" s="16">
        <v>0</v>
      </c>
      <c r="Y12289" s="16">
        <v>0</v>
      </c>
      <c r="Z12289" s="16">
        <v>0</v>
      </c>
      <c r="AA12289" s="16">
        <v>0</v>
      </c>
      <c r="AB12289" s="16">
        <v>0</v>
      </c>
      <c r="AC12289" s="16">
        <v>0</v>
      </c>
      <c r="AD12289" s="16">
        <v>0</v>
      </c>
      <c r="AE12289" s="16">
        <v>0</v>
      </c>
      <c r="AF12289" s="16">
        <v>0</v>
      </c>
      <c r="AG12289" s="16">
        <v>0</v>
      </c>
      <c r="AH12289" s="16">
        <v>0</v>
      </c>
      <c r="AI12289" s="16">
        <v>0</v>
      </c>
      <c r="AJ12289" s="16">
        <v>0</v>
      </c>
      <c r="AK12289" s="16">
        <v>0</v>
      </c>
      <c r="AL12289" s="16">
        <v>0</v>
      </c>
      <c r="AM12289" s="16">
        <v>0</v>
      </c>
      <c r="AN12289" s="16">
        <v>0</v>
      </c>
      <c r="AO12289" s="16">
        <v>0</v>
      </c>
      <c r="AP12289" s="16">
        <v>0</v>
      </c>
      <c r="AQ12289" s="16">
        <v>0</v>
      </c>
      <c r="AR12289" s="16">
        <v>0</v>
      </c>
      <c r="AS12289" s="16">
        <v>0</v>
      </c>
      <c r="AT12289" s="16">
        <v>0</v>
      </c>
      <c r="AU12289" s="16">
        <v>0</v>
      </c>
      <c r="AV12289" s="16">
        <v>0</v>
      </c>
      <c r="AW12289" s="16">
        <v>0</v>
      </c>
      <c r="AX12289" s="16">
        <v>0</v>
      </c>
      <c r="AY12289" s="16">
        <v>0</v>
      </c>
    </row>
    <row r="12290" spans="1:51" ht="14.75" hidden="1" x14ac:dyDescent="0.75">
      <c r="A12290" s="16" t="s">
        <v>521</v>
      </c>
      <c r="B12290" s="16" t="s">
        <v>405</v>
      </c>
      <c r="C12290" s="16" t="s">
        <v>530</v>
      </c>
      <c r="D12290" s="16" t="s">
        <v>560</v>
      </c>
      <c r="E12290" s="16" t="s">
        <v>405</v>
      </c>
      <c r="F12290" s="16" t="s">
        <v>591</v>
      </c>
      <c r="G12290" s="16"/>
      <c r="H12290" s="16"/>
      <c r="I12290" s="16"/>
      <c r="J12290" s="16"/>
      <c r="K12290" s="16"/>
      <c r="L12290" s="16"/>
      <c r="M12290" s="16"/>
      <c r="N12290" s="16" t="s">
        <v>85</v>
      </c>
      <c r="O12290" s="16" t="s">
        <v>463</v>
      </c>
      <c r="P12290" s="16" t="s">
        <v>613</v>
      </c>
      <c r="Q12290" s="16" t="s">
        <v>401</v>
      </c>
      <c r="R12290" s="16">
        <v>804</v>
      </c>
      <c r="S12290" s="16">
        <v>0</v>
      </c>
      <c r="T12290" s="16">
        <v>0</v>
      </c>
      <c r="U12290" s="16">
        <v>0</v>
      </c>
      <c r="V12290" s="16">
        <v>0</v>
      </c>
      <c r="W12290" s="16">
        <v>0</v>
      </c>
      <c r="X12290" s="16">
        <v>0</v>
      </c>
      <c r="Y12290" s="16">
        <v>0</v>
      </c>
      <c r="Z12290" s="16">
        <v>0</v>
      </c>
      <c r="AA12290" s="16">
        <v>0</v>
      </c>
      <c r="AB12290" s="16">
        <v>0</v>
      </c>
      <c r="AC12290" s="16">
        <v>0</v>
      </c>
      <c r="AD12290" s="16">
        <v>0</v>
      </c>
      <c r="AE12290" s="16">
        <v>0</v>
      </c>
      <c r="AF12290" s="16">
        <v>0</v>
      </c>
      <c r="AG12290" s="16">
        <v>0</v>
      </c>
      <c r="AH12290" s="16">
        <v>0</v>
      </c>
      <c r="AI12290" s="16">
        <v>0</v>
      </c>
      <c r="AJ12290" s="16">
        <v>0</v>
      </c>
      <c r="AK12290" s="16">
        <v>0</v>
      </c>
      <c r="AL12290" s="16">
        <v>0</v>
      </c>
      <c r="AM12290" s="16">
        <v>0</v>
      </c>
      <c r="AN12290" s="16">
        <v>0</v>
      </c>
      <c r="AO12290" s="16">
        <v>0</v>
      </c>
      <c r="AP12290" s="16">
        <v>0</v>
      </c>
      <c r="AQ12290" s="16">
        <v>0</v>
      </c>
      <c r="AR12290" s="16">
        <v>0</v>
      </c>
      <c r="AS12290" s="16">
        <v>0</v>
      </c>
      <c r="AT12290" s="16">
        <v>0</v>
      </c>
      <c r="AU12290" s="16">
        <v>0</v>
      </c>
      <c r="AV12290" s="16">
        <v>0</v>
      </c>
      <c r="AW12290" s="16">
        <v>0</v>
      </c>
      <c r="AX12290" s="16">
        <v>0</v>
      </c>
      <c r="AY12290" s="16">
        <v>0</v>
      </c>
    </row>
    <row r="12291" spans="1:51" ht="14.75" hidden="1" x14ac:dyDescent="0.75">
      <c r="A12291" s="16" t="s">
        <v>521</v>
      </c>
      <c r="B12291" s="16" t="s">
        <v>405</v>
      </c>
      <c r="C12291" s="16" t="s">
        <v>530</v>
      </c>
      <c r="D12291" s="16" t="s">
        <v>560</v>
      </c>
      <c r="E12291" s="16" t="s">
        <v>405</v>
      </c>
      <c r="F12291" s="16" t="s">
        <v>591</v>
      </c>
      <c r="G12291" s="16"/>
      <c r="H12291" s="16"/>
      <c r="I12291" s="16"/>
      <c r="J12291" s="16"/>
      <c r="K12291" s="16"/>
      <c r="L12291" s="16"/>
      <c r="M12291" s="16"/>
      <c r="N12291" s="16" t="s">
        <v>85</v>
      </c>
      <c r="O12291" s="16" t="s">
        <v>463</v>
      </c>
      <c r="P12291" s="16" t="s">
        <v>614</v>
      </c>
      <c r="Q12291" s="16" t="s">
        <v>401</v>
      </c>
      <c r="R12291" s="16">
        <v>1650</v>
      </c>
      <c r="S12291" s="16">
        <v>0</v>
      </c>
      <c r="T12291" s="16">
        <v>0</v>
      </c>
      <c r="U12291" s="16">
        <v>0</v>
      </c>
      <c r="V12291" s="16">
        <v>0</v>
      </c>
      <c r="W12291" s="16">
        <v>0</v>
      </c>
      <c r="X12291" s="16">
        <v>0</v>
      </c>
      <c r="Y12291" s="16">
        <v>0</v>
      </c>
      <c r="Z12291" s="16">
        <v>0</v>
      </c>
      <c r="AA12291" s="16">
        <v>0</v>
      </c>
      <c r="AB12291" s="16">
        <v>0</v>
      </c>
      <c r="AC12291" s="16">
        <v>0</v>
      </c>
      <c r="AD12291" s="16">
        <v>0</v>
      </c>
      <c r="AE12291" s="16">
        <v>0</v>
      </c>
      <c r="AF12291" s="16">
        <v>0</v>
      </c>
      <c r="AG12291" s="16">
        <v>0</v>
      </c>
      <c r="AH12291" s="16">
        <v>0</v>
      </c>
      <c r="AI12291" s="16">
        <v>0</v>
      </c>
      <c r="AJ12291" s="16">
        <v>0</v>
      </c>
      <c r="AK12291" s="16">
        <v>0</v>
      </c>
      <c r="AL12291" s="16">
        <v>0</v>
      </c>
      <c r="AM12291" s="16">
        <v>0</v>
      </c>
      <c r="AN12291" s="16">
        <v>0</v>
      </c>
      <c r="AO12291" s="16">
        <v>0</v>
      </c>
      <c r="AP12291" s="16">
        <v>0</v>
      </c>
      <c r="AQ12291" s="16">
        <v>0</v>
      </c>
      <c r="AR12291" s="16">
        <v>0</v>
      </c>
      <c r="AS12291" s="16">
        <v>0</v>
      </c>
      <c r="AT12291" s="16">
        <v>0</v>
      </c>
      <c r="AU12291" s="16">
        <v>0</v>
      </c>
      <c r="AV12291" s="16">
        <v>0</v>
      </c>
      <c r="AW12291" s="16">
        <v>0</v>
      </c>
      <c r="AX12291" s="16">
        <v>0</v>
      </c>
      <c r="AY12291" s="16">
        <v>0</v>
      </c>
    </row>
    <row r="12292" spans="1:51" ht="14.75" hidden="1" x14ac:dyDescent="0.75">
      <c r="A12292" s="16" t="s">
        <v>521</v>
      </c>
      <c r="B12292" s="16" t="s">
        <v>405</v>
      </c>
      <c r="C12292" s="16" t="s">
        <v>530</v>
      </c>
      <c r="D12292" s="16" t="s">
        <v>560</v>
      </c>
      <c r="E12292" s="16" t="s">
        <v>405</v>
      </c>
      <c r="F12292" s="16" t="s">
        <v>591</v>
      </c>
      <c r="G12292" s="16"/>
      <c r="H12292" s="16"/>
      <c r="I12292" s="16"/>
      <c r="J12292" s="16"/>
      <c r="K12292" s="16"/>
      <c r="L12292" s="16"/>
      <c r="M12292" s="16"/>
      <c r="N12292" s="16" t="s">
        <v>85</v>
      </c>
      <c r="O12292" s="16" t="s">
        <v>463</v>
      </c>
      <c r="P12292" s="16" t="s">
        <v>615</v>
      </c>
      <c r="Q12292" s="16" t="s">
        <v>546</v>
      </c>
      <c r="R12292" s="16">
        <v>1</v>
      </c>
      <c r="S12292" s="16">
        <v>0</v>
      </c>
      <c r="T12292" s="16">
        <v>0</v>
      </c>
      <c r="U12292" s="16">
        <v>0</v>
      </c>
      <c r="V12292" s="16">
        <v>0</v>
      </c>
      <c r="W12292" s="16">
        <v>0</v>
      </c>
      <c r="X12292" s="16">
        <v>0</v>
      </c>
      <c r="Y12292" s="16">
        <v>0</v>
      </c>
      <c r="Z12292" s="16">
        <v>0</v>
      </c>
      <c r="AA12292" s="16">
        <v>0</v>
      </c>
      <c r="AB12292" s="16">
        <v>0</v>
      </c>
      <c r="AC12292" s="16">
        <v>0</v>
      </c>
      <c r="AD12292" s="16">
        <v>0</v>
      </c>
      <c r="AE12292" s="16">
        <v>0</v>
      </c>
      <c r="AF12292" s="16">
        <v>0</v>
      </c>
      <c r="AG12292" s="16">
        <v>0</v>
      </c>
      <c r="AH12292" s="16">
        <v>0</v>
      </c>
      <c r="AI12292" s="16">
        <v>0</v>
      </c>
      <c r="AJ12292" s="16">
        <v>0</v>
      </c>
      <c r="AK12292" s="16">
        <v>0</v>
      </c>
      <c r="AL12292" s="16">
        <v>0</v>
      </c>
      <c r="AM12292" s="16">
        <v>0</v>
      </c>
      <c r="AN12292" s="16">
        <v>0</v>
      </c>
      <c r="AO12292" s="16">
        <v>0</v>
      </c>
      <c r="AP12292" s="16">
        <v>0</v>
      </c>
      <c r="AQ12292" s="16">
        <v>0</v>
      </c>
      <c r="AR12292" s="16">
        <v>0</v>
      </c>
      <c r="AS12292" s="16">
        <v>0</v>
      </c>
      <c r="AT12292" s="16">
        <v>0</v>
      </c>
      <c r="AU12292" s="16">
        <v>0</v>
      </c>
      <c r="AV12292" s="16">
        <v>0</v>
      </c>
      <c r="AW12292" s="16">
        <v>0</v>
      </c>
      <c r="AX12292" s="16">
        <v>0</v>
      </c>
      <c r="AY12292" s="16">
        <v>0</v>
      </c>
    </row>
    <row r="12293" spans="1:51" ht="14.75" hidden="1" x14ac:dyDescent="0.75">
      <c r="A12293" s="16" t="s">
        <v>521</v>
      </c>
      <c r="B12293" s="16" t="s">
        <v>405</v>
      </c>
      <c r="C12293" s="16" t="s">
        <v>530</v>
      </c>
      <c r="D12293" s="16" t="s">
        <v>560</v>
      </c>
      <c r="E12293" s="16" t="s">
        <v>405</v>
      </c>
      <c r="F12293" s="16" t="s">
        <v>591</v>
      </c>
      <c r="G12293" s="16"/>
      <c r="H12293" s="16"/>
      <c r="I12293" s="16"/>
      <c r="J12293" s="16"/>
      <c r="K12293" s="16"/>
      <c r="L12293" s="16"/>
      <c r="M12293" s="16"/>
      <c r="N12293" s="16" t="s">
        <v>85</v>
      </c>
      <c r="O12293" s="16" t="s">
        <v>463</v>
      </c>
      <c r="P12293" s="16" t="s">
        <v>616</v>
      </c>
      <c r="Q12293" s="16" t="s">
        <v>546</v>
      </c>
      <c r="R12293" s="16">
        <v>1</v>
      </c>
      <c r="S12293" s="16">
        <v>0</v>
      </c>
      <c r="T12293" s="16">
        <v>0</v>
      </c>
      <c r="U12293" s="16">
        <v>0</v>
      </c>
      <c r="V12293" s="16">
        <v>0</v>
      </c>
      <c r="W12293" s="16">
        <v>0</v>
      </c>
      <c r="X12293" s="16">
        <v>0</v>
      </c>
      <c r="Y12293" s="16">
        <v>0</v>
      </c>
      <c r="Z12293" s="16">
        <v>0</v>
      </c>
      <c r="AA12293" s="16">
        <v>0</v>
      </c>
      <c r="AB12293" s="16">
        <v>0</v>
      </c>
      <c r="AC12293" s="16">
        <v>0</v>
      </c>
      <c r="AD12293" s="16">
        <v>0</v>
      </c>
      <c r="AE12293" s="16">
        <v>0</v>
      </c>
      <c r="AF12293" s="16">
        <v>0</v>
      </c>
      <c r="AG12293" s="16">
        <v>0</v>
      </c>
      <c r="AH12293" s="16">
        <v>0</v>
      </c>
      <c r="AI12293" s="16">
        <v>0</v>
      </c>
      <c r="AJ12293" s="16">
        <v>0</v>
      </c>
      <c r="AK12293" s="16">
        <v>0</v>
      </c>
      <c r="AL12293" s="16">
        <v>0</v>
      </c>
      <c r="AM12293" s="16">
        <v>0</v>
      </c>
      <c r="AN12293" s="16">
        <v>0</v>
      </c>
      <c r="AO12293" s="16">
        <v>0</v>
      </c>
      <c r="AP12293" s="16">
        <v>0</v>
      </c>
      <c r="AQ12293" s="16">
        <v>0</v>
      </c>
      <c r="AR12293" s="16">
        <v>0</v>
      </c>
      <c r="AS12293" s="16">
        <v>0</v>
      </c>
      <c r="AT12293" s="16">
        <v>0</v>
      </c>
      <c r="AU12293" s="16">
        <v>0</v>
      </c>
      <c r="AV12293" s="16">
        <v>0</v>
      </c>
      <c r="AW12293" s="16">
        <v>0</v>
      </c>
      <c r="AX12293" s="16">
        <v>0</v>
      </c>
      <c r="AY12293" s="16">
        <v>0</v>
      </c>
    </row>
    <row r="12294" spans="1:51" ht="14.75" hidden="1" x14ac:dyDescent="0.75">
      <c r="A12294" s="16" t="s">
        <v>521</v>
      </c>
      <c r="B12294" s="16" t="s">
        <v>405</v>
      </c>
      <c r="C12294" s="16" t="s">
        <v>530</v>
      </c>
      <c r="D12294" s="16" t="s">
        <v>560</v>
      </c>
      <c r="E12294" s="16" t="s">
        <v>405</v>
      </c>
      <c r="F12294" s="16" t="s">
        <v>591</v>
      </c>
      <c r="G12294" s="16"/>
      <c r="H12294" s="16"/>
      <c r="I12294" s="16"/>
      <c r="J12294" s="16"/>
      <c r="K12294" s="16"/>
      <c r="L12294" s="16"/>
      <c r="M12294" s="16"/>
      <c r="N12294" s="16" t="s">
        <v>85</v>
      </c>
      <c r="O12294" s="16" t="s">
        <v>463</v>
      </c>
      <c r="P12294" s="16" t="s">
        <v>576</v>
      </c>
      <c r="Q12294" s="16" t="s">
        <v>577</v>
      </c>
      <c r="R12294" s="16">
        <v>16100</v>
      </c>
      <c r="S12294" s="16">
        <v>0</v>
      </c>
      <c r="T12294" s="16">
        <v>0</v>
      </c>
      <c r="U12294" s="16">
        <v>0</v>
      </c>
      <c r="V12294" s="16">
        <v>0</v>
      </c>
      <c r="W12294" s="16">
        <v>0</v>
      </c>
      <c r="X12294" s="16">
        <v>0</v>
      </c>
      <c r="Y12294" s="16">
        <v>0</v>
      </c>
      <c r="Z12294" s="16">
        <v>0</v>
      </c>
      <c r="AA12294" s="16">
        <v>0</v>
      </c>
      <c r="AB12294" s="16">
        <v>0</v>
      </c>
      <c r="AC12294" s="16">
        <v>0</v>
      </c>
      <c r="AD12294" s="16">
        <v>0</v>
      </c>
      <c r="AE12294" s="16">
        <v>0</v>
      </c>
      <c r="AF12294" s="16">
        <v>0</v>
      </c>
      <c r="AG12294" s="16">
        <v>0</v>
      </c>
      <c r="AH12294" s="16">
        <v>0</v>
      </c>
      <c r="AI12294" s="16">
        <v>0</v>
      </c>
      <c r="AJ12294" s="16">
        <v>0</v>
      </c>
      <c r="AK12294" s="16">
        <v>0</v>
      </c>
      <c r="AL12294" s="16">
        <v>0</v>
      </c>
      <c r="AM12294" s="16">
        <v>0</v>
      </c>
      <c r="AN12294" s="16">
        <v>0</v>
      </c>
      <c r="AO12294" s="16">
        <v>0</v>
      </c>
      <c r="AP12294" s="16">
        <v>0</v>
      </c>
      <c r="AQ12294" s="16">
        <v>0</v>
      </c>
      <c r="AR12294" s="16">
        <v>0</v>
      </c>
      <c r="AS12294" s="16">
        <v>0</v>
      </c>
      <c r="AT12294" s="16">
        <v>0</v>
      </c>
      <c r="AU12294" s="16">
        <v>0</v>
      </c>
      <c r="AV12294" s="16">
        <v>0</v>
      </c>
      <c r="AW12294" s="16">
        <v>0</v>
      </c>
      <c r="AX12294" s="16">
        <v>0</v>
      </c>
      <c r="AY12294" s="16">
        <v>0</v>
      </c>
    </row>
    <row r="12295" spans="1:51" ht="14.75" hidden="1" x14ac:dyDescent="0.75">
      <c r="A12295" s="16" t="s">
        <v>521</v>
      </c>
      <c r="B12295" s="16" t="s">
        <v>405</v>
      </c>
      <c r="C12295" s="16" t="s">
        <v>530</v>
      </c>
      <c r="D12295" s="16" t="s">
        <v>560</v>
      </c>
      <c r="E12295" s="16" t="s">
        <v>405</v>
      </c>
      <c r="F12295" s="16" t="s">
        <v>591</v>
      </c>
      <c r="G12295" s="16"/>
      <c r="H12295" s="16"/>
      <c r="I12295" s="16"/>
      <c r="J12295" s="16"/>
      <c r="K12295" s="16"/>
      <c r="L12295" s="16"/>
      <c r="M12295" s="16"/>
      <c r="N12295" s="16" t="s">
        <v>85</v>
      </c>
      <c r="O12295" s="16" t="s">
        <v>463</v>
      </c>
      <c r="P12295" s="16" t="s">
        <v>617</v>
      </c>
      <c r="Q12295" s="16" t="s">
        <v>546</v>
      </c>
      <c r="R12295" s="16">
        <v>4.0000000000000001E-3</v>
      </c>
      <c r="S12295" s="16">
        <v>0</v>
      </c>
      <c r="T12295" s="16">
        <v>0</v>
      </c>
      <c r="U12295" s="16">
        <v>0</v>
      </c>
      <c r="V12295" s="16">
        <v>0</v>
      </c>
      <c r="W12295" s="16">
        <v>0</v>
      </c>
      <c r="X12295" s="16">
        <v>0</v>
      </c>
      <c r="Y12295" s="16">
        <v>0</v>
      </c>
      <c r="Z12295" s="16">
        <v>0</v>
      </c>
      <c r="AA12295" s="16">
        <v>0</v>
      </c>
      <c r="AB12295" s="16">
        <v>0</v>
      </c>
      <c r="AC12295" s="16">
        <v>0</v>
      </c>
      <c r="AD12295" s="16">
        <v>0</v>
      </c>
      <c r="AE12295" s="16">
        <v>0</v>
      </c>
      <c r="AF12295" s="16">
        <v>0</v>
      </c>
      <c r="AG12295" s="16">
        <v>0</v>
      </c>
      <c r="AH12295" s="16">
        <v>0</v>
      </c>
      <c r="AI12295" s="16">
        <v>0</v>
      </c>
      <c r="AJ12295" s="16">
        <v>0</v>
      </c>
      <c r="AK12295" s="16">
        <v>0</v>
      </c>
      <c r="AL12295" s="16">
        <v>0</v>
      </c>
      <c r="AM12295" s="16">
        <v>0</v>
      </c>
      <c r="AN12295" s="16">
        <v>0</v>
      </c>
      <c r="AO12295" s="16">
        <v>0</v>
      </c>
      <c r="AP12295" s="16">
        <v>0</v>
      </c>
      <c r="AQ12295" s="16">
        <v>0</v>
      </c>
      <c r="AR12295" s="16">
        <v>0</v>
      </c>
      <c r="AS12295" s="16">
        <v>0</v>
      </c>
      <c r="AT12295" s="16">
        <v>0</v>
      </c>
      <c r="AU12295" s="16">
        <v>0</v>
      </c>
      <c r="AV12295" s="16">
        <v>0</v>
      </c>
      <c r="AW12295" s="16">
        <v>0</v>
      </c>
      <c r="AX12295" s="16">
        <v>0</v>
      </c>
      <c r="AY12295" s="16">
        <v>0</v>
      </c>
    </row>
    <row r="12296" spans="1:51" ht="14.75" hidden="1" x14ac:dyDescent="0.75">
      <c r="A12296" s="16" t="s">
        <v>521</v>
      </c>
      <c r="B12296" s="16" t="s">
        <v>405</v>
      </c>
      <c r="C12296" s="16" t="s">
        <v>530</v>
      </c>
      <c r="D12296" s="16" t="s">
        <v>560</v>
      </c>
      <c r="E12296" s="16" t="s">
        <v>405</v>
      </c>
      <c r="F12296" s="16" t="s">
        <v>591</v>
      </c>
      <c r="G12296" s="16"/>
      <c r="H12296" s="16"/>
      <c r="I12296" s="16"/>
      <c r="J12296" s="16"/>
      <c r="K12296" s="16"/>
      <c r="L12296" s="16"/>
      <c r="M12296" s="16"/>
      <c r="N12296" s="16" t="s">
        <v>85</v>
      </c>
      <c r="O12296" s="16" t="s">
        <v>463</v>
      </c>
      <c r="P12296" s="16" t="s">
        <v>562</v>
      </c>
      <c r="Q12296" s="16" t="s">
        <v>546</v>
      </c>
      <c r="R12296" s="16">
        <v>11100</v>
      </c>
      <c r="S12296" s="16">
        <v>0</v>
      </c>
      <c r="T12296" s="16">
        <v>0</v>
      </c>
      <c r="U12296" s="16">
        <v>0</v>
      </c>
      <c r="V12296" s="16">
        <v>0</v>
      </c>
      <c r="W12296" s="16">
        <v>0</v>
      </c>
      <c r="X12296" s="16">
        <v>0</v>
      </c>
      <c r="Y12296" s="16">
        <v>0</v>
      </c>
      <c r="Z12296" s="16">
        <v>0</v>
      </c>
      <c r="AA12296" s="16">
        <v>0</v>
      </c>
      <c r="AB12296" s="16">
        <v>0</v>
      </c>
      <c r="AC12296" s="16">
        <v>0</v>
      </c>
      <c r="AD12296" s="16">
        <v>0</v>
      </c>
      <c r="AE12296" s="16">
        <v>0</v>
      </c>
      <c r="AF12296" s="16">
        <v>0</v>
      </c>
      <c r="AG12296" s="16">
        <v>0</v>
      </c>
      <c r="AH12296" s="16">
        <v>0</v>
      </c>
      <c r="AI12296" s="16">
        <v>0</v>
      </c>
      <c r="AJ12296" s="16">
        <v>0</v>
      </c>
      <c r="AK12296" s="16">
        <v>0</v>
      </c>
      <c r="AL12296" s="16">
        <v>0</v>
      </c>
      <c r="AM12296" s="16">
        <v>0</v>
      </c>
      <c r="AN12296" s="16">
        <v>0</v>
      </c>
      <c r="AO12296" s="16">
        <v>0</v>
      </c>
      <c r="AP12296" s="16">
        <v>0</v>
      </c>
      <c r="AQ12296" s="16">
        <v>0</v>
      </c>
      <c r="AR12296" s="16">
        <v>0</v>
      </c>
      <c r="AS12296" s="16">
        <v>0</v>
      </c>
      <c r="AT12296" s="16">
        <v>0</v>
      </c>
      <c r="AU12296" s="16">
        <v>0</v>
      </c>
      <c r="AV12296" s="16">
        <v>0</v>
      </c>
      <c r="AW12296" s="16">
        <v>0</v>
      </c>
      <c r="AX12296" s="16">
        <v>0</v>
      </c>
      <c r="AY12296" s="16">
        <v>0</v>
      </c>
    </row>
    <row r="12297" spans="1:51" ht="14.75" hidden="1" x14ac:dyDescent="0.75">
      <c r="A12297" s="16" t="s">
        <v>521</v>
      </c>
      <c r="B12297" s="16" t="s">
        <v>405</v>
      </c>
      <c r="C12297" s="16" t="s">
        <v>530</v>
      </c>
      <c r="D12297" s="16" t="s">
        <v>560</v>
      </c>
      <c r="E12297" s="16" t="s">
        <v>405</v>
      </c>
      <c r="F12297" s="16" t="s">
        <v>591</v>
      </c>
      <c r="G12297" s="16"/>
      <c r="H12297" s="16"/>
      <c r="I12297" s="16"/>
      <c r="J12297" s="16"/>
      <c r="K12297" s="16"/>
      <c r="L12297" s="16"/>
      <c r="M12297" s="16"/>
      <c r="N12297" s="16" t="s">
        <v>85</v>
      </c>
      <c r="O12297" s="16" t="s">
        <v>463</v>
      </c>
      <c r="P12297" s="16" t="s">
        <v>618</v>
      </c>
      <c r="Q12297" s="16" t="s">
        <v>546</v>
      </c>
      <c r="R12297" s="16">
        <v>0.05</v>
      </c>
      <c r="S12297" s="16">
        <v>0</v>
      </c>
      <c r="T12297" s="16">
        <v>0</v>
      </c>
      <c r="U12297" s="16">
        <v>0</v>
      </c>
      <c r="V12297" s="16">
        <v>0</v>
      </c>
      <c r="W12297" s="16">
        <v>0</v>
      </c>
      <c r="X12297" s="16">
        <v>0</v>
      </c>
      <c r="Y12297" s="16">
        <v>0</v>
      </c>
      <c r="Z12297" s="16">
        <v>0</v>
      </c>
      <c r="AA12297" s="16">
        <v>0</v>
      </c>
      <c r="AB12297" s="16">
        <v>0</v>
      </c>
      <c r="AC12297" s="16">
        <v>0</v>
      </c>
      <c r="AD12297" s="16">
        <v>0</v>
      </c>
      <c r="AE12297" s="16">
        <v>0</v>
      </c>
      <c r="AF12297" s="16">
        <v>0</v>
      </c>
      <c r="AG12297" s="16">
        <v>0</v>
      </c>
      <c r="AH12297" s="16">
        <v>0</v>
      </c>
      <c r="AI12297" s="16">
        <v>0</v>
      </c>
      <c r="AJ12297" s="16">
        <v>0</v>
      </c>
      <c r="AK12297" s="16">
        <v>0</v>
      </c>
      <c r="AL12297" s="16">
        <v>0</v>
      </c>
      <c r="AM12297" s="16">
        <v>0</v>
      </c>
      <c r="AN12297" s="16">
        <v>0</v>
      </c>
      <c r="AO12297" s="16">
        <v>0</v>
      </c>
      <c r="AP12297" s="16">
        <v>0</v>
      </c>
      <c r="AQ12297" s="16">
        <v>0</v>
      </c>
      <c r="AR12297" s="16">
        <v>0</v>
      </c>
      <c r="AS12297" s="16">
        <v>0</v>
      </c>
      <c r="AT12297" s="16">
        <v>0</v>
      </c>
      <c r="AU12297" s="16">
        <v>0</v>
      </c>
      <c r="AV12297" s="16">
        <v>0</v>
      </c>
      <c r="AW12297" s="16">
        <v>0</v>
      </c>
      <c r="AX12297" s="16">
        <v>0</v>
      </c>
      <c r="AY12297" s="16">
        <v>0</v>
      </c>
    </row>
    <row r="12298" spans="1:51" ht="14.75" hidden="1" x14ac:dyDescent="0.75">
      <c r="A12298" s="16" t="s">
        <v>521</v>
      </c>
      <c r="B12298" s="16" t="s">
        <v>405</v>
      </c>
      <c r="C12298" s="16" t="s">
        <v>530</v>
      </c>
      <c r="D12298" s="16" t="s">
        <v>560</v>
      </c>
      <c r="E12298" s="16" t="s">
        <v>405</v>
      </c>
      <c r="F12298" s="16" t="s">
        <v>591</v>
      </c>
      <c r="G12298" s="16"/>
      <c r="H12298" s="16"/>
      <c r="I12298" s="16"/>
      <c r="J12298" s="16"/>
      <c r="K12298" s="16"/>
      <c r="L12298" s="16"/>
      <c r="M12298" s="16"/>
      <c r="N12298" s="16" t="s">
        <v>85</v>
      </c>
      <c r="O12298" s="16" t="s">
        <v>463</v>
      </c>
      <c r="P12298" s="16" t="s">
        <v>545</v>
      </c>
      <c r="Q12298" s="16" t="s">
        <v>546</v>
      </c>
      <c r="R12298" s="16">
        <v>6630</v>
      </c>
      <c r="S12298" s="16">
        <v>0</v>
      </c>
      <c r="T12298" s="16">
        <v>0</v>
      </c>
      <c r="U12298" s="16">
        <v>0</v>
      </c>
      <c r="V12298" s="16">
        <v>0</v>
      </c>
      <c r="W12298" s="16">
        <v>0</v>
      </c>
      <c r="X12298" s="16">
        <v>0</v>
      </c>
      <c r="Y12298" s="16">
        <v>0</v>
      </c>
      <c r="Z12298" s="16">
        <v>0</v>
      </c>
      <c r="AA12298" s="16">
        <v>0</v>
      </c>
      <c r="AB12298" s="16">
        <v>0</v>
      </c>
      <c r="AC12298" s="16">
        <v>0</v>
      </c>
      <c r="AD12298" s="16">
        <v>0</v>
      </c>
      <c r="AE12298" s="16">
        <v>0</v>
      </c>
      <c r="AF12298" s="16">
        <v>0</v>
      </c>
      <c r="AG12298" s="16">
        <v>0</v>
      </c>
      <c r="AH12298" s="16">
        <v>0</v>
      </c>
      <c r="AI12298" s="16">
        <v>0</v>
      </c>
      <c r="AJ12298" s="16">
        <v>0</v>
      </c>
      <c r="AK12298" s="16">
        <v>0</v>
      </c>
      <c r="AL12298" s="16">
        <v>0</v>
      </c>
      <c r="AM12298" s="16">
        <v>0</v>
      </c>
      <c r="AN12298" s="16">
        <v>0</v>
      </c>
      <c r="AO12298" s="16">
        <v>0</v>
      </c>
      <c r="AP12298" s="16">
        <v>0</v>
      </c>
      <c r="AQ12298" s="16">
        <v>0</v>
      </c>
      <c r="AR12298" s="16">
        <v>0</v>
      </c>
      <c r="AS12298" s="16">
        <v>0</v>
      </c>
      <c r="AT12298" s="16">
        <v>0</v>
      </c>
      <c r="AU12298" s="16">
        <v>0</v>
      </c>
      <c r="AV12298" s="16">
        <v>0</v>
      </c>
      <c r="AW12298" s="16">
        <v>0</v>
      </c>
      <c r="AX12298" s="16">
        <v>0</v>
      </c>
      <c r="AY12298" s="16">
        <v>0</v>
      </c>
    </row>
    <row r="12299" spans="1:51" ht="14.75" hidden="1" x14ac:dyDescent="0.75">
      <c r="A12299" s="16" t="s">
        <v>521</v>
      </c>
      <c r="B12299" s="16" t="s">
        <v>405</v>
      </c>
      <c r="C12299" s="16" t="s">
        <v>530</v>
      </c>
      <c r="D12299" s="16" t="s">
        <v>560</v>
      </c>
      <c r="E12299" s="16" t="s">
        <v>405</v>
      </c>
      <c r="F12299" s="16" t="s">
        <v>591</v>
      </c>
      <c r="G12299" s="16"/>
      <c r="H12299" s="16"/>
      <c r="I12299" s="16"/>
      <c r="J12299" s="16"/>
      <c r="K12299" s="16"/>
      <c r="L12299" s="16"/>
      <c r="M12299" s="16"/>
      <c r="N12299" s="16" t="s">
        <v>85</v>
      </c>
      <c r="O12299" s="16" t="s">
        <v>463</v>
      </c>
      <c r="P12299" s="16" t="s">
        <v>578</v>
      </c>
      <c r="Q12299" s="16" t="s">
        <v>546</v>
      </c>
      <c r="R12299" s="16">
        <v>8900</v>
      </c>
      <c r="S12299" s="16">
        <v>0</v>
      </c>
      <c r="T12299" s="16">
        <v>0</v>
      </c>
      <c r="U12299" s="16">
        <v>0</v>
      </c>
      <c r="V12299" s="16">
        <v>0</v>
      </c>
      <c r="W12299" s="16">
        <v>0</v>
      </c>
      <c r="X12299" s="16">
        <v>0</v>
      </c>
      <c r="Y12299" s="16">
        <v>0</v>
      </c>
      <c r="Z12299" s="16">
        <v>0</v>
      </c>
      <c r="AA12299" s="16">
        <v>0</v>
      </c>
      <c r="AB12299" s="16">
        <v>0</v>
      </c>
      <c r="AC12299" s="16">
        <v>0</v>
      </c>
      <c r="AD12299" s="16">
        <v>0</v>
      </c>
      <c r="AE12299" s="16">
        <v>0</v>
      </c>
      <c r="AF12299" s="16">
        <v>0</v>
      </c>
      <c r="AG12299" s="16">
        <v>0</v>
      </c>
      <c r="AH12299" s="16">
        <v>0</v>
      </c>
      <c r="AI12299" s="16">
        <v>0</v>
      </c>
      <c r="AJ12299" s="16">
        <v>0</v>
      </c>
      <c r="AK12299" s="16">
        <v>0</v>
      </c>
      <c r="AL12299" s="16">
        <v>0</v>
      </c>
      <c r="AM12299" s="16">
        <v>0</v>
      </c>
      <c r="AN12299" s="16">
        <v>0</v>
      </c>
      <c r="AO12299" s="16">
        <v>0</v>
      </c>
      <c r="AP12299" s="16">
        <v>0</v>
      </c>
      <c r="AQ12299" s="16">
        <v>0</v>
      </c>
      <c r="AR12299" s="16">
        <v>0</v>
      </c>
      <c r="AS12299" s="16">
        <v>0</v>
      </c>
      <c r="AT12299" s="16">
        <v>0</v>
      </c>
      <c r="AU12299" s="16">
        <v>0</v>
      </c>
      <c r="AV12299" s="16">
        <v>0</v>
      </c>
      <c r="AW12299" s="16">
        <v>0</v>
      </c>
      <c r="AX12299" s="16">
        <v>0</v>
      </c>
      <c r="AY12299" s="16">
        <v>0</v>
      </c>
    </row>
    <row r="12300" spans="1:51" ht="14.75" hidden="1" x14ac:dyDescent="0.75">
      <c r="A12300" s="16" t="s">
        <v>521</v>
      </c>
      <c r="B12300" s="16" t="s">
        <v>405</v>
      </c>
      <c r="C12300" s="16" t="s">
        <v>530</v>
      </c>
      <c r="D12300" s="16" t="s">
        <v>560</v>
      </c>
      <c r="E12300" s="16" t="s">
        <v>405</v>
      </c>
      <c r="F12300" s="16" t="s">
        <v>591</v>
      </c>
      <c r="G12300" s="16"/>
      <c r="H12300" s="16"/>
      <c r="I12300" s="16"/>
      <c r="J12300" s="16"/>
      <c r="K12300" s="16"/>
      <c r="L12300" s="16"/>
      <c r="M12300" s="16"/>
      <c r="N12300" s="16" t="s">
        <v>85</v>
      </c>
      <c r="O12300" s="16" t="s">
        <v>463</v>
      </c>
      <c r="P12300" s="16" t="s">
        <v>619</v>
      </c>
      <c r="Q12300" s="16" t="s">
        <v>546</v>
      </c>
      <c r="R12300" s="16">
        <v>9200</v>
      </c>
      <c r="S12300" s="16">
        <v>0</v>
      </c>
      <c r="T12300" s="16">
        <v>0</v>
      </c>
      <c r="U12300" s="16">
        <v>0</v>
      </c>
      <c r="V12300" s="16">
        <v>0</v>
      </c>
      <c r="W12300" s="16">
        <v>0</v>
      </c>
      <c r="X12300" s="16">
        <v>0</v>
      </c>
      <c r="Y12300" s="16">
        <v>0</v>
      </c>
      <c r="Z12300" s="16">
        <v>0</v>
      </c>
      <c r="AA12300" s="16">
        <v>0</v>
      </c>
      <c r="AB12300" s="16">
        <v>0</v>
      </c>
      <c r="AC12300" s="16">
        <v>0</v>
      </c>
      <c r="AD12300" s="16">
        <v>0</v>
      </c>
      <c r="AE12300" s="16">
        <v>0</v>
      </c>
      <c r="AF12300" s="16">
        <v>0</v>
      </c>
      <c r="AG12300" s="16">
        <v>0</v>
      </c>
      <c r="AH12300" s="16">
        <v>0</v>
      </c>
      <c r="AI12300" s="16">
        <v>0</v>
      </c>
      <c r="AJ12300" s="16">
        <v>0</v>
      </c>
      <c r="AK12300" s="16">
        <v>0</v>
      </c>
      <c r="AL12300" s="16">
        <v>0</v>
      </c>
      <c r="AM12300" s="16">
        <v>0</v>
      </c>
      <c r="AN12300" s="16">
        <v>0</v>
      </c>
      <c r="AO12300" s="16">
        <v>0</v>
      </c>
      <c r="AP12300" s="16">
        <v>0</v>
      </c>
      <c r="AQ12300" s="16">
        <v>0</v>
      </c>
      <c r="AR12300" s="16">
        <v>0</v>
      </c>
      <c r="AS12300" s="16">
        <v>0</v>
      </c>
      <c r="AT12300" s="16">
        <v>0</v>
      </c>
      <c r="AU12300" s="16">
        <v>0</v>
      </c>
      <c r="AV12300" s="16">
        <v>0</v>
      </c>
      <c r="AW12300" s="16">
        <v>0</v>
      </c>
      <c r="AX12300" s="16">
        <v>0</v>
      </c>
      <c r="AY12300" s="16">
        <v>0</v>
      </c>
    </row>
    <row r="12301" spans="1:51" ht="14.75" hidden="1" x14ac:dyDescent="0.75">
      <c r="A12301" s="16" t="s">
        <v>521</v>
      </c>
      <c r="B12301" s="16" t="s">
        <v>405</v>
      </c>
      <c r="C12301" s="16" t="s">
        <v>530</v>
      </c>
      <c r="D12301" s="16" t="s">
        <v>560</v>
      </c>
      <c r="E12301" s="16" t="s">
        <v>405</v>
      </c>
      <c r="F12301" s="16" t="s">
        <v>591</v>
      </c>
      <c r="G12301" s="16"/>
      <c r="H12301" s="16"/>
      <c r="I12301" s="16"/>
      <c r="J12301" s="16"/>
      <c r="K12301" s="16"/>
      <c r="L12301" s="16"/>
      <c r="M12301" s="16"/>
      <c r="N12301" s="16" t="s">
        <v>85</v>
      </c>
      <c r="O12301" s="16" t="s">
        <v>463</v>
      </c>
      <c r="P12301" s="16" t="s">
        <v>620</v>
      </c>
      <c r="Q12301" s="16" t="s">
        <v>546</v>
      </c>
      <c r="R12301" s="16">
        <v>8550</v>
      </c>
      <c r="S12301" s="16">
        <v>0</v>
      </c>
      <c r="T12301" s="16">
        <v>0</v>
      </c>
      <c r="U12301" s="16">
        <v>0</v>
      </c>
      <c r="V12301" s="16">
        <v>0</v>
      </c>
      <c r="W12301" s="16">
        <v>0</v>
      </c>
      <c r="X12301" s="16">
        <v>0</v>
      </c>
      <c r="Y12301" s="16">
        <v>0</v>
      </c>
      <c r="Z12301" s="16">
        <v>0</v>
      </c>
      <c r="AA12301" s="16">
        <v>0</v>
      </c>
      <c r="AB12301" s="16">
        <v>0</v>
      </c>
      <c r="AC12301" s="16">
        <v>0</v>
      </c>
      <c r="AD12301" s="16">
        <v>0</v>
      </c>
      <c r="AE12301" s="16">
        <v>0</v>
      </c>
      <c r="AF12301" s="16">
        <v>0</v>
      </c>
      <c r="AG12301" s="16">
        <v>0</v>
      </c>
      <c r="AH12301" s="16">
        <v>0</v>
      </c>
      <c r="AI12301" s="16">
        <v>0</v>
      </c>
      <c r="AJ12301" s="16">
        <v>0</v>
      </c>
      <c r="AK12301" s="16">
        <v>0</v>
      </c>
      <c r="AL12301" s="16">
        <v>0</v>
      </c>
      <c r="AM12301" s="16">
        <v>0</v>
      </c>
      <c r="AN12301" s="16">
        <v>0</v>
      </c>
      <c r="AO12301" s="16">
        <v>0</v>
      </c>
      <c r="AP12301" s="16">
        <v>0</v>
      </c>
      <c r="AQ12301" s="16">
        <v>0</v>
      </c>
      <c r="AR12301" s="16">
        <v>0</v>
      </c>
      <c r="AS12301" s="16">
        <v>0</v>
      </c>
      <c r="AT12301" s="16">
        <v>0</v>
      </c>
      <c r="AU12301" s="16">
        <v>0</v>
      </c>
      <c r="AV12301" s="16">
        <v>0</v>
      </c>
      <c r="AW12301" s="16">
        <v>0</v>
      </c>
      <c r="AX12301" s="16">
        <v>0</v>
      </c>
      <c r="AY12301" s="16">
        <v>0</v>
      </c>
    </row>
    <row r="12302" spans="1:51" ht="14.75" hidden="1" x14ac:dyDescent="0.75">
      <c r="A12302" s="16" t="s">
        <v>521</v>
      </c>
      <c r="B12302" s="16" t="s">
        <v>405</v>
      </c>
      <c r="C12302" s="16" t="s">
        <v>530</v>
      </c>
      <c r="D12302" s="16" t="s">
        <v>560</v>
      </c>
      <c r="E12302" s="16" t="s">
        <v>405</v>
      </c>
      <c r="F12302" s="16" t="s">
        <v>591</v>
      </c>
      <c r="G12302" s="16"/>
      <c r="H12302" s="16"/>
      <c r="I12302" s="16"/>
      <c r="J12302" s="16"/>
      <c r="K12302" s="16"/>
      <c r="L12302" s="16"/>
      <c r="M12302" s="16"/>
      <c r="N12302" s="16" t="s">
        <v>85</v>
      </c>
      <c r="O12302" s="16" t="s">
        <v>463</v>
      </c>
      <c r="P12302" s="16" t="s">
        <v>621</v>
      </c>
      <c r="Q12302" s="16" t="s">
        <v>546</v>
      </c>
      <c r="R12302" s="16">
        <v>7910</v>
      </c>
      <c r="S12302" s="16">
        <v>0</v>
      </c>
      <c r="T12302" s="16">
        <v>0</v>
      </c>
      <c r="U12302" s="16">
        <v>0</v>
      </c>
      <c r="V12302" s="16">
        <v>0</v>
      </c>
      <c r="W12302" s="16">
        <v>0</v>
      </c>
      <c r="X12302" s="16">
        <v>0</v>
      </c>
      <c r="Y12302" s="16">
        <v>0</v>
      </c>
      <c r="Z12302" s="16">
        <v>0</v>
      </c>
      <c r="AA12302" s="16">
        <v>0</v>
      </c>
      <c r="AB12302" s="16">
        <v>0</v>
      </c>
      <c r="AC12302" s="16">
        <v>0</v>
      </c>
      <c r="AD12302" s="16">
        <v>0</v>
      </c>
      <c r="AE12302" s="16">
        <v>0</v>
      </c>
      <c r="AF12302" s="16">
        <v>0</v>
      </c>
      <c r="AG12302" s="16">
        <v>0</v>
      </c>
      <c r="AH12302" s="16">
        <v>0</v>
      </c>
      <c r="AI12302" s="16">
        <v>0</v>
      </c>
      <c r="AJ12302" s="16">
        <v>0</v>
      </c>
      <c r="AK12302" s="16">
        <v>0</v>
      </c>
      <c r="AL12302" s="16">
        <v>0</v>
      </c>
      <c r="AM12302" s="16">
        <v>0</v>
      </c>
      <c r="AN12302" s="16">
        <v>0</v>
      </c>
      <c r="AO12302" s="16">
        <v>0</v>
      </c>
      <c r="AP12302" s="16">
        <v>0</v>
      </c>
      <c r="AQ12302" s="16">
        <v>0</v>
      </c>
      <c r="AR12302" s="16">
        <v>0</v>
      </c>
      <c r="AS12302" s="16">
        <v>0</v>
      </c>
      <c r="AT12302" s="16">
        <v>0</v>
      </c>
      <c r="AU12302" s="16">
        <v>0</v>
      </c>
      <c r="AV12302" s="16">
        <v>0</v>
      </c>
      <c r="AW12302" s="16">
        <v>0</v>
      </c>
      <c r="AX12302" s="16">
        <v>0</v>
      </c>
      <c r="AY12302" s="16">
        <v>0</v>
      </c>
    </row>
    <row r="12303" spans="1:51" ht="14.75" hidden="1" x14ac:dyDescent="0.75">
      <c r="A12303" s="16" t="s">
        <v>521</v>
      </c>
      <c r="B12303" s="16" t="s">
        <v>405</v>
      </c>
      <c r="C12303" s="16" t="s">
        <v>530</v>
      </c>
      <c r="D12303" s="16" t="s">
        <v>560</v>
      </c>
      <c r="E12303" s="16" t="s">
        <v>405</v>
      </c>
      <c r="F12303" s="16" t="s">
        <v>591</v>
      </c>
      <c r="G12303" s="16"/>
      <c r="H12303" s="16"/>
      <c r="I12303" s="16"/>
      <c r="J12303" s="16"/>
      <c r="K12303" s="16"/>
      <c r="L12303" s="16"/>
      <c r="M12303" s="16"/>
      <c r="N12303" s="16" t="s">
        <v>85</v>
      </c>
      <c r="O12303" s="16" t="s">
        <v>463</v>
      </c>
      <c r="P12303" s="16" t="s">
        <v>622</v>
      </c>
      <c r="Q12303" s="16" t="s">
        <v>546</v>
      </c>
      <c r="R12303" s="16">
        <v>7820</v>
      </c>
      <c r="S12303" s="16">
        <v>0</v>
      </c>
      <c r="T12303" s="16">
        <v>0</v>
      </c>
      <c r="U12303" s="16">
        <v>0</v>
      </c>
      <c r="V12303" s="16">
        <v>0</v>
      </c>
      <c r="W12303" s="16">
        <v>0</v>
      </c>
      <c r="X12303" s="16">
        <v>0</v>
      </c>
      <c r="Y12303" s="16">
        <v>0</v>
      </c>
      <c r="Z12303" s="16">
        <v>0</v>
      </c>
      <c r="AA12303" s="16">
        <v>0</v>
      </c>
      <c r="AB12303" s="16">
        <v>0</v>
      </c>
      <c r="AC12303" s="16">
        <v>0</v>
      </c>
      <c r="AD12303" s="16">
        <v>0</v>
      </c>
      <c r="AE12303" s="16">
        <v>0</v>
      </c>
      <c r="AF12303" s="16">
        <v>0</v>
      </c>
      <c r="AG12303" s="16">
        <v>0</v>
      </c>
      <c r="AH12303" s="16">
        <v>0</v>
      </c>
      <c r="AI12303" s="16">
        <v>0</v>
      </c>
      <c r="AJ12303" s="16">
        <v>0</v>
      </c>
      <c r="AK12303" s="16">
        <v>0</v>
      </c>
      <c r="AL12303" s="16">
        <v>0</v>
      </c>
      <c r="AM12303" s="16">
        <v>0</v>
      </c>
      <c r="AN12303" s="16">
        <v>0</v>
      </c>
      <c r="AO12303" s="16">
        <v>0</v>
      </c>
      <c r="AP12303" s="16">
        <v>0</v>
      </c>
      <c r="AQ12303" s="16">
        <v>0</v>
      </c>
      <c r="AR12303" s="16">
        <v>0</v>
      </c>
      <c r="AS12303" s="16">
        <v>0</v>
      </c>
      <c r="AT12303" s="16">
        <v>0</v>
      </c>
      <c r="AU12303" s="16">
        <v>0</v>
      </c>
      <c r="AV12303" s="16">
        <v>0</v>
      </c>
      <c r="AW12303" s="16">
        <v>0</v>
      </c>
      <c r="AX12303" s="16">
        <v>0</v>
      </c>
      <c r="AY12303" s="16">
        <v>0</v>
      </c>
    </row>
    <row r="12304" spans="1:51" ht="14.75" hidden="1" x14ac:dyDescent="0.75">
      <c r="A12304" s="16" t="s">
        <v>521</v>
      </c>
      <c r="B12304" s="16" t="s">
        <v>405</v>
      </c>
      <c r="C12304" s="16" t="s">
        <v>530</v>
      </c>
      <c r="D12304" s="16" t="s">
        <v>560</v>
      </c>
      <c r="E12304" s="16" t="s">
        <v>405</v>
      </c>
      <c r="F12304" s="16" t="s">
        <v>591</v>
      </c>
      <c r="G12304" s="16"/>
      <c r="H12304" s="16"/>
      <c r="I12304" s="16"/>
      <c r="J12304" s="16"/>
      <c r="K12304" s="16"/>
      <c r="L12304" s="16"/>
      <c r="M12304" s="16"/>
      <c r="N12304" s="16" t="s">
        <v>85</v>
      </c>
      <c r="O12304" s="16" t="s">
        <v>463</v>
      </c>
      <c r="P12304" s="16" t="s">
        <v>623</v>
      </c>
      <c r="Q12304" s="16" t="s">
        <v>546</v>
      </c>
      <c r="R12304" s="16">
        <v>7620</v>
      </c>
      <c r="S12304" s="16">
        <v>0</v>
      </c>
      <c r="T12304" s="16">
        <v>0</v>
      </c>
      <c r="U12304" s="16">
        <v>0</v>
      </c>
      <c r="V12304" s="16">
        <v>0</v>
      </c>
      <c r="W12304" s="16">
        <v>0</v>
      </c>
      <c r="X12304" s="16">
        <v>0</v>
      </c>
      <c r="Y12304" s="16">
        <v>0</v>
      </c>
      <c r="Z12304" s="16">
        <v>0</v>
      </c>
      <c r="AA12304" s="16">
        <v>0</v>
      </c>
      <c r="AB12304" s="16">
        <v>0</v>
      </c>
      <c r="AC12304" s="16">
        <v>0</v>
      </c>
      <c r="AD12304" s="16">
        <v>0</v>
      </c>
      <c r="AE12304" s="16">
        <v>0</v>
      </c>
      <c r="AF12304" s="16">
        <v>0</v>
      </c>
      <c r="AG12304" s="16">
        <v>0</v>
      </c>
      <c r="AH12304" s="16">
        <v>0</v>
      </c>
      <c r="AI12304" s="16">
        <v>0</v>
      </c>
      <c r="AJ12304" s="16">
        <v>0</v>
      </c>
      <c r="AK12304" s="16">
        <v>0</v>
      </c>
      <c r="AL12304" s="16">
        <v>0</v>
      </c>
      <c r="AM12304" s="16">
        <v>0</v>
      </c>
      <c r="AN12304" s="16">
        <v>0</v>
      </c>
      <c r="AO12304" s="16">
        <v>0</v>
      </c>
      <c r="AP12304" s="16">
        <v>0</v>
      </c>
      <c r="AQ12304" s="16">
        <v>0</v>
      </c>
      <c r="AR12304" s="16">
        <v>0</v>
      </c>
      <c r="AS12304" s="16">
        <v>0</v>
      </c>
      <c r="AT12304" s="16">
        <v>0</v>
      </c>
      <c r="AU12304" s="16">
        <v>0</v>
      </c>
      <c r="AV12304" s="16">
        <v>0</v>
      </c>
      <c r="AW12304" s="16">
        <v>0</v>
      </c>
      <c r="AX12304" s="16">
        <v>0</v>
      </c>
      <c r="AY12304" s="16">
        <v>0</v>
      </c>
    </row>
    <row r="12305" spans="1:51" ht="14.75" hidden="1" x14ac:dyDescent="0.75">
      <c r="A12305" s="16" t="s">
        <v>521</v>
      </c>
      <c r="B12305" s="16" t="s">
        <v>405</v>
      </c>
      <c r="C12305" s="16" t="s">
        <v>530</v>
      </c>
      <c r="D12305" s="16" t="s">
        <v>560</v>
      </c>
      <c r="E12305" s="16" t="s">
        <v>405</v>
      </c>
      <c r="F12305" s="16" t="s">
        <v>591</v>
      </c>
      <c r="G12305" s="16"/>
      <c r="H12305" s="16"/>
      <c r="I12305" s="16"/>
      <c r="J12305" s="16"/>
      <c r="K12305" s="16"/>
      <c r="L12305" s="16"/>
      <c r="M12305" s="16"/>
      <c r="N12305" s="16" t="s">
        <v>85</v>
      </c>
      <c r="O12305" s="16" t="s">
        <v>463</v>
      </c>
      <c r="P12305" s="16" t="s">
        <v>624</v>
      </c>
      <c r="Q12305" s="16" t="s">
        <v>546</v>
      </c>
      <c r="R12305" s="16">
        <v>10000</v>
      </c>
      <c r="S12305" s="16">
        <v>0</v>
      </c>
      <c r="T12305" s="16">
        <v>0</v>
      </c>
      <c r="U12305" s="16">
        <v>0</v>
      </c>
      <c r="V12305" s="16">
        <v>0</v>
      </c>
      <c r="W12305" s="16">
        <v>0</v>
      </c>
      <c r="X12305" s="16">
        <v>0</v>
      </c>
      <c r="Y12305" s="16">
        <v>0</v>
      </c>
      <c r="Z12305" s="16">
        <v>0</v>
      </c>
      <c r="AA12305" s="16">
        <v>0</v>
      </c>
      <c r="AB12305" s="16">
        <v>0</v>
      </c>
      <c r="AC12305" s="16">
        <v>0</v>
      </c>
      <c r="AD12305" s="16">
        <v>0</v>
      </c>
      <c r="AE12305" s="16">
        <v>0</v>
      </c>
      <c r="AF12305" s="16">
        <v>0</v>
      </c>
      <c r="AG12305" s="16">
        <v>0</v>
      </c>
      <c r="AH12305" s="16">
        <v>0</v>
      </c>
      <c r="AI12305" s="16">
        <v>0</v>
      </c>
      <c r="AJ12305" s="16">
        <v>0</v>
      </c>
      <c r="AK12305" s="16">
        <v>0</v>
      </c>
      <c r="AL12305" s="16">
        <v>0</v>
      </c>
      <c r="AM12305" s="16">
        <v>0</v>
      </c>
      <c r="AN12305" s="16">
        <v>0</v>
      </c>
      <c r="AO12305" s="16">
        <v>0</v>
      </c>
      <c r="AP12305" s="16">
        <v>0</v>
      </c>
      <c r="AQ12305" s="16">
        <v>0</v>
      </c>
      <c r="AR12305" s="16">
        <v>0</v>
      </c>
      <c r="AS12305" s="16">
        <v>0</v>
      </c>
      <c r="AT12305" s="16">
        <v>0</v>
      </c>
      <c r="AU12305" s="16">
        <v>0</v>
      </c>
      <c r="AV12305" s="16">
        <v>0</v>
      </c>
      <c r="AW12305" s="16">
        <v>0</v>
      </c>
      <c r="AX12305" s="16">
        <v>0</v>
      </c>
      <c r="AY12305" s="16">
        <v>0</v>
      </c>
    </row>
    <row r="12306" spans="1:51" ht="14.75" hidden="1" x14ac:dyDescent="0.75">
      <c r="A12306" s="16" t="s">
        <v>521</v>
      </c>
      <c r="B12306" s="16" t="s">
        <v>405</v>
      </c>
      <c r="C12306" s="16" t="s">
        <v>530</v>
      </c>
      <c r="D12306" s="16" t="s">
        <v>560</v>
      </c>
      <c r="E12306" s="16" t="s">
        <v>405</v>
      </c>
      <c r="F12306" s="16" t="s">
        <v>591</v>
      </c>
      <c r="G12306" s="16"/>
      <c r="H12306" s="16"/>
      <c r="I12306" s="16"/>
      <c r="J12306" s="16"/>
      <c r="K12306" s="16"/>
      <c r="L12306" s="16"/>
      <c r="M12306" s="16"/>
      <c r="N12306" s="16" t="s">
        <v>85</v>
      </c>
      <c r="O12306" s="16" t="s">
        <v>463</v>
      </c>
      <c r="P12306" s="16" t="s">
        <v>579</v>
      </c>
      <c r="Q12306" s="16" t="s">
        <v>546</v>
      </c>
      <c r="R12306" s="16">
        <v>9540</v>
      </c>
      <c r="S12306" s="16">
        <v>0</v>
      </c>
      <c r="T12306" s="16">
        <v>0</v>
      </c>
      <c r="U12306" s="16">
        <v>0</v>
      </c>
      <c r="V12306" s="16">
        <v>0</v>
      </c>
      <c r="W12306" s="16">
        <v>0</v>
      </c>
      <c r="X12306" s="16">
        <v>0</v>
      </c>
      <c r="Y12306" s="16">
        <v>0</v>
      </c>
      <c r="Z12306" s="16">
        <v>0</v>
      </c>
      <c r="AA12306" s="16">
        <v>0</v>
      </c>
      <c r="AB12306" s="16">
        <v>0</v>
      </c>
      <c r="AC12306" s="16">
        <v>0</v>
      </c>
      <c r="AD12306" s="16">
        <v>0</v>
      </c>
      <c r="AE12306" s="16">
        <v>0</v>
      </c>
      <c r="AF12306" s="16">
        <v>0</v>
      </c>
      <c r="AG12306" s="16">
        <v>0</v>
      </c>
      <c r="AH12306" s="16">
        <v>0</v>
      </c>
      <c r="AI12306" s="16">
        <v>0</v>
      </c>
      <c r="AJ12306" s="16">
        <v>0</v>
      </c>
      <c r="AK12306" s="16">
        <v>0</v>
      </c>
      <c r="AL12306" s="16">
        <v>0</v>
      </c>
      <c r="AM12306" s="16">
        <v>0</v>
      </c>
      <c r="AN12306" s="16">
        <v>0</v>
      </c>
      <c r="AO12306" s="16">
        <v>0</v>
      </c>
      <c r="AP12306" s="16">
        <v>0</v>
      </c>
      <c r="AQ12306" s="16">
        <v>0</v>
      </c>
      <c r="AR12306" s="16">
        <v>0</v>
      </c>
      <c r="AS12306" s="16">
        <v>0</v>
      </c>
      <c r="AT12306" s="16">
        <v>0</v>
      </c>
      <c r="AU12306" s="16">
        <v>0</v>
      </c>
      <c r="AV12306" s="16">
        <v>0</v>
      </c>
      <c r="AW12306" s="16">
        <v>0</v>
      </c>
      <c r="AX12306" s="16">
        <v>0</v>
      </c>
      <c r="AY12306" s="16">
        <v>0</v>
      </c>
    </row>
    <row r="12307" spans="1:51" ht="14.75" hidden="1" x14ac:dyDescent="0.75">
      <c r="A12307" s="16" t="s">
        <v>521</v>
      </c>
      <c r="B12307" s="16" t="s">
        <v>405</v>
      </c>
      <c r="C12307" s="16" t="s">
        <v>530</v>
      </c>
      <c r="D12307" s="16" t="s">
        <v>560</v>
      </c>
      <c r="E12307" s="16" t="s">
        <v>405</v>
      </c>
      <c r="F12307" s="16" t="s">
        <v>591</v>
      </c>
      <c r="G12307" s="16"/>
      <c r="H12307" s="16"/>
      <c r="I12307" s="16"/>
      <c r="J12307" s="16"/>
      <c r="K12307" s="16"/>
      <c r="L12307" s="16"/>
      <c r="M12307" s="16"/>
      <c r="N12307" s="16" t="s">
        <v>85</v>
      </c>
      <c r="O12307" s="16" t="s">
        <v>463</v>
      </c>
      <c r="P12307" s="16" t="s">
        <v>625</v>
      </c>
      <c r="Q12307" s="16" t="s">
        <v>546</v>
      </c>
      <c r="R12307" s="16">
        <v>10000</v>
      </c>
      <c r="S12307" s="16">
        <v>0</v>
      </c>
      <c r="T12307" s="16">
        <v>0</v>
      </c>
      <c r="U12307" s="16">
        <v>0</v>
      </c>
      <c r="V12307" s="16">
        <v>0</v>
      </c>
      <c r="W12307" s="16">
        <v>0</v>
      </c>
      <c r="X12307" s="16">
        <v>0</v>
      </c>
      <c r="Y12307" s="16">
        <v>0</v>
      </c>
      <c r="Z12307" s="16">
        <v>0</v>
      </c>
      <c r="AA12307" s="16">
        <v>0</v>
      </c>
      <c r="AB12307" s="16">
        <v>0</v>
      </c>
      <c r="AC12307" s="16">
        <v>0</v>
      </c>
      <c r="AD12307" s="16">
        <v>0</v>
      </c>
      <c r="AE12307" s="16">
        <v>0</v>
      </c>
      <c r="AF12307" s="16">
        <v>0</v>
      </c>
      <c r="AG12307" s="16">
        <v>0</v>
      </c>
      <c r="AH12307" s="16">
        <v>0</v>
      </c>
      <c r="AI12307" s="16">
        <v>0</v>
      </c>
      <c r="AJ12307" s="16">
        <v>0</v>
      </c>
      <c r="AK12307" s="16">
        <v>0</v>
      </c>
      <c r="AL12307" s="16">
        <v>0</v>
      </c>
      <c r="AM12307" s="16">
        <v>0</v>
      </c>
      <c r="AN12307" s="16">
        <v>0</v>
      </c>
      <c r="AO12307" s="16">
        <v>0</v>
      </c>
      <c r="AP12307" s="16">
        <v>0</v>
      </c>
      <c r="AQ12307" s="16">
        <v>0</v>
      </c>
      <c r="AR12307" s="16">
        <v>0</v>
      </c>
      <c r="AS12307" s="16">
        <v>0</v>
      </c>
      <c r="AT12307" s="16">
        <v>0</v>
      </c>
      <c r="AU12307" s="16">
        <v>0</v>
      </c>
      <c r="AV12307" s="16">
        <v>0</v>
      </c>
      <c r="AW12307" s="16">
        <v>0</v>
      </c>
      <c r="AX12307" s="16">
        <v>0</v>
      </c>
      <c r="AY12307" s="16">
        <v>0</v>
      </c>
    </row>
    <row r="12308" spans="1:51" ht="14.75" hidden="1" x14ac:dyDescent="0.75">
      <c r="A12308" s="16" t="s">
        <v>521</v>
      </c>
      <c r="B12308" s="16" t="s">
        <v>405</v>
      </c>
      <c r="C12308" s="16" t="s">
        <v>530</v>
      </c>
      <c r="D12308" s="16" t="s">
        <v>560</v>
      </c>
      <c r="E12308" s="16" t="s">
        <v>405</v>
      </c>
      <c r="F12308" s="16" t="s">
        <v>591</v>
      </c>
      <c r="G12308" s="16"/>
      <c r="H12308" s="16"/>
      <c r="I12308" s="16"/>
      <c r="J12308" s="16"/>
      <c r="K12308" s="16"/>
      <c r="L12308" s="16"/>
      <c r="M12308" s="16"/>
      <c r="N12308" s="16" t="s">
        <v>85</v>
      </c>
      <c r="O12308" s="16" t="s">
        <v>463</v>
      </c>
      <c r="P12308" s="16" t="s">
        <v>626</v>
      </c>
      <c r="Q12308" s="16" t="s">
        <v>546</v>
      </c>
      <c r="R12308" s="16">
        <v>1</v>
      </c>
      <c r="S12308" s="16">
        <v>0</v>
      </c>
      <c r="T12308" s="16">
        <v>0</v>
      </c>
      <c r="U12308" s="16">
        <v>0</v>
      </c>
      <c r="V12308" s="16">
        <v>0</v>
      </c>
      <c r="W12308" s="16">
        <v>0</v>
      </c>
      <c r="X12308" s="16">
        <v>0</v>
      </c>
      <c r="Y12308" s="16">
        <v>0</v>
      </c>
      <c r="Z12308" s="16">
        <v>0</v>
      </c>
      <c r="AA12308" s="16">
        <v>0</v>
      </c>
      <c r="AB12308" s="16">
        <v>0</v>
      </c>
      <c r="AC12308" s="16">
        <v>0</v>
      </c>
      <c r="AD12308" s="16">
        <v>0</v>
      </c>
      <c r="AE12308" s="16">
        <v>0</v>
      </c>
      <c r="AF12308" s="16">
        <v>0</v>
      </c>
      <c r="AG12308" s="16">
        <v>0</v>
      </c>
      <c r="AH12308" s="16">
        <v>0</v>
      </c>
      <c r="AI12308" s="16">
        <v>0</v>
      </c>
      <c r="AJ12308" s="16">
        <v>0</v>
      </c>
      <c r="AK12308" s="16">
        <v>0</v>
      </c>
      <c r="AL12308" s="16">
        <v>0</v>
      </c>
      <c r="AM12308" s="16">
        <v>0</v>
      </c>
      <c r="AN12308" s="16">
        <v>0</v>
      </c>
      <c r="AO12308" s="16">
        <v>0</v>
      </c>
      <c r="AP12308" s="16">
        <v>0</v>
      </c>
      <c r="AQ12308" s="16">
        <v>0</v>
      </c>
      <c r="AR12308" s="16">
        <v>0</v>
      </c>
      <c r="AS12308" s="16">
        <v>0</v>
      </c>
      <c r="AT12308" s="16">
        <v>0</v>
      </c>
      <c r="AU12308" s="16">
        <v>0</v>
      </c>
      <c r="AV12308" s="16">
        <v>0</v>
      </c>
      <c r="AW12308" s="16">
        <v>0</v>
      </c>
      <c r="AX12308" s="16">
        <v>0</v>
      </c>
      <c r="AY12308" s="16">
        <v>0</v>
      </c>
    </row>
    <row r="12309" spans="1:51" ht="14.75" hidden="1" x14ac:dyDescent="0.75">
      <c r="A12309" s="16" t="s">
        <v>521</v>
      </c>
      <c r="B12309" s="16" t="s">
        <v>405</v>
      </c>
      <c r="C12309" s="16" t="s">
        <v>530</v>
      </c>
      <c r="D12309" s="16" t="s">
        <v>560</v>
      </c>
      <c r="E12309" s="16" t="s">
        <v>405</v>
      </c>
      <c r="F12309" s="16" t="s">
        <v>591</v>
      </c>
      <c r="G12309" s="16"/>
      <c r="H12309" s="16"/>
      <c r="I12309" s="16"/>
      <c r="J12309" s="16"/>
      <c r="K12309" s="16"/>
      <c r="L12309" s="16"/>
      <c r="M12309" s="16"/>
      <c r="N12309" s="16" t="s">
        <v>85</v>
      </c>
      <c r="O12309" s="16" t="s">
        <v>463</v>
      </c>
      <c r="P12309" s="16" t="s">
        <v>540</v>
      </c>
      <c r="Q12309" s="16" t="s">
        <v>345</v>
      </c>
      <c r="R12309" s="16">
        <v>23500</v>
      </c>
      <c r="S12309" s="16">
        <v>0</v>
      </c>
      <c r="T12309" s="16">
        <v>0</v>
      </c>
      <c r="U12309" s="16">
        <v>0</v>
      </c>
      <c r="V12309" s="16">
        <v>0</v>
      </c>
      <c r="W12309" s="16">
        <v>0</v>
      </c>
      <c r="X12309" s="16">
        <v>0</v>
      </c>
      <c r="Y12309" s="16">
        <v>0</v>
      </c>
      <c r="Z12309" s="16">
        <v>0</v>
      </c>
      <c r="AA12309" s="16">
        <v>0</v>
      </c>
      <c r="AB12309" s="16">
        <v>0</v>
      </c>
      <c r="AC12309" s="16">
        <v>0</v>
      </c>
      <c r="AD12309" s="16">
        <v>0</v>
      </c>
      <c r="AE12309" s="16">
        <v>0</v>
      </c>
      <c r="AF12309" s="16">
        <v>0</v>
      </c>
      <c r="AG12309" s="16">
        <v>0</v>
      </c>
      <c r="AH12309" s="16">
        <v>0</v>
      </c>
      <c r="AI12309" s="16">
        <v>0</v>
      </c>
      <c r="AJ12309" s="16">
        <v>0</v>
      </c>
      <c r="AK12309" s="16">
        <v>0</v>
      </c>
      <c r="AL12309" s="16">
        <v>0</v>
      </c>
      <c r="AM12309" s="16">
        <v>0</v>
      </c>
      <c r="AN12309" s="16">
        <v>0</v>
      </c>
      <c r="AO12309" s="16">
        <v>0</v>
      </c>
      <c r="AP12309" s="16">
        <v>0</v>
      </c>
      <c r="AQ12309" s="16">
        <v>0</v>
      </c>
      <c r="AR12309" s="16">
        <v>0</v>
      </c>
      <c r="AS12309" s="16">
        <v>0</v>
      </c>
      <c r="AT12309" s="16">
        <v>0</v>
      </c>
      <c r="AU12309" s="16">
        <v>0</v>
      </c>
      <c r="AV12309" s="16">
        <v>0</v>
      </c>
      <c r="AW12309" s="16">
        <v>0</v>
      </c>
      <c r="AX12309" s="16">
        <v>0</v>
      </c>
      <c r="AY12309" s="16">
        <v>0</v>
      </c>
    </row>
    <row r="12310" spans="1:51" ht="14.75" hidden="1" x14ac:dyDescent="0.75">
      <c r="A12310" s="16" t="s">
        <v>521</v>
      </c>
      <c r="B12310" s="16" t="s">
        <v>405</v>
      </c>
      <c r="C12310" s="16" t="s">
        <v>530</v>
      </c>
      <c r="D12310" s="16" t="s">
        <v>560</v>
      </c>
      <c r="E12310" s="16" t="s">
        <v>405</v>
      </c>
      <c r="F12310" s="16" t="s">
        <v>591</v>
      </c>
      <c r="G12310" s="16"/>
      <c r="H12310" s="16"/>
      <c r="I12310" s="16"/>
      <c r="J12310" s="16"/>
      <c r="K12310" s="16"/>
      <c r="L12310" s="16"/>
      <c r="M12310" s="16"/>
      <c r="N12310" s="16" t="s">
        <v>85</v>
      </c>
      <c r="O12310" s="16" t="s">
        <v>463</v>
      </c>
      <c r="P12310" s="16" t="s">
        <v>627</v>
      </c>
      <c r="Q12310" s="16" t="s">
        <v>401</v>
      </c>
      <c r="R12310" s="16">
        <v>5.0000000000000001E-3</v>
      </c>
      <c r="S12310" s="16">
        <v>0</v>
      </c>
      <c r="T12310" s="16">
        <v>0</v>
      </c>
      <c r="U12310" s="16">
        <v>0</v>
      </c>
      <c r="V12310" s="16">
        <v>0</v>
      </c>
      <c r="W12310" s="16">
        <v>0</v>
      </c>
      <c r="X12310" s="16">
        <v>0</v>
      </c>
      <c r="Y12310" s="16">
        <v>0</v>
      </c>
      <c r="Z12310" s="16">
        <v>0</v>
      </c>
      <c r="AA12310" s="16">
        <v>0</v>
      </c>
      <c r="AB12310" s="16">
        <v>0</v>
      </c>
      <c r="AC12310" s="16">
        <v>0</v>
      </c>
      <c r="AD12310" s="16">
        <v>0</v>
      </c>
      <c r="AE12310" s="16">
        <v>0</v>
      </c>
      <c r="AF12310" s="16">
        <v>0</v>
      </c>
      <c r="AG12310" s="16">
        <v>0</v>
      </c>
      <c r="AH12310" s="16">
        <v>0</v>
      </c>
      <c r="AI12310" s="16">
        <v>0</v>
      </c>
      <c r="AJ12310" s="16">
        <v>0</v>
      </c>
      <c r="AK12310" s="16">
        <v>0</v>
      </c>
      <c r="AL12310" s="16">
        <v>0</v>
      </c>
      <c r="AM12310" s="16">
        <v>0</v>
      </c>
      <c r="AN12310" s="16">
        <v>0</v>
      </c>
      <c r="AO12310" s="16">
        <v>0</v>
      </c>
      <c r="AP12310" s="16">
        <v>0</v>
      </c>
      <c r="AQ12310" s="16">
        <v>0</v>
      </c>
      <c r="AR12310" s="16">
        <v>0</v>
      </c>
      <c r="AS12310" s="16">
        <v>0</v>
      </c>
      <c r="AT12310" s="16">
        <v>0</v>
      </c>
      <c r="AU12310" s="16">
        <v>0</v>
      </c>
      <c r="AV12310" s="16">
        <v>0</v>
      </c>
      <c r="AW12310" s="16">
        <v>0</v>
      </c>
      <c r="AX12310" s="16">
        <v>0</v>
      </c>
      <c r="AY12310" s="16">
        <v>0</v>
      </c>
    </row>
    <row r="12311" spans="1:51" ht="14.75" hidden="1" x14ac:dyDescent="0.75">
      <c r="A12311" s="16" t="s">
        <v>521</v>
      </c>
      <c r="B12311" s="16" t="s">
        <v>405</v>
      </c>
      <c r="C12311" s="16" t="s">
        <v>530</v>
      </c>
      <c r="D12311" s="16" t="s">
        <v>560</v>
      </c>
      <c r="E12311" s="16" t="s">
        <v>405</v>
      </c>
      <c r="F12311" s="16" t="s">
        <v>591</v>
      </c>
      <c r="G12311" s="16"/>
      <c r="H12311" s="16"/>
      <c r="I12311" s="16"/>
      <c r="J12311" s="16"/>
      <c r="K12311" s="16"/>
      <c r="L12311" s="16"/>
      <c r="M12311" s="16"/>
      <c r="N12311" s="16" t="s">
        <v>85</v>
      </c>
      <c r="O12311" s="16" t="s">
        <v>463</v>
      </c>
      <c r="P12311" s="16" t="s">
        <v>628</v>
      </c>
      <c r="Q12311" s="16" t="s">
        <v>546</v>
      </c>
      <c r="R12311" s="16">
        <v>10000</v>
      </c>
      <c r="S12311" s="16">
        <v>0</v>
      </c>
      <c r="T12311" s="16">
        <v>0</v>
      </c>
      <c r="U12311" s="16">
        <v>0</v>
      </c>
      <c r="V12311" s="16">
        <v>0</v>
      </c>
      <c r="W12311" s="16">
        <v>0</v>
      </c>
      <c r="X12311" s="16">
        <v>0</v>
      </c>
      <c r="Y12311" s="16">
        <v>0</v>
      </c>
      <c r="Z12311" s="16">
        <v>0</v>
      </c>
      <c r="AA12311" s="16">
        <v>0</v>
      </c>
      <c r="AB12311" s="16">
        <v>0</v>
      </c>
      <c r="AC12311" s="16">
        <v>0</v>
      </c>
      <c r="AD12311" s="16">
        <v>0</v>
      </c>
      <c r="AE12311" s="16">
        <v>0</v>
      </c>
      <c r="AF12311" s="16">
        <v>0</v>
      </c>
      <c r="AG12311" s="16">
        <v>0</v>
      </c>
      <c r="AH12311" s="16">
        <v>0</v>
      </c>
      <c r="AI12311" s="16">
        <v>0</v>
      </c>
      <c r="AJ12311" s="16">
        <v>0</v>
      </c>
      <c r="AK12311" s="16">
        <v>0</v>
      </c>
      <c r="AL12311" s="16">
        <v>0</v>
      </c>
      <c r="AM12311" s="16">
        <v>0</v>
      </c>
      <c r="AN12311" s="16">
        <v>0</v>
      </c>
      <c r="AO12311" s="16">
        <v>0</v>
      </c>
      <c r="AP12311" s="16">
        <v>0</v>
      </c>
      <c r="AQ12311" s="16">
        <v>0</v>
      </c>
      <c r="AR12311" s="16">
        <v>0</v>
      </c>
      <c r="AS12311" s="16">
        <v>0</v>
      </c>
      <c r="AT12311" s="16">
        <v>0</v>
      </c>
      <c r="AU12311" s="16">
        <v>0</v>
      </c>
      <c r="AV12311" s="16">
        <v>0</v>
      </c>
      <c r="AW12311" s="16">
        <v>0</v>
      </c>
      <c r="AX12311" s="16">
        <v>0</v>
      </c>
      <c r="AY12311" s="16">
        <v>0</v>
      </c>
    </row>
    <row r="12312" spans="1:51" ht="14.75" hidden="1" x14ac:dyDescent="0.75">
      <c r="A12312" s="16" t="s">
        <v>521</v>
      </c>
      <c r="B12312" s="16" t="s">
        <v>405</v>
      </c>
      <c r="C12312" s="16" t="s">
        <v>530</v>
      </c>
      <c r="D12312" s="16" t="s">
        <v>560</v>
      </c>
      <c r="E12312" s="16" t="s">
        <v>405</v>
      </c>
      <c r="F12312" s="16" t="s">
        <v>591</v>
      </c>
      <c r="G12312" s="16"/>
      <c r="H12312" s="16"/>
      <c r="I12312" s="16"/>
      <c r="J12312" s="16"/>
      <c r="K12312" s="16"/>
      <c r="L12312" s="16"/>
      <c r="M12312" s="16"/>
      <c r="N12312" s="16" t="s">
        <v>87</v>
      </c>
      <c r="O12312" s="16" t="s">
        <v>463</v>
      </c>
      <c r="P12312" s="16" t="s">
        <v>592</v>
      </c>
      <c r="Q12312" s="16" t="s">
        <v>401</v>
      </c>
      <c r="R12312" s="16">
        <v>3700</v>
      </c>
      <c r="S12312" s="16">
        <v>0</v>
      </c>
      <c r="T12312" s="16">
        <v>0</v>
      </c>
      <c r="U12312" s="16">
        <v>0</v>
      </c>
      <c r="V12312" s="16">
        <v>0</v>
      </c>
      <c r="W12312" s="16">
        <v>0</v>
      </c>
      <c r="X12312" s="16">
        <v>0</v>
      </c>
      <c r="Y12312" s="16">
        <v>0</v>
      </c>
      <c r="Z12312" s="16">
        <v>0</v>
      </c>
      <c r="AA12312" s="16">
        <v>0</v>
      </c>
      <c r="AB12312" s="16">
        <v>0</v>
      </c>
      <c r="AC12312" s="16">
        <v>0</v>
      </c>
      <c r="AD12312" s="16">
        <v>0</v>
      </c>
      <c r="AE12312" s="16">
        <v>0</v>
      </c>
      <c r="AF12312" s="16">
        <v>0</v>
      </c>
      <c r="AG12312" s="16">
        <v>0</v>
      </c>
      <c r="AH12312" s="16">
        <v>0</v>
      </c>
      <c r="AI12312" s="16">
        <v>0</v>
      </c>
      <c r="AJ12312" s="16">
        <v>0</v>
      </c>
      <c r="AK12312" s="16">
        <v>0</v>
      </c>
      <c r="AL12312" s="16">
        <v>0</v>
      </c>
      <c r="AM12312" s="16">
        <v>0</v>
      </c>
      <c r="AN12312" s="16">
        <v>0</v>
      </c>
      <c r="AO12312" s="16">
        <v>0</v>
      </c>
      <c r="AP12312" s="16">
        <v>0</v>
      </c>
      <c r="AQ12312" s="16">
        <v>0</v>
      </c>
      <c r="AR12312" s="16">
        <v>0</v>
      </c>
      <c r="AS12312" s="16">
        <v>0</v>
      </c>
      <c r="AT12312" s="16">
        <v>0</v>
      </c>
      <c r="AU12312" s="16">
        <v>0</v>
      </c>
      <c r="AV12312" s="16">
        <v>0</v>
      </c>
      <c r="AW12312" s="16">
        <v>0</v>
      </c>
      <c r="AX12312" s="16">
        <v>0</v>
      </c>
      <c r="AY12312" s="16">
        <v>0</v>
      </c>
    </row>
    <row r="12313" spans="1:51" ht="14.75" hidden="1" x14ac:dyDescent="0.75">
      <c r="A12313" s="16" t="s">
        <v>521</v>
      </c>
      <c r="B12313" s="16" t="s">
        <v>405</v>
      </c>
      <c r="C12313" s="16" t="s">
        <v>530</v>
      </c>
      <c r="D12313" s="16" t="s">
        <v>560</v>
      </c>
      <c r="E12313" s="16" t="s">
        <v>405</v>
      </c>
      <c r="F12313" s="16" t="s">
        <v>591</v>
      </c>
      <c r="G12313" s="16"/>
      <c r="H12313" s="16"/>
      <c r="I12313" s="16"/>
      <c r="J12313" s="16"/>
      <c r="K12313" s="16"/>
      <c r="L12313" s="16"/>
      <c r="M12313" s="16"/>
      <c r="N12313" s="16" t="s">
        <v>87</v>
      </c>
      <c r="O12313" s="16" t="s">
        <v>463</v>
      </c>
      <c r="P12313" s="16" t="s">
        <v>593</v>
      </c>
      <c r="Q12313" s="16" t="s">
        <v>401</v>
      </c>
      <c r="R12313" s="16">
        <v>3700</v>
      </c>
      <c r="S12313" s="16">
        <v>0</v>
      </c>
      <c r="T12313" s="16">
        <v>0</v>
      </c>
      <c r="U12313" s="16">
        <v>0</v>
      </c>
      <c r="V12313" s="16">
        <v>0</v>
      </c>
      <c r="W12313" s="16">
        <v>0</v>
      </c>
      <c r="X12313" s="16">
        <v>0</v>
      </c>
      <c r="Y12313" s="16">
        <v>0</v>
      </c>
      <c r="Z12313" s="16">
        <v>0</v>
      </c>
      <c r="AA12313" s="16">
        <v>0</v>
      </c>
      <c r="AB12313" s="16">
        <v>0</v>
      </c>
      <c r="AC12313" s="16">
        <v>0</v>
      </c>
      <c r="AD12313" s="16">
        <v>0</v>
      </c>
      <c r="AE12313" s="16">
        <v>0</v>
      </c>
      <c r="AF12313" s="16">
        <v>0</v>
      </c>
      <c r="AG12313" s="16">
        <v>0</v>
      </c>
      <c r="AH12313" s="16">
        <v>0</v>
      </c>
      <c r="AI12313" s="16">
        <v>0</v>
      </c>
      <c r="AJ12313" s="16">
        <v>0</v>
      </c>
      <c r="AK12313" s="16">
        <v>0</v>
      </c>
      <c r="AL12313" s="16">
        <v>0</v>
      </c>
      <c r="AM12313" s="16">
        <v>0</v>
      </c>
      <c r="AN12313" s="16">
        <v>0</v>
      </c>
      <c r="AO12313" s="16">
        <v>0</v>
      </c>
      <c r="AP12313" s="16">
        <v>0</v>
      </c>
      <c r="AQ12313" s="16">
        <v>0</v>
      </c>
      <c r="AR12313" s="16">
        <v>0</v>
      </c>
      <c r="AS12313" s="16">
        <v>0</v>
      </c>
      <c r="AT12313" s="16">
        <v>0</v>
      </c>
      <c r="AU12313" s="16">
        <v>0</v>
      </c>
      <c r="AV12313" s="16">
        <v>0</v>
      </c>
      <c r="AW12313" s="16">
        <v>0</v>
      </c>
      <c r="AX12313" s="16">
        <v>0</v>
      </c>
      <c r="AY12313" s="16">
        <v>0</v>
      </c>
    </row>
    <row r="12314" spans="1:51" ht="14.75" hidden="1" x14ac:dyDescent="0.75">
      <c r="A12314" s="16" t="s">
        <v>521</v>
      </c>
      <c r="B12314" s="16" t="s">
        <v>405</v>
      </c>
      <c r="C12314" s="16" t="s">
        <v>530</v>
      </c>
      <c r="D12314" s="16" t="s">
        <v>560</v>
      </c>
      <c r="E12314" s="16" t="s">
        <v>405</v>
      </c>
      <c r="F12314" s="16" t="s">
        <v>591</v>
      </c>
      <c r="G12314" s="16"/>
      <c r="H12314" s="16"/>
      <c r="I12314" s="16"/>
      <c r="J12314" s="16"/>
      <c r="K12314" s="16"/>
      <c r="L12314" s="16"/>
      <c r="M12314" s="16"/>
      <c r="N12314" s="16" t="s">
        <v>87</v>
      </c>
      <c r="O12314" s="16" t="s">
        <v>463</v>
      </c>
      <c r="P12314" s="16" t="s">
        <v>594</v>
      </c>
      <c r="Q12314" s="16" t="s">
        <v>401</v>
      </c>
      <c r="R12314" s="16">
        <v>3700</v>
      </c>
      <c r="S12314" s="16">
        <v>0</v>
      </c>
      <c r="T12314" s="16">
        <v>0</v>
      </c>
      <c r="U12314" s="16">
        <v>0</v>
      </c>
      <c r="V12314" s="16">
        <v>0</v>
      </c>
      <c r="W12314" s="16">
        <v>0</v>
      </c>
      <c r="X12314" s="16">
        <v>0</v>
      </c>
      <c r="Y12314" s="16">
        <v>0</v>
      </c>
      <c r="Z12314" s="16">
        <v>0</v>
      </c>
      <c r="AA12314" s="16">
        <v>0</v>
      </c>
      <c r="AB12314" s="16">
        <v>0</v>
      </c>
      <c r="AC12314" s="16">
        <v>0</v>
      </c>
      <c r="AD12314" s="16">
        <v>0</v>
      </c>
      <c r="AE12314" s="16">
        <v>0</v>
      </c>
      <c r="AF12314" s="16">
        <v>0</v>
      </c>
      <c r="AG12314" s="16">
        <v>0</v>
      </c>
      <c r="AH12314" s="16">
        <v>0</v>
      </c>
      <c r="AI12314" s="16">
        <v>0</v>
      </c>
      <c r="AJ12314" s="16">
        <v>0</v>
      </c>
      <c r="AK12314" s="16">
        <v>0</v>
      </c>
      <c r="AL12314" s="16">
        <v>0</v>
      </c>
      <c r="AM12314" s="16">
        <v>0</v>
      </c>
      <c r="AN12314" s="16">
        <v>0</v>
      </c>
      <c r="AO12314" s="16">
        <v>0</v>
      </c>
      <c r="AP12314" s="16">
        <v>0</v>
      </c>
      <c r="AQ12314" s="16">
        <v>0</v>
      </c>
      <c r="AR12314" s="16">
        <v>0</v>
      </c>
      <c r="AS12314" s="16">
        <v>0</v>
      </c>
      <c r="AT12314" s="16">
        <v>0</v>
      </c>
      <c r="AU12314" s="16">
        <v>0</v>
      </c>
      <c r="AV12314" s="16">
        <v>0</v>
      </c>
      <c r="AW12314" s="16">
        <v>0</v>
      </c>
      <c r="AX12314" s="16">
        <v>0</v>
      </c>
      <c r="AY12314" s="16">
        <v>0</v>
      </c>
    </row>
    <row r="12315" spans="1:51" ht="14.75" hidden="1" x14ac:dyDescent="0.75">
      <c r="A12315" s="16" t="s">
        <v>521</v>
      </c>
      <c r="B12315" s="16" t="s">
        <v>405</v>
      </c>
      <c r="C12315" s="16" t="s">
        <v>530</v>
      </c>
      <c r="D12315" s="16" t="s">
        <v>560</v>
      </c>
      <c r="E12315" s="16" t="s">
        <v>405</v>
      </c>
      <c r="F12315" s="16" t="s">
        <v>591</v>
      </c>
      <c r="G12315" s="16"/>
      <c r="H12315" s="16"/>
      <c r="I12315" s="16"/>
      <c r="J12315" s="16"/>
      <c r="K12315" s="16"/>
      <c r="L12315" s="16"/>
      <c r="M12315" s="16"/>
      <c r="N12315" s="16" t="s">
        <v>87</v>
      </c>
      <c r="O12315" s="16" t="s">
        <v>463</v>
      </c>
      <c r="P12315" s="16" t="s">
        <v>595</v>
      </c>
      <c r="Q12315" s="16" t="s">
        <v>401</v>
      </c>
      <c r="R12315" s="16">
        <v>3700</v>
      </c>
      <c r="S12315" s="16">
        <v>0</v>
      </c>
      <c r="T12315" s="16">
        <v>0</v>
      </c>
      <c r="U12315" s="16">
        <v>0</v>
      </c>
      <c r="V12315" s="16">
        <v>0</v>
      </c>
      <c r="W12315" s="16">
        <v>0</v>
      </c>
      <c r="X12315" s="16">
        <v>0</v>
      </c>
      <c r="Y12315" s="16">
        <v>0</v>
      </c>
      <c r="Z12315" s="16">
        <v>0</v>
      </c>
      <c r="AA12315" s="16">
        <v>0</v>
      </c>
      <c r="AB12315" s="16">
        <v>0</v>
      </c>
      <c r="AC12315" s="16">
        <v>0</v>
      </c>
      <c r="AD12315" s="16">
        <v>0</v>
      </c>
      <c r="AE12315" s="16">
        <v>0</v>
      </c>
      <c r="AF12315" s="16">
        <v>0</v>
      </c>
      <c r="AG12315" s="16">
        <v>0</v>
      </c>
      <c r="AH12315" s="16">
        <v>0</v>
      </c>
      <c r="AI12315" s="16">
        <v>0</v>
      </c>
      <c r="AJ12315" s="16">
        <v>0</v>
      </c>
      <c r="AK12315" s="16">
        <v>0</v>
      </c>
      <c r="AL12315" s="16">
        <v>0</v>
      </c>
      <c r="AM12315" s="16">
        <v>0</v>
      </c>
      <c r="AN12315" s="16">
        <v>0</v>
      </c>
      <c r="AO12315" s="16">
        <v>0</v>
      </c>
      <c r="AP12315" s="16">
        <v>0</v>
      </c>
      <c r="AQ12315" s="16">
        <v>0</v>
      </c>
      <c r="AR12315" s="16">
        <v>0</v>
      </c>
      <c r="AS12315" s="16">
        <v>0</v>
      </c>
      <c r="AT12315" s="16">
        <v>0</v>
      </c>
      <c r="AU12315" s="16">
        <v>0</v>
      </c>
      <c r="AV12315" s="16">
        <v>0</v>
      </c>
      <c r="AW12315" s="16">
        <v>0</v>
      </c>
      <c r="AX12315" s="16">
        <v>0</v>
      </c>
      <c r="AY12315" s="16">
        <v>0</v>
      </c>
    </row>
    <row r="12316" spans="1:51" ht="14.75" hidden="1" x14ac:dyDescent="0.75">
      <c r="A12316" s="16" t="s">
        <v>521</v>
      </c>
      <c r="B12316" s="16" t="s">
        <v>405</v>
      </c>
      <c r="C12316" s="16" t="s">
        <v>530</v>
      </c>
      <c r="D12316" s="16" t="s">
        <v>560</v>
      </c>
      <c r="E12316" s="16" t="s">
        <v>405</v>
      </c>
      <c r="F12316" s="16" t="s">
        <v>591</v>
      </c>
      <c r="G12316" s="16"/>
      <c r="H12316" s="16"/>
      <c r="I12316" s="16"/>
      <c r="J12316" s="16"/>
      <c r="K12316" s="16"/>
      <c r="L12316" s="16"/>
      <c r="M12316" s="16"/>
      <c r="N12316" s="16" t="s">
        <v>87</v>
      </c>
      <c r="O12316" s="16" t="s">
        <v>463</v>
      </c>
      <c r="P12316" s="16" t="s">
        <v>596</v>
      </c>
      <c r="Q12316" s="16" t="s">
        <v>401</v>
      </c>
      <c r="R12316" s="16">
        <v>3700</v>
      </c>
      <c r="S12316" s="16">
        <v>0</v>
      </c>
      <c r="T12316" s="16">
        <v>0</v>
      </c>
      <c r="U12316" s="16">
        <v>0</v>
      </c>
      <c r="V12316" s="16">
        <v>0</v>
      </c>
      <c r="W12316" s="16">
        <v>0</v>
      </c>
      <c r="X12316" s="16">
        <v>0</v>
      </c>
      <c r="Y12316" s="16">
        <v>0</v>
      </c>
      <c r="Z12316" s="16">
        <v>0</v>
      </c>
      <c r="AA12316" s="16">
        <v>0</v>
      </c>
      <c r="AB12316" s="16">
        <v>0</v>
      </c>
      <c r="AC12316" s="16">
        <v>0</v>
      </c>
      <c r="AD12316" s="16">
        <v>0</v>
      </c>
      <c r="AE12316" s="16">
        <v>0</v>
      </c>
      <c r="AF12316" s="16">
        <v>0</v>
      </c>
      <c r="AG12316" s="16">
        <v>0</v>
      </c>
      <c r="AH12316" s="16">
        <v>0</v>
      </c>
      <c r="AI12316" s="16">
        <v>0</v>
      </c>
      <c r="AJ12316" s="16">
        <v>0</v>
      </c>
      <c r="AK12316" s="16">
        <v>0</v>
      </c>
      <c r="AL12316" s="16">
        <v>0</v>
      </c>
      <c r="AM12316" s="16">
        <v>0</v>
      </c>
      <c r="AN12316" s="16">
        <v>0</v>
      </c>
      <c r="AO12316" s="16">
        <v>0</v>
      </c>
      <c r="AP12316" s="16">
        <v>0</v>
      </c>
      <c r="AQ12316" s="16">
        <v>0</v>
      </c>
      <c r="AR12316" s="16">
        <v>0</v>
      </c>
      <c r="AS12316" s="16">
        <v>0</v>
      </c>
      <c r="AT12316" s="16">
        <v>0</v>
      </c>
      <c r="AU12316" s="16">
        <v>0</v>
      </c>
      <c r="AV12316" s="16">
        <v>0</v>
      </c>
      <c r="AW12316" s="16">
        <v>0</v>
      </c>
      <c r="AX12316" s="16">
        <v>0</v>
      </c>
      <c r="AY12316" s="16">
        <v>0</v>
      </c>
    </row>
    <row r="12317" spans="1:51" ht="14.75" hidden="1" x14ac:dyDescent="0.75">
      <c r="A12317" s="16" t="s">
        <v>521</v>
      </c>
      <c r="B12317" s="16" t="s">
        <v>405</v>
      </c>
      <c r="C12317" s="16" t="s">
        <v>530</v>
      </c>
      <c r="D12317" s="16" t="s">
        <v>560</v>
      </c>
      <c r="E12317" s="16" t="s">
        <v>405</v>
      </c>
      <c r="F12317" s="16" t="s">
        <v>591</v>
      </c>
      <c r="G12317" s="16"/>
      <c r="H12317" s="16"/>
      <c r="I12317" s="16"/>
      <c r="J12317" s="16"/>
      <c r="K12317" s="16"/>
      <c r="L12317" s="16"/>
      <c r="M12317" s="16"/>
      <c r="N12317" s="16" t="s">
        <v>87</v>
      </c>
      <c r="O12317" s="16" t="s">
        <v>463</v>
      </c>
      <c r="P12317" s="16" t="s">
        <v>597</v>
      </c>
      <c r="Q12317" s="16" t="s">
        <v>401</v>
      </c>
      <c r="R12317" s="16">
        <v>3700</v>
      </c>
      <c r="S12317" s="16">
        <v>0</v>
      </c>
      <c r="T12317" s="16">
        <v>0</v>
      </c>
      <c r="U12317" s="16">
        <v>0</v>
      </c>
      <c r="V12317" s="16">
        <v>0</v>
      </c>
      <c r="W12317" s="16">
        <v>0</v>
      </c>
      <c r="X12317" s="16">
        <v>0</v>
      </c>
      <c r="Y12317" s="16">
        <v>0</v>
      </c>
      <c r="Z12317" s="16">
        <v>0</v>
      </c>
      <c r="AA12317" s="16">
        <v>0</v>
      </c>
      <c r="AB12317" s="16">
        <v>0</v>
      </c>
      <c r="AC12317" s="16">
        <v>0</v>
      </c>
      <c r="AD12317" s="16">
        <v>0</v>
      </c>
      <c r="AE12317" s="16">
        <v>0</v>
      </c>
      <c r="AF12317" s="16">
        <v>0</v>
      </c>
      <c r="AG12317" s="16">
        <v>0</v>
      </c>
      <c r="AH12317" s="16">
        <v>0</v>
      </c>
      <c r="AI12317" s="16">
        <v>0</v>
      </c>
      <c r="AJ12317" s="16">
        <v>0</v>
      </c>
      <c r="AK12317" s="16">
        <v>0</v>
      </c>
      <c r="AL12317" s="16">
        <v>0</v>
      </c>
      <c r="AM12317" s="16">
        <v>0</v>
      </c>
      <c r="AN12317" s="16">
        <v>0</v>
      </c>
      <c r="AO12317" s="16">
        <v>0</v>
      </c>
      <c r="AP12317" s="16">
        <v>0</v>
      </c>
      <c r="AQ12317" s="16">
        <v>0</v>
      </c>
      <c r="AR12317" s="16">
        <v>0</v>
      </c>
      <c r="AS12317" s="16">
        <v>0</v>
      </c>
      <c r="AT12317" s="16">
        <v>0</v>
      </c>
      <c r="AU12317" s="16">
        <v>0</v>
      </c>
      <c r="AV12317" s="16">
        <v>0</v>
      </c>
      <c r="AW12317" s="16">
        <v>0</v>
      </c>
      <c r="AX12317" s="16">
        <v>0</v>
      </c>
      <c r="AY12317" s="16">
        <v>0</v>
      </c>
    </row>
    <row r="12318" spans="1:51" ht="14.75" hidden="1" x14ac:dyDescent="0.75">
      <c r="A12318" s="16" t="s">
        <v>521</v>
      </c>
      <c r="B12318" s="16" t="s">
        <v>405</v>
      </c>
      <c r="C12318" s="16" t="s">
        <v>530</v>
      </c>
      <c r="D12318" s="16" t="s">
        <v>560</v>
      </c>
      <c r="E12318" s="16" t="s">
        <v>405</v>
      </c>
      <c r="F12318" s="16" t="s">
        <v>591</v>
      </c>
      <c r="G12318" s="16"/>
      <c r="H12318" s="16"/>
      <c r="I12318" s="16"/>
      <c r="J12318" s="16"/>
      <c r="K12318" s="16"/>
      <c r="L12318" s="16"/>
      <c r="M12318" s="16"/>
      <c r="N12318" s="16" t="s">
        <v>87</v>
      </c>
      <c r="O12318" s="16" t="s">
        <v>463</v>
      </c>
      <c r="P12318" s="16" t="s">
        <v>598</v>
      </c>
      <c r="Q12318" s="16" t="s">
        <v>401</v>
      </c>
      <c r="R12318" s="16">
        <v>930</v>
      </c>
      <c r="S12318" s="16">
        <v>0</v>
      </c>
      <c r="T12318" s="16">
        <v>0</v>
      </c>
      <c r="U12318" s="16">
        <v>0</v>
      </c>
      <c r="V12318" s="16">
        <v>0</v>
      </c>
      <c r="W12318" s="16">
        <v>0</v>
      </c>
      <c r="X12318" s="16">
        <v>0</v>
      </c>
      <c r="Y12318" s="16">
        <v>0</v>
      </c>
      <c r="Z12318" s="16">
        <v>0</v>
      </c>
      <c r="AA12318" s="16">
        <v>0</v>
      </c>
      <c r="AB12318" s="16">
        <v>0</v>
      </c>
      <c r="AC12318" s="16">
        <v>0</v>
      </c>
      <c r="AD12318" s="16">
        <v>0</v>
      </c>
      <c r="AE12318" s="16">
        <v>0</v>
      </c>
      <c r="AF12318" s="16">
        <v>0</v>
      </c>
      <c r="AG12318" s="16">
        <v>0</v>
      </c>
      <c r="AH12318" s="16">
        <v>0</v>
      </c>
      <c r="AI12318" s="16">
        <v>0</v>
      </c>
      <c r="AJ12318" s="16">
        <v>0</v>
      </c>
      <c r="AK12318" s="16">
        <v>0</v>
      </c>
      <c r="AL12318" s="16">
        <v>0</v>
      </c>
      <c r="AM12318" s="16">
        <v>0</v>
      </c>
      <c r="AN12318" s="16">
        <v>0</v>
      </c>
      <c r="AO12318" s="16">
        <v>0</v>
      </c>
      <c r="AP12318" s="16">
        <v>0</v>
      </c>
      <c r="AQ12318" s="16">
        <v>0</v>
      </c>
      <c r="AR12318" s="16">
        <v>0</v>
      </c>
      <c r="AS12318" s="16">
        <v>0</v>
      </c>
      <c r="AT12318" s="16">
        <v>0</v>
      </c>
      <c r="AU12318" s="16">
        <v>0</v>
      </c>
      <c r="AV12318" s="16">
        <v>0</v>
      </c>
      <c r="AW12318" s="16">
        <v>0</v>
      </c>
      <c r="AX12318" s="16">
        <v>0</v>
      </c>
      <c r="AY12318" s="16">
        <v>0</v>
      </c>
    </row>
    <row r="12319" spans="1:51" ht="14.75" hidden="1" x14ac:dyDescent="0.75">
      <c r="A12319" s="16" t="s">
        <v>521</v>
      </c>
      <c r="B12319" s="16" t="s">
        <v>405</v>
      </c>
      <c r="C12319" s="16" t="s">
        <v>530</v>
      </c>
      <c r="D12319" s="16" t="s">
        <v>560</v>
      </c>
      <c r="E12319" s="16" t="s">
        <v>405</v>
      </c>
      <c r="F12319" s="16" t="s">
        <v>591</v>
      </c>
      <c r="G12319" s="16"/>
      <c r="H12319" s="16"/>
      <c r="I12319" s="16"/>
      <c r="J12319" s="16"/>
      <c r="K12319" s="16"/>
      <c r="L12319" s="16"/>
      <c r="M12319" s="16"/>
      <c r="N12319" s="16" t="s">
        <v>87</v>
      </c>
      <c r="O12319" s="16" t="s">
        <v>463</v>
      </c>
      <c r="P12319" s="16" t="s">
        <v>599</v>
      </c>
      <c r="Q12319" s="16" t="s">
        <v>546</v>
      </c>
      <c r="R12319" s="16">
        <v>1</v>
      </c>
      <c r="S12319" s="16">
        <v>0</v>
      </c>
      <c r="T12319" s="16">
        <v>0</v>
      </c>
      <c r="U12319" s="16">
        <v>0</v>
      </c>
      <c r="V12319" s="16">
        <v>0</v>
      </c>
      <c r="W12319" s="16">
        <v>0</v>
      </c>
      <c r="X12319" s="16">
        <v>0</v>
      </c>
      <c r="Y12319" s="16">
        <v>0</v>
      </c>
      <c r="Z12319" s="16">
        <v>0</v>
      </c>
      <c r="AA12319" s="16">
        <v>0</v>
      </c>
      <c r="AB12319" s="16">
        <v>0</v>
      </c>
      <c r="AC12319" s="16">
        <v>0</v>
      </c>
      <c r="AD12319" s="16">
        <v>0</v>
      </c>
      <c r="AE12319" s="16">
        <v>0</v>
      </c>
      <c r="AF12319" s="16">
        <v>0</v>
      </c>
      <c r="AG12319" s="16">
        <v>0</v>
      </c>
      <c r="AH12319" s="16">
        <v>0</v>
      </c>
      <c r="AI12319" s="16">
        <v>0</v>
      </c>
      <c r="AJ12319" s="16">
        <v>0</v>
      </c>
      <c r="AK12319" s="16">
        <v>0</v>
      </c>
      <c r="AL12319" s="16">
        <v>0</v>
      </c>
      <c r="AM12319" s="16">
        <v>0</v>
      </c>
      <c r="AN12319" s="16">
        <v>0</v>
      </c>
      <c r="AO12319" s="16">
        <v>0</v>
      </c>
      <c r="AP12319" s="16">
        <v>0</v>
      </c>
      <c r="AQ12319" s="16">
        <v>0</v>
      </c>
      <c r="AR12319" s="16">
        <v>0</v>
      </c>
      <c r="AS12319" s="16">
        <v>0</v>
      </c>
      <c r="AT12319" s="16">
        <v>0</v>
      </c>
      <c r="AU12319" s="16">
        <v>0</v>
      </c>
      <c r="AV12319" s="16">
        <v>0</v>
      </c>
      <c r="AW12319" s="16">
        <v>0</v>
      </c>
      <c r="AX12319" s="16">
        <v>0</v>
      </c>
      <c r="AY12319" s="16">
        <v>0</v>
      </c>
    </row>
    <row r="12320" spans="1:51" ht="14.75" hidden="1" x14ac:dyDescent="0.75">
      <c r="A12320" s="16" t="s">
        <v>521</v>
      </c>
      <c r="B12320" s="16" t="s">
        <v>405</v>
      </c>
      <c r="C12320" s="16" t="s">
        <v>530</v>
      </c>
      <c r="D12320" s="16" t="s">
        <v>560</v>
      </c>
      <c r="E12320" s="16" t="s">
        <v>405</v>
      </c>
      <c r="F12320" s="16" t="s">
        <v>591</v>
      </c>
      <c r="G12320" s="16"/>
      <c r="H12320" s="16"/>
      <c r="I12320" s="16"/>
      <c r="J12320" s="16"/>
      <c r="K12320" s="16"/>
      <c r="L12320" s="16"/>
      <c r="M12320" s="16"/>
      <c r="N12320" s="16" t="s">
        <v>87</v>
      </c>
      <c r="O12320" s="16" t="s">
        <v>463</v>
      </c>
      <c r="P12320" s="16" t="s">
        <v>600</v>
      </c>
      <c r="Q12320" s="16" t="s">
        <v>401</v>
      </c>
      <c r="R12320" s="16">
        <v>0.04</v>
      </c>
      <c r="S12320" s="16">
        <v>0</v>
      </c>
      <c r="T12320" s="16">
        <v>0</v>
      </c>
      <c r="U12320" s="16">
        <v>0</v>
      </c>
      <c r="V12320" s="16">
        <v>0</v>
      </c>
      <c r="W12320" s="16">
        <v>0</v>
      </c>
      <c r="X12320" s="16">
        <v>0</v>
      </c>
      <c r="Y12320" s="16">
        <v>0</v>
      </c>
      <c r="Z12320" s="16">
        <v>0</v>
      </c>
      <c r="AA12320" s="16">
        <v>0</v>
      </c>
      <c r="AB12320" s="16">
        <v>0</v>
      </c>
      <c r="AC12320" s="16">
        <v>0</v>
      </c>
      <c r="AD12320" s="16">
        <v>0</v>
      </c>
      <c r="AE12320" s="16">
        <v>0</v>
      </c>
      <c r="AF12320" s="16">
        <v>0</v>
      </c>
      <c r="AG12320" s="16">
        <v>0</v>
      </c>
      <c r="AH12320" s="16">
        <v>0</v>
      </c>
      <c r="AI12320" s="16">
        <v>0</v>
      </c>
      <c r="AJ12320" s="16">
        <v>0</v>
      </c>
      <c r="AK12320" s="16">
        <v>0</v>
      </c>
      <c r="AL12320" s="16">
        <v>0</v>
      </c>
      <c r="AM12320" s="16">
        <v>0</v>
      </c>
      <c r="AN12320" s="16">
        <v>0</v>
      </c>
      <c r="AO12320" s="16">
        <v>0</v>
      </c>
      <c r="AP12320" s="16">
        <v>0</v>
      </c>
      <c r="AQ12320" s="16">
        <v>0</v>
      </c>
      <c r="AR12320" s="16">
        <v>0</v>
      </c>
      <c r="AS12320" s="16">
        <v>0</v>
      </c>
      <c r="AT12320" s="16">
        <v>0</v>
      </c>
      <c r="AU12320" s="16">
        <v>0</v>
      </c>
      <c r="AV12320" s="16">
        <v>0</v>
      </c>
      <c r="AW12320" s="16">
        <v>0</v>
      </c>
      <c r="AX12320" s="16">
        <v>0</v>
      </c>
      <c r="AY12320" s="16">
        <v>0</v>
      </c>
    </row>
    <row r="12321" spans="1:51" ht="14.75" hidden="1" x14ac:dyDescent="0.75">
      <c r="A12321" s="16" t="s">
        <v>521</v>
      </c>
      <c r="B12321" s="16" t="s">
        <v>405</v>
      </c>
      <c r="C12321" s="16" t="s">
        <v>530</v>
      </c>
      <c r="D12321" s="16" t="s">
        <v>560</v>
      </c>
      <c r="E12321" s="16" t="s">
        <v>405</v>
      </c>
      <c r="F12321" s="16" t="s">
        <v>591</v>
      </c>
      <c r="G12321" s="16"/>
      <c r="H12321" s="16"/>
      <c r="I12321" s="16"/>
      <c r="J12321" s="16"/>
      <c r="K12321" s="16"/>
      <c r="L12321" s="16"/>
      <c r="M12321" s="16"/>
      <c r="N12321" s="16" t="s">
        <v>87</v>
      </c>
      <c r="O12321" s="16" t="s">
        <v>463</v>
      </c>
      <c r="P12321" s="16" t="s">
        <v>601</v>
      </c>
      <c r="Q12321" s="16" t="s">
        <v>401</v>
      </c>
      <c r="R12321" s="16">
        <v>0.02</v>
      </c>
      <c r="S12321" s="16">
        <v>0</v>
      </c>
      <c r="T12321" s="16">
        <v>0</v>
      </c>
      <c r="U12321" s="16">
        <v>0</v>
      </c>
      <c r="V12321" s="16">
        <v>0</v>
      </c>
      <c r="W12321" s="16">
        <v>0</v>
      </c>
      <c r="X12321" s="16">
        <v>0</v>
      </c>
      <c r="Y12321" s="16">
        <v>0</v>
      </c>
      <c r="Z12321" s="16">
        <v>0</v>
      </c>
      <c r="AA12321" s="16">
        <v>0</v>
      </c>
      <c r="AB12321" s="16">
        <v>0</v>
      </c>
      <c r="AC12321" s="16">
        <v>0</v>
      </c>
      <c r="AD12321" s="16">
        <v>0</v>
      </c>
      <c r="AE12321" s="16">
        <v>0</v>
      </c>
      <c r="AF12321" s="16">
        <v>0</v>
      </c>
      <c r="AG12321" s="16">
        <v>0</v>
      </c>
      <c r="AH12321" s="16">
        <v>0</v>
      </c>
      <c r="AI12321" s="16">
        <v>0</v>
      </c>
      <c r="AJ12321" s="16">
        <v>0</v>
      </c>
      <c r="AK12321" s="16">
        <v>0</v>
      </c>
      <c r="AL12321" s="16">
        <v>0</v>
      </c>
      <c r="AM12321" s="16">
        <v>0</v>
      </c>
      <c r="AN12321" s="16">
        <v>0</v>
      </c>
      <c r="AO12321" s="16">
        <v>0</v>
      </c>
      <c r="AP12321" s="16">
        <v>0</v>
      </c>
      <c r="AQ12321" s="16">
        <v>0</v>
      </c>
      <c r="AR12321" s="16">
        <v>0</v>
      </c>
      <c r="AS12321" s="16">
        <v>0</v>
      </c>
      <c r="AT12321" s="16">
        <v>0</v>
      </c>
      <c r="AU12321" s="16">
        <v>0</v>
      </c>
      <c r="AV12321" s="16">
        <v>0</v>
      </c>
      <c r="AW12321" s="16">
        <v>0</v>
      </c>
      <c r="AX12321" s="16">
        <v>0</v>
      </c>
      <c r="AY12321" s="16">
        <v>0</v>
      </c>
    </row>
    <row r="12322" spans="1:51" ht="14.75" hidden="1" x14ac:dyDescent="0.75">
      <c r="A12322" s="16" t="s">
        <v>521</v>
      </c>
      <c r="B12322" s="16" t="s">
        <v>405</v>
      </c>
      <c r="C12322" s="16" t="s">
        <v>530</v>
      </c>
      <c r="D12322" s="16" t="s">
        <v>560</v>
      </c>
      <c r="E12322" s="16" t="s">
        <v>405</v>
      </c>
      <c r="F12322" s="16" t="s">
        <v>591</v>
      </c>
      <c r="G12322" s="16"/>
      <c r="H12322" s="16"/>
      <c r="I12322" s="16"/>
      <c r="J12322" s="16"/>
      <c r="K12322" s="16"/>
      <c r="L12322" s="16"/>
      <c r="M12322" s="16"/>
      <c r="N12322" s="16" t="s">
        <v>87</v>
      </c>
      <c r="O12322" s="16" t="s">
        <v>463</v>
      </c>
      <c r="P12322" s="16" t="s">
        <v>602</v>
      </c>
      <c r="Q12322" s="16" t="s">
        <v>401</v>
      </c>
      <c r="R12322" s="16">
        <v>0.97</v>
      </c>
      <c r="S12322" s="16">
        <v>0</v>
      </c>
      <c r="T12322" s="16">
        <v>0</v>
      </c>
      <c r="U12322" s="16">
        <v>0</v>
      </c>
      <c r="V12322" s="16">
        <v>0</v>
      </c>
      <c r="W12322" s="16">
        <v>0</v>
      </c>
      <c r="X12322" s="16">
        <v>0</v>
      </c>
      <c r="Y12322" s="16">
        <v>0</v>
      </c>
      <c r="Z12322" s="16">
        <v>0</v>
      </c>
      <c r="AA12322" s="16">
        <v>0</v>
      </c>
      <c r="AB12322" s="16">
        <v>0</v>
      </c>
      <c r="AC12322" s="16">
        <v>0</v>
      </c>
      <c r="AD12322" s="16">
        <v>0</v>
      </c>
      <c r="AE12322" s="16">
        <v>0</v>
      </c>
      <c r="AF12322" s="16">
        <v>0</v>
      </c>
      <c r="AG12322" s="16">
        <v>0</v>
      </c>
      <c r="AH12322" s="16">
        <v>0</v>
      </c>
      <c r="AI12322" s="16">
        <v>0</v>
      </c>
      <c r="AJ12322" s="16">
        <v>0</v>
      </c>
      <c r="AK12322" s="16">
        <v>0</v>
      </c>
      <c r="AL12322" s="16">
        <v>0</v>
      </c>
      <c r="AM12322" s="16">
        <v>0</v>
      </c>
      <c r="AN12322" s="16">
        <v>0</v>
      </c>
      <c r="AO12322" s="16">
        <v>0</v>
      </c>
      <c r="AP12322" s="16">
        <v>0</v>
      </c>
      <c r="AQ12322" s="16">
        <v>0</v>
      </c>
      <c r="AR12322" s="16">
        <v>0</v>
      </c>
      <c r="AS12322" s="16">
        <v>0</v>
      </c>
      <c r="AT12322" s="16">
        <v>0</v>
      </c>
      <c r="AU12322" s="16">
        <v>0</v>
      </c>
      <c r="AV12322" s="16">
        <v>0</v>
      </c>
      <c r="AW12322" s="16">
        <v>0</v>
      </c>
      <c r="AX12322" s="16">
        <v>0</v>
      </c>
      <c r="AY12322" s="16">
        <v>0</v>
      </c>
    </row>
    <row r="12323" spans="1:51" ht="14.75" hidden="1" x14ac:dyDescent="0.75">
      <c r="A12323" s="16" t="s">
        <v>521</v>
      </c>
      <c r="B12323" s="16" t="s">
        <v>405</v>
      </c>
      <c r="C12323" s="16" t="s">
        <v>530</v>
      </c>
      <c r="D12323" s="16" t="s">
        <v>560</v>
      </c>
      <c r="E12323" s="16" t="s">
        <v>405</v>
      </c>
      <c r="F12323" s="16" t="s">
        <v>591</v>
      </c>
      <c r="G12323" s="16"/>
      <c r="H12323" s="16"/>
      <c r="I12323" s="16"/>
      <c r="J12323" s="16"/>
      <c r="K12323" s="16"/>
      <c r="L12323" s="16"/>
      <c r="M12323" s="16"/>
      <c r="N12323" s="16" t="s">
        <v>87</v>
      </c>
      <c r="O12323" s="16" t="s">
        <v>463</v>
      </c>
      <c r="P12323" s="16" t="s">
        <v>603</v>
      </c>
      <c r="Q12323" s="16" t="s">
        <v>401</v>
      </c>
      <c r="R12323" s="16">
        <v>3170</v>
      </c>
      <c r="S12323" s="16">
        <v>9.2614719999999998E-3</v>
      </c>
      <c r="T12323" s="16">
        <v>9.2614719999999998E-3</v>
      </c>
      <c r="U12323" s="16">
        <v>9.2614719999999998E-3</v>
      </c>
      <c r="V12323" s="16">
        <v>9.2614719999999998E-3</v>
      </c>
      <c r="W12323" s="16">
        <v>9.2614719999999998E-3</v>
      </c>
      <c r="X12323" s="16">
        <v>9.2614719999999998E-3</v>
      </c>
      <c r="Y12323" s="16">
        <v>9.2614719999999998E-3</v>
      </c>
      <c r="Z12323" s="16">
        <v>9.2614719999999998E-3</v>
      </c>
      <c r="AA12323" s="16">
        <v>9.2614719999999998E-3</v>
      </c>
      <c r="AB12323" s="16">
        <v>9.2614719999999998E-3</v>
      </c>
      <c r="AC12323" s="16">
        <v>9.2614719999999998E-3</v>
      </c>
      <c r="AD12323" s="16">
        <v>9.2614719999999998E-3</v>
      </c>
      <c r="AE12323" s="16">
        <v>9.2614719999999998E-3</v>
      </c>
      <c r="AF12323" s="16">
        <v>9.2614719999999998E-3</v>
      </c>
      <c r="AG12323" s="16">
        <v>9.2614719999999998E-3</v>
      </c>
      <c r="AH12323" s="16">
        <v>9.2614719999999998E-3</v>
      </c>
      <c r="AI12323" s="16">
        <v>9.2614719999999998E-3</v>
      </c>
      <c r="AJ12323" s="16">
        <v>9.2614719999999998E-3</v>
      </c>
      <c r="AK12323" s="16">
        <v>9.2614719999999998E-3</v>
      </c>
      <c r="AL12323" s="16">
        <v>9.2614719999999998E-3</v>
      </c>
      <c r="AM12323" s="16">
        <v>9.2614719999999998E-3</v>
      </c>
      <c r="AN12323" s="16">
        <v>1.0795752E-2</v>
      </c>
      <c r="AO12323" s="16">
        <v>7.308752E-3</v>
      </c>
      <c r="AP12323" s="16">
        <v>5.0212800000000004E-3</v>
      </c>
      <c r="AQ12323" s="16">
        <v>8.2014240000000006E-3</v>
      </c>
      <c r="AR12323" s="16">
        <v>6.9275066666666671E-3</v>
      </c>
      <c r="AS12323" s="16">
        <v>7.0437399999999997E-3</v>
      </c>
      <c r="AT12323" s="16">
        <v>7.1367266666666667E-3</v>
      </c>
      <c r="AU12323" s="16">
        <v>2.6129253333333331E-2</v>
      </c>
      <c r="AV12323" s="16">
        <v>2.2572513333333339E-2</v>
      </c>
      <c r="AW12323" s="16">
        <v>1.9178500000000001E-2</v>
      </c>
      <c r="AX12323" s="16">
        <v>1.7527986666666669E-2</v>
      </c>
      <c r="AY12323" s="16">
        <v>2.2237097142857151E-2</v>
      </c>
    </row>
    <row r="12324" spans="1:51" ht="14.75" hidden="1" x14ac:dyDescent="0.75">
      <c r="A12324" s="16" t="s">
        <v>521</v>
      </c>
      <c r="B12324" s="16" t="s">
        <v>405</v>
      </c>
      <c r="C12324" s="16" t="s">
        <v>530</v>
      </c>
      <c r="D12324" s="16" t="s">
        <v>560</v>
      </c>
      <c r="E12324" s="16" t="s">
        <v>405</v>
      </c>
      <c r="F12324" s="16" t="s">
        <v>591</v>
      </c>
      <c r="G12324" s="16"/>
      <c r="H12324" s="16"/>
      <c r="I12324" s="16"/>
      <c r="J12324" s="16"/>
      <c r="K12324" s="16"/>
      <c r="L12324" s="16"/>
      <c r="M12324" s="16"/>
      <c r="N12324" s="16" t="s">
        <v>87</v>
      </c>
      <c r="O12324" s="16" t="s">
        <v>463</v>
      </c>
      <c r="P12324" s="16" t="s">
        <v>604</v>
      </c>
      <c r="Q12324" s="16" t="s">
        <v>401</v>
      </c>
      <c r="R12324" s="16">
        <v>1120</v>
      </c>
      <c r="S12324" s="16">
        <v>0</v>
      </c>
      <c r="T12324" s="16">
        <v>0</v>
      </c>
      <c r="U12324" s="16">
        <v>0</v>
      </c>
      <c r="V12324" s="16">
        <v>0</v>
      </c>
      <c r="W12324" s="16">
        <v>0</v>
      </c>
      <c r="X12324" s="16">
        <v>0</v>
      </c>
      <c r="Y12324" s="16">
        <v>0</v>
      </c>
      <c r="Z12324" s="16">
        <v>0</v>
      </c>
      <c r="AA12324" s="16">
        <v>0</v>
      </c>
      <c r="AB12324" s="16">
        <v>0</v>
      </c>
      <c r="AC12324" s="16">
        <v>0</v>
      </c>
      <c r="AD12324" s="16">
        <v>0</v>
      </c>
      <c r="AE12324" s="16">
        <v>0</v>
      </c>
      <c r="AF12324" s="16">
        <v>0</v>
      </c>
      <c r="AG12324" s="16">
        <v>0</v>
      </c>
      <c r="AH12324" s="16">
        <v>0</v>
      </c>
      <c r="AI12324" s="16">
        <v>0</v>
      </c>
      <c r="AJ12324" s="16">
        <v>0</v>
      </c>
      <c r="AK12324" s="16">
        <v>0</v>
      </c>
      <c r="AL12324" s="16">
        <v>0</v>
      </c>
      <c r="AM12324" s="16">
        <v>0</v>
      </c>
      <c r="AN12324" s="16">
        <v>0</v>
      </c>
      <c r="AO12324" s="16">
        <v>0</v>
      </c>
      <c r="AP12324" s="16">
        <v>0</v>
      </c>
      <c r="AQ12324" s="16">
        <v>0</v>
      </c>
      <c r="AR12324" s="16">
        <v>0</v>
      </c>
      <c r="AS12324" s="16">
        <v>0</v>
      </c>
      <c r="AT12324" s="16">
        <v>0</v>
      </c>
      <c r="AU12324" s="16">
        <v>0</v>
      </c>
      <c r="AV12324" s="16">
        <v>0</v>
      </c>
      <c r="AW12324" s="16">
        <v>0</v>
      </c>
      <c r="AX12324" s="16">
        <v>0</v>
      </c>
      <c r="AY12324" s="16">
        <v>0</v>
      </c>
    </row>
    <row r="12325" spans="1:51" ht="14.75" hidden="1" x14ac:dyDescent="0.75">
      <c r="A12325" s="16" t="s">
        <v>521</v>
      </c>
      <c r="B12325" s="16" t="s">
        <v>405</v>
      </c>
      <c r="C12325" s="16" t="s">
        <v>530</v>
      </c>
      <c r="D12325" s="16" t="s">
        <v>560</v>
      </c>
      <c r="E12325" s="16" t="s">
        <v>405</v>
      </c>
      <c r="F12325" s="16" t="s">
        <v>591</v>
      </c>
      <c r="G12325" s="16"/>
      <c r="H12325" s="16"/>
      <c r="I12325" s="16"/>
      <c r="J12325" s="16"/>
      <c r="K12325" s="16"/>
      <c r="L12325" s="16"/>
      <c r="M12325" s="16"/>
      <c r="N12325" s="16" t="s">
        <v>87</v>
      </c>
      <c r="O12325" s="16" t="s">
        <v>463</v>
      </c>
      <c r="P12325" s="16" t="s">
        <v>585</v>
      </c>
      <c r="Q12325" s="16" t="s">
        <v>401</v>
      </c>
      <c r="R12325" s="16">
        <v>1300</v>
      </c>
      <c r="S12325" s="16">
        <v>6.2150399999999998E-3</v>
      </c>
      <c r="T12325" s="16">
        <v>6.2150399999999998E-3</v>
      </c>
      <c r="U12325" s="16">
        <v>6.2150399999999998E-3</v>
      </c>
      <c r="V12325" s="16">
        <v>6.2150399999999998E-3</v>
      </c>
      <c r="W12325" s="16">
        <v>6.2150399999999998E-3</v>
      </c>
      <c r="X12325" s="16">
        <v>6.2150399999999998E-3</v>
      </c>
      <c r="Y12325" s="16">
        <v>6.2150399999999998E-3</v>
      </c>
      <c r="Z12325" s="16">
        <v>6.2150399999999998E-3</v>
      </c>
      <c r="AA12325" s="16">
        <v>6.2150399999999998E-3</v>
      </c>
      <c r="AB12325" s="16">
        <v>6.2150399999999998E-3</v>
      </c>
      <c r="AC12325" s="16">
        <v>6.2150399999999998E-3</v>
      </c>
      <c r="AD12325" s="16">
        <v>6.2150399999999998E-3</v>
      </c>
      <c r="AE12325" s="16">
        <v>6.2150399999999998E-3</v>
      </c>
      <c r="AF12325" s="16">
        <v>6.2150399999999998E-3</v>
      </c>
      <c r="AG12325" s="16">
        <v>6.2150399999999998E-3</v>
      </c>
      <c r="AH12325" s="16">
        <v>6.2150399999999998E-3</v>
      </c>
      <c r="AI12325" s="16">
        <v>6.2150399999999998E-3</v>
      </c>
      <c r="AJ12325" s="16">
        <v>6.2150399999999998E-3</v>
      </c>
      <c r="AK12325" s="16">
        <v>6.2150399999999998E-3</v>
      </c>
      <c r="AL12325" s="16">
        <v>6.2150399999999998E-3</v>
      </c>
      <c r="AM12325" s="16">
        <v>6.2150399999999998E-3</v>
      </c>
      <c r="AN12325" s="16">
        <v>7.2446400000000001E-3</v>
      </c>
      <c r="AO12325" s="16">
        <v>4.9046399999999992E-3</v>
      </c>
      <c r="AP12325" s="16">
        <v>3.3695999999999999E-3</v>
      </c>
      <c r="AQ12325" s="16">
        <v>5.5036800000000004E-3</v>
      </c>
      <c r="AR12325" s="16">
        <v>4.6487999999999998E-3</v>
      </c>
      <c r="AS12325" s="16">
        <v>4.7267999999999998E-3</v>
      </c>
      <c r="AT12325" s="16">
        <v>4.7892000000000004E-3</v>
      </c>
      <c r="AU12325" s="16">
        <v>1.7534399999999999E-2</v>
      </c>
      <c r="AV12325" s="16">
        <v>1.5147600000000001E-2</v>
      </c>
      <c r="AW12325" s="16">
        <v>1.2869999999999999E-2</v>
      </c>
      <c r="AX12325" s="16">
        <v>1.1762399999999999E-2</v>
      </c>
      <c r="AY12325" s="16">
        <v>1.492251428571429E-2</v>
      </c>
    </row>
    <row r="12326" spans="1:51" ht="14.75" hidden="1" x14ac:dyDescent="0.75">
      <c r="A12326" s="16" t="s">
        <v>521</v>
      </c>
      <c r="B12326" s="16" t="s">
        <v>405</v>
      </c>
      <c r="C12326" s="16" t="s">
        <v>530</v>
      </c>
      <c r="D12326" s="16" t="s">
        <v>560</v>
      </c>
      <c r="E12326" s="16" t="s">
        <v>405</v>
      </c>
      <c r="F12326" s="16" t="s">
        <v>591</v>
      </c>
      <c r="G12326" s="16"/>
      <c r="H12326" s="16"/>
      <c r="I12326" s="16"/>
      <c r="J12326" s="16"/>
      <c r="K12326" s="16"/>
      <c r="L12326" s="16"/>
      <c r="M12326" s="16"/>
      <c r="N12326" s="16" t="s">
        <v>87</v>
      </c>
      <c r="O12326" s="16" t="s">
        <v>463</v>
      </c>
      <c r="P12326" s="16" t="s">
        <v>584</v>
      </c>
      <c r="Q12326" s="16" t="s">
        <v>401</v>
      </c>
      <c r="R12326" s="16">
        <v>4800</v>
      </c>
      <c r="S12326" s="16">
        <v>8.9241600000000004E-3</v>
      </c>
      <c r="T12326" s="16">
        <v>8.9241600000000004E-3</v>
      </c>
      <c r="U12326" s="16">
        <v>8.9241600000000004E-3</v>
      </c>
      <c r="V12326" s="16">
        <v>8.9241600000000004E-3</v>
      </c>
      <c r="W12326" s="16">
        <v>8.9241600000000004E-3</v>
      </c>
      <c r="X12326" s="16">
        <v>8.9241600000000004E-3</v>
      </c>
      <c r="Y12326" s="16">
        <v>8.9241600000000004E-3</v>
      </c>
      <c r="Z12326" s="16">
        <v>8.9241600000000004E-3</v>
      </c>
      <c r="AA12326" s="16">
        <v>8.9241600000000004E-3</v>
      </c>
      <c r="AB12326" s="16">
        <v>8.9241600000000004E-3</v>
      </c>
      <c r="AC12326" s="16">
        <v>8.9241600000000004E-3</v>
      </c>
      <c r="AD12326" s="16">
        <v>8.9241600000000004E-3</v>
      </c>
      <c r="AE12326" s="16">
        <v>8.9241600000000004E-3</v>
      </c>
      <c r="AF12326" s="16">
        <v>8.9241600000000004E-3</v>
      </c>
      <c r="AG12326" s="16">
        <v>8.9241600000000004E-3</v>
      </c>
      <c r="AH12326" s="16">
        <v>8.9241600000000004E-3</v>
      </c>
      <c r="AI12326" s="16">
        <v>8.9241600000000004E-3</v>
      </c>
      <c r="AJ12326" s="16">
        <v>8.9241600000000004E-3</v>
      </c>
      <c r="AK12326" s="16">
        <v>8.9241600000000004E-3</v>
      </c>
      <c r="AL12326" s="16">
        <v>8.9241600000000004E-3</v>
      </c>
      <c r="AM12326" s="16">
        <v>8.9241600000000004E-3</v>
      </c>
      <c r="AN12326" s="16">
        <v>1.040256E-2</v>
      </c>
      <c r="AO12326" s="16">
        <v>7.0425600000000007E-3</v>
      </c>
      <c r="AP12326" s="16">
        <v>4.8384000000000014E-3</v>
      </c>
      <c r="AQ12326" s="16">
        <v>7.9027200000000002E-3</v>
      </c>
      <c r="AR12326" s="16">
        <v>6.6752000000000009E-3</v>
      </c>
      <c r="AS12326" s="16">
        <v>6.7872000000000019E-3</v>
      </c>
      <c r="AT12326" s="16">
        <v>6.8767999999999998E-3</v>
      </c>
      <c r="AU12326" s="16">
        <v>2.5177600000000001E-2</v>
      </c>
      <c r="AV12326" s="16">
        <v>2.17504E-2</v>
      </c>
      <c r="AW12326" s="16">
        <v>1.848E-2</v>
      </c>
      <c r="AX12326" s="16">
        <v>1.6889600000000001E-2</v>
      </c>
      <c r="AY12326" s="16">
        <v>2.14272E-2</v>
      </c>
    </row>
    <row r="12327" spans="1:51" ht="14.75" hidden="1" x14ac:dyDescent="0.75">
      <c r="A12327" s="16" t="s">
        <v>521</v>
      </c>
      <c r="B12327" s="16" t="s">
        <v>405</v>
      </c>
      <c r="C12327" s="16" t="s">
        <v>530</v>
      </c>
      <c r="D12327" s="16" t="s">
        <v>560</v>
      </c>
      <c r="E12327" s="16" t="s">
        <v>405</v>
      </c>
      <c r="F12327" s="16" t="s">
        <v>591</v>
      </c>
      <c r="G12327" s="16"/>
      <c r="H12327" s="16"/>
      <c r="I12327" s="16"/>
      <c r="J12327" s="16"/>
      <c r="K12327" s="16"/>
      <c r="L12327" s="16"/>
      <c r="M12327" s="16"/>
      <c r="N12327" s="16" t="s">
        <v>87</v>
      </c>
      <c r="O12327" s="16" t="s">
        <v>463</v>
      </c>
      <c r="P12327" s="16" t="s">
        <v>605</v>
      </c>
      <c r="Q12327" s="16" t="s">
        <v>401</v>
      </c>
      <c r="R12327" s="16">
        <v>138</v>
      </c>
      <c r="S12327" s="16">
        <v>0</v>
      </c>
      <c r="T12327" s="16">
        <v>0</v>
      </c>
      <c r="U12327" s="16">
        <v>0</v>
      </c>
      <c r="V12327" s="16">
        <v>0</v>
      </c>
      <c r="W12327" s="16">
        <v>0</v>
      </c>
      <c r="X12327" s="16">
        <v>0</v>
      </c>
      <c r="Y12327" s="16">
        <v>0</v>
      </c>
      <c r="Z12327" s="16">
        <v>0</v>
      </c>
      <c r="AA12327" s="16">
        <v>0</v>
      </c>
      <c r="AB12327" s="16">
        <v>0</v>
      </c>
      <c r="AC12327" s="16">
        <v>0</v>
      </c>
      <c r="AD12327" s="16">
        <v>0</v>
      </c>
      <c r="AE12327" s="16">
        <v>0</v>
      </c>
      <c r="AF12327" s="16">
        <v>0</v>
      </c>
      <c r="AG12327" s="16">
        <v>0</v>
      </c>
      <c r="AH12327" s="16">
        <v>0</v>
      </c>
      <c r="AI12327" s="16">
        <v>0</v>
      </c>
      <c r="AJ12327" s="16">
        <v>0</v>
      </c>
      <c r="AK12327" s="16">
        <v>0</v>
      </c>
      <c r="AL12327" s="16">
        <v>0</v>
      </c>
      <c r="AM12327" s="16">
        <v>0</v>
      </c>
      <c r="AN12327" s="16">
        <v>0</v>
      </c>
      <c r="AO12327" s="16">
        <v>0</v>
      </c>
      <c r="AP12327" s="16">
        <v>0</v>
      </c>
      <c r="AQ12327" s="16">
        <v>0</v>
      </c>
      <c r="AR12327" s="16">
        <v>0</v>
      </c>
      <c r="AS12327" s="16">
        <v>0</v>
      </c>
      <c r="AT12327" s="16">
        <v>0</v>
      </c>
      <c r="AU12327" s="16">
        <v>0</v>
      </c>
      <c r="AV12327" s="16">
        <v>0</v>
      </c>
      <c r="AW12327" s="16">
        <v>0</v>
      </c>
      <c r="AX12327" s="16">
        <v>0</v>
      </c>
      <c r="AY12327" s="16">
        <v>0</v>
      </c>
    </row>
    <row r="12328" spans="1:51" ht="14.75" hidden="1" x14ac:dyDescent="0.75">
      <c r="A12328" s="16" t="s">
        <v>521</v>
      </c>
      <c r="B12328" s="16" t="s">
        <v>405</v>
      </c>
      <c r="C12328" s="16" t="s">
        <v>530</v>
      </c>
      <c r="D12328" s="16" t="s">
        <v>560</v>
      </c>
      <c r="E12328" s="16" t="s">
        <v>405</v>
      </c>
      <c r="F12328" s="16" t="s">
        <v>591</v>
      </c>
      <c r="G12328" s="16"/>
      <c r="H12328" s="16"/>
      <c r="I12328" s="16"/>
      <c r="J12328" s="16"/>
      <c r="K12328" s="16"/>
      <c r="L12328" s="16"/>
      <c r="M12328" s="16"/>
      <c r="N12328" s="16" t="s">
        <v>87</v>
      </c>
      <c r="O12328" s="16" t="s">
        <v>463</v>
      </c>
      <c r="P12328" s="16" t="s">
        <v>606</v>
      </c>
      <c r="Q12328" s="16" t="s">
        <v>401</v>
      </c>
      <c r="R12328" s="16">
        <v>4</v>
      </c>
      <c r="S12328" s="16">
        <v>0</v>
      </c>
      <c r="T12328" s="16">
        <v>0</v>
      </c>
      <c r="U12328" s="16">
        <v>0</v>
      </c>
      <c r="V12328" s="16">
        <v>0</v>
      </c>
      <c r="W12328" s="16">
        <v>0</v>
      </c>
      <c r="X12328" s="16">
        <v>0</v>
      </c>
      <c r="Y12328" s="16">
        <v>0</v>
      </c>
      <c r="Z12328" s="16">
        <v>0</v>
      </c>
      <c r="AA12328" s="16">
        <v>0</v>
      </c>
      <c r="AB12328" s="16">
        <v>0</v>
      </c>
      <c r="AC12328" s="16">
        <v>0</v>
      </c>
      <c r="AD12328" s="16">
        <v>0</v>
      </c>
      <c r="AE12328" s="16">
        <v>0</v>
      </c>
      <c r="AF12328" s="16">
        <v>0</v>
      </c>
      <c r="AG12328" s="16">
        <v>0</v>
      </c>
      <c r="AH12328" s="16">
        <v>0</v>
      </c>
      <c r="AI12328" s="16">
        <v>0</v>
      </c>
      <c r="AJ12328" s="16">
        <v>0</v>
      </c>
      <c r="AK12328" s="16">
        <v>0</v>
      </c>
      <c r="AL12328" s="16">
        <v>0</v>
      </c>
      <c r="AM12328" s="16">
        <v>0</v>
      </c>
      <c r="AN12328" s="16">
        <v>0</v>
      </c>
      <c r="AO12328" s="16">
        <v>0</v>
      </c>
      <c r="AP12328" s="16">
        <v>0</v>
      </c>
      <c r="AQ12328" s="16">
        <v>0</v>
      </c>
      <c r="AR12328" s="16">
        <v>0</v>
      </c>
      <c r="AS12328" s="16">
        <v>0</v>
      </c>
      <c r="AT12328" s="16">
        <v>0</v>
      </c>
      <c r="AU12328" s="16">
        <v>0</v>
      </c>
      <c r="AV12328" s="16">
        <v>0</v>
      </c>
      <c r="AW12328" s="16">
        <v>0</v>
      </c>
      <c r="AX12328" s="16">
        <v>0</v>
      </c>
      <c r="AY12328" s="16">
        <v>0</v>
      </c>
    </row>
    <row r="12329" spans="1:51" ht="14.75" hidden="1" x14ac:dyDescent="0.75">
      <c r="A12329" s="16" t="s">
        <v>521</v>
      </c>
      <c r="B12329" s="16" t="s">
        <v>405</v>
      </c>
      <c r="C12329" s="16" t="s">
        <v>530</v>
      </c>
      <c r="D12329" s="16" t="s">
        <v>560</v>
      </c>
      <c r="E12329" s="16" t="s">
        <v>405</v>
      </c>
      <c r="F12329" s="16" t="s">
        <v>591</v>
      </c>
      <c r="G12329" s="16"/>
      <c r="H12329" s="16"/>
      <c r="I12329" s="16"/>
      <c r="J12329" s="16"/>
      <c r="K12329" s="16"/>
      <c r="L12329" s="16"/>
      <c r="M12329" s="16"/>
      <c r="N12329" s="16" t="s">
        <v>87</v>
      </c>
      <c r="O12329" s="16" t="s">
        <v>463</v>
      </c>
      <c r="P12329" s="16" t="s">
        <v>607</v>
      </c>
      <c r="Q12329" s="16" t="s">
        <v>401</v>
      </c>
      <c r="R12329" s="16">
        <v>2640</v>
      </c>
      <c r="S12329" s="16">
        <v>0</v>
      </c>
      <c r="T12329" s="16">
        <v>0</v>
      </c>
      <c r="U12329" s="16">
        <v>0</v>
      </c>
      <c r="V12329" s="16">
        <v>0</v>
      </c>
      <c r="W12329" s="16">
        <v>0</v>
      </c>
      <c r="X12329" s="16">
        <v>0</v>
      </c>
      <c r="Y12329" s="16">
        <v>0</v>
      </c>
      <c r="Z12329" s="16">
        <v>0</v>
      </c>
      <c r="AA12329" s="16">
        <v>0</v>
      </c>
      <c r="AB12329" s="16">
        <v>0</v>
      </c>
      <c r="AC12329" s="16">
        <v>0</v>
      </c>
      <c r="AD12329" s="16">
        <v>0</v>
      </c>
      <c r="AE12329" s="16">
        <v>0</v>
      </c>
      <c r="AF12329" s="16">
        <v>0</v>
      </c>
      <c r="AG12329" s="16">
        <v>0</v>
      </c>
      <c r="AH12329" s="16">
        <v>0</v>
      </c>
      <c r="AI12329" s="16">
        <v>0</v>
      </c>
      <c r="AJ12329" s="16">
        <v>0</v>
      </c>
      <c r="AK12329" s="16">
        <v>0</v>
      </c>
      <c r="AL12329" s="16">
        <v>0</v>
      </c>
      <c r="AM12329" s="16">
        <v>0</v>
      </c>
      <c r="AN12329" s="16">
        <v>0</v>
      </c>
      <c r="AO12329" s="16">
        <v>0</v>
      </c>
      <c r="AP12329" s="16">
        <v>0</v>
      </c>
      <c r="AQ12329" s="16">
        <v>0</v>
      </c>
      <c r="AR12329" s="16">
        <v>0</v>
      </c>
      <c r="AS12329" s="16">
        <v>0</v>
      </c>
      <c r="AT12329" s="16">
        <v>0</v>
      </c>
      <c r="AU12329" s="16">
        <v>0</v>
      </c>
      <c r="AV12329" s="16">
        <v>0</v>
      </c>
      <c r="AW12329" s="16">
        <v>0</v>
      </c>
      <c r="AX12329" s="16">
        <v>0</v>
      </c>
      <c r="AY12329" s="16">
        <v>0</v>
      </c>
    </row>
    <row r="12330" spans="1:51" ht="14.75" hidden="1" x14ac:dyDescent="0.75">
      <c r="A12330" s="16" t="s">
        <v>521</v>
      </c>
      <c r="B12330" s="16" t="s">
        <v>405</v>
      </c>
      <c r="C12330" s="16" t="s">
        <v>530</v>
      </c>
      <c r="D12330" s="16" t="s">
        <v>560</v>
      </c>
      <c r="E12330" s="16" t="s">
        <v>405</v>
      </c>
      <c r="F12330" s="16" t="s">
        <v>591</v>
      </c>
      <c r="G12330" s="16"/>
      <c r="H12330" s="16"/>
      <c r="I12330" s="16"/>
      <c r="J12330" s="16"/>
      <c r="K12330" s="16"/>
      <c r="L12330" s="16"/>
      <c r="M12330" s="16"/>
      <c r="N12330" s="16" t="s">
        <v>87</v>
      </c>
      <c r="O12330" s="16" t="s">
        <v>463</v>
      </c>
      <c r="P12330" s="16" t="s">
        <v>608</v>
      </c>
      <c r="Q12330" s="16" t="s">
        <v>401</v>
      </c>
      <c r="R12330" s="16">
        <v>3350</v>
      </c>
      <c r="S12330" s="16">
        <v>0</v>
      </c>
      <c r="T12330" s="16">
        <v>0</v>
      </c>
      <c r="U12330" s="16">
        <v>0</v>
      </c>
      <c r="V12330" s="16">
        <v>0</v>
      </c>
      <c r="W12330" s="16">
        <v>0</v>
      </c>
      <c r="X12330" s="16">
        <v>0</v>
      </c>
      <c r="Y12330" s="16">
        <v>0</v>
      </c>
      <c r="Z12330" s="16">
        <v>0</v>
      </c>
      <c r="AA12330" s="16">
        <v>0</v>
      </c>
      <c r="AB12330" s="16">
        <v>0</v>
      </c>
      <c r="AC12330" s="16">
        <v>0</v>
      </c>
      <c r="AD12330" s="16">
        <v>0</v>
      </c>
      <c r="AE12330" s="16">
        <v>0</v>
      </c>
      <c r="AF12330" s="16">
        <v>0</v>
      </c>
      <c r="AG12330" s="16">
        <v>0</v>
      </c>
      <c r="AH12330" s="16">
        <v>0</v>
      </c>
      <c r="AI12330" s="16">
        <v>0</v>
      </c>
      <c r="AJ12330" s="16">
        <v>0</v>
      </c>
      <c r="AK12330" s="16">
        <v>0</v>
      </c>
      <c r="AL12330" s="16">
        <v>0</v>
      </c>
      <c r="AM12330" s="16">
        <v>0</v>
      </c>
      <c r="AN12330" s="16">
        <v>0</v>
      </c>
      <c r="AO12330" s="16">
        <v>0</v>
      </c>
      <c r="AP12330" s="16">
        <v>0</v>
      </c>
      <c r="AQ12330" s="16">
        <v>0</v>
      </c>
      <c r="AR12330" s="16">
        <v>0</v>
      </c>
      <c r="AS12330" s="16">
        <v>0</v>
      </c>
      <c r="AT12330" s="16">
        <v>0</v>
      </c>
      <c r="AU12330" s="16">
        <v>0</v>
      </c>
      <c r="AV12330" s="16">
        <v>0</v>
      </c>
      <c r="AW12330" s="16">
        <v>0</v>
      </c>
      <c r="AX12330" s="16">
        <v>0</v>
      </c>
      <c r="AY12330" s="16">
        <v>0</v>
      </c>
    </row>
    <row r="12331" spans="1:51" ht="14.75" hidden="1" x14ac:dyDescent="0.75">
      <c r="A12331" s="16" t="s">
        <v>521</v>
      </c>
      <c r="B12331" s="16" t="s">
        <v>405</v>
      </c>
      <c r="C12331" s="16" t="s">
        <v>530</v>
      </c>
      <c r="D12331" s="16" t="s">
        <v>560</v>
      </c>
      <c r="E12331" s="16" t="s">
        <v>405</v>
      </c>
      <c r="F12331" s="16" t="s">
        <v>591</v>
      </c>
      <c r="G12331" s="16"/>
      <c r="H12331" s="16"/>
      <c r="I12331" s="16"/>
      <c r="J12331" s="16"/>
      <c r="K12331" s="16"/>
      <c r="L12331" s="16"/>
      <c r="M12331" s="16"/>
      <c r="N12331" s="16" t="s">
        <v>87</v>
      </c>
      <c r="O12331" s="16" t="s">
        <v>463</v>
      </c>
      <c r="P12331" s="16" t="s">
        <v>575</v>
      </c>
      <c r="Q12331" s="16" t="s">
        <v>401</v>
      </c>
      <c r="R12331" s="16">
        <v>12400</v>
      </c>
      <c r="S12331" s="16">
        <v>3.6227839999999997E-2</v>
      </c>
      <c r="T12331" s="16">
        <v>3.6227839999999997E-2</v>
      </c>
      <c r="U12331" s="16">
        <v>3.6227839999999997E-2</v>
      </c>
      <c r="V12331" s="16">
        <v>3.6227839999999997E-2</v>
      </c>
      <c r="W12331" s="16">
        <v>3.6227839999999997E-2</v>
      </c>
      <c r="X12331" s="16">
        <v>3.6227839999999997E-2</v>
      </c>
      <c r="Y12331" s="16">
        <v>3.6227839999999997E-2</v>
      </c>
      <c r="Z12331" s="16">
        <v>3.6227839999999997E-2</v>
      </c>
      <c r="AA12331" s="16">
        <v>3.6227839999999997E-2</v>
      </c>
      <c r="AB12331" s="16">
        <v>3.6227839999999997E-2</v>
      </c>
      <c r="AC12331" s="16">
        <v>3.6227839999999997E-2</v>
      </c>
      <c r="AD12331" s="16">
        <v>3.6227839999999997E-2</v>
      </c>
      <c r="AE12331" s="16">
        <v>3.6227839999999997E-2</v>
      </c>
      <c r="AF12331" s="16">
        <v>3.6227839999999997E-2</v>
      </c>
      <c r="AG12331" s="16">
        <v>3.6227839999999997E-2</v>
      </c>
      <c r="AH12331" s="16">
        <v>3.6227839999999997E-2</v>
      </c>
      <c r="AI12331" s="16">
        <v>3.6227839999999997E-2</v>
      </c>
      <c r="AJ12331" s="16">
        <v>3.6227839999999997E-2</v>
      </c>
      <c r="AK12331" s="16">
        <v>3.6227839999999997E-2</v>
      </c>
      <c r="AL12331" s="16">
        <v>3.6227839999999997E-2</v>
      </c>
      <c r="AM12331" s="16">
        <v>3.6227839999999997E-2</v>
      </c>
      <c r="AN12331" s="16">
        <v>4.2229440000000007E-2</v>
      </c>
      <c r="AO12331" s="16">
        <v>2.8589440000000001E-2</v>
      </c>
      <c r="AP12331" s="16">
        <v>1.9641599999999999E-2</v>
      </c>
      <c r="AQ12331" s="16">
        <v>3.2081279999999997E-2</v>
      </c>
      <c r="AR12331" s="16">
        <v>2.709813333333334E-2</v>
      </c>
      <c r="AS12331" s="16">
        <v>2.7552799999999999E-2</v>
      </c>
      <c r="AT12331" s="16">
        <v>2.791653333333333E-2</v>
      </c>
      <c r="AU12331" s="16">
        <v>0.1022090666666667</v>
      </c>
      <c r="AV12331" s="16">
        <v>8.8296266666666678E-2</v>
      </c>
      <c r="AW12331" s="16">
        <v>7.5020000000000003E-2</v>
      </c>
      <c r="AX12331" s="16">
        <v>6.8563733333333335E-2</v>
      </c>
      <c r="AY12331" s="16">
        <v>8.6984228571428582E-2</v>
      </c>
    </row>
    <row r="12332" spans="1:51" ht="14.75" hidden="1" x14ac:dyDescent="0.75">
      <c r="A12332" s="16" t="s">
        <v>521</v>
      </c>
      <c r="B12332" s="16" t="s">
        <v>405</v>
      </c>
      <c r="C12332" s="16" t="s">
        <v>530</v>
      </c>
      <c r="D12332" s="16" t="s">
        <v>560</v>
      </c>
      <c r="E12332" s="16" t="s">
        <v>405</v>
      </c>
      <c r="F12332" s="16" t="s">
        <v>591</v>
      </c>
      <c r="G12332" s="16"/>
      <c r="H12332" s="16"/>
      <c r="I12332" s="16"/>
      <c r="J12332" s="16"/>
      <c r="K12332" s="16"/>
      <c r="L12332" s="16"/>
      <c r="M12332" s="16"/>
      <c r="N12332" s="16" t="s">
        <v>87</v>
      </c>
      <c r="O12332" s="16" t="s">
        <v>463</v>
      </c>
      <c r="P12332" s="16" t="s">
        <v>609</v>
      </c>
      <c r="Q12332" s="16" t="s">
        <v>401</v>
      </c>
      <c r="R12332" s="16">
        <v>1330</v>
      </c>
      <c r="S12332" s="16">
        <v>0</v>
      </c>
      <c r="T12332" s="16">
        <v>0</v>
      </c>
      <c r="U12332" s="16">
        <v>0</v>
      </c>
      <c r="V12332" s="16">
        <v>0</v>
      </c>
      <c r="W12332" s="16">
        <v>0</v>
      </c>
      <c r="X12332" s="16">
        <v>0</v>
      </c>
      <c r="Y12332" s="16">
        <v>0</v>
      </c>
      <c r="Z12332" s="16">
        <v>0</v>
      </c>
      <c r="AA12332" s="16">
        <v>0</v>
      </c>
      <c r="AB12332" s="16">
        <v>0</v>
      </c>
      <c r="AC12332" s="16">
        <v>0</v>
      </c>
      <c r="AD12332" s="16">
        <v>0</v>
      </c>
      <c r="AE12332" s="16">
        <v>0</v>
      </c>
      <c r="AF12332" s="16">
        <v>0</v>
      </c>
      <c r="AG12332" s="16">
        <v>0</v>
      </c>
      <c r="AH12332" s="16">
        <v>0</v>
      </c>
      <c r="AI12332" s="16">
        <v>0</v>
      </c>
      <c r="AJ12332" s="16">
        <v>0</v>
      </c>
      <c r="AK12332" s="16">
        <v>0</v>
      </c>
      <c r="AL12332" s="16">
        <v>0</v>
      </c>
      <c r="AM12332" s="16">
        <v>0</v>
      </c>
      <c r="AN12332" s="16">
        <v>0</v>
      </c>
      <c r="AO12332" s="16">
        <v>0</v>
      </c>
      <c r="AP12332" s="16">
        <v>0</v>
      </c>
      <c r="AQ12332" s="16">
        <v>0</v>
      </c>
      <c r="AR12332" s="16">
        <v>0</v>
      </c>
      <c r="AS12332" s="16">
        <v>0</v>
      </c>
      <c r="AT12332" s="16">
        <v>0</v>
      </c>
      <c r="AU12332" s="16">
        <v>0</v>
      </c>
      <c r="AV12332" s="16">
        <v>0</v>
      </c>
      <c r="AW12332" s="16">
        <v>0</v>
      </c>
      <c r="AX12332" s="16">
        <v>0</v>
      </c>
      <c r="AY12332" s="16">
        <v>0</v>
      </c>
    </row>
    <row r="12333" spans="1:51" ht="14.75" hidden="1" x14ac:dyDescent="0.75">
      <c r="A12333" s="16" t="s">
        <v>521</v>
      </c>
      <c r="B12333" s="16" t="s">
        <v>405</v>
      </c>
      <c r="C12333" s="16" t="s">
        <v>530</v>
      </c>
      <c r="D12333" s="16" t="s">
        <v>560</v>
      </c>
      <c r="E12333" s="16" t="s">
        <v>405</v>
      </c>
      <c r="F12333" s="16" t="s">
        <v>591</v>
      </c>
      <c r="G12333" s="16"/>
      <c r="H12333" s="16"/>
      <c r="I12333" s="16"/>
      <c r="J12333" s="16"/>
      <c r="K12333" s="16"/>
      <c r="L12333" s="16"/>
      <c r="M12333" s="16"/>
      <c r="N12333" s="16" t="s">
        <v>87</v>
      </c>
      <c r="O12333" s="16" t="s">
        <v>463</v>
      </c>
      <c r="P12333" s="16" t="s">
        <v>610</v>
      </c>
      <c r="Q12333" s="16" t="s">
        <v>401</v>
      </c>
      <c r="R12333" s="16">
        <v>8060</v>
      </c>
      <c r="S12333" s="16">
        <v>0</v>
      </c>
      <c r="T12333" s="16">
        <v>0</v>
      </c>
      <c r="U12333" s="16">
        <v>0</v>
      </c>
      <c r="V12333" s="16">
        <v>0</v>
      </c>
      <c r="W12333" s="16">
        <v>0</v>
      </c>
      <c r="X12333" s="16">
        <v>0</v>
      </c>
      <c r="Y12333" s="16">
        <v>0</v>
      </c>
      <c r="Z12333" s="16">
        <v>0</v>
      </c>
      <c r="AA12333" s="16">
        <v>0</v>
      </c>
      <c r="AB12333" s="16">
        <v>0</v>
      </c>
      <c r="AC12333" s="16">
        <v>0</v>
      </c>
      <c r="AD12333" s="16">
        <v>0</v>
      </c>
      <c r="AE12333" s="16">
        <v>0</v>
      </c>
      <c r="AF12333" s="16">
        <v>0</v>
      </c>
      <c r="AG12333" s="16">
        <v>0</v>
      </c>
      <c r="AH12333" s="16">
        <v>0</v>
      </c>
      <c r="AI12333" s="16">
        <v>0</v>
      </c>
      <c r="AJ12333" s="16">
        <v>0</v>
      </c>
      <c r="AK12333" s="16">
        <v>0</v>
      </c>
      <c r="AL12333" s="16">
        <v>0</v>
      </c>
      <c r="AM12333" s="16">
        <v>0</v>
      </c>
      <c r="AN12333" s="16">
        <v>0</v>
      </c>
      <c r="AO12333" s="16">
        <v>0</v>
      </c>
      <c r="AP12333" s="16">
        <v>0</v>
      </c>
      <c r="AQ12333" s="16">
        <v>0</v>
      </c>
      <c r="AR12333" s="16">
        <v>0</v>
      </c>
      <c r="AS12333" s="16">
        <v>0</v>
      </c>
      <c r="AT12333" s="16">
        <v>0</v>
      </c>
      <c r="AU12333" s="16">
        <v>0</v>
      </c>
      <c r="AV12333" s="16">
        <v>0</v>
      </c>
      <c r="AW12333" s="16">
        <v>0</v>
      </c>
      <c r="AX12333" s="16">
        <v>0</v>
      </c>
      <c r="AY12333" s="16">
        <v>0</v>
      </c>
    </row>
    <row r="12334" spans="1:51" ht="14.75" hidden="1" x14ac:dyDescent="0.75">
      <c r="A12334" s="16" t="s">
        <v>521</v>
      </c>
      <c r="B12334" s="16" t="s">
        <v>405</v>
      </c>
      <c r="C12334" s="16" t="s">
        <v>530</v>
      </c>
      <c r="D12334" s="16" t="s">
        <v>560</v>
      </c>
      <c r="E12334" s="16" t="s">
        <v>405</v>
      </c>
      <c r="F12334" s="16" t="s">
        <v>591</v>
      </c>
      <c r="G12334" s="16"/>
      <c r="H12334" s="16"/>
      <c r="I12334" s="16"/>
      <c r="J12334" s="16"/>
      <c r="K12334" s="16"/>
      <c r="L12334" s="16"/>
      <c r="M12334" s="16"/>
      <c r="N12334" s="16" t="s">
        <v>87</v>
      </c>
      <c r="O12334" s="16" t="s">
        <v>463</v>
      </c>
      <c r="P12334" s="16" t="s">
        <v>611</v>
      </c>
      <c r="Q12334" s="16" t="s">
        <v>401</v>
      </c>
      <c r="R12334" s="16">
        <v>4620</v>
      </c>
      <c r="S12334" s="16">
        <v>0</v>
      </c>
      <c r="T12334" s="16">
        <v>0</v>
      </c>
      <c r="U12334" s="16">
        <v>0</v>
      </c>
      <c r="V12334" s="16">
        <v>0</v>
      </c>
      <c r="W12334" s="16">
        <v>0</v>
      </c>
      <c r="X12334" s="16">
        <v>0</v>
      </c>
      <c r="Y12334" s="16">
        <v>0</v>
      </c>
      <c r="Z12334" s="16">
        <v>0</v>
      </c>
      <c r="AA12334" s="16">
        <v>0</v>
      </c>
      <c r="AB12334" s="16">
        <v>0</v>
      </c>
      <c r="AC12334" s="16">
        <v>0</v>
      </c>
      <c r="AD12334" s="16">
        <v>0</v>
      </c>
      <c r="AE12334" s="16">
        <v>0</v>
      </c>
      <c r="AF12334" s="16">
        <v>0</v>
      </c>
      <c r="AG12334" s="16">
        <v>0</v>
      </c>
      <c r="AH12334" s="16">
        <v>0</v>
      </c>
      <c r="AI12334" s="16">
        <v>0</v>
      </c>
      <c r="AJ12334" s="16">
        <v>0</v>
      </c>
      <c r="AK12334" s="16">
        <v>0</v>
      </c>
      <c r="AL12334" s="16">
        <v>0</v>
      </c>
      <c r="AM12334" s="16">
        <v>0</v>
      </c>
      <c r="AN12334" s="16">
        <v>0</v>
      </c>
      <c r="AO12334" s="16">
        <v>0</v>
      </c>
      <c r="AP12334" s="16">
        <v>0</v>
      </c>
      <c r="AQ12334" s="16">
        <v>0</v>
      </c>
      <c r="AR12334" s="16">
        <v>0</v>
      </c>
      <c r="AS12334" s="16">
        <v>0</v>
      </c>
      <c r="AT12334" s="16">
        <v>0</v>
      </c>
      <c r="AU12334" s="16">
        <v>0</v>
      </c>
      <c r="AV12334" s="16">
        <v>0</v>
      </c>
      <c r="AW12334" s="16">
        <v>0</v>
      </c>
      <c r="AX12334" s="16">
        <v>0</v>
      </c>
      <c r="AY12334" s="16">
        <v>0</v>
      </c>
    </row>
    <row r="12335" spans="1:51" ht="14.75" hidden="1" x14ac:dyDescent="0.75">
      <c r="A12335" s="16" t="s">
        <v>521</v>
      </c>
      <c r="B12335" s="16" t="s">
        <v>405</v>
      </c>
      <c r="C12335" s="16" t="s">
        <v>530</v>
      </c>
      <c r="D12335" s="16" t="s">
        <v>560</v>
      </c>
      <c r="E12335" s="16" t="s">
        <v>405</v>
      </c>
      <c r="F12335" s="16" t="s">
        <v>591</v>
      </c>
      <c r="G12335" s="16"/>
      <c r="H12335" s="16"/>
      <c r="I12335" s="16"/>
      <c r="J12335" s="16"/>
      <c r="K12335" s="16"/>
      <c r="L12335" s="16"/>
      <c r="M12335" s="16"/>
      <c r="N12335" s="16" t="s">
        <v>87</v>
      </c>
      <c r="O12335" s="16" t="s">
        <v>463</v>
      </c>
      <c r="P12335" s="16" t="s">
        <v>612</v>
      </c>
      <c r="Q12335" s="16" t="s">
        <v>401</v>
      </c>
      <c r="R12335" s="16">
        <v>858</v>
      </c>
      <c r="S12335" s="16">
        <v>0</v>
      </c>
      <c r="T12335" s="16">
        <v>0</v>
      </c>
      <c r="U12335" s="16">
        <v>0</v>
      </c>
      <c r="V12335" s="16">
        <v>0</v>
      </c>
      <c r="W12335" s="16">
        <v>0</v>
      </c>
      <c r="X12335" s="16">
        <v>0</v>
      </c>
      <c r="Y12335" s="16">
        <v>0</v>
      </c>
      <c r="Z12335" s="16">
        <v>0</v>
      </c>
      <c r="AA12335" s="16">
        <v>0</v>
      </c>
      <c r="AB12335" s="16">
        <v>0</v>
      </c>
      <c r="AC12335" s="16">
        <v>0</v>
      </c>
      <c r="AD12335" s="16">
        <v>0</v>
      </c>
      <c r="AE12335" s="16">
        <v>0</v>
      </c>
      <c r="AF12335" s="16">
        <v>0</v>
      </c>
      <c r="AG12335" s="16">
        <v>0</v>
      </c>
      <c r="AH12335" s="16">
        <v>0</v>
      </c>
      <c r="AI12335" s="16">
        <v>0</v>
      </c>
      <c r="AJ12335" s="16">
        <v>0</v>
      </c>
      <c r="AK12335" s="16">
        <v>0</v>
      </c>
      <c r="AL12335" s="16">
        <v>0</v>
      </c>
      <c r="AM12335" s="16">
        <v>0</v>
      </c>
      <c r="AN12335" s="16">
        <v>0</v>
      </c>
      <c r="AO12335" s="16">
        <v>0</v>
      </c>
      <c r="AP12335" s="16">
        <v>0</v>
      </c>
      <c r="AQ12335" s="16">
        <v>0</v>
      </c>
      <c r="AR12335" s="16">
        <v>0</v>
      </c>
      <c r="AS12335" s="16">
        <v>0</v>
      </c>
      <c r="AT12335" s="16">
        <v>0</v>
      </c>
      <c r="AU12335" s="16">
        <v>0</v>
      </c>
      <c r="AV12335" s="16">
        <v>0</v>
      </c>
      <c r="AW12335" s="16">
        <v>0</v>
      </c>
      <c r="AX12335" s="16">
        <v>0</v>
      </c>
      <c r="AY12335" s="16">
        <v>0</v>
      </c>
    </row>
    <row r="12336" spans="1:51" ht="14.75" hidden="1" x14ac:dyDescent="0.75">
      <c r="A12336" s="16" t="s">
        <v>521</v>
      </c>
      <c r="B12336" s="16" t="s">
        <v>405</v>
      </c>
      <c r="C12336" s="16" t="s">
        <v>530</v>
      </c>
      <c r="D12336" s="16" t="s">
        <v>560</v>
      </c>
      <c r="E12336" s="16" t="s">
        <v>405</v>
      </c>
      <c r="F12336" s="16" t="s">
        <v>591</v>
      </c>
      <c r="G12336" s="16"/>
      <c r="H12336" s="16"/>
      <c r="I12336" s="16"/>
      <c r="J12336" s="16"/>
      <c r="K12336" s="16"/>
      <c r="L12336" s="16"/>
      <c r="M12336" s="16"/>
      <c r="N12336" s="16" t="s">
        <v>87</v>
      </c>
      <c r="O12336" s="16" t="s">
        <v>463</v>
      </c>
      <c r="P12336" s="16" t="s">
        <v>586</v>
      </c>
      <c r="Q12336" s="16" t="s">
        <v>401</v>
      </c>
      <c r="R12336" s="16">
        <v>677</v>
      </c>
      <c r="S12336" s="16">
        <v>1.9779232E-3</v>
      </c>
      <c r="T12336" s="16">
        <v>1.9779232E-3</v>
      </c>
      <c r="U12336" s="16">
        <v>1.9779232E-3</v>
      </c>
      <c r="V12336" s="16">
        <v>1.9779232E-3</v>
      </c>
      <c r="W12336" s="16">
        <v>1.9779232E-3</v>
      </c>
      <c r="X12336" s="16">
        <v>1.9779232E-3</v>
      </c>
      <c r="Y12336" s="16">
        <v>1.9779232E-3</v>
      </c>
      <c r="Z12336" s="16">
        <v>1.9779232E-3</v>
      </c>
      <c r="AA12336" s="16">
        <v>1.9779232E-3</v>
      </c>
      <c r="AB12336" s="16">
        <v>1.9779232E-3</v>
      </c>
      <c r="AC12336" s="16">
        <v>1.9779232E-3</v>
      </c>
      <c r="AD12336" s="16">
        <v>1.9779232E-3</v>
      </c>
      <c r="AE12336" s="16">
        <v>1.9779232E-3</v>
      </c>
      <c r="AF12336" s="16">
        <v>1.9779232E-3</v>
      </c>
      <c r="AG12336" s="16">
        <v>1.9779232E-3</v>
      </c>
      <c r="AH12336" s="16">
        <v>1.9779232E-3</v>
      </c>
      <c r="AI12336" s="16">
        <v>1.9779232E-3</v>
      </c>
      <c r="AJ12336" s="16">
        <v>1.9779232E-3</v>
      </c>
      <c r="AK12336" s="16">
        <v>1.9779232E-3</v>
      </c>
      <c r="AL12336" s="16">
        <v>1.9779232E-3</v>
      </c>
      <c r="AM12336" s="16">
        <v>1.9779232E-3</v>
      </c>
      <c r="AN12336" s="16">
        <v>2.3055912000000001E-3</v>
      </c>
      <c r="AO12336" s="16">
        <v>1.5608912000000001E-3</v>
      </c>
      <c r="AP12336" s="16">
        <v>1.072368E-3</v>
      </c>
      <c r="AQ12336" s="16">
        <v>1.7515344E-3</v>
      </c>
      <c r="AR12336" s="16">
        <v>1.4794706666666671E-3</v>
      </c>
      <c r="AS12336" s="16">
        <v>1.504294E-3</v>
      </c>
      <c r="AT12336" s="16">
        <v>1.5241526666666669E-3</v>
      </c>
      <c r="AU12336" s="16">
        <v>5.5802853333333331E-3</v>
      </c>
      <c r="AV12336" s="16">
        <v>4.8206913333333342E-3</v>
      </c>
      <c r="AW12336" s="16">
        <v>4.0958499999999998E-3</v>
      </c>
      <c r="AX12336" s="16">
        <v>3.7433586666666672E-3</v>
      </c>
      <c r="AY12336" s="16">
        <v>4.7490582857142869E-3</v>
      </c>
    </row>
    <row r="12337" spans="1:51" ht="14.75" hidden="1" x14ac:dyDescent="0.75">
      <c r="A12337" s="16" t="s">
        <v>521</v>
      </c>
      <c r="B12337" s="16" t="s">
        <v>405</v>
      </c>
      <c r="C12337" s="16" t="s">
        <v>530</v>
      </c>
      <c r="D12337" s="16" t="s">
        <v>560</v>
      </c>
      <c r="E12337" s="16" t="s">
        <v>405</v>
      </c>
      <c r="F12337" s="16" t="s">
        <v>591</v>
      </c>
      <c r="G12337" s="16"/>
      <c r="H12337" s="16"/>
      <c r="I12337" s="16"/>
      <c r="J12337" s="16"/>
      <c r="K12337" s="16"/>
      <c r="L12337" s="16"/>
      <c r="M12337" s="16"/>
      <c r="N12337" s="16" t="s">
        <v>87</v>
      </c>
      <c r="O12337" s="16" t="s">
        <v>463</v>
      </c>
      <c r="P12337" s="16" t="s">
        <v>613</v>
      </c>
      <c r="Q12337" s="16" t="s">
        <v>401</v>
      </c>
      <c r="R12337" s="16">
        <v>804</v>
      </c>
      <c r="S12337" s="16">
        <v>0</v>
      </c>
      <c r="T12337" s="16">
        <v>0</v>
      </c>
      <c r="U12337" s="16">
        <v>0</v>
      </c>
      <c r="V12337" s="16">
        <v>0</v>
      </c>
      <c r="W12337" s="16">
        <v>0</v>
      </c>
      <c r="X12337" s="16">
        <v>0</v>
      </c>
      <c r="Y12337" s="16">
        <v>0</v>
      </c>
      <c r="Z12337" s="16">
        <v>0</v>
      </c>
      <c r="AA12337" s="16">
        <v>0</v>
      </c>
      <c r="AB12337" s="16">
        <v>0</v>
      </c>
      <c r="AC12337" s="16">
        <v>0</v>
      </c>
      <c r="AD12337" s="16">
        <v>0</v>
      </c>
      <c r="AE12337" s="16">
        <v>0</v>
      </c>
      <c r="AF12337" s="16">
        <v>0</v>
      </c>
      <c r="AG12337" s="16">
        <v>0</v>
      </c>
      <c r="AH12337" s="16">
        <v>0</v>
      </c>
      <c r="AI12337" s="16">
        <v>0</v>
      </c>
      <c r="AJ12337" s="16">
        <v>0</v>
      </c>
      <c r="AK12337" s="16">
        <v>0</v>
      </c>
      <c r="AL12337" s="16">
        <v>0</v>
      </c>
      <c r="AM12337" s="16">
        <v>0</v>
      </c>
      <c r="AN12337" s="16">
        <v>0</v>
      </c>
      <c r="AO12337" s="16">
        <v>0</v>
      </c>
      <c r="AP12337" s="16">
        <v>0</v>
      </c>
      <c r="AQ12337" s="16">
        <v>0</v>
      </c>
      <c r="AR12337" s="16">
        <v>0</v>
      </c>
      <c r="AS12337" s="16">
        <v>0</v>
      </c>
      <c r="AT12337" s="16">
        <v>0</v>
      </c>
      <c r="AU12337" s="16">
        <v>0</v>
      </c>
      <c r="AV12337" s="16">
        <v>0</v>
      </c>
      <c r="AW12337" s="16">
        <v>0</v>
      </c>
      <c r="AX12337" s="16">
        <v>0</v>
      </c>
      <c r="AY12337" s="16">
        <v>0</v>
      </c>
    </row>
    <row r="12338" spans="1:51" ht="14.75" hidden="1" x14ac:dyDescent="0.75">
      <c r="A12338" s="16" t="s">
        <v>521</v>
      </c>
      <c r="B12338" s="16" t="s">
        <v>405</v>
      </c>
      <c r="C12338" s="16" t="s">
        <v>530</v>
      </c>
      <c r="D12338" s="16" t="s">
        <v>560</v>
      </c>
      <c r="E12338" s="16" t="s">
        <v>405</v>
      </c>
      <c r="F12338" s="16" t="s">
        <v>591</v>
      </c>
      <c r="G12338" s="16"/>
      <c r="H12338" s="16"/>
      <c r="I12338" s="16"/>
      <c r="J12338" s="16"/>
      <c r="K12338" s="16"/>
      <c r="L12338" s="16"/>
      <c r="M12338" s="16"/>
      <c r="N12338" s="16" t="s">
        <v>87</v>
      </c>
      <c r="O12338" s="16" t="s">
        <v>463</v>
      </c>
      <c r="P12338" s="16" t="s">
        <v>614</v>
      </c>
      <c r="Q12338" s="16" t="s">
        <v>401</v>
      </c>
      <c r="R12338" s="16">
        <v>1650</v>
      </c>
      <c r="S12338" s="16">
        <v>0</v>
      </c>
      <c r="T12338" s="16">
        <v>0</v>
      </c>
      <c r="U12338" s="16">
        <v>0</v>
      </c>
      <c r="V12338" s="16">
        <v>0</v>
      </c>
      <c r="W12338" s="16">
        <v>0</v>
      </c>
      <c r="X12338" s="16">
        <v>0</v>
      </c>
      <c r="Y12338" s="16">
        <v>0</v>
      </c>
      <c r="Z12338" s="16">
        <v>0</v>
      </c>
      <c r="AA12338" s="16">
        <v>0</v>
      </c>
      <c r="AB12338" s="16">
        <v>0</v>
      </c>
      <c r="AC12338" s="16">
        <v>0</v>
      </c>
      <c r="AD12338" s="16">
        <v>0</v>
      </c>
      <c r="AE12338" s="16">
        <v>0</v>
      </c>
      <c r="AF12338" s="16">
        <v>0</v>
      </c>
      <c r="AG12338" s="16">
        <v>0</v>
      </c>
      <c r="AH12338" s="16">
        <v>0</v>
      </c>
      <c r="AI12338" s="16">
        <v>0</v>
      </c>
      <c r="AJ12338" s="16">
        <v>0</v>
      </c>
      <c r="AK12338" s="16">
        <v>0</v>
      </c>
      <c r="AL12338" s="16">
        <v>0</v>
      </c>
      <c r="AM12338" s="16">
        <v>0</v>
      </c>
      <c r="AN12338" s="16">
        <v>0</v>
      </c>
      <c r="AO12338" s="16">
        <v>0</v>
      </c>
      <c r="AP12338" s="16">
        <v>0</v>
      </c>
      <c r="AQ12338" s="16">
        <v>0</v>
      </c>
      <c r="AR12338" s="16">
        <v>0</v>
      </c>
      <c r="AS12338" s="16">
        <v>0</v>
      </c>
      <c r="AT12338" s="16">
        <v>0</v>
      </c>
      <c r="AU12338" s="16">
        <v>0</v>
      </c>
      <c r="AV12338" s="16">
        <v>0</v>
      </c>
      <c r="AW12338" s="16">
        <v>0</v>
      </c>
      <c r="AX12338" s="16">
        <v>0</v>
      </c>
      <c r="AY12338" s="16">
        <v>0</v>
      </c>
    </row>
    <row r="12339" spans="1:51" ht="14.75" hidden="1" x14ac:dyDescent="0.75">
      <c r="A12339" s="16" t="s">
        <v>521</v>
      </c>
      <c r="B12339" s="16" t="s">
        <v>405</v>
      </c>
      <c r="C12339" s="16" t="s">
        <v>530</v>
      </c>
      <c r="D12339" s="16" t="s">
        <v>560</v>
      </c>
      <c r="E12339" s="16" t="s">
        <v>405</v>
      </c>
      <c r="F12339" s="16" t="s">
        <v>591</v>
      </c>
      <c r="G12339" s="16"/>
      <c r="H12339" s="16"/>
      <c r="I12339" s="16"/>
      <c r="J12339" s="16"/>
      <c r="K12339" s="16"/>
      <c r="L12339" s="16"/>
      <c r="M12339" s="16"/>
      <c r="N12339" s="16" t="s">
        <v>87</v>
      </c>
      <c r="O12339" s="16" t="s">
        <v>463</v>
      </c>
      <c r="P12339" s="16" t="s">
        <v>615</v>
      </c>
      <c r="Q12339" s="16" t="s">
        <v>546</v>
      </c>
      <c r="R12339" s="16">
        <v>1</v>
      </c>
      <c r="S12339" s="16">
        <v>0</v>
      </c>
      <c r="T12339" s="16">
        <v>0</v>
      </c>
      <c r="U12339" s="16">
        <v>0</v>
      </c>
      <c r="V12339" s="16">
        <v>0</v>
      </c>
      <c r="W12339" s="16">
        <v>0</v>
      </c>
      <c r="X12339" s="16">
        <v>0</v>
      </c>
      <c r="Y12339" s="16">
        <v>0</v>
      </c>
      <c r="Z12339" s="16">
        <v>0</v>
      </c>
      <c r="AA12339" s="16">
        <v>0</v>
      </c>
      <c r="AB12339" s="16">
        <v>0</v>
      </c>
      <c r="AC12339" s="16">
        <v>0</v>
      </c>
      <c r="AD12339" s="16">
        <v>0</v>
      </c>
      <c r="AE12339" s="16">
        <v>0</v>
      </c>
      <c r="AF12339" s="16">
        <v>0</v>
      </c>
      <c r="AG12339" s="16">
        <v>0</v>
      </c>
      <c r="AH12339" s="16">
        <v>0</v>
      </c>
      <c r="AI12339" s="16">
        <v>0</v>
      </c>
      <c r="AJ12339" s="16">
        <v>0</v>
      </c>
      <c r="AK12339" s="16">
        <v>0</v>
      </c>
      <c r="AL12339" s="16">
        <v>0</v>
      </c>
      <c r="AM12339" s="16">
        <v>0</v>
      </c>
      <c r="AN12339" s="16">
        <v>0</v>
      </c>
      <c r="AO12339" s="16">
        <v>0</v>
      </c>
      <c r="AP12339" s="16">
        <v>0</v>
      </c>
      <c r="AQ12339" s="16">
        <v>0</v>
      </c>
      <c r="AR12339" s="16">
        <v>0</v>
      </c>
      <c r="AS12339" s="16">
        <v>0</v>
      </c>
      <c r="AT12339" s="16">
        <v>0</v>
      </c>
      <c r="AU12339" s="16">
        <v>0</v>
      </c>
      <c r="AV12339" s="16">
        <v>0</v>
      </c>
      <c r="AW12339" s="16">
        <v>0</v>
      </c>
      <c r="AX12339" s="16">
        <v>0</v>
      </c>
      <c r="AY12339" s="16">
        <v>0</v>
      </c>
    </row>
    <row r="12340" spans="1:51" ht="14.75" hidden="1" x14ac:dyDescent="0.75">
      <c r="A12340" s="16" t="s">
        <v>521</v>
      </c>
      <c r="B12340" s="16" t="s">
        <v>405</v>
      </c>
      <c r="C12340" s="16" t="s">
        <v>530</v>
      </c>
      <c r="D12340" s="16" t="s">
        <v>560</v>
      </c>
      <c r="E12340" s="16" t="s">
        <v>405</v>
      </c>
      <c r="F12340" s="16" t="s">
        <v>591</v>
      </c>
      <c r="G12340" s="16"/>
      <c r="H12340" s="16"/>
      <c r="I12340" s="16"/>
      <c r="J12340" s="16"/>
      <c r="K12340" s="16"/>
      <c r="L12340" s="16"/>
      <c r="M12340" s="16"/>
      <c r="N12340" s="16" t="s">
        <v>87</v>
      </c>
      <c r="O12340" s="16" t="s">
        <v>463</v>
      </c>
      <c r="P12340" s="16" t="s">
        <v>616</v>
      </c>
      <c r="Q12340" s="16" t="s">
        <v>546</v>
      </c>
      <c r="R12340" s="16">
        <v>1</v>
      </c>
      <c r="S12340" s="16">
        <v>0</v>
      </c>
      <c r="T12340" s="16">
        <v>0</v>
      </c>
      <c r="U12340" s="16">
        <v>0</v>
      </c>
      <c r="V12340" s="16">
        <v>0</v>
      </c>
      <c r="W12340" s="16">
        <v>0</v>
      </c>
      <c r="X12340" s="16">
        <v>0</v>
      </c>
      <c r="Y12340" s="16">
        <v>0</v>
      </c>
      <c r="Z12340" s="16">
        <v>0</v>
      </c>
      <c r="AA12340" s="16">
        <v>0</v>
      </c>
      <c r="AB12340" s="16">
        <v>0</v>
      </c>
      <c r="AC12340" s="16">
        <v>0</v>
      </c>
      <c r="AD12340" s="16">
        <v>0</v>
      </c>
      <c r="AE12340" s="16">
        <v>0</v>
      </c>
      <c r="AF12340" s="16">
        <v>0</v>
      </c>
      <c r="AG12340" s="16">
        <v>0</v>
      </c>
      <c r="AH12340" s="16">
        <v>0</v>
      </c>
      <c r="AI12340" s="16">
        <v>0</v>
      </c>
      <c r="AJ12340" s="16">
        <v>0</v>
      </c>
      <c r="AK12340" s="16">
        <v>0</v>
      </c>
      <c r="AL12340" s="16">
        <v>0</v>
      </c>
      <c r="AM12340" s="16">
        <v>0</v>
      </c>
      <c r="AN12340" s="16">
        <v>0</v>
      </c>
      <c r="AO12340" s="16">
        <v>0</v>
      </c>
      <c r="AP12340" s="16">
        <v>0</v>
      </c>
      <c r="AQ12340" s="16">
        <v>0</v>
      </c>
      <c r="AR12340" s="16">
        <v>0</v>
      </c>
      <c r="AS12340" s="16">
        <v>0</v>
      </c>
      <c r="AT12340" s="16">
        <v>0</v>
      </c>
      <c r="AU12340" s="16">
        <v>0</v>
      </c>
      <c r="AV12340" s="16">
        <v>0</v>
      </c>
      <c r="AW12340" s="16">
        <v>0</v>
      </c>
      <c r="AX12340" s="16">
        <v>0</v>
      </c>
      <c r="AY12340" s="16">
        <v>0</v>
      </c>
    </row>
    <row r="12341" spans="1:51" ht="14.75" hidden="1" x14ac:dyDescent="0.75">
      <c r="A12341" s="16" t="s">
        <v>521</v>
      </c>
      <c r="B12341" s="16" t="s">
        <v>405</v>
      </c>
      <c r="C12341" s="16" t="s">
        <v>530</v>
      </c>
      <c r="D12341" s="16" t="s">
        <v>560</v>
      </c>
      <c r="E12341" s="16" t="s">
        <v>405</v>
      </c>
      <c r="F12341" s="16" t="s">
        <v>591</v>
      </c>
      <c r="G12341" s="16"/>
      <c r="H12341" s="16"/>
      <c r="I12341" s="16"/>
      <c r="J12341" s="16"/>
      <c r="K12341" s="16"/>
      <c r="L12341" s="16"/>
      <c r="M12341" s="16"/>
      <c r="N12341" s="16" t="s">
        <v>87</v>
      </c>
      <c r="O12341" s="16" t="s">
        <v>463</v>
      </c>
      <c r="P12341" s="16" t="s">
        <v>576</v>
      </c>
      <c r="Q12341" s="16" t="s">
        <v>577</v>
      </c>
      <c r="R12341" s="16">
        <v>16100</v>
      </c>
      <c r="S12341" s="16">
        <v>0</v>
      </c>
      <c r="T12341" s="16">
        <v>0</v>
      </c>
      <c r="U12341" s="16">
        <v>0</v>
      </c>
      <c r="V12341" s="16">
        <v>0</v>
      </c>
      <c r="W12341" s="16">
        <v>0</v>
      </c>
      <c r="X12341" s="16">
        <v>0</v>
      </c>
      <c r="Y12341" s="16">
        <v>0</v>
      </c>
      <c r="Z12341" s="16">
        <v>0</v>
      </c>
      <c r="AA12341" s="16">
        <v>0</v>
      </c>
      <c r="AB12341" s="16">
        <v>0</v>
      </c>
      <c r="AC12341" s="16">
        <v>0</v>
      </c>
      <c r="AD12341" s="16">
        <v>0</v>
      </c>
      <c r="AE12341" s="16">
        <v>0</v>
      </c>
      <c r="AF12341" s="16">
        <v>0</v>
      </c>
      <c r="AG12341" s="16">
        <v>0</v>
      </c>
      <c r="AH12341" s="16">
        <v>0</v>
      </c>
      <c r="AI12341" s="16">
        <v>0</v>
      </c>
      <c r="AJ12341" s="16">
        <v>0</v>
      </c>
      <c r="AK12341" s="16">
        <v>0</v>
      </c>
      <c r="AL12341" s="16">
        <v>0</v>
      </c>
      <c r="AM12341" s="16">
        <v>0</v>
      </c>
      <c r="AN12341" s="16">
        <v>0</v>
      </c>
      <c r="AO12341" s="16">
        <v>0</v>
      </c>
      <c r="AP12341" s="16">
        <v>0</v>
      </c>
      <c r="AQ12341" s="16">
        <v>0</v>
      </c>
      <c r="AR12341" s="16">
        <v>0</v>
      </c>
      <c r="AS12341" s="16">
        <v>0</v>
      </c>
      <c r="AT12341" s="16">
        <v>0</v>
      </c>
      <c r="AU12341" s="16">
        <v>0</v>
      </c>
      <c r="AV12341" s="16">
        <v>0</v>
      </c>
      <c r="AW12341" s="16">
        <v>0</v>
      </c>
      <c r="AX12341" s="16">
        <v>0</v>
      </c>
      <c r="AY12341" s="16">
        <v>0</v>
      </c>
    </row>
    <row r="12342" spans="1:51" ht="14.75" hidden="1" x14ac:dyDescent="0.75">
      <c r="A12342" s="16" t="s">
        <v>521</v>
      </c>
      <c r="B12342" s="16" t="s">
        <v>405</v>
      </c>
      <c r="C12342" s="16" t="s">
        <v>530</v>
      </c>
      <c r="D12342" s="16" t="s">
        <v>560</v>
      </c>
      <c r="E12342" s="16" t="s">
        <v>405</v>
      </c>
      <c r="F12342" s="16" t="s">
        <v>591</v>
      </c>
      <c r="G12342" s="16"/>
      <c r="H12342" s="16"/>
      <c r="I12342" s="16"/>
      <c r="J12342" s="16"/>
      <c r="K12342" s="16"/>
      <c r="L12342" s="16"/>
      <c r="M12342" s="16"/>
      <c r="N12342" s="16" t="s">
        <v>87</v>
      </c>
      <c r="O12342" s="16" t="s">
        <v>463</v>
      </c>
      <c r="P12342" s="16" t="s">
        <v>617</v>
      </c>
      <c r="Q12342" s="16" t="s">
        <v>546</v>
      </c>
      <c r="R12342" s="16">
        <v>4.0000000000000001E-3</v>
      </c>
      <c r="S12342" s="16">
        <v>0</v>
      </c>
      <c r="T12342" s="16">
        <v>0</v>
      </c>
      <c r="U12342" s="16">
        <v>0</v>
      </c>
      <c r="V12342" s="16">
        <v>0</v>
      </c>
      <c r="W12342" s="16">
        <v>0</v>
      </c>
      <c r="X12342" s="16">
        <v>0</v>
      </c>
      <c r="Y12342" s="16">
        <v>0</v>
      </c>
      <c r="Z12342" s="16">
        <v>0</v>
      </c>
      <c r="AA12342" s="16">
        <v>0</v>
      </c>
      <c r="AB12342" s="16">
        <v>0</v>
      </c>
      <c r="AC12342" s="16">
        <v>0</v>
      </c>
      <c r="AD12342" s="16">
        <v>0</v>
      </c>
      <c r="AE12342" s="16">
        <v>0</v>
      </c>
      <c r="AF12342" s="16">
        <v>0</v>
      </c>
      <c r="AG12342" s="16">
        <v>0</v>
      </c>
      <c r="AH12342" s="16">
        <v>0</v>
      </c>
      <c r="AI12342" s="16">
        <v>0</v>
      </c>
      <c r="AJ12342" s="16">
        <v>0</v>
      </c>
      <c r="AK12342" s="16">
        <v>0</v>
      </c>
      <c r="AL12342" s="16">
        <v>0</v>
      </c>
      <c r="AM12342" s="16">
        <v>0</v>
      </c>
      <c r="AN12342" s="16">
        <v>0</v>
      </c>
      <c r="AO12342" s="16">
        <v>0</v>
      </c>
      <c r="AP12342" s="16">
        <v>0</v>
      </c>
      <c r="AQ12342" s="16">
        <v>0</v>
      </c>
      <c r="AR12342" s="16">
        <v>0</v>
      </c>
      <c r="AS12342" s="16">
        <v>0</v>
      </c>
      <c r="AT12342" s="16">
        <v>0</v>
      </c>
      <c r="AU12342" s="16">
        <v>0</v>
      </c>
      <c r="AV12342" s="16">
        <v>0</v>
      </c>
      <c r="AW12342" s="16">
        <v>0</v>
      </c>
      <c r="AX12342" s="16">
        <v>0</v>
      </c>
      <c r="AY12342" s="16">
        <v>0</v>
      </c>
    </row>
    <row r="12343" spans="1:51" ht="14.75" hidden="1" x14ac:dyDescent="0.75">
      <c r="A12343" s="16" t="s">
        <v>521</v>
      </c>
      <c r="B12343" s="16" t="s">
        <v>405</v>
      </c>
      <c r="C12343" s="16" t="s">
        <v>530</v>
      </c>
      <c r="D12343" s="16" t="s">
        <v>560</v>
      </c>
      <c r="E12343" s="16" t="s">
        <v>405</v>
      </c>
      <c r="F12343" s="16" t="s">
        <v>591</v>
      </c>
      <c r="G12343" s="16"/>
      <c r="H12343" s="16"/>
      <c r="I12343" s="16"/>
      <c r="J12343" s="16"/>
      <c r="K12343" s="16"/>
      <c r="L12343" s="16"/>
      <c r="M12343" s="16"/>
      <c r="N12343" s="16" t="s">
        <v>87</v>
      </c>
      <c r="O12343" s="16" t="s">
        <v>463</v>
      </c>
      <c r="P12343" s="16" t="s">
        <v>562</v>
      </c>
      <c r="Q12343" s="16" t="s">
        <v>546</v>
      </c>
      <c r="R12343" s="16">
        <v>11100</v>
      </c>
      <c r="S12343" s="16">
        <v>1.47408E-2</v>
      </c>
      <c r="T12343" s="16">
        <v>1.47408E-2</v>
      </c>
      <c r="U12343" s="16">
        <v>1.47408E-2</v>
      </c>
      <c r="V12343" s="16">
        <v>1.47408E-2</v>
      </c>
      <c r="W12343" s="16">
        <v>1.47408E-2</v>
      </c>
      <c r="X12343" s="16">
        <v>1.47408E-2</v>
      </c>
      <c r="Y12343" s="16">
        <v>1.47408E-2</v>
      </c>
      <c r="Z12343" s="16">
        <v>1.47408E-2</v>
      </c>
      <c r="AA12343" s="16">
        <v>1.47408E-2</v>
      </c>
      <c r="AB12343" s="16">
        <v>1.47408E-2</v>
      </c>
      <c r="AC12343" s="16">
        <v>1.47408E-2</v>
      </c>
      <c r="AD12343" s="16">
        <v>1.47408E-2</v>
      </c>
      <c r="AE12343" s="16">
        <v>1.47408E-2</v>
      </c>
      <c r="AF12343" s="16">
        <v>1.47408E-2</v>
      </c>
      <c r="AG12343" s="16">
        <v>1.47408E-2</v>
      </c>
      <c r="AH12343" s="16">
        <v>1.47408E-2</v>
      </c>
      <c r="AI12343" s="16">
        <v>1.47408E-2</v>
      </c>
      <c r="AJ12343" s="16">
        <v>1.47408E-2</v>
      </c>
      <c r="AK12343" s="16">
        <v>1.47408E-2</v>
      </c>
      <c r="AL12343" s="16">
        <v>1.47408E-2</v>
      </c>
      <c r="AM12343" s="16">
        <v>1.47408E-2</v>
      </c>
      <c r="AN12343" s="16">
        <v>1.7182800000000008E-2</v>
      </c>
      <c r="AO12343" s="16">
        <v>1.16328E-2</v>
      </c>
      <c r="AP12343" s="16">
        <v>7.9920000000000008E-3</v>
      </c>
      <c r="AQ12343" s="16">
        <v>1.30536E-2</v>
      </c>
      <c r="AR12343" s="16">
        <v>1.1025999999999999E-2</v>
      </c>
      <c r="AS12343" s="16">
        <v>1.1211E-2</v>
      </c>
      <c r="AT12343" s="16">
        <v>1.1358999999999999E-2</v>
      </c>
      <c r="AU12343" s="16">
        <v>4.1588000000000007E-2</v>
      </c>
      <c r="AV12343" s="16">
        <v>3.5927000000000001E-2</v>
      </c>
      <c r="AW12343" s="16">
        <v>3.0525E-2</v>
      </c>
      <c r="AX12343" s="16">
        <v>2.7897999999999999E-2</v>
      </c>
      <c r="AY12343" s="16">
        <v>3.5393142857142859E-2</v>
      </c>
    </row>
    <row r="12344" spans="1:51" ht="14.75" hidden="1" x14ac:dyDescent="0.75">
      <c r="A12344" s="16" t="s">
        <v>521</v>
      </c>
      <c r="B12344" s="16" t="s">
        <v>405</v>
      </c>
      <c r="C12344" s="16" t="s">
        <v>530</v>
      </c>
      <c r="D12344" s="16" t="s">
        <v>560</v>
      </c>
      <c r="E12344" s="16" t="s">
        <v>405</v>
      </c>
      <c r="F12344" s="16" t="s">
        <v>591</v>
      </c>
      <c r="G12344" s="16"/>
      <c r="H12344" s="16"/>
      <c r="I12344" s="16"/>
      <c r="J12344" s="16"/>
      <c r="K12344" s="16"/>
      <c r="L12344" s="16"/>
      <c r="M12344" s="16"/>
      <c r="N12344" s="16" t="s">
        <v>87</v>
      </c>
      <c r="O12344" s="16" t="s">
        <v>463</v>
      </c>
      <c r="P12344" s="16" t="s">
        <v>618</v>
      </c>
      <c r="Q12344" s="16" t="s">
        <v>546</v>
      </c>
      <c r="R12344" s="16">
        <v>0.05</v>
      </c>
      <c r="S12344" s="16">
        <v>0</v>
      </c>
      <c r="T12344" s="16">
        <v>0</v>
      </c>
      <c r="U12344" s="16">
        <v>0</v>
      </c>
      <c r="V12344" s="16">
        <v>0</v>
      </c>
      <c r="W12344" s="16">
        <v>0</v>
      </c>
      <c r="X12344" s="16">
        <v>0</v>
      </c>
      <c r="Y12344" s="16">
        <v>0</v>
      </c>
      <c r="Z12344" s="16">
        <v>0</v>
      </c>
      <c r="AA12344" s="16">
        <v>0</v>
      </c>
      <c r="AB12344" s="16">
        <v>0</v>
      </c>
      <c r="AC12344" s="16">
        <v>0</v>
      </c>
      <c r="AD12344" s="16">
        <v>0</v>
      </c>
      <c r="AE12344" s="16">
        <v>0</v>
      </c>
      <c r="AF12344" s="16">
        <v>0</v>
      </c>
      <c r="AG12344" s="16">
        <v>0</v>
      </c>
      <c r="AH12344" s="16">
        <v>0</v>
      </c>
      <c r="AI12344" s="16">
        <v>0</v>
      </c>
      <c r="AJ12344" s="16">
        <v>0</v>
      </c>
      <c r="AK12344" s="16">
        <v>0</v>
      </c>
      <c r="AL12344" s="16">
        <v>0</v>
      </c>
      <c r="AM12344" s="16">
        <v>0</v>
      </c>
      <c r="AN12344" s="16">
        <v>0</v>
      </c>
      <c r="AO12344" s="16">
        <v>0</v>
      </c>
      <c r="AP12344" s="16">
        <v>0</v>
      </c>
      <c r="AQ12344" s="16">
        <v>0</v>
      </c>
      <c r="AR12344" s="16">
        <v>0</v>
      </c>
      <c r="AS12344" s="16">
        <v>0</v>
      </c>
      <c r="AT12344" s="16">
        <v>0</v>
      </c>
      <c r="AU12344" s="16">
        <v>0</v>
      </c>
      <c r="AV12344" s="16">
        <v>0</v>
      </c>
      <c r="AW12344" s="16">
        <v>0</v>
      </c>
      <c r="AX12344" s="16">
        <v>0</v>
      </c>
      <c r="AY12344" s="16">
        <v>0</v>
      </c>
    </row>
    <row r="12345" spans="1:51" ht="14.75" hidden="1" x14ac:dyDescent="0.75">
      <c r="A12345" s="16" t="s">
        <v>521</v>
      </c>
      <c r="B12345" s="16" t="s">
        <v>405</v>
      </c>
      <c r="C12345" s="16" t="s">
        <v>530</v>
      </c>
      <c r="D12345" s="16" t="s">
        <v>560</v>
      </c>
      <c r="E12345" s="16" t="s">
        <v>405</v>
      </c>
      <c r="F12345" s="16" t="s">
        <v>591</v>
      </c>
      <c r="G12345" s="16"/>
      <c r="H12345" s="16"/>
      <c r="I12345" s="16"/>
      <c r="J12345" s="16"/>
      <c r="K12345" s="16"/>
      <c r="L12345" s="16"/>
      <c r="M12345" s="16"/>
      <c r="N12345" s="16" t="s">
        <v>87</v>
      </c>
      <c r="O12345" s="16" t="s">
        <v>463</v>
      </c>
      <c r="P12345" s="16" t="s">
        <v>545</v>
      </c>
      <c r="Q12345" s="16" t="s">
        <v>546</v>
      </c>
      <c r="R12345" s="16">
        <v>6630</v>
      </c>
      <c r="S12345" s="16">
        <v>3.1696703999999999E-2</v>
      </c>
      <c r="T12345" s="16">
        <v>3.1696703999999999E-2</v>
      </c>
      <c r="U12345" s="16">
        <v>3.1696703999999999E-2</v>
      </c>
      <c r="V12345" s="16">
        <v>3.1696703999999999E-2</v>
      </c>
      <c r="W12345" s="16">
        <v>3.1696703999999999E-2</v>
      </c>
      <c r="X12345" s="16">
        <v>3.1696703999999999E-2</v>
      </c>
      <c r="Y12345" s="16">
        <v>3.1696703999999999E-2</v>
      </c>
      <c r="Z12345" s="16">
        <v>3.1696703999999999E-2</v>
      </c>
      <c r="AA12345" s="16">
        <v>3.1696703999999999E-2</v>
      </c>
      <c r="AB12345" s="16">
        <v>3.1696703999999999E-2</v>
      </c>
      <c r="AC12345" s="16">
        <v>3.1696703999999999E-2</v>
      </c>
      <c r="AD12345" s="16">
        <v>3.1696703999999999E-2</v>
      </c>
      <c r="AE12345" s="16">
        <v>3.1696703999999999E-2</v>
      </c>
      <c r="AF12345" s="16">
        <v>3.1696703999999999E-2</v>
      </c>
      <c r="AG12345" s="16">
        <v>3.1696703999999999E-2</v>
      </c>
      <c r="AH12345" s="16">
        <v>3.1696703999999999E-2</v>
      </c>
      <c r="AI12345" s="16">
        <v>3.1696703999999999E-2</v>
      </c>
      <c r="AJ12345" s="16">
        <v>3.1696703999999999E-2</v>
      </c>
      <c r="AK12345" s="16">
        <v>3.1696703999999999E-2</v>
      </c>
      <c r="AL12345" s="16">
        <v>3.1696703999999999E-2</v>
      </c>
      <c r="AM12345" s="16">
        <v>3.1696703999999999E-2</v>
      </c>
      <c r="AN12345" s="16">
        <v>3.6947663999999998E-2</v>
      </c>
      <c r="AO12345" s="16">
        <v>2.5013663999999991E-2</v>
      </c>
      <c r="AP12345" s="16">
        <v>1.7184959999999999E-2</v>
      </c>
      <c r="AQ12345" s="16">
        <v>2.8068768000000001E-2</v>
      </c>
      <c r="AR12345" s="16">
        <v>2.3708880000000002E-2</v>
      </c>
      <c r="AS12345" s="16">
        <v>2.4106679999999998E-2</v>
      </c>
      <c r="AT12345" s="16">
        <v>2.4424919999999999E-2</v>
      </c>
      <c r="AU12345" s="16">
        <v>8.9425439999999995E-2</v>
      </c>
      <c r="AV12345" s="16">
        <v>7.7252760000000004E-2</v>
      </c>
      <c r="AW12345" s="16">
        <v>6.5637000000000001E-2</v>
      </c>
      <c r="AX12345" s="16">
        <v>5.9988239999999998E-2</v>
      </c>
      <c r="AY12345" s="16">
        <v>7.6104822857142859E-2</v>
      </c>
    </row>
    <row r="12346" spans="1:51" ht="14.75" hidden="1" x14ac:dyDescent="0.75">
      <c r="A12346" s="16" t="s">
        <v>521</v>
      </c>
      <c r="B12346" s="16" t="s">
        <v>405</v>
      </c>
      <c r="C12346" s="16" t="s">
        <v>530</v>
      </c>
      <c r="D12346" s="16" t="s">
        <v>560</v>
      </c>
      <c r="E12346" s="16" t="s">
        <v>405</v>
      </c>
      <c r="F12346" s="16" t="s">
        <v>591</v>
      </c>
      <c r="G12346" s="16"/>
      <c r="H12346" s="16"/>
      <c r="I12346" s="16"/>
      <c r="J12346" s="16"/>
      <c r="K12346" s="16"/>
      <c r="L12346" s="16"/>
      <c r="M12346" s="16"/>
      <c r="N12346" s="16" t="s">
        <v>87</v>
      </c>
      <c r="O12346" s="16" t="s">
        <v>463</v>
      </c>
      <c r="P12346" s="16" t="s">
        <v>578</v>
      </c>
      <c r="Q12346" s="16" t="s">
        <v>546</v>
      </c>
      <c r="R12346" s="16">
        <v>8900</v>
      </c>
      <c r="S12346" s="16">
        <v>7.0915199999999987E-3</v>
      </c>
      <c r="T12346" s="16">
        <v>7.0915199999999987E-3</v>
      </c>
      <c r="U12346" s="16">
        <v>7.0915199999999987E-3</v>
      </c>
      <c r="V12346" s="16">
        <v>7.0915199999999987E-3</v>
      </c>
      <c r="W12346" s="16">
        <v>7.0915199999999987E-3</v>
      </c>
      <c r="X12346" s="16">
        <v>7.0915199999999987E-3</v>
      </c>
      <c r="Y12346" s="16">
        <v>7.0915199999999987E-3</v>
      </c>
      <c r="Z12346" s="16">
        <v>7.0915199999999987E-3</v>
      </c>
      <c r="AA12346" s="16">
        <v>7.0915199999999987E-3</v>
      </c>
      <c r="AB12346" s="16">
        <v>7.0915199999999987E-3</v>
      </c>
      <c r="AC12346" s="16">
        <v>7.0915199999999987E-3</v>
      </c>
      <c r="AD12346" s="16">
        <v>7.0915199999999987E-3</v>
      </c>
      <c r="AE12346" s="16">
        <v>7.0915199999999987E-3</v>
      </c>
      <c r="AF12346" s="16">
        <v>7.0915199999999987E-3</v>
      </c>
      <c r="AG12346" s="16">
        <v>7.0915199999999987E-3</v>
      </c>
      <c r="AH12346" s="16">
        <v>7.0915199999999987E-3</v>
      </c>
      <c r="AI12346" s="16">
        <v>7.0915199999999987E-3</v>
      </c>
      <c r="AJ12346" s="16">
        <v>7.0915199999999987E-3</v>
      </c>
      <c r="AK12346" s="16">
        <v>7.0915199999999987E-3</v>
      </c>
      <c r="AL12346" s="16">
        <v>7.0915199999999987E-3</v>
      </c>
      <c r="AM12346" s="16">
        <v>7.0915199999999987E-3</v>
      </c>
      <c r="AN12346" s="16">
        <v>8.2663200000000006E-3</v>
      </c>
      <c r="AO12346" s="16">
        <v>5.5963199999999992E-3</v>
      </c>
      <c r="AP12346" s="16">
        <v>3.8448000000000011E-3</v>
      </c>
      <c r="AQ12346" s="16">
        <v>6.2798400000000001E-3</v>
      </c>
      <c r="AR12346" s="16">
        <v>5.3043999999999999E-3</v>
      </c>
      <c r="AS12346" s="16">
        <v>5.3933999999999996E-3</v>
      </c>
      <c r="AT12346" s="16">
        <v>5.4646E-3</v>
      </c>
      <c r="AU12346" s="16">
        <v>2.0007199999999999E-2</v>
      </c>
      <c r="AV12346" s="16">
        <v>1.7283799999999998E-2</v>
      </c>
      <c r="AW12346" s="16">
        <v>1.4685E-2</v>
      </c>
      <c r="AX12346" s="16">
        <v>1.3421199999999999E-2</v>
      </c>
      <c r="AY12346" s="16">
        <v>1.702697142857143E-2</v>
      </c>
    </row>
    <row r="12347" spans="1:51" ht="14.75" hidden="1" x14ac:dyDescent="0.75">
      <c r="A12347" s="16" t="s">
        <v>521</v>
      </c>
      <c r="B12347" s="16" t="s">
        <v>405</v>
      </c>
      <c r="C12347" s="16" t="s">
        <v>530</v>
      </c>
      <c r="D12347" s="16" t="s">
        <v>560</v>
      </c>
      <c r="E12347" s="16" t="s">
        <v>405</v>
      </c>
      <c r="F12347" s="16" t="s">
        <v>591</v>
      </c>
      <c r="G12347" s="16"/>
      <c r="H12347" s="16"/>
      <c r="I12347" s="16"/>
      <c r="J12347" s="16"/>
      <c r="K12347" s="16"/>
      <c r="L12347" s="16"/>
      <c r="M12347" s="16"/>
      <c r="N12347" s="16" t="s">
        <v>87</v>
      </c>
      <c r="O12347" s="16" t="s">
        <v>463</v>
      </c>
      <c r="P12347" s="16" t="s">
        <v>619</v>
      </c>
      <c r="Q12347" s="16" t="s">
        <v>546</v>
      </c>
      <c r="R12347" s="16">
        <v>9200</v>
      </c>
      <c r="S12347" s="16">
        <v>0</v>
      </c>
      <c r="T12347" s="16">
        <v>0</v>
      </c>
      <c r="U12347" s="16">
        <v>0</v>
      </c>
      <c r="V12347" s="16">
        <v>0</v>
      </c>
      <c r="W12347" s="16">
        <v>0</v>
      </c>
      <c r="X12347" s="16">
        <v>0</v>
      </c>
      <c r="Y12347" s="16">
        <v>0</v>
      </c>
      <c r="Z12347" s="16">
        <v>0</v>
      </c>
      <c r="AA12347" s="16">
        <v>0</v>
      </c>
      <c r="AB12347" s="16">
        <v>0</v>
      </c>
      <c r="AC12347" s="16">
        <v>0</v>
      </c>
      <c r="AD12347" s="16">
        <v>0</v>
      </c>
      <c r="AE12347" s="16">
        <v>0</v>
      </c>
      <c r="AF12347" s="16">
        <v>0</v>
      </c>
      <c r="AG12347" s="16">
        <v>0</v>
      </c>
      <c r="AH12347" s="16">
        <v>0</v>
      </c>
      <c r="AI12347" s="16">
        <v>0</v>
      </c>
      <c r="AJ12347" s="16">
        <v>0</v>
      </c>
      <c r="AK12347" s="16">
        <v>0</v>
      </c>
      <c r="AL12347" s="16">
        <v>0</v>
      </c>
      <c r="AM12347" s="16">
        <v>0</v>
      </c>
      <c r="AN12347" s="16">
        <v>0</v>
      </c>
      <c r="AO12347" s="16">
        <v>0</v>
      </c>
      <c r="AP12347" s="16">
        <v>0</v>
      </c>
      <c r="AQ12347" s="16">
        <v>0</v>
      </c>
      <c r="AR12347" s="16">
        <v>0</v>
      </c>
      <c r="AS12347" s="16">
        <v>0</v>
      </c>
      <c r="AT12347" s="16">
        <v>0</v>
      </c>
      <c r="AU12347" s="16">
        <v>0</v>
      </c>
      <c r="AV12347" s="16">
        <v>0</v>
      </c>
      <c r="AW12347" s="16">
        <v>0</v>
      </c>
      <c r="AX12347" s="16">
        <v>0</v>
      </c>
      <c r="AY12347" s="16">
        <v>0</v>
      </c>
    </row>
    <row r="12348" spans="1:51" ht="14.75" hidden="1" x14ac:dyDescent="0.75">
      <c r="A12348" s="16" t="s">
        <v>521</v>
      </c>
      <c r="B12348" s="16" t="s">
        <v>405</v>
      </c>
      <c r="C12348" s="16" t="s">
        <v>530</v>
      </c>
      <c r="D12348" s="16" t="s">
        <v>560</v>
      </c>
      <c r="E12348" s="16" t="s">
        <v>405</v>
      </c>
      <c r="F12348" s="16" t="s">
        <v>591</v>
      </c>
      <c r="G12348" s="16"/>
      <c r="H12348" s="16"/>
      <c r="I12348" s="16"/>
      <c r="J12348" s="16"/>
      <c r="K12348" s="16"/>
      <c r="L12348" s="16"/>
      <c r="M12348" s="16"/>
      <c r="N12348" s="16" t="s">
        <v>87</v>
      </c>
      <c r="O12348" s="16" t="s">
        <v>463</v>
      </c>
      <c r="P12348" s="16" t="s">
        <v>620</v>
      </c>
      <c r="Q12348" s="16" t="s">
        <v>546</v>
      </c>
      <c r="R12348" s="16">
        <v>8550</v>
      </c>
      <c r="S12348" s="16">
        <v>0</v>
      </c>
      <c r="T12348" s="16">
        <v>0</v>
      </c>
      <c r="U12348" s="16">
        <v>0</v>
      </c>
      <c r="V12348" s="16">
        <v>0</v>
      </c>
      <c r="W12348" s="16">
        <v>0</v>
      </c>
      <c r="X12348" s="16">
        <v>0</v>
      </c>
      <c r="Y12348" s="16">
        <v>0</v>
      </c>
      <c r="Z12348" s="16">
        <v>0</v>
      </c>
      <c r="AA12348" s="16">
        <v>0</v>
      </c>
      <c r="AB12348" s="16">
        <v>0</v>
      </c>
      <c r="AC12348" s="16">
        <v>0</v>
      </c>
      <c r="AD12348" s="16">
        <v>0</v>
      </c>
      <c r="AE12348" s="16">
        <v>0</v>
      </c>
      <c r="AF12348" s="16">
        <v>0</v>
      </c>
      <c r="AG12348" s="16">
        <v>0</v>
      </c>
      <c r="AH12348" s="16">
        <v>0</v>
      </c>
      <c r="AI12348" s="16">
        <v>0</v>
      </c>
      <c r="AJ12348" s="16">
        <v>0</v>
      </c>
      <c r="AK12348" s="16">
        <v>0</v>
      </c>
      <c r="AL12348" s="16">
        <v>0</v>
      </c>
      <c r="AM12348" s="16">
        <v>0</v>
      </c>
      <c r="AN12348" s="16">
        <v>0</v>
      </c>
      <c r="AO12348" s="16">
        <v>0</v>
      </c>
      <c r="AP12348" s="16">
        <v>0</v>
      </c>
      <c r="AQ12348" s="16">
        <v>0</v>
      </c>
      <c r="AR12348" s="16">
        <v>0</v>
      </c>
      <c r="AS12348" s="16">
        <v>0</v>
      </c>
      <c r="AT12348" s="16">
        <v>0</v>
      </c>
      <c r="AU12348" s="16">
        <v>0</v>
      </c>
      <c r="AV12348" s="16">
        <v>0</v>
      </c>
      <c r="AW12348" s="16">
        <v>0</v>
      </c>
      <c r="AX12348" s="16">
        <v>0</v>
      </c>
      <c r="AY12348" s="16">
        <v>0</v>
      </c>
    </row>
    <row r="12349" spans="1:51" ht="14.75" hidden="1" x14ac:dyDescent="0.75">
      <c r="A12349" s="16" t="s">
        <v>521</v>
      </c>
      <c r="B12349" s="16" t="s">
        <v>405</v>
      </c>
      <c r="C12349" s="16" t="s">
        <v>530</v>
      </c>
      <c r="D12349" s="16" t="s">
        <v>560</v>
      </c>
      <c r="E12349" s="16" t="s">
        <v>405</v>
      </c>
      <c r="F12349" s="16" t="s">
        <v>591</v>
      </c>
      <c r="G12349" s="16"/>
      <c r="H12349" s="16"/>
      <c r="I12349" s="16"/>
      <c r="J12349" s="16"/>
      <c r="K12349" s="16"/>
      <c r="L12349" s="16"/>
      <c r="M12349" s="16"/>
      <c r="N12349" s="16" t="s">
        <v>87</v>
      </c>
      <c r="O12349" s="16" t="s">
        <v>463</v>
      </c>
      <c r="P12349" s="16" t="s">
        <v>621</v>
      </c>
      <c r="Q12349" s="16" t="s">
        <v>546</v>
      </c>
      <c r="R12349" s="16">
        <v>7910</v>
      </c>
      <c r="S12349" s="16">
        <v>6.302687999999999E-3</v>
      </c>
      <c r="T12349" s="16">
        <v>6.302687999999999E-3</v>
      </c>
      <c r="U12349" s="16">
        <v>6.302687999999999E-3</v>
      </c>
      <c r="V12349" s="16">
        <v>6.302687999999999E-3</v>
      </c>
      <c r="W12349" s="16">
        <v>6.302687999999999E-3</v>
      </c>
      <c r="X12349" s="16">
        <v>6.302687999999999E-3</v>
      </c>
      <c r="Y12349" s="16">
        <v>6.302687999999999E-3</v>
      </c>
      <c r="Z12349" s="16">
        <v>6.302687999999999E-3</v>
      </c>
      <c r="AA12349" s="16">
        <v>6.302687999999999E-3</v>
      </c>
      <c r="AB12349" s="16">
        <v>6.302687999999999E-3</v>
      </c>
      <c r="AC12349" s="16">
        <v>6.302687999999999E-3</v>
      </c>
      <c r="AD12349" s="16">
        <v>6.302687999999999E-3</v>
      </c>
      <c r="AE12349" s="16">
        <v>6.302687999999999E-3</v>
      </c>
      <c r="AF12349" s="16">
        <v>6.302687999999999E-3</v>
      </c>
      <c r="AG12349" s="16">
        <v>6.302687999999999E-3</v>
      </c>
      <c r="AH12349" s="16">
        <v>6.302687999999999E-3</v>
      </c>
      <c r="AI12349" s="16">
        <v>6.302687999999999E-3</v>
      </c>
      <c r="AJ12349" s="16">
        <v>6.302687999999999E-3</v>
      </c>
      <c r="AK12349" s="16">
        <v>6.302687999999999E-3</v>
      </c>
      <c r="AL12349" s="16">
        <v>6.302687999999999E-3</v>
      </c>
      <c r="AM12349" s="16">
        <v>6.302687999999999E-3</v>
      </c>
      <c r="AN12349" s="16">
        <v>7.3468080000000007E-3</v>
      </c>
      <c r="AO12349" s="16">
        <v>4.9738079999999988E-3</v>
      </c>
      <c r="AP12349" s="16">
        <v>3.4171200000000001E-3</v>
      </c>
      <c r="AQ12349" s="16">
        <v>5.5812960000000003E-3</v>
      </c>
      <c r="AR12349" s="16">
        <v>4.7143599999999999E-3</v>
      </c>
      <c r="AS12349" s="16">
        <v>4.7934600000000003E-3</v>
      </c>
      <c r="AT12349" s="16">
        <v>4.85674E-3</v>
      </c>
      <c r="AU12349" s="16">
        <v>1.7781680000000001E-2</v>
      </c>
      <c r="AV12349" s="16">
        <v>1.536122E-2</v>
      </c>
      <c r="AW12349" s="16">
        <v>1.3051500000000001E-2</v>
      </c>
      <c r="AX12349" s="16">
        <v>1.1928279999999999E-2</v>
      </c>
      <c r="AY12349" s="16">
        <v>1.5132960000000001E-2</v>
      </c>
    </row>
    <row r="12350" spans="1:51" ht="14.75" hidden="1" x14ac:dyDescent="0.75">
      <c r="A12350" s="16" t="s">
        <v>521</v>
      </c>
      <c r="B12350" s="16" t="s">
        <v>405</v>
      </c>
      <c r="C12350" s="16" t="s">
        <v>530</v>
      </c>
      <c r="D12350" s="16" t="s">
        <v>560</v>
      </c>
      <c r="E12350" s="16" t="s">
        <v>405</v>
      </c>
      <c r="F12350" s="16" t="s">
        <v>591</v>
      </c>
      <c r="G12350" s="16"/>
      <c r="H12350" s="16"/>
      <c r="I12350" s="16"/>
      <c r="J12350" s="16"/>
      <c r="K12350" s="16"/>
      <c r="L12350" s="16"/>
      <c r="M12350" s="16"/>
      <c r="N12350" s="16" t="s">
        <v>87</v>
      </c>
      <c r="O12350" s="16" t="s">
        <v>463</v>
      </c>
      <c r="P12350" s="16" t="s">
        <v>622</v>
      </c>
      <c r="Q12350" s="16" t="s">
        <v>546</v>
      </c>
      <c r="R12350" s="16">
        <v>7820</v>
      </c>
      <c r="S12350" s="16">
        <v>0</v>
      </c>
      <c r="T12350" s="16">
        <v>0</v>
      </c>
      <c r="U12350" s="16">
        <v>0</v>
      </c>
      <c r="V12350" s="16">
        <v>0</v>
      </c>
      <c r="W12350" s="16">
        <v>0</v>
      </c>
      <c r="X12350" s="16">
        <v>0</v>
      </c>
      <c r="Y12350" s="16">
        <v>0</v>
      </c>
      <c r="Z12350" s="16">
        <v>0</v>
      </c>
      <c r="AA12350" s="16">
        <v>0</v>
      </c>
      <c r="AB12350" s="16">
        <v>0</v>
      </c>
      <c r="AC12350" s="16">
        <v>0</v>
      </c>
      <c r="AD12350" s="16">
        <v>0</v>
      </c>
      <c r="AE12350" s="16">
        <v>0</v>
      </c>
      <c r="AF12350" s="16">
        <v>0</v>
      </c>
      <c r="AG12350" s="16">
        <v>0</v>
      </c>
      <c r="AH12350" s="16">
        <v>0</v>
      </c>
      <c r="AI12350" s="16">
        <v>0</v>
      </c>
      <c r="AJ12350" s="16">
        <v>0</v>
      </c>
      <c r="AK12350" s="16">
        <v>0</v>
      </c>
      <c r="AL12350" s="16">
        <v>0</v>
      </c>
      <c r="AM12350" s="16">
        <v>0</v>
      </c>
      <c r="AN12350" s="16">
        <v>0</v>
      </c>
      <c r="AO12350" s="16">
        <v>0</v>
      </c>
      <c r="AP12350" s="16">
        <v>0</v>
      </c>
      <c r="AQ12350" s="16">
        <v>0</v>
      </c>
      <c r="AR12350" s="16">
        <v>0</v>
      </c>
      <c r="AS12350" s="16">
        <v>0</v>
      </c>
      <c r="AT12350" s="16">
        <v>0</v>
      </c>
      <c r="AU12350" s="16">
        <v>0</v>
      </c>
      <c r="AV12350" s="16">
        <v>0</v>
      </c>
      <c r="AW12350" s="16">
        <v>0</v>
      </c>
      <c r="AX12350" s="16">
        <v>0</v>
      </c>
      <c r="AY12350" s="16">
        <v>0</v>
      </c>
    </row>
    <row r="12351" spans="1:51" ht="14.75" hidden="1" x14ac:dyDescent="0.75">
      <c r="A12351" s="16" t="s">
        <v>521</v>
      </c>
      <c r="B12351" s="16" t="s">
        <v>405</v>
      </c>
      <c r="C12351" s="16" t="s">
        <v>530</v>
      </c>
      <c r="D12351" s="16" t="s">
        <v>560</v>
      </c>
      <c r="E12351" s="16" t="s">
        <v>405</v>
      </c>
      <c r="F12351" s="16" t="s">
        <v>591</v>
      </c>
      <c r="G12351" s="16"/>
      <c r="H12351" s="16"/>
      <c r="I12351" s="16"/>
      <c r="J12351" s="16"/>
      <c r="K12351" s="16"/>
      <c r="L12351" s="16"/>
      <c r="M12351" s="16"/>
      <c r="N12351" s="16" t="s">
        <v>87</v>
      </c>
      <c r="O12351" s="16" t="s">
        <v>463</v>
      </c>
      <c r="P12351" s="16" t="s">
        <v>623</v>
      </c>
      <c r="Q12351" s="16" t="s">
        <v>546</v>
      </c>
      <c r="R12351" s="16">
        <v>7620</v>
      </c>
      <c r="S12351" s="16">
        <v>0</v>
      </c>
      <c r="T12351" s="16">
        <v>0</v>
      </c>
      <c r="U12351" s="16">
        <v>0</v>
      </c>
      <c r="V12351" s="16">
        <v>0</v>
      </c>
      <c r="W12351" s="16">
        <v>0</v>
      </c>
      <c r="X12351" s="16">
        <v>0</v>
      </c>
      <c r="Y12351" s="16">
        <v>0</v>
      </c>
      <c r="Z12351" s="16">
        <v>0</v>
      </c>
      <c r="AA12351" s="16">
        <v>0</v>
      </c>
      <c r="AB12351" s="16">
        <v>0</v>
      </c>
      <c r="AC12351" s="16">
        <v>0</v>
      </c>
      <c r="AD12351" s="16">
        <v>0</v>
      </c>
      <c r="AE12351" s="16">
        <v>0</v>
      </c>
      <c r="AF12351" s="16">
        <v>0</v>
      </c>
      <c r="AG12351" s="16">
        <v>0</v>
      </c>
      <c r="AH12351" s="16">
        <v>0</v>
      </c>
      <c r="AI12351" s="16">
        <v>0</v>
      </c>
      <c r="AJ12351" s="16">
        <v>0</v>
      </c>
      <c r="AK12351" s="16">
        <v>0</v>
      </c>
      <c r="AL12351" s="16">
        <v>0</v>
      </c>
      <c r="AM12351" s="16">
        <v>0</v>
      </c>
      <c r="AN12351" s="16">
        <v>0</v>
      </c>
      <c r="AO12351" s="16">
        <v>0</v>
      </c>
      <c r="AP12351" s="16">
        <v>0</v>
      </c>
      <c r="AQ12351" s="16">
        <v>0</v>
      </c>
      <c r="AR12351" s="16">
        <v>0</v>
      </c>
      <c r="AS12351" s="16">
        <v>0</v>
      </c>
      <c r="AT12351" s="16">
        <v>0</v>
      </c>
      <c r="AU12351" s="16">
        <v>0</v>
      </c>
      <c r="AV12351" s="16">
        <v>0</v>
      </c>
      <c r="AW12351" s="16">
        <v>0</v>
      </c>
      <c r="AX12351" s="16">
        <v>0</v>
      </c>
      <c r="AY12351" s="16">
        <v>0</v>
      </c>
    </row>
    <row r="12352" spans="1:51" ht="14.75" hidden="1" x14ac:dyDescent="0.75">
      <c r="A12352" s="16" t="s">
        <v>521</v>
      </c>
      <c r="B12352" s="16" t="s">
        <v>405</v>
      </c>
      <c r="C12352" s="16" t="s">
        <v>530</v>
      </c>
      <c r="D12352" s="16" t="s">
        <v>560</v>
      </c>
      <c r="E12352" s="16" t="s">
        <v>405</v>
      </c>
      <c r="F12352" s="16" t="s">
        <v>591</v>
      </c>
      <c r="G12352" s="16"/>
      <c r="H12352" s="16"/>
      <c r="I12352" s="16"/>
      <c r="J12352" s="16"/>
      <c r="K12352" s="16"/>
      <c r="L12352" s="16"/>
      <c r="M12352" s="16"/>
      <c r="N12352" s="16" t="s">
        <v>87</v>
      </c>
      <c r="O12352" s="16" t="s">
        <v>463</v>
      </c>
      <c r="P12352" s="16" t="s">
        <v>624</v>
      </c>
      <c r="Q12352" s="16" t="s">
        <v>546</v>
      </c>
      <c r="R12352" s="16">
        <v>10000</v>
      </c>
      <c r="S12352" s="16">
        <v>0</v>
      </c>
      <c r="T12352" s="16">
        <v>0</v>
      </c>
      <c r="U12352" s="16">
        <v>0</v>
      </c>
      <c r="V12352" s="16">
        <v>0</v>
      </c>
      <c r="W12352" s="16">
        <v>0</v>
      </c>
      <c r="X12352" s="16">
        <v>0</v>
      </c>
      <c r="Y12352" s="16">
        <v>0</v>
      </c>
      <c r="Z12352" s="16">
        <v>0</v>
      </c>
      <c r="AA12352" s="16">
        <v>0</v>
      </c>
      <c r="AB12352" s="16">
        <v>0</v>
      </c>
      <c r="AC12352" s="16">
        <v>0</v>
      </c>
      <c r="AD12352" s="16">
        <v>0</v>
      </c>
      <c r="AE12352" s="16">
        <v>0</v>
      </c>
      <c r="AF12352" s="16">
        <v>0</v>
      </c>
      <c r="AG12352" s="16">
        <v>0</v>
      </c>
      <c r="AH12352" s="16">
        <v>0</v>
      </c>
      <c r="AI12352" s="16">
        <v>0</v>
      </c>
      <c r="AJ12352" s="16">
        <v>0</v>
      </c>
      <c r="AK12352" s="16">
        <v>0</v>
      </c>
      <c r="AL12352" s="16">
        <v>0</v>
      </c>
      <c r="AM12352" s="16">
        <v>0</v>
      </c>
      <c r="AN12352" s="16">
        <v>0</v>
      </c>
      <c r="AO12352" s="16">
        <v>0</v>
      </c>
      <c r="AP12352" s="16">
        <v>0</v>
      </c>
      <c r="AQ12352" s="16">
        <v>0</v>
      </c>
      <c r="AR12352" s="16">
        <v>0</v>
      </c>
      <c r="AS12352" s="16">
        <v>0</v>
      </c>
      <c r="AT12352" s="16">
        <v>0</v>
      </c>
      <c r="AU12352" s="16">
        <v>0</v>
      </c>
      <c r="AV12352" s="16">
        <v>0</v>
      </c>
      <c r="AW12352" s="16">
        <v>0</v>
      </c>
      <c r="AX12352" s="16">
        <v>0</v>
      </c>
      <c r="AY12352" s="16">
        <v>0</v>
      </c>
    </row>
    <row r="12353" spans="1:51" ht="14.75" hidden="1" x14ac:dyDescent="0.75">
      <c r="A12353" s="16" t="s">
        <v>521</v>
      </c>
      <c r="B12353" s="16" t="s">
        <v>405</v>
      </c>
      <c r="C12353" s="16" t="s">
        <v>530</v>
      </c>
      <c r="D12353" s="16" t="s">
        <v>560</v>
      </c>
      <c r="E12353" s="16" t="s">
        <v>405</v>
      </c>
      <c r="F12353" s="16" t="s">
        <v>591</v>
      </c>
      <c r="G12353" s="16"/>
      <c r="H12353" s="16"/>
      <c r="I12353" s="16"/>
      <c r="J12353" s="16"/>
      <c r="K12353" s="16"/>
      <c r="L12353" s="16"/>
      <c r="M12353" s="16"/>
      <c r="N12353" s="16" t="s">
        <v>87</v>
      </c>
      <c r="O12353" s="16" t="s">
        <v>463</v>
      </c>
      <c r="P12353" s="16" t="s">
        <v>579</v>
      </c>
      <c r="Q12353" s="16" t="s">
        <v>546</v>
      </c>
      <c r="R12353" s="16">
        <v>9540</v>
      </c>
      <c r="S12353" s="16">
        <v>3.2939712000000003E-2</v>
      </c>
      <c r="T12353" s="16">
        <v>3.2939712000000003E-2</v>
      </c>
      <c r="U12353" s="16">
        <v>3.2939712000000003E-2</v>
      </c>
      <c r="V12353" s="16">
        <v>3.2939712000000003E-2</v>
      </c>
      <c r="W12353" s="16">
        <v>3.2939712000000003E-2</v>
      </c>
      <c r="X12353" s="16">
        <v>3.2939712000000003E-2</v>
      </c>
      <c r="Y12353" s="16">
        <v>3.2939712000000003E-2</v>
      </c>
      <c r="Z12353" s="16">
        <v>3.2939712000000003E-2</v>
      </c>
      <c r="AA12353" s="16">
        <v>3.2939712000000003E-2</v>
      </c>
      <c r="AB12353" s="16">
        <v>3.2939712000000003E-2</v>
      </c>
      <c r="AC12353" s="16">
        <v>3.2939712000000003E-2</v>
      </c>
      <c r="AD12353" s="16">
        <v>3.2939712000000003E-2</v>
      </c>
      <c r="AE12353" s="16">
        <v>3.2939712000000003E-2</v>
      </c>
      <c r="AF12353" s="16">
        <v>3.2939712000000003E-2</v>
      </c>
      <c r="AG12353" s="16">
        <v>3.2939712000000003E-2</v>
      </c>
      <c r="AH12353" s="16">
        <v>3.2939712000000003E-2</v>
      </c>
      <c r="AI12353" s="16">
        <v>3.2939712000000003E-2</v>
      </c>
      <c r="AJ12353" s="16">
        <v>3.2939712000000003E-2</v>
      </c>
      <c r="AK12353" s="16">
        <v>3.2939712000000003E-2</v>
      </c>
      <c r="AL12353" s="16">
        <v>3.2939712000000003E-2</v>
      </c>
      <c r="AM12353" s="16">
        <v>3.2939712000000003E-2</v>
      </c>
      <c r="AN12353" s="16">
        <v>3.8396592000000007E-2</v>
      </c>
      <c r="AO12353" s="16">
        <v>2.5994592E-2</v>
      </c>
      <c r="AP12353" s="16">
        <v>1.7858880000000001E-2</v>
      </c>
      <c r="AQ12353" s="16">
        <v>2.9169503999999999E-2</v>
      </c>
      <c r="AR12353" s="16">
        <v>2.463864E-2</v>
      </c>
      <c r="AS12353" s="16">
        <v>2.5052040000000001E-2</v>
      </c>
      <c r="AT12353" s="16">
        <v>2.5382760000000001E-2</v>
      </c>
      <c r="AU12353" s="16">
        <v>9.2932320000000013E-2</v>
      </c>
      <c r="AV12353" s="16">
        <v>8.0282280000000011E-2</v>
      </c>
      <c r="AW12353" s="16">
        <v>6.8210999999999994E-2</v>
      </c>
      <c r="AX12353" s="16">
        <v>6.2340720000000002E-2</v>
      </c>
      <c r="AY12353" s="16">
        <v>7.9089325714285702E-2</v>
      </c>
    </row>
    <row r="12354" spans="1:51" ht="14.75" hidden="1" x14ac:dyDescent="0.75">
      <c r="A12354" s="16" t="s">
        <v>521</v>
      </c>
      <c r="B12354" s="16" t="s">
        <v>405</v>
      </c>
      <c r="C12354" s="16" t="s">
        <v>530</v>
      </c>
      <c r="D12354" s="16" t="s">
        <v>560</v>
      </c>
      <c r="E12354" s="16" t="s">
        <v>405</v>
      </c>
      <c r="F12354" s="16" t="s">
        <v>591</v>
      </c>
      <c r="G12354" s="16"/>
      <c r="H12354" s="16"/>
      <c r="I12354" s="16"/>
      <c r="J12354" s="16"/>
      <c r="K12354" s="16"/>
      <c r="L12354" s="16"/>
      <c r="M12354" s="16"/>
      <c r="N12354" s="16" t="s">
        <v>87</v>
      </c>
      <c r="O12354" s="16" t="s">
        <v>463</v>
      </c>
      <c r="P12354" s="16" t="s">
        <v>625</v>
      </c>
      <c r="Q12354" s="16" t="s">
        <v>546</v>
      </c>
      <c r="R12354" s="16">
        <v>10000</v>
      </c>
      <c r="S12354" s="16">
        <v>0</v>
      </c>
      <c r="T12354" s="16">
        <v>0</v>
      </c>
      <c r="U12354" s="16">
        <v>0</v>
      </c>
      <c r="V12354" s="16">
        <v>0</v>
      </c>
      <c r="W12354" s="16">
        <v>0</v>
      </c>
      <c r="X12354" s="16">
        <v>0</v>
      </c>
      <c r="Y12354" s="16">
        <v>0</v>
      </c>
      <c r="Z12354" s="16">
        <v>0</v>
      </c>
      <c r="AA12354" s="16">
        <v>0</v>
      </c>
      <c r="AB12354" s="16">
        <v>0</v>
      </c>
      <c r="AC12354" s="16">
        <v>0</v>
      </c>
      <c r="AD12354" s="16">
        <v>0</v>
      </c>
      <c r="AE12354" s="16">
        <v>0</v>
      </c>
      <c r="AF12354" s="16">
        <v>0</v>
      </c>
      <c r="AG12354" s="16">
        <v>0</v>
      </c>
      <c r="AH12354" s="16">
        <v>0</v>
      </c>
      <c r="AI12354" s="16">
        <v>0</v>
      </c>
      <c r="AJ12354" s="16">
        <v>0</v>
      </c>
      <c r="AK12354" s="16">
        <v>0</v>
      </c>
      <c r="AL12354" s="16">
        <v>0</v>
      </c>
      <c r="AM12354" s="16">
        <v>0</v>
      </c>
      <c r="AN12354" s="16">
        <v>0</v>
      </c>
      <c r="AO12354" s="16">
        <v>0</v>
      </c>
      <c r="AP12354" s="16">
        <v>0</v>
      </c>
      <c r="AQ12354" s="16">
        <v>0</v>
      </c>
      <c r="AR12354" s="16">
        <v>0</v>
      </c>
      <c r="AS12354" s="16">
        <v>0</v>
      </c>
      <c r="AT12354" s="16">
        <v>0</v>
      </c>
      <c r="AU12354" s="16">
        <v>0</v>
      </c>
      <c r="AV12354" s="16">
        <v>0</v>
      </c>
      <c r="AW12354" s="16">
        <v>0</v>
      </c>
      <c r="AX12354" s="16">
        <v>0</v>
      </c>
      <c r="AY12354" s="16">
        <v>0</v>
      </c>
    </row>
    <row r="12355" spans="1:51" ht="14.75" hidden="1" x14ac:dyDescent="0.75">
      <c r="A12355" s="16" t="s">
        <v>521</v>
      </c>
      <c r="B12355" s="16" t="s">
        <v>405</v>
      </c>
      <c r="C12355" s="16" t="s">
        <v>530</v>
      </c>
      <c r="D12355" s="16" t="s">
        <v>560</v>
      </c>
      <c r="E12355" s="16" t="s">
        <v>405</v>
      </c>
      <c r="F12355" s="16" t="s">
        <v>591</v>
      </c>
      <c r="G12355" s="16"/>
      <c r="H12355" s="16"/>
      <c r="I12355" s="16"/>
      <c r="J12355" s="16"/>
      <c r="K12355" s="16"/>
      <c r="L12355" s="16"/>
      <c r="M12355" s="16"/>
      <c r="N12355" s="16" t="s">
        <v>87</v>
      </c>
      <c r="O12355" s="16" t="s">
        <v>463</v>
      </c>
      <c r="P12355" s="16" t="s">
        <v>626</v>
      </c>
      <c r="Q12355" s="16" t="s">
        <v>546</v>
      </c>
      <c r="R12355" s="16">
        <v>1</v>
      </c>
      <c r="S12355" s="16">
        <v>0</v>
      </c>
      <c r="T12355" s="16">
        <v>0</v>
      </c>
      <c r="U12355" s="16">
        <v>0</v>
      </c>
      <c r="V12355" s="16">
        <v>0</v>
      </c>
      <c r="W12355" s="16">
        <v>0</v>
      </c>
      <c r="X12355" s="16">
        <v>0</v>
      </c>
      <c r="Y12355" s="16">
        <v>0</v>
      </c>
      <c r="Z12355" s="16">
        <v>0</v>
      </c>
      <c r="AA12355" s="16">
        <v>0</v>
      </c>
      <c r="AB12355" s="16">
        <v>0</v>
      </c>
      <c r="AC12355" s="16">
        <v>0</v>
      </c>
      <c r="AD12355" s="16">
        <v>0</v>
      </c>
      <c r="AE12355" s="16">
        <v>0</v>
      </c>
      <c r="AF12355" s="16">
        <v>0</v>
      </c>
      <c r="AG12355" s="16">
        <v>0</v>
      </c>
      <c r="AH12355" s="16">
        <v>0</v>
      </c>
      <c r="AI12355" s="16">
        <v>0</v>
      </c>
      <c r="AJ12355" s="16">
        <v>0</v>
      </c>
      <c r="AK12355" s="16">
        <v>0</v>
      </c>
      <c r="AL12355" s="16">
        <v>0</v>
      </c>
      <c r="AM12355" s="16">
        <v>0</v>
      </c>
      <c r="AN12355" s="16">
        <v>0</v>
      </c>
      <c r="AO12355" s="16">
        <v>0</v>
      </c>
      <c r="AP12355" s="16">
        <v>0</v>
      </c>
      <c r="AQ12355" s="16">
        <v>0</v>
      </c>
      <c r="AR12355" s="16">
        <v>0</v>
      </c>
      <c r="AS12355" s="16">
        <v>0</v>
      </c>
      <c r="AT12355" s="16">
        <v>0</v>
      </c>
      <c r="AU12355" s="16">
        <v>0</v>
      </c>
      <c r="AV12355" s="16">
        <v>0</v>
      </c>
      <c r="AW12355" s="16">
        <v>0</v>
      </c>
      <c r="AX12355" s="16">
        <v>0</v>
      </c>
      <c r="AY12355" s="16">
        <v>0</v>
      </c>
    </row>
    <row r="12356" spans="1:51" ht="14.75" hidden="1" x14ac:dyDescent="0.75">
      <c r="A12356" s="16" t="s">
        <v>521</v>
      </c>
      <c r="B12356" s="16" t="s">
        <v>405</v>
      </c>
      <c r="C12356" s="16" t="s">
        <v>530</v>
      </c>
      <c r="D12356" s="16" t="s">
        <v>560</v>
      </c>
      <c r="E12356" s="16" t="s">
        <v>405</v>
      </c>
      <c r="F12356" s="16" t="s">
        <v>591</v>
      </c>
      <c r="G12356" s="16"/>
      <c r="H12356" s="16"/>
      <c r="I12356" s="16"/>
      <c r="J12356" s="16"/>
      <c r="K12356" s="16"/>
      <c r="L12356" s="16"/>
      <c r="M12356" s="16"/>
      <c r="N12356" s="16" t="s">
        <v>87</v>
      </c>
      <c r="O12356" s="16" t="s">
        <v>463</v>
      </c>
      <c r="P12356" s="16" t="s">
        <v>540</v>
      </c>
      <c r="Q12356" s="16" t="s">
        <v>345</v>
      </c>
      <c r="R12356" s="16">
        <v>23500</v>
      </c>
      <c r="S12356" s="16">
        <v>0</v>
      </c>
      <c r="T12356" s="16">
        <v>0</v>
      </c>
      <c r="U12356" s="16">
        <v>0</v>
      </c>
      <c r="V12356" s="16">
        <v>0</v>
      </c>
      <c r="W12356" s="16">
        <v>0</v>
      </c>
      <c r="X12356" s="16">
        <v>0</v>
      </c>
      <c r="Y12356" s="16">
        <v>0</v>
      </c>
      <c r="Z12356" s="16">
        <v>0</v>
      </c>
      <c r="AA12356" s="16">
        <v>0</v>
      </c>
      <c r="AB12356" s="16">
        <v>0</v>
      </c>
      <c r="AC12356" s="16">
        <v>0</v>
      </c>
      <c r="AD12356" s="16">
        <v>0</v>
      </c>
      <c r="AE12356" s="16">
        <v>0</v>
      </c>
      <c r="AF12356" s="16">
        <v>0</v>
      </c>
      <c r="AG12356" s="16">
        <v>0</v>
      </c>
      <c r="AH12356" s="16">
        <v>0</v>
      </c>
      <c r="AI12356" s="16">
        <v>0</v>
      </c>
      <c r="AJ12356" s="16">
        <v>0</v>
      </c>
      <c r="AK12356" s="16">
        <v>0</v>
      </c>
      <c r="AL12356" s="16">
        <v>0</v>
      </c>
      <c r="AM12356" s="16">
        <v>0</v>
      </c>
      <c r="AN12356" s="16">
        <v>0</v>
      </c>
      <c r="AO12356" s="16">
        <v>0</v>
      </c>
      <c r="AP12356" s="16">
        <v>0</v>
      </c>
      <c r="AQ12356" s="16">
        <v>0</v>
      </c>
      <c r="AR12356" s="16">
        <v>0</v>
      </c>
      <c r="AS12356" s="16">
        <v>0</v>
      </c>
      <c r="AT12356" s="16">
        <v>0</v>
      </c>
      <c r="AU12356" s="16">
        <v>0</v>
      </c>
      <c r="AV12356" s="16">
        <v>0</v>
      </c>
      <c r="AW12356" s="16">
        <v>0</v>
      </c>
      <c r="AX12356" s="16">
        <v>0</v>
      </c>
      <c r="AY12356" s="16">
        <v>0</v>
      </c>
    </row>
    <row r="12357" spans="1:51" ht="14.75" hidden="1" x14ac:dyDescent="0.75">
      <c r="A12357" s="16" t="s">
        <v>521</v>
      </c>
      <c r="B12357" s="16" t="s">
        <v>405</v>
      </c>
      <c r="C12357" s="16" t="s">
        <v>530</v>
      </c>
      <c r="D12357" s="16" t="s">
        <v>560</v>
      </c>
      <c r="E12357" s="16" t="s">
        <v>405</v>
      </c>
      <c r="F12357" s="16" t="s">
        <v>591</v>
      </c>
      <c r="G12357" s="16"/>
      <c r="H12357" s="16"/>
      <c r="I12357" s="16"/>
      <c r="J12357" s="16"/>
      <c r="K12357" s="16"/>
      <c r="L12357" s="16"/>
      <c r="M12357" s="16"/>
      <c r="N12357" s="16" t="s">
        <v>87</v>
      </c>
      <c r="O12357" s="16" t="s">
        <v>463</v>
      </c>
      <c r="P12357" s="16" t="s">
        <v>627</v>
      </c>
      <c r="Q12357" s="16" t="s">
        <v>401</v>
      </c>
      <c r="R12357" s="16">
        <v>5.0000000000000001E-3</v>
      </c>
      <c r="S12357" s="16">
        <v>0</v>
      </c>
      <c r="T12357" s="16">
        <v>0</v>
      </c>
      <c r="U12357" s="16">
        <v>0</v>
      </c>
      <c r="V12357" s="16">
        <v>0</v>
      </c>
      <c r="W12357" s="16">
        <v>0</v>
      </c>
      <c r="X12357" s="16">
        <v>0</v>
      </c>
      <c r="Y12357" s="16">
        <v>0</v>
      </c>
      <c r="Z12357" s="16">
        <v>0</v>
      </c>
      <c r="AA12357" s="16">
        <v>0</v>
      </c>
      <c r="AB12357" s="16">
        <v>0</v>
      </c>
      <c r="AC12357" s="16">
        <v>0</v>
      </c>
      <c r="AD12357" s="16">
        <v>0</v>
      </c>
      <c r="AE12357" s="16">
        <v>0</v>
      </c>
      <c r="AF12357" s="16">
        <v>0</v>
      </c>
      <c r="AG12357" s="16">
        <v>0</v>
      </c>
      <c r="AH12357" s="16">
        <v>0</v>
      </c>
      <c r="AI12357" s="16">
        <v>0</v>
      </c>
      <c r="AJ12357" s="16">
        <v>0</v>
      </c>
      <c r="AK12357" s="16">
        <v>0</v>
      </c>
      <c r="AL12357" s="16">
        <v>0</v>
      </c>
      <c r="AM12357" s="16">
        <v>0</v>
      </c>
      <c r="AN12357" s="16">
        <v>0</v>
      </c>
      <c r="AO12357" s="16">
        <v>0</v>
      </c>
      <c r="AP12357" s="16">
        <v>0</v>
      </c>
      <c r="AQ12357" s="16">
        <v>0</v>
      </c>
      <c r="AR12357" s="16">
        <v>0</v>
      </c>
      <c r="AS12357" s="16">
        <v>0</v>
      </c>
      <c r="AT12357" s="16">
        <v>0</v>
      </c>
      <c r="AU12357" s="16">
        <v>0</v>
      </c>
      <c r="AV12357" s="16">
        <v>0</v>
      </c>
      <c r="AW12357" s="16">
        <v>0</v>
      </c>
      <c r="AX12357" s="16">
        <v>0</v>
      </c>
      <c r="AY12357" s="16">
        <v>0</v>
      </c>
    </row>
    <row r="12358" spans="1:51" ht="14.75" hidden="1" x14ac:dyDescent="0.75">
      <c r="A12358" s="16" t="s">
        <v>521</v>
      </c>
      <c r="B12358" s="16" t="s">
        <v>405</v>
      </c>
      <c r="C12358" s="16" t="s">
        <v>530</v>
      </c>
      <c r="D12358" s="16" t="s">
        <v>560</v>
      </c>
      <c r="E12358" s="16" t="s">
        <v>405</v>
      </c>
      <c r="F12358" s="16" t="s">
        <v>591</v>
      </c>
      <c r="G12358" s="16"/>
      <c r="H12358" s="16"/>
      <c r="I12358" s="16"/>
      <c r="J12358" s="16"/>
      <c r="K12358" s="16"/>
      <c r="L12358" s="16"/>
      <c r="M12358" s="16"/>
      <c r="N12358" s="16" t="s">
        <v>87</v>
      </c>
      <c r="O12358" s="16" t="s">
        <v>463</v>
      </c>
      <c r="P12358" s="16" t="s">
        <v>628</v>
      </c>
      <c r="Q12358" s="16" t="s">
        <v>546</v>
      </c>
      <c r="R12358" s="16">
        <v>10000</v>
      </c>
      <c r="S12358" s="16">
        <v>0</v>
      </c>
      <c r="T12358" s="16">
        <v>0</v>
      </c>
      <c r="U12358" s="16">
        <v>0</v>
      </c>
      <c r="V12358" s="16">
        <v>0</v>
      </c>
      <c r="W12358" s="16">
        <v>0</v>
      </c>
      <c r="X12358" s="16">
        <v>0</v>
      </c>
      <c r="Y12358" s="16">
        <v>0</v>
      </c>
      <c r="Z12358" s="16">
        <v>0</v>
      </c>
      <c r="AA12358" s="16">
        <v>0</v>
      </c>
      <c r="AB12358" s="16">
        <v>0</v>
      </c>
      <c r="AC12358" s="16">
        <v>0</v>
      </c>
      <c r="AD12358" s="16">
        <v>0</v>
      </c>
      <c r="AE12358" s="16">
        <v>0</v>
      </c>
      <c r="AF12358" s="16">
        <v>0</v>
      </c>
      <c r="AG12358" s="16">
        <v>0</v>
      </c>
      <c r="AH12358" s="16">
        <v>0</v>
      </c>
      <c r="AI12358" s="16">
        <v>0</v>
      </c>
      <c r="AJ12358" s="16">
        <v>0</v>
      </c>
      <c r="AK12358" s="16">
        <v>0</v>
      </c>
      <c r="AL12358" s="16">
        <v>0</v>
      </c>
      <c r="AM12358" s="16">
        <v>0</v>
      </c>
      <c r="AN12358" s="16">
        <v>0</v>
      </c>
      <c r="AO12358" s="16">
        <v>0</v>
      </c>
      <c r="AP12358" s="16">
        <v>0</v>
      </c>
      <c r="AQ12358" s="16">
        <v>0</v>
      </c>
      <c r="AR12358" s="16">
        <v>0</v>
      </c>
      <c r="AS12358" s="16">
        <v>0</v>
      </c>
      <c r="AT12358" s="16">
        <v>0</v>
      </c>
      <c r="AU12358" s="16">
        <v>0</v>
      </c>
      <c r="AV12358" s="16">
        <v>0</v>
      </c>
      <c r="AW12358" s="16">
        <v>0</v>
      </c>
      <c r="AX12358" s="16">
        <v>0</v>
      </c>
      <c r="AY12358" s="16">
        <v>0</v>
      </c>
    </row>
    <row r="12359" spans="1:51" ht="14.75" hidden="1" x14ac:dyDescent="0.75">
      <c r="A12359" s="16" t="s">
        <v>521</v>
      </c>
      <c r="B12359" s="16" t="s">
        <v>405</v>
      </c>
      <c r="C12359" s="16" t="s">
        <v>530</v>
      </c>
      <c r="D12359" s="16" t="s">
        <v>560</v>
      </c>
      <c r="E12359" s="16" t="s">
        <v>405</v>
      </c>
      <c r="F12359" s="16" t="s">
        <v>591</v>
      </c>
      <c r="G12359" s="16"/>
      <c r="H12359" s="16"/>
      <c r="I12359" s="16"/>
      <c r="J12359" s="16"/>
      <c r="K12359" s="16"/>
      <c r="L12359" s="16"/>
      <c r="M12359" s="16"/>
      <c r="N12359" s="16" t="s">
        <v>89</v>
      </c>
      <c r="O12359" s="16" t="s">
        <v>463</v>
      </c>
      <c r="P12359" s="16" t="s">
        <v>592</v>
      </c>
      <c r="Q12359" s="16" t="s">
        <v>401</v>
      </c>
      <c r="R12359" s="16">
        <v>3700</v>
      </c>
      <c r="S12359" s="16">
        <v>0</v>
      </c>
      <c r="T12359" s="16">
        <v>0</v>
      </c>
      <c r="U12359" s="16">
        <v>0</v>
      </c>
      <c r="V12359" s="16">
        <v>0</v>
      </c>
      <c r="W12359" s="16">
        <v>0</v>
      </c>
      <c r="X12359" s="16">
        <v>0</v>
      </c>
      <c r="Y12359" s="16">
        <v>0</v>
      </c>
      <c r="Z12359" s="16">
        <v>0</v>
      </c>
      <c r="AA12359" s="16">
        <v>0</v>
      </c>
      <c r="AB12359" s="16">
        <v>0</v>
      </c>
      <c r="AC12359" s="16">
        <v>0</v>
      </c>
      <c r="AD12359" s="16">
        <v>0</v>
      </c>
      <c r="AE12359" s="16">
        <v>0</v>
      </c>
      <c r="AF12359" s="16">
        <v>0</v>
      </c>
      <c r="AG12359" s="16">
        <v>0</v>
      </c>
      <c r="AH12359" s="16">
        <v>0</v>
      </c>
      <c r="AI12359" s="16">
        <v>0</v>
      </c>
      <c r="AJ12359" s="16">
        <v>0</v>
      </c>
      <c r="AK12359" s="16">
        <v>0</v>
      </c>
      <c r="AL12359" s="16">
        <v>0</v>
      </c>
      <c r="AM12359" s="16">
        <v>0</v>
      </c>
      <c r="AN12359" s="16">
        <v>0</v>
      </c>
      <c r="AO12359" s="16">
        <v>0</v>
      </c>
      <c r="AP12359" s="16">
        <v>0</v>
      </c>
      <c r="AQ12359" s="16">
        <v>0</v>
      </c>
      <c r="AR12359" s="16">
        <v>0</v>
      </c>
      <c r="AS12359" s="16">
        <v>0</v>
      </c>
      <c r="AT12359" s="16">
        <v>0</v>
      </c>
      <c r="AU12359" s="16">
        <v>0</v>
      </c>
      <c r="AV12359" s="16">
        <v>0</v>
      </c>
      <c r="AW12359" s="16">
        <v>0</v>
      </c>
      <c r="AX12359" s="16">
        <v>0</v>
      </c>
      <c r="AY12359" s="16">
        <v>0</v>
      </c>
    </row>
    <row r="12360" spans="1:51" ht="14.75" hidden="1" x14ac:dyDescent="0.75">
      <c r="A12360" s="16" t="s">
        <v>521</v>
      </c>
      <c r="B12360" s="16" t="s">
        <v>405</v>
      </c>
      <c r="C12360" s="16" t="s">
        <v>530</v>
      </c>
      <c r="D12360" s="16" t="s">
        <v>560</v>
      </c>
      <c r="E12360" s="16" t="s">
        <v>405</v>
      </c>
      <c r="F12360" s="16" t="s">
        <v>591</v>
      </c>
      <c r="G12360" s="16"/>
      <c r="H12360" s="16"/>
      <c r="I12360" s="16"/>
      <c r="J12360" s="16"/>
      <c r="K12360" s="16"/>
      <c r="L12360" s="16"/>
      <c r="M12360" s="16"/>
      <c r="N12360" s="16" t="s">
        <v>89</v>
      </c>
      <c r="O12360" s="16" t="s">
        <v>463</v>
      </c>
      <c r="P12360" s="16" t="s">
        <v>593</v>
      </c>
      <c r="Q12360" s="16" t="s">
        <v>401</v>
      </c>
      <c r="R12360" s="16">
        <v>3700</v>
      </c>
      <c r="S12360" s="16">
        <v>0</v>
      </c>
      <c r="T12360" s="16">
        <v>0</v>
      </c>
      <c r="U12360" s="16">
        <v>0</v>
      </c>
      <c r="V12360" s="16">
        <v>0</v>
      </c>
      <c r="W12360" s="16">
        <v>0</v>
      </c>
      <c r="X12360" s="16">
        <v>0</v>
      </c>
      <c r="Y12360" s="16">
        <v>0</v>
      </c>
      <c r="Z12360" s="16">
        <v>0</v>
      </c>
      <c r="AA12360" s="16">
        <v>0</v>
      </c>
      <c r="AB12360" s="16">
        <v>0</v>
      </c>
      <c r="AC12360" s="16">
        <v>0</v>
      </c>
      <c r="AD12360" s="16">
        <v>0</v>
      </c>
      <c r="AE12360" s="16">
        <v>0</v>
      </c>
      <c r="AF12360" s="16">
        <v>0</v>
      </c>
      <c r="AG12360" s="16">
        <v>0</v>
      </c>
      <c r="AH12360" s="16">
        <v>0</v>
      </c>
      <c r="AI12360" s="16">
        <v>0</v>
      </c>
      <c r="AJ12360" s="16">
        <v>0</v>
      </c>
      <c r="AK12360" s="16">
        <v>0</v>
      </c>
      <c r="AL12360" s="16">
        <v>0</v>
      </c>
      <c r="AM12360" s="16">
        <v>0</v>
      </c>
      <c r="AN12360" s="16">
        <v>0</v>
      </c>
      <c r="AO12360" s="16">
        <v>0</v>
      </c>
      <c r="AP12360" s="16">
        <v>0</v>
      </c>
      <c r="AQ12360" s="16">
        <v>0</v>
      </c>
      <c r="AR12360" s="16">
        <v>0</v>
      </c>
      <c r="AS12360" s="16">
        <v>0</v>
      </c>
      <c r="AT12360" s="16">
        <v>0</v>
      </c>
      <c r="AU12360" s="16">
        <v>0</v>
      </c>
      <c r="AV12360" s="16">
        <v>0</v>
      </c>
      <c r="AW12360" s="16">
        <v>0</v>
      </c>
      <c r="AX12360" s="16">
        <v>0</v>
      </c>
      <c r="AY12360" s="16">
        <v>0</v>
      </c>
    </row>
    <row r="12361" spans="1:51" ht="14.75" hidden="1" x14ac:dyDescent="0.75">
      <c r="A12361" s="16" t="s">
        <v>521</v>
      </c>
      <c r="B12361" s="16" t="s">
        <v>405</v>
      </c>
      <c r="C12361" s="16" t="s">
        <v>530</v>
      </c>
      <c r="D12361" s="16" t="s">
        <v>560</v>
      </c>
      <c r="E12361" s="16" t="s">
        <v>405</v>
      </c>
      <c r="F12361" s="16" t="s">
        <v>591</v>
      </c>
      <c r="G12361" s="16"/>
      <c r="H12361" s="16"/>
      <c r="I12361" s="16"/>
      <c r="J12361" s="16"/>
      <c r="K12361" s="16"/>
      <c r="L12361" s="16"/>
      <c r="M12361" s="16"/>
      <c r="N12361" s="16" t="s">
        <v>89</v>
      </c>
      <c r="O12361" s="16" t="s">
        <v>463</v>
      </c>
      <c r="P12361" s="16" t="s">
        <v>594</v>
      </c>
      <c r="Q12361" s="16" t="s">
        <v>401</v>
      </c>
      <c r="R12361" s="16">
        <v>3700</v>
      </c>
      <c r="S12361" s="16">
        <v>0</v>
      </c>
      <c r="T12361" s="16">
        <v>0</v>
      </c>
      <c r="U12361" s="16">
        <v>0</v>
      </c>
      <c r="V12361" s="16">
        <v>0</v>
      </c>
      <c r="W12361" s="16">
        <v>0</v>
      </c>
      <c r="X12361" s="16">
        <v>0</v>
      </c>
      <c r="Y12361" s="16">
        <v>0</v>
      </c>
      <c r="Z12361" s="16">
        <v>0</v>
      </c>
      <c r="AA12361" s="16">
        <v>0</v>
      </c>
      <c r="AB12361" s="16">
        <v>0</v>
      </c>
      <c r="AC12361" s="16">
        <v>0</v>
      </c>
      <c r="AD12361" s="16">
        <v>0</v>
      </c>
      <c r="AE12361" s="16">
        <v>0</v>
      </c>
      <c r="AF12361" s="16">
        <v>0</v>
      </c>
      <c r="AG12361" s="16">
        <v>0</v>
      </c>
      <c r="AH12361" s="16">
        <v>0</v>
      </c>
      <c r="AI12361" s="16">
        <v>0</v>
      </c>
      <c r="AJ12361" s="16">
        <v>0</v>
      </c>
      <c r="AK12361" s="16">
        <v>0</v>
      </c>
      <c r="AL12361" s="16">
        <v>0</v>
      </c>
      <c r="AM12361" s="16">
        <v>0</v>
      </c>
      <c r="AN12361" s="16">
        <v>0</v>
      </c>
      <c r="AO12361" s="16">
        <v>0</v>
      </c>
      <c r="AP12361" s="16">
        <v>0</v>
      </c>
      <c r="AQ12361" s="16">
        <v>0</v>
      </c>
      <c r="AR12361" s="16">
        <v>0</v>
      </c>
      <c r="AS12361" s="16">
        <v>0</v>
      </c>
      <c r="AT12361" s="16">
        <v>0</v>
      </c>
      <c r="AU12361" s="16">
        <v>0</v>
      </c>
      <c r="AV12361" s="16">
        <v>0</v>
      </c>
      <c r="AW12361" s="16">
        <v>0</v>
      </c>
      <c r="AX12361" s="16">
        <v>0</v>
      </c>
      <c r="AY12361" s="16">
        <v>0</v>
      </c>
    </row>
    <row r="12362" spans="1:51" ht="14.75" hidden="1" x14ac:dyDescent="0.75">
      <c r="A12362" s="16" t="s">
        <v>521</v>
      </c>
      <c r="B12362" s="16" t="s">
        <v>405</v>
      </c>
      <c r="C12362" s="16" t="s">
        <v>530</v>
      </c>
      <c r="D12362" s="16" t="s">
        <v>560</v>
      </c>
      <c r="E12362" s="16" t="s">
        <v>405</v>
      </c>
      <c r="F12362" s="16" t="s">
        <v>591</v>
      </c>
      <c r="G12362" s="16"/>
      <c r="H12362" s="16"/>
      <c r="I12362" s="16"/>
      <c r="J12362" s="16"/>
      <c r="K12362" s="16"/>
      <c r="L12362" s="16"/>
      <c r="M12362" s="16"/>
      <c r="N12362" s="16" t="s">
        <v>89</v>
      </c>
      <c r="O12362" s="16" t="s">
        <v>463</v>
      </c>
      <c r="P12362" s="16" t="s">
        <v>595</v>
      </c>
      <c r="Q12362" s="16" t="s">
        <v>401</v>
      </c>
      <c r="R12362" s="16">
        <v>3700</v>
      </c>
      <c r="S12362" s="16">
        <v>0</v>
      </c>
      <c r="T12362" s="16">
        <v>0</v>
      </c>
      <c r="U12362" s="16">
        <v>0</v>
      </c>
      <c r="V12362" s="16">
        <v>0</v>
      </c>
      <c r="W12362" s="16">
        <v>0</v>
      </c>
      <c r="X12362" s="16">
        <v>0</v>
      </c>
      <c r="Y12362" s="16">
        <v>0</v>
      </c>
      <c r="Z12362" s="16">
        <v>0</v>
      </c>
      <c r="AA12362" s="16">
        <v>0</v>
      </c>
      <c r="AB12362" s="16">
        <v>0</v>
      </c>
      <c r="AC12362" s="16">
        <v>0</v>
      </c>
      <c r="AD12362" s="16">
        <v>0</v>
      </c>
      <c r="AE12362" s="16">
        <v>0</v>
      </c>
      <c r="AF12362" s="16">
        <v>0</v>
      </c>
      <c r="AG12362" s="16">
        <v>0</v>
      </c>
      <c r="AH12362" s="16">
        <v>0</v>
      </c>
      <c r="AI12362" s="16">
        <v>0</v>
      </c>
      <c r="AJ12362" s="16">
        <v>0</v>
      </c>
      <c r="AK12362" s="16">
        <v>0</v>
      </c>
      <c r="AL12362" s="16">
        <v>0</v>
      </c>
      <c r="AM12362" s="16">
        <v>0</v>
      </c>
      <c r="AN12362" s="16">
        <v>0</v>
      </c>
      <c r="AO12362" s="16">
        <v>0</v>
      </c>
      <c r="AP12362" s="16">
        <v>0</v>
      </c>
      <c r="AQ12362" s="16">
        <v>0</v>
      </c>
      <c r="AR12362" s="16">
        <v>0</v>
      </c>
      <c r="AS12362" s="16">
        <v>0</v>
      </c>
      <c r="AT12362" s="16">
        <v>0</v>
      </c>
      <c r="AU12362" s="16">
        <v>0</v>
      </c>
      <c r="AV12362" s="16">
        <v>0</v>
      </c>
      <c r="AW12362" s="16">
        <v>0</v>
      </c>
      <c r="AX12362" s="16">
        <v>0</v>
      </c>
      <c r="AY12362" s="16">
        <v>0</v>
      </c>
    </row>
    <row r="12363" spans="1:51" ht="14.75" hidden="1" x14ac:dyDescent="0.75">
      <c r="A12363" s="16" t="s">
        <v>521</v>
      </c>
      <c r="B12363" s="16" t="s">
        <v>405</v>
      </c>
      <c r="C12363" s="16" t="s">
        <v>530</v>
      </c>
      <c r="D12363" s="16" t="s">
        <v>560</v>
      </c>
      <c r="E12363" s="16" t="s">
        <v>405</v>
      </c>
      <c r="F12363" s="16" t="s">
        <v>591</v>
      </c>
      <c r="G12363" s="16"/>
      <c r="H12363" s="16"/>
      <c r="I12363" s="16"/>
      <c r="J12363" s="16"/>
      <c r="K12363" s="16"/>
      <c r="L12363" s="16"/>
      <c r="M12363" s="16"/>
      <c r="N12363" s="16" t="s">
        <v>89</v>
      </c>
      <c r="O12363" s="16" t="s">
        <v>463</v>
      </c>
      <c r="P12363" s="16" t="s">
        <v>596</v>
      </c>
      <c r="Q12363" s="16" t="s">
        <v>401</v>
      </c>
      <c r="R12363" s="16">
        <v>3700</v>
      </c>
      <c r="S12363" s="16">
        <v>0</v>
      </c>
      <c r="T12363" s="16">
        <v>0</v>
      </c>
      <c r="U12363" s="16">
        <v>0</v>
      </c>
      <c r="V12363" s="16">
        <v>0</v>
      </c>
      <c r="W12363" s="16">
        <v>0</v>
      </c>
      <c r="X12363" s="16">
        <v>0</v>
      </c>
      <c r="Y12363" s="16">
        <v>0</v>
      </c>
      <c r="Z12363" s="16">
        <v>0</v>
      </c>
      <c r="AA12363" s="16">
        <v>0</v>
      </c>
      <c r="AB12363" s="16">
        <v>0</v>
      </c>
      <c r="AC12363" s="16">
        <v>0</v>
      </c>
      <c r="AD12363" s="16">
        <v>0</v>
      </c>
      <c r="AE12363" s="16">
        <v>0</v>
      </c>
      <c r="AF12363" s="16">
        <v>0</v>
      </c>
      <c r="AG12363" s="16">
        <v>0</v>
      </c>
      <c r="AH12363" s="16">
        <v>0</v>
      </c>
      <c r="AI12363" s="16">
        <v>0</v>
      </c>
      <c r="AJ12363" s="16">
        <v>0</v>
      </c>
      <c r="AK12363" s="16">
        <v>0</v>
      </c>
      <c r="AL12363" s="16">
        <v>0</v>
      </c>
      <c r="AM12363" s="16">
        <v>0</v>
      </c>
      <c r="AN12363" s="16">
        <v>0</v>
      </c>
      <c r="AO12363" s="16">
        <v>0</v>
      </c>
      <c r="AP12363" s="16">
        <v>0</v>
      </c>
      <c r="AQ12363" s="16">
        <v>0</v>
      </c>
      <c r="AR12363" s="16">
        <v>0</v>
      </c>
      <c r="AS12363" s="16">
        <v>0</v>
      </c>
      <c r="AT12363" s="16">
        <v>0</v>
      </c>
      <c r="AU12363" s="16">
        <v>0</v>
      </c>
      <c r="AV12363" s="16">
        <v>0</v>
      </c>
      <c r="AW12363" s="16">
        <v>0</v>
      </c>
      <c r="AX12363" s="16">
        <v>0</v>
      </c>
      <c r="AY12363" s="16">
        <v>0</v>
      </c>
    </row>
    <row r="12364" spans="1:51" ht="14.75" hidden="1" x14ac:dyDescent="0.75">
      <c r="A12364" s="16" t="s">
        <v>521</v>
      </c>
      <c r="B12364" s="16" t="s">
        <v>405</v>
      </c>
      <c r="C12364" s="16" t="s">
        <v>530</v>
      </c>
      <c r="D12364" s="16" t="s">
        <v>560</v>
      </c>
      <c r="E12364" s="16" t="s">
        <v>405</v>
      </c>
      <c r="F12364" s="16" t="s">
        <v>591</v>
      </c>
      <c r="G12364" s="16"/>
      <c r="H12364" s="16"/>
      <c r="I12364" s="16"/>
      <c r="J12364" s="16"/>
      <c r="K12364" s="16"/>
      <c r="L12364" s="16"/>
      <c r="M12364" s="16"/>
      <c r="N12364" s="16" t="s">
        <v>89</v>
      </c>
      <c r="O12364" s="16" t="s">
        <v>463</v>
      </c>
      <c r="P12364" s="16" t="s">
        <v>597</v>
      </c>
      <c r="Q12364" s="16" t="s">
        <v>401</v>
      </c>
      <c r="R12364" s="16">
        <v>3700</v>
      </c>
      <c r="S12364" s="16">
        <v>0</v>
      </c>
      <c r="T12364" s="16">
        <v>0</v>
      </c>
      <c r="U12364" s="16">
        <v>0</v>
      </c>
      <c r="V12364" s="16">
        <v>0</v>
      </c>
      <c r="W12364" s="16">
        <v>0</v>
      </c>
      <c r="X12364" s="16">
        <v>0</v>
      </c>
      <c r="Y12364" s="16">
        <v>0</v>
      </c>
      <c r="Z12364" s="16">
        <v>0</v>
      </c>
      <c r="AA12364" s="16">
        <v>0</v>
      </c>
      <c r="AB12364" s="16">
        <v>0</v>
      </c>
      <c r="AC12364" s="16">
        <v>0</v>
      </c>
      <c r="AD12364" s="16">
        <v>0</v>
      </c>
      <c r="AE12364" s="16">
        <v>0</v>
      </c>
      <c r="AF12364" s="16">
        <v>0</v>
      </c>
      <c r="AG12364" s="16">
        <v>0</v>
      </c>
      <c r="AH12364" s="16">
        <v>0</v>
      </c>
      <c r="AI12364" s="16">
        <v>0</v>
      </c>
      <c r="AJ12364" s="16">
        <v>0</v>
      </c>
      <c r="AK12364" s="16">
        <v>0</v>
      </c>
      <c r="AL12364" s="16">
        <v>0</v>
      </c>
      <c r="AM12364" s="16">
        <v>0</v>
      </c>
      <c r="AN12364" s="16">
        <v>0</v>
      </c>
      <c r="AO12364" s="16">
        <v>0</v>
      </c>
      <c r="AP12364" s="16">
        <v>0</v>
      </c>
      <c r="AQ12364" s="16">
        <v>0</v>
      </c>
      <c r="AR12364" s="16">
        <v>0</v>
      </c>
      <c r="AS12364" s="16">
        <v>0</v>
      </c>
      <c r="AT12364" s="16">
        <v>0</v>
      </c>
      <c r="AU12364" s="16">
        <v>0</v>
      </c>
      <c r="AV12364" s="16">
        <v>0</v>
      </c>
      <c r="AW12364" s="16">
        <v>0</v>
      </c>
      <c r="AX12364" s="16">
        <v>0</v>
      </c>
      <c r="AY12364" s="16">
        <v>0</v>
      </c>
    </row>
    <row r="12365" spans="1:51" ht="14.75" hidden="1" x14ac:dyDescent="0.75">
      <c r="A12365" s="16" t="s">
        <v>521</v>
      </c>
      <c r="B12365" s="16" t="s">
        <v>405</v>
      </c>
      <c r="C12365" s="16" t="s">
        <v>530</v>
      </c>
      <c r="D12365" s="16" t="s">
        <v>560</v>
      </c>
      <c r="E12365" s="16" t="s">
        <v>405</v>
      </c>
      <c r="F12365" s="16" t="s">
        <v>591</v>
      </c>
      <c r="G12365" s="16"/>
      <c r="H12365" s="16"/>
      <c r="I12365" s="16"/>
      <c r="J12365" s="16"/>
      <c r="K12365" s="16"/>
      <c r="L12365" s="16"/>
      <c r="M12365" s="16"/>
      <c r="N12365" s="16" t="s">
        <v>89</v>
      </c>
      <c r="O12365" s="16" t="s">
        <v>463</v>
      </c>
      <c r="P12365" s="16" t="s">
        <v>598</v>
      </c>
      <c r="Q12365" s="16" t="s">
        <v>401</v>
      </c>
      <c r="R12365" s="16">
        <v>930</v>
      </c>
      <c r="S12365" s="16">
        <v>0</v>
      </c>
      <c r="T12365" s="16">
        <v>0</v>
      </c>
      <c r="U12365" s="16">
        <v>0</v>
      </c>
      <c r="V12365" s="16">
        <v>0</v>
      </c>
      <c r="W12365" s="16">
        <v>0</v>
      </c>
      <c r="X12365" s="16">
        <v>0</v>
      </c>
      <c r="Y12365" s="16">
        <v>0</v>
      </c>
      <c r="Z12365" s="16">
        <v>0</v>
      </c>
      <c r="AA12365" s="16">
        <v>0</v>
      </c>
      <c r="AB12365" s="16">
        <v>0</v>
      </c>
      <c r="AC12365" s="16">
        <v>0</v>
      </c>
      <c r="AD12365" s="16">
        <v>0</v>
      </c>
      <c r="AE12365" s="16">
        <v>0</v>
      </c>
      <c r="AF12365" s="16">
        <v>0</v>
      </c>
      <c r="AG12365" s="16">
        <v>0</v>
      </c>
      <c r="AH12365" s="16">
        <v>0</v>
      </c>
      <c r="AI12365" s="16">
        <v>0</v>
      </c>
      <c r="AJ12365" s="16">
        <v>0</v>
      </c>
      <c r="AK12365" s="16">
        <v>0</v>
      </c>
      <c r="AL12365" s="16">
        <v>0</v>
      </c>
      <c r="AM12365" s="16">
        <v>0</v>
      </c>
      <c r="AN12365" s="16">
        <v>0</v>
      </c>
      <c r="AO12365" s="16">
        <v>0</v>
      </c>
      <c r="AP12365" s="16">
        <v>0</v>
      </c>
      <c r="AQ12365" s="16">
        <v>0</v>
      </c>
      <c r="AR12365" s="16">
        <v>0</v>
      </c>
      <c r="AS12365" s="16">
        <v>0</v>
      </c>
      <c r="AT12365" s="16">
        <v>0</v>
      </c>
      <c r="AU12365" s="16">
        <v>0</v>
      </c>
      <c r="AV12365" s="16">
        <v>0</v>
      </c>
      <c r="AW12365" s="16">
        <v>0</v>
      </c>
      <c r="AX12365" s="16">
        <v>0</v>
      </c>
      <c r="AY12365" s="16">
        <v>0</v>
      </c>
    </row>
    <row r="12366" spans="1:51" ht="14.75" hidden="1" x14ac:dyDescent="0.75">
      <c r="A12366" s="16" t="s">
        <v>521</v>
      </c>
      <c r="B12366" s="16" t="s">
        <v>405</v>
      </c>
      <c r="C12366" s="16" t="s">
        <v>530</v>
      </c>
      <c r="D12366" s="16" t="s">
        <v>560</v>
      </c>
      <c r="E12366" s="16" t="s">
        <v>405</v>
      </c>
      <c r="F12366" s="16" t="s">
        <v>591</v>
      </c>
      <c r="G12366" s="16"/>
      <c r="H12366" s="16"/>
      <c r="I12366" s="16"/>
      <c r="J12366" s="16"/>
      <c r="K12366" s="16"/>
      <c r="L12366" s="16"/>
      <c r="M12366" s="16"/>
      <c r="N12366" s="16" t="s">
        <v>89</v>
      </c>
      <c r="O12366" s="16" t="s">
        <v>463</v>
      </c>
      <c r="P12366" s="16" t="s">
        <v>599</v>
      </c>
      <c r="Q12366" s="16" t="s">
        <v>546</v>
      </c>
      <c r="R12366" s="16">
        <v>1</v>
      </c>
      <c r="S12366" s="16">
        <v>0</v>
      </c>
      <c r="T12366" s="16">
        <v>0</v>
      </c>
      <c r="U12366" s="16">
        <v>0</v>
      </c>
      <c r="V12366" s="16">
        <v>0</v>
      </c>
      <c r="W12366" s="16">
        <v>0</v>
      </c>
      <c r="X12366" s="16">
        <v>0</v>
      </c>
      <c r="Y12366" s="16">
        <v>0</v>
      </c>
      <c r="Z12366" s="16">
        <v>0</v>
      </c>
      <c r="AA12366" s="16">
        <v>0</v>
      </c>
      <c r="AB12366" s="16">
        <v>0</v>
      </c>
      <c r="AC12366" s="16">
        <v>0</v>
      </c>
      <c r="AD12366" s="16">
        <v>0</v>
      </c>
      <c r="AE12366" s="16">
        <v>0</v>
      </c>
      <c r="AF12366" s="16">
        <v>0</v>
      </c>
      <c r="AG12366" s="16">
        <v>0</v>
      </c>
      <c r="AH12366" s="16">
        <v>0</v>
      </c>
      <c r="AI12366" s="16">
        <v>0</v>
      </c>
      <c r="AJ12366" s="16">
        <v>0</v>
      </c>
      <c r="AK12366" s="16">
        <v>0</v>
      </c>
      <c r="AL12366" s="16">
        <v>0</v>
      </c>
      <c r="AM12366" s="16">
        <v>0</v>
      </c>
      <c r="AN12366" s="16">
        <v>0</v>
      </c>
      <c r="AO12366" s="16">
        <v>0</v>
      </c>
      <c r="AP12366" s="16">
        <v>0</v>
      </c>
      <c r="AQ12366" s="16">
        <v>0</v>
      </c>
      <c r="AR12366" s="16">
        <v>0</v>
      </c>
      <c r="AS12366" s="16">
        <v>0</v>
      </c>
      <c r="AT12366" s="16">
        <v>0</v>
      </c>
      <c r="AU12366" s="16">
        <v>0</v>
      </c>
      <c r="AV12366" s="16">
        <v>0</v>
      </c>
      <c r="AW12366" s="16">
        <v>0</v>
      </c>
      <c r="AX12366" s="16">
        <v>0</v>
      </c>
      <c r="AY12366" s="16">
        <v>0</v>
      </c>
    </row>
    <row r="12367" spans="1:51" ht="14.75" hidden="1" x14ac:dyDescent="0.75">
      <c r="A12367" s="16" t="s">
        <v>521</v>
      </c>
      <c r="B12367" s="16" t="s">
        <v>405</v>
      </c>
      <c r="C12367" s="16" t="s">
        <v>530</v>
      </c>
      <c r="D12367" s="16" t="s">
        <v>560</v>
      </c>
      <c r="E12367" s="16" t="s">
        <v>405</v>
      </c>
      <c r="F12367" s="16" t="s">
        <v>591</v>
      </c>
      <c r="G12367" s="16"/>
      <c r="H12367" s="16"/>
      <c r="I12367" s="16"/>
      <c r="J12367" s="16"/>
      <c r="K12367" s="16"/>
      <c r="L12367" s="16"/>
      <c r="M12367" s="16"/>
      <c r="N12367" s="16" t="s">
        <v>89</v>
      </c>
      <c r="O12367" s="16" t="s">
        <v>463</v>
      </c>
      <c r="P12367" s="16" t="s">
        <v>600</v>
      </c>
      <c r="Q12367" s="16" t="s">
        <v>401</v>
      </c>
      <c r="R12367" s="16">
        <v>0.04</v>
      </c>
      <c r="S12367" s="16">
        <v>0</v>
      </c>
      <c r="T12367" s="16">
        <v>0</v>
      </c>
      <c r="U12367" s="16">
        <v>0</v>
      </c>
      <c r="V12367" s="16">
        <v>0</v>
      </c>
      <c r="W12367" s="16">
        <v>0</v>
      </c>
      <c r="X12367" s="16">
        <v>0</v>
      </c>
      <c r="Y12367" s="16">
        <v>0</v>
      </c>
      <c r="Z12367" s="16">
        <v>0</v>
      </c>
      <c r="AA12367" s="16">
        <v>0</v>
      </c>
      <c r="AB12367" s="16">
        <v>0</v>
      </c>
      <c r="AC12367" s="16">
        <v>0</v>
      </c>
      <c r="AD12367" s="16">
        <v>0</v>
      </c>
      <c r="AE12367" s="16">
        <v>0</v>
      </c>
      <c r="AF12367" s="16">
        <v>0</v>
      </c>
      <c r="AG12367" s="16">
        <v>0</v>
      </c>
      <c r="AH12367" s="16">
        <v>0</v>
      </c>
      <c r="AI12367" s="16">
        <v>0</v>
      </c>
      <c r="AJ12367" s="16">
        <v>0</v>
      </c>
      <c r="AK12367" s="16">
        <v>0</v>
      </c>
      <c r="AL12367" s="16">
        <v>0</v>
      </c>
      <c r="AM12367" s="16">
        <v>0</v>
      </c>
      <c r="AN12367" s="16">
        <v>0</v>
      </c>
      <c r="AO12367" s="16">
        <v>0</v>
      </c>
      <c r="AP12367" s="16">
        <v>0</v>
      </c>
      <c r="AQ12367" s="16">
        <v>0</v>
      </c>
      <c r="AR12367" s="16">
        <v>0</v>
      </c>
      <c r="AS12367" s="16">
        <v>0</v>
      </c>
      <c r="AT12367" s="16">
        <v>0</v>
      </c>
      <c r="AU12367" s="16">
        <v>0</v>
      </c>
      <c r="AV12367" s="16">
        <v>0</v>
      </c>
      <c r="AW12367" s="16">
        <v>0</v>
      </c>
      <c r="AX12367" s="16">
        <v>0</v>
      </c>
      <c r="AY12367" s="16">
        <v>0</v>
      </c>
    </row>
    <row r="12368" spans="1:51" ht="14.75" hidden="1" x14ac:dyDescent="0.75">
      <c r="A12368" s="16" t="s">
        <v>521</v>
      </c>
      <c r="B12368" s="16" t="s">
        <v>405</v>
      </c>
      <c r="C12368" s="16" t="s">
        <v>530</v>
      </c>
      <c r="D12368" s="16" t="s">
        <v>560</v>
      </c>
      <c r="E12368" s="16" t="s">
        <v>405</v>
      </c>
      <c r="F12368" s="16" t="s">
        <v>591</v>
      </c>
      <c r="G12368" s="16"/>
      <c r="H12368" s="16"/>
      <c r="I12368" s="16"/>
      <c r="J12368" s="16"/>
      <c r="K12368" s="16"/>
      <c r="L12368" s="16"/>
      <c r="M12368" s="16"/>
      <c r="N12368" s="16" t="s">
        <v>89</v>
      </c>
      <c r="O12368" s="16" t="s">
        <v>463</v>
      </c>
      <c r="P12368" s="16" t="s">
        <v>601</v>
      </c>
      <c r="Q12368" s="16" t="s">
        <v>401</v>
      </c>
      <c r="R12368" s="16">
        <v>0.02</v>
      </c>
      <c r="S12368" s="16">
        <v>0</v>
      </c>
      <c r="T12368" s="16">
        <v>0</v>
      </c>
      <c r="U12368" s="16">
        <v>0</v>
      </c>
      <c r="V12368" s="16">
        <v>0</v>
      </c>
      <c r="W12368" s="16">
        <v>0</v>
      </c>
      <c r="X12368" s="16">
        <v>0</v>
      </c>
      <c r="Y12368" s="16">
        <v>0</v>
      </c>
      <c r="Z12368" s="16">
        <v>0</v>
      </c>
      <c r="AA12368" s="16">
        <v>0</v>
      </c>
      <c r="AB12368" s="16">
        <v>0</v>
      </c>
      <c r="AC12368" s="16">
        <v>0</v>
      </c>
      <c r="AD12368" s="16">
        <v>0</v>
      </c>
      <c r="AE12368" s="16">
        <v>0</v>
      </c>
      <c r="AF12368" s="16">
        <v>0</v>
      </c>
      <c r="AG12368" s="16">
        <v>0</v>
      </c>
      <c r="AH12368" s="16">
        <v>0</v>
      </c>
      <c r="AI12368" s="16">
        <v>0</v>
      </c>
      <c r="AJ12368" s="16">
        <v>0</v>
      </c>
      <c r="AK12368" s="16">
        <v>0</v>
      </c>
      <c r="AL12368" s="16">
        <v>0</v>
      </c>
      <c r="AM12368" s="16">
        <v>0</v>
      </c>
      <c r="AN12368" s="16">
        <v>0</v>
      </c>
      <c r="AO12368" s="16">
        <v>0</v>
      </c>
      <c r="AP12368" s="16">
        <v>0</v>
      </c>
      <c r="AQ12368" s="16">
        <v>0</v>
      </c>
      <c r="AR12368" s="16">
        <v>0</v>
      </c>
      <c r="AS12368" s="16">
        <v>0</v>
      </c>
      <c r="AT12368" s="16">
        <v>0</v>
      </c>
      <c r="AU12368" s="16">
        <v>0</v>
      </c>
      <c r="AV12368" s="16">
        <v>0</v>
      </c>
      <c r="AW12368" s="16">
        <v>0</v>
      </c>
      <c r="AX12368" s="16">
        <v>0</v>
      </c>
      <c r="AY12368" s="16">
        <v>0</v>
      </c>
    </row>
    <row r="12369" spans="1:51" ht="14.75" hidden="1" x14ac:dyDescent="0.75">
      <c r="A12369" s="16" t="s">
        <v>521</v>
      </c>
      <c r="B12369" s="16" t="s">
        <v>405</v>
      </c>
      <c r="C12369" s="16" t="s">
        <v>530</v>
      </c>
      <c r="D12369" s="16" t="s">
        <v>560</v>
      </c>
      <c r="E12369" s="16" t="s">
        <v>405</v>
      </c>
      <c r="F12369" s="16" t="s">
        <v>591</v>
      </c>
      <c r="G12369" s="16"/>
      <c r="H12369" s="16"/>
      <c r="I12369" s="16"/>
      <c r="J12369" s="16"/>
      <c r="K12369" s="16"/>
      <c r="L12369" s="16"/>
      <c r="M12369" s="16"/>
      <c r="N12369" s="16" t="s">
        <v>89</v>
      </c>
      <c r="O12369" s="16" t="s">
        <v>463</v>
      </c>
      <c r="P12369" s="16" t="s">
        <v>602</v>
      </c>
      <c r="Q12369" s="16" t="s">
        <v>401</v>
      </c>
      <c r="R12369" s="16">
        <v>0.97</v>
      </c>
      <c r="S12369" s="16">
        <v>0</v>
      </c>
      <c r="T12369" s="16">
        <v>0</v>
      </c>
      <c r="U12369" s="16">
        <v>0</v>
      </c>
      <c r="V12369" s="16">
        <v>0</v>
      </c>
      <c r="W12369" s="16">
        <v>0</v>
      </c>
      <c r="X12369" s="16">
        <v>0</v>
      </c>
      <c r="Y12369" s="16">
        <v>0</v>
      </c>
      <c r="Z12369" s="16">
        <v>0</v>
      </c>
      <c r="AA12369" s="16">
        <v>0</v>
      </c>
      <c r="AB12369" s="16">
        <v>0</v>
      </c>
      <c r="AC12369" s="16">
        <v>0</v>
      </c>
      <c r="AD12369" s="16">
        <v>0</v>
      </c>
      <c r="AE12369" s="16">
        <v>0</v>
      </c>
      <c r="AF12369" s="16">
        <v>0</v>
      </c>
      <c r="AG12369" s="16">
        <v>0</v>
      </c>
      <c r="AH12369" s="16">
        <v>0</v>
      </c>
      <c r="AI12369" s="16">
        <v>0</v>
      </c>
      <c r="AJ12369" s="16">
        <v>0</v>
      </c>
      <c r="AK12369" s="16">
        <v>0</v>
      </c>
      <c r="AL12369" s="16">
        <v>0</v>
      </c>
      <c r="AM12369" s="16">
        <v>0</v>
      </c>
      <c r="AN12369" s="16">
        <v>0</v>
      </c>
      <c r="AO12369" s="16">
        <v>0</v>
      </c>
      <c r="AP12369" s="16">
        <v>0</v>
      </c>
      <c r="AQ12369" s="16">
        <v>0</v>
      </c>
      <c r="AR12369" s="16">
        <v>0</v>
      </c>
      <c r="AS12369" s="16">
        <v>0</v>
      </c>
      <c r="AT12369" s="16">
        <v>0</v>
      </c>
      <c r="AU12369" s="16">
        <v>0</v>
      </c>
      <c r="AV12369" s="16">
        <v>0</v>
      </c>
      <c r="AW12369" s="16">
        <v>0</v>
      </c>
      <c r="AX12369" s="16">
        <v>0</v>
      </c>
      <c r="AY12369" s="16">
        <v>0</v>
      </c>
    </row>
    <row r="12370" spans="1:51" ht="14.75" hidden="1" x14ac:dyDescent="0.75">
      <c r="A12370" s="16" t="s">
        <v>521</v>
      </c>
      <c r="B12370" s="16" t="s">
        <v>405</v>
      </c>
      <c r="C12370" s="16" t="s">
        <v>530</v>
      </c>
      <c r="D12370" s="16" t="s">
        <v>560</v>
      </c>
      <c r="E12370" s="16" t="s">
        <v>405</v>
      </c>
      <c r="F12370" s="16" t="s">
        <v>591</v>
      </c>
      <c r="G12370" s="16"/>
      <c r="H12370" s="16"/>
      <c r="I12370" s="16"/>
      <c r="J12370" s="16"/>
      <c r="K12370" s="16"/>
      <c r="L12370" s="16"/>
      <c r="M12370" s="16"/>
      <c r="N12370" s="16" t="s">
        <v>89</v>
      </c>
      <c r="O12370" s="16" t="s">
        <v>463</v>
      </c>
      <c r="P12370" s="16" t="s">
        <v>603</v>
      </c>
      <c r="Q12370" s="16" t="s">
        <v>401</v>
      </c>
      <c r="R12370" s="16">
        <v>3170</v>
      </c>
      <c r="S12370" s="16">
        <v>0</v>
      </c>
      <c r="T12370" s="16">
        <v>0</v>
      </c>
      <c r="U12370" s="16">
        <v>0</v>
      </c>
      <c r="V12370" s="16">
        <v>0</v>
      </c>
      <c r="W12370" s="16">
        <v>0</v>
      </c>
      <c r="X12370" s="16">
        <v>0</v>
      </c>
      <c r="Y12370" s="16">
        <v>0</v>
      </c>
      <c r="Z12370" s="16">
        <v>0</v>
      </c>
      <c r="AA12370" s="16">
        <v>0</v>
      </c>
      <c r="AB12370" s="16">
        <v>0</v>
      </c>
      <c r="AC12370" s="16">
        <v>0</v>
      </c>
      <c r="AD12370" s="16">
        <v>0</v>
      </c>
      <c r="AE12370" s="16">
        <v>0</v>
      </c>
      <c r="AF12370" s="16">
        <v>0</v>
      </c>
      <c r="AG12370" s="16">
        <v>0</v>
      </c>
      <c r="AH12370" s="16">
        <v>0</v>
      </c>
      <c r="AI12370" s="16">
        <v>0</v>
      </c>
      <c r="AJ12370" s="16">
        <v>0</v>
      </c>
      <c r="AK12370" s="16">
        <v>0</v>
      </c>
      <c r="AL12370" s="16">
        <v>0</v>
      </c>
      <c r="AM12370" s="16">
        <v>0</v>
      </c>
      <c r="AN12370" s="16">
        <v>0</v>
      </c>
      <c r="AO12370" s="16">
        <v>0</v>
      </c>
      <c r="AP12370" s="16">
        <v>0</v>
      </c>
      <c r="AQ12370" s="16">
        <v>0</v>
      </c>
      <c r="AR12370" s="16">
        <v>0</v>
      </c>
      <c r="AS12370" s="16">
        <v>0</v>
      </c>
      <c r="AT12370" s="16">
        <v>0</v>
      </c>
      <c r="AU12370" s="16">
        <v>0</v>
      </c>
      <c r="AV12370" s="16">
        <v>0</v>
      </c>
      <c r="AW12370" s="16">
        <v>0</v>
      </c>
      <c r="AX12370" s="16">
        <v>0</v>
      </c>
      <c r="AY12370" s="16">
        <v>0</v>
      </c>
    </row>
    <row r="12371" spans="1:51" ht="14.75" hidden="1" x14ac:dyDescent="0.75">
      <c r="A12371" s="16" t="s">
        <v>521</v>
      </c>
      <c r="B12371" s="16" t="s">
        <v>405</v>
      </c>
      <c r="C12371" s="16" t="s">
        <v>530</v>
      </c>
      <c r="D12371" s="16" t="s">
        <v>560</v>
      </c>
      <c r="E12371" s="16" t="s">
        <v>405</v>
      </c>
      <c r="F12371" s="16" t="s">
        <v>591</v>
      </c>
      <c r="G12371" s="16"/>
      <c r="H12371" s="16"/>
      <c r="I12371" s="16"/>
      <c r="J12371" s="16"/>
      <c r="K12371" s="16"/>
      <c r="L12371" s="16"/>
      <c r="M12371" s="16"/>
      <c r="N12371" s="16" t="s">
        <v>89</v>
      </c>
      <c r="O12371" s="16" t="s">
        <v>463</v>
      </c>
      <c r="P12371" s="16" t="s">
        <v>604</v>
      </c>
      <c r="Q12371" s="16" t="s">
        <v>401</v>
      </c>
      <c r="R12371" s="16">
        <v>1120</v>
      </c>
      <c r="S12371" s="16">
        <v>0</v>
      </c>
      <c r="T12371" s="16">
        <v>0</v>
      </c>
      <c r="U12371" s="16">
        <v>0</v>
      </c>
      <c r="V12371" s="16">
        <v>0</v>
      </c>
      <c r="W12371" s="16">
        <v>0</v>
      </c>
      <c r="X12371" s="16">
        <v>0</v>
      </c>
      <c r="Y12371" s="16">
        <v>0</v>
      </c>
      <c r="Z12371" s="16">
        <v>0</v>
      </c>
      <c r="AA12371" s="16">
        <v>0</v>
      </c>
      <c r="AB12371" s="16">
        <v>0</v>
      </c>
      <c r="AC12371" s="16">
        <v>0</v>
      </c>
      <c r="AD12371" s="16">
        <v>0</v>
      </c>
      <c r="AE12371" s="16">
        <v>0</v>
      </c>
      <c r="AF12371" s="16">
        <v>0</v>
      </c>
      <c r="AG12371" s="16">
        <v>0</v>
      </c>
      <c r="AH12371" s="16">
        <v>0</v>
      </c>
      <c r="AI12371" s="16">
        <v>0</v>
      </c>
      <c r="AJ12371" s="16">
        <v>0</v>
      </c>
      <c r="AK12371" s="16">
        <v>0</v>
      </c>
      <c r="AL12371" s="16">
        <v>0</v>
      </c>
      <c r="AM12371" s="16">
        <v>0</v>
      </c>
      <c r="AN12371" s="16">
        <v>0</v>
      </c>
      <c r="AO12371" s="16">
        <v>0</v>
      </c>
      <c r="AP12371" s="16">
        <v>0</v>
      </c>
      <c r="AQ12371" s="16">
        <v>0</v>
      </c>
      <c r="AR12371" s="16">
        <v>0</v>
      </c>
      <c r="AS12371" s="16">
        <v>0</v>
      </c>
      <c r="AT12371" s="16">
        <v>0</v>
      </c>
      <c r="AU12371" s="16">
        <v>0</v>
      </c>
      <c r="AV12371" s="16">
        <v>0</v>
      </c>
      <c r="AW12371" s="16">
        <v>0</v>
      </c>
      <c r="AX12371" s="16">
        <v>0</v>
      </c>
      <c r="AY12371" s="16">
        <v>0</v>
      </c>
    </row>
    <row r="12372" spans="1:51" ht="14.75" hidden="1" x14ac:dyDescent="0.75">
      <c r="A12372" s="16" t="s">
        <v>521</v>
      </c>
      <c r="B12372" s="16" t="s">
        <v>405</v>
      </c>
      <c r="C12372" s="16" t="s">
        <v>530</v>
      </c>
      <c r="D12372" s="16" t="s">
        <v>560</v>
      </c>
      <c r="E12372" s="16" t="s">
        <v>405</v>
      </c>
      <c r="F12372" s="16" t="s">
        <v>591</v>
      </c>
      <c r="G12372" s="16"/>
      <c r="H12372" s="16"/>
      <c r="I12372" s="16"/>
      <c r="J12372" s="16"/>
      <c r="K12372" s="16"/>
      <c r="L12372" s="16"/>
      <c r="M12372" s="16"/>
      <c r="N12372" s="16" t="s">
        <v>89</v>
      </c>
      <c r="O12372" s="16" t="s">
        <v>463</v>
      </c>
      <c r="P12372" s="16" t="s">
        <v>585</v>
      </c>
      <c r="Q12372" s="16" t="s">
        <v>401</v>
      </c>
      <c r="R12372" s="16">
        <v>1300</v>
      </c>
      <c r="S12372" s="16">
        <v>0</v>
      </c>
      <c r="T12372" s="16">
        <v>0</v>
      </c>
      <c r="U12372" s="16">
        <v>0</v>
      </c>
      <c r="V12372" s="16">
        <v>0</v>
      </c>
      <c r="W12372" s="16">
        <v>0</v>
      </c>
      <c r="X12372" s="16">
        <v>0</v>
      </c>
      <c r="Y12372" s="16">
        <v>0</v>
      </c>
      <c r="Z12372" s="16">
        <v>0</v>
      </c>
      <c r="AA12372" s="16">
        <v>0</v>
      </c>
      <c r="AB12372" s="16">
        <v>0</v>
      </c>
      <c r="AC12372" s="16">
        <v>0</v>
      </c>
      <c r="AD12372" s="16">
        <v>0</v>
      </c>
      <c r="AE12372" s="16">
        <v>0</v>
      </c>
      <c r="AF12372" s="16">
        <v>0</v>
      </c>
      <c r="AG12372" s="16">
        <v>0</v>
      </c>
      <c r="AH12372" s="16">
        <v>0</v>
      </c>
      <c r="AI12372" s="16">
        <v>0</v>
      </c>
      <c r="AJ12372" s="16">
        <v>0</v>
      </c>
      <c r="AK12372" s="16">
        <v>0</v>
      </c>
      <c r="AL12372" s="16">
        <v>0</v>
      </c>
      <c r="AM12372" s="16">
        <v>0</v>
      </c>
      <c r="AN12372" s="16">
        <v>0</v>
      </c>
      <c r="AO12372" s="16">
        <v>0</v>
      </c>
      <c r="AP12372" s="16">
        <v>0</v>
      </c>
      <c r="AQ12372" s="16">
        <v>0</v>
      </c>
      <c r="AR12372" s="16">
        <v>0</v>
      </c>
      <c r="AS12372" s="16">
        <v>0</v>
      </c>
      <c r="AT12372" s="16">
        <v>0</v>
      </c>
      <c r="AU12372" s="16">
        <v>0</v>
      </c>
      <c r="AV12372" s="16">
        <v>0</v>
      </c>
      <c r="AW12372" s="16">
        <v>0</v>
      </c>
      <c r="AX12372" s="16">
        <v>0</v>
      </c>
      <c r="AY12372" s="16">
        <v>0</v>
      </c>
    </row>
    <row r="12373" spans="1:51" ht="14.75" hidden="1" x14ac:dyDescent="0.75">
      <c r="A12373" s="16" t="s">
        <v>521</v>
      </c>
      <c r="B12373" s="16" t="s">
        <v>405</v>
      </c>
      <c r="C12373" s="16" t="s">
        <v>530</v>
      </c>
      <c r="D12373" s="16" t="s">
        <v>560</v>
      </c>
      <c r="E12373" s="16" t="s">
        <v>405</v>
      </c>
      <c r="F12373" s="16" t="s">
        <v>591</v>
      </c>
      <c r="G12373" s="16"/>
      <c r="H12373" s="16"/>
      <c r="I12373" s="16"/>
      <c r="J12373" s="16"/>
      <c r="K12373" s="16"/>
      <c r="L12373" s="16"/>
      <c r="M12373" s="16"/>
      <c r="N12373" s="16" t="s">
        <v>89</v>
      </c>
      <c r="O12373" s="16" t="s">
        <v>463</v>
      </c>
      <c r="P12373" s="16" t="s">
        <v>584</v>
      </c>
      <c r="Q12373" s="16" t="s">
        <v>401</v>
      </c>
      <c r="R12373" s="16">
        <v>4800</v>
      </c>
      <c r="S12373" s="16">
        <v>0</v>
      </c>
      <c r="T12373" s="16">
        <v>0</v>
      </c>
      <c r="U12373" s="16">
        <v>0</v>
      </c>
      <c r="V12373" s="16">
        <v>0</v>
      </c>
      <c r="W12373" s="16">
        <v>0</v>
      </c>
      <c r="X12373" s="16">
        <v>0</v>
      </c>
      <c r="Y12373" s="16">
        <v>0</v>
      </c>
      <c r="Z12373" s="16">
        <v>0</v>
      </c>
      <c r="AA12373" s="16">
        <v>0</v>
      </c>
      <c r="AB12373" s="16">
        <v>0</v>
      </c>
      <c r="AC12373" s="16">
        <v>0</v>
      </c>
      <c r="AD12373" s="16">
        <v>0</v>
      </c>
      <c r="AE12373" s="16">
        <v>0</v>
      </c>
      <c r="AF12373" s="16">
        <v>0</v>
      </c>
      <c r="AG12373" s="16">
        <v>0</v>
      </c>
      <c r="AH12373" s="16">
        <v>0</v>
      </c>
      <c r="AI12373" s="16">
        <v>0</v>
      </c>
      <c r="AJ12373" s="16">
        <v>0</v>
      </c>
      <c r="AK12373" s="16">
        <v>0</v>
      </c>
      <c r="AL12373" s="16">
        <v>0</v>
      </c>
      <c r="AM12373" s="16">
        <v>0</v>
      </c>
      <c r="AN12373" s="16">
        <v>0</v>
      </c>
      <c r="AO12373" s="16">
        <v>0</v>
      </c>
      <c r="AP12373" s="16">
        <v>0</v>
      </c>
      <c r="AQ12373" s="16">
        <v>0</v>
      </c>
      <c r="AR12373" s="16">
        <v>0</v>
      </c>
      <c r="AS12373" s="16">
        <v>0</v>
      </c>
      <c r="AT12373" s="16">
        <v>0</v>
      </c>
      <c r="AU12373" s="16">
        <v>0</v>
      </c>
      <c r="AV12373" s="16">
        <v>0</v>
      </c>
      <c r="AW12373" s="16">
        <v>0</v>
      </c>
      <c r="AX12373" s="16">
        <v>0</v>
      </c>
      <c r="AY12373" s="16">
        <v>0</v>
      </c>
    </row>
    <row r="12374" spans="1:51" ht="14.75" hidden="1" x14ac:dyDescent="0.75">
      <c r="A12374" s="16" t="s">
        <v>521</v>
      </c>
      <c r="B12374" s="16" t="s">
        <v>405</v>
      </c>
      <c r="C12374" s="16" t="s">
        <v>530</v>
      </c>
      <c r="D12374" s="16" t="s">
        <v>560</v>
      </c>
      <c r="E12374" s="16" t="s">
        <v>405</v>
      </c>
      <c r="F12374" s="16" t="s">
        <v>591</v>
      </c>
      <c r="G12374" s="16"/>
      <c r="H12374" s="16"/>
      <c r="I12374" s="16"/>
      <c r="J12374" s="16"/>
      <c r="K12374" s="16"/>
      <c r="L12374" s="16"/>
      <c r="M12374" s="16"/>
      <c r="N12374" s="16" t="s">
        <v>89</v>
      </c>
      <c r="O12374" s="16" t="s">
        <v>463</v>
      </c>
      <c r="P12374" s="16" t="s">
        <v>605</v>
      </c>
      <c r="Q12374" s="16" t="s">
        <v>401</v>
      </c>
      <c r="R12374" s="16">
        <v>138</v>
      </c>
      <c r="S12374" s="16">
        <v>0</v>
      </c>
      <c r="T12374" s="16">
        <v>0</v>
      </c>
      <c r="U12374" s="16">
        <v>0</v>
      </c>
      <c r="V12374" s="16">
        <v>0</v>
      </c>
      <c r="W12374" s="16">
        <v>0</v>
      </c>
      <c r="X12374" s="16">
        <v>0</v>
      </c>
      <c r="Y12374" s="16">
        <v>0</v>
      </c>
      <c r="Z12374" s="16">
        <v>0</v>
      </c>
      <c r="AA12374" s="16">
        <v>0</v>
      </c>
      <c r="AB12374" s="16">
        <v>0</v>
      </c>
      <c r="AC12374" s="16">
        <v>0</v>
      </c>
      <c r="AD12374" s="16">
        <v>0</v>
      </c>
      <c r="AE12374" s="16">
        <v>0</v>
      </c>
      <c r="AF12374" s="16">
        <v>0</v>
      </c>
      <c r="AG12374" s="16">
        <v>0</v>
      </c>
      <c r="AH12374" s="16">
        <v>0</v>
      </c>
      <c r="AI12374" s="16">
        <v>0</v>
      </c>
      <c r="AJ12374" s="16">
        <v>0</v>
      </c>
      <c r="AK12374" s="16">
        <v>0</v>
      </c>
      <c r="AL12374" s="16">
        <v>0</v>
      </c>
      <c r="AM12374" s="16">
        <v>0</v>
      </c>
      <c r="AN12374" s="16">
        <v>0</v>
      </c>
      <c r="AO12374" s="16">
        <v>0</v>
      </c>
      <c r="AP12374" s="16">
        <v>0</v>
      </c>
      <c r="AQ12374" s="16">
        <v>0</v>
      </c>
      <c r="AR12374" s="16">
        <v>0</v>
      </c>
      <c r="AS12374" s="16">
        <v>0</v>
      </c>
      <c r="AT12374" s="16">
        <v>0</v>
      </c>
      <c r="AU12374" s="16">
        <v>0</v>
      </c>
      <c r="AV12374" s="16">
        <v>0</v>
      </c>
      <c r="AW12374" s="16">
        <v>0</v>
      </c>
      <c r="AX12374" s="16">
        <v>0</v>
      </c>
      <c r="AY12374" s="16">
        <v>0</v>
      </c>
    </row>
    <row r="12375" spans="1:51" ht="14.75" hidden="1" x14ac:dyDescent="0.75">
      <c r="A12375" s="16" t="s">
        <v>521</v>
      </c>
      <c r="B12375" s="16" t="s">
        <v>405</v>
      </c>
      <c r="C12375" s="16" t="s">
        <v>530</v>
      </c>
      <c r="D12375" s="16" t="s">
        <v>560</v>
      </c>
      <c r="E12375" s="16" t="s">
        <v>405</v>
      </c>
      <c r="F12375" s="16" t="s">
        <v>591</v>
      </c>
      <c r="G12375" s="16"/>
      <c r="H12375" s="16"/>
      <c r="I12375" s="16"/>
      <c r="J12375" s="16"/>
      <c r="K12375" s="16"/>
      <c r="L12375" s="16"/>
      <c r="M12375" s="16"/>
      <c r="N12375" s="16" t="s">
        <v>89</v>
      </c>
      <c r="O12375" s="16" t="s">
        <v>463</v>
      </c>
      <c r="P12375" s="16" t="s">
        <v>606</v>
      </c>
      <c r="Q12375" s="16" t="s">
        <v>401</v>
      </c>
      <c r="R12375" s="16">
        <v>4</v>
      </c>
      <c r="S12375" s="16">
        <v>0</v>
      </c>
      <c r="T12375" s="16">
        <v>0</v>
      </c>
      <c r="U12375" s="16">
        <v>0</v>
      </c>
      <c r="V12375" s="16">
        <v>0</v>
      </c>
      <c r="W12375" s="16">
        <v>0</v>
      </c>
      <c r="X12375" s="16">
        <v>0</v>
      </c>
      <c r="Y12375" s="16">
        <v>0</v>
      </c>
      <c r="Z12375" s="16">
        <v>0</v>
      </c>
      <c r="AA12375" s="16">
        <v>0</v>
      </c>
      <c r="AB12375" s="16">
        <v>0</v>
      </c>
      <c r="AC12375" s="16">
        <v>0</v>
      </c>
      <c r="AD12375" s="16">
        <v>0</v>
      </c>
      <c r="AE12375" s="16">
        <v>0</v>
      </c>
      <c r="AF12375" s="16">
        <v>0</v>
      </c>
      <c r="AG12375" s="16">
        <v>0</v>
      </c>
      <c r="AH12375" s="16">
        <v>0</v>
      </c>
      <c r="AI12375" s="16">
        <v>0</v>
      </c>
      <c r="AJ12375" s="16">
        <v>0</v>
      </c>
      <c r="AK12375" s="16">
        <v>0</v>
      </c>
      <c r="AL12375" s="16">
        <v>0</v>
      </c>
      <c r="AM12375" s="16">
        <v>0</v>
      </c>
      <c r="AN12375" s="16">
        <v>0</v>
      </c>
      <c r="AO12375" s="16">
        <v>0</v>
      </c>
      <c r="AP12375" s="16">
        <v>0</v>
      </c>
      <c r="AQ12375" s="16">
        <v>0</v>
      </c>
      <c r="AR12375" s="16">
        <v>0</v>
      </c>
      <c r="AS12375" s="16">
        <v>0</v>
      </c>
      <c r="AT12375" s="16">
        <v>0</v>
      </c>
      <c r="AU12375" s="16">
        <v>0</v>
      </c>
      <c r="AV12375" s="16">
        <v>0</v>
      </c>
      <c r="AW12375" s="16">
        <v>0</v>
      </c>
      <c r="AX12375" s="16">
        <v>0</v>
      </c>
      <c r="AY12375" s="16">
        <v>0</v>
      </c>
    </row>
    <row r="12376" spans="1:51" ht="14.75" hidden="1" x14ac:dyDescent="0.75">
      <c r="A12376" s="16" t="s">
        <v>521</v>
      </c>
      <c r="B12376" s="16" t="s">
        <v>405</v>
      </c>
      <c r="C12376" s="16" t="s">
        <v>530</v>
      </c>
      <c r="D12376" s="16" t="s">
        <v>560</v>
      </c>
      <c r="E12376" s="16" t="s">
        <v>405</v>
      </c>
      <c r="F12376" s="16" t="s">
        <v>591</v>
      </c>
      <c r="G12376" s="16"/>
      <c r="H12376" s="16"/>
      <c r="I12376" s="16"/>
      <c r="J12376" s="16"/>
      <c r="K12376" s="16"/>
      <c r="L12376" s="16"/>
      <c r="M12376" s="16"/>
      <c r="N12376" s="16" t="s">
        <v>89</v>
      </c>
      <c r="O12376" s="16" t="s">
        <v>463</v>
      </c>
      <c r="P12376" s="16" t="s">
        <v>607</v>
      </c>
      <c r="Q12376" s="16" t="s">
        <v>401</v>
      </c>
      <c r="R12376" s="16">
        <v>2640</v>
      </c>
      <c r="S12376" s="16">
        <v>0</v>
      </c>
      <c r="T12376" s="16">
        <v>0</v>
      </c>
      <c r="U12376" s="16">
        <v>0</v>
      </c>
      <c r="V12376" s="16">
        <v>0</v>
      </c>
      <c r="W12376" s="16">
        <v>0</v>
      </c>
      <c r="X12376" s="16">
        <v>0</v>
      </c>
      <c r="Y12376" s="16">
        <v>0</v>
      </c>
      <c r="Z12376" s="16">
        <v>0</v>
      </c>
      <c r="AA12376" s="16">
        <v>0</v>
      </c>
      <c r="AB12376" s="16">
        <v>0</v>
      </c>
      <c r="AC12376" s="16">
        <v>0</v>
      </c>
      <c r="AD12376" s="16">
        <v>0</v>
      </c>
      <c r="AE12376" s="16">
        <v>0</v>
      </c>
      <c r="AF12376" s="16">
        <v>0</v>
      </c>
      <c r="AG12376" s="16">
        <v>0</v>
      </c>
      <c r="AH12376" s="16">
        <v>0</v>
      </c>
      <c r="AI12376" s="16">
        <v>0</v>
      </c>
      <c r="AJ12376" s="16">
        <v>0</v>
      </c>
      <c r="AK12376" s="16">
        <v>0</v>
      </c>
      <c r="AL12376" s="16">
        <v>0</v>
      </c>
      <c r="AM12376" s="16">
        <v>0</v>
      </c>
      <c r="AN12376" s="16">
        <v>0</v>
      </c>
      <c r="AO12376" s="16">
        <v>0</v>
      </c>
      <c r="AP12376" s="16">
        <v>0</v>
      </c>
      <c r="AQ12376" s="16">
        <v>0</v>
      </c>
      <c r="AR12376" s="16">
        <v>0</v>
      </c>
      <c r="AS12376" s="16">
        <v>0</v>
      </c>
      <c r="AT12376" s="16">
        <v>0</v>
      </c>
      <c r="AU12376" s="16">
        <v>0</v>
      </c>
      <c r="AV12376" s="16">
        <v>0</v>
      </c>
      <c r="AW12376" s="16">
        <v>0</v>
      </c>
      <c r="AX12376" s="16">
        <v>0</v>
      </c>
      <c r="AY12376" s="16">
        <v>0</v>
      </c>
    </row>
    <row r="12377" spans="1:51" ht="14.75" hidden="1" x14ac:dyDescent="0.75">
      <c r="A12377" s="16" t="s">
        <v>521</v>
      </c>
      <c r="B12377" s="16" t="s">
        <v>405</v>
      </c>
      <c r="C12377" s="16" t="s">
        <v>530</v>
      </c>
      <c r="D12377" s="16" t="s">
        <v>560</v>
      </c>
      <c r="E12377" s="16" t="s">
        <v>405</v>
      </c>
      <c r="F12377" s="16" t="s">
        <v>591</v>
      </c>
      <c r="G12377" s="16"/>
      <c r="H12377" s="16"/>
      <c r="I12377" s="16"/>
      <c r="J12377" s="16"/>
      <c r="K12377" s="16"/>
      <c r="L12377" s="16"/>
      <c r="M12377" s="16"/>
      <c r="N12377" s="16" t="s">
        <v>89</v>
      </c>
      <c r="O12377" s="16" t="s">
        <v>463</v>
      </c>
      <c r="P12377" s="16" t="s">
        <v>608</v>
      </c>
      <c r="Q12377" s="16" t="s">
        <v>401</v>
      </c>
      <c r="R12377" s="16">
        <v>3350</v>
      </c>
      <c r="S12377" s="16">
        <v>0</v>
      </c>
      <c r="T12377" s="16">
        <v>0</v>
      </c>
      <c r="U12377" s="16">
        <v>0</v>
      </c>
      <c r="V12377" s="16">
        <v>0</v>
      </c>
      <c r="W12377" s="16">
        <v>0</v>
      </c>
      <c r="X12377" s="16">
        <v>0</v>
      </c>
      <c r="Y12377" s="16">
        <v>0</v>
      </c>
      <c r="Z12377" s="16">
        <v>0</v>
      </c>
      <c r="AA12377" s="16">
        <v>0</v>
      </c>
      <c r="AB12377" s="16">
        <v>0</v>
      </c>
      <c r="AC12377" s="16">
        <v>0</v>
      </c>
      <c r="AD12377" s="16">
        <v>0</v>
      </c>
      <c r="AE12377" s="16">
        <v>0</v>
      </c>
      <c r="AF12377" s="16">
        <v>0</v>
      </c>
      <c r="AG12377" s="16">
        <v>0</v>
      </c>
      <c r="AH12377" s="16">
        <v>0</v>
      </c>
      <c r="AI12377" s="16">
        <v>0</v>
      </c>
      <c r="AJ12377" s="16">
        <v>0</v>
      </c>
      <c r="AK12377" s="16">
        <v>0</v>
      </c>
      <c r="AL12377" s="16">
        <v>0</v>
      </c>
      <c r="AM12377" s="16">
        <v>0</v>
      </c>
      <c r="AN12377" s="16">
        <v>0</v>
      </c>
      <c r="AO12377" s="16">
        <v>0</v>
      </c>
      <c r="AP12377" s="16">
        <v>0</v>
      </c>
      <c r="AQ12377" s="16">
        <v>0</v>
      </c>
      <c r="AR12377" s="16">
        <v>0</v>
      </c>
      <c r="AS12377" s="16">
        <v>0</v>
      </c>
      <c r="AT12377" s="16">
        <v>0</v>
      </c>
      <c r="AU12377" s="16">
        <v>0</v>
      </c>
      <c r="AV12377" s="16">
        <v>0</v>
      </c>
      <c r="AW12377" s="16">
        <v>0</v>
      </c>
      <c r="AX12377" s="16">
        <v>0</v>
      </c>
      <c r="AY12377" s="16">
        <v>0</v>
      </c>
    </row>
    <row r="12378" spans="1:51" ht="14.75" hidden="1" x14ac:dyDescent="0.75">
      <c r="A12378" s="16" t="s">
        <v>521</v>
      </c>
      <c r="B12378" s="16" t="s">
        <v>405</v>
      </c>
      <c r="C12378" s="16" t="s">
        <v>530</v>
      </c>
      <c r="D12378" s="16" t="s">
        <v>560</v>
      </c>
      <c r="E12378" s="16" t="s">
        <v>405</v>
      </c>
      <c r="F12378" s="16" t="s">
        <v>591</v>
      </c>
      <c r="G12378" s="16"/>
      <c r="H12378" s="16"/>
      <c r="I12378" s="16"/>
      <c r="J12378" s="16"/>
      <c r="K12378" s="16"/>
      <c r="L12378" s="16"/>
      <c r="M12378" s="16"/>
      <c r="N12378" s="16" t="s">
        <v>89</v>
      </c>
      <c r="O12378" s="16" t="s">
        <v>463</v>
      </c>
      <c r="P12378" s="16" t="s">
        <v>575</v>
      </c>
      <c r="Q12378" s="16" t="s">
        <v>401</v>
      </c>
      <c r="R12378" s="16">
        <v>12400</v>
      </c>
      <c r="S12378" s="16">
        <v>0</v>
      </c>
      <c r="T12378" s="16">
        <v>0</v>
      </c>
      <c r="U12378" s="16">
        <v>0</v>
      </c>
      <c r="V12378" s="16">
        <v>0</v>
      </c>
      <c r="W12378" s="16">
        <v>0</v>
      </c>
      <c r="X12378" s="16">
        <v>0</v>
      </c>
      <c r="Y12378" s="16">
        <v>0</v>
      </c>
      <c r="Z12378" s="16">
        <v>0</v>
      </c>
      <c r="AA12378" s="16">
        <v>0</v>
      </c>
      <c r="AB12378" s="16">
        <v>0</v>
      </c>
      <c r="AC12378" s="16">
        <v>0</v>
      </c>
      <c r="AD12378" s="16">
        <v>0</v>
      </c>
      <c r="AE12378" s="16">
        <v>0</v>
      </c>
      <c r="AF12378" s="16">
        <v>0</v>
      </c>
      <c r="AG12378" s="16">
        <v>0</v>
      </c>
      <c r="AH12378" s="16">
        <v>0</v>
      </c>
      <c r="AI12378" s="16">
        <v>0</v>
      </c>
      <c r="AJ12378" s="16">
        <v>0</v>
      </c>
      <c r="AK12378" s="16">
        <v>0</v>
      </c>
      <c r="AL12378" s="16">
        <v>0</v>
      </c>
      <c r="AM12378" s="16">
        <v>0</v>
      </c>
      <c r="AN12378" s="16">
        <v>0</v>
      </c>
      <c r="AO12378" s="16">
        <v>0</v>
      </c>
      <c r="AP12378" s="16">
        <v>0</v>
      </c>
      <c r="AQ12378" s="16">
        <v>0</v>
      </c>
      <c r="AR12378" s="16">
        <v>0</v>
      </c>
      <c r="AS12378" s="16">
        <v>0</v>
      </c>
      <c r="AT12378" s="16">
        <v>0</v>
      </c>
      <c r="AU12378" s="16">
        <v>0</v>
      </c>
      <c r="AV12378" s="16">
        <v>0</v>
      </c>
      <c r="AW12378" s="16">
        <v>0</v>
      </c>
      <c r="AX12378" s="16">
        <v>0</v>
      </c>
      <c r="AY12378" s="16">
        <v>0</v>
      </c>
    </row>
    <row r="12379" spans="1:51" ht="14.75" hidden="1" x14ac:dyDescent="0.75">
      <c r="A12379" s="16" t="s">
        <v>521</v>
      </c>
      <c r="B12379" s="16" t="s">
        <v>405</v>
      </c>
      <c r="C12379" s="16" t="s">
        <v>530</v>
      </c>
      <c r="D12379" s="16" t="s">
        <v>560</v>
      </c>
      <c r="E12379" s="16" t="s">
        <v>405</v>
      </c>
      <c r="F12379" s="16" t="s">
        <v>591</v>
      </c>
      <c r="G12379" s="16"/>
      <c r="H12379" s="16"/>
      <c r="I12379" s="16"/>
      <c r="J12379" s="16"/>
      <c r="K12379" s="16"/>
      <c r="L12379" s="16"/>
      <c r="M12379" s="16"/>
      <c r="N12379" s="16" t="s">
        <v>89</v>
      </c>
      <c r="O12379" s="16" t="s">
        <v>463</v>
      </c>
      <c r="P12379" s="16" t="s">
        <v>609</v>
      </c>
      <c r="Q12379" s="16" t="s">
        <v>401</v>
      </c>
      <c r="R12379" s="16">
        <v>1330</v>
      </c>
      <c r="S12379" s="16">
        <v>0</v>
      </c>
      <c r="T12379" s="16">
        <v>0</v>
      </c>
      <c r="U12379" s="16">
        <v>0</v>
      </c>
      <c r="V12379" s="16">
        <v>0</v>
      </c>
      <c r="W12379" s="16">
        <v>0</v>
      </c>
      <c r="X12379" s="16">
        <v>0</v>
      </c>
      <c r="Y12379" s="16">
        <v>0</v>
      </c>
      <c r="Z12379" s="16">
        <v>0</v>
      </c>
      <c r="AA12379" s="16">
        <v>0</v>
      </c>
      <c r="AB12379" s="16">
        <v>0</v>
      </c>
      <c r="AC12379" s="16">
        <v>0</v>
      </c>
      <c r="AD12379" s="16">
        <v>0</v>
      </c>
      <c r="AE12379" s="16">
        <v>0</v>
      </c>
      <c r="AF12379" s="16">
        <v>0</v>
      </c>
      <c r="AG12379" s="16">
        <v>0</v>
      </c>
      <c r="AH12379" s="16">
        <v>0</v>
      </c>
      <c r="AI12379" s="16">
        <v>0</v>
      </c>
      <c r="AJ12379" s="16">
        <v>0</v>
      </c>
      <c r="AK12379" s="16">
        <v>0</v>
      </c>
      <c r="AL12379" s="16">
        <v>0</v>
      </c>
      <c r="AM12379" s="16">
        <v>0</v>
      </c>
      <c r="AN12379" s="16">
        <v>0</v>
      </c>
      <c r="AO12379" s="16">
        <v>0</v>
      </c>
      <c r="AP12379" s="16">
        <v>0</v>
      </c>
      <c r="AQ12379" s="16">
        <v>0</v>
      </c>
      <c r="AR12379" s="16">
        <v>0</v>
      </c>
      <c r="AS12379" s="16">
        <v>0</v>
      </c>
      <c r="AT12379" s="16">
        <v>0</v>
      </c>
      <c r="AU12379" s="16">
        <v>0</v>
      </c>
      <c r="AV12379" s="16">
        <v>0</v>
      </c>
      <c r="AW12379" s="16">
        <v>0</v>
      </c>
      <c r="AX12379" s="16">
        <v>0</v>
      </c>
      <c r="AY12379" s="16">
        <v>0</v>
      </c>
    </row>
    <row r="12380" spans="1:51" ht="14.75" hidden="1" x14ac:dyDescent="0.75">
      <c r="A12380" s="16" t="s">
        <v>521</v>
      </c>
      <c r="B12380" s="16" t="s">
        <v>405</v>
      </c>
      <c r="C12380" s="16" t="s">
        <v>530</v>
      </c>
      <c r="D12380" s="16" t="s">
        <v>560</v>
      </c>
      <c r="E12380" s="16" t="s">
        <v>405</v>
      </c>
      <c r="F12380" s="16" t="s">
        <v>591</v>
      </c>
      <c r="G12380" s="16"/>
      <c r="H12380" s="16"/>
      <c r="I12380" s="16"/>
      <c r="J12380" s="16"/>
      <c r="K12380" s="16"/>
      <c r="L12380" s="16"/>
      <c r="M12380" s="16"/>
      <c r="N12380" s="16" t="s">
        <v>89</v>
      </c>
      <c r="O12380" s="16" t="s">
        <v>463</v>
      </c>
      <c r="P12380" s="16" t="s">
        <v>610</v>
      </c>
      <c r="Q12380" s="16" t="s">
        <v>401</v>
      </c>
      <c r="R12380" s="16">
        <v>8060</v>
      </c>
      <c r="S12380" s="16">
        <v>0</v>
      </c>
      <c r="T12380" s="16">
        <v>0</v>
      </c>
      <c r="U12380" s="16">
        <v>0</v>
      </c>
      <c r="V12380" s="16">
        <v>0</v>
      </c>
      <c r="W12380" s="16">
        <v>0</v>
      </c>
      <c r="X12380" s="16">
        <v>0</v>
      </c>
      <c r="Y12380" s="16">
        <v>0</v>
      </c>
      <c r="Z12380" s="16">
        <v>0</v>
      </c>
      <c r="AA12380" s="16">
        <v>0</v>
      </c>
      <c r="AB12380" s="16">
        <v>0</v>
      </c>
      <c r="AC12380" s="16">
        <v>0</v>
      </c>
      <c r="AD12380" s="16">
        <v>0</v>
      </c>
      <c r="AE12380" s="16">
        <v>0</v>
      </c>
      <c r="AF12380" s="16">
        <v>0</v>
      </c>
      <c r="AG12380" s="16">
        <v>0</v>
      </c>
      <c r="AH12380" s="16">
        <v>0</v>
      </c>
      <c r="AI12380" s="16">
        <v>0</v>
      </c>
      <c r="AJ12380" s="16">
        <v>0</v>
      </c>
      <c r="AK12380" s="16">
        <v>0</v>
      </c>
      <c r="AL12380" s="16">
        <v>0</v>
      </c>
      <c r="AM12380" s="16">
        <v>0</v>
      </c>
      <c r="AN12380" s="16">
        <v>0</v>
      </c>
      <c r="AO12380" s="16">
        <v>0</v>
      </c>
      <c r="AP12380" s="16">
        <v>0</v>
      </c>
      <c r="AQ12380" s="16">
        <v>0</v>
      </c>
      <c r="AR12380" s="16">
        <v>0</v>
      </c>
      <c r="AS12380" s="16">
        <v>0</v>
      </c>
      <c r="AT12380" s="16">
        <v>0</v>
      </c>
      <c r="AU12380" s="16">
        <v>0</v>
      </c>
      <c r="AV12380" s="16">
        <v>0</v>
      </c>
      <c r="AW12380" s="16">
        <v>0</v>
      </c>
      <c r="AX12380" s="16">
        <v>0</v>
      </c>
      <c r="AY12380" s="16">
        <v>0</v>
      </c>
    </row>
    <row r="12381" spans="1:51" ht="14.75" hidden="1" x14ac:dyDescent="0.75">
      <c r="A12381" s="16" t="s">
        <v>521</v>
      </c>
      <c r="B12381" s="16" t="s">
        <v>405</v>
      </c>
      <c r="C12381" s="16" t="s">
        <v>530</v>
      </c>
      <c r="D12381" s="16" t="s">
        <v>560</v>
      </c>
      <c r="E12381" s="16" t="s">
        <v>405</v>
      </c>
      <c r="F12381" s="16" t="s">
        <v>591</v>
      </c>
      <c r="G12381" s="16"/>
      <c r="H12381" s="16"/>
      <c r="I12381" s="16"/>
      <c r="J12381" s="16"/>
      <c r="K12381" s="16"/>
      <c r="L12381" s="16"/>
      <c r="M12381" s="16"/>
      <c r="N12381" s="16" t="s">
        <v>89</v>
      </c>
      <c r="O12381" s="16" t="s">
        <v>463</v>
      </c>
      <c r="P12381" s="16" t="s">
        <v>611</v>
      </c>
      <c r="Q12381" s="16" t="s">
        <v>401</v>
      </c>
      <c r="R12381" s="16">
        <v>4620</v>
      </c>
      <c r="S12381" s="16">
        <v>0</v>
      </c>
      <c r="T12381" s="16">
        <v>0</v>
      </c>
      <c r="U12381" s="16">
        <v>0</v>
      </c>
      <c r="V12381" s="16">
        <v>0</v>
      </c>
      <c r="W12381" s="16">
        <v>0</v>
      </c>
      <c r="X12381" s="16">
        <v>0</v>
      </c>
      <c r="Y12381" s="16">
        <v>0</v>
      </c>
      <c r="Z12381" s="16">
        <v>0</v>
      </c>
      <c r="AA12381" s="16">
        <v>0</v>
      </c>
      <c r="AB12381" s="16">
        <v>0</v>
      </c>
      <c r="AC12381" s="16">
        <v>0</v>
      </c>
      <c r="AD12381" s="16">
        <v>0</v>
      </c>
      <c r="AE12381" s="16">
        <v>0</v>
      </c>
      <c r="AF12381" s="16">
        <v>0</v>
      </c>
      <c r="AG12381" s="16">
        <v>0</v>
      </c>
      <c r="AH12381" s="16">
        <v>0</v>
      </c>
      <c r="AI12381" s="16">
        <v>0</v>
      </c>
      <c r="AJ12381" s="16">
        <v>0</v>
      </c>
      <c r="AK12381" s="16">
        <v>0</v>
      </c>
      <c r="AL12381" s="16">
        <v>0</v>
      </c>
      <c r="AM12381" s="16">
        <v>0</v>
      </c>
      <c r="AN12381" s="16">
        <v>0</v>
      </c>
      <c r="AO12381" s="16">
        <v>0</v>
      </c>
      <c r="AP12381" s="16">
        <v>0</v>
      </c>
      <c r="AQ12381" s="16">
        <v>0</v>
      </c>
      <c r="AR12381" s="16">
        <v>0</v>
      </c>
      <c r="AS12381" s="16">
        <v>0</v>
      </c>
      <c r="AT12381" s="16">
        <v>0</v>
      </c>
      <c r="AU12381" s="16">
        <v>0</v>
      </c>
      <c r="AV12381" s="16">
        <v>0</v>
      </c>
      <c r="AW12381" s="16">
        <v>0</v>
      </c>
      <c r="AX12381" s="16">
        <v>0</v>
      </c>
      <c r="AY12381" s="16">
        <v>0</v>
      </c>
    </row>
    <row r="12382" spans="1:51" ht="14.75" hidden="1" x14ac:dyDescent="0.75">
      <c r="A12382" s="16" t="s">
        <v>521</v>
      </c>
      <c r="B12382" s="16" t="s">
        <v>405</v>
      </c>
      <c r="C12382" s="16" t="s">
        <v>530</v>
      </c>
      <c r="D12382" s="16" t="s">
        <v>560</v>
      </c>
      <c r="E12382" s="16" t="s">
        <v>405</v>
      </c>
      <c r="F12382" s="16" t="s">
        <v>591</v>
      </c>
      <c r="G12382" s="16"/>
      <c r="H12382" s="16"/>
      <c r="I12382" s="16"/>
      <c r="J12382" s="16"/>
      <c r="K12382" s="16"/>
      <c r="L12382" s="16"/>
      <c r="M12382" s="16"/>
      <c r="N12382" s="16" t="s">
        <v>89</v>
      </c>
      <c r="O12382" s="16" t="s">
        <v>463</v>
      </c>
      <c r="P12382" s="16" t="s">
        <v>612</v>
      </c>
      <c r="Q12382" s="16" t="s">
        <v>401</v>
      </c>
      <c r="R12382" s="16">
        <v>858</v>
      </c>
      <c r="S12382" s="16">
        <v>0</v>
      </c>
      <c r="T12382" s="16">
        <v>0</v>
      </c>
      <c r="U12382" s="16">
        <v>0</v>
      </c>
      <c r="V12382" s="16">
        <v>0</v>
      </c>
      <c r="W12382" s="16">
        <v>0</v>
      </c>
      <c r="X12382" s="16">
        <v>0</v>
      </c>
      <c r="Y12382" s="16">
        <v>0</v>
      </c>
      <c r="Z12382" s="16">
        <v>0</v>
      </c>
      <c r="AA12382" s="16">
        <v>0</v>
      </c>
      <c r="AB12382" s="16">
        <v>0</v>
      </c>
      <c r="AC12382" s="16">
        <v>0</v>
      </c>
      <c r="AD12382" s="16">
        <v>0</v>
      </c>
      <c r="AE12382" s="16">
        <v>0</v>
      </c>
      <c r="AF12382" s="16">
        <v>0</v>
      </c>
      <c r="AG12382" s="16">
        <v>0</v>
      </c>
      <c r="AH12382" s="16">
        <v>0</v>
      </c>
      <c r="AI12382" s="16">
        <v>0</v>
      </c>
      <c r="AJ12382" s="16">
        <v>0</v>
      </c>
      <c r="AK12382" s="16">
        <v>0</v>
      </c>
      <c r="AL12382" s="16">
        <v>0</v>
      </c>
      <c r="AM12382" s="16">
        <v>0</v>
      </c>
      <c r="AN12382" s="16">
        <v>0</v>
      </c>
      <c r="AO12382" s="16">
        <v>0</v>
      </c>
      <c r="AP12382" s="16">
        <v>0</v>
      </c>
      <c r="AQ12382" s="16">
        <v>0</v>
      </c>
      <c r="AR12382" s="16">
        <v>0</v>
      </c>
      <c r="AS12382" s="16">
        <v>0</v>
      </c>
      <c r="AT12382" s="16">
        <v>0</v>
      </c>
      <c r="AU12382" s="16">
        <v>0</v>
      </c>
      <c r="AV12382" s="16">
        <v>0</v>
      </c>
      <c r="AW12382" s="16">
        <v>0</v>
      </c>
      <c r="AX12382" s="16">
        <v>0</v>
      </c>
      <c r="AY12382" s="16">
        <v>0</v>
      </c>
    </row>
    <row r="12383" spans="1:51" ht="14.75" hidden="1" x14ac:dyDescent="0.75">
      <c r="A12383" s="16" t="s">
        <v>521</v>
      </c>
      <c r="B12383" s="16" t="s">
        <v>405</v>
      </c>
      <c r="C12383" s="16" t="s">
        <v>530</v>
      </c>
      <c r="D12383" s="16" t="s">
        <v>560</v>
      </c>
      <c r="E12383" s="16" t="s">
        <v>405</v>
      </c>
      <c r="F12383" s="16" t="s">
        <v>591</v>
      </c>
      <c r="G12383" s="16"/>
      <c r="H12383" s="16"/>
      <c r="I12383" s="16"/>
      <c r="J12383" s="16"/>
      <c r="K12383" s="16"/>
      <c r="L12383" s="16"/>
      <c r="M12383" s="16"/>
      <c r="N12383" s="16" t="s">
        <v>89</v>
      </c>
      <c r="O12383" s="16" t="s">
        <v>463</v>
      </c>
      <c r="P12383" s="16" t="s">
        <v>586</v>
      </c>
      <c r="Q12383" s="16" t="s">
        <v>401</v>
      </c>
      <c r="R12383" s="16">
        <v>677</v>
      </c>
      <c r="S12383" s="16">
        <v>0</v>
      </c>
      <c r="T12383" s="16">
        <v>0</v>
      </c>
      <c r="U12383" s="16">
        <v>0</v>
      </c>
      <c r="V12383" s="16">
        <v>0</v>
      </c>
      <c r="W12383" s="16">
        <v>0</v>
      </c>
      <c r="X12383" s="16">
        <v>0</v>
      </c>
      <c r="Y12383" s="16">
        <v>0</v>
      </c>
      <c r="Z12383" s="16">
        <v>0</v>
      </c>
      <c r="AA12383" s="16">
        <v>0</v>
      </c>
      <c r="AB12383" s="16">
        <v>0</v>
      </c>
      <c r="AC12383" s="16">
        <v>0</v>
      </c>
      <c r="AD12383" s="16">
        <v>0</v>
      </c>
      <c r="AE12383" s="16">
        <v>0</v>
      </c>
      <c r="AF12383" s="16">
        <v>0</v>
      </c>
      <c r="AG12383" s="16">
        <v>0</v>
      </c>
      <c r="AH12383" s="16">
        <v>0</v>
      </c>
      <c r="AI12383" s="16">
        <v>0</v>
      </c>
      <c r="AJ12383" s="16">
        <v>0</v>
      </c>
      <c r="AK12383" s="16">
        <v>0</v>
      </c>
      <c r="AL12383" s="16">
        <v>0</v>
      </c>
      <c r="AM12383" s="16">
        <v>0</v>
      </c>
      <c r="AN12383" s="16">
        <v>0</v>
      </c>
      <c r="AO12383" s="16">
        <v>0</v>
      </c>
      <c r="AP12383" s="16">
        <v>0</v>
      </c>
      <c r="AQ12383" s="16">
        <v>0</v>
      </c>
      <c r="AR12383" s="16">
        <v>0</v>
      </c>
      <c r="AS12383" s="16">
        <v>0</v>
      </c>
      <c r="AT12383" s="16">
        <v>0</v>
      </c>
      <c r="AU12383" s="16">
        <v>0</v>
      </c>
      <c r="AV12383" s="16">
        <v>0</v>
      </c>
      <c r="AW12383" s="16">
        <v>0</v>
      </c>
      <c r="AX12383" s="16">
        <v>0</v>
      </c>
      <c r="AY12383" s="16">
        <v>0</v>
      </c>
    </row>
    <row r="12384" spans="1:51" ht="14.75" hidden="1" x14ac:dyDescent="0.75">
      <c r="A12384" s="16" t="s">
        <v>521</v>
      </c>
      <c r="B12384" s="16" t="s">
        <v>405</v>
      </c>
      <c r="C12384" s="16" t="s">
        <v>530</v>
      </c>
      <c r="D12384" s="16" t="s">
        <v>560</v>
      </c>
      <c r="E12384" s="16" t="s">
        <v>405</v>
      </c>
      <c r="F12384" s="16" t="s">
        <v>591</v>
      </c>
      <c r="G12384" s="16"/>
      <c r="H12384" s="16"/>
      <c r="I12384" s="16"/>
      <c r="J12384" s="16"/>
      <c r="K12384" s="16"/>
      <c r="L12384" s="16"/>
      <c r="M12384" s="16"/>
      <c r="N12384" s="16" t="s">
        <v>89</v>
      </c>
      <c r="O12384" s="16" t="s">
        <v>463</v>
      </c>
      <c r="P12384" s="16" t="s">
        <v>613</v>
      </c>
      <c r="Q12384" s="16" t="s">
        <v>401</v>
      </c>
      <c r="R12384" s="16">
        <v>804</v>
      </c>
      <c r="S12384" s="16">
        <v>0</v>
      </c>
      <c r="T12384" s="16">
        <v>0</v>
      </c>
      <c r="U12384" s="16">
        <v>0</v>
      </c>
      <c r="V12384" s="16">
        <v>0</v>
      </c>
      <c r="W12384" s="16">
        <v>0</v>
      </c>
      <c r="X12384" s="16">
        <v>0</v>
      </c>
      <c r="Y12384" s="16">
        <v>0</v>
      </c>
      <c r="Z12384" s="16">
        <v>0</v>
      </c>
      <c r="AA12384" s="16">
        <v>0</v>
      </c>
      <c r="AB12384" s="16">
        <v>0</v>
      </c>
      <c r="AC12384" s="16">
        <v>0</v>
      </c>
      <c r="AD12384" s="16">
        <v>0</v>
      </c>
      <c r="AE12384" s="16">
        <v>0</v>
      </c>
      <c r="AF12384" s="16">
        <v>0</v>
      </c>
      <c r="AG12384" s="16">
        <v>0</v>
      </c>
      <c r="AH12384" s="16">
        <v>0</v>
      </c>
      <c r="AI12384" s="16">
        <v>0</v>
      </c>
      <c r="AJ12384" s="16">
        <v>0</v>
      </c>
      <c r="AK12384" s="16">
        <v>0</v>
      </c>
      <c r="AL12384" s="16">
        <v>0</v>
      </c>
      <c r="AM12384" s="16">
        <v>0</v>
      </c>
      <c r="AN12384" s="16">
        <v>0</v>
      </c>
      <c r="AO12384" s="16">
        <v>0</v>
      </c>
      <c r="AP12384" s="16">
        <v>0</v>
      </c>
      <c r="AQ12384" s="16">
        <v>0</v>
      </c>
      <c r="AR12384" s="16">
        <v>0</v>
      </c>
      <c r="AS12384" s="16">
        <v>0</v>
      </c>
      <c r="AT12384" s="16">
        <v>0</v>
      </c>
      <c r="AU12384" s="16">
        <v>0</v>
      </c>
      <c r="AV12384" s="16">
        <v>0</v>
      </c>
      <c r="AW12384" s="16">
        <v>0</v>
      </c>
      <c r="AX12384" s="16">
        <v>0</v>
      </c>
      <c r="AY12384" s="16">
        <v>0</v>
      </c>
    </row>
    <row r="12385" spans="1:51" ht="14.75" hidden="1" x14ac:dyDescent="0.75">
      <c r="A12385" s="16" t="s">
        <v>521</v>
      </c>
      <c r="B12385" s="16" t="s">
        <v>405</v>
      </c>
      <c r="C12385" s="16" t="s">
        <v>530</v>
      </c>
      <c r="D12385" s="16" t="s">
        <v>560</v>
      </c>
      <c r="E12385" s="16" t="s">
        <v>405</v>
      </c>
      <c r="F12385" s="16" t="s">
        <v>591</v>
      </c>
      <c r="G12385" s="16"/>
      <c r="H12385" s="16"/>
      <c r="I12385" s="16"/>
      <c r="J12385" s="16"/>
      <c r="K12385" s="16"/>
      <c r="L12385" s="16"/>
      <c r="M12385" s="16"/>
      <c r="N12385" s="16" t="s">
        <v>89</v>
      </c>
      <c r="O12385" s="16" t="s">
        <v>463</v>
      </c>
      <c r="P12385" s="16" t="s">
        <v>614</v>
      </c>
      <c r="Q12385" s="16" t="s">
        <v>401</v>
      </c>
      <c r="R12385" s="16">
        <v>1650</v>
      </c>
      <c r="S12385" s="16">
        <v>0</v>
      </c>
      <c r="T12385" s="16">
        <v>0</v>
      </c>
      <c r="U12385" s="16">
        <v>0</v>
      </c>
      <c r="V12385" s="16">
        <v>0</v>
      </c>
      <c r="W12385" s="16">
        <v>0</v>
      </c>
      <c r="X12385" s="16">
        <v>0</v>
      </c>
      <c r="Y12385" s="16">
        <v>0</v>
      </c>
      <c r="Z12385" s="16">
        <v>0</v>
      </c>
      <c r="AA12385" s="16">
        <v>0</v>
      </c>
      <c r="AB12385" s="16">
        <v>0</v>
      </c>
      <c r="AC12385" s="16">
        <v>0</v>
      </c>
      <c r="AD12385" s="16">
        <v>0</v>
      </c>
      <c r="AE12385" s="16">
        <v>0</v>
      </c>
      <c r="AF12385" s="16">
        <v>0</v>
      </c>
      <c r="AG12385" s="16">
        <v>0</v>
      </c>
      <c r="AH12385" s="16">
        <v>0</v>
      </c>
      <c r="AI12385" s="16">
        <v>0</v>
      </c>
      <c r="AJ12385" s="16">
        <v>0</v>
      </c>
      <c r="AK12385" s="16">
        <v>0</v>
      </c>
      <c r="AL12385" s="16">
        <v>0</v>
      </c>
      <c r="AM12385" s="16">
        <v>0</v>
      </c>
      <c r="AN12385" s="16">
        <v>0</v>
      </c>
      <c r="AO12385" s="16">
        <v>0</v>
      </c>
      <c r="AP12385" s="16">
        <v>0</v>
      </c>
      <c r="AQ12385" s="16">
        <v>0</v>
      </c>
      <c r="AR12385" s="16">
        <v>0</v>
      </c>
      <c r="AS12385" s="16">
        <v>0</v>
      </c>
      <c r="AT12385" s="16">
        <v>0</v>
      </c>
      <c r="AU12385" s="16">
        <v>0</v>
      </c>
      <c r="AV12385" s="16">
        <v>0</v>
      </c>
      <c r="AW12385" s="16">
        <v>0</v>
      </c>
      <c r="AX12385" s="16">
        <v>0</v>
      </c>
      <c r="AY12385" s="16">
        <v>0</v>
      </c>
    </row>
    <row r="12386" spans="1:51" ht="14.75" hidden="1" x14ac:dyDescent="0.75">
      <c r="A12386" s="16" t="s">
        <v>521</v>
      </c>
      <c r="B12386" s="16" t="s">
        <v>405</v>
      </c>
      <c r="C12386" s="16" t="s">
        <v>530</v>
      </c>
      <c r="D12386" s="16" t="s">
        <v>560</v>
      </c>
      <c r="E12386" s="16" t="s">
        <v>405</v>
      </c>
      <c r="F12386" s="16" t="s">
        <v>591</v>
      </c>
      <c r="G12386" s="16"/>
      <c r="H12386" s="16"/>
      <c r="I12386" s="16"/>
      <c r="J12386" s="16"/>
      <c r="K12386" s="16"/>
      <c r="L12386" s="16"/>
      <c r="M12386" s="16"/>
      <c r="N12386" s="16" t="s">
        <v>89</v>
      </c>
      <c r="O12386" s="16" t="s">
        <v>463</v>
      </c>
      <c r="P12386" s="16" t="s">
        <v>615</v>
      </c>
      <c r="Q12386" s="16" t="s">
        <v>546</v>
      </c>
      <c r="R12386" s="16">
        <v>1</v>
      </c>
      <c r="S12386" s="16">
        <v>0</v>
      </c>
      <c r="T12386" s="16">
        <v>0</v>
      </c>
      <c r="U12386" s="16">
        <v>0</v>
      </c>
      <c r="V12386" s="16">
        <v>0</v>
      </c>
      <c r="W12386" s="16">
        <v>0</v>
      </c>
      <c r="X12386" s="16">
        <v>0</v>
      </c>
      <c r="Y12386" s="16">
        <v>0</v>
      </c>
      <c r="Z12386" s="16">
        <v>0</v>
      </c>
      <c r="AA12386" s="16">
        <v>0</v>
      </c>
      <c r="AB12386" s="16">
        <v>0</v>
      </c>
      <c r="AC12386" s="16">
        <v>0</v>
      </c>
      <c r="AD12386" s="16">
        <v>0</v>
      </c>
      <c r="AE12386" s="16">
        <v>0</v>
      </c>
      <c r="AF12386" s="16">
        <v>0</v>
      </c>
      <c r="AG12386" s="16">
        <v>0</v>
      </c>
      <c r="AH12386" s="16">
        <v>0</v>
      </c>
      <c r="AI12386" s="16">
        <v>0</v>
      </c>
      <c r="AJ12386" s="16">
        <v>0</v>
      </c>
      <c r="AK12386" s="16">
        <v>0</v>
      </c>
      <c r="AL12386" s="16">
        <v>0</v>
      </c>
      <c r="AM12386" s="16">
        <v>0</v>
      </c>
      <c r="AN12386" s="16">
        <v>0</v>
      </c>
      <c r="AO12386" s="16">
        <v>0</v>
      </c>
      <c r="AP12386" s="16">
        <v>0</v>
      </c>
      <c r="AQ12386" s="16">
        <v>0</v>
      </c>
      <c r="AR12386" s="16">
        <v>0</v>
      </c>
      <c r="AS12386" s="16">
        <v>0</v>
      </c>
      <c r="AT12386" s="16">
        <v>0</v>
      </c>
      <c r="AU12386" s="16">
        <v>0</v>
      </c>
      <c r="AV12386" s="16">
        <v>0</v>
      </c>
      <c r="AW12386" s="16">
        <v>0</v>
      </c>
      <c r="AX12386" s="16">
        <v>0</v>
      </c>
      <c r="AY12386" s="16">
        <v>0</v>
      </c>
    </row>
    <row r="12387" spans="1:51" ht="14.75" hidden="1" x14ac:dyDescent="0.75">
      <c r="A12387" s="16" t="s">
        <v>521</v>
      </c>
      <c r="B12387" s="16" t="s">
        <v>405</v>
      </c>
      <c r="C12387" s="16" t="s">
        <v>530</v>
      </c>
      <c r="D12387" s="16" t="s">
        <v>560</v>
      </c>
      <c r="E12387" s="16" t="s">
        <v>405</v>
      </c>
      <c r="F12387" s="16" t="s">
        <v>591</v>
      </c>
      <c r="G12387" s="16"/>
      <c r="H12387" s="16"/>
      <c r="I12387" s="16"/>
      <c r="J12387" s="16"/>
      <c r="K12387" s="16"/>
      <c r="L12387" s="16"/>
      <c r="M12387" s="16"/>
      <c r="N12387" s="16" t="s">
        <v>89</v>
      </c>
      <c r="O12387" s="16" t="s">
        <v>463</v>
      </c>
      <c r="P12387" s="16" t="s">
        <v>616</v>
      </c>
      <c r="Q12387" s="16" t="s">
        <v>546</v>
      </c>
      <c r="R12387" s="16">
        <v>1</v>
      </c>
      <c r="S12387" s="16">
        <v>0</v>
      </c>
      <c r="T12387" s="16">
        <v>0</v>
      </c>
      <c r="U12387" s="16">
        <v>0</v>
      </c>
      <c r="V12387" s="16">
        <v>0</v>
      </c>
      <c r="W12387" s="16">
        <v>0</v>
      </c>
      <c r="X12387" s="16">
        <v>0</v>
      </c>
      <c r="Y12387" s="16">
        <v>0</v>
      </c>
      <c r="Z12387" s="16">
        <v>0</v>
      </c>
      <c r="AA12387" s="16">
        <v>0</v>
      </c>
      <c r="AB12387" s="16">
        <v>0</v>
      </c>
      <c r="AC12387" s="16">
        <v>0</v>
      </c>
      <c r="AD12387" s="16">
        <v>0</v>
      </c>
      <c r="AE12387" s="16">
        <v>0</v>
      </c>
      <c r="AF12387" s="16">
        <v>0</v>
      </c>
      <c r="AG12387" s="16">
        <v>0</v>
      </c>
      <c r="AH12387" s="16">
        <v>0</v>
      </c>
      <c r="AI12387" s="16">
        <v>0</v>
      </c>
      <c r="AJ12387" s="16">
        <v>0</v>
      </c>
      <c r="AK12387" s="16">
        <v>0</v>
      </c>
      <c r="AL12387" s="16">
        <v>0</v>
      </c>
      <c r="AM12387" s="16">
        <v>0</v>
      </c>
      <c r="AN12387" s="16">
        <v>0</v>
      </c>
      <c r="AO12387" s="16">
        <v>0</v>
      </c>
      <c r="AP12387" s="16">
        <v>0</v>
      </c>
      <c r="AQ12387" s="16">
        <v>0</v>
      </c>
      <c r="AR12387" s="16">
        <v>0</v>
      </c>
      <c r="AS12387" s="16">
        <v>0</v>
      </c>
      <c r="AT12387" s="16">
        <v>0</v>
      </c>
      <c r="AU12387" s="16">
        <v>0</v>
      </c>
      <c r="AV12387" s="16">
        <v>0</v>
      </c>
      <c r="AW12387" s="16">
        <v>0</v>
      </c>
      <c r="AX12387" s="16">
        <v>0</v>
      </c>
      <c r="AY12387" s="16">
        <v>0</v>
      </c>
    </row>
    <row r="12388" spans="1:51" ht="14.75" hidden="1" x14ac:dyDescent="0.75">
      <c r="A12388" s="16" t="s">
        <v>521</v>
      </c>
      <c r="B12388" s="16" t="s">
        <v>405</v>
      </c>
      <c r="C12388" s="16" t="s">
        <v>530</v>
      </c>
      <c r="D12388" s="16" t="s">
        <v>560</v>
      </c>
      <c r="E12388" s="16" t="s">
        <v>405</v>
      </c>
      <c r="F12388" s="16" t="s">
        <v>591</v>
      </c>
      <c r="G12388" s="16"/>
      <c r="H12388" s="16"/>
      <c r="I12388" s="16"/>
      <c r="J12388" s="16"/>
      <c r="K12388" s="16"/>
      <c r="L12388" s="16"/>
      <c r="M12388" s="16"/>
      <c r="N12388" s="16" t="s">
        <v>89</v>
      </c>
      <c r="O12388" s="16" t="s">
        <v>463</v>
      </c>
      <c r="P12388" s="16" t="s">
        <v>576</v>
      </c>
      <c r="Q12388" s="16" t="s">
        <v>577</v>
      </c>
      <c r="R12388" s="16">
        <v>16100</v>
      </c>
      <c r="S12388" s="16">
        <v>0</v>
      </c>
      <c r="T12388" s="16">
        <v>0</v>
      </c>
      <c r="U12388" s="16">
        <v>0</v>
      </c>
      <c r="V12388" s="16">
        <v>0</v>
      </c>
      <c r="W12388" s="16">
        <v>0</v>
      </c>
      <c r="X12388" s="16">
        <v>0</v>
      </c>
      <c r="Y12388" s="16">
        <v>0</v>
      </c>
      <c r="Z12388" s="16">
        <v>0</v>
      </c>
      <c r="AA12388" s="16">
        <v>0</v>
      </c>
      <c r="AB12388" s="16">
        <v>0</v>
      </c>
      <c r="AC12388" s="16">
        <v>0</v>
      </c>
      <c r="AD12388" s="16">
        <v>0</v>
      </c>
      <c r="AE12388" s="16">
        <v>0</v>
      </c>
      <c r="AF12388" s="16">
        <v>0</v>
      </c>
      <c r="AG12388" s="16">
        <v>0</v>
      </c>
      <c r="AH12388" s="16">
        <v>0</v>
      </c>
      <c r="AI12388" s="16">
        <v>0</v>
      </c>
      <c r="AJ12388" s="16">
        <v>0</v>
      </c>
      <c r="AK12388" s="16">
        <v>0</v>
      </c>
      <c r="AL12388" s="16">
        <v>0</v>
      </c>
      <c r="AM12388" s="16">
        <v>0</v>
      </c>
      <c r="AN12388" s="16">
        <v>0</v>
      </c>
      <c r="AO12388" s="16">
        <v>0</v>
      </c>
      <c r="AP12388" s="16">
        <v>0</v>
      </c>
      <c r="AQ12388" s="16">
        <v>0</v>
      </c>
      <c r="AR12388" s="16">
        <v>0</v>
      </c>
      <c r="AS12388" s="16">
        <v>0</v>
      </c>
      <c r="AT12388" s="16">
        <v>0</v>
      </c>
      <c r="AU12388" s="16">
        <v>0</v>
      </c>
      <c r="AV12388" s="16">
        <v>0</v>
      </c>
      <c r="AW12388" s="16">
        <v>0</v>
      </c>
      <c r="AX12388" s="16">
        <v>0</v>
      </c>
      <c r="AY12388" s="16">
        <v>0</v>
      </c>
    </row>
    <row r="12389" spans="1:51" ht="14.75" hidden="1" x14ac:dyDescent="0.75">
      <c r="A12389" s="16" t="s">
        <v>521</v>
      </c>
      <c r="B12389" s="16" t="s">
        <v>405</v>
      </c>
      <c r="C12389" s="16" t="s">
        <v>530</v>
      </c>
      <c r="D12389" s="16" t="s">
        <v>560</v>
      </c>
      <c r="E12389" s="16" t="s">
        <v>405</v>
      </c>
      <c r="F12389" s="16" t="s">
        <v>591</v>
      </c>
      <c r="G12389" s="16"/>
      <c r="H12389" s="16"/>
      <c r="I12389" s="16"/>
      <c r="J12389" s="16"/>
      <c r="K12389" s="16"/>
      <c r="L12389" s="16"/>
      <c r="M12389" s="16"/>
      <c r="N12389" s="16" t="s">
        <v>89</v>
      </c>
      <c r="O12389" s="16" t="s">
        <v>463</v>
      </c>
      <c r="P12389" s="16" t="s">
        <v>617</v>
      </c>
      <c r="Q12389" s="16" t="s">
        <v>546</v>
      </c>
      <c r="R12389" s="16">
        <v>4.0000000000000001E-3</v>
      </c>
      <c r="S12389" s="16">
        <v>0</v>
      </c>
      <c r="T12389" s="16">
        <v>0</v>
      </c>
      <c r="U12389" s="16">
        <v>0</v>
      </c>
      <c r="V12389" s="16">
        <v>0</v>
      </c>
      <c r="W12389" s="16">
        <v>0</v>
      </c>
      <c r="X12389" s="16">
        <v>0</v>
      </c>
      <c r="Y12389" s="16">
        <v>0</v>
      </c>
      <c r="Z12389" s="16">
        <v>0</v>
      </c>
      <c r="AA12389" s="16">
        <v>0</v>
      </c>
      <c r="AB12389" s="16">
        <v>0</v>
      </c>
      <c r="AC12389" s="16">
        <v>0</v>
      </c>
      <c r="AD12389" s="16">
        <v>0</v>
      </c>
      <c r="AE12389" s="16">
        <v>0</v>
      </c>
      <c r="AF12389" s="16">
        <v>0</v>
      </c>
      <c r="AG12389" s="16">
        <v>0</v>
      </c>
      <c r="AH12389" s="16">
        <v>0</v>
      </c>
      <c r="AI12389" s="16">
        <v>0</v>
      </c>
      <c r="AJ12389" s="16">
        <v>0</v>
      </c>
      <c r="AK12389" s="16">
        <v>0</v>
      </c>
      <c r="AL12389" s="16">
        <v>0</v>
      </c>
      <c r="AM12389" s="16">
        <v>0</v>
      </c>
      <c r="AN12389" s="16">
        <v>0</v>
      </c>
      <c r="AO12389" s="16">
        <v>0</v>
      </c>
      <c r="AP12389" s="16">
        <v>0</v>
      </c>
      <c r="AQ12389" s="16">
        <v>0</v>
      </c>
      <c r="AR12389" s="16">
        <v>0</v>
      </c>
      <c r="AS12389" s="16">
        <v>0</v>
      </c>
      <c r="AT12389" s="16">
        <v>0</v>
      </c>
      <c r="AU12389" s="16">
        <v>0</v>
      </c>
      <c r="AV12389" s="16">
        <v>0</v>
      </c>
      <c r="AW12389" s="16">
        <v>0</v>
      </c>
      <c r="AX12389" s="16">
        <v>0</v>
      </c>
      <c r="AY12389" s="16">
        <v>0</v>
      </c>
    </row>
    <row r="12390" spans="1:51" ht="14.75" hidden="1" x14ac:dyDescent="0.75">
      <c r="A12390" s="16" t="s">
        <v>521</v>
      </c>
      <c r="B12390" s="16" t="s">
        <v>405</v>
      </c>
      <c r="C12390" s="16" t="s">
        <v>530</v>
      </c>
      <c r="D12390" s="16" t="s">
        <v>560</v>
      </c>
      <c r="E12390" s="16" t="s">
        <v>405</v>
      </c>
      <c r="F12390" s="16" t="s">
        <v>591</v>
      </c>
      <c r="G12390" s="16"/>
      <c r="H12390" s="16"/>
      <c r="I12390" s="16"/>
      <c r="J12390" s="16"/>
      <c r="K12390" s="16"/>
      <c r="L12390" s="16"/>
      <c r="M12390" s="16"/>
      <c r="N12390" s="16" t="s">
        <v>89</v>
      </c>
      <c r="O12390" s="16" t="s">
        <v>463</v>
      </c>
      <c r="P12390" s="16" t="s">
        <v>562</v>
      </c>
      <c r="Q12390" s="16" t="s">
        <v>546</v>
      </c>
      <c r="R12390" s="16">
        <v>11100</v>
      </c>
      <c r="S12390" s="16">
        <v>0</v>
      </c>
      <c r="T12390" s="16">
        <v>0</v>
      </c>
      <c r="U12390" s="16">
        <v>0</v>
      </c>
      <c r="V12390" s="16">
        <v>0</v>
      </c>
      <c r="W12390" s="16">
        <v>0</v>
      </c>
      <c r="X12390" s="16">
        <v>0</v>
      </c>
      <c r="Y12390" s="16">
        <v>0</v>
      </c>
      <c r="Z12390" s="16">
        <v>0</v>
      </c>
      <c r="AA12390" s="16">
        <v>0</v>
      </c>
      <c r="AB12390" s="16">
        <v>0</v>
      </c>
      <c r="AC12390" s="16">
        <v>0</v>
      </c>
      <c r="AD12390" s="16">
        <v>0</v>
      </c>
      <c r="AE12390" s="16">
        <v>0</v>
      </c>
      <c r="AF12390" s="16">
        <v>0</v>
      </c>
      <c r="AG12390" s="16">
        <v>0</v>
      </c>
      <c r="AH12390" s="16">
        <v>0</v>
      </c>
      <c r="AI12390" s="16">
        <v>0</v>
      </c>
      <c r="AJ12390" s="16">
        <v>0</v>
      </c>
      <c r="AK12390" s="16">
        <v>0</v>
      </c>
      <c r="AL12390" s="16">
        <v>0</v>
      </c>
      <c r="AM12390" s="16">
        <v>0</v>
      </c>
      <c r="AN12390" s="16">
        <v>0</v>
      </c>
      <c r="AO12390" s="16">
        <v>0</v>
      </c>
      <c r="AP12390" s="16">
        <v>0</v>
      </c>
      <c r="AQ12390" s="16">
        <v>0</v>
      </c>
      <c r="AR12390" s="16">
        <v>0</v>
      </c>
      <c r="AS12390" s="16">
        <v>0</v>
      </c>
      <c r="AT12390" s="16">
        <v>0</v>
      </c>
      <c r="AU12390" s="16">
        <v>0</v>
      </c>
      <c r="AV12390" s="16">
        <v>0</v>
      </c>
      <c r="AW12390" s="16">
        <v>0</v>
      </c>
      <c r="AX12390" s="16">
        <v>0</v>
      </c>
      <c r="AY12390" s="16">
        <v>0</v>
      </c>
    </row>
    <row r="12391" spans="1:51" ht="14.75" hidden="1" x14ac:dyDescent="0.75">
      <c r="A12391" s="16" t="s">
        <v>521</v>
      </c>
      <c r="B12391" s="16" t="s">
        <v>405</v>
      </c>
      <c r="C12391" s="16" t="s">
        <v>530</v>
      </c>
      <c r="D12391" s="16" t="s">
        <v>560</v>
      </c>
      <c r="E12391" s="16" t="s">
        <v>405</v>
      </c>
      <c r="F12391" s="16" t="s">
        <v>591</v>
      </c>
      <c r="G12391" s="16"/>
      <c r="H12391" s="16"/>
      <c r="I12391" s="16"/>
      <c r="J12391" s="16"/>
      <c r="K12391" s="16"/>
      <c r="L12391" s="16"/>
      <c r="M12391" s="16"/>
      <c r="N12391" s="16" t="s">
        <v>89</v>
      </c>
      <c r="O12391" s="16" t="s">
        <v>463</v>
      </c>
      <c r="P12391" s="16" t="s">
        <v>618</v>
      </c>
      <c r="Q12391" s="16" t="s">
        <v>546</v>
      </c>
      <c r="R12391" s="16">
        <v>0.05</v>
      </c>
      <c r="S12391" s="16">
        <v>0</v>
      </c>
      <c r="T12391" s="16">
        <v>0</v>
      </c>
      <c r="U12391" s="16">
        <v>0</v>
      </c>
      <c r="V12391" s="16">
        <v>0</v>
      </c>
      <c r="W12391" s="16">
        <v>0</v>
      </c>
      <c r="X12391" s="16">
        <v>0</v>
      </c>
      <c r="Y12391" s="16">
        <v>0</v>
      </c>
      <c r="Z12391" s="16">
        <v>0</v>
      </c>
      <c r="AA12391" s="16">
        <v>0</v>
      </c>
      <c r="AB12391" s="16">
        <v>0</v>
      </c>
      <c r="AC12391" s="16">
        <v>0</v>
      </c>
      <c r="AD12391" s="16">
        <v>0</v>
      </c>
      <c r="AE12391" s="16">
        <v>0</v>
      </c>
      <c r="AF12391" s="16">
        <v>0</v>
      </c>
      <c r="AG12391" s="16">
        <v>0</v>
      </c>
      <c r="AH12391" s="16">
        <v>0</v>
      </c>
      <c r="AI12391" s="16">
        <v>0</v>
      </c>
      <c r="AJ12391" s="16">
        <v>0</v>
      </c>
      <c r="AK12391" s="16">
        <v>0</v>
      </c>
      <c r="AL12391" s="16">
        <v>0</v>
      </c>
      <c r="AM12391" s="16">
        <v>0</v>
      </c>
      <c r="AN12391" s="16">
        <v>0</v>
      </c>
      <c r="AO12391" s="16">
        <v>0</v>
      </c>
      <c r="AP12391" s="16">
        <v>0</v>
      </c>
      <c r="AQ12391" s="16">
        <v>0</v>
      </c>
      <c r="AR12391" s="16">
        <v>0</v>
      </c>
      <c r="AS12391" s="16">
        <v>0</v>
      </c>
      <c r="AT12391" s="16">
        <v>0</v>
      </c>
      <c r="AU12391" s="16">
        <v>0</v>
      </c>
      <c r="AV12391" s="16">
        <v>0</v>
      </c>
      <c r="AW12391" s="16">
        <v>0</v>
      </c>
      <c r="AX12391" s="16">
        <v>0</v>
      </c>
      <c r="AY12391" s="16">
        <v>0</v>
      </c>
    </row>
    <row r="12392" spans="1:51" ht="14.75" hidden="1" x14ac:dyDescent="0.75">
      <c r="A12392" s="16" t="s">
        <v>521</v>
      </c>
      <c r="B12392" s="16" t="s">
        <v>405</v>
      </c>
      <c r="C12392" s="16" t="s">
        <v>530</v>
      </c>
      <c r="D12392" s="16" t="s">
        <v>560</v>
      </c>
      <c r="E12392" s="16" t="s">
        <v>405</v>
      </c>
      <c r="F12392" s="16" t="s">
        <v>591</v>
      </c>
      <c r="G12392" s="16"/>
      <c r="H12392" s="16"/>
      <c r="I12392" s="16"/>
      <c r="J12392" s="16"/>
      <c r="K12392" s="16"/>
      <c r="L12392" s="16"/>
      <c r="M12392" s="16"/>
      <c r="N12392" s="16" t="s">
        <v>89</v>
      </c>
      <c r="O12392" s="16" t="s">
        <v>463</v>
      </c>
      <c r="P12392" s="16" t="s">
        <v>545</v>
      </c>
      <c r="Q12392" s="16" t="s">
        <v>546</v>
      </c>
      <c r="R12392" s="16">
        <v>6630</v>
      </c>
      <c r="S12392" s="16">
        <v>0</v>
      </c>
      <c r="T12392" s="16">
        <v>0</v>
      </c>
      <c r="U12392" s="16">
        <v>0</v>
      </c>
      <c r="V12392" s="16">
        <v>0</v>
      </c>
      <c r="W12392" s="16">
        <v>0</v>
      </c>
      <c r="X12392" s="16">
        <v>0</v>
      </c>
      <c r="Y12392" s="16">
        <v>0</v>
      </c>
      <c r="Z12392" s="16">
        <v>0</v>
      </c>
      <c r="AA12392" s="16">
        <v>0</v>
      </c>
      <c r="AB12392" s="16">
        <v>0</v>
      </c>
      <c r="AC12392" s="16">
        <v>0</v>
      </c>
      <c r="AD12392" s="16">
        <v>0</v>
      </c>
      <c r="AE12392" s="16">
        <v>0</v>
      </c>
      <c r="AF12392" s="16">
        <v>0</v>
      </c>
      <c r="AG12392" s="16">
        <v>0</v>
      </c>
      <c r="AH12392" s="16">
        <v>0</v>
      </c>
      <c r="AI12392" s="16">
        <v>0</v>
      </c>
      <c r="AJ12392" s="16">
        <v>0</v>
      </c>
      <c r="AK12392" s="16">
        <v>0</v>
      </c>
      <c r="AL12392" s="16">
        <v>0</v>
      </c>
      <c r="AM12392" s="16">
        <v>0</v>
      </c>
      <c r="AN12392" s="16">
        <v>0</v>
      </c>
      <c r="AO12392" s="16">
        <v>0</v>
      </c>
      <c r="AP12392" s="16">
        <v>0</v>
      </c>
      <c r="AQ12392" s="16">
        <v>0</v>
      </c>
      <c r="AR12392" s="16">
        <v>0</v>
      </c>
      <c r="AS12392" s="16">
        <v>0</v>
      </c>
      <c r="AT12392" s="16">
        <v>0</v>
      </c>
      <c r="AU12392" s="16">
        <v>0</v>
      </c>
      <c r="AV12392" s="16">
        <v>0</v>
      </c>
      <c r="AW12392" s="16">
        <v>0</v>
      </c>
      <c r="AX12392" s="16">
        <v>0</v>
      </c>
      <c r="AY12392" s="16">
        <v>0</v>
      </c>
    </row>
    <row r="12393" spans="1:51" ht="14.75" hidden="1" x14ac:dyDescent="0.75">
      <c r="A12393" s="16" t="s">
        <v>521</v>
      </c>
      <c r="B12393" s="16" t="s">
        <v>405</v>
      </c>
      <c r="C12393" s="16" t="s">
        <v>530</v>
      </c>
      <c r="D12393" s="16" t="s">
        <v>560</v>
      </c>
      <c r="E12393" s="16" t="s">
        <v>405</v>
      </c>
      <c r="F12393" s="16" t="s">
        <v>591</v>
      </c>
      <c r="G12393" s="16"/>
      <c r="H12393" s="16"/>
      <c r="I12393" s="16"/>
      <c r="J12393" s="16"/>
      <c r="K12393" s="16"/>
      <c r="L12393" s="16"/>
      <c r="M12393" s="16"/>
      <c r="N12393" s="16" t="s">
        <v>89</v>
      </c>
      <c r="O12393" s="16" t="s">
        <v>463</v>
      </c>
      <c r="P12393" s="16" t="s">
        <v>578</v>
      </c>
      <c r="Q12393" s="16" t="s">
        <v>546</v>
      </c>
      <c r="R12393" s="16">
        <v>8900</v>
      </c>
      <c r="S12393" s="16">
        <v>0</v>
      </c>
      <c r="T12393" s="16">
        <v>0</v>
      </c>
      <c r="U12393" s="16">
        <v>0</v>
      </c>
      <c r="V12393" s="16">
        <v>0</v>
      </c>
      <c r="W12393" s="16">
        <v>0</v>
      </c>
      <c r="X12393" s="16">
        <v>0</v>
      </c>
      <c r="Y12393" s="16">
        <v>0</v>
      </c>
      <c r="Z12393" s="16">
        <v>0</v>
      </c>
      <c r="AA12393" s="16">
        <v>0</v>
      </c>
      <c r="AB12393" s="16">
        <v>0</v>
      </c>
      <c r="AC12393" s="16">
        <v>0</v>
      </c>
      <c r="AD12393" s="16">
        <v>0</v>
      </c>
      <c r="AE12393" s="16">
        <v>0</v>
      </c>
      <c r="AF12393" s="16">
        <v>0</v>
      </c>
      <c r="AG12393" s="16">
        <v>0</v>
      </c>
      <c r="AH12393" s="16">
        <v>0</v>
      </c>
      <c r="AI12393" s="16">
        <v>0</v>
      </c>
      <c r="AJ12393" s="16">
        <v>0</v>
      </c>
      <c r="AK12393" s="16">
        <v>0</v>
      </c>
      <c r="AL12393" s="16">
        <v>0</v>
      </c>
      <c r="AM12393" s="16">
        <v>0</v>
      </c>
      <c r="AN12393" s="16">
        <v>0</v>
      </c>
      <c r="AO12393" s="16">
        <v>0</v>
      </c>
      <c r="AP12393" s="16">
        <v>0</v>
      </c>
      <c r="AQ12393" s="16">
        <v>0</v>
      </c>
      <c r="AR12393" s="16">
        <v>0</v>
      </c>
      <c r="AS12393" s="16">
        <v>0</v>
      </c>
      <c r="AT12393" s="16">
        <v>0</v>
      </c>
      <c r="AU12393" s="16">
        <v>0</v>
      </c>
      <c r="AV12393" s="16">
        <v>0</v>
      </c>
      <c r="AW12393" s="16">
        <v>0</v>
      </c>
      <c r="AX12393" s="16">
        <v>0</v>
      </c>
      <c r="AY12393" s="16">
        <v>0</v>
      </c>
    </row>
    <row r="12394" spans="1:51" ht="14.75" hidden="1" x14ac:dyDescent="0.75">
      <c r="A12394" s="16" t="s">
        <v>521</v>
      </c>
      <c r="B12394" s="16" t="s">
        <v>405</v>
      </c>
      <c r="C12394" s="16" t="s">
        <v>530</v>
      </c>
      <c r="D12394" s="16" t="s">
        <v>560</v>
      </c>
      <c r="E12394" s="16" t="s">
        <v>405</v>
      </c>
      <c r="F12394" s="16" t="s">
        <v>591</v>
      </c>
      <c r="G12394" s="16"/>
      <c r="H12394" s="16"/>
      <c r="I12394" s="16"/>
      <c r="J12394" s="16"/>
      <c r="K12394" s="16"/>
      <c r="L12394" s="16"/>
      <c r="M12394" s="16"/>
      <c r="N12394" s="16" t="s">
        <v>89</v>
      </c>
      <c r="O12394" s="16" t="s">
        <v>463</v>
      </c>
      <c r="P12394" s="16" t="s">
        <v>619</v>
      </c>
      <c r="Q12394" s="16" t="s">
        <v>546</v>
      </c>
      <c r="R12394" s="16">
        <v>9200</v>
      </c>
      <c r="S12394" s="16">
        <v>0</v>
      </c>
      <c r="T12394" s="16">
        <v>0</v>
      </c>
      <c r="U12394" s="16">
        <v>0</v>
      </c>
      <c r="V12394" s="16">
        <v>0</v>
      </c>
      <c r="W12394" s="16">
        <v>0</v>
      </c>
      <c r="X12394" s="16">
        <v>0</v>
      </c>
      <c r="Y12394" s="16">
        <v>0</v>
      </c>
      <c r="Z12394" s="16">
        <v>0</v>
      </c>
      <c r="AA12394" s="16">
        <v>0</v>
      </c>
      <c r="AB12394" s="16">
        <v>0</v>
      </c>
      <c r="AC12394" s="16">
        <v>0</v>
      </c>
      <c r="AD12394" s="16">
        <v>0</v>
      </c>
      <c r="AE12394" s="16">
        <v>0</v>
      </c>
      <c r="AF12394" s="16">
        <v>0</v>
      </c>
      <c r="AG12394" s="16">
        <v>0</v>
      </c>
      <c r="AH12394" s="16">
        <v>0</v>
      </c>
      <c r="AI12394" s="16">
        <v>0</v>
      </c>
      <c r="AJ12394" s="16">
        <v>0</v>
      </c>
      <c r="AK12394" s="16">
        <v>0</v>
      </c>
      <c r="AL12394" s="16">
        <v>0</v>
      </c>
      <c r="AM12394" s="16">
        <v>0</v>
      </c>
      <c r="AN12394" s="16">
        <v>0</v>
      </c>
      <c r="AO12394" s="16">
        <v>0</v>
      </c>
      <c r="AP12394" s="16">
        <v>0</v>
      </c>
      <c r="AQ12394" s="16">
        <v>0</v>
      </c>
      <c r="AR12394" s="16">
        <v>0</v>
      </c>
      <c r="AS12394" s="16">
        <v>0</v>
      </c>
      <c r="AT12394" s="16">
        <v>0</v>
      </c>
      <c r="AU12394" s="16">
        <v>0</v>
      </c>
      <c r="AV12394" s="16">
        <v>0</v>
      </c>
      <c r="AW12394" s="16">
        <v>0</v>
      </c>
      <c r="AX12394" s="16">
        <v>0</v>
      </c>
      <c r="AY12394" s="16">
        <v>0</v>
      </c>
    </row>
    <row r="12395" spans="1:51" ht="14.75" hidden="1" x14ac:dyDescent="0.75">
      <c r="A12395" s="16" t="s">
        <v>521</v>
      </c>
      <c r="B12395" s="16" t="s">
        <v>405</v>
      </c>
      <c r="C12395" s="16" t="s">
        <v>530</v>
      </c>
      <c r="D12395" s="16" t="s">
        <v>560</v>
      </c>
      <c r="E12395" s="16" t="s">
        <v>405</v>
      </c>
      <c r="F12395" s="16" t="s">
        <v>591</v>
      </c>
      <c r="G12395" s="16"/>
      <c r="H12395" s="16"/>
      <c r="I12395" s="16"/>
      <c r="J12395" s="16"/>
      <c r="K12395" s="16"/>
      <c r="L12395" s="16"/>
      <c r="M12395" s="16"/>
      <c r="N12395" s="16" t="s">
        <v>89</v>
      </c>
      <c r="O12395" s="16" t="s">
        <v>463</v>
      </c>
      <c r="P12395" s="16" t="s">
        <v>620</v>
      </c>
      <c r="Q12395" s="16" t="s">
        <v>546</v>
      </c>
      <c r="R12395" s="16">
        <v>8550</v>
      </c>
      <c r="S12395" s="16">
        <v>0</v>
      </c>
      <c r="T12395" s="16">
        <v>0</v>
      </c>
      <c r="U12395" s="16">
        <v>0</v>
      </c>
      <c r="V12395" s="16">
        <v>0</v>
      </c>
      <c r="W12395" s="16">
        <v>0</v>
      </c>
      <c r="X12395" s="16">
        <v>0</v>
      </c>
      <c r="Y12395" s="16">
        <v>0</v>
      </c>
      <c r="Z12395" s="16">
        <v>0</v>
      </c>
      <c r="AA12395" s="16">
        <v>0</v>
      </c>
      <c r="AB12395" s="16">
        <v>0</v>
      </c>
      <c r="AC12395" s="16">
        <v>0</v>
      </c>
      <c r="AD12395" s="16">
        <v>0</v>
      </c>
      <c r="AE12395" s="16">
        <v>0</v>
      </c>
      <c r="AF12395" s="16">
        <v>0</v>
      </c>
      <c r="AG12395" s="16">
        <v>0</v>
      </c>
      <c r="AH12395" s="16">
        <v>0</v>
      </c>
      <c r="AI12395" s="16">
        <v>0</v>
      </c>
      <c r="AJ12395" s="16">
        <v>0</v>
      </c>
      <c r="AK12395" s="16">
        <v>0</v>
      </c>
      <c r="AL12395" s="16">
        <v>0</v>
      </c>
      <c r="AM12395" s="16">
        <v>0</v>
      </c>
      <c r="AN12395" s="16">
        <v>0</v>
      </c>
      <c r="AO12395" s="16">
        <v>0</v>
      </c>
      <c r="AP12395" s="16">
        <v>0</v>
      </c>
      <c r="AQ12395" s="16">
        <v>0</v>
      </c>
      <c r="AR12395" s="16">
        <v>0</v>
      </c>
      <c r="AS12395" s="16">
        <v>0</v>
      </c>
      <c r="AT12395" s="16">
        <v>0</v>
      </c>
      <c r="AU12395" s="16">
        <v>0</v>
      </c>
      <c r="AV12395" s="16">
        <v>0</v>
      </c>
      <c r="AW12395" s="16">
        <v>0</v>
      </c>
      <c r="AX12395" s="16">
        <v>0</v>
      </c>
      <c r="AY12395" s="16">
        <v>0</v>
      </c>
    </row>
    <row r="12396" spans="1:51" ht="14.75" hidden="1" x14ac:dyDescent="0.75">
      <c r="A12396" s="16" t="s">
        <v>521</v>
      </c>
      <c r="B12396" s="16" t="s">
        <v>405</v>
      </c>
      <c r="C12396" s="16" t="s">
        <v>530</v>
      </c>
      <c r="D12396" s="16" t="s">
        <v>560</v>
      </c>
      <c r="E12396" s="16" t="s">
        <v>405</v>
      </c>
      <c r="F12396" s="16" t="s">
        <v>591</v>
      </c>
      <c r="G12396" s="16"/>
      <c r="H12396" s="16"/>
      <c r="I12396" s="16"/>
      <c r="J12396" s="16"/>
      <c r="K12396" s="16"/>
      <c r="L12396" s="16"/>
      <c r="M12396" s="16"/>
      <c r="N12396" s="16" t="s">
        <v>89</v>
      </c>
      <c r="O12396" s="16" t="s">
        <v>463</v>
      </c>
      <c r="P12396" s="16" t="s">
        <v>621</v>
      </c>
      <c r="Q12396" s="16" t="s">
        <v>546</v>
      </c>
      <c r="R12396" s="16">
        <v>7910</v>
      </c>
      <c r="S12396" s="16">
        <v>0</v>
      </c>
      <c r="T12396" s="16">
        <v>0</v>
      </c>
      <c r="U12396" s="16">
        <v>0</v>
      </c>
      <c r="V12396" s="16">
        <v>0</v>
      </c>
      <c r="W12396" s="16">
        <v>0</v>
      </c>
      <c r="X12396" s="16">
        <v>0</v>
      </c>
      <c r="Y12396" s="16">
        <v>0</v>
      </c>
      <c r="Z12396" s="16">
        <v>0</v>
      </c>
      <c r="AA12396" s="16">
        <v>0</v>
      </c>
      <c r="AB12396" s="16">
        <v>0</v>
      </c>
      <c r="AC12396" s="16">
        <v>0</v>
      </c>
      <c r="AD12396" s="16">
        <v>0</v>
      </c>
      <c r="AE12396" s="16">
        <v>0</v>
      </c>
      <c r="AF12396" s="16">
        <v>0</v>
      </c>
      <c r="AG12396" s="16">
        <v>0</v>
      </c>
      <c r="AH12396" s="16">
        <v>0</v>
      </c>
      <c r="AI12396" s="16">
        <v>0</v>
      </c>
      <c r="AJ12396" s="16">
        <v>0</v>
      </c>
      <c r="AK12396" s="16">
        <v>0</v>
      </c>
      <c r="AL12396" s="16">
        <v>0</v>
      </c>
      <c r="AM12396" s="16">
        <v>0</v>
      </c>
      <c r="AN12396" s="16">
        <v>0</v>
      </c>
      <c r="AO12396" s="16">
        <v>0</v>
      </c>
      <c r="AP12396" s="16">
        <v>0</v>
      </c>
      <c r="AQ12396" s="16">
        <v>0</v>
      </c>
      <c r="AR12396" s="16">
        <v>0</v>
      </c>
      <c r="AS12396" s="16">
        <v>0</v>
      </c>
      <c r="AT12396" s="16">
        <v>0</v>
      </c>
      <c r="AU12396" s="16">
        <v>0</v>
      </c>
      <c r="AV12396" s="16">
        <v>0</v>
      </c>
      <c r="AW12396" s="16">
        <v>0</v>
      </c>
      <c r="AX12396" s="16">
        <v>0</v>
      </c>
      <c r="AY12396" s="16">
        <v>0</v>
      </c>
    </row>
    <row r="12397" spans="1:51" ht="14.75" hidden="1" x14ac:dyDescent="0.75">
      <c r="A12397" s="16" t="s">
        <v>521</v>
      </c>
      <c r="B12397" s="16" t="s">
        <v>405</v>
      </c>
      <c r="C12397" s="16" t="s">
        <v>530</v>
      </c>
      <c r="D12397" s="16" t="s">
        <v>560</v>
      </c>
      <c r="E12397" s="16" t="s">
        <v>405</v>
      </c>
      <c r="F12397" s="16" t="s">
        <v>591</v>
      </c>
      <c r="G12397" s="16"/>
      <c r="H12397" s="16"/>
      <c r="I12397" s="16"/>
      <c r="J12397" s="16"/>
      <c r="K12397" s="16"/>
      <c r="L12397" s="16"/>
      <c r="M12397" s="16"/>
      <c r="N12397" s="16" t="s">
        <v>89</v>
      </c>
      <c r="O12397" s="16" t="s">
        <v>463</v>
      </c>
      <c r="P12397" s="16" t="s">
        <v>622</v>
      </c>
      <c r="Q12397" s="16" t="s">
        <v>546</v>
      </c>
      <c r="R12397" s="16">
        <v>7820</v>
      </c>
      <c r="S12397" s="16">
        <v>0</v>
      </c>
      <c r="T12397" s="16">
        <v>0</v>
      </c>
      <c r="U12397" s="16">
        <v>0</v>
      </c>
      <c r="V12397" s="16">
        <v>0</v>
      </c>
      <c r="W12397" s="16">
        <v>0</v>
      </c>
      <c r="X12397" s="16">
        <v>0</v>
      </c>
      <c r="Y12397" s="16">
        <v>0</v>
      </c>
      <c r="Z12397" s="16">
        <v>0</v>
      </c>
      <c r="AA12397" s="16">
        <v>0</v>
      </c>
      <c r="AB12397" s="16">
        <v>0</v>
      </c>
      <c r="AC12397" s="16">
        <v>0</v>
      </c>
      <c r="AD12397" s="16">
        <v>0</v>
      </c>
      <c r="AE12397" s="16">
        <v>0</v>
      </c>
      <c r="AF12397" s="16">
        <v>0</v>
      </c>
      <c r="AG12397" s="16">
        <v>0</v>
      </c>
      <c r="AH12397" s="16">
        <v>0</v>
      </c>
      <c r="AI12397" s="16">
        <v>0</v>
      </c>
      <c r="AJ12397" s="16">
        <v>0</v>
      </c>
      <c r="AK12397" s="16">
        <v>0</v>
      </c>
      <c r="AL12397" s="16">
        <v>0</v>
      </c>
      <c r="AM12397" s="16">
        <v>0</v>
      </c>
      <c r="AN12397" s="16">
        <v>0</v>
      </c>
      <c r="AO12397" s="16">
        <v>0</v>
      </c>
      <c r="AP12397" s="16">
        <v>0</v>
      </c>
      <c r="AQ12397" s="16">
        <v>0</v>
      </c>
      <c r="AR12397" s="16">
        <v>0</v>
      </c>
      <c r="AS12397" s="16">
        <v>0</v>
      </c>
      <c r="AT12397" s="16">
        <v>0</v>
      </c>
      <c r="AU12397" s="16">
        <v>0</v>
      </c>
      <c r="AV12397" s="16">
        <v>0</v>
      </c>
      <c r="AW12397" s="16">
        <v>0</v>
      </c>
      <c r="AX12397" s="16">
        <v>0</v>
      </c>
      <c r="AY12397" s="16">
        <v>0</v>
      </c>
    </row>
    <row r="12398" spans="1:51" ht="14.75" hidden="1" x14ac:dyDescent="0.75">
      <c r="A12398" s="16" t="s">
        <v>521</v>
      </c>
      <c r="B12398" s="16" t="s">
        <v>405</v>
      </c>
      <c r="C12398" s="16" t="s">
        <v>530</v>
      </c>
      <c r="D12398" s="16" t="s">
        <v>560</v>
      </c>
      <c r="E12398" s="16" t="s">
        <v>405</v>
      </c>
      <c r="F12398" s="16" t="s">
        <v>591</v>
      </c>
      <c r="G12398" s="16"/>
      <c r="H12398" s="16"/>
      <c r="I12398" s="16"/>
      <c r="J12398" s="16"/>
      <c r="K12398" s="16"/>
      <c r="L12398" s="16"/>
      <c r="M12398" s="16"/>
      <c r="N12398" s="16" t="s">
        <v>89</v>
      </c>
      <c r="O12398" s="16" t="s">
        <v>463</v>
      </c>
      <c r="P12398" s="16" t="s">
        <v>623</v>
      </c>
      <c r="Q12398" s="16" t="s">
        <v>546</v>
      </c>
      <c r="R12398" s="16">
        <v>7620</v>
      </c>
      <c r="S12398" s="16">
        <v>0</v>
      </c>
      <c r="T12398" s="16">
        <v>0</v>
      </c>
      <c r="U12398" s="16">
        <v>0</v>
      </c>
      <c r="V12398" s="16">
        <v>0</v>
      </c>
      <c r="W12398" s="16">
        <v>0</v>
      </c>
      <c r="X12398" s="16">
        <v>0</v>
      </c>
      <c r="Y12398" s="16">
        <v>0</v>
      </c>
      <c r="Z12398" s="16">
        <v>0</v>
      </c>
      <c r="AA12398" s="16">
        <v>0</v>
      </c>
      <c r="AB12398" s="16">
        <v>0</v>
      </c>
      <c r="AC12398" s="16">
        <v>0</v>
      </c>
      <c r="AD12398" s="16">
        <v>0</v>
      </c>
      <c r="AE12398" s="16">
        <v>0</v>
      </c>
      <c r="AF12398" s="16">
        <v>0</v>
      </c>
      <c r="AG12398" s="16">
        <v>0</v>
      </c>
      <c r="AH12398" s="16">
        <v>0</v>
      </c>
      <c r="AI12398" s="16">
        <v>0</v>
      </c>
      <c r="AJ12398" s="16">
        <v>0</v>
      </c>
      <c r="AK12398" s="16">
        <v>0</v>
      </c>
      <c r="AL12398" s="16">
        <v>0</v>
      </c>
      <c r="AM12398" s="16">
        <v>0</v>
      </c>
      <c r="AN12398" s="16">
        <v>0</v>
      </c>
      <c r="AO12398" s="16">
        <v>0</v>
      </c>
      <c r="AP12398" s="16">
        <v>0</v>
      </c>
      <c r="AQ12398" s="16">
        <v>0</v>
      </c>
      <c r="AR12398" s="16">
        <v>0</v>
      </c>
      <c r="AS12398" s="16">
        <v>0</v>
      </c>
      <c r="AT12398" s="16">
        <v>0</v>
      </c>
      <c r="AU12398" s="16">
        <v>0</v>
      </c>
      <c r="AV12398" s="16">
        <v>0</v>
      </c>
      <c r="AW12398" s="16">
        <v>0</v>
      </c>
      <c r="AX12398" s="16">
        <v>0</v>
      </c>
      <c r="AY12398" s="16">
        <v>0</v>
      </c>
    </row>
    <row r="12399" spans="1:51" ht="14.75" hidden="1" x14ac:dyDescent="0.75">
      <c r="A12399" s="16" t="s">
        <v>521</v>
      </c>
      <c r="B12399" s="16" t="s">
        <v>405</v>
      </c>
      <c r="C12399" s="16" t="s">
        <v>530</v>
      </c>
      <c r="D12399" s="16" t="s">
        <v>560</v>
      </c>
      <c r="E12399" s="16" t="s">
        <v>405</v>
      </c>
      <c r="F12399" s="16" t="s">
        <v>591</v>
      </c>
      <c r="G12399" s="16"/>
      <c r="H12399" s="16"/>
      <c r="I12399" s="16"/>
      <c r="J12399" s="16"/>
      <c r="K12399" s="16"/>
      <c r="L12399" s="16"/>
      <c r="M12399" s="16"/>
      <c r="N12399" s="16" t="s">
        <v>89</v>
      </c>
      <c r="O12399" s="16" t="s">
        <v>463</v>
      </c>
      <c r="P12399" s="16" t="s">
        <v>624</v>
      </c>
      <c r="Q12399" s="16" t="s">
        <v>546</v>
      </c>
      <c r="R12399" s="16">
        <v>10000</v>
      </c>
      <c r="S12399" s="16">
        <v>0</v>
      </c>
      <c r="T12399" s="16">
        <v>0</v>
      </c>
      <c r="U12399" s="16">
        <v>0</v>
      </c>
      <c r="V12399" s="16">
        <v>0</v>
      </c>
      <c r="W12399" s="16">
        <v>0</v>
      </c>
      <c r="X12399" s="16">
        <v>0</v>
      </c>
      <c r="Y12399" s="16">
        <v>0</v>
      </c>
      <c r="Z12399" s="16">
        <v>0</v>
      </c>
      <c r="AA12399" s="16">
        <v>0</v>
      </c>
      <c r="AB12399" s="16">
        <v>0</v>
      </c>
      <c r="AC12399" s="16">
        <v>0</v>
      </c>
      <c r="AD12399" s="16">
        <v>0</v>
      </c>
      <c r="AE12399" s="16">
        <v>0</v>
      </c>
      <c r="AF12399" s="16">
        <v>0</v>
      </c>
      <c r="AG12399" s="16">
        <v>0</v>
      </c>
      <c r="AH12399" s="16">
        <v>0</v>
      </c>
      <c r="AI12399" s="16">
        <v>0</v>
      </c>
      <c r="AJ12399" s="16">
        <v>0</v>
      </c>
      <c r="AK12399" s="16">
        <v>0</v>
      </c>
      <c r="AL12399" s="16">
        <v>0</v>
      </c>
      <c r="AM12399" s="16">
        <v>0</v>
      </c>
      <c r="AN12399" s="16">
        <v>0</v>
      </c>
      <c r="AO12399" s="16">
        <v>0</v>
      </c>
      <c r="AP12399" s="16">
        <v>0</v>
      </c>
      <c r="AQ12399" s="16">
        <v>0</v>
      </c>
      <c r="AR12399" s="16">
        <v>0</v>
      </c>
      <c r="AS12399" s="16">
        <v>0</v>
      </c>
      <c r="AT12399" s="16">
        <v>0</v>
      </c>
      <c r="AU12399" s="16">
        <v>0</v>
      </c>
      <c r="AV12399" s="16">
        <v>0</v>
      </c>
      <c r="AW12399" s="16">
        <v>0</v>
      </c>
      <c r="AX12399" s="16">
        <v>0</v>
      </c>
      <c r="AY12399" s="16">
        <v>0</v>
      </c>
    </row>
    <row r="12400" spans="1:51" ht="14.75" hidden="1" x14ac:dyDescent="0.75">
      <c r="A12400" s="16" t="s">
        <v>521</v>
      </c>
      <c r="B12400" s="16" t="s">
        <v>405</v>
      </c>
      <c r="C12400" s="16" t="s">
        <v>530</v>
      </c>
      <c r="D12400" s="16" t="s">
        <v>560</v>
      </c>
      <c r="E12400" s="16" t="s">
        <v>405</v>
      </c>
      <c r="F12400" s="16" t="s">
        <v>591</v>
      </c>
      <c r="G12400" s="16"/>
      <c r="H12400" s="16"/>
      <c r="I12400" s="16"/>
      <c r="J12400" s="16"/>
      <c r="K12400" s="16"/>
      <c r="L12400" s="16"/>
      <c r="M12400" s="16"/>
      <c r="N12400" s="16" t="s">
        <v>89</v>
      </c>
      <c r="O12400" s="16" t="s">
        <v>463</v>
      </c>
      <c r="P12400" s="16" t="s">
        <v>579</v>
      </c>
      <c r="Q12400" s="16" t="s">
        <v>546</v>
      </c>
      <c r="R12400" s="16">
        <v>9540</v>
      </c>
      <c r="S12400" s="16">
        <v>0</v>
      </c>
      <c r="T12400" s="16">
        <v>0</v>
      </c>
      <c r="U12400" s="16">
        <v>0</v>
      </c>
      <c r="V12400" s="16">
        <v>0</v>
      </c>
      <c r="W12400" s="16">
        <v>0</v>
      </c>
      <c r="X12400" s="16">
        <v>0</v>
      </c>
      <c r="Y12400" s="16">
        <v>0</v>
      </c>
      <c r="Z12400" s="16">
        <v>0</v>
      </c>
      <c r="AA12400" s="16">
        <v>0</v>
      </c>
      <c r="AB12400" s="16">
        <v>0</v>
      </c>
      <c r="AC12400" s="16">
        <v>0</v>
      </c>
      <c r="AD12400" s="16">
        <v>0</v>
      </c>
      <c r="AE12400" s="16">
        <v>0</v>
      </c>
      <c r="AF12400" s="16">
        <v>0</v>
      </c>
      <c r="AG12400" s="16">
        <v>0</v>
      </c>
      <c r="AH12400" s="16">
        <v>0</v>
      </c>
      <c r="AI12400" s="16">
        <v>0</v>
      </c>
      <c r="AJ12400" s="16">
        <v>0</v>
      </c>
      <c r="AK12400" s="16">
        <v>0</v>
      </c>
      <c r="AL12400" s="16">
        <v>0</v>
      </c>
      <c r="AM12400" s="16">
        <v>0</v>
      </c>
      <c r="AN12400" s="16">
        <v>0</v>
      </c>
      <c r="AO12400" s="16">
        <v>0</v>
      </c>
      <c r="AP12400" s="16">
        <v>0</v>
      </c>
      <c r="AQ12400" s="16">
        <v>0</v>
      </c>
      <c r="AR12400" s="16">
        <v>0</v>
      </c>
      <c r="AS12400" s="16">
        <v>0</v>
      </c>
      <c r="AT12400" s="16">
        <v>0</v>
      </c>
      <c r="AU12400" s="16">
        <v>0</v>
      </c>
      <c r="AV12400" s="16">
        <v>0</v>
      </c>
      <c r="AW12400" s="16">
        <v>0</v>
      </c>
      <c r="AX12400" s="16">
        <v>0</v>
      </c>
      <c r="AY12400" s="16">
        <v>0</v>
      </c>
    </row>
    <row r="12401" spans="1:51" ht="14.75" hidden="1" x14ac:dyDescent="0.75">
      <c r="A12401" s="16" t="s">
        <v>521</v>
      </c>
      <c r="B12401" s="16" t="s">
        <v>405</v>
      </c>
      <c r="C12401" s="16" t="s">
        <v>530</v>
      </c>
      <c r="D12401" s="16" t="s">
        <v>560</v>
      </c>
      <c r="E12401" s="16" t="s">
        <v>405</v>
      </c>
      <c r="F12401" s="16" t="s">
        <v>591</v>
      </c>
      <c r="G12401" s="16"/>
      <c r="H12401" s="16"/>
      <c r="I12401" s="16"/>
      <c r="J12401" s="16"/>
      <c r="K12401" s="16"/>
      <c r="L12401" s="16"/>
      <c r="M12401" s="16"/>
      <c r="N12401" s="16" t="s">
        <v>89</v>
      </c>
      <c r="O12401" s="16" t="s">
        <v>463</v>
      </c>
      <c r="P12401" s="16" t="s">
        <v>625</v>
      </c>
      <c r="Q12401" s="16" t="s">
        <v>546</v>
      </c>
      <c r="R12401" s="16">
        <v>10000</v>
      </c>
      <c r="S12401" s="16">
        <v>0</v>
      </c>
      <c r="T12401" s="16">
        <v>0</v>
      </c>
      <c r="U12401" s="16">
        <v>0</v>
      </c>
      <c r="V12401" s="16">
        <v>0</v>
      </c>
      <c r="W12401" s="16">
        <v>0</v>
      </c>
      <c r="X12401" s="16">
        <v>0</v>
      </c>
      <c r="Y12401" s="16">
        <v>0</v>
      </c>
      <c r="Z12401" s="16">
        <v>0</v>
      </c>
      <c r="AA12401" s="16">
        <v>0</v>
      </c>
      <c r="AB12401" s="16">
        <v>0</v>
      </c>
      <c r="AC12401" s="16">
        <v>0</v>
      </c>
      <c r="AD12401" s="16">
        <v>0</v>
      </c>
      <c r="AE12401" s="16">
        <v>0</v>
      </c>
      <c r="AF12401" s="16">
        <v>0</v>
      </c>
      <c r="AG12401" s="16">
        <v>0</v>
      </c>
      <c r="AH12401" s="16">
        <v>0</v>
      </c>
      <c r="AI12401" s="16">
        <v>0</v>
      </c>
      <c r="AJ12401" s="16">
        <v>0</v>
      </c>
      <c r="AK12401" s="16">
        <v>0</v>
      </c>
      <c r="AL12401" s="16">
        <v>0</v>
      </c>
      <c r="AM12401" s="16">
        <v>0</v>
      </c>
      <c r="AN12401" s="16">
        <v>0</v>
      </c>
      <c r="AO12401" s="16">
        <v>0</v>
      </c>
      <c r="AP12401" s="16">
        <v>0</v>
      </c>
      <c r="AQ12401" s="16">
        <v>0</v>
      </c>
      <c r="AR12401" s="16">
        <v>0</v>
      </c>
      <c r="AS12401" s="16">
        <v>0</v>
      </c>
      <c r="AT12401" s="16">
        <v>0</v>
      </c>
      <c r="AU12401" s="16">
        <v>0</v>
      </c>
      <c r="AV12401" s="16">
        <v>0</v>
      </c>
      <c r="AW12401" s="16">
        <v>0</v>
      </c>
      <c r="AX12401" s="16">
        <v>0</v>
      </c>
      <c r="AY12401" s="16">
        <v>0</v>
      </c>
    </row>
    <row r="12402" spans="1:51" ht="14.75" hidden="1" x14ac:dyDescent="0.75">
      <c r="A12402" s="16" t="s">
        <v>521</v>
      </c>
      <c r="B12402" s="16" t="s">
        <v>405</v>
      </c>
      <c r="C12402" s="16" t="s">
        <v>530</v>
      </c>
      <c r="D12402" s="16" t="s">
        <v>560</v>
      </c>
      <c r="E12402" s="16" t="s">
        <v>405</v>
      </c>
      <c r="F12402" s="16" t="s">
        <v>591</v>
      </c>
      <c r="G12402" s="16"/>
      <c r="H12402" s="16"/>
      <c r="I12402" s="16"/>
      <c r="J12402" s="16"/>
      <c r="K12402" s="16"/>
      <c r="L12402" s="16"/>
      <c r="M12402" s="16"/>
      <c r="N12402" s="16" t="s">
        <v>89</v>
      </c>
      <c r="O12402" s="16" t="s">
        <v>463</v>
      </c>
      <c r="P12402" s="16" t="s">
        <v>626</v>
      </c>
      <c r="Q12402" s="16" t="s">
        <v>546</v>
      </c>
      <c r="R12402" s="16">
        <v>1</v>
      </c>
      <c r="S12402" s="16">
        <v>0</v>
      </c>
      <c r="T12402" s="16">
        <v>0</v>
      </c>
      <c r="U12402" s="16">
        <v>0</v>
      </c>
      <c r="V12402" s="16">
        <v>0</v>
      </c>
      <c r="W12402" s="16">
        <v>0</v>
      </c>
      <c r="X12402" s="16">
        <v>0</v>
      </c>
      <c r="Y12402" s="16">
        <v>0</v>
      </c>
      <c r="Z12402" s="16">
        <v>0</v>
      </c>
      <c r="AA12402" s="16">
        <v>0</v>
      </c>
      <c r="AB12402" s="16">
        <v>0</v>
      </c>
      <c r="AC12402" s="16">
        <v>0</v>
      </c>
      <c r="AD12402" s="16">
        <v>0</v>
      </c>
      <c r="AE12402" s="16">
        <v>0</v>
      </c>
      <c r="AF12402" s="16">
        <v>0</v>
      </c>
      <c r="AG12402" s="16">
        <v>0</v>
      </c>
      <c r="AH12402" s="16">
        <v>0</v>
      </c>
      <c r="AI12402" s="16">
        <v>0</v>
      </c>
      <c r="AJ12402" s="16">
        <v>0</v>
      </c>
      <c r="AK12402" s="16">
        <v>0</v>
      </c>
      <c r="AL12402" s="16">
        <v>0</v>
      </c>
      <c r="AM12402" s="16">
        <v>0</v>
      </c>
      <c r="AN12402" s="16">
        <v>0</v>
      </c>
      <c r="AO12402" s="16">
        <v>0</v>
      </c>
      <c r="AP12402" s="16">
        <v>0</v>
      </c>
      <c r="AQ12402" s="16">
        <v>0</v>
      </c>
      <c r="AR12402" s="16">
        <v>0</v>
      </c>
      <c r="AS12402" s="16">
        <v>0</v>
      </c>
      <c r="AT12402" s="16">
        <v>0</v>
      </c>
      <c r="AU12402" s="16">
        <v>0</v>
      </c>
      <c r="AV12402" s="16">
        <v>0</v>
      </c>
      <c r="AW12402" s="16">
        <v>0</v>
      </c>
      <c r="AX12402" s="16">
        <v>0</v>
      </c>
      <c r="AY12402" s="16">
        <v>0</v>
      </c>
    </row>
    <row r="12403" spans="1:51" ht="14.75" hidden="1" x14ac:dyDescent="0.75">
      <c r="A12403" s="16" t="s">
        <v>521</v>
      </c>
      <c r="B12403" s="16" t="s">
        <v>405</v>
      </c>
      <c r="C12403" s="16" t="s">
        <v>530</v>
      </c>
      <c r="D12403" s="16" t="s">
        <v>560</v>
      </c>
      <c r="E12403" s="16" t="s">
        <v>405</v>
      </c>
      <c r="F12403" s="16" t="s">
        <v>591</v>
      </c>
      <c r="G12403" s="16"/>
      <c r="H12403" s="16"/>
      <c r="I12403" s="16"/>
      <c r="J12403" s="16"/>
      <c r="K12403" s="16"/>
      <c r="L12403" s="16"/>
      <c r="M12403" s="16"/>
      <c r="N12403" s="16" t="s">
        <v>89</v>
      </c>
      <c r="O12403" s="16" t="s">
        <v>463</v>
      </c>
      <c r="P12403" s="16" t="s">
        <v>540</v>
      </c>
      <c r="Q12403" s="16" t="s">
        <v>345</v>
      </c>
      <c r="R12403" s="16">
        <v>23500</v>
      </c>
      <c r="S12403" s="16">
        <v>0</v>
      </c>
      <c r="T12403" s="16">
        <v>0</v>
      </c>
      <c r="U12403" s="16">
        <v>0</v>
      </c>
      <c r="V12403" s="16">
        <v>0</v>
      </c>
      <c r="W12403" s="16">
        <v>0</v>
      </c>
      <c r="X12403" s="16">
        <v>0</v>
      </c>
      <c r="Y12403" s="16">
        <v>0</v>
      </c>
      <c r="Z12403" s="16">
        <v>0</v>
      </c>
      <c r="AA12403" s="16">
        <v>0</v>
      </c>
      <c r="AB12403" s="16">
        <v>0</v>
      </c>
      <c r="AC12403" s="16">
        <v>0</v>
      </c>
      <c r="AD12403" s="16">
        <v>0</v>
      </c>
      <c r="AE12403" s="16">
        <v>0</v>
      </c>
      <c r="AF12403" s="16">
        <v>0</v>
      </c>
      <c r="AG12403" s="16">
        <v>0</v>
      </c>
      <c r="AH12403" s="16">
        <v>0</v>
      </c>
      <c r="AI12403" s="16">
        <v>0</v>
      </c>
      <c r="AJ12403" s="16">
        <v>0</v>
      </c>
      <c r="AK12403" s="16">
        <v>0</v>
      </c>
      <c r="AL12403" s="16">
        <v>0</v>
      </c>
      <c r="AM12403" s="16">
        <v>0</v>
      </c>
      <c r="AN12403" s="16">
        <v>0</v>
      </c>
      <c r="AO12403" s="16">
        <v>0</v>
      </c>
      <c r="AP12403" s="16">
        <v>0</v>
      </c>
      <c r="AQ12403" s="16">
        <v>0</v>
      </c>
      <c r="AR12403" s="16">
        <v>0</v>
      </c>
      <c r="AS12403" s="16">
        <v>0</v>
      </c>
      <c r="AT12403" s="16">
        <v>0</v>
      </c>
      <c r="AU12403" s="16">
        <v>0</v>
      </c>
      <c r="AV12403" s="16">
        <v>0</v>
      </c>
      <c r="AW12403" s="16">
        <v>0</v>
      </c>
      <c r="AX12403" s="16">
        <v>0</v>
      </c>
      <c r="AY12403" s="16">
        <v>0</v>
      </c>
    </row>
    <row r="12404" spans="1:51" ht="14.75" hidden="1" x14ac:dyDescent="0.75">
      <c r="A12404" s="16" t="s">
        <v>521</v>
      </c>
      <c r="B12404" s="16" t="s">
        <v>405</v>
      </c>
      <c r="C12404" s="16" t="s">
        <v>530</v>
      </c>
      <c r="D12404" s="16" t="s">
        <v>560</v>
      </c>
      <c r="E12404" s="16" t="s">
        <v>405</v>
      </c>
      <c r="F12404" s="16" t="s">
        <v>591</v>
      </c>
      <c r="G12404" s="16"/>
      <c r="H12404" s="16"/>
      <c r="I12404" s="16"/>
      <c r="J12404" s="16"/>
      <c r="K12404" s="16"/>
      <c r="L12404" s="16"/>
      <c r="M12404" s="16"/>
      <c r="N12404" s="16" t="s">
        <v>89</v>
      </c>
      <c r="O12404" s="16" t="s">
        <v>463</v>
      </c>
      <c r="P12404" s="16" t="s">
        <v>627</v>
      </c>
      <c r="Q12404" s="16" t="s">
        <v>401</v>
      </c>
      <c r="R12404" s="16">
        <v>5.0000000000000001E-3</v>
      </c>
      <c r="S12404" s="16">
        <v>0</v>
      </c>
      <c r="T12404" s="16">
        <v>0</v>
      </c>
      <c r="U12404" s="16">
        <v>0</v>
      </c>
      <c r="V12404" s="16">
        <v>0</v>
      </c>
      <c r="W12404" s="16">
        <v>0</v>
      </c>
      <c r="X12404" s="16">
        <v>0</v>
      </c>
      <c r="Y12404" s="16">
        <v>0</v>
      </c>
      <c r="Z12404" s="16">
        <v>0</v>
      </c>
      <c r="AA12404" s="16">
        <v>0</v>
      </c>
      <c r="AB12404" s="16">
        <v>0</v>
      </c>
      <c r="AC12404" s="16">
        <v>0</v>
      </c>
      <c r="AD12404" s="16">
        <v>0</v>
      </c>
      <c r="AE12404" s="16">
        <v>0</v>
      </c>
      <c r="AF12404" s="16">
        <v>0</v>
      </c>
      <c r="AG12404" s="16">
        <v>0</v>
      </c>
      <c r="AH12404" s="16">
        <v>0</v>
      </c>
      <c r="AI12404" s="16">
        <v>0</v>
      </c>
      <c r="AJ12404" s="16">
        <v>0</v>
      </c>
      <c r="AK12404" s="16">
        <v>0</v>
      </c>
      <c r="AL12404" s="16">
        <v>0</v>
      </c>
      <c r="AM12404" s="16">
        <v>0</v>
      </c>
      <c r="AN12404" s="16">
        <v>0</v>
      </c>
      <c r="AO12404" s="16">
        <v>0</v>
      </c>
      <c r="AP12404" s="16">
        <v>0</v>
      </c>
      <c r="AQ12404" s="16">
        <v>0</v>
      </c>
      <c r="AR12404" s="16">
        <v>0</v>
      </c>
      <c r="AS12404" s="16">
        <v>0</v>
      </c>
      <c r="AT12404" s="16">
        <v>0</v>
      </c>
      <c r="AU12404" s="16">
        <v>0</v>
      </c>
      <c r="AV12404" s="16">
        <v>0</v>
      </c>
      <c r="AW12404" s="16">
        <v>0</v>
      </c>
      <c r="AX12404" s="16">
        <v>0</v>
      </c>
      <c r="AY12404" s="16">
        <v>0</v>
      </c>
    </row>
    <row r="12405" spans="1:51" ht="14.75" hidden="1" x14ac:dyDescent="0.75">
      <c r="A12405" s="16" t="s">
        <v>521</v>
      </c>
      <c r="B12405" s="16" t="s">
        <v>405</v>
      </c>
      <c r="C12405" s="16" t="s">
        <v>530</v>
      </c>
      <c r="D12405" s="16" t="s">
        <v>560</v>
      </c>
      <c r="E12405" s="16" t="s">
        <v>405</v>
      </c>
      <c r="F12405" s="16" t="s">
        <v>591</v>
      </c>
      <c r="G12405" s="16"/>
      <c r="H12405" s="16"/>
      <c r="I12405" s="16"/>
      <c r="J12405" s="16"/>
      <c r="K12405" s="16"/>
      <c r="L12405" s="16"/>
      <c r="M12405" s="16"/>
      <c r="N12405" s="16" t="s">
        <v>89</v>
      </c>
      <c r="O12405" s="16" t="s">
        <v>463</v>
      </c>
      <c r="P12405" s="16" t="s">
        <v>628</v>
      </c>
      <c r="Q12405" s="16" t="s">
        <v>546</v>
      </c>
      <c r="R12405" s="16">
        <v>10000</v>
      </c>
      <c r="S12405" s="16">
        <v>0</v>
      </c>
      <c r="T12405" s="16">
        <v>0</v>
      </c>
      <c r="U12405" s="16">
        <v>0</v>
      </c>
      <c r="V12405" s="16">
        <v>0</v>
      </c>
      <c r="W12405" s="16">
        <v>0</v>
      </c>
      <c r="X12405" s="16">
        <v>0</v>
      </c>
      <c r="Y12405" s="16">
        <v>0</v>
      </c>
      <c r="Z12405" s="16">
        <v>0</v>
      </c>
      <c r="AA12405" s="16">
        <v>0</v>
      </c>
      <c r="AB12405" s="16">
        <v>0</v>
      </c>
      <c r="AC12405" s="16">
        <v>0</v>
      </c>
      <c r="AD12405" s="16">
        <v>0</v>
      </c>
      <c r="AE12405" s="16">
        <v>0</v>
      </c>
      <c r="AF12405" s="16">
        <v>0</v>
      </c>
      <c r="AG12405" s="16">
        <v>0</v>
      </c>
      <c r="AH12405" s="16">
        <v>0</v>
      </c>
      <c r="AI12405" s="16">
        <v>0</v>
      </c>
      <c r="AJ12405" s="16">
        <v>0</v>
      </c>
      <c r="AK12405" s="16">
        <v>0</v>
      </c>
      <c r="AL12405" s="16">
        <v>0</v>
      </c>
      <c r="AM12405" s="16">
        <v>0</v>
      </c>
      <c r="AN12405" s="16">
        <v>0</v>
      </c>
      <c r="AO12405" s="16">
        <v>0</v>
      </c>
      <c r="AP12405" s="16">
        <v>0</v>
      </c>
      <c r="AQ12405" s="16">
        <v>0</v>
      </c>
      <c r="AR12405" s="16">
        <v>0</v>
      </c>
      <c r="AS12405" s="16">
        <v>0</v>
      </c>
      <c r="AT12405" s="16">
        <v>0</v>
      </c>
      <c r="AU12405" s="16">
        <v>0</v>
      </c>
      <c r="AV12405" s="16">
        <v>0</v>
      </c>
      <c r="AW12405" s="16">
        <v>0</v>
      </c>
      <c r="AX12405" s="16">
        <v>0</v>
      </c>
      <c r="AY12405" s="16">
        <v>0</v>
      </c>
    </row>
    <row r="12406" spans="1:51" ht="14.75" hidden="1" x14ac:dyDescent="0.75">
      <c r="A12406" s="16" t="s">
        <v>521</v>
      </c>
      <c r="B12406" s="16" t="s">
        <v>405</v>
      </c>
      <c r="C12406" s="16" t="s">
        <v>530</v>
      </c>
      <c r="D12406" s="16" t="s">
        <v>560</v>
      </c>
      <c r="E12406" s="16" t="s">
        <v>405</v>
      </c>
      <c r="F12406" s="16" t="s">
        <v>591</v>
      </c>
      <c r="G12406" s="16"/>
      <c r="H12406" s="16"/>
      <c r="I12406" s="16"/>
      <c r="J12406" s="16"/>
      <c r="K12406" s="16"/>
      <c r="L12406" s="16"/>
      <c r="M12406" s="16"/>
      <c r="N12406" s="16" t="s">
        <v>91</v>
      </c>
      <c r="O12406" s="16" t="s">
        <v>463</v>
      </c>
      <c r="P12406" s="16" t="s">
        <v>592</v>
      </c>
      <c r="Q12406" s="16" t="s">
        <v>401</v>
      </c>
      <c r="R12406" s="16">
        <v>3700</v>
      </c>
      <c r="S12406" s="16">
        <v>0</v>
      </c>
      <c r="T12406" s="16">
        <v>0</v>
      </c>
      <c r="U12406" s="16">
        <v>0</v>
      </c>
      <c r="V12406" s="16">
        <v>0</v>
      </c>
      <c r="W12406" s="16">
        <v>0</v>
      </c>
      <c r="X12406" s="16">
        <v>0</v>
      </c>
      <c r="Y12406" s="16">
        <v>0</v>
      </c>
      <c r="Z12406" s="16">
        <v>0</v>
      </c>
      <c r="AA12406" s="16">
        <v>0</v>
      </c>
      <c r="AB12406" s="16">
        <v>0</v>
      </c>
      <c r="AC12406" s="16">
        <v>0</v>
      </c>
      <c r="AD12406" s="16">
        <v>0</v>
      </c>
      <c r="AE12406" s="16">
        <v>0</v>
      </c>
      <c r="AF12406" s="16">
        <v>0</v>
      </c>
      <c r="AG12406" s="16">
        <v>0</v>
      </c>
      <c r="AH12406" s="16">
        <v>0</v>
      </c>
      <c r="AI12406" s="16">
        <v>0</v>
      </c>
      <c r="AJ12406" s="16">
        <v>0</v>
      </c>
      <c r="AK12406" s="16">
        <v>0</v>
      </c>
      <c r="AL12406" s="16">
        <v>0</v>
      </c>
      <c r="AM12406" s="16">
        <v>0</v>
      </c>
      <c r="AN12406" s="16">
        <v>0</v>
      </c>
      <c r="AO12406" s="16">
        <v>0</v>
      </c>
      <c r="AP12406" s="16">
        <v>0</v>
      </c>
      <c r="AQ12406" s="16">
        <v>0</v>
      </c>
      <c r="AR12406" s="16">
        <v>0</v>
      </c>
      <c r="AS12406" s="16">
        <v>0</v>
      </c>
      <c r="AT12406" s="16">
        <v>0</v>
      </c>
      <c r="AU12406" s="16">
        <v>0</v>
      </c>
      <c r="AV12406" s="16">
        <v>0</v>
      </c>
      <c r="AW12406" s="16">
        <v>0</v>
      </c>
      <c r="AX12406" s="16">
        <v>0</v>
      </c>
      <c r="AY12406" s="16">
        <v>0</v>
      </c>
    </row>
    <row r="12407" spans="1:51" ht="14.75" hidden="1" x14ac:dyDescent="0.75">
      <c r="A12407" s="16" t="s">
        <v>521</v>
      </c>
      <c r="B12407" s="16" t="s">
        <v>405</v>
      </c>
      <c r="C12407" s="16" t="s">
        <v>530</v>
      </c>
      <c r="D12407" s="16" t="s">
        <v>560</v>
      </c>
      <c r="E12407" s="16" t="s">
        <v>405</v>
      </c>
      <c r="F12407" s="16" t="s">
        <v>591</v>
      </c>
      <c r="G12407" s="16"/>
      <c r="H12407" s="16"/>
      <c r="I12407" s="16"/>
      <c r="J12407" s="16"/>
      <c r="K12407" s="16"/>
      <c r="L12407" s="16"/>
      <c r="M12407" s="16"/>
      <c r="N12407" s="16" t="s">
        <v>91</v>
      </c>
      <c r="O12407" s="16" t="s">
        <v>463</v>
      </c>
      <c r="P12407" s="16" t="s">
        <v>593</v>
      </c>
      <c r="Q12407" s="16" t="s">
        <v>401</v>
      </c>
      <c r="R12407" s="16">
        <v>3700</v>
      </c>
      <c r="S12407" s="16">
        <v>0</v>
      </c>
      <c r="T12407" s="16">
        <v>0</v>
      </c>
      <c r="U12407" s="16">
        <v>0</v>
      </c>
      <c r="V12407" s="16">
        <v>0</v>
      </c>
      <c r="W12407" s="16">
        <v>0</v>
      </c>
      <c r="X12407" s="16">
        <v>0</v>
      </c>
      <c r="Y12407" s="16">
        <v>0</v>
      </c>
      <c r="Z12407" s="16">
        <v>0</v>
      </c>
      <c r="AA12407" s="16">
        <v>0</v>
      </c>
      <c r="AB12407" s="16">
        <v>0</v>
      </c>
      <c r="AC12407" s="16">
        <v>0</v>
      </c>
      <c r="AD12407" s="16">
        <v>0</v>
      </c>
      <c r="AE12407" s="16">
        <v>0</v>
      </c>
      <c r="AF12407" s="16">
        <v>0</v>
      </c>
      <c r="AG12407" s="16">
        <v>0</v>
      </c>
      <c r="AH12407" s="16">
        <v>0</v>
      </c>
      <c r="AI12407" s="16">
        <v>0</v>
      </c>
      <c r="AJ12407" s="16">
        <v>0</v>
      </c>
      <c r="AK12407" s="16">
        <v>0</v>
      </c>
      <c r="AL12407" s="16">
        <v>0</v>
      </c>
      <c r="AM12407" s="16">
        <v>0</v>
      </c>
      <c r="AN12407" s="16">
        <v>0</v>
      </c>
      <c r="AO12407" s="16">
        <v>0</v>
      </c>
      <c r="AP12407" s="16">
        <v>0</v>
      </c>
      <c r="AQ12407" s="16">
        <v>0</v>
      </c>
      <c r="AR12407" s="16">
        <v>0</v>
      </c>
      <c r="AS12407" s="16">
        <v>0</v>
      </c>
      <c r="AT12407" s="16">
        <v>0</v>
      </c>
      <c r="AU12407" s="16">
        <v>0</v>
      </c>
      <c r="AV12407" s="16">
        <v>0</v>
      </c>
      <c r="AW12407" s="16">
        <v>0</v>
      </c>
      <c r="AX12407" s="16">
        <v>0</v>
      </c>
      <c r="AY12407" s="16">
        <v>0</v>
      </c>
    </row>
    <row r="12408" spans="1:51" ht="14.75" hidden="1" x14ac:dyDescent="0.75">
      <c r="A12408" s="16" t="s">
        <v>521</v>
      </c>
      <c r="B12408" s="16" t="s">
        <v>405</v>
      </c>
      <c r="C12408" s="16" t="s">
        <v>530</v>
      </c>
      <c r="D12408" s="16" t="s">
        <v>560</v>
      </c>
      <c r="E12408" s="16" t="s">
        <v>405</v>
      </c>
      <c r="F12408" s="16" t="s">
        <v>591</v>
      </c>
      <c r="G12408" s="16"/>
      <c r="H12408" s="16"/>
      <c r="I12408" s="16"/>
      <c r="J12408" s="16"/>
      <c r="K12408" s="16"/>
      <c r="L12408" s="16"/>
      <c r="M12408" s="16"/>
      <c r="N12408" s="16" t="s">
        <v>91</v>
      </c>
      <c r="O12408" s="16" t="s">
        <v>463</v>
      </c>
      <c r="P12408" s="16" t="s">
        <v>594</v>
      </c>
      <c r="Q12408" s="16" t="s">
        <v>401</v>
      </c>
      <c r="R12408" s="16">
        <v>3700</v>
      </c>
      <c r="S12408" s="16">
        <v>0</v>
      </c>
      <c r="T12408" s="16">
        <v>0</v>
      </c>
      <c r="U12408" s="16">
        <v>0</v>
      </c>
      <c r="V12408" s="16">
        <v>0</v>
      </c>
      <c r="W12408" s="16">
        <v>0</v>
      </c>
      <c r="X12408" s="16">
        <v>0</v>
      </c>
      <c r="Y12408" s="16">
        <v>0</v>
      </c>
      <c r="Z12408" s="16">
        <v>0</v>
      </c>
      <c r="AA12408" s="16">
        <v>0</v>
      </c>
      <c r="AB12408" s="16">
        <v>0</v>
      </c>
      <c r="AC12408" s="16">
        <v>0</v>
      </c>
      <c r="AD12408" s="16">
        <v>0</v>
      </c>
      <c r="AE12408" s="16">
        <v>0</v>
      </c>
      <c r="AF12408" s="16">
        <v>0</v>
      </c>
      <c r="AG12408" s="16">
        <v>0</v>
      </c>
      <c r="AH12408" s="16">
        <v>0</v>
      </c>
      <c r="AI12408" s="16">
        <v>0</v>
      </c>
      <c r="AJ12408" s="16">
        <v>0</v>
      </c>
      <c r="AK12408" s="16">
        <v>0</v>
      </c>
      <c r="AL12408" s="16">
        <v>0</v>
      </c>
      <c r="AM12408" s="16">
        <v>0</v>
      </c>
      <c r="AN12408" s="16">
        <v>0</v>
      </c>
      <c r="AO12408" s="16">
        <v>0</v>
      </c>
      <c r="AP12408" s="16">
        <v>0</v>
      </c>
      <c r="AQ12408" s="16">
        <v>0</v>
      </c>
      <c r="AR12408" s="16">
        <v>0</v>
      </c>
      <c r="AS12408" s="16">
        <v>0</v>
      </c>
      <c r="AT12408" s="16">
        <v>0</v>
      </c>
      <c r="AU12408" s="16">
        <v>0</v>
      </c>
      <c r="AV12408" s="16">
        <v>0</v>
      </c>
      <c r="AW12408" s="16">
        <v>0</v>
      </c>
      <c r="AX12408" s="16">
        <v>0</v>
      </c>
      <c r="AY12408" s="16">
        <v>0</v>
      </c>
    </row>
    <row r="12409" spans="1:51" ht="14.75" hidden="1" x14ac:dyDescent="0.75">
      <c r="A12409" s="16" t="s">
        <v>521</v>
      </c>
      <c r="B12409" s="16" t="s">
        <v>405</v>
      </c>
      <c r="C12409" s="16" t="s">
        <v>530</v>
      </c>
      <c r="D12409" s="16" t="s">
        <v>560</v>
      </c>
      <c r="E12409" s="16" t="s">
        <v>405</v>
      </c>
      <c r="F12409" s="16" t="s">
        <v>591</v>
      </c>
      <c r="G12409" s="16"/>
      <c r="H12409" s="16"/>
      <c r="I12409" s="16"/>
      <c r="J12409" s="16"/>
      <c r="K12409" s="16"/>
      <c r="L12409" s="16"/>
      <c r="M12409" s="16"/>
      <c r="N12409" s="16" t="s">
        <v>91</v>
      </c>
      <c r="O12409" s="16" t="s">
        <v>463</v>
      </c>
      <c r="P12409" s="16" t="s">
        <v>595</v>
      </c>
      <c r="Q12409" s="16" t="s">
        <v>401</v>
      </c>
      <c r="R12409" s="16">
        <v>3700</v>
      </c>
      <c r="S12409" s="16">
        <v>0</v>
      </c>
      <c r="T12409" s="16">
        <v>0</v>
      </c>
      <c r="U12409" s="16">
        <v>0</v>
      </c>
      <c r="V12409" s="16">
        <v>0</v>
      </c>
      <c r="W12409" s="16">
        <v>0</v>
      </c>
      <c r="X12409" s="16">
        <v>0</v>
      </c>
      <c r="Y12409" s="16">
        <v>0</v>
      </c>
      <c r="Z12409" s="16">
        <v>0</v>
      </c>
      <c r="AA12409" s="16">
        <v>0</v>
      </c>
      <c r="AB12409" s="16">
        <v>0</v>
      </c>
      <c r="AC12409" s="16">
        <v>0</v>
      </c>
      <c r="AD12409" s="16">
        <v>0</v>
      </c>
      <c r="AE12409" s="16">
        <v>0</v>
      </c>
      <c r="AF12409" s="16">
        <v>0</v>
      </c>
      <c r="AG12409" s="16">
        <v>0</v>
      </c>
      <c r="AH12409" s="16">
        <v>0</v>
      </c>
      <c r="AI12409" s="16">
        <v>0</v>
      </c>
      <c r="AJ12409" s="16">
        <v>0</v>
      </c>
      <c r="AK12409" s="16">
        <v>0</v>
      </c>
      <c r="AL12409" s="16">
        <v>0</v>
      </c>
      <c r="AM12409" s="16">
        <v>0</v>
      </c>
      <c r="AN12409" s="16">
        <v>0</v>
      </c>
      <c r="AO12409" s="16">
        <v>0</v>
      </c>
      <c r="AP12409" s="16">
        <v>0</v>
      </c>
      <c r="AQ12409" s="16">
        <v>0</v>
      </c>
      <c r="AR12409" s="16">
        <v>0</v>
      </c>
      <c r="AS12409" s="16">
        <v>0</v>
      </c>
      <c r="AT12409" s="16">
        <v>0</v>
      </c>
      <c r="AU12409" s="16">
        <v>0</v>
      </c>
      <c r="AV12409" s="16">
        <v>0</v>
      </c>
      <c r="AW12409" s="16">
        <v>0</v>
      </c>
      <c r="AX12409" s="16">
        <v>0</v>
      </c>
      <c r="AY12409" s="16">
        <v>0</v>
      </c>
    </row>
    <row r="12410" spans="1:51" ht="14.75" hidden="1" x14ac:dyDescent="0.75">
      <c r="A12410" s="16" t="s">
        <v>521</v>
      </c>
      <c r="B12410" s="16" t="s">
        <v>405</v>
      </c>
      <c r="C12410" s="16" t="s">
        <v>530</v>
      </c>
      <c r="D12410" s="16" t="s">
        <v>560</v>
      </c>
      <c r="E12410" s="16" t="s">
        <v>405</v>
      </c>
      <c r="F12410" s="16" t="s">
        <v>591</v>
      </c>
      <c r="G12410" s="16"/>
      <c r="H12410" s="16"/>
      <c r="I12410" s="16"/>
      <c r="J12410" s="16"/>
      <c r="K12410" s="16"/>
      <c r="L12410" s="16"/>
      <c r="M12410" s="16"/>
      <c r="N12410" s="16" t="s">
        <v>91</v>
      </c>
      <c r="O12410" s="16" t="s">
        <v>463</v>
      </c>
      <c r="P12410" s="16" t="s">
        <v>596</v>
      </c>
      <c r="Q12410" s="16" t="s">
        <v>401</v>
      </c>
      <c r="R12410" s="16">
        <v>3700</v>
      </c>
      <c r="S12410" s="16">
        <v>0</v>
      </c>
      <c r="T12410" s="16">
        <v>0</v>
      </c>
      <c r="U12410" s="16">
        <v>0</v>
      </c>
      <c r="V12410" s="16">
        <v>0</v>
      </c>
      <c r="W12410" s="16">
        <v>0</v>
      </c>
      <c r="X12410" s="16">
        <v>0</v>
      </c>
      <c r="Y12410" s="16">
        <v>0</v>
      </c>
      <c r="Z12410" s="16">
        <v>0</v>
      </c>
      <c r="AA12410" s="16">
        <v>0</v>
      </c>
      <c r="AB12410" s="16">
        <v>0</v>
      </c>
      <c r="AC12410" s="16">
        <v>0</v>
      </c>
      <c r="AD12410" s="16">
        <v>0</v>
      </c>
      <c r="AE12410" s="16">
        <v>0</v>
      </c>
      <c r="AF12410" s="16">
        <v>0</v>
      </c>
      <c r="AG12410" s="16">
        <v>0</v>
      </c>
      <c r="AH12410" s="16">
        <v>0</v>
      </c>
      <c r="AI12410" s="16">
        <v>0</v>
      </c>
      <c r="AJ12410" s="16">
        <v>0</v>
      </c>
      <c r="AK12410" s="16">
        <v>0</v>
      </c>
      <c r="AL12410" s="16">
        <v>0</v>
      </c>
      <c r="AM12410" s="16">
        <v>0</v>
      </c>
      <c r="AN12410" s="16">
        <v>0</v>
      </c>
      <c r="AO12410" s="16">
        <v>0</v>
      </c>
      <c r="AP12410" s="16">
        <v>0</v>
      </c>
      <c r="AQ12410" s="16">
        <v>0</v>
      </c>
      <c r="AR12410" s="16">
        <v>0</v>
      </c>
      <c r="AS12410" s="16">
        <v>0</v>
      </c>
      <c r="AT12410" s="16">
        <v>0</v>
      </c>
      <c r="AU12410" s="16">
        <v>0</v>
      </c>
      <c r="AV12410" s="16">
        <v>0</v>
      </c>
      <c r="AW12410" s="16">
        <v>0</v>
      </c>
      <c r="AX12410" s="16">
        <v>0</v>
      </c>
      <c r="AY12410" s="16">
        <v>0</v>
      </c>
    </row>
    <row r="12411" spans="1:51" ht="14.75" hidden="1" x14ac:dyDescent="0.75">
      <c r="A12411" s="16" t="s">
        <v>521</v>
      </c>
      <c r="B12411" s="16" t="s">
        <v>405</v>
      </c>
      <c r="C12411" s="16" t="s">
        <v>530</v>
      </c>
      <c r="D12411" s="16" t="s">
        <v>560</v>
      </c>
      <c r="E12411" s="16" t="s">
        <v>405</v>
      </c>
      <c r="F12411" s="16" t="s">
        <v>591</v>
      </c>
      <c r="G12411" s="16"/>
      <c r="H12411" s="16"/>
      <c r="I12411" s="16"/>
      <c r="J12411" s="16"/>
      <c r="K12411" s="16"/>
      <c r="L12411" s="16"/>
      <c r="M12411" s="16"/>
      <c r="N12411" s="16" t="s">
        <v>91</v>
      </c>
      <c r="O12411" s="16" t="s">
        <v>463</v>
      </c>
      <c r="P12411" s="16" t="s">
        <v>597</v>
      </c>
      <c r="Q12411" s="16" t="s">
        <v>401</v>
      </c>
      <c r="R12411" s="16">
        <v>3700</v>
      </c>
      <c r="S12411" s="16">
        <v>0</v>
      </c>
      <c r="T12411" s="16">
        <v>0</v>
      </c>
      <c r="U12411" s="16">
        <v>0</v>
      </c>
      <c r="V12411" s="16">
        <v>0</v>
      </c>
      <c r="W12411" s="16">
        <v>0</v>
      </c>
      <c r="X12411" s="16">
        <v>0</v>
      </c>
      <c r="Y12411" s="16">
        <v>0</v>
      </c>
      <c r="Z12411" s="16">
        <v>0</v>
      </c>
      <c r="AA12411" s="16">
        <v>0</v>
      </c>
      <c r="AB12411" s="16">
        <v>0</v>
      </c>
      <c r="AC12411" s="16">
        <v>0</v>
      </c>
      <c r="AD12411" s="16">
        <v>0</v>
      </c>
      <c r="AE12411" s="16">
        <v>0</v>
      </c>
      <c r="AF12411" s="16">
        <v>0</v>
      </c>
      <c r="AG12411" s="16">
        <v>0</v>
      </c>
      <c r="AH12411" s="16">
        <v>0</v>
      </c>
      <c r="AI12411" s="16">
        <v>0</v>
      </c>
      <c r="AJ12411" s="16">
        <v>0</v>
      </c>
      <c r="AK12411" s="16">
        <v>0</v>
      </c>
      <c r="AL12411" s="16">
        <v>0</v>
      </c>
      <c r="AM12411" s="16">
        <v>0</v>
      </c>
      <c r="AN12411" s="16">
        <v>0</v>
      </c>
      <c r="AO12411" s="16">
        <v>0</v>
      </c>
      <c r="AP12411" s="16">
        <v>0</v>
      </c>
      <c r="AQ12411" s="16">
        <v>0</v>
      </c>
      <c r="AR12411" s="16">
        <v>0</v>
      </c>
      <c r="AS12411" s="16">
        <v>0</v>
      </c>
      <c r="AT12411" s="16">
        <v>0</v>
      </c>
      <c r="AU12411" s="16">
        <v>0</v>
      </c>
      <c r="AV12411" s="16">
        <v>0</v>
      </c>
      <c r="AW12411" s="16">
        <v>0</v>
      </c>
      <c r="AX12411" s="16">
        <v>0</v>
      </c>
      <c r="AY12411" s="16">
        <v>0</v>
      </c>
    </row>
    <row r="12412" spans="1:51" ht="14.75" hidden="1" x14ac:dyDescent="0.75">
      <c r="A12412" s="16" t="s">
        <v>521</v>
      </c>
      <c r="B12412" s="16" t="s">
        <v>405</v>
      </c>
      <c r="C12412" s="16" t="s">
        <v>530</v>
      </c>
      <c r="D12412" s="16" t="s">
        <v>560</v>
      </c>
      <c r="E12412" s="16" t="s">
        <v>405</v>
      </c>
      <c r="F12412" s="16" t="s">
        <v>591</v>
      </c>
      <c r="G12412" s="16"/>
      <c r="H12412" s="16"/>
      <c r="I12412" s="16"/>
      <c r="J12412" s="16"/>
      <c r="K12412" s="16"/>
      <c r="L12412" s="16"/>
      <c r="M12412" s="16"/>
      <c r="N12412" s="16" t="s">
        <v>91</v>
      </c>
      <c r="O12412" s="16" t="s">
        <v>463</v>
      </c>
      <c r="P12412" s="16" t="s">
        <v>598</v>
      </c>
      <c r="Q12412" s="16" t="s">
        <v>401</v>
      </c>
      <c r="R12412" s="16">
        <v>930</v>
      </c>
      <c r="S12412" s="16">
        <v>0</v>
      </c>
      <c r="T12412" s="16">
        <v>0</v>
      </c>
      <c r="U12412" s="16">
        <v>0</v>
      </c>
      <c r="V12412" s="16">
        <v>0</v>
      </c>
      <c r="W12412" s="16">
        <v>0</v>
      </c>
      <c r="X12412" s="16">
        <v>0</v>
      </c>
      <c r="Y12412" s="16">
        <v>0</v>
      </c>
      <c r="Z12412" s="16">
        <v>0</v>
      </c>
      <c r="AA12412" s="16">
        <v>0</v>
      </c>
      <c r="AB12412" s="16">
        <v>0</v>
      </c>
      <c r="AC12412" s="16">
        <v>0</v>
      </c>
      <c r="AD12412" s="16">
        <v>0</v>
      </c>
      <c r="AE12412" s="16">
        <v>0</v>
      </c>
      <c r="AF12412" s="16">
        <v>0</v>
      </c>
      <c r="AG12412" s="16">
        <v>0</v>
      </c>
      <c r="AH12412" s="16">
        <v>0</v>
      </c>
      <c r="AI12412" s="16">
        <v>0</v>
      </c>
      <c r="AJ12412" s="16">
        <v>0</v>
      </c>
      <c r="AK12412" s="16">
        <v>0</v>
      </c>
      <c r="AL12412" s="16">
        <v>0</v>
      </c>
      <c r="AM12412" s="16">
        <v>0</v>
      </c>
      <c r="AN12412" s="16">
        <v>0</v>
      </c>
      <c r="AO12412" s="16">
        <v>0</v>
      </c>
      <c r="AP12412" s="16">
        <v>0</v>
      </c>
      <c r="AQ12412" s="16">
        <v>0</v>
      </c>
      <c r="AR12412" s="16">
        <v>0</v>
      </c>
      <c r="AS12412" s="16">
        <v>0</v>
      </c>
      <c r="AT12412" s="16">
        <v>0</v>
      </c>
      <c r="AU12412" s="16">
        <v>0</v>
      </c>
      <c r="AV12412" s="16">
        <v>0</v>
      </c>
      <c r="AW12412" s="16">
        <v>0</v>
      </c>
      <c r="AX12412" s="16">
        <v>0</v>
      </c>
      <c r="AY12412" s="16">
        <v>0</v>
      </c>
    </row>
    <row r="12413" spans="1:51" ht="14.75" hidden="1" x14ac:dyDescent="0.75">
      <c r="A12413" s="16" t="s">
        <v>521</v>
      </c>
      <c r="B12413" s="16" t="s">
        <v>405</v>
      </c>
      <c r="C12413" s="16" t="s">
        <v>530</v>
      </c>
      <c r="D12413" s="16" t="s">
        <v>560</v>
      </c>
      <c r="E12413" s="16" t="s">
        <v>405</v>
      </c>
      <c r="F12413" s="16" t="s">
        <v>591</v>
      </c>
      <c r="G12413" s="16"/>
      <c r="H12413" s="16"/>
      <c r="I12413" s="16"/>
      <c r="J12413" s="16"/>
      <c r="K12413" s="16"/>
      <c r="L12413" s="16"/>
      <c r="M12413" s="16"/>
      <c r="N12413" s="16" t="s">
        <v>91</v>
      </c>
      <c r="O12413" s="16" t="s">
        <v>463</v>
      </c>
      <c r="P12413" s="16" t="s">
        <v>599</v>
      </c>
      <c r="Q12413" s="16" t="s">
        <v>546</v>
      </c>
      <c r="R12413" s="16">
        <v>1</v>
      </c>
      <c r="S12413" s="16">
        <v>0</v>
      </c>
      <c r="T12413" s="16">
        <v>0</v>
      </c>
      <c r="U12413" s="16">
        <v>0</v>
      </c>
      <c r="V12413" s="16">
        <v>0</v>
      </c>
      <c r="W12413" s="16">
        <v>0</v>
      </c>
      <c r="X12413" s="16">
        <v>0</v>
      </c>
      <c r="Y12413" s="16">
        <v>0</v>
      </c>
      <c r="Z12413" s="16">
        <v>0</v>
      </c>
      <c r="AA12413" s="16">
        <v>0</v>
      </c>
      <c r="AB12413" s="16">
        <v>0</v>
      </c>
      <c r="AC12413" s="16">
        <v>0</v>
      </c>
      <c r="AD12413" s="16">
        <v>0</v>
      </c>
      <c r="AE12413" s="16">
        <v>0</v>
      </c>
      <c r="AF12413" s="16">
        <v>0</v>
      </c>
      <c r="AG12413" s="16">
        <v>0</v>
      </c>
      <c r="AH12413" s="16">
        <v>0</v>
      </c>
      <c r="AI12413" s="16">
        <v>0</v>
      </c>
      <c r="AJ12413" s="16">
        <v>0</v>
      </c>
      <c r="AK12413" s="16">
        <v>0</v>
      </c>
      <c r="AL12413" s="16">
        <v>0</v>
      </c>
      <c r="AM12413" s="16">
        <v>0</v>
      </c>
      <c r="AN12413" s="16">
        <v>0</v>
      </c>
      <c r="AO12413" s="16">
        <v>0</v>
      </c>
      <c r="AP12413" s="16">
        <v>0</v>
      </c>
      <c r="AQ12413" s="16">
        <v>0</v>
      </c>
      <c r="AR12413" s="16">
        <v>0</v>
      </c>
      <c r="AS12413" s="16">
        <v>0</v>
      </c>
      <c r="AT12413" s="16">
        <v>0</v>
      </c>
      <c r="AU12413" s="16">
        <v>0</v>
      </c>
      <c r="AV12413" s="16">
        <v>0</v>
      </c>
      <c r="AW12413" s="16">
        <v>0</v>
      </c>
      <c r="AX12413" s="16">
        <v>0</v>
      </c>
      <c r="AY12413" s="16">
        <v>0</v>
      </c>
    </row>
    <row r="12414" spans="1:51" ht="14.75" hidden="1" x14ac:dyDescent="0.75">
      <c r="A12414" s="16" t="s">
        <v>521</v>
      </c>
      <c r="B12414" s="16" t="s">
        <v>405</v>
      </c>
      <c r="C12414" s="16" t="s">
        <v>530</v>
      </c>
      <c r="D12414" s="16" t="s">
        <v>560</v>
      </c>
      <c r="E12414" s="16" t="s">
        <v>405</v>
      </c>
      <c r="F12414" s="16" t="s">
        <v>591</v>
      </c>
      <c r="G12414" s="16"/>
      <c r="H12414" s="16"/>
      <c r="I12414" s="16"/>
      <c r="J12414" s="16"/>
      <c r="K12414" s="16"/>
      <c r="L12414" s="16"/>
      <c r="M12414" s="16"/>
      <c r="N12414" s="16" t="s">
        <v>91</v>
      </c>
      <c r="O12414" s="16" t="s">
        <v>463</v>
      </c>
      <c r="P12414" s="16" t="s">
        <v>600</v>
      </c>
      <c r="Q12414" s="16" t="s">
        <v>401</v>
      </c>
      <c r="R12414" s="16">
        <v>0.04</v>
      </c>
      <c r="S12414" s="16">
        <v>0</v>
      </c>
      <c r="T12414" s="16">
        <v>0</v>
      </c>
      <c r="U12414" s="16">
        <v>0</v>
      </c>
      <c r="V12414" s="16">
        <v>0</v>
      </c>
      <c r="W12414" s="16">
        <v>0</v>
      </c>
      <c r="X12414" s="16">
        <v>0</v>
      </c>
      <c r="Y12414" s="16">
        <v>0</v>
      </c>
      <c r="Z12414" s="16">
        <v>0</v>
      </c>
      <c r="AA12414" s="16">
        <v>0</v>
      </c>
      <c r="AB12414" s="16">
        <v>0</v>
      </c>
      <c r="AC12414" s="16">
        <v>0</v>
      </c>
      <c r="AD12414" s="16">
        <v>0</v>
      </c>
      <c r="AE12414" s="16">
        <v>0</v>
      </c>
      <c r="AF12414" s="16">
        <v>0</v>
      </c>
      <c r="AG12414" s="16">
        <v>0</v>
      </c>
      <c r="AH12414" s="16">
        <v>0</v>
      </c>
      <c r="AI12414" s="16">
        <v>0</v>
      </c>
      <c r="AJ12414" s="16">
        <v>0</v>
      </c>
      <c r="AK12414" s="16">
        <v>0</v>
      </c>
      <c r="AL12414" s="16">
        <v>0</v>
      </c>
      <c r="AM12414" s="16">
        <v>0</v>
      </c>
      <c r="AN12414" s="16">
        <v>0</v>
      </c>
      <c r="AO12414" s="16">
        <v>0</v>
      </c>
      <c r="AP12414" s="16">
        <v>0</v>
      </c>
      <c r="AQ12414" s="16">
        <v>0</v>
      </c>
      <c r="AR12414" s="16">
        <v>0</v>
      </c>
      <c r="AS12414" s="16">
        <v>0</v>
      </c>
      <c r="AT12414" s="16">
        <v>0</v>
      </c>
      <c r="AU12414" s="16">
        <v>0</v>
      </c>
      <c r="AV12414" s="16">
        <v>0</v>
      </c>
      <c r="AW12414" s="16">
        <v>0</v>
      </c>
      <c r="AX12414" s="16">
        <v>0</v>
      </c>
      <c r="AY12414" s="16">
        <v>0</v>
      </c>
    </row>
    <row r="12415" spans="1:51" ht="14.75" hidden="1" x14ac:dyDescent="0.75">
      <c r="A12415" s="16" t="s">
        <v>521</v>
      </c>
      <c r="B12415" s="16" t="s">
        <v>405</v>
      </c>
      <c r="C12415" s="16" t="s">
        <v>530</v>
      </c>
      <c r="D12415" s="16" t="s">
        <v>560</v>
      </c>
      <c r="E12415" s="16" t="s">
        <v>405</v>
      </c>
      <c r="F12415" s="16" t="s">
        <v>591</v>
      </c>
      <c r="G12415" s="16"/>
      <c r="H12415" s="16"/>
      <c r="I12415" s="16"/>
      <c r="J12415" s="16"/>
      <c r="K12415" s="16"/>
      <c r="L12415" s="16"/>
      <c r="M12415" s="16"/>
      <c r="N12415" s="16" t="s">
        <v>91</v>
      </c>
      <c r="O12415" s="16" t="s">
        <v>463</v>
      </c>
      <c r="P12415" s="16" t="s">
        <v>601</v>
      </c>
      <c r="Q12415" s="16" t="s">
        <v>401</v>
      </c>
      <c r="R12415" s="16">
        <v>0.02</v>
      </c>
      <c r="S12415" s="16">
        <v>0</v>
      </c>
      <c r="T12415" s="16">
        <v>0</v>
      </c>
      <c r="U12415" s="16">
        <v>0</v>
      </c>
      <c r="V12415" s="16">
        <v>0</v>
      </c>
      <c r="W12415" s="16">
        <v>0</v>
      </c>
      <c r="X12415" s="16">
        <v>0</v>
      </c>
      <c r="Y12415" s="16">
        <v>0</v>
      </c>
      <c r="Z12415" s="16">
        <v>0</v>
      </c>
      <c r="AA12415" s="16">
        <v>0</v>
      </c>
      <c r="AB12415" s="16">
        <v>0</v>
      </c>
      <c r="AC12415" s="16">
        <v>0</v>
      </c>
      <c r="AD12415" s="16">
        <v>0</v>
      </c>
      <c r="AE12415" s="16">
        <v>0</v>
      </c>
      <c r="AF12415" s="16">
        <v>0</v>
      </c>
      <c r="AG12415" s="16">
        <v>0</v>
      </c>
      <c r="AH12415" s="16">
        <v>0</v>
      </c>
      <c r="AI12415" s="16">
        <v>0</v>
      </c>
      <c r="AJ12415" s="16">
        <v>0</v>
      </c>
      <c r="AK12415" s="16">
        <v>0</v>
      </c>
      <c r="AL12415" s="16">
        <v>0</v>
      </c>
      <c r="AM12415" s="16">
        <v>0</v>
      </c>
      <c r="AN12415" s="16">
        <v>0</v>
      </c>
      <c r="AO12415" s="16">
        <v>0</v>
      </c>
      <c r="AP12415" s="16">
        <v>0</v>
      </c>
      <c r="AQ12415" s="16">
        <v>0</v>
      </c>
      <c r="AR12415" s="16">
        <v>0</v>
      </c>
      <c r="AS12415" s="16">
        <v>0</v>
      </c>
      <c r="AT12415" s="16">
        <v>0</v>
      </c>
      <c r="AU12415" s="16">
        <v>0</v>
      </c>
      <c r="AV12415" s="16">
        <v>0</v>
      </c>
      <c r="AW12415" s="16">
        <v>0</v>
      </c>
      <c r="AX12415" s="16">
        <v>0</v>
      </c>
      <c r="AY12415" s="16">
        <v>0</v>
      </c>
    </row>
    <row r="12416" spans="1:51" ht="14.75" hidden="1" x14ac:dyDescent="0.75">
      <c r="A12416" s="16" t="s">
        <v>521</v>
      </c>
      <c r="B12416" s="16" t="s">
        <v>405</v>
      </c>
      <c r="C12416" s="16" t="s">
        <v>530</v>
      </c>
      <c r="D12416" s="16" t="s">
        <v>560</v>
      </c>
      <c r="E12416" s="16" t="s">
        <v>405</v>
      </c>
      <c r="F12416" s="16" t="s">
        <v>591</v>
      </c>
      <c r="G12416" s="16"/>
      <c r="H12416" s="16"/>
      <c r="I12416" s="16"/>
      <c r="J12416" s="16"/>
      <c r="K12416" s="16"/>
      <c r="L12416" s="16"/>
      <c r="M12416" s="16"/>
      <c r="N12416" s="16" t="s">
        <v>91</v>
      </c>
      <c r="O12416" s="16" t="s">
        <v>463</v>
      </c>
      <c r="P12416" s="16" t="s">
        <v>602</v>
      </c>
      <c r="Q12416" s="16" t="s">
        <v>401</v>
      </c>
      <c r="R12416" s="16">
        <v>0.97</v>
      </c>
      <c r="S12416" s="16">
        <v>0</v>
      </c>
      <c r="T12416" s="16">
        <v>0</v>
      </c>
      <c r="U12416" s="16">
        <v>0</v>
      </c>
      <c r="V12416" s="16">
        <v>0</v>
      </c>
      <c r="W12416" s="16">
        <v>0</v>
      </c>
      <c r="X12416" s="16">
        <v>0</v>
      </c>
      <c r="Y12416" s="16">
        <v>0</v>
      </c>
      <c r="Z12416" s="16">
        <v>0</v>
      </c>
      <c r="AA12416" s="16">
        <v>0</v>
      </c>
      <c r="AB12416" s="16">
        <v>0</v>
      </c>
      <c r="AC12416" s="16">
        <v>0</v>
      </c>
      <c r="AD12416" s="16">
        <v>0</v>
      </c>
      <c r="AE12416" s="16">
        <v>0</v>
      </c>
      <c r="AF12416" s="16">
        <v>0</v>
      </c>
      <c r="AG12416" s="16">
        <v>0</v>
      </c>
      <c r="AH12416" s="16">
        <v>0</v>
      </c>
      <c r="AI12416" s="16">
        <v>0</v>
      </c>
      <c r="AJ12416" s="16">
        <v>0</v>
      </c>
      <c r="AK12416" s="16">
        <v>0</v>
      </c>
      <c r="AL12416" s="16">
        <v>0</v>
      </c>
      <c r="AM12416" s="16">
        <v>0</v>
      </c>
      <c r="AN12416" s="16">
        <v>0</v>
      </c>
      <c r="AO12416" s="16">
        <v>0</v>
      </c>
      <c r="AP12416" s="16">
        <v>0</v>
      </c>
      <c r="AQ12416" s="16">
        <v>0</v>
      </c>
      <c r="AR12416" s="16">
        <v>0</v>
      </c>
      <c r="AS12416" s="16">
        <v>0</v>
      </c>
      <c r="AT12416" s="16">
        <v>0</v>
      </c>
      <c r="AU12416" s="16">
        <v>0</v>
      </c>
      <c r="AV12416" s="16">
        <v>0</v>
      </c>
      <c r="AW12416" s="16">
        <v>0</v>
      </c>
      <c r="AX12416" s="16">
        <v>0</v>
      </c>
      <c r="AY12416" s="16">
        <v>0</v>
      </c>
    </row>
    <row r="12417" spans="1:51" ht="14.75" hidden="1" x14ac:dyDescent="0.75">
      <c r="A12417" s="16" t="s">
        <v>521</v>
      </c>
      <c r="B12417" s="16" t="s">
        <v>405</v>
      </c>
      <c r="C12417" s="16" t="s">
        <v>530</v>
      </c>
      <c r="D12417" s="16" t="s">
        <v>560</v>
      </c>
      <c r="E12417" s="16" t="s">
        <v>405</v>
      </c>
      <c r="F12417" s="16" t="s">
        <v>591</v>
      </c>
      <c r="G12417" s="16"/>
      <c r="H12417" s="16"/>
      <c r="I12417" s="16"/>
      <c r="J12417" s="16"/>
      <c r="K12417" s="16"/>
      <c r="L12417" s="16"/>
      <c r="M12417" s="16"/>
      <c r="N12417" s="16" t="s">
        <v>91</v>
      </c>
      <c r="O12417" s="16" t="s">
        <v>463</v>
      </c>
      <c r="P12417" s="16" t="s">
        <v>603</v>
      </c>
      <c r="Q12417" s="16" t="s">
        <v>401</v>
      </c>
      <c r="R12417" s="16">
        <v>3170</v>
      </c>
      <c r="S12417" s="16">
        <v>0</v>
      </c>
      <c r="T12417" s="16">
        <v>0</v>
      </c>
      <c r="U12417" s="16">
        <v>0</v>
      </c>
      <c r="V12417" s="16">
        <v>0</v>
      </c>
      <c r="W12417" s="16">
        <v>0</v>
      </c>
      <c r="X12417" s="16">
        <v>0</v>
      </c>
      <c r="Y12417" s="16">
        <v>0</v>
      </c>
      <c r="Z12417" s="16">
        <v>0</v>
      </c>
      <c r="AA12417" s="16">
        <v>0</v>
      </c>
      <c r="AB12417" s="16">
        <v>0</v>
      </c>
      <c r="AC12417" s="16">
        <v>0</v>
      </c>
      <c r="AD12417" s="16">
        <v>0</v>
      </c>
      <c r="AE12417" s="16">
        <v>0</v>
      </c>
      <c r="AF12417" s="16">
        <v>0</v>
      </c>
      <c r="AG12417" s="16">
        <v>0</v>
      </c>
      <c r="AH12417" s="16">
        <v>0</v>
      </c>
      <c r="AI12417" s="16">
        <v>0</v>
      </c>
      <c r="AJ12417" s="16">
        <v>0</v>
      </c>
      <c r="AK12417" s="16">
        <v>0</v>
      </c>
      <c r="AL12417" s="16">
        <v>0</v>
      </c>
      <c r="AM12417" s="16">
        <v>0</v>
      </c>
      <c r="AN12417" s="16">
        <v>0</v>
      </c>
      <c r="AO12417" s="16">
        <v>0</v>
      </c>
      <c r="AP12417" s="16">
        <v>0</v>
      </c>
      <c r="AQ12417" s="16">
        <v>0</v>
      </c>
      <c r="AR12417" s="16">
        <v>0</v>
      </c>
      <c r="AS12417" s="16">
        <v>0</v>
      </c>
      <c r="AT12417" s="16">
        <v>0</v>
      </c>
      <c r="AU12417" s="16">
        <v>0</v>
      </c>
      <c r="AV12417" s="16">
        <v>0</v>
      </c>
      <c r="AW12417" s="16">
        <v>0</v>
      </c>
      <c r="AX12417" s="16">
        <v>0</v>
      </c>
      <c r="AY12417" s="16">
        <v>0</v>
      </c>
    </row>
    <row r="12418" spans="1:51" ht="14.75" hidden="1" x14ac:dyDescent="0.75">
      <c r="A12418" s="16" t="s">
        <v>521</v>
      </c>
      <c r="B12418" s="16" t="s">
        <v>405</v>
      </c>
      <c r="C12418" s="16" t="s">
        <v>530</v>
      </c>
      <c r="D12418" s="16" t="s">
        <v>560</v>
      </c>
      <c r="E12418" s="16" t="s">
        <v>405</v>
      </c>
      <c r="F12418" s="16" t="s">
        <v>591</v>
      </c>
      <c r="G12418" s="16"/>
      <c r="H12418" s="16"/>
      <c r="I12418" s="16"/>
      <c r="J12418" s="16"/>
      <c r="K12418" s="16"/>
      <c r="L12418" s="16"/>
      <c r="M12418" s="16"/>
      <c r="N12418" s="16" t="s">
        <v>91</v>
      </c>
      <c r="O12418" s="16" t="s">
        <v>463</v>
      </c>
      <c r="P12418" s="16" t="s">
        <v>604</v>
      </c>
      <c r="Q12418" s="16" t="s">
        <v>401</v>
      </c>
      <c r="R12418" s="16">
        <v>1120</v>
      </c>
      <c r="S12418" s="16">
        <v>0</v>
      </c>
      <c r="T12418" s="16">
        <v>0</v>
      </c>
      <c r="U12418" s="16">
        <v>0</v>
      </c>
      <c r="V12418" s="16">
        <v>0</v>
      </c>
      <c r="W12418" s="16">
        <v>0</v>
      </c>
      <c r="X12418" s="16">
        <v>0</v>
      </c>
      <c r="Y12418" s="16">
        <v>0</v>
      </c>
      <c r="Z12418" s="16">
        <v>0</v>
      </c>
      <c r="AA12418" s="16">
        <v>0</v>
      </c>
      <c r="AB12418" s="16">
        <v>0</v>
      </c>
      <c r="AC12418" s="16">
        <v>0</v>
      </c>
      <c r="AD12418" s="16">
        <v>0</v>
      </c>
      <c r="AE12418" s="16">
        <v>0</v>
      </c>
      <c r="AF12418" s="16">
        <v>0</v>
      </c>
      <c r="AG12418" s="16">
        <v>0</v>
      </c>
      <c r="AH12418" s="16">
        <v>0</v>
      </c>
      <c r="AI12418" s="16">
        <v>0</v>
      </c>
      <c r="AJ12418" s="16">
        <v>0</v>
      </c>
      <c r="AK12418" s="16">
        <v>0</v>
      </c>
      <c r="AL12418" s="16">
        <v>0</v>
      </c>
      <c r="AM12418" s="16">
        <v>0</v>
      </c>
      <c r="AN12418" s="16">
        <v>0</v>
      </c>
      <c r="AO12418" s="16">
        <v>0</v>
      </c>
      <c r="AP12418" s="16">
        <v>0</v>
      </c>
      <c r="AQ12418" s="16">
        <v>0</v>
      </c>
      <c r="AR12418" s="16">
        <v>0</v>
      </c>
      <c r="AS12418" s="16">
        <v>0</v>
      </c>
      <c r="AT12418" s="16">
        <v>0</v>
      </c>
      <c r="AU12418" s="16">
        <v>0</v>
      </c>
      <c r="AV12418" s="16">
        <v>0</v>
      </c>
      <c r="AW12418" s="16">
        <v>0</v>
      </c>
      <c r="AX12418" s="16">
        <v>0</v>
      </c>
      <c r="AY12418" s="16">
        <v>0</v>
      </c>
    </row>
    <row r="12419" spans="1:51" ht="14.75" hidden="1" x14ac:dyDescent="0.75">
      <c r="A12419" s="16" t="s">
        <v>521</v>
      </c>
      <c r="B12419" s="16" t="s">
        <v>405</v>
      </c>
      <c r="C12419" s="16" t="s">
        <v>530</v>
      </c>
      <c r="D12419" s="16" t="s">
        <v>560</v>
      </c>
      <c r="E12419" s="16" t="s">
        <v>405</v>
      </c>
      <c r="F12419" s="16" t="s">
        <v>591</v>
      </c>
      <c r="G12419" s="16"/>
      <c r="H12419" s="16"/>
      <c r="I12419" s="16"/>
      <c r="J12419" s="16"/>
      <c r="K12419" s="16"/>
      <c r="L12419" s="16"/>
      <c r="M12419" s="16"/>
      <c r="N12419" s="16" t="s">
        <v>91</v>
      </c>
      <c r="O12419" s="16" t="s">
        <v>463</v>
      </c>
      <c r="P12419" s="16" t="s">
        <v>585</v>
      </c>
      <c r="Q12419" s="16" t="s">
        <v>401</v>
      </c>
      <c r="R12419" s="16">
        <v>1300</v>
      </c>
      <c r="S12419" s="16">
        <v>0</v>
      </c>
      <c r="T12419" s="16">
        <v>0</v>
      </c>
      <c r="U12419" s="16">
        <v>0</v>
      </c>
      <c r="V12419" s="16">
        <v>0</v>
      </c>
      <c r="W12419" s="16">
        <v>0</v>
      </c>
      <c r="X12419" s="16">
        <v>0</v>
      </c>
      <c r="Y12419" s="16">
        <v>0</v>
      </c>
      <c r="Z12419" s="16">
        <v>0</v>
      </c>
      <c r="AA12419" s="16">
        <v>0</v>
      </c>
      <c r="AB12419" s="16">
        <v>0</v>
      </c>
      <c r="AC12419" s="16">
        <v>0</v>
      </c>
      <c r="AD12419" s="16">
        <v>0</v>
      </c>
      <c r="AE12419" s="16">
        <v>0</v>
      </c>
      <c r="AF12419" s="16">
        <v>0</v>
      </c>
      <c r="AG12419" s="16">
        <v>0</v>
      </c>
      <c r="AH12419" s="16">
        <v>0</v>
      </c>
      <c r="AI12419" s="16">
        <v>0</v>
      </c>
      <c r="AJ12419" s="16">
        <v>0</v>
      </c>
      <c r="AK12419" s="16">
        <v>0</v>
      </c>
      <c r="AL12419" s="16">
        <v>0</v>
      </c>
      <c r="AM12419" s="16">
        <v>0</v>
      </c>
      <c r="AN12419" s="16">
        <v>0</v>
      </c>
      <c r="AO12419" s="16">
        <v>0</v>
      </c>
      <c r="AP12419" s="16">
        <v>0</v>
      </c>
      <c r="AQ12419" s="16">
        <v>0</v>
      </c>
      <c r="AR12419" s="16">
        <v>0</v>
      </c>
      <c r="AS12419" s="16">
        <v>0</v>
      </c>
      <c r="AT12419" s="16">
        <v>0</v>
      </c>
      <c r="AU12419" s="16">
        <v>0</v>
      </c>
      <c r="AV12419" s="16">
        <v>0</v>
      </c>
      <c r="AW12419" s="16">
        <v>0</v>
      </c>
      <c r="AX12419" s="16">
        <v>0</v>
      </c>
      <c r="AY12419" s="16">
        <v>0</v>
      </c>
    </row>
    <row r="12420" spans="1:51" ht="14.75" hidden="1" x14ac:dyDescent="0.75">
      <c r="A12420" s="16" t="s">
        <v>521</v>
      </c>
      <c r="B12420" s="16" t="s">
        <v>405</v>
      </c>
      <c r="C12420" s="16" t="s">
        <v>530</v>
      </c>
      <c r="D12420" s="16" t="s">
        <v>560</v>
      </c>
      <c r="E12420" s="16" t="s">
        <v>405</v>
      </c>
      <c r="F12420" s="16" t="s">
        <v>591</v>
      </c>
      <c r="G12420" s="16"/>
      <c r="H12420" s="16"/>
      <c r="I12420" s="16"/>
      <c r="J12420" s="16"/>
      <c r="K12420" s="16"/>
      <c r="L12420" s="16"/>
      <c r="M12420" s="16"/>
      <c r="N12420" s="16" t="s">
        <v>91</v>
      </c>
      <c r="O12420" s="16" t="s">
        <v>463</v>
      </c>
      <c r="P12420" s="16" t="s">
        <v>584</v>
      </c>
      <c r="Q12420" s="16" t="s">
        <v>401</v>
      </c>
      <c r="R12420" s="16">
        <v>4800</v>
      </c>
      <c r="S12420" s="16">
        <v>0</v>
      </c>
      <c r="T12420" s="16">
        <v>0</v>
      </c>
      <c r="U12420" s="16">
        <v>0</v>
      </c>
      <c r="V12420" s="16">
        <v>0</v>
      </c>
      <c r="W12420" s="16">
        <v>0</v>
      </c>
      <c r="X12420" s="16">
        <v>0</v>
      </c>
      <c r="Y12420" s="16">
        <v>0</v>
      </c>
      <c r="Z12420" s="16">
        <v>0</v>
      </c>
      <c r="AA12420" s="16">
        <v>0</v>
      </c>
      <c r="AB12420" s="16">
        <v>0</v>
      </c>
      <c r="AC12420" s="16">
        <v>0</v>
      </c>
      <c r="AD12420" s="16">
        <v>0</v>
      </c>
      <c r="AE12420" s="16">
        <v>0</v>
      </c>
      <c r="AF12420" s="16">
        <v>0</v>
      </c>
      <c r="AG12420" s="16">
        <v>0</v>
      </c>
      <c r="AH12420" s="16">
        <v>0</v>
      </c>
      <c r="AI12420" s="16">
        <v>0</v>
      </c>
      <c r="AJ12420" s="16">
        <v>0</v>
      </c>
      <c r="AK12420" s="16">
        <v>0</v>
      </c>
      <c r="AL12420" s="16">
        <v>0</v>
      </c>
      <c r="AM12420" s="16">
        <v>0</v>
      </c>
      <c r="AN12420" s="16">
        <v>0</v>
      </c>
      <c r="AO12420" s="16">
        <v>0</v>
      </c>
      <c r="AP12420" s="16">
        <v>0</v>
      </c>
      <c r="AQ12420" s="16">
        <v>0</v>
      </c>
      <c r="AR12420" s="16">
        <v>0</v>
      </c>
      <c r="AS12420" s="16">
        <v>0</v>
      </c>
      <c r="AT12420" s="16">
        <v>0</v>
      </c>
      <c r="AU12420" s="16">
        <v>0</v>
      </c>
      <c r="AV12420" s="16">
        <v>0</v>
      </c>
      <c r="AW12420" s="16">
        <v>0</v>
      </c>
      <c r="AX12420" s="16">
        <v>0</v>
      </c>
      <c r="AY12420" s="16">
        <v>0</v>
      </c>
    </row>
    <row r="12421" spans="1:51" ht="14.75" hidden="1" x14ac:dyDescent="0.75">
      <c r="A12421" s="16" t="s">
        <v>521</v>
      </c>
      <c r="B12421" s="16" t="s">
        <v>405</v>
      </c>
      <c r="C12421" s="16" t="s">
        <v>530</v>
      </c>
      <c r="D12421" s="16" t="s">
        <v>560</v>
      </c>
      <c r="E12421" s="16" t="s">
        <v>405</v>
      </c>
      <c r="F12421" s="16" t="s">
        <v>591</v>
      </c>
      <c r="G12421" s="16"/>
      <c r="H12421" s="16"/>
      <c r="I12421" s="16"/>
      <c r="J12421" s="16"/>
      <c r="K12421" s="16"/>
      <c r="L12421" s="16"/>
      <c r="M12421" s="16"/>
      <c r="N12421" s="16" t="s">
        <v>91</v>
      </c>
      <c r="O12421" s="16" t="s">
        <v>463</v>
      </c>
      <c r="P12421" s="16" t="s">
        <v>605</v>
      </c>
      <c r="Q12421" s="16" t="s">
        <v>401</v>
      </c>
      <c r="R12421" s="16">
        <v>138</v>
      </c>
      <c r="S12421" s="16">
        <v>0</v>
      </c>
      <c r="T12421" s="16">
        <v>0</v>
      </c>
      <c r="U12421" s="16">
        <v>0</v>
      </c>
      <c r="V12421" s="16">
        <v>0</v>
      </c>
      <c r="W12421" s="16">
        <v>0</v>
      </c>
      <c r="X12421" s="16">
        <v>0</v>
      </c>
      <c r="Y12421" s="16">
        <v>0</v>
      </c>
      <c r="Z12421" s="16">
        <v>0</v>
      </c>
      <c r="AA12421" s="16">
        <v>0</v>
      </c>
      <c r="AB12421" s="16">
        <v>0</v>
      </c>
      <c r="AC12421" s="16">
        <v>0</v>
      </c>
      <c r="AD12421" s="16">
        <v>0</v>
      </c>
      <c r="AE12421" s="16">
        <v>0</v>
      </c>
      <c r="AF12421" s="16">
        <v>0</v>
      </c>
      <c r="AG12421" s="16">
        <v>0</v>
      </c>
      <c r="AH12421" s="16">
        <v>0</v>
      </c>
      <c r="AI12421" s="16">
        <v>0</v>
      </c>
      <c r="AJ12421" s="16">
        <v>0</v>
      </c>
      <c r="AK12421" s="16">
        <v>0</v>
      </c>
      <c r="AL12421" s="16">
        <v>0</v>
      </c>
      <c r="AM12421" s="16">
        <v>0</v>
      </c>
      <c r="AN12421" s="16">
        <v>0</v>
      </c>
      <c r="AO12421" s="16">
        <v>0</v>
      </c>
      <c r="AP12421" s="16">
        <v>0</v>
      </c>
      <c r="AQ12421" s="16">
        <v>0</v>
      </c>
      <c r="AR12421" s="16">
        <v>0</v>
      </c>
      <c r="AS12421" s="16">
        <v>0</v>
      </c>
      <c r="AT12421" s="16">
        <v>0</v>
      </c>
      <c r="AU12421" s="16">
        <v>0</v>
      </c>
      <c r="AV12421" s="16">
        <v>0</v>
      </c>
      <c r="AW12421" s="16">
        <v>0</v>
      </c>
      <c r="AX12421" s="16">
        <v>0</v>
      </c>
      <c r="AY12421" s="16">
        <v>0</v>
      </c>
    </row>
    <row r="12422" spans="1:51" ht="14.75" hidden="1" x14ac:dyDescent="0.75">
      <c r="A12422" s="16" t="s">
        <v>521</v>
      </c>
      <c r="B12422" s="16" t="s">
        <v>405</v>
      </c>
      <c r="C12422" s="16" t="s">
        <v>530</v>
      </c>
      <c r="D12422" s="16" t="s">
        <v>560</v>
      </c>
      <c r="E12422" s="16" t="s">
        <v>405</v>
      </c>
      <c r="F12422" s="16" t="s">
        <v>591</v>
      </c>
      <c r="G12422" s="16"/>
      <c r="H12422" s="16"/>
      <c r="I12422" s="16"/>
      <c r="J12422" s="16"/>
      <c r="K12422" s="16"/>
      <c r="L12422" s="16"/>
      <c r="M12422" s="16"/>
      <c r="N12422" s="16" t="s">
        <v>91</v>
      </c>
      <c r="O12422" s="16" t="s">
        <v>463</v>
      </c>
      <c r="P12422" s="16" t="s">
        <v>606</v>
      </c>
      <c r="Q12422" s="16" t="s">
        <v>401</v>
      </c>
      <c r="R12422" s="16">
        <v>4</v>
      </c>
      <c r="S12422" s="16">
        <v>0</v>
      </c>
      <c r="T12422" s="16">
        <v>0</v>
      </c>
      <c r="U12422" s="16">
        <v>0</v>
      </c>
      <c r="V12422" s="16">
        <v>0</v>
      </c>
      <c r="W12422" s="16">
        <v>0</v>
      </c>
      <c r="X12422" s="16">
        <v>0</v>
      </c>
      <c r="Y12422" s="16">
        <v>0</v>
      </c>
      <c r="Z12422" s="16">
        <v>0</v>
      </c>
      <c r="AA12422" s="16">
        <v>0</v>
      </c>
      <c r="AB12422" s="16">
        <v>0</v>
      </c>
      <c r="AC12422" s="16">
        <v>0</v>
      </c>
      <c r="AD12422" s="16">
        <v>0</v>
      </c>
      <c r="AE12422" s="16">
        <v>0</v>
      </c>
      <c r="AF12422" s="16">
        <v>0</v>
      </c>
      <c r="AG12422" s="16">
        <v>0</v>
      </c>
      <c r="AH12422" s="16">
        <v>0</v>
      </c>
      <c r="AI12422" s="16">
        <v>0</v>
      </c>
      <c r="AJ12422" s="16">
        <v>0</v>
      </c>
      <c r="AK12422" s="16">
        <v>0</v>
      </c>
      <c r="AL12422" s="16">
        <v>0</v>
      </c>
      <c r="AM12422" s="16">
        <v>0</v>
      </c>
      <c r="AN12422" s="16">
        <v>0</v>
      </c>
      <c r="AO12422" s="16">
        <v>0</v>
      </c>
      <c r="AP12422" s="16">
        <v>0</v>
      </c>
      <c r="AQ12422" s="16">
        <v>0</v>
      </c>
      <c r="AR12422" s="16">
        <v>0</v>
      </c>
      <c r="AS12422" s="16">
        <v>0</v>
      </c>
      <c r="AT12422" s="16">
        <v>0</v>
      </c>
      <c r="AU12422" s="16">
        <v>0</v>
      </c>
      <c r="AV12422" s="16">
        <v>0</v>
      </c>
      <c r="AW12422" s="16">
        <v>0</v>
      </c>
      <c r="AX12422" s="16">
        <v>0</v>
      </c>
      <c r="AY12422" s="16">
        <v>0</v>
      </c>
    </row>
    <row r="12423" spans="1:51" ht="14.75" hidden="1" x14ac:dyDescent="0.75">
      <c r="A12423" s="16" t="s">
        <v>521</v>
      </c>
      <c r="B12423" s="16" t="s">
        <v>405</v>
      </c>
      <c r="C12423" s="16" t="s">
        <v>530</v>
      </c>
      <c r="D12423" s="16" t="s">
        <v>560</v>
      </c>
      <c r="E12423" s="16" t="s">
        <v>405</v>
      </c>
      <c r="F12423" s="16" t="s">
        <v>591</v>
      </c>
      <c r="G12423" s="16"/>
      <c r="H12423" s="16"/>
      <c r="I12423" s="16"/>
      <c r="J12423" s="16"/>
      <c r="K12423" s="16"/>
      <c r="L12423" s="16"/>
      <c r="M12423" s="16"/>
      <c r="N12423" s="16" t="s">
        <v>91</v>
      </c>
      <c r="O12423" s="16" t="s">
        <v>463</v>
      </c>
      <c r="P12423" s="16" t="s">
        <v>607</v>
      </c>
      <c r="Q12423" s="16" t="s">
        <v>401</v>
      </c>
      <c r="R12423" s="16">
        <v>2640</v>
      </c>
      <c r="S12423" s="16">
        <v>0</v>
      </c>
      <c r="T12423" s="16">
        <v>0</v>
      </c>
      <c r="U12423" s="16">
        <v>0</v>
      </c>
      <c r="V12423" s="16">
        <v>0</v>
      </c>
      <c r="W12423" s="16">
        <v>0</v>
      </c>
      <c r="X12423" s="16">
        <v>0</v>
      </c>
      <c r="Y12423" s="16">
        <v>0</v>
      </c>
      <c r="Z12423" s="16">
        <v>0</v>
      </c>
      <c r="AA12423" s="16">
        <v>0</v>
      </c>
      <c r="AB12423" s="16">
        <v>0</v>
      </c>
      <c r="AC12423" s="16">
        <v>0</v>
      </c>
      <c r="AD12423" s="16">
        <v>0</v>
      </c>
      <c r="AE12423" s="16">
        <v>0</v>
      </c>
      <c r="AF12423" s="16">
        <v>0</v>
      </c>
      <c r="AG12423" s="16">
        <v>0</v>
      </c>
      <c r="AH12423" s="16">
        <v>0</v>
      </c>
      <c r="AI12423" s="16">
        <v>0</v>
      </c>
      <c r="AJ12423" s="16">
        <v>0</v>
      </c>
      <c r="AK12423" s="16">
        <v>0</v>
      </c>
      <c r="AL12423" s="16">
        <v>0</v>
      </c>
      <c r="AM12423" s="16">
        <v>0</v>
      </c>
      <c r="AN12423" s="16">
        <v>0</v>
      </c>
      <c r="AO12423" s="16">
        <v>0</v>
      </c>
      <c r="AP12423" s="16">
        <v>0</v>
      </c>
      <c r="AQ12423" s="16">
        <v>0</v>
      </c>
      <c r="AR12423" s="16">
        <v>0</v>
      </c>
      <c r="AS12423" s="16">
        <v>0</v>
      </c>
      <c r="AT12423" s="16">
        <v>0</v>
      </c>
      <c r="AU12423" s="16">
        <v>0</v>
      </c>
      <c r="AV12423" s="16">
        <v>0</v>
      </c>
      <c r="AW12423" s="16">
        <v>0</v>
      </c>
      <c r="AX12423" s="16">
        <v>0</v>
      </c>
      <c r="AY12423" s="16">
        <v>0</v>
      </c>
    </row>
    <row r="12424" spans="1:51" ht="14.75" hidden="1" x14ac:dyDescent="0.75">
      <c r="A12424" s="16" t="s">
        <v>521</v>
      </c>
      <c r="B12424" s="16" t="s">
        <v>405</v>
      </c>
      <c r="C12424" s="16" t="s">
        <v>530</v>
      </c>
      <c r="D12424" s="16" t="s">
        <v>560</v>
      </c>
      <c r="E12424" s="16" t="s">
        <v>405</v>
      </c>
      <c r="F12424" s="16" t="s">
        <v>591</v>
      </c>
      <c r="G12424" s="16"/>
      <c r="H12424" s="16"/>
      <c r="I12424" s="16"/>
      <c r="J12424" s="16"/>
      <c r="K12424" s="16"/>
      <c r="L12424" s="16"/>
      <c r="M12424" s="16"/>
      <c r="N12424" s="16" t="s">
        <v>91</v>
      </c>
      <c r="O12424" s="16" t="s">
        <v>463</v>
      </c>
      <c r="P12424" s="16" t="s">
        <v>608</v>
      </c>
      <c r="Q12424" s="16" t="s">
        <v>401</v>
      </c>
      <c r="R12424" s="16">
        <v>3350</v>
      </c>
      <c r="S12424" s="16">
        <v>0</v>
      </c>
      <c r="T12424" s="16">
        <v>0</v>
      </c>
      <c r="U12424" s="16">
        <v>0</v>
      </c>
      <c r="V12424" s="16">
        <v>0</v>
      </c>
      <c r="W12424" s="16">
        <v>0</v>
      </c>
      <c r="X12424" s="16">
        <v>0</v>
      </c>
      <c r="Y12424" s="16">
        <v>0</v>
      </c>
      <c r="Z12424" s="16">
        <v>0</v>
      </c>
      <c r="AA12424" s="16">
        <v>0</v>
      </c>
      <c r="AB12424" s="16">
        <v>0</v>
      </c>
      <c r="AC12424" s="16">
        <v>0</v>
      </c>
      <c r="AD12424" s="16">
        <v>0</v>
      </c>
      <c r="AE12424" s="16">
        <v>0</v>
      </c>
      <c r="AF12424" s="16">
        <v>0</v>
      </c>
      <c r="AG12424" s="16">
        <v>0</v>
      </c>
      <c r="AH12424" s="16">
        <v>0</v>
      </c>
      <c r="AI12424" s="16">
        <v>0</v>
      </c>
      <c r="AJ12424" s="16">
        <v>0</v>
      </c>
      <c r="AK12424" s="16">
        <v>0</v>
      </c>
      <c r="AL12424" s="16">
        <v>0</v>
      </c>
      <c r="AM12424" s="16">
        <v>0</v>
      </c>
      <c r="AN12424" s="16">
        <v>0</v>
      </c>
      <c r="AO12424" s="16">
        <v>0</v>
      </c>
      <c r="AP12424" s="16">
        <v>0</v>
      </c>
      <c r="AQ12424" s="16">
        <v>0</v>
      </c>
      <c r="AR12424" s="16">
        <v>0</v>
      </c>
      <c r="AS12424" s="16">
        <v>0</v>
      </c>
      <c r="AT12424" s="16">
        <v>0</v>
      </c>
      <c r="AU12424" s="16">
        <v>0</v>
      </c>
      <c r="AV12424" s="16">
        <v>0</v>
      </c>
      <c r="AW12424" s="16">
        <v>0</v>
      </c>
      <c r="AX12424" s="16">
        <v>0</v>
      </c>
      <c r="AY12424" s="16">
        <v>0</v>
      </c>
    </row>
    <row r="12425" spans="1:51" ht="14.75" hidden="1" x14ac:dyDescent="0.75">
      <c r="A12425" s="16" t="s">
        <v>521</v>
      </c>
      <c r="B12425" s="16" t="s">
        <v>405</v>
      </c>
      <c r="C12425" s="16" t="s">
        <v>530</v>
      </c>
      <c r="D12425" s="16" t="s">
        <v>560</v>
      </c>
      <c r="E12425" s="16" t="s">
        <v>405</v>
      </c>
      <c r="F12425" s="16" t="s">
        <v>591</v>
      </c>
      <c r="G12425" s="16"/>
      <c r="H12425" s="16"/>
      <c r="I12425" s="16"/>
      <c r="J12425" s="16"/>
      <c r="K12425" s="16"/>
      <c r="L12425" s="16"/>
      <c r="M12425" s="16"/>
      <c r="N12425" s="16" t="s">
        <v>91</v>
      </c>
      <c r="O12425" s="16" t="s">
        <v>463</v>
      </c>
      <c r="P12425" s="16" t="s">
        <v>575</v>
      </c>
      <c r="Q12425" s="16" t="s">
        <v>401</v>
      </c>
      <c r="R12425" s="16">
        <v>12400</v>
      </c>
      <c r="S12425" s="16">
        <v>0</v>
      </c>
      <c r="T12425" s="16">
        <v>0</v>
      </c>
      <c r="U12425" s="16">
        <v>0</v>
      </c>
      <c r="V12425" s="16">
        <v>0</v>
      </c>
      <c r="W12425" s="16">
        <v>0</v>
      </c>
      <c r="X12425" s="16">
        <v>0</v>
      </c>
      <c r="Y12425" s="16">
        <v>0</v>
      </c>
      <c r="Z12425" s="16">
        <v>0</v>
      </c>
      <c r="AA12425" s="16">
        <v>0</v>
      </c>
      <c r="AB12425" s="16">
        <v>0</v>
      </c>
      <c r="AC12425" s="16">
        <v>0</v>
      </c>
      <c r="AD12425" s="16">
        <v>0</v>
      </c>
      <c r="AE12425" s="16">
        <v>0</v>
      </c>
      <c r="AF12425" s="16">
        <v>0</v>
      </c>
      <c r="AG12425" s="16">
        <v>0</v>
      </c>
      <c r="AH12425" s="16">
        <v>0</v>
      </c>
      <c r="AI12425" s="16">
        <v>0</v>
      </c>
      <c r="AJ12425" s="16">
        <v>0</v>
      </c>
      <c r="AK12425" s="16">
        <v>0</v>
      </c>
      <c r="AL12425" s="16">
        <v>0</v>
      </c>
      <c r="AM12425" s="16">
        <v>0</v>
      </c>
      <c r="AN12425" s="16">
        <v>0</v>
      </c>
      <c r="AO12425" s="16">
        <v>0</v>
      </c>
      <c r="AP12425" s="16">
        <v>0</v>
      </c>
      <c r="AQ12425" s="16">
        <v>0</v>
      </c>
      <c r="AR12425" s="16">
        <v>0</v>
      </c>
      <c r="AS12425" s="16">
        <v>0</v>
      </c>
      <c r="AT12425" s="16">
        <v>0</v>
      </c>
      <c r="AU12425" s="16">
        <v>0</v>
      </c>
      <c r="AV12425" s="16">
        <v>0</v>
      </c>
      <c r="AW12425" s="16">
        <v>0</v>
      </c>
      <c r="AX12425" s="16">
        <v>0</v>
      </c>
      <c r="AY12425" s="16">
        <v>0</v>
      </c>
    </row>
    <row r="12426" spans="1:51" ht="14.75" hidden="1" x14ac:dyDescent="0.75">
      <c r="A12426" s="16" t="s">
        <v>521</v>
      </c>
      <c r="B12426" s="16" t="s">
        <v>405</v>
      </c>
      <c r="C12426" s="16" t="s">
        <v>530</v>
      </c>
      <c r="D12426" s="16" t="s">
        <v>560</v>
      </c>
      <c r="E12426" s="16" t="s">
        <v>405</v>
      </c>
      <c r="F12426" s="16" t="s">
        <v>591</v>
      </c>
      <c r="G12426" s="16"/>
      <c r="H12426" s="16"/>
      <c r="I12426" s="16"/>
      <c r="J12426" s="16"/>
      <c r="K12426" s="16"/>
      <c r="L12426" s="16"/>
      <c r="M12426" s="16"/>
      <c r="N12426" s="16" t="s">
        <v>91</v>
      </c>
      <c r="O12426" s="16" t="s">
        <v>463</v>
      </c>
      <c r="P12426" s="16" t="s">
        <v>609</v>
      </c>
      <c r="Q12426" s="16" t="s">
        <v>401</v>
      </c>
      <c r="R12426" s="16">
        <v>1330</v>
      </c>
      <c r="S12426" s="16">
        <v>0</v>
      </c>
      <c r="T12426" s="16">
        <v>0</v>
      </c>
      <c r="U12426" s="16">
        <v>0</v>
      </c>
      <c r="V12426" s="16">
        <v>0</v>
      </c>
      <c r="W12426" s="16">
        <v>0</v>
      </c>
      <c r="X12426" s="16">
        <v>0</v>
      </c>
      <c r="Y12426" s="16">
        <v>0</v>
      </c>
      <c r="Z12426" s="16">
        <v>0</v>
      </c>
      <c r="AA12426" s="16">
        <v>0</v>
      </c>
      <c r="AB12426" s="16">
        <v>0</v>
      </c>
      <c r="AC12426" s="16">
        <v>0</v>
      </c>
      <c r="AD12426" s="16">
        <v>0</v>
      </c>
      <c r="AE12426" s="16">
        <v>0</v>
      </c>
      <c r="AF12426" s="16">
        <v>0</v>
      </c>
      <c r="AG12426" s="16">
        <v>0</v>
      </c>
      <c r="AH12426" s="16">
        <v>0</v>
      </c>
      <c r="AI12426" s="16">
        <v>0</v>
      </c>
      <c r="AJ12426" s="16">
        <v>0</v>
      </c>
      <c r="AK12426" s="16">
        <v>0</v>
      </c>
      <c r="AL12426" s="16">
        <v>0</v>
      </c>
      <c r="AM12426" s="16">
        <v>0</v>
      </c>
      <c r="AN12426" s="16">
        <v>0</v>
      </c>
      <c r="AO12426" s="16">
        <v>0</v>
      </c>
      <c r="AP12426" s="16">
        <v>0</v>
      </c>
      <c r="AQ12426" s="16">
        <v>0</v>
      </c>
      <c r="AR12426" s="16">
        <v>0</v>
      </c>
      <c r="AS12426" s="16">
        <v>0</v>
      </c>
      <c r="AT12426" s="16">
        <v>0</v>
      </c>
      <c r="AU12426" s="16">
        <v>0</v>
      </c>
      <c r="AV12426" s="16">
        <v>0</v>
      </c>
      <c r="AW12426" s="16">
        <v>0</v>
      </c>
      <c r="AX12426" s="16">
        <v>0</v>
      </c>
      <c r="AY12426" s="16">
        <v>0</v>
      </c>
    </row>
    <row r="12427" spans="1:51" ht="14.75" hidden="1" x14ac:dyDescent="0.75">
      <c r="A12427" s="16" t="s">
        <v>521</v>
      </c>
      <c r="B12427" s="16" t="s">
        <v>405</v>
      </c>
      <c r="C12427" s="16" t="s">
        <v>530</v>
      </c>
      <c r="D12427" s="16" t="s">
        <v>560</v>
      </c>
      <c r="E12427" s="16" t="s">
        <v>405</v>
      </c>
      <c r="F12427" s="16" t="s">
        <v>591</v>
      </c>
      <c r="G12427" s="16"/>
      <c r="H12427" s="16"/>
      <c r="I12427" s="16"/>
      <c r="J12427" s="16"/>
      <c r="K12427" s="16"/>
      <c r="L12427" s="16"/>
      <c r="M12427" s="16"/>
      <c r="N12427" s="16" t="s">
        <v>91</v>
      </c>
      <c r="O12427" s="16" t="s">
        <v>463</v>
      </c>
      <c r="P12427" s="16" t="s">
        <v>610</v>
      </c>
      <c r="Q12427" s="16" t="s">
        <v>401</v>
      </c>
      <c r="R12427" s="16">
        <v>8060</v>
      </c>
      <c r="S12427" s="16">
        <v>0</v>
      </c>
      <c r="T12427" s="16">
        <v>0</v>
      </c>
      <c r="U12427" s="16">
        <v>0</v>
      </c>
      <c r="V12427" s="16">
        <v>0</v>
      </c>
      <c r="W12427" s="16">
        <v>0</v>
      </c>
      <c r="X12427" s="16">
        <v>0</v>
      </c>
      <c r="Y12427" s="16">
        <v>0</v>
      </c>
      <c r="Z12427" s="16">
        <v>0</v>
      </c>
      <c r="AA12427" s="16">
        <v>0</v>
      </c>
      <c r="AB12427" s="16">
        <v>0</v>
      </c>
      <c r="AC12427" s="16">
        <v>0</v>
      </c>
      <c r="AD12427" s="16">
        <v>0</v>
      </c>
      <c r="AE12427" s="16">
        <v>0</v>
      </c>
      <c r="AF12427" s="16">
        <v>0</v>
      </c>
      <c r="AG12427" s="16">
        <v>0</v>
      </c>
      <c r="AH12427" s="16">
        <v>0</v>
      </c>
      <c r="AI12427" s="16">
        <v>0</v>
      </c>
      <c r="AJ12427" s="16">
        <v>0</v>
      </c>
      <c r="AK12427" s="16">
        <v>0</v>
      </c>
      <c r="AL12427" s="16">
        <v>0</v>
      </c>
      <c r="AM12427" s="16">
        <v>0</v>
      </c>
      <c r="AN12427" s="16">
        <v>0</v>
      </c>
      <c r="AO12427" s="16">
        <v>0</v>
      </c>
      <c r="AP12427" s="16">
        <v>0</v>
      </c>
      <c r="AQ12427" s="16">
        <v>0</v>
      </c>
      <c r="AR12427" s="16">
        <v>0</v>
      </c>
      <c r="AS12427" s="16">
        <v>0</v>
      </c>
      <c r="AT12427" s="16">
        <v>0</v>
      </c>
      <c r="AU12427" s="16">
        <v>0</v>
      </c>
      <c r="AV12427" s="16">
        <v>0</v>
      </c>
      <c r="AW12427" s="16">
        <v>0</v>
      </c>
      <c r="AX12427" s="16">
        <v>0</v>
      </c>
      <c r="AY12427" s="16">
        <v>0</v>
      </c>
    </row>
    <row r="12428" spans="1:51" ht="14.75" hidden="1" x14ac:dyDescent="0.75">
      <c r="A12428" s="16" t="s">
        <v>521</v>
      </c>
      <c r="B12428" s="16" t="s">
        <v>405</v>
      </c>
      <c r="C12428" s="16" t="s">
        <v>530</v>
      </c>
      <c r="D12428" s="16" t="s">
        <v>560</v>
      </c>
      <c r="E12428" s="16" t="s">
        <v>405</v>
      </c>
      <c r="F12428" s="16" t="s">
        <v>591</v>
      </c>
      <c r="G12428" s="16"/>
      <c r="H12428" s="16"/>
      <c r="I12428" s="16"/>
      <c r="J12428" s="16"/>
      <c r="K12428" s="16"/>
      <c r="L12428" s="16"/>
      <c r="M12428" s="16"/>
      <c r="N12428" s="16" t="s">
        <v>91</v>
      </c>
      <c r="O12428" s="16" t="s">
        <v>463</v>
      </c>
      <c r="P12428" s="16" t="s">
        <v>611</v>
      </c>
      <c r="Q12428" s="16" t="s">
        <v>401</v>
      </c>
      <c r="R12428" s="16">
        <v>4620</v>
      </c>
      <c r="S12428" s="16">
        <v>0</v>
      </c>
      <c r="T12428" s="16">
        <v>0</v>
      </c>
      <c r="U12428" s="16">
        <v>0</v>
      </c>
      <c r="V12428" s="16">
        <v>0</v>
      </c>
      <c r="W12428" s="16">
        <v>0</v>
      </c>
      <c r="X12428" s="16">
        <v>0</v>
      </c>
      <c r="Y12428" s="16">
        <v>0</v>
      </c>
      <c r="Z12428" s="16">
        <v>0</v>
      </c>
      <c r="AA12428" s="16">
        <v>0</v>
      </c>
      <c r="AB12428" s="16">
        <v>0</v>
      </c>
      <c r="AC12428" s="16">
        <v>0</v>
      </c>
      <c r="AD12428" s="16">
        <v>0</v>
      </c>
      <c r="AE12428" s="16">
        <v>0</v>
      </c>
      <c r="AF12428" s="16">
        <v>0</v>
      </c>
      <c r="AG12428" s="16">
        <v>0</v>
      </c>
      <c r="AH12428" s="16">
        <v>0</v>
      </c>
      <c r="AI12428" s="16">
        <v>0</v>
      </c>
      <c r="AJ12428" s="16">
        <v>0</v>
      </c>
      <c r="AK12428" s="16">
        <v>0</v>
      </c>
      <c r="AL12428" s="16">
        <v>0</v>
      </c>
      <c r="AM12428" s="16">
        <v>0</v>
      </c>
      <c r="AN12428" s="16">
        <v>0</v>
      </c>
      <c r="AO12428" s="16">
        <v>0</v>
      </c>
      <c r="AP12428" s="16">
        <v>0</v>
      </c>
      <c r="AQ12428" s="16">
        <v>0</v>
      </c>
      <c r="AR12428" s="16">
        <v>0</v>
      </c>
      <c r="AS12428" s="16">
        <v>0</v>
      </c>
      <c r="AT12428" s="16">
        <v>0</v>
      </c>
      <c r="AU12428" s="16">
        <v>0</v>
      </c>
      <c r="AV12428" s="16">
        <v>0</v>
      </c>
      <c r="AW12428" s="16">
        <v>0</v>
      </c>
      <c r="AX12428" s="16">
        <v>0</v>
      </c>
      <c r="AY12428" s="16">
        <v>0</v>
      </c>
    </row>
    <row r="12429" spans="1:51" ht="14.75" hidden="1" x14ac:dyDescent="0.75">
      <c r="A12429" s="16" t="s">
        <v>521</v>
      </c>
      <c r="B12429" s="16" t="s">
        <v>405</v>
      </c>
      <c r="C12429" s="16" t="s">
        <v>530</v>
      </c>
      <c r="D12429" s="16" t="s">
        <v>560</v>
      </c>
      <c r="E12429" s="16" t="s">
        <v>405</v>
      </c>
      <c r="F12429" s="16" t="s">
        <v>591</v>
      </c>
      <c r="G12429" s="16"/>
      <c r="H12429" s="16"/>
      <c r="I12429" s="16"/>
      <c r="J12429" s="16"/>
      <c r="K12429" s="16"/>
      <c r="L12429" s="16"/>
      <c r="M12429" s="16"/>
      <c r="N12429" s="16" t="s">
        <v>91</v>
      </c>
      <c r="O12429" s="16" t="s">
        <v>463</v>
      </c>
      <c r="P12429" s="16" t="s">
        <v>612</v>
      </c>
      <c r="Q12429" s="16" t="s">
        <v>401</v>
      </c>
      <c r="R12429" s="16">
        <v>858</v>
      </c>
      <c r="S12429" s="16">
        <v>0</v>
      </c>
      <c r="T12429" s="16">
        <v>0</v>
      </c>
      <c r="U12429" s="16">
        <v>0</v>
      </c>
      <c r="V12429" s="16">
        <v>0</v>
      </c>
      <c r="W12429" s="16">
        <v>0</v>
      </c>
      <c r="X12429" s="16">
        <v>0</v>
      </c>
      <c r="Y12429" s="16">
        <v>0</v>
      </c>
      <c r="Z12429" s="16">
        <v>0</v>
      </c>
      <c r="AA12429" s="16">
        <v>0</v>
      </c>
      <c r="AB12429" s="16">
        <v>0</v>
      </c>
      <c r="AC12429" s="16">
        <v>0</v>
      </c>
      <c r="AD12429" s="16">
        <v>0</v>
      </c>
      <c r="AE12429" s="16">
        <v>0</v>
      </c>
      <c r="AF12429" s="16">
        <v>0</v>
      </c>
      <c r="AG12429" s="16">
        <v>0</v>
      </c>
      <c r="AH12429" s="16">
        <v>0</v>
      </c>
      <c r="AI12429" s="16">
        <v>0</v>
      </c>
      <c r="AJ12429" s="16">
        <v>0</v>
      </c>
      <c r="AK12429" s="16">
        <v>0</v>
      </c>
      <c r="AL12429" s="16">
        <v>0</v>
      </c>
      <c r="AM12429" s="16">
        <v>0</v>
      </c>
      <c r="AN12429" s="16">
        <v>0</v>
      </c>
      <c r="AO12429" s="16">
        <v>0</v>
      </c>
      <c r="AP12429" s="16">
        <v>0</v>
      </c>
      <c r="AQ12429" s="16">
        <v>0</v>
      </c>
      <c r="AR12429" s="16">
        <v>0</v>
      </c>
      <c r="AS12429" s="16">
        <v>0</v>
      </c>
      <c r="AT12429" s="16">
        <v>0</v>
      </c>
      <c r="AU12429" s="16">
        <v>0</v>
      </c>
      <c r="AV12429" s="16">
        <v>0</v>
      </c>
      <c r="AW12429" s="16">
        <v>0</v>
      </c>
      <c r="AX12429" s="16">
        <v>0</v>
      </c>
      <c r="AY12429" s="16">
        <v>0</v>
      </c>
    </row>
    <row r="12430" spans="1:51" ht="14.75" hidden="1" x14ac:dyDescent="0.75">
      <c r="A12430" s="16" t="s">
        <v>521</v>
      </c>
      <c r="B12430" s="16" t="s">
        <v>405</v>
      </c>
      <c r="C12430" s="16" t="s">
        <v>530</v>
      </c>
      <c r="D12430" s="16" t="s">
        <v>560</v>
      </c>
      <c r="E12430" s="16" t="s">
        <v>405</v>
      </c>
      <c r="F12430" s="16" t="s">
        <v>591</v>
      </c>
      <c r="G12430" s="16"/>
      <c r="H12430" s="16"/>
      <c r="I12430" s="16"/>
      <c r="J12430" s="16"/>
      <c r="K12430" s="16"/>
      <c r="L12430" s="16"/>
      <c r="M12430" s="16"/>
      <c r="N12430" s="16" t="s">
        <v>91</v>
      </c>
      <c r="O12430" s="16" t="s">
        <v>463</v>
      </c>
      <c r="P12430" s="16" t="s">
        <v>586</v>
      </c>
      <c r="Q12430" s="16" t="s">
        <v>401</v>
      </c>
      <c r="R12430" s="16">
        <v>677</v>
      </c>
      <c r="S12430" s="16">
        <v>0</v>
      </c>
      <c r="T12430" s="16">
        <v>0</v>
      </c>
      <c r="U12430" s="16">
        <v>0</v>
      </c>
      <c r="V12430" s="16">
        <v>0</v>
      </c>
      <c r="W12430" s="16">
        <v>0</v>
      </c>
      <c r="X12430" s="16">
        <v>0</v>
      </c>
      <c r="Y12430" s="16">
        <v>0</v>
      </c>
      <c r="Z12430" s="16">
        <v>0</v>
      </c>
      <c r="AA12430" s="16">
        <v>0</v>
      </c>
      <c r="AB12430" s="16">
        <v>0</v>
      </c>
      <c r="AC12430" s="16">
        <v>0</v>
      </c>
      <c r="AD12430" s="16">
        <v>0</v>
      </c>
      <c r="AE12430" s="16">
        <v>0</v>
      </c>
      <c r="AF12430" s="16">
        <v>0</v>
      </c>
      <c r="AG12430" s="16">
        <v>0</v>
      </c>
      <c r="AH12430" s="16">
        <v>0</v>
      </c>
      <c r="AI12430" s="16">
        <v>0</v>
      </c>
      <c r="AJ12430" s="16">
        <v>0</v>
      </c>
      <c r="AK12430" s="16">
        <v>0</v>
      </c>
      <c r="AL12430" s="16">
        <v>0</v>
      </c>
      <c r="AM12430" s="16">
        <v>0</v>
      </c>
      <c r="AN12430" s="16">
        <v>0</v>
      </c>
      <c r="AO12430" s="16">
        <v>0</v>
      </c>
      <c r="AP12430" s="16">
        <v>0</v>
      </c>
      <c r="AQ12430" s="16">
        <v>0</v>
      </c>
      <c r="AR12430" s="16">
        <v>0</v>
      </c>
      <c r="AS12430" s="16">
        <v>0</v>
      </c>
      <c r="AT12430" s="16">
        <v>0</v>
      </c>
      <c r="AU12430" s="16">
        <v>0</v>
      </c>
      <c r="AV12430" s="16">
        <v>0</v>
      </c>
      <c r="AW12430" s="16">
        <v>0</v>
      </c>
      <c r="AX12430" s="16">
        <v>0</v>
      </c>
      <c r="AY12430" s="16">
        <v>0</v>
      </c>
    </row>
    <row r="12431" spans="1:51" ht="14.75" hidden="1" x14ac:dyDescent="0.75">
      <c r="A12431" s="16" t="s">
        <v>521</v>
      </c>
      <c r="B12431" s="16" t="s">
        <v>405</v>
      </c>
      <c r="C12431" s="16" t="s">
        <v>530</v>
      </c>
      <c r="D12431" s="16" t="s">
        <v>560</v>
      </c>
      <c r="E12431" s="16" t="s">
        <v>405</v>
      </c>
      <c r="F12431" s="16" t="s">
        <v>591</v>
      </c>
      <c r="G12431" s="16"/>
      <c r="H12431" s="16"/>
      <c r="I12431" s="16"/>
      <c r="J12431" s="16"/>
      <c r="K12431" s="16"/>
      <c r="L12431" s="16"/>
      <c r="M12431" s="16"/>
      <c r="N12431" s="16" t="s">
        <v>91</v>
      </c>
      <c r="O12431" s="16" t="s">
        <v>463</v>
      </c>
      <c r="P12431" s="16" t="s">
        <v>613</v>
      </c>
      <c r="Q12431" s="16" t="s">
        <v>401</v>
      </c>
      <c r="R12431" s="16">
        <v>804</v>
      </c>
      <c r="S12431" s="16">
        <v>0</v>
      </c>
      <c r="T12431" s="16">
        <v>0</v>
      </c>
      <c r="U12431" s="16">
        <v>0</v>
      </c>
      <c r="V12431" s="16">
        <v>0</v>
      </c>
      <c r="W12431" s="16">
        <v>0</v>
      </c>
      <c r="X12431" s="16">
        <v>0</v>
      </c>
      <c r="Y12431" s="16">
        <v>0</v>
      </c>
      <c r="Z12431" s="16">
        <v>0</v>
      </c>
      <c r="AA12431" s="16">
        <v>0</v>
      </c>
      <c r="AB12431" s="16">
        <v>0</v>
      </c>
      <c r="AC12431" s="16">
        <v>0</v>
      </c>
      <c r="AD12431" s="16">
        <v>0</v>
      </c>
      <c r="AE12431" s="16">
        <v>0</v>
      </c>
      <c r="AF12431" s="16">
        <v>0</v>
      </c>
      <c r="AG12431" s="16">
        <v>0</v>
      </c>
      <c r="AH12431" s="16">
        <v>0</v>
      </c>
      <c r="AI12431" s="16">
        <v>0</v>
      </c>
      <c r="AJ12431" s="16">
        <v>0</v>
      </c>
      <c r="AK12431" s="16">
        <v>0</v>
      </c>
      <c r="AL12431" s="16">
        <v>0</v>
      </c>
      <c r="AM12431" s="16">
        <v>0</v>
      </c>
      <c r="AN12431" s="16">
        <v>0</v>
      </c>
      <c r="AO12431" s="16">
        <v>0</v>
      </c>
      <c r="AP12431" s="16">
        <v>0</v>
      </c>
      <c r="AQ12431" s="16">
        <v>0</v>
      </c>
      <c r="AR12431" s="16">
        <v>0</v>
      </c>
      <c r="AS12431" s="16">
        <v>0</v>
      </c>
      <c r="AT12431" s="16">
        <v>0</v>
      </c>
      <c r="AU12431" s="16">
        <v>0</v>
      </c>
      <c r="AV12431" s="16">
        <v>0</v>
      </c>
      <c r="AW12431" s="16">
        <v>0</v>
      </c>
      <c r="AX12431" s="16">
        <v>0</v>
      </c>
      <c r="AY12431" s="16">
        <v>0</v>
      </c>
    </row>
    <row r="12432" spans="1:51" ht="14.75" hidden="1" x14ac:dyDescent="0.75">
      <c r="A12432" s="16" t="s">
        <v>521</v>
      </c>
      <c r="B12432" s="16" t="s">
        <v>405</v>
      </c>
      <c r="C12432" s="16" t="s">
        <v>530</v>
      </c>
      <c r="D12432" s="16" t="s">
        <v>560</v>
      </c>
      <c r="E12432" s="16" t="s">
        <v>405</v>
      </c>
      <c r="F12432" s="16" t="s">
        <v>591</v>
      </c>
      <c r="G12432" s="16"/>
      <c r="H12432" s="16"/>
      <c r="I12432" s="16"/>
      <c r="J12432" s="16"/>
      <c r="K12432" s="16"/>
      <c r="L12432" s="16"/>
      <c r="M12432" s="16"/>
      <c r="N12432" s="16" t="s">
        <v>91</v>
      </c>
      <c r="O12432" s="16" t="s">
        <v>463</v>
      </c>
      <c r="P12432" s="16" t="s">
        <v>614</v>
      </c>
      <c r="Q12432" s="16" t="s">
        <v>401</v>
      </c>
      <c r="R12432" s="16">
        <v>1650</v>
      </c>
      <c r="S12432" s="16">
        <v>0</v>
      </c>
      <c r="T12432" s="16">
        <v>0</v>
      </c>
      <c r="U12432" s="16">
        <v>0</v>
      </c>
      <c r="V12432" s="16">
        <v>0</v>
      </c>
      <c r="W12432" s="16">
        <v>0</v>
      </c>
      <c r="X12432" s="16">
        <v>0</v>
      </c>
      <c r="Y12432" s="16">
        <v>0</v>
      </c>
      <c r="Z12432" s="16">
        <v>0</v>
      </c>
      <c r="AA12432" s="16">
        <v>0</v>
      </c>
      <c r="AB12432" s="16">
        <v>0</v>
      </c>
      <c r="AC12432" s="16">
        <v>0</v>
      </c>
      <c r="AD12432" s="16">
        <v>0</v>
      </c>
      <c r="AE12432" s="16">
        <v>0</v>
      </c>
      <c r="AF12432" s="16">
        <v>0</v>
      </c>
      <c r="AG12432" s="16">
        <v>0</v>
      </c>
      <c r="AH12432" s="16">
        <v>0</v>
      </c>
      <c r="AI12432" s="16">
        <v>0</v>
      </c>
      <c r="AJ12432" s="16">
        <v>0</v>
      </c>
      <c r="AK12432" s="16">
        <v>0</v>
      </c>
      <c r="AL12432" s="16">
        <v>0</v>
      </c>
      <c r="AM12432" s="16">
        <v>0</v>
      </c>
      <c r="AN12432" s="16">
        <v>0</v>
      </c>
      <c r="AO12432" s="16">
        <v>0</v>
      </c>
      <c r="AP12432" s="16">
        <v>0</v>
      </c>
      <c r="AQ12432" s="16">
        <v>0</v>
      </c>
      <c r="AR12432" s="16">
        <v>0</v>
      </c>
      <c r="AS12432" s="16">
        <v>0</v>
      </c>
      <c r="AT12432" s="16">
        <v>0</v>
      </c>
      <c r="AU12432" s="16">
        <v>0</v>
      </c>
      <c r="AV12432" s="16">
        <v>0</v>
      </c>
      <c r="AW12432" s="16">
        <v>0</v>
      </c>
      <c r="AX12432" s="16">
        <v>0</v>
      </c>
      <c r="AY12432" s="16">
        <v>0</v>
      </c>
    </row>
    <row r="12433" spans="1:51" ht="14.75" hidden="1" x14ac:dyDescent="0.75">
      <c r="A12433" s="16" t="s">
        <v>521</v>
      </c>
      <c r="B12433" s="16" t="s">
        <v>405</v>
      </c>
      <c r="C12433" s="16" t="s">
        <v>530</v>
      </c>
      <c r="D12433" s="16" t="s">
        <v>560</v>
      </c>
      <c r="E12433" s="16" t="s">
        <v>405</v>
      </c>
      <c r="F12433" s="16" t="s">
        <v>591</v>
      </c>
      <c r="G12433" s="16"/>
      <c r="H12433" s="16"/>
      <c r="I12433" s="16"/>
      <c r="J12433" s="16"/>
      <c r="K12433" s="16"/>
      <c r="L12433" s="16"/>
      <c r="M12433" s="16"/>
      <c r="N12433" s="16" t="s">
        <v>91</v>
      </c>
      <c r="O12433" s="16" t="s">
        <v>463</v>
      </c>
      <c r="P12433" s="16" t="s">
        <v>615</v>
      </c>
      <c r="Q12433" s="16" t="s">
        <v>546</v>
      </c>
      <c r="R12433" s="16">
        <v>1</v>
      </c>
      <c r="S12433" s="16">
        <v>0</v>
      </c>
      <c r="T12433" s="16">
        <v>0</v>
      </c>
      <c r="U12433" s="16">
        <v>0</v>
      </c>
      <c r="V12433" s="16">
        <v>0</v>
      </c>
      <c r="W12433" s="16">
        <v>0</v>
      </c>
      <c r="X12433" s="16">
        <v>0</v>
      </c>
      <c r="Y12433" s="16">
        <v>0</v>
      </c>
      <c r="Z12433" s="16">
        <v>0</v>
      </c>
      <c r="AA12433" s="16">
        <v>0</v>
      </c>
      <c r="AB12433" s="16">
        <v>0</v>
      </c>
      <c r="AC12433" s="16">
        <v>0</v>
      </c>
      <c r="AD12433" s="16">
        <v>0</v>
      </c>
      <c r="AE12433" s="16">
        <v>0</v>
      </c>
      <c r="AF12433" s="16">
        <v>0</v>
      </c>
      <c r="AG12433" s="16">
        <v>0</v>
      </c>
      <c r="AH12433" s="16">
        <v>0</v>
      </c>
      <c r="AI12433" s="16">
        <v>0</v>
      </c>
      <c r="AJ12433" s="16">
        <v>0</v>
      </c>
      <c r="AK12433" s="16">
        <v>0</v>
      </c>
      <c r="AL12433" s="16">
        <v>0</v>
      </c>
      <c r="AM12433" s="16">
        <v>0</v>
      </c>
      <c r="AN12433" s="16">
        <v>0</v>
      </c>
      <c r="AO12433" s="16">
        <v>0</v>
      </c>
      <c r="AP12433" s="16">
        <v>0</v>
      </c>
      <c r="AQ12433" s="16">
        <v>0</v>
      </c>
      <c r="AR12433" s="16">
        <v>0</v>
      </c>
      <c r="AS12433" s="16">
        <v>0</v>
      </c>
      <c r="AT12433" s="16">
        <v>0</v>
      </c>
      <c r="AU12433" s="16">
        <v>0</v>
      </c>
      <c r="AV12433" s="16">
        <v>0</v>
      </c>
      <c r="AW12433" s="16">
        <v>0</v>
      </c>
      <c r="AX12433" s="16">
        <v>0</v>
      </c>
      <c r="AY12433" s="16">
        <v>0</v>
      </c>
    </row>
    <row r="12434" spans="1:51" ht="14.75" hidden="1" x14ac:dyDescent="0.75">
      <c r="A12434" s="16" t="s">
        <v>521</v>
      </c>
      <c r="B12434" s="16" t="s">
        <v>405</v>
      </c>
      <c r="C12434" s="16" t="s">
        <v>530</v>
      </c>
      <c r="D12434" s="16" t="s">
        <v>560</v>
      </c>
      <c r="E12434" s="16" t="s">
        <v>405</v>
      </c>
      <c r="F12434" s="16" t="s">
        <v>591</v>
      </c>
      <c r="G12434" s="16"/>
      <c r="H12434" s="16"/>
      <c r="I12434" s="16"/>
      <c r="J12434" s="16"/>
      <c r="K12434" s="16"/>
      <c r="L12434" s="16"/>
      <c r="M12434" s="16"/>
      <c r="N12434" s="16" t="s">
        <v>91</v>
      </c>
      <c r="O12434" s="16" t="s">
        <v>463</v>
      </c>
      <c r="P12434" s="16" t="s">
        <v>616</v>
      </c>
      <c r="Q12434" s="16" t="s">
        <v>546</v>
      </c>
      <c r="R12434" s="16">
        <v>1</v>
      </c>
      <c r="S12434" s="16">
        <v>0</v>
      </c>
      <c r="T12434" s="16">
        <v>0</v>
      </c>
      <c r="U12434" s="16">
        <v>0</v>
      </c>
      <c r="V12434" s="16">
        <v>0</v>
      </c>
      <c r="W12434" s="16">
        <v>0</v>
      </c>
      <c r="X12434" s="16">
        <v>0</v>
      </c>
      <c r="Y12434" s="16">
        <v>0</v>
      </c>
      <c r="Z12434" s="16">
        <v>0</v>
      </c>
      <c r="AA12434" s="16">
        <v>0</v>
      </c>
      <c r="AB12434" s="16">
        <v>0</v>
      </c>
      <c r="AC12434" s="16">
        <v>0</v>
      </c>
      <c r="AD12434" s="16">
        <v>0</v>
      </c>
      <c r="AE12434" s="16">
        <v>0</v>
      </c>
      <c r="AF12434" s="16">
        <v>0</v>
      </c>
      <c r="AG12434" s="16">
        <v>0</v>
      </c>
      <c r="AH12434" s="16">
        <v>0</v>
      </c>
      <c r="AI12434" s="16">
        <v>0</v>
      </c>
      <c r="AJ12434" s="16">
        <v>0</v>
      </c>
      <c r="AK12434" s="16">
        <v>0</v>
      </c>
      <c r="AL12434" s="16">
        <v>0</v>
      </c>
      <c r="AM12434" s="16">
        <v>0</v>
      </c>
      <c r="AN12434" s="16">
        <v>0</v>
      </c>
      <c r="AO12434" s="16">
        <v>0</v>
      </c>
      <c r="AP12434" s="16">
        <v>0</v>
      </c>
      <c r="AQ12434" s="16">
        <v>0</v>
      </c>
      <c r="AR12434" s="16">
        <v>0</v>
      </c>
      <c r="AS12434" s="16">
        <v>0</v>
      </c>
      <c r="AT12434" s="16">
        <v>0</v>
      </c>
      <c r="AU12434" s="16">
        <v>0</v>
      </c>
      <c r="AV12434" s="16">
        <v>0</v>
      </c>
      <c r="AW12434" s="16">
        <v>0</v>
      </c>
      <c r="AX12434" s="16">
        <v>0</v>
      </c>
      <c r="AY12434" s="16">
        <v>0</v>
      </c>
    </row>
    <row r="12435" spans="1:51" ht="14.75" hidden="1" x14ac:dyDescent="0.75">
      <c r="A12435" s="16" t="s">
        <v>521</v>
      </c>
      <c r="B12435" s="16" t="s">
        <v>405</v>
      </c>
      <c r="C12435" s="16" t="s">
        <v>530</v>
      </c>
      <c r="D12435" s="16" t="s">
        <v>560</v>
      </c>
      <c r="E12435" s="16" t="s">
        <v>405</v>
      </c>
      <c r="F12435" s="16" t="s">
        <v>591</v>
      </c>
      <c r="G12435" s="16"/>
      <c r="H12435" s="16"/>
      <c r="I12435" s="16"/>
      <c r="J12435" s="16"/>
      <c r="K12435" s="16"/>
      <c r="L12435" s="16"/>
      <c r="M12435" s="16"/>
      <c r="N12435" s="16" t="s">
        <v>91</v>
      </c>
      <c r="O12435" s="16" t="s">
        <v>463</v>
      </c>
      <c r="P12435" s="16" t="s">
        <v>576</v>
      </c>
      <c r="Q12435" s="16" t="s">
        <v>577</v>
      </c>
      <c r="R12435" s="16">
        <v>16100</v>
      </c>
      <c r="S12435" s="16">
        <v>0</v>
      </c>
      <c r="T12435" s="16">
        <v>0</v>
      </c>
      <c r="U12435" s="16">
        <v>0</v>
      </c>
      <c r="V12435" s="16">
        <v>0</v>
      </c>
      <c r="W12435" s="16">
        <v>0</v>
      </c>
      <c r="X12435" s="16">
        <v>0</v>
      </c>
      <c r="Y12435" s="16">
        <v>0</v>
      </c>
      <c r="Z12435" s="16">
        <v>0</v>
      </c>
      <c r="AA12435" s="16">
        <v>0</v>
      </c>
      <c r="AB12435" s="16">
        <v>0</v>
      </c>
      <c r="AC12435" s="16">
        <v>0</v>
      </c>
      <c r="AD12435" s="16">
        <v>0</v>
      </c>
      <c r="AE12435" s="16">
        <v>0</v>
      </c>
      <c r="AF12435" s="16">
        <v>0</v>
      </c>
      <c r="AG12435" s="16">
        <v>0</v>
      </c>
      <c r="AH12435" s="16">
        <v>0</v>
      </c>
      <c r="AI12435" s="16">
        <v>0</v>
      </c>
      <c r="AJ12435" s="16">
        <v>0</v>
      </c>
      <c r="AK12435" s="16">
        <v>0</v>
      </c>
      <c r="AL12435" s="16">
        <v>0</v>
      </c>
      <c r="AM12435" s="16">
        <v>0</v>
      </c>
      <c r="AN12435" s="16">
        <v>0</v>
      </c>
      <c r="AO12435" s="16">
        <v>0</v>
      </c>
      <c r="AP12435" s="16">
        <v>0</v>
      </c>
      <c r="AQ12435" s="16">
        <v>0</v>
      </c>
      <c r="AR12435" s="16">
        <v>0</v>
      </c>
      <c r="AS12435" s="16">
        <v>0</v>
      </c>
      <c r="AT12435" s="16">
        <v>0</v>
      </c>
      <c r="AU12435" s="16">
        <v>0</v>
      </c>
      <c r="AV12435" s="16">
        <v>0</v>
      </c>
      <c r="AW12435" s="16">
        <v>0</v>
      </c>
      <c r="AX12435" s="16">
        <v>0</v>
      </c>
      <c r="AY12435" s="16">
        <v>0</v>
      </c>
    </row>
    <row r="12436" spans="1:51" ht="14.75" hidden="1" x14ac:dyDescent="0.75">
      <c r="A12436" s="16" t="s">
        <v>521</v>
      </c>
      <c r="B12436" s="16" t="s">
        <v>405</v>
      </c>
      <c r="C12436" s="16" t="s">
        <v>530</v>
      </c>
      <c r="D12436" s="16" t="s">
        <v>560</v>
      </c>
      <c r="E12436" s="16" t="s">
        <v>405</v>
      </c>
      <c r="F12436" s="16" t="s">
        <v>591</v>
      </c>
      <c r="G12436" s="16"/>
      <c r="H12436" s="16"/>
      <c r="I12436" s="16"/>
      <c r="J12436" s="16"/>
      <c r="K12436" s="16"/>
      <c r="L12436" s="16"/>
      <c r="M12436" s="16"/>
      <c r="N12436" s="16" t="s">
        <v>91</v>
      </c>
      <c r="O12436" s="16" t="s">
        <v>463</v>
      </c>
      <c r="P12436" s="16" t="s">
        <v>617</v>
      </c>
      <c r="Q12436" s="16" t="s">
        <v>546</v>
      </c>
      <c r="R12436" s="16">
        <v>4.0000000000000001E-3</v>
      </c>
      <c r="S12436" s="16">
        <v>0</v>
      </c>
      <c r="T12436" s="16">
        <v>0</v>
      </c>
      <c r="U12436" s="16">
        <v>0</v>
      </c>
      <c r="V12436" s="16">
        <v>0</v>
      </c>
      <c r="W12436" s="16">
        <v>0</v>
      </c>
      <c r="X12436" s="16">
        <v>0</v>
      </c>
      <c r="Y12436" s="16">
        <v>0</v>
      </c>
      <c r="Z12436" s="16">
        <v>0</v>
      </c>
      <c r="AA12436" s="16">
        <v>0</v>
      </c>
      <c r="AB12436" s="16">
        <v>0</v>
      </c>
      <c r="AC12436" s="16">
        <v>0</v>
      </c>
      <c r="AD12436" s="16">
        <v>0</v>
      </c>
      <c r="AE12436" s="16">
        <v>0</v>
      </c>
      <c r="AF12436" s="16">
        <v>0</v>
      </c>
      <c r="AG12436" s="16">
        <v>0</v>
      </c>
      <c r="AH12436" s="16">
        <v>0</v>
      </c>
      <c r="AI12436" s="16">
        <v>0</v>
      </c>
      <c r="AJ12436" s="16">
        <v>0</v>
      </c>
      <c r="AK12436" s="16">
        <v>0</v>
      </c>
      <c r="AL12436" s="16">
        <v>0</v>
      </c>
      <c r="AM12436" s="16">
        <v>0</v>
      </c>
      <c r="AN12436" s="16">
        <v>0</v>
      </c>
      <c r="AO12436" s="16">
        <v>0</v>
      </c>
      <c r="AP12436" s="16">
        <v>0</v>
      </c>
      <c r="AQ12436" s="16">
        <v>0</v>
      </c>
      <c r="AR12436" s="16">
        <v>0</v>
      </c>
      <c r="AS12436" s="16">
        <v>0</v>
      </c>
      <c r="AT12436" s="16">
        <v>0</v>
      </c>
      <c r="AU12436" s="16">
        <v>0</v>
      </c>
      <c r="AV12436" s="16">
        <v>0</v>
      </c>
      <c r="AW12436" s="16">
        <v>0</v>
      </c>
      <c r="AX12436" s="16">
        <v>0</v>
      </c>
      <c r="AY12436" s="16">
        <v>0</v>
      </c>
    </row>
    <row r="12437" spans="1:51" ht="14.75" hidden="1" x14ac:dyDescent="0.75">
      <c r="A12437" s="16" t="s">
        <v>521</v>
      </c>
      <c r="B12437" s="16" t="s">
        <v>405</v>
      </c>
      <c r="C12437" s="16" t="s">
        <v>530</v>
      </c>
      <c r="D12437" s="16" t="s">
        <v>560</v>
      </c>
      <c r="E12437" s="16" t="s">
        <v>405</v>
      </c>
      <c r="F12437" s="16" t="s">
        <v>591</v>
      </c>
      <c r="G12437" s="16"/>
      <c r="H12437" s="16"/>
      <c r="I12437" s="16"/>
      <c r="J12437" s="16"/>
      <c r="K12437" s="16"/>
      <c r="L12437" s="16"/>
      <c r="M12437" s="16"/>
      <c r="N12437" s="16" t="s">
        <v>91</v>
      </c>
      <c r="O12437" s="16" t="s">
        <v>463</v>
      </c>
      <c r="P12437" s="16" t="s">
        <v>562</v>
      </c>
      <c r="Q12437" s="16" t="s">
        <v>546</v>
      </c>
      <c r="R12437" s="16">
        <v>11100</v>
      </c>
      <c r="S12437" s="16">
        <v>0</v>
      </c>
      <c r="T12437" s="16">
        <v>0</v>
      </c>
      <c r="U12437" s="16">
        <v>0</v>
      </c>
      <c r="V12437" s="16">
        <v>0</v>
      </c>
      <c r="W12437" s="16">
        <v>0</v>
      </c>
      <c r="X12437" s="16">
        <v>0</v>
      </c>
      <c r="Y12437" s="16">
        <v>0</v>
      </c>
      <c r="Z12437" s="16">
        <v>0</v>
      </c>
      <c r="AA12437" s="16">
        <v>0</v>
      </c>
      <c r="AB12437" s="16">
        <v>0</v>
      </c>
      <c r="AC12437" s="16">
        <v>0</v>
      </c>
      <c r="AD12437" s="16">
        <v>0</v>
      </c>
      <c r="AE12437" s="16">
        <v>0</v>
      </c>
      <c r="AF12437" s="16">
        <v>0</v>
      </c>
      <c r="AG12437" s="16">
        <v>0</v>
      </c>
      <c r="AH12437" s="16">
        <v>0</v>
      </c>
      <c r="AI12437" s="16">
        <v>0</v>
      </c>
      <c r="AJ12437" s="16">
        <v>0</v>
      </c>
      <c r="AK12437" s="16">
        <v>0</v>
      </c>
      <c r="AL12437" s="16">
        <v>0</v>
      </c>
      <c r="AM12437" s="16">
        <v>0</v>
      </c>
      <c r="AN12437" s="16">
        <v>0</v>
      </c>
      <c r="AO12437" s="16">
        <v>0</v>
      </c>
      <c r="AP12437" s="16">
        <v>0</v>
      </c>
      <c r="AQ12437" s="16">
        <v>0</v>
      </c>
      <c r="AR12437" s="16">
        <v>0</v>
      </c>
      <c r="AS12437" s="16">
        <v>0</v>
      </c>
      <c r="AT12437" s="16">
        <v>0</v>
      </c>
      <c r="AU12437" s="16">
        <v>0</v>
      </c>
      <c r="AV12437" s="16">
        <v>0</v>
      </c>
      <c r="AW12437" s="16">
        <v>0</v>
      </c>
      <c r="AX12437" s="16">
        <v>0</v>
      </c>
      <c r="AY12437" s="16">
        <v>0</v>
      </c>
    </row>
    <row r="12438" spans="1:51" ht="14.75" hidden="1" x14ac:dyDescent="0.75">
      <c r="A12438" s="16" t="s">
        <v>521</v>
      </c>
      <c r="B12438" s="16" t="s">
        <v>405</v>
      </c>
      <c r="C12438" s="16" t="s">
        <v>530</v>
      </c>
      <c r="D12438" s="16" t="s">
        <v>560</v>
      </c>
      <c r="E12438" s="16" t="s">
        <v>405</v>
      </c>
      <c r="F12438" s="16" t="s">
        <v>591</v>
      </c>
      <c r="G12438" s="16"/>
      <c r="H12438" s="16"/>
      <c r="I12438" s="16"/>
      <c r="J12438" s="16"/>
      <c r="K12438" s="16"/>
      <c r="L12438" s="16"/>
      <c r="M12438" s="16"/>
      <c r="N12438" s="16" t="s">
        <v>91</v>
      </c>
      <c r="O12438" s="16" t="s">
        <v>463</v>
      </c>
      <c r="P12438" s="16" t="s">
        <v>618</v>
      </c>
      <c r="Q12438" s="16" t="s">
        <v>546</v>
      </c>
      <c r="R12438" s="16">
        <v>0.05</v>
      </c>
      <c r="S12438" s="16">
        <v>0</v>
      </c>
      <c r="T12438" s="16">
        <v>0</v>
      </c>
      <c r="U12438" s="16">
        <v>0</v>
      </c>
      <c r="V12438" s="16">
        <v>0</v>
      </c>
      <c r="W12438" s="16">
        <v>0</v>
      </c>
      <c r="X12438" s="16">
        <v>0</v>
      </c>
      <c r="Y12438" s="16">
        <v>0</v>
      </c>
      <c r="Z12438" s="16">
        <v>0</v>
      </c>
      <c r="AA12438" s="16">
        <v>0</v>
      </c>
      <c r="AB12438" s="16">
        <v>0</v>
      </c>
      <c r="AC12438" s="16">
        <v>0</v>
      </c>
      <c r="AD12438" s="16">
        <v>0</v>
      </c>
      <c r="AE12438" s="16">
        <v>0</v>
      </c>
      <c r="AF12438" s="16">
        <v>0</v>
      </c>
      <c r="AG12438" s="16">
        <v>0</v>
      </c>
      <c r="AH12438" s="16">
        <v>0</v>
      </c>
      <c r="AI12438" s="16">
        <v>0</v>
      </c>
      <c r="AJ12438" s="16">
        <v>0</v>
      </c>
      <c r="AK12438" s="16">
        <v>0</v>
      </c>
      <c r="AL12438" s="16">
        <v>0</v>
      </c>
      <c r="AM12438" s="16">
        <v>0</v>
      </c>
      <c r="AN12438" s="16">
        <v>0</v>
      </c>
      <c r="AO12438" s="16">
        <v>0</v>
      </c>
      <c r="AP12438" s="16">
        <v>0</v>
      </c>
      <c r="AQ12438" s="16">
        <v>0</v>
      </c>
      <c r="AR12438" s="16">
        <v>0</v>
      </c>
      <c r="AS12438" s="16">
        <v>0</v>
      </c>
      <c r="AT12438" s="16">
        <v>0</v>
      </c>
      <c r="AU12438" s="16">
        <v>0</v>
      </c>
      <c r="AV12438" s="16">
        <v>0</v>
      </c>
      <c r="AW12438" s="16">
        <v>0</v>
      </c>
      <c r="AX12438" s="16">
        <v>0</v>
      </c>
      <c r="AY12438" s="16">
        <v>0</v>
      </c>
    </row>
    <row r="12439" spans="1:51" ht="14.75" hidden="1" x14ac:dyDescent="0.75">
      <c r="A12439" s="16" t="s">
        <v>521</v>
      </c>
      <c r="B12439" s="16" t="s">
        <v>405</v>
      </c>
      <c r="C12439" s="16" t="s">
        <v>530</v>
      </c>
      <c r="D12439" s="16" t="s">
        <v>560</v>
      </c>
      <c r="E12439" s="16" t="s">
        <v>405</v>
      </c>
      <c r="F12439" s="16" t="s">
        <v>591</v>
      </c>
      <c r="G12439" s="16"/>
      <c r="H12439" s="16"/>
      <c r="I12439" s="16"/>
      <c r="J12439" s="16"/>
      <c r="K12439" s="16"/>
      <c r="L12439" s="16"/>
      <c r="M12439" s="16"/>
      <c r="N12439" s="16" t="s">
        <v>91</v>
      </c>
      <c r="O12439" s="16" t="s">
        <v>463</v>
      </c>
      <c r="P12439" s="16" t="s">
        <v>545</v>
      </c>
      <c r="Q12439" s="16" t="s">
        <v>546</v>
      </c>
      <c r="R12439" s="16">
        <v>6630</v>
      </c>
      <c r="S12439" s="16">
        <v>0</v>
      </c>
      <c r="T12439" s="16">
        <v>0</v>
      </c>
      <c r="U12439" s="16">
        <v>0</v>
      </c>
      <c r="V12439" s="16">
        <v>0</v>
      </c>
      <c r="W12439" s="16">
        <v>0</v>
      </c>
      <c r="X12439" s="16">
        <v>0</v>
      </c>
      <c r="Y12439" s="16">
        <v>0</v>
      </c>
      <c r="Z12439" s="16">
        <v>0</v>
      </c>
      <c r="AA12439" s="16">
        <v>0</v>
      </c>
      <c r="AB12439" s="16">
        <v>0</v>
      </c>
      <c r="AC12439" s="16">
        <v>0</v>
      </c>
      <c r="AD12439" s="16">
        <v>0</v>
      </c>
      <c r="AE12439" s="16">
        <v>0</v>
      </c>
      <c r="AF12439" s="16">
        <v>0</v>
      </c>
      <c r="AG12439" s="16">
        <v>0</v>
      </c>
      <c r="AH12439" s="16">
        <v>0</v>
      </c>
      <c r="AI12439" s="16">
        <v>0</v>
      </c>
      <c r="AJ12439" s="16">
        <v>0</v>
      </c>
      <c r="AK12439" s="16">
        <v>0</v>
      </c>
      <c r="AL12439" s="16">
        <v>0</v>
      </c>
      <c r="AM12439" s="16">
        <v>0</v>
      </c>
      <c r="AN12439" s="16">
        <v>0</v>
      </c>
      <c r="AO12439" s="16">
        <v>0</v>
      </c>
      <c r="AP12439" s="16">
        <v>0</v>
      </c>
      <c r="AQ12439" s="16">
        <v>0</v>
      </c>
      <c r="AR12439" s="16">
        <v>0</v>
      </c>
      <c r="AS12439" s="16">
        <v>0</v>
      </c>
      <c r="AT12439" s="16">
        <v>0</v>
      </c>
      <c r="AU12439" s="16">
        <v>0</v>
      </c>
      <c r="AV12439" s="16">
        <v>0</v>
      </c>
      <c r="AW12439" s="16">
        <v>0</v>
      </c>
      <c r="AX12439" s="16">
        <v>0</v>
      </c>
      <c r="AY12439" s="16">
        <v>0</v>
      </c>
    </row>
    <row r="12440" spans="1:51" ht="14.75" hidden="1" x14ac:dyDescent="0.75">
      <c r="A12440" s="16" t="s">
        <v>521</v>
      </c>
      <c r="B12440" s="16" t="s">
        <v>405</v>
      </c>
      <c r="C12440" s="16" t="s">
        <v>530</v>
      </c>
      <c r="D12440" s="16" t="s">
        <v>560</v>
      </c>
      <c r="E12440" s="16" t="s">
        <v>405</v>
      </c>
      <c r="F12440" s="16" t="s">
        <v>591</v>
      </c>
      <c r="G12440" s="16"/>
      <c r="H12440" s="16"/>
      <c r="I12440" s="16"/>
      <c r="J12440" s="16"/>
      <c r="K12440" s="16"/>
      <c r="L12440" s="16"/>
      <c r="M12440" s="16"/>
      <c r="N12440" s="16" t="s">
        <v>91</v>
      </c>
      <c r="O12440" s="16" t="s">
        <v>463</v>
      </c>
      <c r="P12440" s="16" t="s">
        <v>578</v>
      </c>
      <c r="Q12440" s="16" t="s">
        <v>546</v>
      </c>
      <c r="R12440" s="16">
        <v>8900</v>
      </c>
      <c r="S12440" s="16">
        <v>0</v>
      </c>
      <c r="T12440" s="16">
        <v>0</v>
      </c>
      <c r="U12440" s="16">
        <v>0</v>
      </c>
      <c r="V12440" s="16">
        <v>0</v>
      </c>
      <c r="W12440" s="16">
        <v>0</v>
      </c>
      <c r="X12440" s="16">
        <v>0</v>
      </c>
      <c r="Y12440" s="16">
        <v>0</v>
      </c>
      <c r="Z12440" s="16">
        <v>0</v>
      </c>
      <c r="AA12440" s="16">
        <v>0</v>
      </c>
      <c r="AB12440" s="16">
        <v>0</v>
      </c>
      <c r="AC12440" s="16">
        <v>0</v>
      </c>
      <c r="AD12440" s="16">
        <v>0</v>
      </c>
      <c r="AE12440" s="16">
        <v>0</v>
      </c>
      <c r="AF12440" s="16">
        <v>0</v>
      </c>
      <c r="AG12440" s="16">
        <v>0</v>
      </c>
      <c r="AH12440" s="16">
        <v>0</v>
      </c>
      <c r="AI12440" s="16">
        <v>0</v>
      </c>
      <c r="AJ12440" s="16">
        <v>0</v>
      </c>
      <c r="AK12440" s="16">
        <v>0</v>
      </c>
      <c r="AL12440" s="16">
        <v>0</v>
      </c>
      <c r="AM12440" s="16">
        <v>0</v>
      </c>
      <c r="AN12440" s="16">
        <v>0</v>
      </c>
      <c r="AO12440" s="16">
        <v>0</v>
      </c>
      <c r="AP12440" s="16">
        <v>0</v>
      </c>
      <c r="AQ12440" s="16">
        <v>0</v>
      </c>
      <c r="AR12440" s="16">
        <v>0</v>
      </c>
      <c r="AS12440" s="16">
        <v>0</v>
      </c>
      <c r="AT12440" s="16">
        <v>0</v>
      </c>
      <c r="AU12440" s="16">
        <v>0</v>
      </c>
      <c r="AV12440" s="16">
        <v>0</v>
      </c>
      <c r="AW12440" s="16">
        <v>0</v>
      </c>
      <c r="AX12440" s="16">
        <v>0</v>
      </c>
      <c r="AY12440" s="16">
        <v>0</v>
      </c>
    </row>
    <row r="12441" spans="1:51" ht="14.75" hidden="1" x14ac:dyDescent="0.75">
      <c r="A12441" s="16" t="s">
        <v>521</v>
      </c>
      <c r="B12441" s="16" t="s">
        <v>405</v>
      </c>
      <c r="C12441" s="16" t="s">
        <v>530</v>
      </c>
      <c r="D12441" s="16" t="s">
        <v>560</v>
      </c>
      <c r="E12441" s="16" t="s">
        <v>405</v>
      </c>
      <c r="F12441" s="16" t="s">
        <v>591</v>
      </c>
      <c r="G12441" s="16"/>
      <c r="H12441" s="16"/>
      <c r="I12441" s="16"/>
      <c r="J12441" s="16"/>
      <c r="K12441" s="16"/>
      <c r="L12441" s="16"/>
      <c r="M12441" s="16"/>
      <c r="N12441" s="16" t="s">
        <v>91</v>
      </c>
      <c r="O12441" s="16" t="s">
        <v>463</v>
      </c>
      <c r="P12441" s="16" t="s">
        <v>619</v>
      </c>
      <c r="Q12441" s="16" t="s">
        <v>546</v>
      </c>
      <c r="R12441" s="16">
        <v>9200</v>
      </c>
      <c r="S12441" s="16">
        <v>0</v>
      </c>
      <c r="T12441" s="16">
        <v>0</v>
      </c>
      <c r="U12441" s="16">
        <v>0</v>
      </c>
      <c r="V12441" s="16">
        <v>0</v>
      </c>
      <c r="W12441" s="16">
        <v>0</v>
      </c>
      <c r="X12441" s="16">
        <v>0</v>
      </c>
      <c r="Y12441" s="16">
        <v>0</v>
      </c>
      <c r="Z12441" s="16">
        <v>0</v>
      </c>
      <c r="AA12441" s="16">
        <v>0</v>
      </c>
      <c r="AB12441" s="16">
        <v>0</v>
      </c>
      <c r="AC12441" s="16">
        <v>0</v>
      </c>
      <c r="AD12441" s="16">
        <v>0</v>
      </c>
      <c r="AE12441" s="16">
        <v>0</v>
      </c>
      <c r="AF12441" s="16">
        <v>0</v>
      </c>
      <c r="AG12441" s="16">
        <v>0</v>
      </c>
      <c r="AH12441" s="16">
        <v>0</v>
      </c>
      <c r="AI12441" s="16">
        <v>0</v>
      </c>
      <c r="AJ12441" s="16">
        <v>0</v>
      </c>
      <c r="AK12441" s="16">
        <v>0</v>
      </c>
      <c r="AL12441" s="16">
        <v>0</v>
      </c>
      <c r="AM12441" s="16">
        <v>0</v>
      </c>
      <c r="AN12441" s="16">
        <v>0</v>
      </c>
      <c r="AO12441" s="16">
        <v>0</v>
      </c>
      <c r="AP12441" s="16">
        <v>0</v>
      </c>
      <c r="AQ12441" s="16">
        <v>0</v>
      </c>
      <c r="AR12441" s="16">
        <v>0</v>
      </c>
      <c r="AS12441" s="16">
        <v>0</v>
      </c>
      <c r="AT12441" s="16">
        <v>0</v>
      </c>
      <c r="AU12441" s="16">
        <v>0</v>
      </c>
      <c r="AV12441" s="16">
        <v>0</v>
      </c>
      <c r="AW12441" s="16">
        <v>0</v>
      </c>
      <c r="AX12441" s="16">
        <v>0</v>
      </c>
      <c r="AY12441" s="16">
        <v>0</v>
      </c>
    </row>
    <row r="12442" spans="1:51" ht="14.75" hidden="1" x14ac:dyDescent="0.75">
      <c r="A12442" s="16" t="s">
        <v>521</v>
      </c>
      <c r="B12442" s="16" t="s">
        <v>405</v>
      </c>
      <c r="C12442" s="16" t="s">
        <v>530</v>
      </c>
      <c r="D12442" s="16" t="s">
        <v>560</v>
      </c>
      <c r="E12442" s="16" t="s">
        <v>405</v>
      </c>
      <c r="F12442" s="16" t="s">
        <v>591</v>
      </c>
      <c r="G12442" s="16"/>
      <c r="H12442" s="16"/>
      <c r="I12442" s="16"/>
      <c r="J12442" s="16"/>
      <c r="K12442" s="16"/>
      <c r="L12442" s="16"/>
      <c r="M12442" s="16"/>
      <c r="N12442" s="16" t="s">
        <v>91</v>
      </c>
      <c r="O12442" s="16" t="s">
        <v>463</v>
      </c>
      <c r="P12442" s="16" t="s">
        <v>620</v>
      </c>
      <c r="Q12442" s="16" t="s">
        <v>546</v>
      </c>
      <c r="R12442" s="16">
        <v>8550</v>
      </c>
      <c r="S12442" s="16">
        <v>0</v>
      </c>
      <c r="T12442" s="16">
        <v>0</v>
      </c>
      <c r="U12442" s="16">
        <v>0</v>
      </c>
      <c r="V12442" s="16">
        <v>0</v>
      </c>
      <c r="W12442" s="16">
        <v>0</v>
      </c>
      <c r="X12442" s="16">
        <v>0</v>
      </c>
      <c r="Y12442" s="16">
        <v>0</v>
      </c>
      <c r="Z12442" s="16">
        <v>0</v>
      </c>
      <c r="AA12442" s="16">
        <v>0</v>
      </c>
      <c r="AB12442" s="16">
        <v>0</v>
      </c>
      <c r="AC12442" s="16">
        <v>0</v>
      </c>
      <c r="AD12442" s="16">
        <v>0</v>
      </c>
      <c r="AE12442" s="16">
        <v>0</v>
      </c>
      <c r="AF12442" s="16">
        <v>0</v>
      </c>
      <c r="AG12442" s="16">
        <v>0</v>
      </c>
      <c r="AH12442" s="16">
        <v>0</v>
      </c>
      <c r="AI12442" s="16">
        <v>0</v>
      </c>
      <c r="AJ12442" s="16">
        <v>0</v>
      </c>
      <c r="AK12442" s="16">
        <v>0</v>
      </c>
      <c r="AL12442" s="16">
        <v>0</v>
      </c>
      <c r="AM12442" s="16">
        <v>0</v>
      </c>
      <c r="AN12442" s="16">
        <v>0</v>
      </c>
      <c r="AO12442" s="16">
        <v>0</v>
      </c>
      <c r="AP12442" s="16">
        <v>0</v>
      </c>
      <c r="AQ12442" s="16">
        <v>0</v>
      </c>
      <c r="AR12442" s="16">
        <v>0</v>
      </c>
      <c r="AS12442" s="16">
        <v>0</v>
      </c>
      <c r="AT12442" s="16">
        <v>0</v>
      </c>
      <c r="AU12442" s="16">
        <v>0</v>
      </c>
      <c r="AV12442" s="16">
        <v>0</v>
      </c>
      <c r="AW12442" s="16">
        <v>0</v>
      </c>
      <c r="AX12442" s="16">
        <v>0</v>
      </c>
      <c r="AY12442" s="16">
        <v>0</v>
      </c>
    </row>
    <row r="12443" spans="1:51" ht="14.75" hidden="1" x14ac:dyDescent="0.75">
      <c r="A12443" s="16" t="s">
        <v>521</v>
      </c>
      <c r="B12443" s="16" t="s">
        <v>405</v>
      </c>
      <c r="C12443" s="16" t="s">
        <v>530</v>
      </c>
      <c r="D12443" s="16" t="s">
        <v>560</v>
      </c>
      <c r="E12443" s="16" t="s">
        <v>405</v>
      </c>
      <c r="F12443" s="16" t="s">
        <v>591</v>
      </c>
      <c r="G12443" s="16"/>
      <c r="H12443" s="16"/>
      <c r="I12443" s="16"/>
      <c r="J12443" s="16"/>
      <c r="K12443" s="16"/>
      <c r="L12443" s="16"/>
      <c r="M12443" s="16"/>
      <c r="N12443" s="16" t="s">
        <v>91</v>
      </c>
      <c r="O12443" s="16" t="s">
        <v>463</v>
      </c>
      <c r="P12443" s="16" t="s">
        <v>621</v>
      </c>
      <c r="Q12443" s="16" t="s">
        <v>546</v>
      </c>
      <c r="R12443" s="16">
        <v>7910</v>
      </c>
      <c r="S12443" s="16">
        <v>0</v>
      </c>
      <c r="T12443" s="16">
        <v>0</v>
      </c>
      <c r="U12443" s="16">
        <v>0</v>
      </c>
      <c r="V12443" s="16">
        <v>0</v>
      </c>
      <c r="W12443" s="16">
        <v>0</v>
      </c>
      <c r="X12443" s="16">
        <v>0</v>
      </c>
      <c r="Y12443" s="16">
        <v>0</v>
      </c>
      <c r="Z12443" s="16">
        <v>0</v>
      </c>
      <c r="AA12443" s="16">
        <v>0</v>
      </c>
      <c r="AB12443" s="16">
        <v>0</v>
      </c>
      <c r="AC12443" s="16">
        <v>0</v>
      </c>
      <c r="AD12443" s="16">
        <v>0</v>
      </c>
      <c r="AE12443" s="16">
        <v>0</v>
      </c>
      <c r="AF12443" s="16">
        <v>0</v>
      </c>
      <c r="AG12443" s="16">
        <v>0</v>
      </c>
      <c r="AH12443" s="16">
        <v>0</v>
      </c>
      <c r="AI12443" s="16">
        <v>0</v>
      </c>
      <c r="AJ12443" s="16">
        <v>0</v>
      </c>
      <c r="AK12443" s="16">
        <v>0</v>
      </c>
      <c r="AL12443" s="16">
        <v>0</v>
      </c>
      <c r="AM12443" s="16">
        <v>0</v>
      </c>
      <c r="AN12443" s="16">
        <v>0</v>
      </c>
      <c r="AO12443" s="16">
        <v>0</v>
      </c>
      <c r="AP12443" s="16">
        <v>0</v>
      </c>
      <c r="AQ12443" s="16">
        <v>0</v>
      </c>
      <c r="AR12443" s="16">
        <v>0</v>
      </c>
      <c r="AS12443" s="16">
        <v>0</v>
      </c>
      <c r="AT12443" s="16">
        <v>0</v>
      </c>
      <c r="AU12443" s="16">
        <v>0</v>
      </c>
      <c r="AV12443" s="16">
        <v>0</v>
      </c>
      <c r="AW12443" s="16">
        <v>0</v>
      </c>
      <c r="AX12443" s="16">
        <v>0</v>
      </c>
      <c r="AY12443" s="16">
        <v>0</v>
      </c>
    </row>
    <row r="12444" spans="1:51" ht="14.75" hidden="1" x14ac:dyDescent="0.75">
      <c r="A12444" s="16" t="s">
        <v>521</v>
      </c>
      <c r="B12444" s="16" t="s">
        <v>405</v>
      </c>
      <c r="C12444" s="16" t="s">
        <v>530</v>
      </c>
      <c r="D12444" s="16" t="s">
        <v>560</v>
      </c>
      <c r="E12444" s="16" t="s">
        <v>405</v>
      </c>
      <c r="F12444" s="16" t="s">
        <v>591</v>
      </c>
      <c r="G12444" s="16"/>
      <c r="H12444" s="16"/>
      <c r="I12444" s="16"/>
      <c r="J12444" s="16"/>
      <c r="K12444" s="16"/>
      <c r="L12444" s="16"/>
      <c r="M12444" s="16"/>
      <c r="N12444" s="16" t="s">
        <v>91</v>
      </c>
      <c r="O12444" s="16" t="s">
        <v>463</v>
      </c>
      <c r="P12444" s="16" t="s">
        <v>622</v>
      </c>
      <c r="Q12444" s="16" t="s">
        <v>546</v>
      </c>
      <c r="R12444" s="16">
        <v>7820</v>
      </c>
      <c r="S12444" s="16">
        <v>0</v>
      </c>
      <c r="T12444" s="16">
        <v>0</v>
      </c>
      <c r="U12444" s="16">
        <v>0</v>
      </c>
      <c r="V12444" s="16">
        <v>0</v>
      </c>
      <c r="W12444" s="16">
        <v>0</v>
      </c>
      <c r="X12444" s="16">
        <v>0</v>
      </c>
      <c r="Y12444" s="16">
        <v>0</v>
      </c>
      <c r="Z12444" s="16">
        <v>0</v>
      </c>
      <c r="AA12444" s="16">
        <v>0</v>
      </c>
      <c r="AB12444" s="16">
        <v>0</v>
      </c>
      <c r="AC12444" s="16">
        <v>0</v>
      </c>
      <c r="AD12444" s="16">
        <v>0</v>
      </c>
      <c r="AE12444" s="16">
        <v>0</v>
      </c>
      <c r="AF12444" s="16">
        <v>0</v>
      </c>
      <c r="AG12444" s="16">
        <v>0</v>
      </c>
      <c r="AH12444" s="16">
        <v>0</v>
      </c>
      <c r="AI12444" s="16">
        <v>0</v>
      </c>
      <c r="AJ12444" s="16">
        <v>0</v>
      </c>
      <c r="AK12444" s="16">
        <v>0</v>
      </c>
      <c r="AL12444" s="16">
        <v>0</v>
      </c>
      <c r="AM12444" s="16">
        <v>0</v>
      </c>
      <c r="AN12444" s="16">
        <v>0</v>
      </c>
      <c r="AO12444" s="16">
        <v>0</v>
      </c>
      <c r="AP12444" s="16">
        <v>0</v>
      </c>
      <c r="AQ12444" s="16">
        <v>0</v>
      </c>
      <c r="AR12444" s="16">
        <v>0</v>
      </c>
      <c r="AS12444" s="16">
        <v>0</v>
      </c>
      <c r="AT12444" s="16">
        <v>0</v>
      </c>
      <c r="AU12444" s="16">
        <v>0</v>
      </c>
      <c r="AV12444" s="16">
        <v>0</v>
      </c>
      <c r="AW12444" s="16">
        <v>0</v>
      </c>
      <c r="AX12444" s="16">
        <v>0</v>
      </c>
      <c r="AY12444" s="16">
        <v>0</v>
      </c>
    </row>
    <row r="12445" spans="1:51" ht="14.75" hidden="1" x14ac:dyDescent="0.75">
      <c r="A12445" s="16" t="s">
        <v>521</v>
      </c>
      <c r="B12445" s="16" t="s">
        <v>405</v>
      </c>
      <c r="C12445" s="16" t="s">
        <v>530</v>
      </c>
      <c r="D12445" s="16" t="s">
        <v>560</v>
      </c>
      <c r="E12445" s="16" t="s">
        <v>405</v>
      </c>
      <c r="F12445" s="16" t="s">
        <v>591</v>
      </c>
      <c r="G12445" s="16"/>
      <c r="H12445" s="16"/>
      <c r="I12445" s="16"/>
      <c r="J12445" s="16"/>
      <c r="K12445" s="16"/>
      <c r="L12445" s="16"/>
      <c r="M12445" s="16"/>
      <c r="N12445" s="16" t="s">
        <v>91</v>
      </c>
      <c r="O12445" s="16" t="s">
        <v>463</v>
      </c>
      <c r="P12445" s="16" t="s">
        <v>623</v>
      </c>
      <c r="Q12445" s="16" t="s">
        <v>546</v>
      </c>
      <c r="R12445" s="16">
        <v>7620</v>
      </c>
      <c r="S12445" s="16">
        <v>0</v>
      </c>
      <c r="T12445" s="16">
        <v>0</v>
      </c>
      <c r="U12445" s="16">
        <v>0</v>
      </c>
      <c r="V12445" s="16">
        <v>0</v>
      </c>
      <c r="W12445" s="16">
        <v>0</v>
      </c>
      <c r="X12445" s="16">
        <v>0</v>
      </c>
      <c r="Y12445" s="16">
        <v>0</v>
      </c>
      <c r="Z12445" s="16">
        <v>0</v>
      </c>
      <c r="AA12445" s="16">
        <v>0</v>
      </c>
      <c r="AB12445" s="16">
        <v>0</v>
      </c>
      <c r="AC12445" s="16">
        <v>0</v>
      </c>
      <c r="AD12445" s="16">
        <v>0</v>
      </c>
      <c r="AE12445" s="16">
        <v>0</v>
      </c>
      <c r="AF12445" s="16">
        <v>0</v>
      </c>
      <c r="AG12445" s="16">
        <v>0</v>
      </c>
      <c r="AH12445" s="16">
        <v>0</v>
      </c>
      <c r="AI12445" s="16">
        <v>0</v>
      </c>
      <c r="AJ12445" s="16">
        <v>0</v>
      </c>
      <c r="AK12445" s="16">
        <v>0</v>
      </c>
      <c r="AL12445" s="16">
        <v>0</v>
      </c>
      <c r="AM12445" s="16">
        <v>0</v>
      </c>
      <c r="AN12445" s="16">
        <v>0</v>
      </c>
      <c r="AO12445" s="16">
        <v>0</v>
      </c>
      <c r="AP12445" s="16">
        <v>0</v>
      </c>
      <c r="AQ12445" s="16">
        <v>0</v>
      </c>
      <c r="AR12445" s="16">
        <v>0</v>
      </c>
      <c r="AS12445" s="16">
        <v>0</v>
      </c>
      <c r="AT12445" s="16">
        <v>0</v>
      </c>
      <c r="AU12445" s="16">
        <v>0</v>
      </c>
      <c r="AV12445" s="16">
        <v>0</v>
      </c>
      <c r="AW12445" s="16">
        <v>0</v>
      </c>
      <c r="AX12445" s="16">
        <v>0</v>
      </c>
      <c r="AY12445" s="16">
        <v>0</v>
      </c>
    </row>
    <row r="12446" spans="1:51" ht="14.75" hidden="1" x14ac:dyDescent="0.75">
      <c r="A12446" s="16" t="s">
        <v>521</v>
      </c>
      <c r="B12446" s="16" t="s">
        <v>405</v>
      </c>
      <c r="C12446" s="16" t="s">
        <v>530</v>
      </c>
      <c r="D12446" s="16" t="s">
        <v>560</v>
      </c>
      <c r="E12446" s="16" t="s">
        <v>405</v>
      </c>
      <c r="F12446" s="16" t="s">
        <v>591</v>
      </c>
      <c r="G12446" s="16"/>
      <c r="H12446" s="16"/>
      <c r="I12446" s="16"/>
      <c r="J12446" s="16"/>
      <c r="K12446" s="16"/>
      <c r="L12446" s="16"/>
      <c r="M12446" s="16"/>
      <c r="N12446" s="16" t="s">
        <v>91</v>
      </c>
      <c r="O12446" s="16" t="s">
        <v>463</v>
      </c>
      <c r="P12446" s="16" t="s">
        <v>624</v>
      </c>
      <c r="Q12446" s="16" t="s">
        <v>546</v>
      </c>
      <c r="R12446" s="16">
        <v>10000</v>
      </c>
      <c r="S12446" s="16">
        <v>0</v>
      </c>
      <c r="T12446" s="16">
        <v>0</v>
      </c>
      <c r="U12446" s="16">
        <v>0</v>
      </c>
      <c r="V12446" s="16">
        <v>0</v>
      </c>
      <c r="W12446" s="16">
        <v>0</v>
      </c>
      <c r="X12446" s="16">
        <v>0</v>
      </c>
      <c r="Y12446" s="16">
        <v>0</v>
      </c>
      <c r="Z12446" s="16">
        <v>0</v>
      </c>
      <c r="AA12446" s="16">
        <v>0</v>
      </c>
      <c r="AB12446" s="16">
        <v>0</v>
      </c>
      <c r="AC12446" s="16">
        <v>0</v>
      </c>
      <c r="AD12446" s="16">
        <v>0</v>
      </c>
      <c r="AE12446" s="16">
        <v>0</v>
      </c>
      <c r="AF12446" s="16">
        <v>0</v>
      </c>
      <c r="AG12446" s="16">
        <v>0</v>
      </c>
      <c r="AH12446" s="16">
        <v>0</v>
      </c>
      <c r="AI12446" s="16">
        <v>0</v>
      </c>
      <c r="AJ12446" s="16">
        <v>0</v>
      </c>
      <c r="AK12446" s="16">
        <v>0</v>
      </c>
      <c r="AL12446" s="16">
        <v>0</v>
      </c>
      <c r="AM12446" s="16">
        <v>0</v>
      </c>
      <c r="AN12446" s="16">
        <v>0</v>
      </c>
      <c r="AO12446" s="16">
        <v>0</v>
      </c>
      <c r="AP12446" s="16">
        <v>0</v>
      </c>
      <c r="AQ12446" s="16">
        <v>0</v>
      </c>
      <c r="AR12446" s="16">
        <v>0</v>
      </c>
      <c r="AS12446" s="16">
        <v>0</v>
      </c>
      <c r="AT12446" s="16">
        <v>0</v>
      </c>
      <c r="AU12446" s="16">
        <v>0</v>
      </c>
      <c r="AV12446" s="16">
        <v>0</v>
      </c>
      <c r="AW12446" s="16">
        <v>0</v>
      </c>
      <c r="AX12446" s="16">
        <v>0</v>
      </c>
      <c r="AY12446" s="16">
        <v>0</v>
      </c>
    </row>
    <row r="12447" spans="1:51" ht="14.75" hidden="1" x14ac:dyDescent="0.75">
      <c r="A12447" s="16" t="s">
        <v>521</v>
      </c>
      <c r="B12447" s="16" t="s">
        <v>405</v>
      </c>
      <c r="C12447" s="16" t="s">
        <v>530</v>
      </c>
      <c r="D12447" s="16" t="s">
        <v>560</v>
      </c>
      <c r="E12447" s="16" t="s">
        <v>405</v>
      </c>
      <c r="F12447" s="16" t="s">
        <v>591</v>
      </c>
      <c r="G12447" s="16"/>
      <c r="H12447" s="16"/>
      <c r="I12447" s="16"/>
      <c r="J12447" s="16"/>
      <c r="K12447" s="16"/>
      <c r="L12447" s="16"/>
      <c r="M12447" s="16"/>
      <c r="N12447" s="16" t="s">
        <v>91</v>
      </c>
      <c r="O12447" s="16" t="s">
        <v>463</v>
      </c>
      <c r="P12447" s="16" t="s">
        <v>579</v>
      </c>
      <c r="Q12447" s="16" t="s">
        <v>546</v>
      </c>
      <c r="R12447" s="16">
        <v>9540</v>
      </c>
      <c r="S12447" s="16">
        <v>0</v>
      </c>
      <c r="T12447" s="16">
        <v>0</v>
      </c>
      <c r="U12447" s="16">
        <v>0</v>
      </c>
      <c r="V12447" s="16">
        <v>0</v>
      </c>
      <c r="W12447" s="16">
        <v>0</v>
      </c>
      <c r="X12447" s="16">
        <v>0</v>
      </c>
      <c r="Y12447" s="16">
        <v>0</v>
      </c>
      <c r="Z12447" s="16">
        <v>0</v>
      </c>
      <c r="AA12447" s="16">
        <v>0</v>
      </c>
      <c r="AB12447" s="16">
        <v>0</v>
      </c>
      <c r="AC12447" s="16">
        <v>0</v>
      </c>
      <c r="AD12447" s="16">
        <v>0</v>
      </c>
      <c r="AE12447" s="16">
        <v>0</v>
      </c>
      <c r="AF12447" s="16">
        <v>0</v>
      </c>
      <c r="AG12447" s="16">
        <v>0</v>
      </c>
      <c r="AH12447" s="16">
        <v>0</v>
      </c>
      <c r="AI12447" s="16">
        <v>0</v>
      </c>
      <c r="AJ12447" s="16">
        <v>0</v>
      </c>
      <c r="AK12447" s="16">
        <v>0</v>
      </c>
      <c r="AL12447" s="16">
        <v>0</v>
      </c>
      <c r="AM12447" s="16">
        <v>0</v>
      </c>
      <c r="AN12447" s="16">
        <v>0</v>
      </c>
      <c r="AO12447" s="16">
        <v>0</v>
      </c>
      <c r="AP12447" s="16">
        <v>0</v>
      </c>
      <c r="AQ12447" s="16">
        <v>0</v>
      </c>
      <c r="AR12447" s="16">
        <v>0</v>
      </c>
      <c r="AS12447" s="16">
        <v>0</v>
      </c>
      <c r="AT12447" s="16">
        <v>0</v>
      </c>
      <c r="AU12447" s="16">
        <v>0</v>
      </c>
      <c r="AV12447" s="16">
        <v>0</v>
      </c>
      <c r="AW12447" s="16">
        <v>0</v>
      </c>
      <c r="AX12447" s="16">
        <v>0</v>
      </c>
      <c r="AY12447" s="16">
        <v>0</v>
      </c>
    </row>
    <row r="12448" spans="1:51" ht="14.75" hidden="1" x14ac:dyDescent="0.75">
      <c r="A12448" s="16" t="s">
        <v>521</v>
      </c>
      <c r="B12448" s="16" t="s">
        <v>405</v>
      </c>
      <c r="C12448" s="16" t="s">
        <v>530</v>
      </c>
      <c r="D12448" s="16" t="s">
        <v>560</v>
      </c>
      <c r="E12448" s="16" t="s">
        <v>405</v>
      </c>
      <c r="F12448" s="16" t="s">
        <v>591</v>
      </c>
      <c r="G12448" s="16"/>
      <c r="H12448" s="16"/>
      <c r="I12448" s="16"/>
      <c r="J12448" s="16"/>
      <c r="K12448" s="16"/>
      <c r="L12448" s="16"/>
      <c r="M12448" s="16"/>
      <c r="N12448" s="16" t="s">
        <v>91</v>
      </c>
      <c r="O12448" s="16" t="s">
        <v>463</v>
      </c>
      <c r="P12448" s="16" t="s">
        <v>625</v>
      </c>
      <c r="Q12448" s="16" t="s">
        <v>546</v>
      </c>
      <c r="R12448" s="16">
        <v>10000</v>
      </c>
      <c r="S12448" s="16">
        <v>0</v>
      </c>
      <c r="T12448" s="16">
        <v>0</v>
      </c>
      <c r="U12448" s="16">
        <v>0</v>
      </c>
      <c r="V12448" s="16">
        <v>0</v>
      </c>
      <c r="W12448" s="16">
        <v>0</v>
      </c>
      <c r="X12448" s="16">
        <v>0</v>
      </c>
      <c r="Y12448" s="16">
        <v>0</v>
      </c>
      <c r="Z12448" s="16">
        <v>0</v>
      </c>
      <c r="AA12448" s="16">
        <v>0</v>
      </c>
      <c r="AB12448" s="16">
        <v>0</v>
      </c>
      <c r="AC12448" s="16">
        <v>0</v>
      </c>
      <c r="AD12448" s="16">
        <v>0</v>
      </c>
      <c r="AE12448" s="16">
        <v>0</v>
      </c>
      <c r="AF12448" s="16">
        <v>0</v>
      </c>
      <c r="AG12448" s="16">
        <v>0</v>
      </c>
      <c r="AH12448" s="16">
        <v>0</v>
      </c>
      <c r="AI12448" s="16">
        <v>0</v>
      </c>
      <c r="AJ12448" s="16">
        <v>0</v>
      </c>
      <c r="AK12448" s="16">
        <v>0</v>
      </c>
      <c r="AL12448" s="16">
        <v>0</v>
      </c>
      <c r="AM12448" s="16">
        <v>0</v>
      </c>
      <c r="AN12448" s="16">
        <v>0</v>
      </c>
      <c r="AO12448" s="16">
        <v>0</v>
      </c>
      <c r="AP12448" s="16">
        <v>0</v>
      </c>
      <c r="AQ12448" s="16">
        <v>0</v>
      </c>
      <c r="AR12448" s="16">
        <v>0</v>
      </c>
      <c r="AS12448" s="16">
        <v>0</v>
      </c>
      <c r="AT12448" s="16">
        <v>0</v>
      </c>
      <c r="AU12448" s="16">
        <v>0</v>
      </c>
      <c r="AV12448" s="16">
        <v>0</v>
      </c>
      <c r="AW12448" s="16">
        <v>0</v>
      </c>
      <c r="AX12448" s="16">
        <v>0</v>
      </c>
      <c r="AY12448" s="16">
        <v>0</v>
      </c>
    </row>
    <row r="12449" spans="1:51" ht="14.75" hidden="1" x14ac:dyDescent="0.75">
      <c r="A12449" s="16" t="s">
        <v>521</v>
      </c>
      <c r="B12449" s="16" t="s">
        <v>405</v>
      </c>
      <c r="C12449" s="16" t="s">
        <v>530</v>
      </c>
      <c r="D12449" s="16" t="s">
        <v>560</v>
      </c>
      <c r="E12449" s="16" t="s">
        <v>405</v>
      </c>
      <c r="F12449" s="16" t="s">
        <v>591</v>
      </c>
      <c r="G12449" s="16"/>
      <c r="H12449" s="16"/>
      <c r="I12449" s="16"/>
      <c r="J12449" s="16"/>
      <c r="K12449" s="16"/>
      <c r="L12449" s="16"/>
      <c r="M12449" s="16"/>
      <c r="N12449" s="16" t="s">
        <v>91</v>
      </c>
      <c r="O12449" s="16" t="s">
        <v>463</v>
      </c>
      <c r="P12449" s="16" t="s">
        <v>626</v>
      </c>
      <c r="Q12449" s="16" t="s">
        <v>546</v>
      </c>
      <c r="R12449" s="16">
        <v>1</v>
      </c>
      <c r="S12449" s="16">
        <v>0</v>
      </c>
      <c r="T12449" s="16">
        <v>0</v>
      </c>
      <c r="U12449" s="16">
        <v>0</v>
      </c>
      <c r="V12449" s="16">
        <v>0</v>
      </c>
      <c r="W12449" s="16">
        <v>0</v>
      </c>
      <c r="X12449" s="16">
        <v>0</v>
      </c>
      <c r="Y12449" s="16">
        <v>0</v>
      </c>
      <c r="Z12449" s="16">
        <v>0</v>
      </c>
      <c r="AA12449" s="16">
        <v>0</v>
      </c>
      <c r="AB12449" s="16">
        <v>0</v>
      </c>
      <c r="AC12449" s="16">
        <v>0</v>
      </c>
      <c r="AD12449" s="16">
        <v>0</v>
      </c>
      <c r="AE12449" s="16">
        <v>0</v>
      </c>
      <c r="AF12449" s="16">
        <v>0</v>
      </c>
      <c r="AG12449" s="16">
        <v>0</v>
      </c>
      <c r="AH12449" s="16">
        <v>0</v>
      </c>
      <c r="AI12449" s="16">
        <v>0</v>
      </c>
      <c r="AJ12449" s="16">
        <v>0</v>
      </c>
      <c r="AK12449" s="16">
        <v>0</v>
      </c>
      <c r="AL12449" s="16">
        <v>0</v>
      </c>
      <c r="AM12449" s="16">
        <v>0</v>
      </c>
      <c r="AN12449" s="16">
        <v>0</v>
      </c>
      <c r="AO12449" s="16">
        <v>0</v>
      </c>
      <c r="AP12449" s="16">
        <v>0</v>
      </c>
      <c r="AQ12449" s="16">
        <v>0</v>
      </c>
      <c r="AR12449" s="16">
        <v>0</v>
      </c>
      <c r="AS12449" s="16">
        <v>0</v>
      </c>
      <c r="AT12449" s="16">
        <v>0</v>
      </c>
      <c r="AU12449" s="16">
        <v>0</v>
      </c>
      <c r="AV12449" s="16">
        <v>0</v>
      </c>
      <c r="AW12449" s="16">
        <v>0</v>
      </c>
      <c r="AX12449" s="16">
        <v>0</v>
      </c>
      <c r="AY12449" s="16">
        <v>0</v>
      </c>
    </row>
    <row r="12450" spans="1:51" ht="14.75" hidden="1" x14ac:dyDescent="0.75">
      <c r="A12450" s="16" t="s">
        <v>521</v>
      </c>
      <c r="B12450" s="16" t="s">
        <v>405</v>
      </c>
      <c r="C12450" s="16" t="s">
        <v>530</v>
      </c>
      <c r="D12450" s="16" t="s">
        <v>560</v>
      </c>
      <c r="E12450" s="16" t="s">
        <v>405</v>
      </c>
      <c r="F12450" s="16" t="s">
        <v>591</v>
      </c>
      <c r="G12450" s="16"/>
      <c r="H12450" s="16"/>
      <c r="I12450" s="16"/>
      <c r="J12450" s="16"/>
      <c r="K12450" s="16"/>
      <c r="L12450" s="16"/>
      <c r="M12450" s="16"/>
      <c r="N12450" s="16" t="s">
        <v>91</v>
      </c>
      <c r="O12450" s="16" t="s">
        <v>463</v>
      </c>
      <c r="P12450" s="16" t="s">
        <v>540</v>
      </c>
      <c r="Q12450" s="16" t="s">
        <v>345</v>
      </c>
      <c r="R12450" s="16">
        <v>23500</v>
      </c>
      <c r="S12450" s="16">
        <v>0</v>
      </c>
      <c r="T12450" s="16">
        <v>0</v>
      </c>
      <c r="U12450" s="16">
        <v>0</v>
      </c>
      <c r="V12450" s="16">
        <v>0</v>
      </c>
      <c r="W12450" s="16">
        <v>0</v>
      </c>
      <c r="X12450" s="16">
        <v>0</v>
      </c>
      <c r="Y12450" s="16">
        <v>0</v>
      </c>
      <c r="Z12450" s="16">
        <v>0</v>
      </c>
      <c r="AA12450" s="16">
        <v>0</v>
      </c>
      <c r="AB12450" s="16">
        <v>0</v>
      </c>
      <c r="AC12450" s="16">
        <v>0</v>
      </c>
      <c r="AD12450" s="16">
        <v>0</v>
      </c>
      <c r="AE12450" s="16">
        <v>0</v>
      </c>
      <c r="AF12450" s="16">
        <v>0</v>
      </c>
      <c r="AG12450" s="16">
        <v>0</v>
      </c>
      <c r="AH12450" s="16">
        <v>0</v>
      </c>
      <c r="AI12450" s="16">
        <v>0</v>
      </c>
      <c r="AJ12450" s="16">
        <v>0</v>
      </c>
      <c r="AK12450" s="16">
        <v>0</v>
      </c>
      <c r="AL12450" s="16">
        <v>0</v>
      </c>
      <c r="AM12450" s="16">
        <v>0</v>
      </c>
      <c r="AN12450" s="16">
        <v>0</v>
      </c>
      <c r="AO12450" s="16">
        <v>0</v>
      </c>
      <c r="AP12450" s="16">
        <v>0</v>
      </c>
      <c r="AQ12450" s="16">
        <v>0</v>
      </c>
      <c r="AR12450" s="16">
        <v>0</v>
      </c>
      <c r="AS12450" s="16">
        <v>0</v>
      </c>
      <c r="AT12450" s="16">
        <v>0</v>
      </c>
      <c r="AU12450" s="16">
        <v>0</v>
      </c>
      <c r="AV12450" s="16">
        <v>0</v>
      </c>
      <c r="AW12450" s="16">
        <v>0</v>
      </c>
      <c r="AX12450" s="16">
        <v>0</v>
      </c>
      <c r="AY12450" s="16">
        <v>0</v>
      </c>
    </row>
    <row r="12451" spans="1:51" ht="14.75" hidden="1" x14ac:dyDescent="0.75">
      <c r="A12451" s="16" t="s">
        <v>521</v>
      </c>
      <c r="B12451" s="16" t="s">
        <v>405</v>
      </c>
      <c r="C12451" s="16" t="s">
        <v>530</v>
      </c>
      <c r="D12451" s="16" t="s">
        <v>560</v>
      </c>
      <c r="E12451" s="16" t="s">
        <v>405</v>
      </c>
      <c r="F12451" s="16" t="s">
        <v>591</v>
      </c>
      <c r="G12451" s="16"/>
      <c r="H12451" s="16"/>
      <c r="I12451" s="16"/>
      <c r="J12451" s="16"/>
      <c r="K12451" s="16"/>
      <c r="L12451" s="16"/>
      <c r="M12451" s="16"/>
      <c r="N12451" s="16" t="s">
        <v>91</v>
      </c>
      <c r="O12451" s="16" t="s">
        <v>463</v>
      </c>
      <c r="P12451" s="16" t="s">
        <v>627</v>
      </c>
      <c r="Q12451" s="16" t="s">
        <v>401</v>
      </c>
      <c r="R12451" s="16">
        <v>5.0000000000000001E-3</v>
      </c>
      <c r="S12451" s="16">
        <v>0</v>
      </c>
      <c r="T12451" s="16">
        <v>0</v>
      </c>
      <c r="U12451" s="16">
        <v>0</v>
      </c>
      <c r="V12451" s="16">
        <v>0</v>
      </c>
      <c r="W12451" s="16">
        <v>0</v>
      </c>
      <c r="X12451" s="16">
        <v>0</v>
      </c>
      <c r="Y12451" s="16">
        <v>0</v>
      </c>
      <c r="Z12451" s="16">
        <v>0</v>
      </c>
      <c r="AA12451" s="16">
        <v>0</v>
      </c>
      <c r="AB12451" s="16">
        <v>0</v>
      </c>
      <c r="AC12451" s="16">
        <v>0</v>
      </c>
      <c r="AD12451" s="16">
        <v>0</v>
      </c>
      <c r="AE12451" s="16">
        <v>0</v>
      </c>
      <c r="AF12451" s="16">
        <v>0</v>
      </c>
      <c r="AG12451" s="16">
        <v>0</v>
      </c>
      <c r="AH12451" s="16">
        <v>0</v>
      </c>
      <c r="AI12451" s="16">
        <v>0</v>
      </c>
      <c r="AJ12451" s="16">
        <v>0</v>
      </c>
      <c r="AK12451" s="16">
        <v>0</v>
      </c>
      <c r="AL12451" s="16">
        <v>0</v>
      </c>
      <c r="AM12451" s="16">
        <v>0</v>
      </c>
      <c r="AN12451" s="16">
        <v>0</v>
      </c>
      <c r="AO12451" s="16">
        <v>0</v>
      </c>
      <c r="AP12451" s="16">
        <v>0</v>
      </c>
      <c r="AQ12451" s="16">
        <v>0</v>
      </c>
      <c r="AR12451" s="16">
        <v>0</v>
      </c>
      <c r="AS12451" s="16">
        <v>0</v>
      </c>
      <c r="AT12451" s="16">
        <v>0</v>
      </c>
      <c r="AU12451" s="16">
        <v>0</v>
      </c>
      <c r="AV12451" s="16">
        <v>0</v>
      </c>
      <c r="AW12451" s="16">
        <v>0</v>
      </c>
      <c r="AX12451" s="16">
        <v>0</v>
      </c>
      <c r="AY12451" s="16">
        <v>0</v>
      </c>
    </row>
    <row r="12452" spans="1:51" ht="14.75" hidden="1" x14ac:dyDescent="0.75">
      <c r="A12452" s="16" t="s">
        <v>521</v>
      </c>
      <c r="B12452" s="16" t="s">
        <v>405</v>
      </c>
      <c r="C12452" s="16" t="s">
        <v>530</v>
      </c>
      <c r="D12452" s="16" t="s">
        <v>560</v>
      </c>
      <c r="E12452" s="16" t="s">
        <v>405</v>
      </c>
      <c r="F12452" s="16" t="s">
        <v>591</v>
      </c>
      <c r="G12452" s="16"/>
      <c r="H12452" s="16"/>
      <c r="I12452" s="16"/>
      <c r="J12452" s="16"/>
      <c r="K12452" s="16"/>
      <c r="L12452" s="16"/>
      <c r="M12452" s="16"/>
      <c r="N12452" s="16" t="s">
        <v>91</v>
      </c>
      <c r="O12452" s="16" t="s">
        <v>463</v>
      </c>
      <c r="P12452" s="16" t="s">
        <v>628</v>
      </c>
      <c r="Q12452" s="16" t="s">
        <v>546</v>
      </c>
      <c r="R12452" s="16">
        <v>10000</v>
      </c>
      <c r="S12452" s="16">
        <v>0</v>
      </c>
      <c r="T12452" s="16">
        <v>0</v>
      </c>
      <c r="U12452" s="16">
        <v>0</v>
      </c>
      <c r="V12452" s="16">
        <v>0</v>
      </c>
      <c r="W12452" s="16">
        <v>0</v>
      </c>
      <c r="X12452" s="16">
        <v>0</v>
      </c>
      <c r="Y12452" s="16">
        <v>0</v>
      </c>
      <c r="Z12452" s="16">
        <v>0</v>
      </c>
      <c r="AA12452" s="16">
        <v>0</v>
      </c>
      <c r="AB12452" s="16">
        <v>0</v>
      </c>
      <c r="AC12452" s="16">
        <v>0</v>
      </c>
      <c r="AD12452" s="16">
        <v>0</v>
      </c>
      <c r="AE12452" s="16">
        <v>0</v>
      </c>
      <c r="AF12452" s="16">
        <v>0</v>
      </c>
      <c r="AG12452" s="16">
        <v>0</v>
      </c>
      <c r="AH12452" s="16">
        <v>0</v>
      </c>
      <c r="AI12452" s="16">
        <v>0</v>
      </c>
      <c r="AJ12452" s="16">
        <v>0</v>
      </c>
      <c r="AK12452" s="16">
        <v>0</v>
      </c>
      <c r="AL12452" s="16">
        <v>0</v>
      </c>
      <c r="AM12452" s="16">
        <v>0</v>
      </c>
      <c r="AN12452" s="16">
        <v>0</v>
      </c>
      <c r="AO12452" s="16">
        <v>0</v>
      </c>
      <c r="AP12452" s="16">
        <v>0</v>
      </c>
      <c r="AQ12452" s="16">
        <v>0</v>
      </c>
      <c r="AR12452" s="16">
        <v>0</v>
      </c>
      <c r="AS12452" s="16">
        <v>0</v>
      </c>
      <c r="AT12452" s="16">
        <v>0</v>
      </c>
      <c r="AU12452" s="16">
        <v>0</v>
      </c>
      <c r="AV12452" s="16">
        <v>0</v>
      </c>
      <c r="AW12452" s="16">
        <v>0</v>
      </c>
      <c r="AX12452" s="16">
        <v>0</v>
      </c>
      <c r="AY12452" s="16">
        <v>0</v>
      </c>
    </row>
    <row r="12453" spans="1:51" ht="14.75" hidden="1" x14ac:dyDescent="0.75">
      <c r="A12453" s="16" t="s">
        <v>521</v>
      </c>
      <c r="B12453" s="16" t="s">
        <v>405</v>
      </c>
      <c r="C12453" s="16" t="s">
        <v>530</v>
      </c>
      <c r="D12453" s="16" t="s">
        <v>560</v>
      </c>
      <c r="E12453" s="16" t="s">
        <v>405</v>
      </c>
      <c r="F12453" s="16" t="s">
        <v>591</v>
      </c>
      <c r="G12453" s="16"/>
      <c r="H12453" s="16"/>
      <c r="I12453" s="16"/>
      <c r="J12453" s="16"/>
      <c r="K12453" s="16"/>
      <c r="L12453" s="16"/>
      <c r="M12453" s="16"/>
      <c r="N12453" s="16" t="s">
        <v>93</v>
      </c>
      <c r="O12453" s="16" t="s">
        <v>463</v>
      </c>
      <c r="P12453" s="16" t="s">
        <v>592</v>
      </c>
      <c r="Q12453" s="16" t="s">
        <v>401</v>
      </c>
      <c r="R12453" s="16">
        <v>3700</v>
      </c>
      <c r="S12453" s="16">
        <v>0</v>
      </c>
      <c r="T12453" s="16">
        <v>0</v>
      </c>
      <c r="U12453" s="16">
        <v>0</v>
      </c>
      <c r="V12453" s="16">
        <v>0</v>
      </c>
      <c r="W12453" s="16">
        <v>0</v>
      </c>
      <c r="X12453" s="16">
        <v>0</v>
      </c>
      <c r="Y12453" s="16">
        <v>0</v>
      </c>
      <c r="Z12453" s="16">
        <v>0</v>
      </c>
      <c r="AA12453" s="16">
        <v>0</v>
      </c>
      <c r="AB12453" s="16">
        <v>0</v>
      </c>
      <c r="AC12453" s="16">
        <v>0</v>
      </c>
      <c r="AD12453" s="16">
        <v>0</v>
      </c>
      <c r="AE12453" s="16">
        <v>0</v>
      </c>
      <c r="AF12453" s="16">
        <v>0</v>
      </c>
      <c r="AG12453" s="16">
        <v>0</v>
      </c>
      <c r="AH12453" s="16">
        <v>0</v>
      </c>
      <c r="AI12453" s="16">
        <v>0</v>
      </c>
      <c r="AJ12453" s="16">
        <v>0</v>
      </c>
      <c r="AK12453" s="16">
        <v>0</v>
      </c>
      <c r="AL12453" s="16">
        <v>0</v>
      </c>
      <c r="AM12453" s="16">
        <v>0</v>
      </c>
      <c r="AN12453" s="16">
        <v>0</v>
      </c>
      <c r="AO12453" s="16">
        <v>0</v>
      </c>
      <c r="AP12453" s="16">
        <v>0</v>
      </c>
      <c r="AQ12453" s="16">
        <v>0</v>
      </c>
      <c r="AR12453" s="16">
        <v>0</v>
      </c>
      <c r="AS12453" s="16">
        <v>0</v>
      </c>
      <c r="AT12453" s="16">
        <v>0</v>
      </c>
      <c r="AU12453" s="16">
        <v>0</v>
      </c>
      <c r="AV12453" s="16">
        <v>0</v>
      </c>
      <c r="AW12453" s="16">
        <v>0</v>
      </c>
      <c r="AX12453" s="16">
        <v>0</v>
      </c>
      <c r="AY12453" s="16">
        <v>0</v>
      </c>
    </row>
    <row r="12454" spans="1:51" ht="14.75" hidden="1" x14ac:dyDescent="0.75">
      <c r="A12454" s="16" t="s">
        <v>521</v>
      </c>
      <c r="B12454" s="16" t="s">
        <v>405</v>
      </c>
      <c r="C12454" s="16" t="s">
        <v>530</v>
      </c>
      <c r="D12454" s="16" t="s">
        <v>560</v>
      </c>
      <c r="E12454" s="16" t="s">
        <v>405</v>
      </c>
      <c r="F12454" s="16" t="s">
        <v>591</v>
      </c>
      <c r="G12454" s="16"/>
      <c r="H12454" s="16"/>
      <c r="I12454" s="16"/>
      <c r="J12454" s="16"/>
      <c r="K12454" s="16"/>
      <c r="L12454" s="16"/>
      <c r="M12454" s="16"/>
      <c r="N12454" s="16" t="s">
        <v>93</v>
      </c>
      <c r="O12454" s="16" t="s">
        <v>463</v>
      </c>
      <c r="P12454" s="16" t="s">
        <v>593</v>
      </c>
      <c r="Q12454" s="16" t="s">
        <v>401</v>
      </c>
      <c r="R12454" s="16">
        <v>3700</v>
      </c>
      <c r="S12454" s="16">
        <v>0</v>
      </c>
      <c r="T12454" s="16">
        <v>0</v>
      </c>
      <c r="U12454" s="16">
        <v>0</v>
      </c>
      <c r="V12454" s="16">
        <v>0</v>
      </c>
      <c r="W12454" s="16">
        <v>0</v>
      </c>
      <c r="X12454" s="16">
        <v>0</v>
      </c>
      <c r="Y12454" s="16">
        <v>0</v>
      </c>
      <c r="Z12454" s="16">
        <v>0</v>
      </c>
      <c r="AA12454" s="16">
        <v>0</v>
      </c>
      <c r="AB12454" s="16">
        <v>0</v>
      </c>
      <c r="AC12454" s="16">
        <v>0</v>
      </c>
      <c r="AD12454" s="16">
        <v>0</v>
      </c>
      <c r="AE12454" s="16">
        <v>0</v>
      </c>
      <c r="AF12454" s="16">
        <v>0</v>
      </c>
      <c r="AG12454" s="16">
        <v>0</v>
      </c>
      <c r="AH12454" s="16">
        <v>0</v>
      </c>
      <c r="AI12454" s="16">
        <v>0</v>
      </c>
      <c r="AJ12454" s="16">
        <v>0</v>
      </c>
      <c r="AK12454" s="16">
        <v>0</v>
      </c>
      <c r="AL12454" s="16">
        <v>0</v>
      </c>
      <c r="AM12454" s="16">
        <v>0</v>
      </c>
      <c r="AN12454" s="16">
        <v>0</v>
      </c>
      <c r="AO12454" s="16">
        <v>0</v>
      </c>
      <c r="AP12454" s="16">
        <v>0</v>
      </c>
      <c r="AQ12454" s="16">
        <v>0</v>
      </c>
      <c r="AR12454" s="16">
        <v>0</v>
      </c>
      <c r="AS12454" s="16">
        <v>0</v>
      </c>
      <c r="AT12454" s="16">
        <v>0</v>
      </c>
      <c r="AU12454" s="16">
        <v>0</v>
      </c>
      <c r="AV12454" s="16">
        <v>0</v>
      </c>
      <c r="AW12454" s="16">
        <v>0</v>
      </c>
      <c r="AX12454" s="16">
        <v>0</v>
      </c>
      <c r="AY12454" s="16">
        <v>0</v>
      </c>
    </row>
    <row r="12455" spans="1:51" ht="14.75" hidden="1" x14ac:dyDescent="0.75">
      <c r="A12455" s="16" t="s">
        <v>521</v>
      </c>
      <c r="B12455" s="16" t="s">
        <v>405</v>
      </c>
      <c r="C12455" s="16" t="s">
        <v>530</v>
      </c>
      <c r="D12455" s="16" t="s">
        <v>560</v>
      </c>
      <c r="E12455" s="16" t="s">
        <v>405</v>
      </c>
      <c r="F12455" s="16" t="s">
        <v>591</v>
      </c>
      <c r="G12455" s="16"/>
      <c r="H12455" s="16"/>
      <c r="I12455" s="16"/>
      <c r="J12455" s="16"/>
      <c r="K12455" s="16"/>
      <c r="L12455" s="16"/>
      <c r="M12455" s="16"/>
      <c r="N12455" s="16" t="s">
        <v>93</v>
      </c>
      <c r="O12455" s="16" t="s">
        <v>463</v>
      </c>
      <c r="P12455" s="16" t="s">
        <v>594</v>
      </c>
      <c r="Q12455" s="16" t="s">
        <v>401</v>
      </c>
      <c r="R12455" s="16">
        <v>3700</v>
      </c>
      <c r="S12455" s="16">
        <v>0</v>
      </c>
      <c r="T12455" s="16">
        <v>0</v>
      </c>
      <c r="U12455" s="16">
        <v>0</v>
      </c>
      <c r="V12455" s="16">
        <v>0</v>
      </c>
      <c r="W12455" s="16">
        <v>0</v>
      </c>
      <c r="X12455" s="16">
        <v>0</v>
      </c>
      <c r="Y12455" s="16">
        <v>0</v>
      </c>
      <c r="Z12455" s="16">
        <v>0</v>
      </c>
      <c r="AA12455" s="16">
        <v>0</v>
      </c>
      <c r="AB12455" s="16">
        <v>0</v>
      </c>
      <c r="AC12455" s="16">
        <v>0</v>
      </c>
      <c r="AD12455" s="16">
        <v>0</v>
      </c>
      <c r="AE12455" s="16">
        <v>0</v>
      </c>
      <c r="AF12455" s="16">
        <v>0</v>
      </c>
      <c r="AG12455" s="16">
        <v>0</v>
      </c>
      <c r="AH12455" s="16">
        <v>0</v>
      </c>
      <c r="AI12455" s="16">
        <v>0</v>
      </c>
      <c r="AJ12455" s="16">
        <v>0</v>
      </c>
      <c r="AK12455" s="16">
        <v>0</v>
      </c>
      <c r="AL12455" s="16">
        <v>0</v>
      </c>
      <c r="AM12455" s="16">
        <v>0</v>
      </c>
      <c r="AN12455" s="16">
        <v>0</v>
      </c>
      <c r="AO12455" s="16">
        <v>0</v>
      </c>
      <c r="AP12455" s="16">
        <v>0</v>
      </c>
      <c r="AQ12455" s="16">
        <v>0</v>
      </c>
      <c r="AR12455" s="16">
        <v>0</v>
      </c>
      <c r="AS12455" s="16">
        <v>0</v>
      </c>
      <c r="AT12455" s="16">
        <v>0</v>
      </c>
      <c r="AU12455" s="16">
        <v>0</v>
      </c>
      <c r="AV12455" s="16">
        <v>0</v>
      </c>
      <c r="AW12455" s="16">
        <v>0</v>
      </c>
      <c r="AX12455" s="16">
        <v>0</v>
      </c>
      <c r="AY12455" s="16">
        <v>0</v>
      </c>
    </row>
    <row r="12456" spans="1:51" ht="14.75" hidden="1" x14ac:dyDescent="0.75">
      <c r="A12456" s="16" t="s">
        <v>521</v>
      </c>
      <c r="B12456" s="16" t="s">
        <v>405</v>
      </c>
      <c r="C12456" s="16" t="s">
        <v>530</v>
      </c>
      <c r="D12456" s="16" t="s">
        <v>560</v>
      </c>
      <c r="E12456" s="16" t="s">
        <v>405</v>
      </c>
      <c r="F12456" s="16" t="s">
        <v>591</v>
      </c>
      <c r="G12456" s="16"/>
      <c r="H12456" s="16"/>
      <c r="I12456" s="16"/>
      <c r="J12456" s="16"/>
      <c r="K12456" s="16"/>
      <c r="L12456" s="16"/>
      <c r="M12456" s="16"/>
      <c r="N12456" s="16" t="s">
        <v>93</v>
      </c>
      <c r="O12456" s="16" t="s">
        <v>463</v>
      </c>
      <c r="P12456" s="16" t="s">
        <v>595</v>
      </c>
      <c r="Q12456" s="16" t="s">
        <v>401</v>
      </c>
      <c r="R12456" s="16">
        <v>3700</v>
      </c>
      <c r="S12456" s="16">
        <v>0</v>
      </c>
      <c r="T12456" s="16">
        <v>0</v>
      </c>
      <c r="U12456" s="16">
        <v>0</v>
      </c>
      <c r="V12456" s="16">
        <v>0</v>
      </c>
      <c r="W12456" s="16">
        <v>0</v>
      </c>
      <c r="X12456" s="16">
        <v>0</v>
      </c>
      <c r="Y12456" s="16">
        <v>0</v>
      </c>
      <c r="Z12456" s="16">
        <v>0</v>
      </c>
      <c r="AA12456" s="16">
        <v>0</v>
      </c>
      <c r="AB12456" s="16">
        <v>0</v>
      </c>
      <c r="AC12456" s="16">
        <v>0</v>
      </c>
      <c r="AD12456" s="16">
        <v>0</v>
      </c>
      <c r="AE12456" s="16">
        <v>0</v>
      </c>
      <c r="AF12456" s="16">
        <v>0</v>
      </c>
      <c r="AG12456" s="16">
        <v>0</v>
      </c>
      <c r="AH12456" s="16">
        <v>0</v>
      </c>
      <c r="AI12456" s="16">
        <v>0</v>
      </c>
      <c r="AJ12456" s="16">
        <v>0</v>
      </c>
      <c r="AK12456" s="16">
        <v>0</v>
      </c>
      <c r="AL12456" s="16">
        <v>0</v>
      </c>
      <c r="AM12456" s="16">
        <v>0</v>
      </c>
      <c r="AN12456" s="16">
        <v>0</v>
      </c>
      <c r="AO12456" s="16">
        <v>0</v>
      </c>
      <c r="AP12456" s="16">
        <v>0</v>
      </c>
      <c r="AQ12456" s="16">
        <v>0</v>
      </c>
      <c r="AR12456" s="16">
        <v>0</v>
      </c>
      <c r="AS12456" s="16">
        <v>0</v>
      </c>
      <c r="AT12456" s="16">
        <v>0</v>
      </c>
      <c r="AU12456" s="16">
        <v>0</v>
      </c>
      <c r="AV12456" s="16">
        <v>0</v>
      </c>
      <c r="AW12456" s="16">
        <v>0</v>
      </c>
      <c r="AX12456" s="16">
        <v>0</v>
      </c>
      <c r="AY12456" s="16">
        <v>0</v>
      </c>
    </row>
    <row r="12457" spans="1:51" ht="14.75" hidden="1" x14ac:dyDescent="0.75">
      <c r="A12457" s="16" t="s">
        <v>521</v>
      </c>
      <c r="B12457" s="16" t="s">
        <v>405</v>
      </c>
      <c r="C12457" s="16" t="s">
        <v>530</v>
      </c>
      <c r="D12457" s="16" t="s">
        <v>560</v>
      </c>
      <c r="E12457" s="16" t="s">
        <v>405</v>
      </c>
      <c r="F12457" s="16" t="s">
        <v>591</v>
      </c>
      <c r="G12457" s="16"/>
      <c r="H12457" s="16"/>
      <c r="I12457" s="16"/>
      <c r="J12457" s="16"/>
      <c r="K12457" s="16"/>
      <c r="L12457" s="16"/>
      <c r="M12457" s="16"/>
      <c r="N12457" s="16" t="s">
        <v>93</v>
      </c>
      <c r="O12457" s="16" t="s">
        <v>463</v>
      </c>
      <c r="P12457" s="16" t="s">
        <v>596</v>
      </c>
      <c r="Q12457" s="16" t="s">
        <v>401</v>
      </c>
      <c r="R12457" s="16">
        <v>3700</v>
      </c>
      <c r="S12457" s="16">
        <v>0</v>
      </c>
      <c r="T12457" s="16">
        <v>0</v>
      </c>
      <c r="U12457" s="16">
        <v>0</v>
      </c>
      <c r="V12457" s="16">
        <v>0</v>
      </c>
      <c r="W12457" s="16">
        <v>0</v>
      </c>
      <c r="X12457" s="16">
        <v>0</v>
      </c>
      <c r="Y12457" s="16">
        <v>0</v>
      </c>
      <c r="Z12457" s="16">
        <v>0</v>
      </c>
      <c r="AA12457" s="16">
        <v>0</v>
      </c>
      <c r="AB12457" s="16">
        <v>0</v>
      </c>
      <c r="AC12457" s="16">
        <v>0</v>
      </c>
      <c r="AD12457" s="16">
        <v>0</v>
      </c>
      <c r="AE12457" s="16">
        <v>0</v>
      </c>
      <c r="AF12457" s="16">
        <v>0</v>
      </c>
      <c r="AG12457" s="16">
        <v>0</v>
      </c>
      <c r="AH12457" s="16">
        <v>0</v>
      </c>
      <c r="AI12457" s="16">
        <v>0</v>
      </c>
      <c r="AJ12457" s="16">
        <v>0</v>
      </c>
      <c r="AK12457" s="16">
        <v>0</v>
      </c>
      <c r="AL12457" s="16">
        <v>0</v>
      </c>
      <c r="AM12457" s="16">
        <v>0</v>
      </c>
      <c r="AN12457" s="16">
        <v>0</v>
      </c>
      <c r="AO12457" s="16">
        <v>0</v>
      </c>
      <c r="AP12457" s="16">
        <v>0</v>
      </c>
      <c r="AQ12457" s="16">
        <v>0</v>
      </c>
      <c r="AR12457" s="16">
        <v>0</v>
      </c>
      <c r="AS12457" s="16">
        <v>0</v>
      </c>
      <c r="AT12457" s="16">
        <v>0</v>
      </c>
      <c r="AU12457" s="16">
        <v>0</v>
      </c>
      <c r="AV12457" s="16">
        <v>0</v>
      </c>
      <c r="AW12457" s="16">
        <v>0</v>
      </c>
      <c r="AX12457" s="16">
        <v>0</v>
      </c>
      <c r="AY12457" s="16">
        <v>0</v>
      </c>
    </row>
    <row r="12458" spans="1:51" ht="14.75" hidden="1" x14ac:dyDescent="0.75">
      <c r="A12458" s="16" t="s">
        <v>521</v>
      </c>
      <c r="B12458" s="16" t="s">
        <v>405</v>
      </c>
      <c r="C12458" s="16" t="s">
        <v>530</v>
      </c>
      <c r="D12458" s="16" t="s">
        <v>560</v>
      </c>
      <c r="E12458" s="16" t="s">
        <v>405</v>
      </c>
      <c r="F12458" s="16" t="s">
        <v>591</v>
      </c>
      <c r="G12458" s="16"/>
      <c r="H12458" s="16"/>
      <c r="I12458" s="16"/>
      <c r="J12458" s="16"/>
      <c r="K12458" s="16"/>
      <c r="L12458" s="16"/>
      <c r="M12458" s="16"/>
      <c r="N12458" s="16" t="s">
        <v>93</v>
      </c>
      <c r="O12458" s="16" t="s">
        <v>463</v>
      </c>
      <c r="P12458" s="16" t="s">
        <v>597</v>
      </c>
      <c r="Q12458" s="16" t="s">
        <v>401</v>
      </c>
      <c r="R12458" s="16">
        <v>3700</v>
      </c>
      <c r="S12458" s="16">
        <v>0</v>
      </c>
      <c r="T12458" s="16">
        <v>0</v>
      </c>
      <c r="U12458" s="16">
        <v>0</v>
      </c>
      <c r="V12458" s="16">
        <v>0</v>
      </c>
      <c r="W12458" s="16">
        <v>0</v>
      </c>
      <c r="X12458" s="16">
        <v>0</v>
      </c>
      <c r="Y12458" s="16">
        <v>0</v>
      </c>
      <c r="Z12458" s="16">
        <v>0</v>
      </c>
      <c r="AA12458" s="16">
        <v>0</v>
      </c>
      <c r="AB12458" s="16">
        <v>0</v>
      </c>
      <c r="AC12458" s="16">
        <v>0</v>
      </c>
      <c r="AD12458" s="16">
        <v>0</v>
      </c>
      <c r="AE12458" s="16">
        <v>0</v>
      </c>
      <c r="AF12458" s="16">
        <v>0</v>
      </c>
      <c r="AG12458" s="16">
        <v>0</v>
      </c>
      <c r="AH12458" s="16">
        <v>0</v>
      </c>
      <c r="AI12458" s="16">
        <v>0</v>
      </c>
      <c r="AJ12458" s="16">
        <v>0</v>
      </c>
      <c r="AK12458" s="16">
        <v>0</v>
      </c>
      <c r="AL12458" s="16">
        <v>0</v>
      </c>
      <c r="AM12458" s="16">
        <v>0</v>
      </c>
      <c r="AN12458" s="16">
        <v>0</v>
      </c>
      <c r="AO12458" s="16">
        <v>0</v>
      </c>
      <c r="AP12458" s="16">
        <v>0</v>
      </c>
      <c r="AQ12458" s="16">
        <v>0</v>
      </c>
      <c r="AR12458" s="16">
        <v>0</v>
      </c>
      <c r="AS12458" s="16">
        <v>0</v>
      </c>
      <c r="AT12458" s="16">
        <v>0</v>
      </c>
      <c r="AU12458" s="16">
        <v>0</v>
      </c>
      <c r="AV12458" s="16">
        <v>0</v>
      </c>
      <c r="AW12458" s="16">
        <v>0</v>
      </c>
      <c r="AX12458" s="16">
        <v>0</v>
      </c>
      <c r="AY12458" s="16">
        <v>0</v>
      </c>
    </row>
    <row r="12459" spans="1:51" ht="14.75" hidden="1" x14ac:dyDescent="0.75">
      <c r="A12459" s="16" t="s">
        <v>521</v>
      </c>
      <c r="B12459" s="16" t="s">
        <v>405</v>
      </c>
      <c r="C12459" s="16" t="s">
        <v>530</v>
      </c>
      <c r="D12459" s="16" t="s">
        <v>560</v>
      </c>
      <c r="E12459" s="16" t="s">
        <v>405</v>
      </c>
      <c r="F12459" s="16" t="s">
        <v>591</v>
      </c>
      <c r="G12459" s="16"/>
      <c r="H12459" s="16"/>
      <c r="I12459" s="16"/>
      <c r="J12459" s="16"/>
      <c r="K12459" s="16"/>
      <c r="L12459" s="16"/>
      <c r="M12459" s="16"/>
      <c r="N12459" s="16" t="s">
        <v>93</v>
      </c>
      <c r="O12459" s="16" t="s">
        <v>463</v>
      </c>
      <c r="P12459" s="16" t="s">
        <v>598</v>
      </c>
      <c r="Q12459" s="16" t="s">
        <v>401</v>
      </c>
      <c r="R12459" s="16">
        <v>930</v>
      </c>
      <c r="S12459" s="16">
        <v>0</v>
      </c>
      <c r="T12459" s="16">
        <v>0</v>
      </c>
      <c r="U12459" s="16">
        <v>0</v>
      </c>
      <c r="V12459" s="16">
        <v>0</v>
      </c>
      <c r="W12459" s="16">
        <v>0</v>
      </c>
      <c r="X12459" s="16">
        <v>0</v>
      </c>
      <c r="Y12459" s="16">
        <v>0</v>
      </c>
      <c r="Z12459" s="16">
        <v>0</v>
      </c>
      <c r="AA12459" s="16">
        <v>0</v>
      </c>
      <c r="AB12459" s="16">
        <v>0</v>
      </c>
      <c r="AC12459" s="16">
        <v>0</v>
      </c>
      <c r="AD12459" s="16">
        <v>0</v>
      </c>
      <c r="AE12459" s="16">
        <v>0</v>
      </c>
      <c r="AF12459" s="16">
        <v>0</v>
      </c>
      <c r="AG12459" s="16">
        <v>0</v>
      </c>
      <c r="AH12459" s="16">
        <v>0</v>
      </c>
      <c r="AI12459" s="16">
        <v>0</v>
      </c>
      <c r="AJ12459" s="16">
        <v>0</v>
      </c>
      <c r="AK12459" s="16">
        <v>0</v>
      </c>
      <c r="AL12459" s="16">
        <v>0</v>
      </c>
      <c r="AM12459" s="16">
        <v>0</v>
      </c>
      <c r="AN12459" s="16">
        <v>0</v>
      </c>
      <c r="AO12459" s="16">
        <v>0</v>
      </c>
      <c r="AP12459" s="16">
        <v>0</v>
      </c>
      <c r="AQ12459" s="16">
        <v>0</v>
      </c>
      <c r="AR12459" s="16">
        <v>0</v>
      </c>
      <c r="AS12459" s="16">
        <v>0</v>
      </c>
      <c r="AT12459" s="16">
        <v>0</v>
      </c>
      <c r="AU12459" s="16">
        <v>0</v>
      </c>
      <c r="AV12459" s="16">
        <v>0</v>
      </c>
      <c r="AW12459" s="16">
        <v>0</v>
      </c>
      <c r="AX12459" s="16">
        <v>0</v>
      </c>
      <c r="AY12459" s="16">
        <v>0</v>
      </c>
    </row>
    <row r="12460" spans="1:51" ht="14.75" hidden="1" x14ac:dyDescent="0.75">
      <c r="A12460" s="16" t="s">
        <v>521</v>
      </c>
      <c r="B12460" s="16" t="s">
        <v>405</v>
      </c>
      <c r="C12460" s="16" t="s">
        <v>530</v>
      </c>
      <c r="D12460" s="16" t="s">
        <v>560</v>
      </c>
      <c r="E12460" s="16" t="s">
        <v>405</v>
      </c>
      <c r="F12460" s="16" t="s">
        <v>591</v>
      </c>
      <c r="G12460" s="16"/>
      <c r="H12460" s="16"/>
      <c r="I12460" s="16"/>
      <c r="J12460" s="16"/>
      <c r="K12460" s="16"/>
      <c r="L12460" s="16"/>
      <c r="M12460" s="16"/>
      <c r="N12460" s="16" t="s">
        <v>93</v>
      </c>
      <c r="O12460" s="16" t="s">
        <v>463</v>
      </c>
      <c r="P12460" s="16" t="s">
        <v>599</v>
      </c>
      <c r="Q12460" s="16" t="s">
        <v>546</v>
      </c>
      <c r="R12460" s="16">
        <v>1</v>
      </c>
      <c r="S12460" s="16">
        <v>0</v>
      </c>
      <c r="T12460" s="16">
        <v>0</v>
      </c>
      <c r="U12460" s="16">
        <v>0</v>
      </c>
      <c r="V12460" s="16">
        <v>0</v>
      </c>
      <c r="W12460" s="16">
        <v>0</v>
      </c>
      <c r="X12460" s="16">
        <v>0</v>
      </c>
      <c r="Y12460" s="16">
        <v>0</v>
      </c>
      <c r="Z12460" s="16">
        <v>0</v>
      </c>
      <c r="AA12460" s="16">
        <v>0</v>
      </c>
      <c r="AB12460" s="16">
        <v>0</v>
      </c>
      <c r="AC12460" s="16">
        <v>0</v>
      </c>
      <c r="AD12460" s="16">
        <v>0</v>
      </c>
      <c r="AE12460" s="16">
        <v>0</v>
      </c>
      <c r="AF12460" s="16">
        <v>0</v>
      </c>
      <c r="AG12460" s="16">
        <v>0</v>
      </c>
      <c r="AH12460" s="16">
        <v>0</v>
      </c>
      <c r="AI12460" s="16">
        <v>0</v>
      </c>
      <c r="AJ12460" s="16">
        <v>0</v>
      </c>
      <c r="AK12460" s="16">
        <v>0</v>
      </c>
      <c r="AL12460" s="16">
        <v>0</v>
      </c>
      <c r="AM12460" s="16">
        <v>0</v>
      </c>
      <c r="AN12460" s="16">
        <v>0</v>
      </c>
      <c r="AO12460" s="16">
        <v>0</v>
      </c>
      <c r="AP12460" s="16">
        <v>0</v>
      </c>
      <c r="AQ12460" s="16">
        <v>0</v>
      </c>
      <c r="AR12460" s="16">
        <v>0</v>
      </c>
      <c r="AS12460" s="16">
        <v>0</v>
      </c>
      <c r="AT12460" s="16">
        <v>0</v>
      </c>
      <c r="AU12460" s="16">
        <v>0</v>
      </c>
      <c r="AV12460" s="16">
        <v>0</v>
      </c>
      <c r="AW12460" s="16">
        <v>0</v>
      </c>
      <c r="AX12460" s="16">
        <v>0</v>
      </c>
      <c r="AY12460" s="16">
        <v>0</v>
      </c>
    </row>
    <row r="12461" spans="1:51" ht="14.75" hidden="1" x14ac:dyDescent="0.75">
      <c r="A12461" s="16" t="s">
        <v>521</v>
      </c>
      <c r="B12461" s="16" t="s">
        <v>405</v>
      </c>
      <c r="C12461" s="16" t="s">
        <v>530</v>
      </c>
      <c r="D12461" s="16" t="s">
        <v>560</v>
      </c>
      <c r="E12461" s="16" t="s">
        <v>405</v>
      </c>
      <c r="F12461" s="16" t="s">
        <v>591</v>
      </c>
      <c r="G12461" s="16"/>
      <c r="H12461" s="16"/>
      <c r="I12461" s="16"/>
      <c r="J12461" s="16"/>
      <c r="K12461" s="16"/>
      <c r="L12461" s="16"/>
      <c r="M12461" s="16"/>
      <c r="N12461" s="16" t="s">
        <v>93</v>
      </c>
      <c r="O12461" s="16" t="s">
        <v>463</v>
      </c>
      <c r="P12461" s="16" t="s">
        <v>600</v>
      </c>
      <c r="Q12461" s="16" t="s">
        <v>401</v>
      </c>
      <c r="R12461" s="16">
        <v>0.04</v>
      </c>
      <c r="S12461" s="16">
        <v>0</v>
      </c>
      <c r="T12461" s="16">
        <v>0</v>
      </c>
      <c r="U12461" s="16">
        <v>0</v>
      </c>
      <c r="V12461" s="16">
        <v>0</v>
      </c>
      <c r="W12461" s="16">
        <v>0</v>
      </c>
      <c r="X12461" s="16">
        <v>0</v>
      </c>
      <c r="Y12461" s="16">
        <v>0</v>
      </c>
      <c r="Z12461" s="16">
        <v>0</v>
      </c>
      <c r="AA12461" s="16">
        <v>0</v>
      </c>
      <c r="AB12461" s="16">
        <v>0</v>
      </c>
      <c r="AC12461" s="16">
        <v>0</v>
      </c>
      <c r="AD12461" s="16">
        <v>0</v>
      </c>
      <c r="AE12461" s="16">
        <v>0</v>
      </c>
      <c r="AF12461" s="16">
        <v>0</v>
      </c>
      <c r="AG12461" s="16">
        <v>0</v>
      </c>
      <c r="AH12461" s="16">
        <v>0</v>
      </c>
      <c r="AI12461" s="16">
        <v>0</v>
      </c>
      <c r="AJ12461" s="16">
        <v>0</v>
      </c>
      <c r="AK12461" s="16">
        <v>0</v>
      </c>
      <c r="AL12461" s="16">
        <v>0</v>
      </c>
      <c r="AM12461" s="16">
        <v>0</v>
      </c>
      <c r="AN12461" s="16">
        <v>0</v>
      </c>
      <c r="AO12461" s="16">
        <v>0</v>
      </c>
      <c r="AP12461" s="16">
        <v>0</v>
      </c>
      <c r="AQ12461" s="16">
        <v>0</v>
      </c>
      <c r="AR12461" s="16">
        <v>0</v>
      </c>
      <c r="AS12461" s="16">
        <v>0</v>
      </c>
      <c r="AT12461" s="16">
        <v>0</v>
      </c>
      <c r="AU12461" s="16">
        <v>0</v>
      </c>
      <c r="AV12461" s="16">
        <v>0</v>
      </c>
      <c r="AW12461" s="16">
        <v>0</v>
      </c>
      <c r="AX12461" s="16">
        <v>0</v>
      </c>
      <c r="AY12461" s="16">
        <v>0</v>
      </c>
    </row>
    <row r="12462" spans="1:51" ht="14.75" hidden="1" x14ac:dyDescent="0.75">
      <c r="A12462" s="16" t="s">
        <v>521</v>
      </c>
      <c r="B12462" s="16" t="s">
        <v>405</v>
      </c>
      <c r="C12462" s="16" t="s">
        <v>530</v>
      </c>
      <c r="D12462" s="16" t="s">
        <v>560</v>
      </c>
      <c r="E12462" s="16" t="s">
        <v>405</v>
      </c>
      <c r="F12462" s="16" t="s">
        <v>591</v>
      </c>
      <c r="G12462" s="16"/>
      <c r="H12462" s="16"/>
      <c r="I12462" s="16"/>
      <c r="J12462" s="16"/>
      <c r="K12462" s="16"/>
      <c r="L12462" s="16"/>
      <c r="M12462" s="16"/>
      <c r="N12462" s="16" t="s">
        <v>93</v>
      </c>
      <c r="O12462" s="16" t="s">
        <v>463</v>
      </c>
      <c r="P12462" s="16" t="s">
        <v>601</v>
      </c>
      <c r="Q12462" s="16" t="s">
        <v>401</v>
      </c>
      <c r="R12462" s="16">
        <v>0.02</v>
      </c>
      <c r="S12462" s="16">
        <v>0</v>
      </c>
      <c r="T12462" s="16">
        <v>0</v>
      </c>
      <c r="U12462" s="16">
        <v>0</v>
      </c>
      <c r="V12462" s="16">
        <v>0</v>
      </c>
      <c r="W12462" s="16">
        <v>0</v>
      </c>
      <c r="X12462" s="16">
        <v>0</v>
      </c>
      <c r="Y12462" s="16">
        <v>0</v>
      </c>
      <c r="Z12462" s="16">
        <v>0</v>
      </c>
      <c r="AA12462" s="16">
        <v>0</v>
      </c>
      <c r="AB12462" s="16">
        <v>0</v>
      </c>
      <c r="AC12462" s="16">
        <v>0</v>
      </c>
      <c r="AD12462" s="16">
        <v>0</v>
      </c>
      <c r="AE12462" s="16">
        <v>0</v>
      </c>
      <c r="AF12462" s="16">
        <v>0</v>
      </c>
      <c r="AG12462" s="16">
        <v>0</v>
      </c>
      <c r="AH12462" s="16">
        <v>0</v>
      </c>
      <c r="AI12462" s="16">
        <v>0</v>
      </c>
      <c r="AJ12462" s="16">
        <v>0</v>
      </c>
      <c r="AK12462" s="16">
        <v>0</v>
      </c>
      <c r="AL12462" s="16">
        <v>0</v>
      </c>
      <c r="AM12462" s="16">
        <v>0</v>
      </c>
      <c r="AN12462" s="16">
        <v>0</v>
      </c>
      <c r="AO12462" s="16">
        <v>0</v>
      </c>
      <c r="AP12462" s="16">
        <v>0</v>
      </c>
      <c r="AQ12462" s="16">
        <v>0</v>
      </c>
      <c r="AR12462" s="16">
        <v>0</v>
      </c>
      <c r="AS12462" s="16">
        <v>0</v>
      </c>
      <c r="AT12462" s="16">
        <v>0</v>
      </c>
      <c r="AU12462" s="16">
        <v>0</v>
      </c>
      <c r="AV12462" s="16">
        <v>0</v>
      </c>
      <c r="AW12462" s="16">
        <v>0</v>
      </c>
      <c r="AX12462" s="16">
        <v>0</v>
      </c>
      <c r="AY12462" s="16">
        <v>0</v>
      </c>
    </row>
    <row r="12463" spans="1:51" ht="14.75" hidden="1" x14ac:dyDescent="0.75">
      <c r="A12463" s="16" t="s">
        <v>521</v>
      </c>
      <c r="B12463" s="16" t="s">
        <v>405</v>
      </c>
      <c r="C12463" s="16" t="s">
        <v>530</v>
      </c>
      <c r="D12463" s="16" t="s">
        <v>560</v>
      </c>
      <c r="E12463" s="16" t="s">
        <v>405</v>
      </c>
      <c r="F12463" s="16" t="s">
        <v>591</v>
      </c>
      <c r="G12463" s="16"/>
      <c r="H12463" s="16"/>
      <c r="I12463" s="16"/>
      <c r="J12463" s="16"/>
      <c r="K12463" s="16"/>
      <c r="L12463" s="16"/>
      <c r="M12463" s="16"/>
      <c r="N12463" s="16" t="s">
        <v>93</v>
      </c>
      <c r="O12463" s="16" t="s">
        <v>463</v>
      </c>
      <c r="P12463" s="16" t="s">
        <v>602</v>
      </c>
      <c r="Q12463" s="16" t="s">
        <v>401</v>
      </c>
      <c r="R12463" s="16">
        <v>0.97</v>
      </c>
      <c r="S12463" s="16">
        <v>0</v>
      </c>
      <c r="T12463" s="16">
        <v>0</v>
      </c>
      <c r="U12463" s="16">
        <v>0</v>
      </c>
      <c r="V12463" s="16">
        <v>0</v>
      </c>
      <c r="W12463" s="16">
        <v>0</v>
      </c>
      <c r="X12463" s="16">
        <v>0</v>
      </c>
      <c r="Y12463" s="16">
        <v>0</v>
      </c>
      <c r="Z12463" s="16">
        <v>0</v>
      </c>
      <c r="AA12463" s="16">
        <v>0</v>
      </c>
      <c r="AB12463" s="16">
        <v>0</v>
      </c>
      <c r="AC12463" s="16">
        <v>0</v>
      </c>
      <c r="AD12463" s="16">
        <v>0</v>
      </c>
      <c r="AE12463" s="16">
        <v>0</v>
      </c>
      <c r="AF12463" s="16">
        <v>0</v>
      </c>
      <c r="AG12463" s="16">
        <v>0</v>
      </c>
      <c r="AH12463" s="16">
        <v>0</v>
      </c>
      <c r="AI12463" s="16">
        <v>0</v>
      </c>
      <c r="AJ12463" s="16">
        <v>0</v>
      </c>
      <c r="AK12463" s="16">
        <v>0</v>
      </c>
      <c r="AL12463" s="16">
        <v>0</v>
      </c>
      <c r="AM12463" s="16">
        <v>0</v>
      </c>
      <c r="AN12463" s="16">
        <v>0</v>
      </c>
      <c r="AO12463" s="16">
        <v>0</v>
      </c>
      <c r="AP12463" s="16">
        <v>0</v>
      </c>
      <c r="AQ12463" s="16">
        <v>0</v>
      </c>
      <c r="AR12463" s="16">
        <v>0</v>
      </c>
      <c r="AS12463" s="16">
        <v>0</v>
      </c>
      <c r="AT12463" s="16">
        <v>0</v>
      </c>
      <c r="AU12463" s="16">
        <v>0</v>
      </c>
      <c r="AV12463" s="16">
        <v>0</v>
      </c>
      <c r="AW12463" s="16">
        <v>0</v>
      </c>
      <c r="AX12463" s="16">
        <v>0</v>
      </c>
      <c r="AY12463" s="16">
        <v>0</v>
      </c>
    </row>
    <row r="12464" spans="1:51" ht="14.75" hidden="1" x14ac:dyDescent="0.75">
      <c r="A12464" s="16" t="s">
        <v>521</v>
      </c>
      <c r="B12464" s="16" t="s">
        <v>405</v>
      </c>
      <c r="C12464" s="16" t="s">
        <v>530</v>
      </c>
      <c r="D12464" s="16" t="s">
        <v>560</v>
      </c>
      <c r="E12464" s="16" t="s">
        <v>405</v>
      </c>
      <c r="F12464" s="16" t="s">
        <v>591</v>
      </c>
      <c r="G12464" s="16"/>
      <c r="H12464" s="16"/>
      <c r="I12464" s="16"/>
      <c r="J12464" s="16"/>
      <c r="K12464" s="16"/>
      <c r="L12464" s="16"/>
      <c r="M12464" s="16"/>
      <c r="N12464" s="16" t="s">
        <v>93</v>
      </c>
      <c r="O12464" s="16" t="s">
        <v>463</v>
      </c>
      <c r="P12464" s="16" t="s">
        <v>603</v>
      </c>
      <c r="Q12464" s="16" t="s">
        <v>401</v>
      </c>
      <c r="R12464" s="16">
        <v>3170</v>
      </c>
      <c r="S12464" s="16">
        <v>0</v>
      </c>
      <c r="T12464" s="16">
        <v>0</v>
      </c>
      <c r="U12464" s="16">
        <v>0</v>
      </c>
      <c r="V12464" s="16">
        <v>0</v>
      </c>
      <c r="W12464" s="16">
        <v>0</v>
      </c>
      <c r="X12464" s="16">
        <v>0</v>
      </c>
      <c r="Y12464" s="16">
        <v>0</v>
      </c>
      <c r="Z12464" s="16">
        <v>0</v>
      </c>
      <c r="AA12464" s="16">
        <v>0</v>
      </c>
      <c r="AB12464" s="16">
        <v>0</v>
      </c>
      <c r="AC12464" s="16">
        <v>0</v>
      </c>
      <c r="AD12464" s="16">
        <v>0</v>
      </c>
      <c r="AE12464" s="16">
        <v>0</v>
      </c>
      <c r="AF12464" s="16">
        <v>0</v>
      </c>
      <c r="AG12464" s="16">
        <v>0</v>
      </c>
      <c r="AH12464" s="16">
        <v>0</v>
      </c>
      <c r="AI12464" s="16">
        <v>0</v>
      </c>
      <c r="AJ12464" s="16">
        <v>0</v>
      </c>
      <c r="AK12464" s="16">
        <v>0</v>
      </c>
      <c r="AL12464" s="16">
        <v>0</v>
      </c>
      <c r="AM12464" s="16">
        <v>0</v>
      </c>
      <c r="AN12464" s="16">
        <v>0</v>
      </c>
      <c r="AO12464" s="16">
        <v>0</v>
      </c>
      <c r="AP12464" s="16">
        <v>0</v>
      </c>
      <c r="AQ12464" s="16">
        <v>0</v>
      </c>
      <c r="AR12464" s="16">
        <v>0</v>
      </c>
      <c r="AS12464" s="16">
        <v>0</v>
      </c>
      <c r="AT12464" s="16">
        <v>0</v>
      </c>
      <c r="AU12464" s="16">
        <v>0</v>
      </c>
      <c r="AV12464" s="16">
        <v>0</v>
      </c>
      <c r="AW12464" s="16">
        <v>0</v>
      </c>
      <c r="AX12464" s="16">
        <v>0</v>
      </c>
      <c r="AY12464" s="16">
        <v>0</v>
      </c>
    </row>
    <row r="12465" spans="1:51" ht="14.75" hidden="1" x14ac:dyDescent="0.75">
      <c r="A12465" s="16" t="s">
        <v>521</v>
      </c>
      <c r="B12465" s="16" t="s">
        <v>405</v>
      </c>
      <c r="C12465" s="16" t="s">
        <v>530</v>
      </c>
      <c r="D12465" s="16" t="s">
        <v>560</v>
      </c>
      <c r="E12465" s="16" t="s">
        <v>405</v>
      </c>
      <c r="F12465" s="16" t="s">
        <v>591</v>
      </c>
      <c r="G12465" s="16"/>
      <c r="H12465" s="16"/>
      <c r="I12465" s="16"/>
      <c r="J12465" s="16"/>
      <c r="K12465" s="16"/>
      <c r="L12465" s="16"/>
      <c r="M12465" s="16"/>
      <c r="N12465" s="16" t="s">
        <v>93</v>
      </c>
      <c r="O12465" s="16" t="s">
        <v>463</v>
      </c>
      <c r="P12465" s="16" t="s">
        <v>604</v>
      </c>
      <c r="Q12465" s="16" t="s">
        <v>401</v>
      </c>
      <c r="R12465" s="16">
        <v>1120</v>
      </c>
      <c r="S12465" s="16">
        <v>0</v>
      </c>
      <c r="T12465" s="16">
        <v>0</v>
      </c>
      <c r="U12465" s="16">
        <v>0</v>
      </c>
      <c r="V12465" s="16">
        <v>0</v>
      </c>
      <c r="W12465" s="16">
        <v>0</v>
      </c>
      <c r="X12465" s="16">
        <v>0</v>
      </c>
      <c r="Y12465" s="16">
        <v>0</v>
      </c>
      <c r="Z12465" s="16">
        <v>0</v>
      </c>
      <c r="AA12465" s="16">
        <v>0</v>
      </c>
      <c r="AB12465" s="16">
        <v>0</v>
      </c>
      <c r="AC12465" s="16">
        <v>0</v>
      </c>
      <c r="AD12465" s="16">
        <v>0</v>
      </c>
      <c r="AE12465" s="16">
        <v>0</v>
      </c>
      <c r="AF12465" s="16">
        <v>0</v>
      </c>
      <c r="AG12465" s="16">
        <v>0</v>
      </c>
      <c r="AH12465" s="16">
        <v>0</v>
      </c>
      <c r="AI12465" s="16">
        <v>0</v>
      </c>
      <c r="AJ12465" s="16">
        <v>0</v>
      </c>
      <c r="AK12465" s="16">
        <v>0</v>
      </c>
      <c r="AL12465" s="16">
        <v>0</v>
      </c>
      <c r="AM12465" s="16">
        <v>0</v>
      </c>
      <c r="AN12465" s="16">
        <v>0</v>
      </c>
      <c r="AO12465" s="16">
        <v>0</v>
      </c>
      <c r="AP12465" s="16">
        <v>0</v>
      </c>
      <c r="AQ12465" s="16">
        <v>0</v>
      </c>
      <c r="AR12465" s="16">
        <v>0</v>
      </c>
      <c r="AS12465" s="16">
        <v>0</v>
      </c>
      <c r="AT12465" s="16">
        <v>2.4988674119270312E-3</v>
      </c>
      <c r="AU12465" s="16">
        <v>1.507772595605138E-3</v>
      </c>
      <c r="AV12465" s="16">
        <v>1.3240632883236619E-3</v>
      </c>
      <c r="AW12465" s="16">
        <v>0</v>
      </c>
      <c r="AX12465" s="16">
        <v>1.6428275179903181E-3</v>
      </c>
      <c r="AY12465" s="16">
        <v>1.424308025484158E-3</v>
      </c>
    </row>
    <row r="12466" spans="1:51" ht="14.75" hidden="1" x14ac:dyDescent="0.75">
      <c r="A12466" s="16" t="s">
        <v>521</v>
      </c>
      <c r="B12466" s="16" t="s">
        <v>405</v>
      </c>
      <c r="C12466" s="16" t="s">
        <v>530</v>
      </c>
      <c r="D12466" s="16" t="s">
        <v>560</v>
      </c>
      <c r="E12466" s="16" t="s">
        <v>405</v>
      </c>
      <c r="F12466" s="16" t="s">
        <v>591</v>
      </c>
      <c r="G12466" s="16"/>
      <c r="H12466" s="16"/>
      <c r="I12466" s="16"/>
      <c r="J12466" s="16"/>
      <c r="K12466" s="16"/>
      <c r="L12466" s="16"/>
      <c r="M12466" s="16"/>
      <c r="N12466" s="16" t="s">
        <v>93</v>
      </c>
      <c r="O12466" s="16" t="s">
        <v>463</v>
      </c>
      <c r="P12466" s="16" t="s">
        <v>585</v>
      </c>
      <c r="Q12466" s="16" t="s">
        <v>401</v>
      </c>
      <c r="R12466" s="16">
        <v>1300</v>
      </c>
      <c r="S12466" s="16">
        <v>8.8790625318980727E-4</v>
      </c>
      <c r="T12466" s="16">
        <v>1.7565190586720581E-3</v>
      </c>
      <c r="U12466" s="16">
        <v>2.3254179632585469E-3</v>
      </c>
      <c r="V12466" s="16">
        <v>3.7028048752205619E-3</v>
      </c>
      <c r="W12466" s="16">
        <v>5.7038245923406302E-3</v>
      </c>
      <c r="X12466" s="16">
        <v>7.5063890250731602E-3</v>
      </c>
      <c r="Y12466" s="16">
        <v>9.8777139659277334E-3</v>
      </c>
      <c r="Z12466" s="16">
        <v>1.2205500114020809E-2</v>
      </c>
      <c r="AA12466" s="16">
        <v>1.4643631206239519E-2</v>
      </c>
      <c r="AB12466" s="16">
        <v>1.5667049739941881E-2</v>
      </c>
      <c r="AC12466" s="16">
        <v>1.632473273354763E-2</v>
      </c>
      <c r="AD12466" s="16">
        <v>1.700401804806773E-2</v>
      </c>
      <c r="AE12466" s="16">
        <v>1.7047783330605849E-2</v>
      </c>
      <c r="AF12466" s="16">
        <v>1.7895744201524968E-2</v>
      </c>
      <c r="AG12466" s="16">
        <v>1.8517981467264868E-2</v>
      </c>
      <c r="AH12466" s="16">
        <v>2.2498338443097451E-2</v>
      </c>
      <c r="AI12466" s="16">
        <v>1.8219358776856421E-2</v>
      </c>
      <c r="AJ12466" s="16">
        <v>1.9108082902837321E-2</v>
      </c>
      <c r="AK12466" s="16">
        <v>1.9933344294929729E-2</v>
      </c>
      <c r="AL12466" s="16">
        <v>2.1385294661524529E-2</v>
      </c>
      <c r="AM12466" s="16">
        <v>2.1499057290545579E-2</v>
      </c>
      <c r="AN12466" s="16">
        <v>1.5473454545454551E-2</v>
      </c>
      <c r="AO12466" s="16">
        <v>2.4773969999999999E-2</v>
      </c>
      <c r="AP12466" s="16">
        <v>1.8852668769614792E-2</v>
      </c>
      <c r="AQ12466" s="16">
        <v>1.088927272727273E-2</v>
      </c>
      <c r="AR12466" s="16">
        <v>8.3233855454545452E-3</v>
      </c>
      <c r="AS12466" s="16">
        <v>8.012256636363636E-3</v>
      </c>
      <c r="AT12466" s="16">
        <v>2.579399522714822E-2</v>
      </c>
      <c r="AU12466" s="16">
        <v>2.6327969502376911E-2</v>
      </c>
      <c r="AV12466" s="16">
        <v>2.823998834052828E-2</v>
      </c>
      <c r="AW12466" s="16">
        <v>2.7829924487811668E-2</v>
      </c>
      <c r="AX12466" s="16">
        <v>2.4489053664477411E-2</v>
      </c>
      <c r="AY12466" s="16">
        <v>2.558278975552911E-2</v>
      </c>
    </row>
    <row r="12467" spans="1:51" ht="14.75" hidden="1" x14ac:dyDescent="0.75">
      <c r="A12467" s="16" t="s">
        <v>521</v>
      </c>
      <c r="B12467" s="16" t="s">
        <v>405</v>
      </c>
      <c r="C12467" s="16" t="s">
        <v>530</v>
      </c>
      <c r="D12467" s="16" t="s">
        <v>560</v>
      </c>
      <c r="E12467" s="16" t="s">
        <v>405</v>
      </c>
      <c r="F12467" s="16" t="s">
        <v>591</v>
      </c>
      <c r="G12467" s="16"/>
      <c r="H12467" s="16"/>
      <c r="I12467" s="16"/>
      <c r="J12467" s="16"/>
      <c r="K12467" s="16"/>
      <c r="L12467" s="16"/>
      <c r="M12467" s="16"/>
      <c r="N12467" s="16" t="s">
        <v>93</v>
      </c>
      <c r="O12467" s="16" t="s">
        <v>463</v>
      </c>
      <c r="P12467" s="16" t="s">
        <v>584</v>
      </c>
      <c r="Q12467" s="16" t="s">
        <v>401</v>
      </c>
      <c r="R12467" s="16">
        <v>4800</v>
      </c>
      <c r="S12467" s="16">
        <v>0</v>
      </c>
      <c r="T12467" s="16">
        <v>0</v>
      </c>
      <c r="U12467" s="16">
        <v>0</v>
      </c>
      <c r="V12467" s="16">
        <v>0</v>
      </c>
      <c r="W12467" s="16">
        <v>0</v>
      </c>
      <c r="X12467" s="16">
        <v>0</v>
      </c>
      <c r="Y12467" s="16">
        <v>0</v>
      </c>
      <c r="Z12467" s="16">
        <v>0</v>
      </c>
      <c r="AA12467" s="16">
        <v>0</v>
      </c>
      <c r="AB12467" s="16">
        <v>0</v>
      </c>
      <c r="AC12467" s="16">
        <v>0</v>
      </c>
      <c r="AD12467" s="16">
        <v>0</v>
      </c>
      <c r="AE12467" s="16">
        <v>0</v>
      </c>
      <c r="AF12467" s="16">
        <v>0</v>
      </c>
      <c r="AG12467" s="16">
        <v>0</v>
      </c>
      <c r="AH12467" s="16">
        <v>0</v>
      </c>
      <c r="AI12467" s="16">
        <v>0</v>
      </c>
      <c r="AJ12467" s="16">
        <v>0</v>
      </c>
      <c r="AK12467" s="16">
        <v>0</v>
      </c>
      <c r="AL12467" s="16">
        <v>0</v>
      </c>
      <c r="AM12467" s="16">
        <v>0</v>
      </c>
      <c r="AN12467" s="16">
        <v>0</v>
      </c>
      <c r="AO12467" s="16">
        <v>0</v>
      </c>
      <c r="AP12467" s="16">
        <v>0</v>
      </c>
      <c r="AQ12467" s="16">
        <v>0</v>
      </c>
      <c r="AR12467" s="16">
        <v>0</v>
      </c>
      <c r="AS12467" s="16">
        <v>2.508557730998476E-3</v>
      </c>
      <c r="AT12467" s="16">
        <v>2.259304229334287E-3</v>
      </c>
      <c r="AU12467" s="16">
        <v>1.9221684051640381E-3</v>
      </c>
      <c r="AV12467" s="16">
        <v>1.614740876532223E-3</v>
      </c>
      <c r="AW12467" s="16">
        <v>1.6073599087245501E-3</v>
      </c>
      <c r="AX12467" s="16">
        <v>1.5201781685599831E-3</v>
      </c>
      <c r="AY12467" s="16">
        <v>1.505417613315712E-3</v>
      </c>
    </row>
    <row r="12468" spans="1:51" ht="14.75" hidden="1" x14ac:dyDescent="0.75">
      <c r="A12468" s="16" t="s">
        <v>521</v>
      </c>
      <c r="B12468" s="16" t="s">
        <v>405</v>
      </c>
      <c r="C12468" s="16" t="s">
        <v>530</v>
      </c>
      <c r="D12468" s="16" t="s">
        <v>560</v>
      </c>
      <c r="E12468" s="16" t="s">
        <v>405</v>
      </c>
      <c r="F12468" s="16" t="s">
        <v>591</v>
      </c>
      <c r="G12468" s="16"/>
      <c r="H12468" s="16"/>
      <c r="I12468" s="16"/>
      <c r="J12468" s="16"/>
      <c r="K12468" s="16"/>
      <c r="L12468" s="16"/>
      <c r="M12468" s="16"/>
      <c r="N12468" s="16" t="s">
        <v>93</v>
      </c>
      <c r="O12468" s="16" t="s">
        <v>463</v>
      </c>
      <c r="P12468" s="16" t="s">
        <v>605</v>
      </c>
      <c r="Q12468" s="16" t="s">
        <v>401</v>
      </c>
      <c r="R12468" s="16">
        <v>138</v>
      </c>
      <c r="S12468" s="16">
        <v>9.7950043865799294E-5</v>
      </c>
      <c r="T12468" s="16">
        <v>1.9377171658600909E-4</v>
      </c>
      <c r="U12468" s="16">
        <v>2.5653022567327389E-4</v>
      </c>
      <c r="V12468" s="16">
        <v>4.0847769531004492E-4</v>
      </c>
      <c r="W12468" s="16">
        <v>6.2922168530235437E-4</v>
      </c>
      <c r="X12468" s="16">
        <v>8.2807293184193425E-4</v>
      </c>
      <c r="Y12468" s="16">
        <v>1.0896674201590661E-3</v>
      </c>
      <c r="Z12468" s="16">
        <v>1.3464588939174739E-3</v>
      </c>
      <c r="AA12468" s="16">
        <v>1.615423152898023E-3</v>
      </c>
      <c r="AB12468" s="16">
        <v>1.7283223355640889E-3</v>
      </c>
      <c r="AC12468" s="16">
        <v>1.80087512798113E-3</v>
      </c>
      <c r="AD12468" s="16">
        <v>1.8758109966222241E-3</v>
      </c>
      <c r="AE12468" s="16">
        <v>1.880638996570426E-3</v>
      </c>
      <c r="AF12468" s="16">
        <v>1.9741824356492958E-3</v>
      </c>
      <c r="AG12468" s="16">
        <v>2.0428250060278712E-3</v>
      </c>
      <c r="AH12468" s="16">
        <v>2.4819210693608081E-3</v>
      </c>
      <c r="AI12468" s="16">
        <v>2.00988222009777E-3</v>
      </c>
      <c r="AJ12468" s="16">
        <v>2.107922488213568E-3</v>
      </c>
      <c r="AK12468" s="16">
        <v>2.1989618172708922E-3</v>
      </c>
      <c r="AL12468" s="16">
        <v>2.3591348102957781E-3</v>
      </c>
      <c r="AM12468" s="16">
        <v>2.371684619988941E-3</v>
      </c>
      <c r="AN12468" s="16">
        <v>2.0285109677419351E-3</v>
      </c>
      <c r="AO12468" s="16">
        <v>2.5061859483870969E-3</v>
      </c>
      <c r="AP12468" s="16">
        <v>3.5506865806451608E-3</v>
      </c>
      <c r="AQ12468" s="16">
        <v>0</v>
      </c>
      <c r="AR12468" s="16">
        <v>0</v>
      </c>
      <c r="AS12468" s="16">
        <v>2.932466404798858E-3</v>
      </c>
      <c r="AT12468" s="16">
        <v>1.2980558631264299E-3</v>
      </c>
      <c r="AU12468" s="16">
        <v>1.598044643801263E-3</v>
      </c>
      <c r="AV12468" s="16">
        <v>1.387586455899537E-3</v>
      </c>
      <c r="AW12468" s="16">
        <v>1.4639892462199209E-3</v>
      </c>
      <c r="AX12468" s="16">
        <v>1.4272793962652459E-3</v>
      </c>
      <c r="AY12468" s="16">
        <v>1.4850250374541551E-3</v>
      </c>
    </row>
    <row r="12469" spans="1:51" ht="14.75" hidden="1" x14ac:dyDescent="0.75">
      <c r="A12469" s="16" t="s">
        <v>521</v>
      </c>
      <c r="B12469" s="16" t="s">
        <v>405</v>
      </c>
      <c r="C12469" s="16" t="s">
        <v>530</v>
      </c>
      <c r="D12469" s="16" t="s">
        <v>560</v>
      </c>
      <c r="E12469" s="16" t="s">
        <v>405</v>
      </c>
      <c r="F12469" s="16" t="s">
        <v>591</v>
      </c>
      <c r="G12469" s="16"/>
      <c r="H12469" s="16"/>
      <c r="I12469" s="16"/>
      <c r="J12469" s="16"/>
      <c r="K12469" s="16"/>
      <c r="L12469" s="16"/>
      <c r="M12469" s="16"/>
      <c r="N12469" s="16" t="s">
        <v>93</v>
      </c>
      <c r="O12469" s="16" t="s">
        <v>463</v>
      </c>
      <c r="P12469" s="16" t="s">
        <v>606</v>
      </c>
      <c r="Q12469" s="16" t="s">
        <v>401</v>
      </c>
      <c r="R12469" s="16">
        <v>4</v>
      </c>
      <c r="S12469" s="16">
        <v>0</v>
      </c>
      <c r="T12469" s="16">
        <v>0</v>
      </c>
      <c r="U12469" s="16">
        <v>0</v>
      </c>
      <c r="V12469" s="16">
        <v>0</v>
      </c>
      <c r="W12469" s="16">
        <v>0</v>
      </c>
      <c r="X12469" s="16">
        <v>0</v>
      </c>
      <c r="Y12469" s="16">
        <v>0</v>
      </c>
      <c r="Z12469" s="16">
        <v>0</v>
      </c>
      <c r="AA12469" s="16">
        <v>0</v>
      </c>
      <c r="AB12469" s="16">
        <v>0</v>
      </c>
      <c r="AC12469" s="16">
        <v>0</v>
      </c>
      <c r="AD12469" s="16">
        <v>0</v>
      </c>
      <c r="AE12469" s="16">
        <v>0</v>
      </c>
      <c r="AF12469" s="16">
        <v>0</v>
      </c>
      <c r="AG12469" s="16">
        <v>0</v>
      </c>
      <c r="AH12469" s="16">
        <v>0</v>
      </c>
      <c r="AI12469" s="16">
        <v>0</v>
      </c>
      <c r="AJ12469" s="16">
        <v>0</v>
      </c>
      <c r="AK12469" s="16">
        <v>0</v>
      </c>
      <c r="AL12469" s="16">
        <v>0</v>
      </c>
      <c r="AM12469" s="16">
        <v>0</v>
      </c>
      <c r="AN12469" s="16">
        <v>0</v>
      </c>
      <c r="AO12469" s="16">
        <v>0</v>
      </c>
      <c r="AP12469" s="16">
        <v>0</v>
      </c>
      <c r="AQ12469" s="16">
        <v>0</v>
      </c>
      <c r="AR12469" s="16">
        <v>0</v>
      </c>
      <c r="AS12469" s="16">
        <v>0</v>
      </c>
      <c r="AT12469" s="16">
        <v>0</v>
      </c>
      <c r="AU12469" s="16">
        <v>0</v>
      </c>
      <c r="AV12469" s="16">
        <v>0</v>
      </c>
      <c r="AW12469" s="16">
        <v>0</v>
      </c>
      <c r="AX12469" s="16">
        <v>0</v>
      </c>
      <c r="AY12469" s="16">
        <v>0</v>
      </c>
    </row>
    <row r="12470" spans="1:51" ht="14.75" hidden="1" x14ac:dyDescent="0.75">
      <c r="A12470" s="16" t="s">
        <v>521</v>
      </c>
      <c r="B12470" s="16" t="s">
        <v>405</v>
      </c>
      <c r="C12470" s="16" t="s">
        <v>530</v>
      </c>
      <c r="D12470" s="16" t="s">
        <v>560</v>
      </c>
      <c r="E12470" s="16" t="s">
        <v>405</v>
      </c>
      <c r="F12470" s="16" t="s">
        <v>591</v>
      </c>
      <c r="G12470" s="16"/>
      <c r="H12470" s="16"/>
      <c r="I12470" s="16"/>
      <c r="J12470" s="16"/>
      <c r="K12470" s="16"/>
      <c r="L12470" s="16"/>
      <c r="M12470" s="16"/>
      <c r="N12470" s="16" t="s">
        <v>93</v>
      </c>
      <c r="O12470" s="16" t="s">
        <v>463</v>
      </c>
      <c r="P12470" s="16" t="s">
        <v>607</v>
      </c>
      <c r="Q12470" s="16" t="s">
        <v>401</v>
      </c>
      <c r="R12470" s="16">
        <v>2640</v>
      </c>
      <c r="S12470" s="16">
        <v>0</v>
      </c>
      <c r="T12470" s="16">
        <v>0</v>
      </c>
      <c r="U12470" s="16">
        <v>0</v>
      </c>
      <c r="V12470" s="16">
        <v>0</v>
      </c>
      <c r="W12470" s="16">
        <v>0</v>
      </c>
      <c r="X12470" s="16">
        <v>0</v>
      </c>
      <c r="Y12470" s="16">
        <v>0</v>
      </c>
      <c r="Z12470" s="16">
        <v>0</v>
      </c>
      <c r="AA12470" s="16">
        <v>0</v>
      </c>
      <c r="AB12470" s="16">
        <v>0</v>
      </c>
      <c r="AC12470" s="16">
        <v>0</v>
      </c>
      <c r="AD12470" s="16">
        <v>0</v>
      </c>
      <c r="AE12470" s="16">
        <v>0</v>
      </c>
      <c r="AF12470" s="16">
        <v>0</v>
      </c>
      <c r="AG12470" s="16">
        <v>0</v>
      </c>
      <c r="AH12470" s="16">
        <v>0</v>
      </c>
      <c r="AI12470" s="16">
        <v>0</v>
      </c>
      <c r="AJ12470" s="16">
        <v>0</v>
      </c>
      <c r="AK12470" s="16">
        <v>0</v>
      </c>
      <c r="AL12470" s="16">
        <v>0</v>
      </c>
      <c r="AM12470" s="16">
        <v>0</v>
      </c>
      <c r="AN12470" s="16">
        <v>0</v>
      </c>
      <c r="AO12470" s="16">
        <v>0</v>
      </c>
      <c r="AP12470" s="16">
        <v>0</v>
      </c>
      <c r="AQ12470" s="16">
        <v>0</v>
      </c>
      <c r="AR12470" s="16">
        <v>0</v>
      </c>
      <c r="AS12470" s="16">
        <v>0</v>
      </c>
      <c r="AT12470" s="16">
        <v>0</v>
      </c>
      <c r="AU12470" s="16">
        <v>0</v>
      </c>
      <c r="AV12470" s="16">
        <v>0</v>
      </c>
      <c r="AW12470" s="16">
        <v>0</v>
      </c>
      <c r="AX12470" s="16">
        <v>0</v>
      </c>
      <c r="AY12470" s="16">
        <v>0</v>
      </c>
    </row>
    <row r="12471" spans="1:51" ht="14.75" hidden="1" x14ac:dyDescent="0.75">
      <c r="A12471" s="16" t="s">
        <v>521</v>
      </c>
      <c r="B12471" s="16" t="s">
        <v>405</v>
      </c>
      <c r="C12471" s="16" t="s">
        <v>530</v>
      </c>
      <c r="D12471" s="16" t="s">
        <v>560</v>
      </c>
      <c r="E12471" s="16" t="s">
        <v>405</v>
      </c>
      <c r="F12471" s="16" t="s">
        <v>591</v>
      </c>
      <c r="G12471" s="16"/>
      <c r="H12471" s="16"/>
      <c r="I12471" s="16"/>
      <c r="J12471" s="16"/>
      <c r="K12471" s="16"/>
      <c r="L12471" s="16"/>
      <c r="M12471" s="16"/>
      <c r="N12471" s="16" t="s">
        <v>93</v>
      </c>
      <c r="O12471" s="16" t="s">
        <v>463</v>
      </c>
      <c r="P12471" s="16" t="s">
        <v>608</v>
      </c>
      <c r="Q12471" s="16" t="s">
        <v>401</v>
      </c>
      <c r="R12471" s="16">
        <v>3350</v>
      </c>
      <c r="S12471" s="16">
        <v>0</v>
      </c>
      <c r="T12471" s="16">
        <v>0</v>
      </c>
      <c r="U12471" s="16">
        <v>0</v>
      </c>
      <c r="V12471" s="16">
        <v>0</v>
      </c>
      <c r="W12471" s="16">
        <v>0</v>
      </c>
      <c r="X12471" s="16">
        <v>0</v>
      </c>
      <c r="Y12471" s="16">
        <v>0</v>
      </c>
      <c r="Z12471" s="16">
        <v>0</v>
      </c>
      <c r="AA12471" s="16">
        <v>0</v>
      </c>
      <c r="AB12471" s="16">
        <v>0</v>
      </c>
      <c r="AC12471" s="16">
        <v>0</v>
      </c>
      <c r="AD12471" s="16">
        <v>0</v>
      </c>
      <c r="AE12471" s="16">
        <v>0</v>
      </c>
      <c r="AF12471" s="16">
        <v>0</v>
      </c>
      <c r="AG12471" s="16">
        <v>0</v>
      </c>
      <c r="AH12471" s="16">
        <v>0</v>
      </c>
      <c r="AI12471" s="16">
        <v>0</v>
      </c>
      <c r="AJ12471" s="16">
        <v>0</v>
      </c>
      <c r="AK12471" s="16">
        <v>0</v>
      </c>
      <c r="AL12471" s="16">
        <v>0</v>
      </c>
      <c r="AM12471" s="16">
        <v>0</v>
      </c>
      <c r="AN12471" s="16">
        <v>0</v>
      </c>
      <c r="AO12471" s="16">
        <v>0</v>
      </c>
      <c r="AP12471" s="16">
        <v>0</v>
      </c>
      <c r="AQ12471" s="16">
        <v>0</v>
      </c>
      <c r="AR12471" s="16">
        <v>0</v>
      </c>
      <c r="AS12471" s="16">
        <v>0</v>
      </c>
      <c r="AT12471" s="16">
        <v>0</v>
      </c>
      <c r="AU12471" s="16">
        <v>0</v>
      </c>
      <c r="AV12471" s="16">
        <v>0</v>
      </c>
      <c r="AW12471" s="16">
        <v>0</v>
      </c>
      <c r="AX12471" s="16">
        <v>0</v>
      </c>
      <c r="AY12471" s="16">
        <v>0</v>
      </c>
    </row>
    <row r="12472" spans="1:51" ht="14.75" hidden="1" x14ac:dyDescent="0.75">
      <c r="A12472" s="16" t="s">
        <v>521</v>
      </c>
      <c r="B12472" s="16" t="s">
        <v>405</v>
      </c>
      <c r="C12472" s="16" t="s">
        <v>530</v>
      </c>
      <c r="D12472" s="16" t="s">
        <v>560</v>
      </c>
      <c r="E12472" s="16" t="s">
        <v>405</v>
      </c>
      <c r="F12472" s="16" t="s">
        <v>591</v>
      </c>
      <c r="G12472" s="16"/>
      <c r="H12472" s="16"/>
      <c r="I12472" s="16"/>
      <c r="J12472" s="16"/>
      <c r="K12472" s="16"/>
      <c r="L12472" s="16"/>
      <c r="M12472" s="16"/>
      <c r="N12472" s="16" t="s">
        <v>93</v>
      </c>
      <c r="O12472" s="16" t="s">
        <v>463</v>
      </c>
      <c r="P12472" s="16" t="s">
        <v>575</v>
      </c>
      <c r="Q12472" s="16" t="s">
        <v>401</v>
      </c>
      <c r="R12472" s="16">
        <v>12400</v>
      </c>
      <c r="S12472" s="16">
        <v>2.083868545692577E-5</v>
      </c>
      <c r="T12472" s="16">
        <v>4.1224564002408989E-5</v>
      </c>
      <c r="U12472" s="16">
        <v>5.4576317396281343E-5</v>
      </c>
      <c r="V12472" s="16">
        <v>8.6902852441785673E-5</v>
      </c>
      <c r="W12472" s="16">
        <v>1.3386571628959531E-4</v>
      </c>
      <c r="X12472" s="16">
        <v>1.76170940624495E-4</v>
      </c>
      <c r="Y12472" s="16">
        <v>2.3182467026217559E-4</v>
      </c>
      <c r="Z12472" s="16">
        <v>2.8645656769147649E-4</v>
      </c>
      <c r="AA12472" s="16">
        <v>3.4367820201488701E-4</v>
      </c>
      <c r="AB12472" s="16">
        <v>3.6769728830693128E-4</v>
      </c>
      <c r="AC12472" s="16">
        <v>3.8313275684303329E-4</v>
      </c>
      <c r="AD12472" s="16">
        <v>3.9907522031137779E-4</v>
      </c>
      <c r="AE12472" s="16">
        <v>4.0010236811382778E-4</v>
      </c>
      <c r="AF12472" s="16">
        <v>4.2000355678705018E-4</v>
      </c>
      <c r="AG12472" s="16">
        <v>4.3460713302468648E-4</v>
      </c>
      <c r="AH12472" s="16">
        <v>5.2802398500390588E-4</v>
      </c>
      <c r="AI12472" s="16">
        <v>4.2759861800030561E-4</v>
      </c>
      <c r="AJ12472" s="16">
        <v>4.4845649849474349E-4</v>
      </c>
      <c r="AK12472" s="16">
        <v>4.6782494252560469E-4</v>
      </c>
      <c r="AL12472" s="16">
        <v>5.0190144202072549E-4</v>
      </c>
      <c r="AM12472" s="16">
        <v>5.0457139015365731E-4</v>
      </c>
      <c r="AN12472" s="16">
        <v>0</v>
      </c>
      <c r="AO12472" s="16">
        <v>0</v>
      </c>
      <c r="AP12472" s="16">
        <v>1.9490658096252939E-3</v>
      </c>
      <c r="AQ12472" s="16">
        <v>0</v>
      </c>
      <c r="AR12472" s="16">
        <v>0</v>
      </c>
      <c r="AS12472" s="16">
        <v>0</v>
      </c>
      <c r="AT12472" s="16">
        <v>4.6195791726361844E-3</v>
      </c>
      <c r="AU12472" s="16">
        <v>4.5725625549972483E-3</v>
      </c>
      <c r="AV12472" s="16">
        <v>9.2074238825942869E-3</v>
      </c>
      <c r="AW12472" s="16">
        <v>1.245715307744925E-2</v>
      </c>
      <c r="AX12472" s="16">
        <v>1.3649948198909479E-2</v>
      </c>
      <c r="AY12472" s="16">
        <v>1.6656360588509229E-2</v>
      </c>
    </row>
    <row r="12473" spans="1:51" ht="14.75" hidden="1" x14ac:dyDescent="0.75">
      <c r="A12473" s="16" t="s">
        <v>521</v>
      </c>
      <c r="B12473" s="16" t="s">
        <v>405</v>
      </c>
      <c r="C12473" s="16" t="s">
        <v>530</v>
      </c>
      <c r="D12473" s="16" t="s">
        <v>560</v>
      </c>
      <c r="E12473" s="16" t="s">
        <v>405</v>
      </c>
      <c r="F12473" s="16" t="s">
        <v>591</v>
      </c>
      <c r="G12473" s="16"/>
      <c r="H12473" s="16"/>
      <c r="I12473" s="16"/>
      <c r="J12473" s="16"/>
      <c r="K12473" s="16"/>
      <c r="L12473" s="16"/>
      <c r="M12473" s="16"/>
      <c r="N12473" s="16" t="s">
        <v>93</v>
      </c>
      <c r="O12473" s="16" t="s">
        <v>463</v>
      </c>
      <c r="P12473" s="16" t="s">
        <v>609</v>
      </c>
      <c r="Q12473" s="16" t="s">
        <v>401</v>
      </c>
      <c r="R12473" s="16">
        <v>1330</v>
      </c>
      <c r="S12473" s="16">
        <v>0</v>
      </c>
      <c r="T12473" s="16">
        <v>0</v>
      </c>
      <c r="U12473" s="16">
        <v>0</v>
      </c>
      <c r="V12473" s="16">
        <v>0</v>
      </c>
      <c r="W12473" s="16">
        <v>0</v>
      </c>
      <c r="X12473" s="16">
        <v>0</v>
      </c>
      <c r="Y12473" s="16">
        <v>0</v>
      </c>
      <c r="Z12473" s="16">
        <v>0</v>
      </c>
      <c r="AA12473" s="16">
        <v>0</v>
      </c>
      <c r="AB12473" s="16">
        <v>0</v>
      </c>
      <c r="AC12473" s="16">
        <v>0</v>
      </c>
      <c r="AD12473" s="16">
        <v>0</v>
      </c>
      <c r="AE12473" s="16">
        <v>0</v>
      </c>
      <c r="AF12473" s="16">
        <v>0</v>
      </c>
      <c r="AG12473" s="16">
        <v>0</v>
      </c>
      <c r="AH12473" s="16">
        <v>0</v>
      </c>
      <c r="AI12473" s="16">
        <v>0</v>
      </c>
      <c r="AJ12473" s="16">
        <v>0</v>
      </c>
      <c r="AK12473" s="16">
        <v>0</v>
      </c>
      <c r="AL12473" s="16">
        <v>0</v>
      </c>
      <c r="AM12473" s="16">
        <v>0</v>
      </c>
      <c r="AN12473" s="16">
        <v>0</v>
      </c>
      <c r="AO12473" s="16">
        <v>0</v>
      </c>
      <c r="AP12473" s="16">
        <v>0</v>
      </c>
      <c r="AQ12473" s="16">
        <v>0</v>
      </c>
      <c r="AR12473" s="16">
        <v>0</v>
      </c>
      <c r="AS12473" s="16">
        <v>0</v>
      </c>
      <c r="AT12473" s="16">
        <v>0</v>
      </c>
      <c r="AU12473" s="16">
        <v>0</v>
      </c>
      <c r="AV12473" s="16">
        <v>0</v>
      </c>
      <c r="AW12473" s="16">
        <v>0</v>
      </c>
      <c r="AX12473" s="16">
        <v>0</v>
      </c>
      <c r="AY12473" s="16">
        <v>0</v>
      </c>
    </row>
    <row r="12474" spans="1:51" ht="14.75" hidden="1" x14ac:dyDescent="0.75">
      <c r="A12474" s="16" t="s">
        <v>521</v>
      </c>
      <c r="B12474" s="16" t="s">
        <v>405</v>
      </c>
      <c r="C12474" s="16" t="s">
        <v>530</v>
      </c>
      <c r="D12474" s="16" t="s">
        <v>560</v>
      </c>
      <c r="E12474" s="16" t="s">
        <v>405</v>
      </c>
      <c r="F12474" s="16" t="s">
        <v>591</v>
      </c>
      <c r="G12474" s="16"/>
      <c r="H12474" s="16"/>
      <c r="I12474" s="16"/>
      <c r="J12474" s="16"/>
      <c r="K12474" s="16"/>
      <c r="L12474" s="16"/>
      <c r="M12474" s="16"/>
      <c r="N12474" s="16" t="s">
        <v>93</v>
      </c>
      <c r="O12474" s="16" t="s">
        <v>463</v>
      </c>
      <c r="P12474" s="16" t="s">
        <v>610</v>
      </c>
      <c r="Q12474" s="16" t="s">
        <v>401</v>
      </c>
      <c r="R12474" s="16">
        <v>8060</v>
      </c>
      <c r="S12474" s="16">
        <v>0</v>
      </c>
      <c r="T12474" s="16">
        <v>0</v>
      </c>
      <c r="U12474" s="16">
        <v>0</v>
      </c>
      <c r="V12474" s="16">
        <v>0</v>
      </c>
      <c r="W12474" s="16">
        <v>0</v>
      </c>
      <c r="X12474" s="16">
        <v>0</v>
      </c>
      <c r="Y12474" s="16">
        <v>0</v>
      </c>
      <c r="Z12474" s="16">
        <v>0</v>
      </c>
      <c r="AA12474" s="16">
        <v>0</v>
      </c>
      <c r="AB12474" s="16">
        <v>0</v>
      </c>
      <c r="AC12474" s="16">
        <v>0</v>
      </c>
      <c r="AD12474" s="16">
        <v>0</v>
      </c>
      <c r="AE12474" s="16">
        <v>0</v>
      </c>
      <c r="AF12474" s="16">
        <v>0</v>
      </c>
      <c r="AG12474" s="16">
        <v>0</v>
      </c>
      <c r="AH12474" s="16">
        <v>0</v>
      </c>
      <c r="AI12474" s="16">
        <v>0</v>
      </c>
      <c r="AJ12474" s="16">
        <v>0</v>
      </c>
      <c r="AK12474" s="16">
        <v>0</v>
      </c>
      <c r="AL12474" s="16">
        <v>0</v>
      </c>
      <c r="AM12474" s="16">
        <v>0</v>
      </c>
      <c r="AN12474" s="16">
        <v>0</v>
      </c>
      <c r="AO12474" s="16">
        <v>0</v>
      </c>
      <c r="AP12474" s="16">
        <v>0</v>
      </c>
      <c r="AQ12474" s="16">
        <v>0</v>
      </c>
      <c r="AR12474" s="16">
        <v>0</v>
      </c>
      <c r="AS12474" s="16">
        <v>0</v>
      </c>
      <c r="AT12474" s="16">
        <v>0</v>
      </c>
      <c r="AU12474" s="16">
        <v>0</v>
      </c>
      <c r="AV12474" s="16">
        <v>0</v>
      </c>
      <c r="AW12474" s="16">
        <v>0</v>
      </c>
      <c r="AX12474" s="16">
        <v>0</v>
      </c>
      <c r="AY12474" s="16">
        <v>0</v>
      </c>
    </row>
    <row r="12475" spans="1:51" ht="14.75" hidden="1" x14ac:dyDescent="0.75">
      <c r="A12475" s="16" t="s">
        <v>521</v>
      </c>
      <c r="B12475" s="16" t="s">
        <v>405</v>
      </c>
      <c r="C12475" s="16" t="s">
        <v>530</v>
      </c>
      <c r="D12475" s="16" t="s">
        <v>560</v>
      </c>
      <c r="E12475" s="16" t="s">
        <v>405</v>
      </c>
      <c r="F12475" s="16" t="s">
        <v>591</v>
      </c>
      <c r="G12475" s="16"/>
      <c r="H12475" s="16"/>
      <c r="I12475" s="16"/>
      <c r="J12475" s="16"/>
      <c r="K12475" s="16"/>
      <c r="L12475" s="16"/>
      <c r="M12475" s="16"/>
      <c r="N12475" s="16" t="s">
        <v>93</v>
      </c>
      <c r="O12475" s="16" t="s">
        <v>463</v>
      </c>
      <c r="P12475" s="16" t="s">
        <v>611</v>
      </c>
      <c r="Q12475" s="16" t="s">
        <v>401</v>
      </c>
      <c r="R12475" s="16">
        <v>4620</v>
      </c>
      <c r="S12475" s="16">
        <v>0</v>
      </c>
      <c r="T12475" s="16">
        <v>0</v>
      </c>
      <c r="U12475" s="16">
        <v>0</v>
      </c>
      <c r="V12475" s="16">
        <v>0</v>
      </c>
      <c r="W12475" s="16">
        <v>0</v>
      </c>
      <c r="X12475" s="16">
        <v>0</v>
      </c>
      <c r="Y12475" s="16">
        <v>0</v>
      </c>
      <c r="Z12475" s="16">
        <v>0</v>
      </c>
      <c r="AA12475" s="16">
        <v>0</v>
      </c>
      <c r="AB12475" s="16">
        <v>0</v>
      </c>
      <c r="AC12475" s="16">
        <v>0</v>
      </c>
      <c r="AD12475" s="16">
        <v>0</v>
      </c>
      <c r="AE12475" s="16">
        <v>0</v>
      </c>
      <c r="AF12475" s="16">
        <v>0</v>
      </c>
      <c r="AG12475" s="16">
        <v>0</v>
      </c>
      <c r="AH12475" s="16">
        <v>0</v>
      </c>
      <c r="AI12475" s="16">
        <v>0</v>
      </c>
      <c r="AJ12475" s="16">
        <v>0</v>
      </c>
      <c r="AK12475" s="16">
        <v>0</v>
      </c>
      <c r="AL12475" s="16">
        <v>0</v>
      </c>
      <c r="AM12475" s="16">
        <v>0</v>
      </c>
      <c r="AN12475" s="16">
        <v>0</v>
      </c>
      <c r="AO12475" s="16">
        <v>0</v>
      </c>
      <c r="AP12475" s="16">
        <v>0</v>
      </c>
      <c r="AQ12475" s="16">
        <v>0</v>
      </c>
      <c r="AR12475" s="16">
        <v>0</v>
      </c>
      <c r="AS12475" s="16">
        <v>0</v>
      </c>
      <c r="AT12475" s="16">
        <v>0</v>
      </c>
      <c r="AU12475" s="16">
        <v>0</v>
      </c>
      <c r="AV12475" s="16">
        <v>2.654233843283406E-3</v>
      </c>
      <c r="AW12475" s="16">
        <v>2.6932731869475802E-3</v>
      </c>
      <c r="AX12475" s="16">
        <v>3.8876873447539458E-3</v>
      </c>
      <c r="AY12475" s="16">
        <v>3.5946081240902121E-3</v>
      </c>
    </row>
    <row r="12476" spans="1:51" ht="14.75" hidden="1" x14ac:dyDescent="0.75">
      <c r="A12476" s="16" t="s">
        <v>521</v>
      </c>
      <c r="B12476" s="16" t="s">
        <v>405</v>
      </c>
      <c r="C12476" s="16" t="s">
        <v>530</v>
      </c>
      <c r="D12476" s="16" t="s">
        <v>560</v>
      </c>
      <c r="E12476" s="16" t="s">
        <v>405</v>
      </c>
      <c r="F12476" s="16" t="s">
        <v>591</v>
      </c>
      <c r="G12476" s="16"/>
      <c r="H12476" s="16"/>
      <c r="I12476" s="16"/>
      <c r="J12476" s="16"/>
      <c r="K12476" s="16"/>
      <c r="L12476" s="16"/>
      <c r="M12476" s="16"/>
      <c r="N12476" s="16" t="s">
        <v>93</v>
      </c>
      <c r="O12476" s="16" t="s">
        <v>463</v>
      </c>
      <c r="P12476" s="16" t="s">
        <v>612</v>
      </c>
      <c r="Q12476" s="16" t="s">
        <v>401</v>
      </c>
      <c r="R12476" s="16">
        <v>858</v>
      </c>
      <c r="S12476" s="16">
        <v>0</v>
      </c>
      <c r="T12476" s="16">
        <v>0</v>
      </c>
      <c r="U12476" s="16">
        <v>0</v>
      </c>
      <c r="V12476" s="16">
        <v>0</v>
      </c>
      <c r="W12476" s="16">
        <v>0</v>
      </c>
      <c r="X12476" s="16">
        <v>0</v>
      </c>
      <c r="Y12476" s="16">
        <v>0</v>
      </c>
      <c r="Z12476" s="16">
        <v>0</v>
      </c>
      <c r="AA12476" s="16">
        <v>0</v>
      </c>
      <c r="AB12476" s="16">
        <v>0</v>
      </c>
      <c r="AC12476" s="16">
        <v>0</v>
      </c>
      <c r="AD12476" s="16">
        <v>0</v>
      </c>
      <c r="AE12476" s="16">
        <v>0</v>
      </c>
      <c r="AF12476" s="16">
        <v>0</v>
      </c>
      <c r="AG12476" s="16">
        <v>0</v>
      </c>
      <c r="AH12476" s="16">
        <v>0</v>
      </c>
      <c r="AI12476" s="16">
        <v>0</v>
      </c>
      <c r="AJ12476" s="16">
        <v>0</v>
      </c>
      <c r="AK12476" s="16">
        <v>0</v>
      </c>
      <c r="AL12476" s="16">
        <v>0</v>
      </c>
      <c r="AM12476" s="16">
        <v>0</v>
      </c>
      <c r="AN12476" s="16">
        <v>0</v>
      </c>
      <c r="AO12476" s="16">
        <v>0</v>
      </c>
      <c r="AP12476" s="16">
        <v>0</v>
      </c>
      <c r="AQ12476" s="16">
        <v>0</v>
      </c>
      <c r="AR12476" s="16">
        <v>0</v>
      </c>
      <c r="AS12476" s="16">
        <v>0</v>
      </c>
      <c r="AT12476" s="16">
        <v>0</v>
      </c>
      <c r="AU12476" s="16">
        <v>0</v>
      </c>
      <c r="AV12476" s="16">
        <v>0</v>
      </c>
      <c r="AW12476" s="16">
        <v>0</v>
      </c>
      <c r="AX12476" s="16">
        <v>0</v>
      </c>
      <c r="AY12476" s="16">
        <v>0</v>
      </c>
    </row>
    <row r="12477" spans="1:51" ht="14.75" hidden="1" x14ac:dyDescent="0.75">
      <c r="A12477" s="16" t="s">
        <v>521</v>
      </c>
      <c r="B12477" s="16" t="s">
        <v>405</v>
      </c>
      <c r="C12477" s="16" t="s">
        <v>530</v>
      </c>
      <c r="D12477" s="16" t="s">
        <v>560</v>
      </c>
      <c r="E12477" s="16" t="s">
        <v>405</v>
      </c>
      <c r="F12477" s="16" t="s">
        <v>591</v>
      </c>
      <c r="G12477" s="16"/>
      <c r="H12477" s="16"/>
      <c r="I12477" s="16"/>
      <c r="J12477" s="16"/>
      <c r="K12477" s="16"/>
      <c r="L12477" s="16"/>
      <c r="M12477" s="16"/>
      <c r="N12477" s="16" t="s">
        <v>93</v>
      </c>
      <c r="O12477" s="16" t="s">
        <v>463</v>
      </c>
      <c r="P12477" s="16" t="s">
        <v>586</v>
      </c>
      <c r="Q12477" s="16" t="s">
        <v>401</v>
      </c>
      <c r="R12477" s="16">
        <v>677</v>
      </c>
      <c r="S12477" s="16">
        <v>0</v>
      </c>
      <c r="T12477" s="16">
        <v>0</v>
      </c>
      <c r="U12477" s="16">
        <v>0</v>
      </c>
      <c r="V12477" s="16">
        <v>0</v>
      </c>
      <c r="W12477" s="16">
        <v>0</v>
      </c>
      <c r="X12477" s="16">
        <v>0</v>
      </c>
      <c r="Y12477" s="16">
        <v>0</v>
      </c>
      <c r="Z12477" s="16">
        <v>0</v>
      </c>
      <c r="AA12477" s="16">
        <v>0</v>
      </c>
      <c r="AB12477" s="16">
        <v>0</v>
      </c>
      <c r="AC12477" s="16">
        <v>0</v>
      </c>
      <c r="AD12477" s="16">
        <v>0</v>
      </c>
      <c r="AE12477" s="16">
        <v>0</v>
      </c>
      <c r="AF12477" s="16">
        <v>0</v>
      </c>
      <c r="AG12477" s="16">
        <v>0</v>
      </c>
      <c r="AH12477" s="16">
        <v>0</v>
      </c>
      <c r="AI12477" s="16">
        <v>0</v>
      </c>
      <c r="AJ12477" s="16">
        <v>0</v>
      </c>
      <c r="AK12477" s="16">
        <v>0</v>
      </c>
      <c r="AL12477" s="16">
        <v>0</v>
      </c>
      <c r="AM12477" s="16">
        <v>0</v>
      </c>
      <c r="AN12477" s="16">
        <v>0</v>
      </c>
      <c r="AO12477" s="16">
        <v>0</v>
      </c>
      <c r="AP12477" s="16">
        <v>0</v>
      </c>
      <c r="AQ12477" s="16">
        <v>0</v>
      </c>
      <c r="AR12477" s="16">
        <v>0</v>
      </c>
      <c r="AS12477" s="16">
        <v>0</v>
      </c>
      <c r="AT12477" s="16">
        <v>0</v>
      </c>
      <c r="AU12477" s="16">
        <v>0</v>
      </c>
      <c r="AV12477" s="16">
        <v>0</v>
      </c>
      <c r="AW12477" s="16">
        <v>0</v>
      </c>
      <c r="AX12477" s="16">
        <v>0</v>
      </c>
      <c r="AY12477" s="16">
        <v>0</v>
      </c>
    </row>
    <row r="12478" spans="1:51" ht="14.75" hidden="1" x14ac:dyDescent="0.75">
      <c r="A12478" s="16" t="s">
        <v>521</v>
      </c>
      <c r="B12478" s="16" t="s">
        <v>405</v>
      </c>
      <c r="C12478" s="16" t="s">
        <v>530</v>
      </c>
      <c r="D12478" s="16" t="s">
        <v>560</v>
      </c>
      <c r="E12478" s="16" t="s">
        <v>405</v>
      </c>
      <c r="F12478" s="16" t="s">
        <v>591</v>
      </c>
      <c r="G12478" s="16"/>
      <c r="H12478" s="16"/>
      <c r="I12478" s="16"/>
      <c r="J12478" s="16"/>
      <c r="K12478" s="16"/>
      <c r="L12478" s="16"/>
      <c r="M12478" s="16"/>
      <c r="N12478" s="16" t="s">
        <v>93</v>
      </c>
      <c r="O12478" s="16" t="s">
        <v>463</v>
      </c>
      <c r="P12478" s="16" t="s">
        <v>613</v>
      </c>
      <c r="Q12478" s="16" t="s">
        <v>401</v>
      </c>
      <c r="R12478" s="16">
        <v>804</v>
      </c>
      <c r="S12478" s="16">
        <v>0</v>
      </c>
      <c r="T12478" s="16">
        <v>0</v>
      </c>
      <c r="U12478" s="16">
        <v>0</v>
      </c>
      <c r="V12478" s="16">
        <v>0</v>
      </c>
      <c r="W12478" s="16">
        <v>0</v>
      </c>
      <c r="X12478" s="16">
        <v>0</v>
      </c>
      <c r="Y12478" s="16">
        <v>0</v>
      </c>
      <c r="Z12478" s="16">
        <v>0</v>
      </c>
      <c r="AA12478" s="16">
        <v>0</v>
      </c>
      <c r="AB12478" s="16">
        <v>0</v>
      </c>
      <c r="AC12478" s="16">
        <v>0</v>
      </c>
      <c r="AD12478" s="16">
        <v>0</v>
      </c>
      <c r="AE12478" s="16">
        <v>0</v>
      </c>
      <c r="AF12478" s="16">
        <v>0</v>
      </c>
      <c r="AG12478" s="16">
        <v>0</v>
      </c>
      <c r="AH12478" s="16">
        <v>0</v>
      </c>
      <c r="AI12478" s="16">
        <v>0</v>
      </c>
      <c r="AJ12478" s="16">
        <v>0</v>
      </c>
      <c r="AK12478" s="16">
        <v>0</v>
      </c>
      <c r="AL12478" s="16">
        <v>0</v>
      </c>
      <c r="AM12478" s="16">
        <v>0</v>
      </c>
      <c r="AN12478" s="16">
        <v>0</v>
      </c>
      <c r="AO12478" s="16">
        <v>0</v>
      </c>
      <c r="AP12478" s="16">
        <v>0</v>
      </c>
      <c r="AQ12478" s="16">
        <v>0</v>
      </c>
      <c r="AR12478" s="16">
        <v>0</v>
      </c>
      <c r="AS12478" s="16">
        <v>0</v>
      </c>
      <c r="AT12478" s="16">
        <v>0</v>
      </c>
      <c r="AU12478" s="16">
        <v>0</v>
      </c>
      <c r="AV12478" s="16">
        <v>0</v>
      </c>
      <c r="AW12478" s="16">
        <v>0</v>
      </c>
      <c r="AX12478" s="16">
        <v>0</v>
      </c>
      <c r="AY12478" s="16">
        <v>0</v>
      </c>
    </row>
    <row r="12479" spans="1:51" ht="14.75" hidden="1" x14ac:dyDescent="0.75">
      <c r="A12479" s="16" t="s">
        <v>521</v>
      </c>
      <c r="B12479" s="16" t="s">
        <v>405</v>
      </c>
      <c r="C12479" s="16" t="s">
        <v>530</v>
      </c>
      <c r="D12479" s="16" t="s">
        <v>560</v>
      </c>
      <c r="E12479" s="16" t="s">
        <v>405</v>
      </c>
      <c r="F12479" s="16" t="s">
        <v>591</v>
      </c>
      <c r="G12479" s="16"/>
      <c r="H12479" s="16"/>
      <c r="I12479" s="16"/>
      <c r="J12479" s="16"/>
      <c r="K12479" s="16"/>
      <c r="L12479" s="16"/>
      <c r="M12479" s="16"/>
      <c r="N12479" s="16" t="s">
        <v>93</v>
      </c>
      <c r="O12479" s="16" t="s">
        <v>463</v>
      </c>
      <c r="P12479" s="16" t="s">
        <v>614</v>
      </c>
      <c r="Q12479" s="16" t="s">
        <v>401</v>
      </c>
      <c r="R12479" s="16">
        <v>1650</v>
      </c>
      <c r="S12479" s="16">
        <v>0</v>
      </c>
      <c r="T12479" s="16">
        <v>0</v>
      </c>
      <c r="U12479" s="16">
        <v>0</v>
      </c>
      <c r="V12479" s="16">
        <v>0</v>
      </c>
      <c r="W12479" s="16">
        <v>0</v>
      </c>
      <c r="X12479" s="16">
        <v>0</v>
      </c>
      <c r="Y12479" s="16">
        <v>0</v>
      </c>
      <c r="Z12479" s="16">
        <v>0</v>
      </c>
      <c r="AA12479" s="16">
        <v>0</v>
      </c>
      <c r="AB12479" s="16">
        <v>0</v>
      </c>
      <c r="AC12479" s="16">
        <v>0</v>
      </c>
      <c r="AD12479" s="16">
        <v>0</v>
      </c>
      <c r="AE12479" s="16">
        <v>0</v>
      </c>
      <c r="AF12479" s="16">
        <v>0</v>
      </c>
      <c r="AG12479" s="16">
        <v>0</v>
      </c>
      <c r="AH12479" s="16">
        <v>0</v>
      </c>
      <c r="AI12479" s="16">
        <v>0</v>
      </c>
      <c r="AJ12479" s="16">
        <v>0</v>
      </c>
      <c r="AK12479" s="16">
        <v>0</v>
      </c>
      <c r="AL12479" s="16">
        <v>0</v>
      </c>
      <c r="AM12479" s="16">
        <v>0</v>
      </c>
      <c r="AN12479" s="16">
        <v>0</v>
      </c>
      <c r="AO12479" s="16">
        <v>0</v>
      </c>
      <c r="AP12479" s="16">
        <v>0</v>
      </c>
      <c r="AQ12479" s="16">
        <v>0</v>
      </c>
      <c r="AR12479" s="16">
        <v>0</v>
      </c>
      <c r="AS12479" s="16">
        <v>0</v>
      </c>
      <c r="AT12479" s="16">
        <v>0</v>
      </c>
      <c r="AU12479" s="16">
        <v>0</v>
      </c>
      <c r="AV12479" s="16">
        <v>0</v>
      </c>
      <c r="AW12479" s="16">
        <v>0</v>
      </c>
      <c r="AX12479" s="16">
        <v>0</v>
      </c>
      <c r="AY12479" s="16">
        <v>0</v>
      </c>
    </row>
    <row r="12480" spans="1:51" ht="14.75" hidden="1" x14ac:dyDescent="0.75">
      <c r="A12480" s="16" t="s">
        <v>521</v>
      </c>
      <c r="B12480" s="16" t="s">
        <v>405</v>
      </c>
      <c r="C12480" s="16" t="s">
        <v>530</v>
      </c>
      <c r="D12480" s="16" t="s">
        <v>560</v>
      </c>
      <c r="E12480" s="16" t="s">
        <v>405</v>
      </c>
      <c r="F12480" s="16" t="s">
        <v>591</v>
      </c>
      <c r="G12480" s="16"/>
      <c r="H12480" s="16"/>
      <c r="I12480" s="16"/>
      <c r="J12480" s="16"/>
      <c r="K12480" s="16"/>
      <c r="L12480" s="16"/>
      <c r="M12480" s="16"/>
      <c r="N12480" s="16" t="s">
        <v>93</v>
      </c>
      <c r="O12480" s="16" t="s">
        <v>463</v>
      </c>
      <c r="P12480" s="16" t="s">
        <v>615</v>
      </c>
      <c r="Q12480" s="16" t="s">
        <v>546</v>
      </c>
      <c r="R12480" s="16">
        <v>1</v>
      </c>
      <c r="S12480" s="16">
        <v>0</v>
      </c>
      <c r="T12480" s="16">
        <v>0</v>
      </c>
      <c r="U12480" s="16">
        <v>0</v>
      </c>
      <c r="V12480" s="16">
        <v>0</v>
      </c>
      <c r="W12480" s="16">
        <v>0</v>
      </c>
      <c r="X12480" s="16">
        <v>0</v>
      </c>
      <c r="Y12480" s="16">
        <v>0</v>
      </c>
      <c r="Z12480" s="16">
        <v>0</v>
      </c>
      <c r="AA12480" s="16">
        <v>0</v>
      </c>
      <c r="AB12480" s="16">
        <v>0</v>
      </c>
      <c r="AC12480" s="16">
        <v>0</v>
      </c>
      <c r="AD12480" s="16">
        <v>0</v>
      </c>
      <c r="AE12480" s="16">
        <v>0</v>
      </c>
      <c r="AF12480" s="16">
        <v>0</v>
      </c>
      <c r="AG12480" s="16">
        <v>0</v>
      </c>
      <c r="AH12480" s="16">
        <v>0</v>
      </c>
      <c r="AI12480" s="16">
        <v>0</v>
      </c>
      <c r="AJ12480" s="16">
        <v>0</v>
      </c>
      <c r="AK12480" s="16">
        <v>0</v>
      </c>
      <c r="AL12480" s="16">
        <v>0</v>
      </c>
      <c r="AM12480" s="16">
        <v>0</v>
      </c>
      <c r="AN12480" s="16">
        <v>0</v>
      </c>
      <c r="AO12480" s="16">
        <v>0</v>
      </c>
      <c r="AP12480" s="16">
        <v>0</v>
      </c>
      <c r="AQ12480" s="16">
        <v>0</v>
      </c>
      <c r="AR12480" s="16">
        <v>0</v>
      </c>
      <c r="AS12480" s="16">
        <v>0</v>
      </c>
      <c r="AT12480" s="16">
        <v>0</v>
      </c>
      <c r="AU12480" s="16">
        <v>0</v>
      </c>
      <c r="AV12480" s="16">
        <v>0</v>
      </c>
      <c r="AW12480" s="16">
        <v>0</v>
      </c>
      <c r="AX12480" s="16">
        <v>0</v>
      </c>
      <c r="AY12480" s="16">
        <v>0</v>
      </c>
    </row>
    <row r="12481" spans="1:51" ht="14.75" hidden="1" x14ac:dyDescent="0.75">
      <c r="A12481" s="16" t="s">
        <v>521</v>
      </c>
      <c r="B12481" s="16" t="s">
        <v>405</v>
      </c>
      <c r="C12481" s="16" t="s">
        <v>530</v>
      </c>
      <c r="D12481" s="16" t="s">
        <v>560</v>
      </c>
      <c r="E12481" s="16" t="s">
        <v>405</v>
      </c>
      <c r="F12481" s="16" t="s">
        <v>591</v>
      </c>
      <c r="G12481" s="16"/>
      <c r="H12481" s="16"/>
      <c r="I12481" s="16"/>
      <c r="J12481" s="16"/>
      <c r="K12481" s="16"/>
      <c r="L12481" s="16"/>
      <c r="M12481" s="16"/>
      <c r="N12481" s="16" t="s">
        <v>93</v>
      </c>
      <c r="O12481" s="16" t="s">
        <v>463</v>
      </c>
      <c r="P12481" s="16" t="s">
        <v>616</v>
      </c>
      <c r="Q12481" s="16" t="s">
        <v>546</v>
      </c>
      <c r="R12481" s="16">
        <v>1</v>
      </c>
      <c r="S12481" s="16">
        <v>0</v>
      </c>
      <c r="T12481" s="16">
        <v>0</v>
      </c>
      <c r="U12481" s="16">
        <v>0</v>
      </c>
      <c r="V12481" s="16">
        <v>0</v>
      </c>
      <c r="W12481" s="16">
        <v>0</v>
      </c>
      <c r="X12481" s="16">
        <v>0</v>
      </c>
      <c r="Y12481" s="16">
        <v>0</v>
      </c>
      <c r="Z12481" s="16">
        <v>0</v>
      </c>
      <c r="AA12481" s="16">
        <v>0</v>
      </c>
      <c r="AB12481" s="16">
        <v>0</v>
      </c>
      <c r="AC12481" s="16">
        <v>0</v>
      </c>
      <c r="AD12481" s="16">
        <v>0</v>
      </c>
      <c r="AE12481" s="16">
        <v>0</v>
      </c>
      <c r="AF12481" s="16">
        <v>0</v>
      </c>
      <c r="AG12481" s="16">
        <v>0</v>
      </c>
      <c r="AH12481" s="16">
        <v>0</v>
      </c>
      <c r="AI12481" s="16">
        <v>0</v>
      </c>
      <c r="AJ12481" s="16">
        <v>0</v>
      </c>
      <c r="AK12481" s="16">
        <v>0</v>
      </c>
      <c r="AL12481" s="16">
        <v>0</v>
      </c>
      <c r="AM12481" s="16">
        <v>0</v>
      </c>
      <c r="AN12481" s="16">
        <v>0</v>
      </c>
      <c r="AO12481" s="16">
        <v>0</v>
      </c>
      <c r="AP12481" s="16">
        <v>0</v>
      </c>
      <c r="AQ12481" s="16">
        <v>0</v>
      </c>
      <c r="AR12481" s="16">
        <v>0</v>
      </c>
      <c r="AS12481" s="16">
        <v>0</v>
      </c>
      <c r="AT12481" s="16">
        <v>0</v>
      </c>
      <c r="AU12481" s="16">
        <v>0</v>
      </c>
      <c r="AV12481" s="16">
        <v>0</v>
      </c>
      <c r="AW12481" s="16">
        <v>0</v>
      </c>
      <c r="AX12481" s="16">
        <v>0</v>
      </c>
      <c r="AY12481" s="16">
        <v>0</v>
      </c>
    </row>
    <row r="12482" spans="1:51" ht="14.75" hidden="1" x14ac:dyDescent="0.75">
      <c r="A12482" s="16" t="s">
        <v>521</v>
      </c>
      <c r="B12482" s="16" t="s">
        <v>405</v>
      </c>
      <c r="C12482" s="16" t="s">
        <v>530</v>
      </c>
      <c r="D12482" s="16" t="s">
        <v>560</v>
      </c>
      <c r="E12482" s="16" t="s">
        <v>405</v>
      </c>
      <c r="F12482" s="16" t="s">
        <v>591</v>
      </c>
      <c r="G12482" s="16"/>
      <c r="H12482" s="16"/>
      <c r="I12482" s="16"/>
      <c r="J12482" s="16"/>
      <c r="K12482" s="16"/>
      <c r="L12482" s="16"/>
      <c r="M12482" s="16"/>
      <c r="N12482" s="16" t="s">
        <v>93</v>
      </c>
      <c r="O12482" s="16" t="s">
        <v>463</v>
      </c>
      <c r="P12482" s="16" t="s">
        <v>576</v>
      </c>
      <c r="Q12482" s="16" t="s">
        <v>577</v>
      </c>
      <c r="R12482" s="16">
        <v>16100</v>
      </c>
      <c r="S12482" s="16">
        <v>0</v>
      </c>
      <c r="T12482" s="16">
        <v>0</v>
      </c>
      <c r="U12482" s="16">
        <v>0</v>
      </c>
      <c r="V12482" s="16">
        <v>0</v>
      </c>
      <c r="W12482" s="16">
        <v>0</v>
      </c>
      <c r="X12482" s="16">
        <v>0</v>
      </c>
      <c r="Y12482" s="16">
        <v>0</v>
      </c>
      <c r="Z12482" s="16">
        <v>0</v>
      </c>
      <c r="AA12482" s="16">
        <v>0</v>
      </c>
      <c r="AB12482" s="16">
        <v>0</v>
      </c>
      <c r="AC12482" s="16">
        <v>0</v>
      </c>
      <c r="AD12482" s="16">
        <v>0</v>
      </c>
      <c r="AE12482" s="16">
        <v>0</v>
      </c>
      <c r="AF12482" s="16">
        <v>0</v>
      </c>
      <c r="AG12482" s="16">
        <v>0</v>
      </c>
      <c r="AH12482" s="16">
        <v>0</v>
      </c>
      <c r="AI12482" s="16">
        <v>0</v>
      </c>
      <c r="AJ12482" s="16">
        <v>0</v>
      </c>
      <c r="AK12482" s="16">
        <v>0</v>
      </c>
      <c r="AL12482" s="16">
        <v>0</v>
      </c>
      <c r="AM12482" s="16">
        <v>0</v>
      </c>
      <c r="AN12482" s="16">
        <v>0</v>
      </c>
      <c r="AO12482" s="16">
        <v>0</v>
      </c>
      <c r="AP12482" s="16">
        <v>0</v>
      </c>
      <c r="AQ12482" s="16">
        <v>0</v>
      </c>
      <c r="AR12482" s="16">
        <v>0</v>
      </c>
      <c r="AS12482" s="16">
        <v>0</v>
      </c>
      <c r="AT12482" s="16">
        <v>0</v>
      </c>
      <c r="AU12482" s="16">
        <v>0</v>
      </c>
      <c r="AV12482" s="16">
        <v>0</v>
      </c>
      <c r="AW12482" s="16">
        <v>0</v>
      </c>
      <c r="AX12482" s="16">
        <v>0</v>
      </c>
      <c r="AY12482" s="16">
        <v>0</v>
      </c>
    </row>
    <row r="12483" spans="1:51" ht="14.75" hidden="1" x14ac:dyDescent="0.75">
      <c r="A12483" s="16" t="s">
        <v>521</v>
      </c>
      <c r="B12483" s="16" t="s">
        <v>405</v>
      </c>
      <c r="C12483" s="16" t="s">
        <v>530</v>
      </c>
      <c r="D12483" s="16" t="s">
        <v>560</v>
      </c>
      <c r="E12483" s="16" t="s">
        <v>405</v>
      </c>
      <c r="F12483" s="16" t="s">
        <v>591</v>
      </c>
      <c r="G12483" s="16"/>
      <c r="H12483" s="16"/>
      <c r="I12483" s="16"/>
      <c r="J12483" s="16"/>
      <c r="K12483" s="16"/>
      <c r="L12483" s="16"/>
      <c r="M12483" s="16"/>
      <c r="N12483" s="16" t="s">
        <v>93</v>
      </c>
      <c r="O12483" s="16" t="s">
        <v>463</v>
      </c>
      <c r="P12483" s="16" t="s">
        <v>617</v>
      </c>
      <c r="Q12483" s="16" t="s">
        <v>546</v>
      </c>
      <c r="R12483" s="16">
        <v>4.0000000000000001E-3</v>
      </c>
      <c r="S12483" s="16">
        <v>0</v>
      </c>
      <c r="T12483" s="16">
        <v>0</v>
      </c>
      <c r="U12483" s="16">
        <v>0</v>
      </c>
      <c r="V12483" s="16">
        <v>0</v>
      </c>
      <c r="W12483" s="16">
        <v>0</v>
      </c>
      <c r="X12483" s="16">
        <v>0</v>
      </c>
      <c r="Y12483" s="16">
        <v>0</v>
      </c>
      <c r="Z12483" s="16">
        <v>0</v>
      </c>
      <c r="AA12483" s="16">
        <v>0</v>
      </c>
      <c r="AB12483" s="16">
        <v>0</v>
      </c>
      <c r="AC12483" s="16">
        <v>0</v>
      </c>
      <c r="AD12483" s="16">
        <v>0</v>
      </c>
      <c r="AE12483" s="16">
        <v>0</v>
      </c>
      <c r="AF12483" s="16">
        <v>0</v>
      </c>
      <c r="AG12483" s="16">
        <v>0</v>
      </c>
      <c r="AH12483" s="16">
        <v>0</v>
      </c>
      <c r="AI12483" s="16">
        <v>0</v>
      </c>
      <c r="AJ12483" s="16">
        <v>0</v>
      </c>
      <c r="AK12483" s="16">
        <v>0</v>
      </c>
      <c r="AL12483" s="16">
        <v>0</v>
      </c>
      <c r="AM12483" s="16">
        <v>0</v>
      </c>
      <c r="AN12483" s="16">
        <v>0</v>
      </c>
      <c r="AO12483" s="16">
        <v>0</v>
      </c>
      <c r="AP12483" s="16">
        <v>0</v>
      </c>
      <c r="AQ12483" s="16">
        <v>0</v>
      </c>
      <c r="AR12483" s="16">
        <v>0</v>
      </c>
      <c r="AS12483" s="16">
        <v>0</v>
      </c>
      <c r="AT12483" s="16">
        <v>0</v>
      </c>
      <c r="AU12483" s="16">
        <v>0</v>
      </c>
      <c r="AV12483" s="16">
        <v>0</v>
      </c>
      <c r="AW12483" s="16">
        <v>0</v>
      </c>
      <c r="AX12483" s="16">
        <v>0</v>
      </c>
      <c r="AY12483" s="16">
        <v>0</v>
      </c>
    </row>
    <row r="12484" spans="1:51" ht="14.75" hidden="1" x14ac:dyDescent="0.75">
      <c r="A12484" s="16" t="s">
        <v>521</v>
      </c>
      <c r="B12484" s="16" t="s">
        <v>405</v>
      </c>
      <c r="C12484" s="16" t="s">
        <v>530</v>
      </c>
      <c r="D12484" s="16" t="s">
        <v>560</v>
      </c>
      <c r="E12484" s="16" t="s">
        <v>405</v>
      </c>
      <c r="F12484" s="16" t="s">
        <v>591</v>
      </c>
      <c r="G12484" s="16"/>
      <c r="H12484" s="16"/>
      <c r="I12484" s="16"/>
      <c r="J12484" s="16"/>
      <c r="K12484" s="16"/>
      <c r="L12484" s="16"/>
      <c r="M12484" s="16"/>
      <c r="N12484" s="16" t="s">
        <v>93</v>
      </c>
      <c r="O12484" s="16" t="s">
        <v>463</v>
      </c>
      <c r="P12484" s="16" t="s">
        <v>562</v>
      </c>
      <c r="Q12484" s="16" t="s">
        <v>546</v>
      </c>
      <c r="R12484" s="16">
        <v>11100</v>
      </c>
      <c r="S12484" s="16">
        <v>0</v>
      </c>
      <c r="T12484" s="16">
        <v>0</v>
      </c>
      <c r="U12484" s="16">
        <v>0</v>
      </c>
      <c r="V12484" s="16">
        <v>0</v>
      </c>
      <c r="W12484" s="16">
        <v>0</v>
      </c>
      <c r="X12484" s="16">
        <v>0</v>
      </c>
      <c r="Y12484" s="16">
        <v>0</v>
      </c>
      <c r="Z12484" s="16">
        <v>0</v>
      </c>
      <c r="AA12484" s="16">
        <v>0</v>
      </c>
      <c r="AB12484" s="16">
        <v>0</v>
      </c>
      <c r="AC12484" s="16">
        <v>0</v>
      </c>
      <c r="AD12484" s="16">
        <v>0</v>
      </c>
      <c r="AE12484" s="16">
        <v>0</v>
      </c>
      <c r="AF12484" s="16">
        <v>0</v>
      </c>
      <c r="AG12484" s="16">
        <v>0</v>
      </c>
      <c r="AH12484" s="16">
        <v>0</v>
      </c>
      <c r="AI12484" s="16">
        <v>0</v>
      </c>
      <c r="AJ12484" s="16">
        <v>0</v>
      </c>
      <c r="AK12484" s="16">
        <v>0</v>
      </c>
      <c r="AL12484" s="16">
        <v>0</v>
      </c>
      <c r="AM12484" s="16">
        <v>0</v>
      </c>
      <c r="AN12484" s="16">
        <v>0</v>
      </c>
      <c r="AO12484" s="16">
        <v>0</v>
      </c>
      <c r="AP12484" s="16">
        <v>0</v>
      </c>
      <c r="AQ12484" s="16">
        <v>0</v>
      </c>
      <c r="AR12484" s="16">
        <v>0</v>
      </c>
      <c r="AS12484" s="16">
        <v>0</v>
      </c>
      <c r="AT12484" s="16">
        <v>0</v>
      </c>
      <c r="AU12484" s="16">
        <v>0</v>
      </c>
      <c r="AV12484" s="16">
        <v>0</v>
      </c>
      <c r="AW12484" s="16">
        <v>0</v>
      </c>
      <c r="AX12484" s="16">
        <v>0</v>
      </c>
      <c r="AY12484" s="16">
        <v>0</v>
      </c>
    </row>
    <row r="12485" spans="1:51" ht="14.75" hidden="1" x14ac:dyDescent="0.75">
      <c r="A12485" s="16" t="s">
        <v>521</v>
      </c>
      <c r="B12485" s="16" t="s">
        <v>405</v>
      </c>
      <c r="C12485" s="16" t="s">
        <v>530</v>
      </c>
      <c r="D12485" s="16" t="s">
        <v>560</v>
      </c>
      <c r="E12485" s="16" t="s">
        <v>405</v>
      </c>
      <c r="F12485" s="16" t="s">
        <v>591</v>
      </c>
      <c r="G12485" s="16"/>
      <c r="H12485" s="16"/>
      <c r="I12485" s="16"/>
      <c r="J12485" s="16"/>
      <c r="K12485" s="16"/>
      <c r="L12485" s="16"/>
      <c r="M12485" s="16"/>
      <c r="N12485" s="16" t="s">
        <v>93</v>
      </c>
      <c r="O12485" s="16" t="s">
        <v>463</v>
      </c>
      <c r="P12485" s="16" t="s">
        <v>618</v>
      </c>
      <c r="Q12485" s="16" t="s">
        <v>546</v>
      </c>
      <c r="R12485" s="16">
        <v>0.05</v>
      </c>
      <c r="S12485" s="16">
        <v>0</v>
      </c>
      <c r="T12485" s="16">
        <v>0</v>
      </c>
      <c r="U12485" s="16">
        <v>0</v>
      </c>
      <c r="V12485" s="16">
        <v>0</v>
      </c>
      <c r="W12485" s="16">
        <v>0</v>
      </c>
      <c r="X12485" s="16">
        <v>0</v>
      </c>
      <c r="Y12485" s="16">
        <v>0</v>
      </c>
      <c r="Z12485" s="16">
        <v>0</v>
      </c>
      <c r="AA12485" s="16">
        <v>0</v>
      </c>
      <c r="AB12485" s="16">
        <v>0</v>
      </c>
      <c r="AC12485" s="16">
        <v>0</v>
      </c>
      <c r="AD12485" s="16">
        <v>0</v>
      </c>
      <c r="AE12485" s="16">
        <v>0</v>
      </c>
      <c r="AF12485" s="16">
        <v>0</v>
      </c>
      <c r="AG12485" s="16">
        <v>0</v>
      </c>
      <c r="AH12485" s="16">
        <v>0</v>
      </c>
      <c r="AI12485" s="16">
        <v>0</v>
      </c>
      <c r="AJ12485" s="16">
        <v>0</v>
      </c>
      <c r="AK12485" s="16">
        <v>0</v>
      </c>
      <c r="AL12485" s="16">
        <v>0</v>
      </c>
      <c r="AM12485" s="16">
        <v>0</v>
      </c>
      <c r="AN12485" s="16">
        <v>0</v>
      </c>
      <c r="AO12485" s="16">
        <v>0</v>
      </c>
      <c r="AP12485" s="16">
        <v>0</v>
      </c>
      <c r="AQ12485" s="16">
        <v>0</v>
      </c>
      <c r="AR12485" s="16">
        <v>0</v>
      </c>
      <c r="AS12485" s="16">
        <v>0</v>
      </c>
      <c r="AT12485" s="16">
        <v>0</v>
      </c>
      <c r="AU12485" s="16">
        <v>0</v>
      </c>
      <c r="AV12485" s="16">
        <v>0</v>
      </c>
      <c r="AW12485" s="16">
        <v>0</v>
      </c>
      <c r="AX12485" s="16">
        <v>0</v>
      </c>
      <c r="AY12485" s="16">
        <v>0</v>
      </c>
    </row>
    <row r="12486" spans="1:51" ht="14.75" hidden="1" x14ac:dyDescent="0.75">
      <c r="A12486" s="16" t="s">
        <v>521</v>
      </c>
      <c r="B12486" s="16" t="s">
        <v>405</v>
      </c>
      <c r="C12486" s="16" t="s">
        <v>530</v>
      </c>
      <c r="D12486" s="16" t="s">
        <v>560</v>
      </c>
      <c r="E12486" s="16" t="s">
        <v>405</v>
      </c>
      <c r="F12486" s="16" t="s">
        <v>591</v>
      </c>
      <c r="G12486" s="16"/>
      <c r="H12486" s="16"/>
      <c r="I12486" s="16"/>
      <c r="J12486" s="16"/>
      <c r="K12486" s="16"/>
      <c r="L12486" s="16"/>
      <c r="M12486" s="16"/>
      <c r="N12486" s="16" t="s">
        <v>93</v>
      </c>
      <c r="O12486" s="16" t="s">
        <v>463</v>
      </c>
      <c r="P12486" s="16" t="s">
        <v>545</v>
      </c>
      <c r="Q12486" s="16" t="s">
        <v>546</v>
      </c>
      <c r="R12486" s="16">
        <v>6630</v>
      </c>
      <c r="S12486" s="16">
        <v>0</v>
      </c>
      <c r="T12486" s="16">
        <v>0</v>
      </c>
      <c r="U12486" s="16">
        <v>0</v>
      </c>
      <c r="V12486" s="16">
        <v>0</v>
      </c>
      <c r="W12486" s="16">
        <v>0</v>
      </c>
      <c r="X12486" s="16">
        <v>0</v>
      </c>
      <c r="Y12486" s="16">
        <v>0</v>
      </c>
      <c r="Z12486" s="16">
        <v>0</v>
      </c>
      <c r="AA12486" s="16">
        <v>0</v>
      </c>
      <c r="AB12486" s="16">
        <v>0</v>
      </c>
      <c r="AC12486" s="16">
        <v>0</v>
      </c>
      <c r="AD12486" s="16">
        <v>0</v>
      </c>
      <c r="AE12486" s="16">
        <v>0</v>
      </c>
      <c r="AF12486" s="16">
        <v>0</v>
      </c>
      <c r="AG12486" s="16">
        <v>0</v>
      </c>
      <c r="AH12486" s="16">
        <v>0</v>
      </c>
      <c r="AI12486" s="16">
        <v>0</v>
      </c>
      <c r="AJ12486" s="16">
        <v>0</v>
      </c>
      <c r="AK12486" s="16">
        <v>0</v>
      </c>
      <c r="AL12486" s="16">
        <v>0</v>
      </c>
      <c r="AM12486" s="16">
        <v>0</v>
      </c>
      <c r="AN12486" s="16">
        <v>0</v>
      </c>
      <c r="AO12486" s="16">
        <v>0</v>
      </c>
      <c r="AP12486" s="16">
        <v>0</v>
      </c>
      <c r="AQ12486" s="16">
        <v>0</v>
      </c>
      <c r="AR12486" s="16">
        <v>0</v>
      </c>
      <c r="AS12486" s="16">
        <v>0</v>
      </c>
      <c r="AT12486" s="16">
        <v>0</v>
      </c>
      <c r="AU12486" s="16">
        <v>0</v>
      </c>
      <c r="AV12486" s="16">
        <v>0</v>
      </c>
      <c r="AW12486" s="16">
        <v>0</v>
      </c>
      <c r="AX12486" s="16">
        <v>0</v>
      </c>
      <c r="AY12486" s="16">
        <v>0</v>
      </c>
    </row>
    <row r="12487" spans="1:51" ht="14.75" hidden="1" x14ac:dyDescent="0.75">
      <c r="A12487" s="16" t="s">
        <v>521</v>
      </c>
      <c r="B12487" s="16" t="s">
        <v>405</v>
      </c>
      <c r="C12487" s="16" t="s">
        <v>530</v>
      </c>
      <c r="D12487" s="16" t="s">
        <v>560</v>
      </c>
      <c r="E12487" s="16" t="s">
        <v>405</v>
      </c>
      <c r="F12487" s="16" t="s">
        <v>591</v>
      </c>
      <c r="G12487" s="16"/>
      <c r="H12487" s="16"/>
      <c r="I12487" s="16"/>
      <c r="J12487" s="16"/>
      <c r="K12487" s="16"/>
      <c r="L12487" s="16"/>
      <c r="M12487" s="16"/>
      <c r="N12487" s="16" t="s">
        <v>93</v>
      </c>
      <c r="O12487" s="16" t="s">
        <v>463</v>
      </c>
      <c r="P12487" s="16" t="s">
        <v>578</v>
      </c>
      <c r="Q12487" s="16" t="s">
        <v>546</v>
      </c>
      <c r="R12487" s="16">
        <v>8900</v>
      </c>
      <c r="S12487" s="16">
        <v>0</v>
      </c>
      <c r="T12487" s="16">
        <v>0</v>
      </c>
      <c r="U12487" s="16">
        <v>0</v>
      </c>
      <c r="V12487" s="16">
        <v>0</v>
      </c>
      <c r="W12487" s="16">
        <v>0</v>
      </c>
      <c r="X12487" s="16">
        <v>0</v>
      </c>
      <c r="Y12487" s="16">
        <v>0</v>
      </c>
      <c r="Z12487" s="16">
        <v>0</v>
      </c>
      <c r="AA12487" s="16">
        <v>0</v>
      </c>
      <c r="AB12487" s="16">
        <v>0</v>
      </c>
      <c r="AC12487" s="16">
        <v>0</v>
      </c>
      <c r="AD12487" s="16">
        <v>0</v>
      </c>
      <c r="AE12487" s="16">
        <v>0</v>
      </c>
      <c r="AF12487" s="16">
        <v>0</v>
      </c>
      <c r="AG12487" s="16">
        <v>0</v>
      </c>
      <c r="AH12487" s="16">
        <v>0</v>
      </c>
      <c r="AI12487" s="16">
        <v>0</v>
      </c>
      <c r="AJ12487" s="16">
        <v>0</v>
      </c>
      <c r="AK12487" s="16">
        <v>0</v>
      </c>
      <c r="AL12487" s="16">
        <v>0</v>
      </c>
      <c r="AM12487" s="16">
        <v>0</v>
      </c>
      <c r="AN12487" s="16">
        <v>0</v>
      </c>
      <c r="AO12487" s="16">
        <v>0</v>
      </c>
      <c r="AP12487" s="16">
        <v>0</v>
      </c>
      <c r="AQ12487" s="16">
        <v>0</v>
      </c>
      <c r="AR12487" s="16">
        <v>0</v>
      </c>
      <c r="AS12487" s="16">
        <v>0</v>
      </c>
      <c r="AT12487" s="16">
        <v>0</v>
      </c>
      <c r="AU12487" s="16">
        <v>0</v>
      </c>
      <c r="AV12487" s="16">
        <v>0</v>
      </c>
      <c r="AW12487" s="16">
        <v>0</v>
      </c>
      <c r="AX12487" s="16">
        <v>0</v>
      </c>
      <c r="AY12487" s="16">
        <v>0</v>
      </c>
    </row>
    <row r="12488" spans="1:51" ht="14.75" hidden="1" x14ac:dyDescent="0.75">
      <c r="A12488" s="16" t="s">
        <v>521</v>
      </c>
      <c r="B12488" s="16" t="s">
        <v>405</v>
      </c>
      <c r="C12488" s="16" t="s">
        <v>530</v>
      </c>
      <c r="D12488" s="16" t="s">
        <v>560</v>
      </c>
      <c r="E12488" s="16" t="s">
        <v>405</v>
      </c>
      <c r="F12488" s="16" t="s">
        <v>591</v>
      </c>
      <c r="G12488" s="16"/>
      <c r="H12488" s="16"/>
      <c r="I12488" s="16"/>
      <c r="J12488" s="16"/>
      <c r="K12488" s="16"/>
      <c r="L12488" s="16"/>
      <c r="M12488" s="16"/>
      <c r="N12488" s="16" t="s">
        <v>93</v>
      </c>
      <c r="O12488" s="16" t="s">
        <v>463</v>
      </c>
      <c r="P12488" s="16" t="s">
        <v>619</v>
      </c>
      <c r="Q12488" s="16" t="s">
        <v>546</v>
      </c>
      <c r="R12488" s="16">
        <v>9200</v>
      </c>
      <c r="S12488" s="16">
        <v>0</v>
      </c>
      <c r="T12488" s="16">
        <v>0</v>
      </c>
      <c r="U12488" s="16">
        <v>0</v>
      </c>
      <c r="V12488" s="16">
        <v>0</v>
      </c>
      <c r="W12488" s="16">
        <v>0</v>
      </c>
      <c r="X12488" s="16">
        <v>0</v>
      </c>
      <c r="Y12488" s="16">
        <v>0</v>
      </c>
      <c r="Z12488" s="16">
        <v>0</v>
      </c>
      <c r="AA12488" s="16">
        <v>0</v>
      </c>
      <c r="AB12488" s="16">
        <v>0</v>
      </c>
      <c r="AC12488" s="16">
        <v>0</v>
      </c>
      <c r="AD12488" s="16">
        <v>0</v>
      </c>
      <c r="AE12488" s="16">
        <v>0</v>
      </c>
      <c r="AF12488" s="16">
        <v>0</v>
      </c>
      <c r="AG12488" s="16">
        <v>0</v>
      </c>
      <c r="AH12488" s="16">
        <v>0</v>
      </c>
      <c r="AI12488" s="16">
        <v>0</v>
      </c>
      <c r="AJ12488" s="16">
        <v>0</v>
      </c>
      <c r="AK12488" s="16">
        <v>0</v>
      </c>
      <c r="AL12488" s="16">
        <v>0</v>
      </c>
      <c r="AM12488" s="16">
        <v>0</v>
      </c>
      <c r="AN12488" s="16">
        <v>0</v>
      </c>
      <c r="AO12488" s="16">
        <v>0</v>
      </c>
      <c r="AP12488" s="16">
        <v>0</v>
      </c>
      <c r="AQ12488" s="16">
        <v>0</v>
      </c>
      <c r="AR12488" s="16">
        <v>0</v>
      </c>
      <c r="AS12488" s="16">
        <v>0</v>
      </c>
      <c r="AT12488" s="16">
        <v>0</v>
      </c>
      <c r="AU12488" s="16">
        <v>0</v>
      </c>
      <c r="AV12488" s="16">
        <v>0</v>
      </c>
      <c r="AW12488" s="16">
        <v>0</v>
      </c>
      <c r="AX12488" s="16">
        <v>0</v>
      </c>
      <c r="AY12488" s="16">
        <v>0</v>
      </c>
    </row>
    <row r="12489" spans="1:51" ht="14.75" hidden="1" x14ac:dyDescent="0.75">
      <c r="A12489" s="16" t="s">
        <v>521</v>
      </c>
      <c r="B12489" s="16" t="s">
        <v>405</v>
      </c>
      <c r="C12489" s="16" t="s">
        <v>530</v>
      </c>
      <c r="D12489" s="16" t="s">
        <v>560</v>
      </c>
      <c r="E12489" s="16" t="s">
        <v>405</v>
      </c>
      <c r="F12489" s="16" t="s">
        <v>591</v>
      </c>
      <c r="G12489" s="16"/>
      <c r="H12489" s="16"/>
      <c r="I12489" s="16"/>
      <c r="J12489" s="16"/>
      <c r="K12489" s="16"/>
      <c r="L12489" s="16"/>
      <c r="M12489" s="16"/>
      <c r="N12489" s="16" t="s">
        <v>93</v>
      </c>
      <c r="O12489" s="16" t="s">
        <v>463</v>
      </c>
      <c r="P12489" s="16" t="s">
        <v>620</v>
      </c>
      <c r="Q12489" s="16" t="s">
        <v>546</v>
      </c>
      <c r="R12489" s="16">
        <v>8550</v>
      </c>
      <c r="S12489" s="16">
        <v>0</v>
      </c>
      <c r="T12489" s="16">
        <v>0</v>
      </c>
      <c r="U12489" s="16">
        <v>0</v>
      </c>
      <c r="V12489" s="16">
        <v>0</v>
      </c>
      <c r="W12489" s="16">
        <v>0</v>
      </c>
      <c r="X12489" s="16">
        <v>0</v>
      </c>
      <c r="Y12489" s="16">
        <v>0</v>
      </c>
      <c r="Z12489" s="16">
        <v>0</v>
      </c>
      <c r="AA12489" s="16">
        <v>0</v>
      </c>
      <c r="AB12489" s="16">
        <v>0</v>
      </c>
      <c r="AC12489" s="16">
        <v>0</v>
      </c>
      <c r="AD12489" s="16">
        <v>0</v>
      </c>
      <c r="AE12489" s="16">
        <v>0</v>
      </c>
      <c r="AF12489" s="16">
        <v>0</v>
      </c>
      <c r="AG12489" s="16">
        <v>0</v>
      </c>
      <c r="AH12489" s="16">
        <v>0</v>
      </c>
      <c r="AI12489" s="16">
        <v>0</v>
      </c>
      <c r="AJ12489" s="16">
        <v>0</v>
      </c>
      <c r="AK12489" s="16">
        <v>0</v>
      </c>
      <c r="AL12489" s="16">
        <v>0</v>
      </c>
      <c r="AM12489" s="16">
        <v>0</v>
      </c>
      <c r="AN12489" s="16">
        <v>0</v>
      </c>
      <c r="AO12489" s="16">
        <v>0</v>
      </c>
      <c r="AP12489" s="16">
        <v>0</v>
      </c>
      <c r="AQ12489" s="16">
        <v>0</v>
      </c>
      <c r="AR12489" s="16">
        <v>0</v>
      </c>
      <c r="AS12489" s="16">
        <v>0</v>
      </c>
      <c r="AT12489" s="16">
        <v>0</v>
      </c>
      <c r="AU12489" s="16">
        <v>0</v>
      </c>
      <c r="AV12489" s="16">
        <v>0</v>
      </c>
      <c r="AW12489" s="16">
        <v>0</v>
      </c>
      <c r="AX12489" s="16">
        <v>0</v>
      </c>
      <c r="AY12489" s="16">
        <v>0</v>
      </c>
    </row>
    <row r="12490" spans="1:51" ht="14.75" hidden="1" x14ac:dyDescent="0.75">
      <c r="A12490" s="16" t="s">
        <v>521</v>
      </c>
      <c r="B12490" s="16" t="s">
        <v>405</v>
      </c>
      <c r="C12490" s="16" t="s">
        <v>530</v>
      </c>
      <c r="D12490" s="16" t="s">
        <v>560</v>
      </c>
      <c r="E12490" s="16" t="s">
        <v>405</v>
      </c>
      <c r="F12490" s="16" t="s">
        <v>591</v>
      </c>
      <c r="G12490" s="16"/>
      <c r="H12490" s="16"/>
      <c r="I12490" s="16"/>
      <c r="J12490" s="16"/>
      <c r="K12490" s="16"/>
      <c r="L12490" s="16"/>
      <c r="M12490" s="16"/>
      <c r="N12490" s="16" t="s">
        <v>93</v>
      </c>
      <c r="O12490" s="16" t="s">
        <v>463</v>
      </c>
      <c r="P12490" s="16" t="s">
        <v>621</v>
      </c>
      <c r="Q12490" s="16" t="s">
        <v>546</v>
      </c>
      <c r="R12490" s="16">
        <v>7910</v>
      </c>
      <c r="S12490" s="16">
        <v>0</v>
      </c>
      <c r="T12490" s="16">
        <v>0</v>
      </c>
      <c r="U12490" s="16">
        <v>0</v>
      </c>
      <c r="V12490" s="16">
        <v>0</v>
      </c>
      <c r="W12490" s="16">
        <v>0</v>
      </c>
      <c r="X12490" s="16">
        <v>0</v>
      </c>
      <c r="Y12490" s="16">
        <v>0</v>
      </c>
      <c r="Z12490" s="16">
        <v>0</v>
      </c>
      <c r="AA12490" s="16">
        <v>0</v>
      </c>
      <c r="AB12490" s="16">
        <v>0</v>
      </c>
      <c r="AC12490" s="16">
        <v>0</v>
      </c>
      <c r="AD12490" s="16">
        <v>0</v>
      </c>
      <c r="AE12490" s="16">
        <v>0</v>
      </c>
      <c r="AF12490" s="16">
        <v>0</v>
      </c>
      <c r="AG12490" s="16">
        <v>0</v>
      </c>
      <c r="AH12490" s="16">
        <v>0</v>
      </c>
      <c r="AI12490" s="16">
        <v>0</v>
      </c>
      <c r="AJ12490" s="16">
        <v>0</v>
      </c>
      <c r="AK12490" s="16">
        <v>0</v>
      </c>
      <c r="AL12490" s="16">
        <v>0</v>
      </c>
      <c r="AM12490" s="16">
        <v>0</v>
      </c>
      <c r="AN12490" s="16">
        <v>0</v>
      </c>
      <c r="AO12490" s="16">
        <v>0</v>
      </c>
      <c r="AP12490" s="16">
        <v>0</v>
      </c>
      <c r="AQ12490" s="16">
        <v>0</v>
      </c>
      <c r="AR12490" s="16">
        <v>0</v>
      </c>
      <c r="AS12490" s="16">
        <v>0</v>
      </c>
      <c r="AT12490" s="16">
        <v>0</v>
      </c>
      <c r="AU12490" s="16">
        <v>0</v>
      </c>
      <c r="AV12490" s="16">
        <v>0</v>
      </c>
      <c r="AW12490" s="16">
        <v>0</v>
      </c>
      <c r="AX12490" s="16">
        <v>0</v>
      </c>
      <c r="AY12490" s="16">
        <v>0</v>
      </c>
    </row>
    <row r="12491" spans="1:51" ht="14.75" hidden="1" x14ac:dyDescent="0.75">
      <c r="A12491" s="16" t="s">
        <v>521</v>
      </c>
      <c r="B12491" s="16" t="s">
        <v>405</v>
      </c>
      <c r="C12491" s="16" t="s">
        <v>530</v>
      </c>
      <c r="D12491" s="16" t="s">
        <v>560</v>
      </c>
      <c r="E12491" s="16" t="s">
        <v>405</v>
      </c>
      <c r="F12491" s="16" t="s">
        <v>591</v>
      </c>
      <c r="G12491" s="16"/>
      <c r="H12491" s="16"/>
      <c r="I12491" s="16"/>
      <c r="J12491" s="16"/>
      <c r="K12491" s="16"/>
      <c r="L12491" s="16"/>
      <c r="M12491" s="16"/>
      <c r="N12491" s="16" t="s">
        <v>93</v>
      </c>
      <c r="O12491" s="16" t="s">
        <v>463</v>
      </c>
      <c r="P12491" s="16" t="s">
        <v>622</v>
      </c>
      <c r="Q12491" s="16" t="s">
        <v>546</v>
      </c>
      <c r="R12491" s="16">
        <v>7820</v>
      </c>
      <c r="S12491" s="16">
        <v>0</v>
      </c>
      <c r="T12491" s="16">
        <v>0</v>
      </c>
      <c r="U12491" s="16">
        <v>0</v>
      </c>
      <c r="V12491" s="16">
        <v>0</v>
      </c>
      <c r="W12491" s="16">
        <v>0</v>
      </c>
      <c r="X12491" s="16">
        <v>0</v>
      </c>
      <c r="Y12491" s="16">
        <v>0</v>
      </c>
      <c r="Z12491" s="16">
        <v>0</v>
      </c>
      <c r="AA12491" s="16">
        <v>0</v>
      </c>
      <c r="AB12491" s="16">
        <v>0</v>
      </c>
      <c r="AC12491" s="16">
        <v>0</v>
      </c>
      <c r="AD12491" s="16">
        <v>0</v>
      </c>
      <c r="AE12491" s="16">
        <v>0</v>
      </c>
      <c r="AF12491" s="16">
        <v>0</v>
      </c>
      <c r="AG12491" s="16">
        <v>0</v>
      </c>
      <c r="AH12491" s="16">
        <v>0</v>
      </c>
      <c r="AI12491" s="16">
        <v>0</v>
      </c>
      <c r="AJ12491" s="16">
        <v>0</v>
      </c>
      <c r="AK12491" s="16">
        <v>0</v>
      </c>
      <c r="AL12491" s="16">
        <v>0</v>
      </c>
      <c r="AM12491" s="16">
        <v>0</v>
      </c>
      <c r="AN12491" s="16">
        <v>0</v>
      </c>
      <c r="AO12491" s="16">
        <v>0</v>
      </c>
      <c r="AP12491" s="16">
        <v>0</v>
      </c>
      <c r="AQ12491" s="16">
        <v>0</v>
      </c>
      <c r="AR12491" s="16">
        <v>0</v>
      </c>
      <c r="AS12491" s="16">
        <v>0</v>
      </c>
      <c r="AT12491" s="16">
        <v>0</v>
      </c>
      <c r="AU12491" s="16">
        <v>0</v>
      </c>
      <c r="AV12491" s="16">
        <v>0</v>
      </c>
      <c r="AW12491" s="16">
        <v>0</v>
      </c>
      <c r="AX12491" s="16">
        <v>0</v>
      </c>
      <c r="AY12491" s="16">
        <v>0</v>
      </c>
    </row>
    <row r="12492" spans="1:51" ht="14.75" hidden="1" x14ac:dyDescent="0.75">
      <c r="A12492" s="16" t="s">
        <v>521</v>
      </c>
      <c r="B12492" s="16" t="s">
        <v>405</v>
      </c>
      <c r="C12492" s="16" t="s">
        <v>530</v>
      </c>
      <c r="D12492" s="16" t="s">
        <v>560</v>
      </c>
      <c r="E12492" s="16" t="s">
        <v>405</v>
      </c>
      <c r="F12492" s="16" t="s">
        <v>591</v>
      </c>
      <c r="G12492" s="16"/>
      <c r="H12492" s="16"/>
      <c r="I12492" s="16"/>
      <c r="J12492" s="16"/>
      <c r="K12492" s="16"/>
      <c r="L12492" s="16"/>
      <c r="M12492" s="16"/>
      <c r="N12492" s="16" t="s">
        <v>93</v>
      </c>
      <c r="O12492" s="16" t="s">
        <v>463</v>
      </c>
      <c r="P12492" s="16" t="s">
        <v>623</v>
      </c>
      <c r="Q12492" s="16" t="s">
        <v>546</v>
      </c>
      <c r="R12492" s="16">
        <v>7620</v>
      </c>
      <c r="S12492" s="16">
        <v>0</v>
      </c>
      <c r="T12492" s="16">
        <v>0</v>
      </c>
      <c r="U12492" s="16">
        <v>0</v>
      </c>
      <c r="V12492" s="16">
        <v>0</v>
      </c>
      <c r="W12492" s="16">
        <v>0</v>
      </c>
      <c r="X12492" s="16">
        <v>0</v>
      </c>
      <c r="Y12492" s="16">
        <v>0</v>
      </c>
      <c r="Z12492" s="16">
        <v>0</v>
      </c>
      <c r="AA12492" s="16">
        <v>0</v>
      </c>
      <c r="AB12492" s="16">
        <v>0</v>
      </c>
      <c r="AC12492" s="16">
        <v>0</v>
      </c>
      <c r="AD12492" s="16">
        <v>0</v>
      </c>
      <c r="AE12492" s="16">
        <v>0</v>
      </c>
      <c r="AF12492" s="16">
        <v>0</v>
      </c>
      <c r="AG12492" s="16">
        <v>0</v>
      </c>
      <c r="AH12492" s="16">
        <v>0</v>
      </c>
      <c r="AI12492" s="16">
        <v>0</v>
      </c>
      <c r="AJ12492" s="16">
        <v>0</v>
      </c>
      <c r="AK12492" s="16">
        <v>0</v>
      </c>
      <c r="AL12492" s="16">
        <v>0</v>
      </c>
      <c r="AM12492" s="16">
        <v>0</v>
      </c>
      <c r="AN12492" s="16">
        <v>0</v>
      </c>
      <c r="AO12492" s="16">
        <v>0</v>
      </c>
      <c r="AP12492" s="16">
        <v>0</v>
      </c>
      <c r="AQ12492" s="16">
        <v>0</v>
      </c>
      <c r="AR12492" s="16">
        <v>0</v>
      </c>
      <c r="AS12492" s="16">
        <v>0</v>
      </c>
      <c r="AT12492" s="16">
        <v>0</v>
      </c>
      <c r="AU12492" s="16">
        <v>0</v>
      </c>
      <c r="AV12492" s="16">
        <v>0</v>
      </c>
      <c r="AW12492" s="16">
        <v>0</v>
      </c>
      <c r="AX12492" s="16">
        <v>0</v>
      </c>
      <c r="AY12492" s="16">
        <v>0</v>
      </c>
    </row>
    <row r="12493" spans="1:51" ht="14.75" hidden="1" x14ac:dyDescent="0.75">
      <c r="A12493" s="16" t="s">
        <v>521</v>
      </c>
      <c r="B12493" s="16" t="s">
        <v>405</v>
      </c>
      <c r="C12493" s="16" t="s">
        <v>530</v>
      </c>
      <c r="D12493" s="16" t="s">
        <v>560</v>
      </c>
      <c r="E12493" s="16" t="s">
        <v>405</v>
      </c>
      <c r="F12493" s="16" t="s">
        <v>591</v>
      </c>
      <c r="G12493" s="16"/>
      <c r="H12493" s="16"/>
      <c r="I12493" s="16"/>
      <c r="J12493" s="16"/>
      <c r="K12493" s="16"/>
      <c r="L12493" s="16"/>
      <c r="M12493" s="16"/>
      <c r="N12493" s="16" t="s">
        <v>93</v>
      </c>
      <c r="O12493" s="16" t="s">
        <v>463</v>
      </c>
      <c r="P12493" s="16" t="s">
        <v>624</v>
      </c>
      <c r="Q12493" s="16" t="s">
        <v>546</v>
      </c>
      <c r="R12493" s="16">
        <v>10000</v>
      </c>
      <c r="S12493" s="16">
        <v>0</v>
      </c>
      <c r="T12493" s="16">
        <v>0</v>
      </c>
      <c r="U12493" s="16">
        <v>0</v>
      </c>
      <c r="V12493" s="16">
        <v>0</v>
      </c>
      <c r="W12493" s="16">
        <v>0</v>
      </c>
      <c r="X12493" s="16">
        <v>0</v>
      </c>
      <c r="Y12493" s="16">
        <v>0</v>
      </c>
      <c r="Z12493" s="16">
        <v>0</v>
      </c>
      <c r="AA12493" s="16">
        <v>0</v>
      </c>
      <c r="AB12493" s="16">
        <v>0</v>
      </c>
      <c r="AC12493" s="16">
        <v>0</v>
      </c>
      <c r="AD12493" s="16">
        <v>0</v>
      </c>
      <c r="AE12493" s="16">
        <v>0</v>
      </c>
      <c r="AF12493" s="16">
        <v>0</v>
      </c>
      <c r="AG12493" s="16">
        <v>0</v>
      </c>
      <c r="AH12493" s="16">
        <v>0</v>
      </c>
      <c r="AI12493" s="16">
        <v>0</v>
      </c>
      <c r="AJ12493" s="16">
        <v>0</v>
      </c>
      <c r="AK12493" s="16">
        <v>0</v>
      </c>
      <c r="AL12493" s="16">
        <v>0</v>
      </c>
      <c r="AM12493" s="16">
        <v>0</v>
      </c>
      <c r="AN12493" s="16">
        <v>0</v>
      </c>
      <c r="AO12493" s="16">
        <v>0</v>
      </c>
      <c r="AP12493" s="16">
        <v>0</v>
      </c>
      <c r="AQ12493" s="16">
        <v>0</v>
      </c>
      <c r="AR12493" s="16">
        <v>0</v>
      </c>
      <c r="AS12493" s="16">
        <v>0</v>
      </c>
      <c r="AT12493" s="16">
        <v>0</v>
      </c>
      <c r="AU12493" s="16">
        <v>0</v>
      </c>
      <c r="AV12493" s="16">
        <v>0</v>
      </c>
      <c r="AW12493" s="16">
        <v>0</v>
      </c>
      <c r="AX12493" s="16">
        <v>0</v>
      </c>
      <c r="AY12493" s="16">
        <v>0</v>
      </c>
    </row>
    <row r="12494" spans="1:51" ht="14.75" hidden="1" x14ac:dyDescent="0.75">
      <c r="A12494" s="16" t="s">
        <v>521</v>
      </c>
      <c r="B12494" s="16" t="s">
        <v>405</v>
      </c>
      <c r="C12494" s="16" t="s">
        <v>530</v>
      </c>
      <c r="D12494" s="16" t="s">
        <v>560</v>
      </c>
      <c r="E12494" s="16" t="s">
        <v>405</v>
      </c>
      <c r="F12494" s="16" t="s">
        <v>591</v>
      </c>
      <c r="G12494" s="16"/>
      <c r="H12494" s="16"/>
      <c r="I12494" s="16"/>
      <c r="J12494" s="16"/>
      <c r="K12494" s="16"/>
      <c r="L12494" s="16"/>
      <c r="M12494" s="16"/>
      <c r="N12494" s="16" t="s">
        <v>93</v>
      </c>
      <c r="O12494" s="16" t="s">
        <v>463</v>
      </c>
      <c r="P12494" s="16" t="s">
        <v>579</v>
      </c>
      <c r="Q12494" s="16" t="s">
        <v>546</v>
      </c>
      <c r="R12494" s="16">
        <v>9540</v>
      </c>
      <c r="S12494" s="16">
        <v>0</v>
      </c>
      <c r="T12494" s="16">
        <v>0</v>
      </c>
      <c r="U12494" s="16">
        <v>0</v>
      </c>
      <c r="V12494" s="16">
        <v>0</v>
      </c>
      <c r="W12494" s="16">
        <v>0</v>
      </c>
      <c r="X12494" s="16">
        <v>0</v>
      </c>
      <c r="Y12494" s="16">
        <v>0</v>
      </c>
      <c r="Z12494" s="16">
        <v>0</v>
      </c>
      <c r="AA12494" s="16">
        <v>0</v>
      </c>
      <c r="AB12494" s="16">
        <v>0</v>
      </c>
      <c r="AC12494" s="16">
        <v>0</v>
      </c>
      <c r="AD12494" s="16">
        <v>0</v>
      </c>
      <c r="AE12494" s="16">
        <v>0</v>
      </c>
      <c r="AF12494" s="16">
        <v>0</v>
      </c>
      <c r="AG12494" s="16">
        <v>0</v>
      </c>
      <c r="AH12494" s="16">
        <v>0</v>
      </c>
      <c r="AI12494" s="16">
        <v>0</v>
      </c>
      <c r="AJ12494" s="16">
        <v>0</v>
      </c>
      <c r="AK12494" s="16">
        <v>0</v>
      </c>
      <c r="AL12494" s="16">
        <v>0</v>
      </c>
      <c r="AM12494" s="16">
        <v>0</v>
      </c>
      <c r="AN12494" s="16">
        <v>0</v>
      </c>
      <c r="AO12494" s="16">
        <v>0</v>
      </c>
      <c r="AP12494" s="16">
        <v>0</v>
      </c>
      <c r="AQ12494" s="16">
        <v>0</v>
      </c>
      <c r="AR12494" s="16">
        <v>0</v>
      </c>
      <c r="AS12494" s="16">
        <v>0</v>
      </c>
      <c r="AT12494" s="16">
        <v>0</v>
      </c>
      <c r="AU12494" s="16">
        <v>0</v>
      </c>
      <c r="AV12494" s="16">
        <v>0</v>
      </c>
      <c r="AW12494" s="16">
        <v>0</v>
      </c>
      <c r="AX12494" s="16">
        <v>0</v>
      </c>
      <c r="AY12494" s="16">
        <v>0</v>
      </c>
    </row>
    <row r="12495" spans="1:51" ht="14.75" hidden="1" x14ac:dyDescent="0.75">
      <c r="A12495" s="16" t="s">
        <v>521</v>
      </c>
      <c r="B12495" s="16" t="s">
        <v>405</v>
      </c>
      <c r="C12495" s="16" t="s">
        <v>530</v>
      </c>
      <c r="D12495" s="16" t="s">
        <v>560</v>
      </c>
      <c r="E12495" s="16" t="s">
        <v>405</v>
      </c>
      <c r="F12495" s="16" t="s">
        <v>591</v>
      </c>
      <c r="G12495" s="16"/>
      <c r="H12495" s="16"/>
      <c r="I12495" s="16"/>
      <c r="J12495" s="16"/>
      <c r="K12495" s="16"/>
      <c r="L12495" s="16"/>
      <c r="M12495" s="16"/>
      <c r="N12495" s="16" t="s">
        <v>93</v>
      </c>
      <c r="O12495" s="16" t="s">
        <v>463</v>
      </c>
      <c r="P12495" s="16" t="s">
        <v>625</v>
      </c>
      <c r="Q12495" s="16" t="s">
        <v>546</v>
      </c>
      <c r="R12495" s="16">
        <v>10000</v>
      </c>
      <c r="S12495" s="16">
        <v>0</v>
      </c>
      <c r="T12495" s="16">
        <v>0</v>
      </c>
      <c r="U12495" s="16">
        <v>0</v>
      </c>
      <c r="V12495" s="16">
        <v>0</v>
      </c>
      <c r="W12495" s="16">
        <v>0</v>
      </c>
      <c r="X12495" s="16">
        <v>0</v>
      </c>
      <c r="Y12495" s="16">
        <v>0</v>
      </c>
      <c r="Z12495" s="16">
        <v>0</v>
      </c>
      <c r="AA12495" s="16">
        <v>0</v>
      </c>
      <c r="AB12495" s="16">
        <v>0</v>
      </c>
      <c r="AC12495" s="16">
        <v>0</v>
      </c>
      <c r="AD12495" s="16">
        <v>0</v>
      </c>
      <c r="AE12495" s="16">
        <v>0</v>
      </c>
      <c r="AF12495" s="16">
        <v>0</v>
      </c>
      <c r="AG12495" s="16">
        <v>0</v>
      </c>
      <c r="AH12495" s="16">
        <v>0</v>
      </c>
      <c r="AI12495" s="16">
        <v>0</v>
      </c>
      <c r="AJ12495" s="16">
        <v>0</v>
      </c>
      <c r="AK12495" s="16">
        <v>0</v>
      </c>
      <c r="AL12495" s="16">
        <v>0</v>
      </c>
      <c r="AM12495" s="16">
        <v>0</v>
      </c>
      <c r="AN12495" s="16">
        <v>0</v>
      </c>
      <c r="AO12495" s="16">
        <v>0</v>
      </c>
      <c r="AP12495" s="16">
        <v>0</v>
      </c>
      <c r="AQ12495" s="16">
        <v>0</v>
      </c>
      <c r="AR12495" s="16">
        <v>0</v>
      </c>
      <c r="AS12495" s="16">
        <v>0</v>
      </c>
      <c r="AT12495" s="16">
        <v>0</v>
      </c>
      <c r="AU12495" s="16">
        <v>0</v>
      </c>
      <c r="AV12495" s="16">
        <v>0</v>
      </c>
      <c r="AW12495" s="16">
        <v>0</v>
      </c>
      <c r="AX12495" s="16">
        <v>0</v>
      </c>
      <c r="AY12495" s="16">
        <v>0</v>
      </c>
    </row>
    <row r="12496" spans="1:51" ht="14.75" hidden="1" x14ac:dyDescent="0.75">
      <c r="A12496" s="16" t="s">
        <v>521</v>
      </c>
      <c r="B12496" s="16" t="s">
        <v>405</v>
      </c>
      <c r="C12496" s="16" t="s">
        <v>530</v>
      </c>
      <c r="D12496" s="16" t="s">
        <v>560</v>
      </c>
      <c r="E12496" s="16" t="s">
        <v>405</v>
      </c>
      <c r="F12496" s="16" t="s">
        <v>591</v>
      </c>
      <c r="G12496" s="16"/>
      <c r="H12496" s="16"/>
      <c r="I12496" s="16"/>
      <c r="J12496" s="16"/>
      <c r="K12496" s="16"/>
      <c r="L12496" s="16"/>
      <c r="M12496" s="16"/>
      <c r="N12496" s="16" t="s">
        <v>93</v>
      </c>
      <c r="O12496" s="16" t="s">
        <v>463</v>
      </c>
      <c r="P12496" s="16" t="s">
        <v>626</v>
      </c>
      <c r="Q12496" s="16" t="s">
        <v>546</v>
      </c>
      <c r="R12496" s="16">
        <v>1</v>
      </c>
      <c r="S12496" s="16">
        <v>0</v>
      </c>
      <c r="T12496" s="16">
        <v>0</v>
      </c>
      <c r="U12496" s="16">
        <v>0</v>
      </c>
      <c r="V12496" s="16">
        <v>0</v>
      </c>
      <c r="W12496" s="16">
        <v>0</v>
      </c>
      <c r="X12496" s="16">
        <v>0</v>
      </c>
      <c r="Y12496" s="16">
        <v>0</v>
      </c>
      <c r="Z12496" s="16">
        <v>0</v>
      </c>
      <c r="AA12496" s="16">
        <v>0</v>
      </c>
      <c r="AB12496" s="16">
        <v>0</v>
      </c>
      <c r="AC12496" s="16">
        <v>0</v>
      </c>
      <c r="AD12496" s="16">
        <v>0</v>
      </c>
      <c r="AE12496" s="16">
        <v>0</v>
      </c>
      <c r="AF12496" s="16">
        <v>0</v>
      </c>
      <c r="AG12496" s="16">
        <v>0</v>
      </c>
      <c r="AH12496" s="16">
        <v>0</v>
      </c>
      <c r="AI12496" s="16">
        <v>0</v>
      </c>
      <c r="AJ12496" s="16">
        <v>0</v>
      </c>
      <c r="AK12496" s="16">
        <v>0</v>
      </c>
      <c r="AL12496" s="16">
        <v>0</v>
      </c>
      <c r="AM12496" s="16">
        <v>0</v>
      </c>
      <c r="AN12496" s="16">
        <v>0</v>
      </c>
      <c r="AO12496" s="16">
        <v>0</v>
      </c>
      <c r="AP12496" s="16">
        <v>0</v>
      </c>
      <c r="AQ12496" s="16">
        <v>0</v>
      </c>
      <c r="AR12496" s="16">
        <v>0</v>
      </c>
      <c r="AS12496" s="16">
        <v>0</v>
      </c>
      <c r="AT12496" s="16">
        <v>0</v>
      </c>
      <c r="AU12496" s="16">
        <v>0</v>
      </c>
      <c r="AV12496" s="16">
        <v>0</v>
      </c>
      <c r="AW12496" s="16">
        <v>0</v>
      </c>
      <c r="AX12496" s="16">
        <v>0</v>
      </c>
      <c r="AY12496" s="16">
        <v>0</v>
      </c>
    </row>
    <row r="12497" spans="1:51" ht="14.75" hidden="1" x14ac:dyDescent="0.75">
      <c r="A12497" s="16" t="s">
        <v>521</v>
      </c>
      <c r="B12497" s="16" t="s">
        <v>405</v>
      </c>
      <c r="C12497" s="16" t="s">
        <v>530</v>
      </c>
      <c r="D12497" s="16" t="s">
        <v>560</v>
      </c>
      <c r="E12497" s="16" t="s">
        <v>405</v>
      </c>
      <c r="F12497" s="16" t="s">
        <v>591</v>
      </c>
      <c r="G12497" s="16"/>
      <c r="H12497" s="16"/>
      <c r="I12497" s="16"/>
      <c r="J12497" s="16"/>
      <c r="K12497" s="16"/>
      <c r="L12497" s="16"/>
      <c r="M12497" s="16"/>
      <c r="N12497" s="16" t="s">
        <v>93</v>
      </c>
      <c r="O12497" s="16" t="s">
        <v>463</v>
      </c>
      <c r="P12497" s="16" t="s">
        <v>540</v>
      </c>
      <c r="Q12497" s="16" t="s">
        <v>345</v>
      </c>
      <c r="R12497" s="16">
        <v>23500</v>
      </c>
      <c r="S12497" s="16">
        <v>0</v>
      </c>
      <c r="T12497" s="16">
        <v>0</v>
      </c>
      <c r="U12497" s="16">
        <v>0</v>
      </c>
      <c r="V12497" s="16">
        <v>0</v>
      </c>
      <c r="W12497" s="16">
        <v>0</v>
      </c>
      <c r="X12497" s="16">
        <v>0</v>
      </c>
      <c r="Y12497" s="16">
        <v>0</v>
      </c>
      <c r="Z12497" s="16">
        <v>0</v>
      </c>
      <c r="AA12497" s="16">
        <v>0</v>
      </c>
      <c r="AB12497" s="16">
        <v>0</v>
      </c>
      <c r="AC12497" s="16">
        <v>0</v>
      </c>
      <c r="AD12497" s="16">
        <v>0</v>
      </c>
      <c r="AE12497" s="16">
        <v>0</v>
      </c>
      <c r="AF12497" s="16">
        <v>0</v>
      </c>
      <c r="AG12497" s="16">
        <v>0</v>
      </c>
      <c r="AH12497" s="16">
        <v>0</v>
      </c>
      <c r="AI12497" s="16">
        <v>0</v>
      </c>
      <c r="AJ12497" s="16">
        <v>0</v>
      </c>
      <c r="AK12497" s="16">
        <v>0</v>
      </c>
      <c r="AL12497" s="16">
        <v>0</v>
      </c>
      <c r="AM12497" s="16">
        <v>0</v>
      </c>
      <c r="AN12497" s="16">
        <v>0</v>
      </c>
      <c r="AO12497" s="16">
        <v>0</v>
      </c>
      <c r="AP12497" s="16">
        <v>0</v>
      </c>
      <c r="AQ12497" s="16">
        <v>0</v>
      </c>
      <c r="AR12497" s="16">
        <v>0</v>
      </c>
      <c r="AS12497" s="16">
        <v>0</v>
      </c>
      <c r="AT12497" s="16">
        <v>0</v>
      </c>
      <c r="AU12497" s="16">
        <v>0</v>
      </c>
      <c r="AV12497" s="16">
        <v>0</v>
      </c>
      <c r="AW12497" s="16">
        <v>0</v>
      </c>
      <c r="AX12497" s="16">
        <v>0</v>
      </c>
      <c r="AY12497" s="16">
        <v>0</v>
      </c>
    </row>
    <row r="12498" spans="1:51" ht="14.75" hidden="1" x14ac:dyDescent="0.75">
      <c r="A12498" s="16" t="s">
        <v>521</v>
      </c>
      <c r="B12498" s="16" t="s">
        <v>405</v>
      </c>
      <c r="C12498" s="16" t="s">
        <v>530</v>
      </c>
      <c r="D12498" s="16" t="s">
        <v>560</v>
      </c>
      <c r="E12498" s="16" t="s">
        <v>405</v>
      </c>
      <c r="F12498" s="16" t="s">
        <v>591</v>
      </c>
      <c r="G12498" s="16"/>
      <c r="H12498" s="16"/>
      <c r="I12498" s="16"/>
      <c r="J12498" s="16"/>
      <c r="K12498" s="16"/>
      <c r="L12498" s="16"/>
      <c r="M12498" s="16"/>
      <c r="N12498" s="16" t="s">
        <v>93</v>
      </c>
      <c r="O12498" s="16" t="s">
        <v>463</v>
      </c>
      <c r="P12498" s="16" t="s">
        <v>627</v>
      </c>
      <c r="Q12498" s="16" t="s">
        <v>401</v>
      </c>
      <c r="R12498" s="16">
        <v>5.0000000000000001E-3</v>
      </c>
      <c r="S12498" s="16">
        <v>0</v>
      </c>
      <c r="T12498" s="16">
        <v>0</v>
      </c>
      <c r="U12498" s="16">
        <v>0</v>
      </c>
      <c r="V12498" s="16">
        <v>0</v>
      </c>
      <c r="W12498" s="16">
        <v>0</v>
      </c>
      <c r="X12498" s="16">
        <v>0</v>
      </c>
      <c r="Y12498" s="16">
        <v>0</v>
      </c>
      <c r="Z12498" s="16">
        <v>0</v>
      </c>
      <c r="AA12498" s="16">
        <v>0</v>
      </c>
      <c r="AB12498" s="16">
        <v>0</v>
      </c>
      <c r="AC12498" s="16">
        <v>0</v>
      </c>
      <c r="AD12498" s="16">
        <v>0</v>
      </c>
      <c r="AE12498" s="16">
        <v>0</v>
      </c>
      <c r="AF12498" s="16">
        <v>0</v>
      </c>
      <c r="AG12498" s="16">
        <v>0</v>
      </c>
      <c r="AH12498" s="16">
        <v>0</v>
      </c>
      <c r="AI12498" s="16">
        <v>0</v>
      </c>
      <c r="AJ12498" s="16">
        <v>0</v>
      </c>
      <c r="AK12498" s="16">
        <v>0</v>
      </c>
      <c r="AL12498" s="16">
        <v>0</v>
      </c>
      <c r="AM12498" s="16">
        <v>0</v>
      </c>
      <c r="AN12498" s="16">
        <v>0</v>
      </c>
      <c r="AO12498" s="16">
        <v>0</v>
      </c>
      <c r="AP12498" s="16">
        <v>0</v>
      </c>
      <c r="AQ12498" s="16">
        <v>0</v>
      </c>
      <c r="AR12498" s="16">
        <v>0</v>
      </c>
      <c r="AS12498" s="16">
        <v>0</v>
      </c>
      <c r="AT12498" s="16">
        <v>0</v>
      </c>
      <c r="AU12498" s="16">
        <v>0</v>
      </c>
      <c r="AV12498" s="16">
        <v>0</v>
      </c>
      <c r="AW12498" s="16">
        <v>0</v>
      </c>
      <c r="AX12498" s="16">
        <v>0</v>
      </c>
      <c r="AY12498" s="16">
        <v>0</v>
      </c>
    </row>
    <row r="12499" spans="1:51" ht="14.75" hidden="1" x14ac:dyDescent="0.75">
      <c r="A12499" s="16" t="s">
        <v>521</v>
      </c>
      <c r="B12499" s="16" t="s">
        <v>405</v>
      </c>
      <c r="C12499" s="16" t="s">
        <v>530</v>
      </c>
      <c r="D12499" s="16" t="s">
        <v>560</v>
      </c>
      <c r="E12499" s="16" t="s">
        <v>405</v>
      </c>
      <c r="F12499" s="16" t="s">
        <v>591</v>
      </c>
      <c r="G12499" s="16"/>
      <c r="H12499" s="16"/>
      <c r="I12499" s="16"/>
      <c r="J12499" s="16"/>
      <c r="K12499" s="16"/>
      <c r="L12499" s="16"/>
      <c r="M12499" s="16"/>
      <c r="N12499" s="16" t="s">
        <v>93</v>
      </c>
      <c r="O12499" s="16" t="s">
        <v>463</v>
      </c>
      <c r="P12499" s="16" t="s">
        <v>628</v>
      </c>
      <c r="Q12499" s="16" t="s">
        <v>546</v>
      </c>
      <c r="R12499" s="16">
        <v>10000</v>
      </c>
      <c r="S12499" s="16">
        <v>0</v>
      </c>
      <c r="T12499" s="16">
        <v>0</v>
      </c>
      <c r="U12499" s="16">
        <v>0</v>
      </c>
      <c r="V12499" s="16">
        <v>0</v>
      </c>
      <c r="W12499" s="16">
        <v>0</v>
      </c>
      <c r="X12499" s="16">
        <v>0</v>
      </c>
      <c r="Y12499" s="16">
        <v>0</v>
      </c>
      <c r="Z12499" s="16">
        <v>0</v>
      </c>
      <c r="AA12499" s="16">
        <v>0</v>
      </c>
      <c r="AB12499" s="16">
        <v>0</v>
      </c>
      <c r="AC12499" s="16">
        <v>0</v>
      </c>
      <c r="AD12499" s="16">
        <v>0</v>
      </c>
      <c r="AE12499" s="16">
        <v>0</v>
      </c>
      <c r="AF12499" s="16">
        <v>0</v>
      </c>
      <c r="AG12499" s="16">
        <v>0</v>
      </c>
      <c r="AH12499" s="16">
        <v>0</v>
      </c>
      <c r="AI12499" s="16">
        <v>0</v>
      </c>
      <c r="AJ12499" s="16">
        <v>0</v>
      </c>
      <c r="AK12499" s="16">
        <v>0</v>
      </c>
      <c r="AL12499" s="16">
        <v>0</v>
      </c>
      <c r="AM12499" s="16">
        <v>0</v>
      </c>
      <c r="AN12499" s="16">
        <v>0</v>
      </c>
      <c r="AO12499" s="16">
        <v>0</v>
      </c>
      <c r="AP12499" s="16">
        <v>0</v>
      </c>
      <c r="AQ12499" s="16">
        <v>0</v>
      </c>
      <c r="AR12499" s="16">
        <v>0</v>
      </c>
      <c r="AS12499" s="16">
        <v>0</v>
      </c>
      <c r="AT12499" s="16">
        <v>0</v>
      </c>
      <c r="AU12499" s="16">
        <v>0</v>
      </c>
      <c r="AV12499" s="16">
        <v>0</v>
      </c>
      <c r="AW12499" s="16">
        <v>0</v>
      </c>
      <c r="AX12499" s="16">
        <v>0</v>
      </c>
      <c r="AY12499" s="16">
        <v>0</v>
      </c>
    </row>
    <row r="12500" spans="1:51" ht="14.75" hidden="1" x14ac:dyDescent="0.75">
      <c r="A12500" s="16" t="s">
        <v>521</v>
      </c>
      <c r="B12500" s="16" t="s">
        <v>405</v>
      </c>
      <c r="C12500" s="16" t="s">
        <v>530</v>
      </c>
      <c r="D12500" s="16" t="s">
        <v>560</v>
      </c>
      <c r="E12500" s="16" t="s">
        <v>405</v>
      </c>
      <c r="F12500" s="16" t="s">
        <v>591</v>
      </c>
      <c r="G12500" s="16"/>
      <c r="H12500" s="16"/>
      <c r="I12500" s="16"/>
      <c r="J12500" s="16"/>
      <c r="K12500" s="16"/>
      <c r="L12500" s="16"/>
      <c r="M12500" s="16"/>
      <c r="N12500" s="16" t="s">
        <v>95</v>
      </c>
      <c r="O12500" s="16" t="s">
        <v>463</v>
      </c>
      <c r="P12500" s="16" t="s">
        <v>592</v>
      </c>
      <c r="Q12500" s="16" t="s">
        <v>401</v>
      </c>
      <c r="R12500" s="16">
        <v>3700</v>
      </c>
      <c r="S12500" s="16">
        <v>0</v>
      </c>
      <c r="T12500" s="16">
        <v>0</v>
      </c>
      <c r="U12500" s="16">
        <v>0</v>
      </c>
      <c r="V12500" s="16">
        <v>0</v>
      </c>
      <c r="W12500" s="16">
        <v>0</v>
      </c>
      <c r="X12500" s="16">
        <v>0</v>
      </c>
      <c r="Y12500" s="16">
        <v>0</v>
      </c>
      <c r="Z12500" s="16">
        <v>0</v>
      </c>
      <c r="AA12500" s="16">
        <v>0</v>
      </c>
      <c r="AB12500" s="16">
        <v>0</v>
      </c>
      <c r="AC12500" s="16">
        <v>0</v>
      </c>
      <c r="AD12500" s="16">
        <v>0</v>
      </c>
      <c r="AE12500" s="16">
        <v>0</v>
      </c>
      <c r="AF12500" s="16">
        <v>0</v>
      </c>
      <c r="AG12500" s="16">
        <v>0</v>
      </c>
      <c r="AH12500" s="16">
        <v>0</v>
      </c>
      <c r="AI12500" s="16">
        <v>0</v>
      </c>
      <c r="AJ12500" s="16">
        <v>0</v>
      </c>
      <c r="AK12500" s="16">
        <v>0</v>
      </c>
      <c r="AL12500" s="16">
        <v>0</v>
      </c>
      <c r="AM12500" s="16">
        <v>0</v>
      </c>
      <c r="AN12500" s="16">
        <v>0</v>
      </c>
      <c r="AO12500" s="16">
        <v>0</v>
      </c>
      <c r="AP12500" s="16">
        <v>0</v>
      </c>
      <c r="AQ12500" s="16">
        <v>0</v>
      </c>
      <c r="AR12500" s="16">
        <v>0</v>
      </c>
      <c r="AS12500" s="16">
        <v>0</v>
      </c>
      <c r="AT12500" s="16">
        <v>0</v>
      </c>
      <c r="AU12500" s="16">
        <v>0</v>
      </c>
      <c r="AV12500" s="16">
        <v>0</v>
      </c>
      <c r="AW12500" s="16">
        <v>0</v>
      </c>
      <c r="AX12500" s="16">
        <v>0</v>
      </c>
      <c r="AY12500" s="16">
        <v>0</v>
      </c>
    </row>
    <row r="12501" spans="1:51" ht="14.75" hidden="1" x14ac:dyDescent="0.75">
      <c r="A12501" s="16" t="s">
        <v>521</v>
      </c>
      <c r="B12501" s="16" t="s">
        <v>405</v>
      </c>
      <c r="C12501" s="16" t="s">
        <v>530</v>
      </c>
      <c r="D12501" s="16" t="s">
        <v>560</v>
      </c>
      <c r="E12501" s="16" t="s">
        <v>405</v>
      </c>
      <c r="F12501" s="16" t="s">
        <v>591</v>
      </c>
      <c r="G12501" s="16"/>
      <c r="H12501" s="16"/>
      <c r="I12501" s="16"/>
      <c r="J12501" s="16"/>
      <c r="K12501" s="16"/>
      <c r="L12501" s="16"/>
      <c r="M12501" s="16"/>
      <c r="N12501" s="16" t="s">
        <v>95</v>
      </c>
      <c r="O12501" s="16" t="s">
        <v>463</v>
      </c>
      <c r="P12501" s="16" t="s">
        <v>593</v>
      </c>
      <c r="Q12501" s="16" t="s">
        <v>401</v>
      </c>
      <c r="R12501" s="16">
        <v>3700</v>
      </c>
      <c r="S12501" s="16">
        <v>0</v>
      </c>
      <c r="T12501" s="16">
        <v>0</v>
      </c>
      <c r="U12501" s="16">
        <v>0</v>
      </c>
      <c r="V12501" s="16">
        <v>0</v>
      </c>
      <c r="W12501" s="16">
        <v>0</v>
      </c>
      <c r="X12501" s="16">
        <v>0</v>
      </c>
      <c r="Y12501" s="16">
        <v>0</v>
      </c>
      <c r="Z12501" s="16">
        <v>0</v>
      </c>
      <c r="AA12501" s="16">
        <v>0</v>
      </c>
      <c r="AB12501" s="16">
        <v>0</v>
      </c>
      <c r="AC12501" s="16">
        <v>0</v>
      </c>
      <c r="AD12501" s="16">
        <v>0</v>
      </c>
      <c r="AE12501" s="16">
        <v>0</v>
      </c>
      <c r="AF12501" s="16">
        <v>0</v>
      </c>
      <c r="AG12501" s="16">
        <v>0</v>
      </c>
      <c r="AH12501" s="16">
        <v>0</v>
      </c>
      <c r="AI12501" s="16">
        <v>0</v>
      </c>
      <c r="AJ12501" s="16">
        <v>0</v>
      </c>
      <c r="AK12501" s="16">
        <v>0</v>
      </c>
      <c r="AL12501" s="16">
        <v>0</v>
      </c>
      <c r="AM12501" s="16">
        <v>0</v>
      </c>
      <c r="AN12501" s="16">
        <v>0</v>
      </c>
      <c r="AO12501" s="16">
        <v>0</v>
      </c>
      <c r="AP12501" s="16">
        <v>0</v>
      </c>
      <c r="AQ12501" s="16">
        <v>0</v>
      </c>
      <c r="AR12501" s="16">
        <v>0</v>
      </c>
      <c r="AS12501" s="16">
        <v>0</v>
      </c>
      <c r="AT12501" s="16">
        <v>0</v>
      </c>
      <c r="AU12501" s="16">
        <v>0</v>
      </c>
      <c r="AV12501" s="16">
        <v>0</v>
      </c>
      <c r="AW12501" s="16">
        <v>0</v>
      </c>
      <c r="AX12501" s="16">
        <v>0</v>
      </c>
      <c r="AY12501" s="16">
        <v>0</v>
      </c>
    </row>
    <row r="12502" spans="1:51" ht="14.75" hidden="1" x14ac:dyDescent="0.75">
      <c r="A12502" s="16" t="s">
        <v>521</v>
      </c>
      <c r="B12502" s="16" t="s">
        <v>405</v>
      </c>
      <c r="C12502" s="16" t="s">
        <v>530</v>
      </c>
      <c r="D12502" s="16" t="s">
        <v>560</v>
      </c>
      <c r="E12502" s="16" t="s">
        <v>405</v>
      </c>
      <c r="F12502" s="16" t="s">
        <v>591</v>
      </c>
      <c r="G12502" s="16"/>
      <c r="H12502" s="16"/>
      <c r="I12502" s="16"/>
      <c r="J12502" s="16"/>
      <c r="K12502" s="16"/>
      <c r="L12502" s="16"/>
      <c r="M12502" s="16"/>
      <c r="N12502" s="16" t="s">
        <v>95</v>
      </c>
      <c r="O12502" s="16" t="s">
        <v>463</v>
      </c>
      <c r="P12502" s="16" t="s">
        <v>594</v>
      </c>
      <c r="Q12502" s="16" t="s">
        <v>401</v>
      </c>
      <c r="R12502" s="16">
        <v>3700</v>
      </c>
      <c r="S12502" s="16">
        <v>0</v>
      </c>
      <c r="T12502" s="16">
        <v>0</v>
      </c>
      <c r="U12502" s="16">
        <v>0</v>
      </c>
      <c r="V12502" s="16">
        <v>0</v>
      </c>
      <c r="W12502" s="16">
        <v>0</v>
      </c>
      <c r="X12502" s="16">
        <v>0</v>
      </c>
      <c r="Y12502" s="16">
        <v>0</v>
      </c>
      <c r="Z12502" s="16">
        <v>0</v>
      </c>
      <c r="AA12502" s="16">
        <v>0</v>
      </c>
      <c r="AB12502" s="16">
        <v>0</v>
      </c>
      <c r="AC12502" s="16">
        <v>0</v>
      </c>
      <c r="AD12502" s="16">
        <v>0</v>
      </c>
      <c r="AE12502" s="16">
        <v>0</v>
      </c>
      <c r="AF12502" s="16">
        <v>0</v>
      </c>
      <c r="AG12502" s="16">
        <v>0</v>
      </c>
      <c r="AH12502" s="16">
        <v>0</v>
      </c>
      <c r="AI12502" s="16">
        <v>0</v>
      </c>
      <c r="AJ12502" s="16">
        <v>0</v>
      </c>
      <c r="AK12502" s="16">
        <v>0</v>
      </c>
      <c r="AL12502" s="16">
        <v>0</v>
      </c>
      <c r="AM12502" s="16">
        <v>0</v>
      </c>
      <c r="AN12502" s="16">
        <v>0</v>
      </c>
      <c r="AO12502" s="16">
        <v>0</v>
      </c>
      <c r="AP12502" s="16">
        <v>0</v>
      </c>
      <c r="AQ12502" s="16">
        <v>0</v>
      </c>
      <c r="AR12502" s="16">
        <v>0</v>
      </c>
      <c r="AS12502" s="16">
        <v>0</v>
      </c>
      <c r="AT12502" s="16">
        <v>0</v>
      </c>
      <c r="AU12502" s="16">
        <v>0</v>
      </c>
      <c r="AV12502" s="16">
        <v>0</v>
      </c>
      <c r="AW12502" s="16">
        <v>0</v>
      </c>
      <c r="AX12502" s="16">
        <v>0</v>
      </c>
      <c r="AY12502" s="16">
        <v>0</v>
      </c>
    </row>
    <row r="12503" spans="1:51" ht="14.75" hidden="1" x14ac:dyDescent="0.75">
      <c r="A12503" s="16" t="s">
        <v>521</v>
      </c>
      <c r="B12503" s="16" t="s">
        <v>405</v>
      </c>
      <c r="C12503" s="16" t="s">
        <v>530</v>
      </c>
      <c r="D12503" s="16" t="s">
        <v>560</v>
      </c>
      <c r="E12503" s="16" t="s">
        <v>405</v>
      </c>
      <c r="F12503" s="16" t="s">
        <v>591</v>
      </c>
      <c r="G12503" s="16"/>
      <c r="H12503" s="16"/>
      <c r="I12503" s="16"/>
      <c r="J12503" s="16"/>
      <c r="K12503" s="16"/>
      <c r="L12503" s="16"/>
      <c r="M12503" s="16"/>
      <c r="N12503" s="16" t="s">
        <v>95</v>
      </c>
      <c r="O12503" s="16" t="s">
        <v>463</v>
      </c>
      <c r="P12503" s="16" t="s">
        <v>595</v>
      </c>
      <c r="Q12503" s="16" t="s">
        <v>401</v>
      </c>
      <c r="R12503" s="16">
        <v>3700</v>
      </c>
      <c r="S12503" s="16">
        <v>0</v>
      </c>
      <c r="T12503" s="16">
        <v>0</v>
      </c>
      <c r="U12503" s="16">
        <v>0</v>
      </c>
      <c r="V12503" s="16">
        <v>0</v>
      </c>
      <c r="W12503" s="16">
        <v>0</v>
      </c>
      <c r="X12503" s="16">
        <v>0</v>
      </c>
      <c r="Y12503" s="16">
        <v>0</v>
      </c>
      <c r="Z12503" s="16">
        <v>0</v>
      </c>
      <c r="AA12503" s="16">
        <v>0</v>
      </c>
      <c r="AB12503" s="16">
        <v>0</v>
      </c>
      <c r="AC12503" s="16">
        <v>0</v>
      </c>
      <c r="AD12503" s="16">
        <v>0</v>
      </c>
      <c r="AE12503" s="16">
        <v>0</v>
      </c>
      <c r="AF12503" s="16">
        <v>0</v>
      </c>
      <c r="AG12503" s="16">
        <v>0</v>
      </c>
      <c r="AH12503" s="16">
        <v>0</v>
      </c>
      <c r="AI12503" s="16">
        <v>0</v>
      </c>
      <c r="AJ12503" s="16">
        <v>0</v>
      </c>
      <c r="AK12503" s="16">
        <v>0</v>
      </c>
      <c r="AL12503" s="16">
        <v>0</v>
      </c>
      <c r="AM12503" s="16">
        <v>0</v>
      </c>
      <c r="AN12503" s="16">
        <v>0</v>
      </c>
      <c r="AO12503" s="16">
        <v>0</v>
      </c>
      <c r="AP12503" s="16">
        <v>0</v>
      </c>
      <c r="AQ12503" s="16">
        <v>0</v>
      </c>
      <c r="AR12503" s="16">
        <v>0</v>
      </c>
      <c r="AS12503" s="16">
        <v>0</v>
      </c>
      <c r="AT12503" s="16">
        <v>0</v>
      </c>
      <c r="AU12503" s="16">
        <v>0</v>
      </c>
      <c r="AV12503" s="16">
        <v>0</v>
      </c>
      <c r="AW12503" s="16">
        <v>0</v>
      </c>
      <c r="AX12503" s="16">
        <v>0</v>
      </c>
      <c r="AY12503" s="16">
        <v>0</v>
      </c>
    </row>
    <row r="12504" spans="1:51" ht="14.75" hidden="1" x14ac:dyDescent="0.75">
      <c r="A12504" s="16" t="s">
        <v>521</v>
      </c>
      <c r="B12504" s="16" t="s">
        <v>405</v>
      </c>
      <c r="C12504" s="16" t="s">
        <v>530</v>
      </c>
      <c r="D12504" s="16" t="s">
        <v>560</v>
      </c>
      <c r="E12504" s="16" t="s">
        <v>405</v>
      </c>
      <c r="F12504" s="16" t="s">
        <v>591</v>
      </c>
      <c r="G12504" s="16"/>
      <c r="H12504" s="16"/>
      <c r="I12504" s="16"/>
      <c r="J12504" s="16"/>
      <c r="K12504" s="16"/>
      <c r="L12504" s="16"/>
      <c r="M12504" s="16"/>
      <c r="N12504" s="16" t="s">
        <v>95</v>
      </c>
      <c r="O12504" s="16" t="s">
        <v>463</v>
      </c>
      <c r="P12504" s="16" t="s">
        <v>596</v>
      </c>
      <c r="Q12504" s="16" t="s">
        <v>401</v>
      </c>
      <c r="R12504" s="16">
        <v>3700</v>
      </c>
      <c r="S12504" s="16">
        <v>0</v>
      </c>
      <c r="T12504" s="16">
        <v>0</v>
      </c>
      <c r="U12504" s="16">
        <v>0</v>
      </c>
      <c r="V12504" s="16">
        <v>0</v>
      </c>
      <c r="W12504" s="16">
        <v>0</v>
      </c>
      <c r="X12504" s="16">
        <v>0</v>
      </c>
      <c r="Y12504" s="16">
        <v>0</v>
      </c>
      <c r="Z12504" s="16">
        <v>0</v>
      </c>
      <c r="AA12504" s="16">
        <v>0</v>
      </c>
      <c r="AB12504" s="16">
        <v>0</v>
      </c>
      <c r="AC12504" s="16">
        <v>0</v>
      </c>
      <c r="AD12504" s="16">
        <v>0</v>
      </c>
      <c r="AE12504" s="16">
        <v>0</v>
      </c>
      <c r="AF12504" s="16">
        <v>0</v>
      </c>
      <c r="AG12504" s="16">
        <v>0</v>
      </c>
      <c r="AH12504" s="16">
        <v>0</v>
      </c>
      <c r="AI12504" s="16">
        <v>0</v>
      </c>
      <c r="AJ12504" s="16">
        <v>0</v>
      </c>
      <c r="AK12504" s="16">
        <v>0</v>
      </c>
      <c r="AL12504" s="16">
        <v>0</v>
      </c>
      <c r="AM12504" s="16">
        <v>0</v>
      </c>
      <c r="AN12504" s="16">
        <v>0</v>
      </c>
      <c r="AO12504" s="16">
        <v>0</v>
      </c>
      <c r="AP12504" s="16">
        <v>0</v>
      </c>
      <c r="AQ12504" s="16">
        <v>0</v>
      </c>
      <c r="AR12504" s="16">
        <v>0</v>
      </c>
      <c r="AS12504" s="16">
        <v>0</v>
      </c>
      <c r="AT12504" s="16">
        <v>0</v>
      </c>
      <c r="AU12504" s="16">
        <v>0</v>
      </c>
      <c r="AV12504" s="16">
        <v>0</v>
      </c>
      <c r="AW12504" s="16">
        <v>0</v>
      </c>
      <c r="AX12504" s="16">
        <v>0</v>
      </c>
      <c r="AY12504" s="16">
        <v>0</v>
      </c>
    </row>
    <row r="12505" spans="1:51" ht="14.75" hidden="1" x14ac:dyDescent="0.75">
      <c r="A12505" s="16" t="s">
        <v>521</v>
      </c>
      <c r="B12505" s="16" t="s">
        <v>405</v>
      </c>
      <c r="C12505" s="16" t="s">
        <v>530</v>
      </c>
      <c r="D12505" s="16" t="s">
        <v>560</v>
      </c>
      <c r="E12505" s="16" t="s">
        <v>405</v>
      </c>
      <c r="F12505" s="16" t="s">
        <v>591</v>
      </c>
      <c r="G12505" s="16"/>
      <c r="H12505" s="16"/>
      <c r="I12505" s="16"/>
      <c r="J12505" s="16"/>
      <c r="K12505" s="16"/>
      <c r="L12505" s="16"/>
      <c r="M12505" s="16"/>
      <c r="N12505" s="16" t="s">
        <v>95</v>
      </c>
      <c r="O12505" s="16" t="s">
        <v>463</v>
      </c>
      <c r="P12505" s="16" t="s">
        <v>597</v>
      </c>
      <c r="Q12505" s="16" t="s">
        <v>401</v>
      </c>
      <c r="R12505" s="16">
        <v>3700</v>
      </c>
      <c r="S12505" s="16">
        <v>0</v>
      </c>
      <c r="T12505" s="16">
        <v>0</v>
      </c>
      <c r="U12505" s="16">
        <v>0</v>
      </c>
      <c r="V12505" s="16">
        <v>0</v>
      </c>
      <c r="W12505" s="16">
        <v>0</v>
      </c>
      <c r="X12505" s="16">
        <v>0</v>
      </c>
      <c r="Y12505" s="16">
        <v>0</v>
      </c>
      <c r="Z12505" s="16">
        <v>0</v>
      </c>
      <c r="AA12505" s="16">
        <v>0</v>
      </c>
      <c r="AB12505" s="16">
        <v>0</v>
      </c>
      <c r="AC12505" s="16">
        <v>0</v>
      </c>
      <c r="AD12505" s="16">
        <v>0</v>
      </c>
      <c r="AE12505" s="16">
        <v>0</v>
      </c>
      <c r="AF12505" s="16">
        <v>0</v>
      </c>
      <c r="AG12505" s="16">
        <v>0</v>
      </c>
      <c r="AH12505" s="16">
        <v>0</v>
      </c>
      <c r="AI12505" s="16">
        <v>0</v>
      </c>
      <c r="AJ12505" s="16">
        <v>0</v>
      </c>
      <c r="AK12505" s="16">
        <v>0</v>
      </c>
      <c r="AL12505" s="16">
        <v>0</v>
      </c>
      <c r="AM12505" s="16">
        <v>0</v>
      </c>
      <c r="AN12505" s="16">
        <v>0</v>
      </c>
      <c r="AO12505" s="16">
        <v>0</v>
      </c>
      <c r="AP12505" s="16">
        <v>0</v>
      </c>
      <c r="AQ12505" s="16">
        <v>0</v>
      </c>
      <c r="AR12505" s="16">
        <v>0</v>
      </c>
      <c r="AS12505" s="16">
        <v>0</v>
      </c>
      <c r="AT12505" s="16">
        <v>0</v>
      </c>
      <c r="AU12505" s="16">
        <v>0</v>
      </c>
      <c r="AV12505" s="16">
        <v>0</v>
      </c>
      <c r="AW12505" s="16">
        <v>0</v>
      </c>
      <c r="AX12505" s="16">
        <v>0</v>
      </c>
      <c r="AY12505" s="16">
        <v>0</v>
      </c>
    </row>
    <row r="12506" spans="1:51" ht="14.75" hidden="1" x14ac:dyDescent="0.75">
      <c r="A12506" s="16" t="s">
        <v>521</v>
      </c>
      <c r="B12506" s="16" t="s">
        <v>405</v>
      </c>
      <c r="C12506" s="16" t="s">
        <v>530</v>
      </c>
      <c r="D12506" s="16" t="s">
        <v>560</v>
      </c>
      <c r="E12506" s="16" t="s">
        <v>405</v>
      </c>
      <c r="F12506" s="16" t="s">
        <v>591</v>
      </c>
      <c r="G12506" s="16"/>
      <c r="H12506" s="16"/>
      <c r="I12506" s="16"/>
      <c r="J12506" s="16"/>
      <c r="K12506" s="16"/>
      <c r="L12506" s="16"/>
      <c r="M12506" s="16"/>
      <c r="N12506" s="16" t="s">
        <v>95</v>
      </c>
      <c r="O12506" s="16" t="s">
        <v>463</v>
      </c>
      <c r="P12506" s="16" t="s">
        <v>598</v>
      </c>
      <c r="Q12506" s="16" t="s">
        <v>401</v>
      </c>
      <c r="R12506" s="16">
        <v>930</v>
      </c>
      <c r="S12506" s="16">
        <v>0</v>
      </c>
      <c r="T12506" s="16">
        <v>0</v>
      </c>
      <c r="U12506" s="16">
        <v>0</v>
      </c>
      <c r="V12506" s="16">
        <v>0</v>
      </c>
      <c r="W12506" s="16">
        <v>0</v>
      </c>
      <c r="X12506" s="16">
        <v>0</v>
      </c>
      <c r="Y12506" s="16">
        <v>0</v>
      </c>
      <c r="Z12506" s="16">
        <v>0</v>
      </c>
      <c r="AA12506" s="16">
        <v>0</v>
      </c>
      <c r="AB12506" s="16">
        <v>0</v>
      </c>
      <c r="AC12506" s="16">
        <v>0</v>
      </c>
      <c r="AD12506" s="16">
        <v>0</v>
      </c>
      <c r="AE12506" s="16">
        <v>0</v>
      </c>
      <c r="AF12506" s="16">
        <v>0</v>
      </c>
      <c r="AG12506" s="16">
        <v>0</v>
      </c>
      <c r="AH12506" s="16">
        <v>0</v>
      </c>
      <c r="AI12506" s="16">
        <v>0</v>
      </c>
      <c r="AJ12506" s="16">
        <v>0</v>
      </c>
      <c r="AK12506" s="16">
        <v>0</v>
      </c>
      <c r="AL12506" s="16">
        <v>0</v>
      </c>
      <c r="AM12506" s="16">
        <v>0</v>
      </c>
      <c r="AN12506" s="16">
        <v>0</v>
      </c>
      <c r="AO12506" s="16">
        <v>0</v>
      </c>
      <c r="AP12506" s="16">
        <v>0</v>
      </c>
      <c r="AQ12506" s="16">
        <v>0</v>
      </c>
      <c r="AR12506" s="16">
        <v>0</v>
      </c>
      <c r="AS12506" s="16">
        <v>0</v>
      </c>
      <c r="AT12506" s="16">
        <v>0</v>
      </c>
      <c r="AU12506" s="16">
        <v>0</v>
      </c>
      <c r="AV12506" s="16">
        <v>0</v>
      </c>
      <c r="AW12506" s="16">
        <v>0</v>
      </c>
      <c r="AX12506" s="16">
        <v>0</v>
      </c>
      <c r="AY12506" s="16">
        <v>0</v>
      </c>
    </row>
    <row r="12507" spans="1:51" ht="14.75" hidden="1" x14ac:dyDescent="0.75">
      <c r="A12507" s="16" t="s">
        <v>521</v>
      </c>
      <c r="B12507" s="16" t="s">
        <v>405</v>
      </c>
      <c r="C12507" s="16" t="s">
        <v>530</v>
      </c>
      <c r="D12507" s="16" t="s">
        <v>560</v>
      </c>
      <c r="E12507" s="16" t="s">
        <v>405</v>
      </c>
      <c r="F12507" s="16" t="s">
        <v>591</v>
      </c>
      <c r="G12507" s="16"/>
      <c r="H12507" s="16"/>
      <c r="I12507" s="16"/>
      <c r="J12507" s="16"/>
      <c r="K12507" s="16"/>
      <c r="L12507" s="16"/>
      <c r="M12507" s="16"/>
      <c r="N12507" s="16" t="s">
        <v>95</v>
      </c>
      <c r="O12507" s="16" t="s">
        <v>463</v>
      </c>
      <c r="P12507" s="16" t="s">
        <v>599</v>
      </c>
      <c r="Q12507" s="16" t="s">
        <v>546</v>
      </c>
      <c r="R12507" s="16">
        <v>1</v>
      </c>
      <c r="S12507" s="16">
        <v>0</v>
      </c>
      <c r="T12507" s="16">
        <v>0</v>
      </c>
      <c r="U12507" s="16">
        <v>0</v>
      </c>
      <c r="V12507" s="16">
        <v>0</v>
      </c>
      <c r="W12507" s="16">
        <v>0</v>
      </c>
      <c r="X12507" s="16">
        <v>0</v>
      </c>
      <c r="Y12507" s="16">
        <v>0</v>
      </c>
      <c r="Z12507" s="16">
        <v>0</v>
      </c>
      <c r="AA12507" s="16">
        <v>0</v>
      </c>
      <c r="AB12507" s="16">
        <v>0</v>
      </c>
      <c r="AC12507" s="16">
        <v>0</v>
      </c>
      <c r="AD12507" s="16">
        <v>0</v>
      </c>
      <c r="AE12507" s="16">
        <v>0</v>
      </c>
      <c r="AF12507" s="16">
        <v>0</v>
      </c>
      <c r="AG12507" s="16">
        <v>0</v>
      </c>
      <c r="AH12507" s="16">
        <v>0</v>
      </c>
      <c r="AI12507" s="16">
        <v>0</v>
      </c>
      <c r="AJ12507" s="16">
        <v>0</v>
      </c>
      <c r="AK12507" s="16">
        <v>0</v>
      </c>
      <c r="AL12507" s="16">
        <v>0</v>
      </c>
      <c r="AM12507" s="16">
        <v>0</v>
      </c>
      <c r="AN12507" s="16">
        <v>0</v>
      </c>
      <c r="AO12507" s="16">
        <v>0</v>
      </c>
      <c r="AP12507" s="16">
        <v>0</v>
      </c>
      <c r="AQ12507" s="16">
        <v>0</v>
      </c>
      <c r="AR12507" s="16">
        <v>0</v>
      </c>
      <c r="AS12507" s="16">
        <v>0</v>
      </c>
      <c r="AT12507" s="16">
        <v>0</v>
      </c>
      <c r="AU12507" s="16">
        <v>0</v>
      </c>
      <c r="AV12507" s="16">
        <v>0</v>
      </c>
      <c r="AW12507" s="16">
        <v>0</v>
      </c>
      <c r="AX12507" s="16">
        <v>0</v>
      </c>
      <c r="AY12507" s="16">
        <v>0</v>
      </c>
    </row>
    <row r="12508" spans="1:51" ht="14.75" hidden="1" x14ac:dyDescent="0.75">
      <c r="A12508" s="16" t="s">
        <v>521</v>
      </c>
      <c r="B12508" s="16" t="s">
        <v>405</v>
      </c>
      <c r="C12508" s="16" t="s">
        <v>530</v>
      </c>
      <c r="D12508" s="16" t="s">
        <v>560</v>
      </c>
      <c r="E12508" s="16" t="s">
        <v>405</v>
      </c>
      <c r="F12508" s="16" t="s">
        <v>591</v>
      </c>
      <c r="G12508" s="16"/>
      <c r="H12508" s="16"/>
      <c r="I12508" s="16"/>
      <c r="J12508" s="16"/>
      <c r="K12508" s="16"/>
      <c r="L12508" s="16"/>
      <c r="M12508" s="16"/>
      <c r="N12508" s="16" t="s">
        <v>95</v>
      </c>
      <c r="O12508" s="16" t="s">
        <v>463</v>
      </c>
      <c r="P12508" s="16" t="s">
        <v>600</v>
      </c>
      <c r="Q12508" s="16" t="s">
        <v>401</v>
      </c>
      <c r="R12508" s="16">
        <v>0.04</v>
      </c>
      <c r="S12508" s="16">
        <v>0</v>
      </c>
      <c r="T12508" s="16">
        <v>0</v>
      </c>
      <c r="U12508" s="16">
        <v>0</v>
      </c>
      <c r="V12508" s="16">
        <v>0</v>
      </c>
      <c r="W12508" s="16">
        <v>0</v>
      </c>
      <c r="X12508" s="16">
        <v>0</v>
      </c>
      <c r="Y12508" s="16">
        <v>0</v>
      </c>
      <c r="Z12508" s="16">
        <v>0</v>
      </c>
      <c r="AA12508" s="16">
        <v>0</v>
      </c>
      <c r="AB12508" s="16">
        <v>0</v>
      </c>
      <c r="AC12508" s="16">
        <v>0</v>
      </c>
      <c r="AD12508" s="16">
        <v>0</v>
      </c>
      <c r="AE12508" s="16">
        <v>0</v>
      </c>
      <c r="AF12508" s="16">
        <v>0</v>
      </c>
      <c r="AG12508" s="16">
        <v>0</v>
      </c>
      <c r="AH12508" s="16">
        <v>0</v>
      </c>
      <c r="AI12508" s="16">
        <v>0</v>
      </c>
      <c r="AJ12508" s="16">
        <v>0</v>
      </c>
      <c r="AK12508" s="16">
        <v>0</v>
      </c>
      <c r="AL12508" s="16">
        <v>0</v>
      </c>
      <c r="AM12508" s="16">
        <v>0</v>
      </c>
      <c r="AN12508" s="16">
        <v>0</v>
      </c>
      <c r="AO12508" s="16">
        <v>0</v>
      </c>
      <c r="AP12508" s="16">
        <v>0</v>
      </c>
      <c r="AQ12508" s="16">
        <v>0</v>
      </c>
      <c r="AR12508" s="16">
        <v>0</v>
      </c>
      <c r="AS12508" s="16">
        <v>0</v>
      </c>
      <c r="AT12508" s="16">
        <v>0</v>
      </c>
      <c r="AU12508" s="16">
        <v>0</v>
      </c>
      <c r="AV12508" s="16">
        <v>0</v>
      </c>
      <c r="AW12508" s="16">
        <v>0</v>
      </c>
      <c r="AX12508" s="16">
        <v>0</v>
      </c>
      <c r="AY12508" s="16">
        <v>0</v>
      </c>
    </row>
    <row r="12509" spans="1:51" ht="14.75" hidden="1" x14ac:dyDescent="0.75">
      <c r="A12509" s="16" t="s">
        <v>521</v>
      </c>
      <c r="B12509" s="16" t="s">
        <v>405</v>
      </c>
      <c r="C12509" s="16" t="s">
        <v>530</v>
      </c>
      <c r="D12509" s="16" t="s">
        <v>560</v>
      </c>
      <c r="E12509" s="16" t="s">
        <v>405</v>
      </c>
      <c r="F12509" s="16" t="s">
        <v>591</v>
      </c>
      <c r="G12509" s="16"/>
      <c r="H12509" s="16"/>
      <c r="I12509" s="16"/>
      <c r="J12509" s="16"/>
      <c r="K12509" s="16"/>
      <c r="L12509" s="16"/>
      <c r="M12509" s="16"/>
      <c r="N12509" s="16" t="s">
        <v>95</v>
      </c>
      <c r="O12509" s="16" t="s">
        <v>463</v>
      </c>
      <c r="P12509" s="16" t="s">
        <v>601</v>
      </c>
      <c r="Q12509" s="16" t="s">
        <v>401</v>
      </c>
      <c r="R12509" s="16">
        <v>0.02</v>
      </c>
      <c r="S12509" s="16">
        <v>0</v>
      </c>
      <c r="T12509" s="16">
        <v>0</v>
      </c>
      <c r="U12509" s="16">
        <v>0</v>
      </c>
      <c r="V12509" s="16">
        <v>0</v>
      </c>
      <c r="W12509" s="16">
        <v>0</v>
      </c>
      <c r="X12509" s="16">
        <v>0</v>
      </c>
      <c r="Y12509" s="16">
        <v>0</v>
      </c>
      <c r="Z12509" s="16">
        <v>0</v>
      </c>
      <c r="AA12509" s="16">
        <v>0</v>
      </c>
      <c r="AB12509" s="16">
        <v>0</v>
      </c>
      <c r="AC12509" s="16">
        <v>0</v>
      </c>
      <c r="AD12509" s="16">
        <v>0</v>
      </c>
      <c r="AE12509" s="16">
        <v>0</v>
      </c>
      <c r="AF12509" s="16">
        <v>0</v>
      </c>
      <c r="AG12509" s="16">
        <v>0</v>
      </c>
      <c r="AH12509" s="16">
        <v>0</v>
      </c>
      <c r="AI12509" s="16">
        <v>0</v>
      </c>
      <c r="AJ12509" s="16">
        <v>0</v>
      </c>
      <c r="AK12509" s="16">
        <v>0</v>
      </c>
      <c r="AL12509" s="16">
        <v>0</v>
      </c>
      <c r="AM12509" s="16">
        <v>0</v>
      </c>
      <c r="AN12509" s="16">
        <v>0</v>
      </c>
      <c r="AO12509" s="16">
        <v>0</v>
      </c>
      <c r="AP12509" s="16">
        <v>0</v>
      </c>
      <c r="AQ12509" s="16">
        <v>0</v>
      </c>
      <c r="AR12509" s="16">
        <v>0</v>
      </c>
      <c r="AS12509" s="16">
        <v>0</v>
      </c>
      <c r="AT12509" s="16">
        <v>0</v>
      </c>
      <c r="AU12509" s="16">
        <v>0</v>
      </c>
      <c r="AV12509" s="16">
        <v>0</v>
      </c>
      <c r="AW12509" s="16">
        <v>0</v>
      </c>
      <c r="AX12509" s="16">
        <v>0</v>
      </c>
      <c r="AY12509" s="16">
        <v>0</v>
      </c>
    </row>
    <row r="12510" spans="1:51" ht="14.75" hidden="1" x14ac:dyDescent="0.75">
      <c r="A12510" s="16" t="s">
        <v>521</v>
      </c>
      <c r="B12510" s="16" t="s">
        <v>405</v>
      </c>
      <c r="C12510" s="16" t="s">
        <v>530</v>
      </c>
      <c r="D12510" s="16" t="s">
        <v>560</v>
      </c>
      <c r="E12510" s="16" t="s">
        <v>405</v>
      </c>
      <c r="F12510" s="16" t="s">
        <v>591</v>
      </c>
      <c r="G12510" s="16"/>
      <c r="H12510" s="16"/>
      <c r="I12510" s="16"/>
      <c r="J12510" s="16"/>
      <c r="K12510" s="16"/>
      <c r="L12510" s="16"/>
      <c r="M12510" s="16"/>
      <c r="N12510" s="16" t="s">
        <v>95</v>
      </c>
      <c r="O12510" s="16" t="s">
        <v>463</v>
      </c>
      <c r="P12510" s="16" t="s">
        <v>602</v>
      </c>
      <c r="Q12510" s="16" t="s">
        <v>401</v>
      </c>
      <c r="R12510" s="16">
        <v>0.97</v>
      </c>
      <c r="S12510" s="16">
        <v>0</v>
      </c>
      <c r="T12510" s="16">
        <v>0</v>
      </c>
      <c r="U12510" s="16">
        <v>0</v>
      </c>
      <c r="V12510" s="16">
        <v>0</v>
      </c>
      <c r="W12510" s="16">
        <v>0</v>
      </c>
      <c r="X12510" s="16">
        <v>0</v>
      </c>
      <c r="Y12510" s="16">
        <v>0</v>
      </c>
      <c r="Z12510" s="16">
        <v>0</v>
      </c>
      <c r="AA12510" s="16">
        <v>0</v>
      </c>
      <c r="AB12510" s="16">
        <v>0</v>
      </c>
      <c r="AC12510" s="16">
        <v>0</v>
      </c>
      <c r="AD12510" s="16">
        <v>0</v>
      </c>
      <c r="AE12510" s="16">
        <v>0</v>
      </c>
      <c r="AF12510" s="16">
        <v>0</v>
      </c>
      <c r="AG12510" s="16">
        <v>0</v>
      </c>
      <c r="AH12510" s="16">
        <v>0</v>
      </c>
      <c r="AI12510" s="16">
        <v>0</v>
      </c>
      <c r="AJ12510" s="16">
        <v>0</v>
      </c>
      <c r="AK12510" s="16">
        <v>0</v>
      </c>
      <c r="AL12510" s="16">
        <v>0</v>
      </c>
      <c r="AM12510" s="16">
        <v>0</v>
      </c>
      <c r="AN12510" s="16">
        <v>0</v>
      </c>
      <c r="AO12510" s="16">
        <v>0</v>
      </c>
      <c r="AP12510" s="16">
        <v>0</v>
      </c>
      <c r="AQ12510" s="16">
        <v>0</v>
      </c>
      <c r="AR12510" s="16">
        <v>0</v>
      </c>
      <c r="AS12510" s="16">
        <v>0</v>
      </c>
      <c r="AT12510" s="16">
        <v>0</v>
      </c>
      <c r="AU12510" s="16">
        <v>0</v>
      </c>
      <c r="AV12510" s="16">
        <v>0</v>
      </c>
      <c r="AW12510" s="16">
        <v>0</v>
      </c>
      <c r="AX12510" s="16">
        <v>0</v>
      </c>
      <c r="AY12510" s="16">
        <v>0</v>
      </c>
    </row>
    <row r="12511" spans="1:51" ht="14.75" hidden="1" x14ac:dyDescent="0.75">
      <c r="A12511" s="16" t="s">
        <v>521</v>
      </c>
      <c r="B12511" s="16" t="s">
        <v>405</v>
      </c>
      <c r="C12511" s="16" t="s">
        <v>530</v>
      </c>
      <c r="D12511" s="16" t="s">
        <v>560</v>
      </c>
      <c r="E12511" s="16" t="s">
        <v>405</v>
      </c>
      <c r="F12511" s="16" t="s">
        <v>591</v>
      </c>
      <c r="G12511" s="16"/>
      <c r="H12511" s="16"/>
      <c r="I12511" s="16"/>
      <c r="J12511" s="16"/>
      <c r="K12511" s="16"/>
      <c r="L12511" s="16"/>
      <c r="M12511" s="16"/>
      <c r="N12511" s="16" t="s">
        <v>95</v>
      </c>
      <c r="O12511" s="16" t="s">
        <v>463</v>
      </c>
      <c r="P12511" s="16" t="s">
        <v>603</v>
      </c>
      <c r="Q12511" s="16" t="s">
        <v>401</v>
      </c>
      <c r="R12511" s="16">
        <v>3170</v>
      </c>
      <c r="S12511" s="16">
        <v>0</v>
      </c>
      <c r="T12511" s="16">
        <v>0</v>
      </c>
      <c r="U12511" s="16">
        <v>0</v>
      </c>
      <c r="V12511" s="16">
        <v>0</v>
      </c>
      <c r="W12511" s="16">
        <v>0</v>
      </c>
      <c r="X12511" s="16">
        <v>0</v>
      </c>
      <c r="Y12511" s="16">
        <v>0</v>
      </c>
      <c r="Z12511" s="16">
        <v>0</v>
      </c>
      <c r="AA12511" s="16">
        <v>0</v>
      </c>
      <c r="AB12511" s="16">
        <v>0</v>
      </c>
      <c r="AC12511" s="16">
        <v>0</v>
      </c>
      <c r="AD12511" s="16">
        <v>0</v>
      </c>
      <c r="AE12511" s="16">
        <v>0</v>
      </c>
      <c r="AF12511" s="16">
        <v>0</v>
      </c>
      <c r="AG12511" s="16">
        <v>0</v>
      </c>
      <c r="AH12511" s="16">
        <v>0</v>
      </c>
      <c r="AI12511" s="16">
        <v>0</v>
      </c>
      <c r="AJ12511" s="16">
        <v>0</v>
      </c>
      <c r="AK12511" s="16">
        <v>0</v>
      </c>
      <c r="AL12511" s="16">
        <v>0</v>
      </c>
      <c r="AM12511" s="16">
        <v>0</v>
      </c>
      <c r="AN12511" s="16">
        <v>0</v>
      </c>
      <c r="AO12511" s="16">
        <v>0</v>
      </c>
      <c r="AP12511" s="16">
        <v>0</v>
      </c>
      <c r="AQ12511" s="16">
        <v>0</v>
      </c>
      <c r="AR12511" s="16">
        <v>0</v>
      </c>
      <c r="AS12511" s="16">
        <v>0</v>
      </c>
      <c r="AT12511" s="16">
        <v>0</v>
      </c>
      <c r="AU12511" s="16">
        <v>0</v>
      </c>
      <c r="AV12511" s="16">
        <v>0</v>
      </c>
      <c r="AW12511" s="16">
        <v>0</v>
      </c>
      <c r="AX12511" s="16">
        <v>0</v>
      </c>
      <c r="AY12511" s="16">
        <v>0</v>
      </c>
    </row>
    <row r="12512" spans="1:51" ht="14.75" hidden="1" x14ac:dyDescent="0.75">
      <c r="A12512" s="16" t="s">
        <v>521</v>
      </c>
      <c r="B12512" s="16" t="s">
        <v>405</v>
      </c>
      <c r="C12512" s="16" t="s">
        <v>530</v>
      </c>
      <c r="D12512" s="16" t="s">
        <v>560</v>
      </c>
      <c r="E12512" s="16" t="s">
        <v>405</v>
      </c>
      <c r="F12512" s="16" t="s">
        <v>591</v>
      </c>
      <c r="G12512" s="16"/>
      <c r="H12512" s="16"/>
      <c r="I12512" s="16"/>
      <c r="J12512" s="16"/>
      <c r="K12512" s="16"/>
      <c r="L12512" s="16"/>
      <c r="M12512" s="16"/>
      <c r="N12512" s="16" t="s">
        <v>95</v>
      </c>
      <c r="O12512" s="16" t="s">
        <v>463</v>
      </c>
      <c r="P12512" s="16" t="s">
        <v>604</v>
      </c>
      <c r="Q12512" s="16" t="s">
        <v>401</v>
      </c>
      <c r="R12512" s="16">
        <v>1120</v>
      </c>
      <c r="S12512" s="16">
        <v>0</v>
      </c>
      <c r="T12512" s="16">
        <v>0</v>
      </c>
      <c r="U12512" s="16">
        <v>0</v>
      </c>
      <c r="V12512" s="16">
        <v>0</v>
      </c>
      <c r="W12512" s="16">
        <v>0</v>
      </c>
      <c r="X12512" s="16">
        <v>0</v>
      </c>
      <c r="Y12512" s="16">
        <v>0</v>
      </c>
      <c r="Z12512" s="16">
        <v>0</v>
      </c>
      <c r="AA12512" s="16">
        <v>0</v>
      </c>
      <c r="AB12512" s="16">
        <v>0</v>
      </c>
      <c r="AC12512" s="16">
        <v>0</v>
      </c>
      <c r="AD12512" s="16">
        <v>0</v>
      </c>
      <c r="AE12512" s="16">
        <v>0</v>
      </c>
      <c r="AF12512" s="16">
        <v>0</v>
      </c>
      <c r="AG12512" s="16">
        <v>0</v>
      </c>
      <c r="AH12512" s="16">
        <v>0</v>
      </c>
      <c r="AI12512" s="16">
        <v>0</v>
      </c>
      <c r="AJ12512" s="16">
        <v>0</v>
      </c>
      <c r="AK12512" s="16">
        <v>0</v>
      </c>
      <c r="AL12512" s="16">
        <v>0</v>
      </c>
      <c r="AM12512" s="16">
        <v>0</v>
      </c>
      <c r="AN12512" s="16">
        <v>0</v>
      </c>
      <c r="AO12512" s="16">
        <v>0</v>
      </c>
      <c r="AP12512" s="16">
        <v>0</v>
      </c>
      <c r="AQ12512" s="16">
        <v>0</v>
      </c>
      <c r="AR12512" s="16">
        <v>0</v>
      </c>
      <c r="AS12512" s="16">
        <v>0</v>
      </c>
      <c r="AT12512" s="16">
        <v>0</v>
      </c>
      <c r="AU12512" s="16">
        <v>0</v>
      </c>
      <c r="AV12512" s="16">
        <v>0</v>
      </c>
      <c r="AW12512" s="16">
        <v>0</v>
      </c>
      <c r="AX12512" s="16">
        <v>0</v>
      </c>
      <c r="AY12512" s="16">
        <v>0</v>
      </c>
    </row>
    <row r="12513" spans="1:51" ht="14.75" hidden="1" x14ac:dyDescent="0.75">
      <c r="A12513" s="16" t="s">
        <v>521</v>
      </c>
      <c r="B12513" s="16" t="s">
        <v>405</v>
      </c>
      <c r="C12513" s="16" t="s">
        <v>530</v>
      </c>
      <c r="D12513" s="16" t="s">
        <v>560</v>
      </c>
      <c r="E12513" s="16" t="s">
        <v>405</v>
      </c>
      <c r="F12513" s="16" t="s">
        <v>591</v>
      </c>
      <c r="G12513" s="16"/>
      <c r="H12513" s="16"/>
      <c r="I12513" s="16"/>
      <c r="J12513" s="16"/>
      <c r="K12513" s="16"/>
      <c r="L12513" s="16"/>
      <c r="M12513" s="16"/>
      <c r="N12513" s="16" t="s">
        <v>95</v>
      </c>
      <c r="O12513" s="16" t="s">
        <v>463</v>
      </c>
      <c r="P12513" s="16" t="s">
        <v>585</v>
      </c>
      <c r="Q12513" s="16" t="s">
        <v>401</v>
      </c>
      <c r="R12513" s="16">
        <v>1300</v>
      </c>
      <c r="S12513" s="16">
        <v>0</v>
      </c>
      <c r="T12513" s="16">
        <v>0</v>
      </c>
      <c r="U12513" s="16">
        <v>0</v>
      </c>
      <c r="V12513" s="16">
        <v>0</v>
      </c>
      <c r="W12513" s="16">
        <v>0</v>
      </c>
      <c r="X12513" s="16">
        <v>0</v>
      </c>
      <c r="Y12513" s="16">
        <v>0</v>
      </c>
      <c r="Z12513" s="16">
        <v>0</v>
      </c>
      <c r="AA12513" s="16">
        <v>0</v>
      </c>
      <c r="AB12513" s="16">
        <v>0</v>
      </c>
      <c r="AC12513" s="16">
        <v>0</v>
      </c>
      <c r="AD12513" s="16">
        <v>0</v>
      </c>
      <c r="AE12513" s="16">
        <v>0</v>
      </c>
      <c r="AF12513" s="16">
        <v>0</v>
      </c>
      <c r="AG12513" s="16">
        <v>0</v>
      </c>
      <c r="AH12513" s="16">
        <v>0</v>
      </c>
      <c r="AI12513" s="16">
        <v>0</v>
      </c>
      <c r="AJ12513" s="16">
        <v>0</v>
      </c>
      <c r="AK12513" s="16">
        <v>0</v>
      </c>
      <c r="AL12513" s="16">
        <v>0</v>
      </c>
      <c r="AM12513" s="16">
        <v>0</v>
      </c>
      <c r="AN12513" s="16">
        <v>0</v>
      </c>
      <c r="AO12513" s="16">
        <v>0</v>
      </c>
      <c r="AP12513" s="16">
        <v>0</v>
      </c>
      <c r="AQ12513" s="16">
        <v>0</v>
      </c>
      <c r="AR12513" s="16">
        <v>0</v>
      </c>
      <c r="AS12513" s="16">
        <v>0</v>
      </c>
      <c r="AT12513" s="16">
        <v>0</v>
      </c>
      <c r="AU12513" s="16">
        <v>0</v>
      </c>
      <c r="AV12513" s="16">
        <v>0</v>
      </c>
      <c r="AW12513" s="16">
        <v>0</v>
      </c>
      <c r="AX12513" s="16">
        <v>0</v>
      </c>
      <c r="AY12513" s="16">
        <v>0</v>
      </c>
    </row>
    <row r="12514" spans="1:51" ht="14.75" hidden="1" x14ac:dyDescent="0.75">
      <c r="A12514" s="16" t="s">
        <v>521</v>
      </c>
      <c r="B12514" s="16" t="s">
        <v>405</v>
      </c>
      <c r="C12514" s="16" t="s">
        <v>530</v>
      </c>
      <c r="D12514" s="16" t="s">
        <v>560</v>
      </c>
      <c r="E12514" s="16" t="s">
        <v>405</v>
      </c>
      <c r="F12514" s="16" t="s">
        <v>591</v>
      </c>
      <c r="G12514" s="16"/>
      <c r="H12514" s="16"/>
      <c r="I12514" s="16"/>
      <c r="J12514" s="16"/>
      <c r="K12514" s="16"/>
      <c r="L12514" s="16"/>
      <c r="M12514" s="16"/>
      <c r="N12514" s="16" t="s">
        <v>95</v>
      </c>
      <c r="O12514" s="16" t="s">
        <v>463</v>
      </c>
      <c r="P12514" s="16" t="s">
        <v>584</v>
      </c>
      <c r="Q12514" s="16" t="s">
        <v>401</v>
      </c>
      <c r="R12514" s="16">
        <v>4800</v>
      </c>
      <c r="S12514" s="16">
        <v>0</v>
      </c>
      <c r="T12514" s="16">
        <v>0</v>
      </c>
      <c r="U12514" s="16">
        <v>0</v>
      </c>
      <c r="V12514" s="16">
        <v>0</v>
      </c>
      <c r="W12514" s="16">
        <v>0</v>
      </c>
      <c r="X12514" s="16">
        <v>0</v>
      </c>
      <c r="Y12514" s="16">
        <v>0</v>
      </c>
      <c r="Z12514" s="16">
        <v>0</v>
      </c>
      <c r="AA12514" s="16">
        <v>0</v>
      </c>
      <c r="AB12514" s="16">
        <v>0</v>
      </c>
      <c r="AC12514" s="16">
        <v>0</v>
      </c>
      <c r="AD12514" s="16">
        <v>0</v>
      </c>
      <c r="AE12514" s="16">
        <v>0</v>
      </c>
      <c r="AF12514" s="16">
        <v>0</v>
      </c>
      <c r="AG12514" s="16">
        <v>0</v>
      </c>
      <c r="AH12514" s="16">
        <v>0</v>
      </c>
      <c r="AI12514" s="16">
        <v>0</v>
      </c>
      <c r="AJ12514" s="16">
        <v>0</v>
      </c>
      <c r="AK12514" s="16">
        <v>0</v>
      </c>
      <c r="AL12514" s="16">
        <v>0</v>
      </c>
      <c r="AM12514" s="16">
        <v>0</v>
      </c>
      <c r="AN12514" s="16">
        <v>0</v>
      </c>
      <c r="AO12514" s="16">
        <v>0</v>
      </c>
      <c r="AP12514" s="16">
        <v>0</v>
      </c>
      <c r="AQ12514" s="16">
        <v>0</v>
      </c>
      <c r="AR12514" s="16">
        <v>0</v>
      </c>
      <c r="AS12514" s="16">
        <v>0</v>
      </c>
      <c r="AT12514" s="16">
        <v>0</v>
      </c>
      <c r="AU12514" s="16">
        <v>0</v>
      </c>
      <c r="AV12514" s="16">
        <v>0</v>
      </c>
      <c r="AW12514" s="16">
        <v>0</v>
      </c>
      <c r="AX12514" s="16">
        <v>0</v>
      </c>
      <c r="AY12514" s="16">
        <v>0</v>
      </c>
    </row>
    <row r="12515" spans="1:51" ht="14.75" hidden="1" x14ac:dyDescent="0.75">
      <c r="A12515" s="16" t="s">
        <v>521</v>
      </c>
      <c r="B12515" s="16" t="s">
        <v>405</v>
      </c>
      <c r="C12515" s="16" t="s">
        <v>530</v>
      </c>
      <c r="D12515" s="16" t="s">
        <v>560</v>
      </c>
      <c r="E12515" s="16" t="s">
        <v>405</v>
      </c>
      <c r="F12515" s="16" t="s">
        <v>591</v>
      </c>
      <c r="G12515" s="16"/>
      <c r="H12515" s="16"/>
      <c r="I12515" s="16"/>
      <c r="J12515" s="16"/>
      <c r="K12515" s="16"/>
      <c r="L12515" s="16"/>
      <c r="M12515" s="16"/>
      <c r="N12515" s="16" t="s">
        <v>95</v>
      </c>
      <c r="O12515" s="16" t="s">
        <v>463</v>
      </c>
      <c r="P12515" s="16" t="s">
        <v>605</v>
      </c>
      <c r="Q12515" s="16" t="s">
        <v>401</v>
      </c>
      <c r="R12515" s="16">
        <v>138</v>
      </c>
      <c r="S12515" s="16">
        <v>0</v>
      </c>
      <c r="T12515" s="16">
        <v>0</v>
      </c>
      <c r="U12515" s="16">
        <v>0</v>
      </c>
      <c r="V12515" s="16">
        <v>0</v>
      </c>
      <c r="W12515" s="16">
        <v>0</v>
      </c>
      <c r="X12515" s="16">
        <v>0</v>
      </c>
      <c r="Y12515" s="16">
        <v>0</v>
      </c>
      <c r="Z12515" s="16">
        <v>0</v>
      </c>
      <c r="AA12515" s="16">
        <v>0</v>
      </c>
      <c r="AB12515" s="16">
        <v>0</v>
      </c>
      <c r="AC12515" s="16">
        <v>0</v>
      </c>
      <c r="AD12515" s="16">
        <v>0</v>
      </c>
      <c r="AE12515" s="16">
        <v>0</v>
      </c>
      <c r="AF12515" s="16">
        <v>0</v>
      </c>
      <c r="AG12515" s="16">
        <v>0</v>
      </c>
      <c r="AH12515" s="16">
        <v>0</v>
      </c>
      <c r="AI12515" s="16">
        <v>0</v>
      </c>
      <c r="AJ12515" s="16">
        <v>0</v>
      </c>
      <c r="AK12515" s="16">
        <v>0</v>
      </c>
      <c r="AL12515" s="16">
        <v>0</v>
      </c>
      <c r="AM12515" s="16">
        <v>0</v>
      </c>
      <c r="AN12515" s="16">
        <v>0</v>
      </c>
      <c r="AO12515" s="16">
        <v>0</v>
      </c>
      <c r="AP12515" s="16">
        <v>0</v>
      </c>
      <c r="AQ12515" s="16">
        <v>0</v>
      </c>
      <c r="AR12515" s="16">
        <v>0</v>
      </c>
      <c r="AS12515" s="16">
        <v>0</v>
      </c>
      <c r="AT12515" s="16">
        <v>0</v>
      </c>
      <c r="AU12515" s="16">
        <v>0</v>
      </c>
      <c r="AV12515" s="16">
        <v>0</v>
      </c>
      <c r="AW12515" s="16">
        <v>0</v>
      </c>
      <c r="AX12515" s="16">
        <v>0</v>
      </c>
      <c r="AY12515" s="16">
        <v>0</v>
      </c>
    </row>
    <row r="12516" spans="1:51" ht="14.75" hidden="1" x14ac:dyDescent="0.75">
      <c r="A12516" s="16" t="s">
        <v>521</v>
      </c>
      <c r="B12516" s="16" t="s">
        <v>405</v>
      </c>
      <c r="C12516" s="16" t="s">
        <v>530</v>
      </c>
      <c r="D12516" s="16" t="s">
        <v>560</v>
      </c>
      <c r="E12516" s="16" t="s">
        <v>405</v>
      </c>
      <c r="F12516" s="16" t="s">
        <v>591</v>
      </c>
      <c r="G12516" s="16"/>
      <c r="H12516" s="16"/>
      <c r="I12516" s="16"/>
      <c r="J12516" s="16"/>
      <c r="K12516" s="16"/>
      <c r="L12516" s="16"/>
      <c r="M12516" s="16"/>
      <c r="N12516" s="16" t="s">
        <v>95</v>
      </c>
      <c r="O12516" s="16" t="s">
        <v>463</v>
      </c>
      <c r="P12516" s="16" t="s">
        <v>606</v>
      </c>
      <c r="Q12516" s="16" t="s">
        <v>401</v>
      </c>
      <c r="R12516" s="16">
        <v>4</v>
      </c>
      <c r="S12516" s="16">
        <v>0</v>
      </c>
      <c r="T12516" s="16">
        <v>0</v>
      </c>
      <c r="U12516" s="16">
        <v>0</v>
      </c>
      <c r="V12516" s="16">
        <v>0</v>
      </c>
      <c r="W12516" s="16">
        <v>0</v>
      </c>
      <c r="X12516" s="16">
        <v>0</v>
      </c>
      <c r="Y12516" s="16">
        <v>0</v>
      </c>
      <c r="Z12516" s="16">
        <v>0</v>
      </c>
      <c r="AA12516" s="16">
        <v>0</v>
      </c>
      <c r="AB12516" s="16">
        <v>0</v>
      </c>
      <c r="AC12516" s="16">
        <v>0</v>
      </c>
      <c r="AD12516" s="16">
        <v>0</v>
      </c>
      <c r="AE12516" s="16">
        <v>0</v>
      </c>
      <c r="AF12516" s="16">
        <v>0</v>
      </c>
      <c r="AG12516" s="16">
        <v>0</v>
      </c>
      <c r="AH12516" s="16">
        <v>0</v>
      </c>
      <c r="AI12516" s="16">
        <v>0</v>
      </c>
      <c r="AJ12516" s="16">
        <v>0</v>
      </c>
      <c r="AK12516" s="16">
        <v>0</v>
      </c>
      <c r="AL12516" s="16">
        <v>0</v>
      </c>
      <c r="AM12516" s="16">
        <v>0</v>
      </c>
      <c r="AN12516" s="16">
        <v>0</v>
      </c>
      <c r="AO12516" s="16">
        <v>0</v>
      </c>
      <c r="AP12516" s="16">
        <v>0</v>
      </c>
      <c r="AQ12516" s="16">
        <v>0</v>
      </c>
      <c r="AR12516" s="16">
        <v>0</v>
      </c>
      <c r="AS12516" s="16">
        <v>0</v>
      </c>
      <c r="AT12516" s="16">
        <v>0</v>
      </c>
      <c r="AU12516" s="16">
        <v>0</v>
      </c>
      <c r="AV12516" s="16">
        <v>0</v>
      </c>
      <c r="AW12516" s="16">
        <v>0</v>
      </c>
      <c r="AX12516" s="16">
        <v>0</v>
      </c>
      <c r="AY12516" s="16">
        <v>0</v>
      </c>
    </row>
    <row r="12517" spans="1:51" ht="14.75" hidden="1" x14ac:dyDescent="0.75">
      <c r="A12517" s="16" t="s">
        <v>521</v>
      </c>
      <c r="B12517" s="16" t="s">
        <v>405</v>
      </c>
      <c r="C12517" s="16" t="s">
        <v>530</v>
      </c>
      <c r="D12517" s="16" t="s">
        <v>560</v>
      </c>
      <c r="E12517" s="16" t="s">
        <v>405</v>
      </c>
      <c r="F12517" s="16" t="s">
        <v>591</v>
      </c>
      <c r="G12517" s="16"/>
      <c r="H12517" s="16"/>
      <c r="I12517" s="16"/>
      <c r="J12517" s="16"/>
      <c r="K12517" s="16"/>
      <c r="L12517" s="16"/>
      <c r="M12517" s="16"/>
      <c r="N12517" s="16" t="s">
        <v>95</v>
      </c>
      <c r="O12517" s="16" t="s">
        <v>463</v>
      </c>
      <c r="P12517" s="16" t="s">
        <v>607</v>
      </c>
      <c r="Q12517" s="16" t="s">
        <v>401</v>
      </c>
      <c r="R12517" s="16">
        <v>2640</v>
      </c>
      <c r="S12517" s="16">
        <v>0</v>
      </c>
      <c r="T12517" s="16">
        <v>0</v>
      </c>
      <c r="U12517" s="16">
        <v>0</v>
      </c>
      <c r="V12517" s="16">
        <v>0</v>
      </c>
      <c r="W12517" s="16">
        <v>0</v>
      </c>
      <c r="X12517" s="16">
        <v>0</v>
      </c>
      <c r="Y12517" s="16">
        <v>0</v>
      </c>
      <c r="Z12517" s="16">
        <v>0</v>
      </c>
      <c r="AA12517" s="16">
        <v>0</v>
      </c>
      <c r="AB12517" s="16">
        <v>0</v>
      </c>
      <c r="AC12517" s="16">
        <v>0</v>
      </c>
      <c r="AD12517" s="16">
        <v>0</v>
      </c>
      <c r="AE12517" s="16">
        <v>0</v>
      </c>
      <c r="AF12517" s="16">
        <v>0</v>
      </c>
      <c r="AG12517" s="16">
        <v>0</v>
      </c>
      <c r="AH12517" s="16">
        <v>0</v>
      </c>
      <c r="AI12517" s="16">
        <v>0</v>
      </c>
      <c r="AJ12517" s="16">
        <v>0</v>
      </c>
      <c r="AK12517" s="16">
        <v>0</v>
      </c>
      <c r="AL12517" s="16">
        <v>0</v>
      </c>
      <c r="AM12517" s="16">
        <v>0</v>
      </c>
      <c r="AN12517" s="16">
        <v>0</v>
      </c>
      <c r="AO12517" s="16">
        <v>0</v>
      </c>
      <c r="AP12517" s="16">
        <v>0</v>
      </c>
      <c r="AQ12517" s="16">
        <v>0</v>
      </c>
      <c r="AR12517" s="16">
        <v>0</v>
      </c>
      <c r="AS12517" s="16">
        <v>0</v>
      </c>
      <c r="AT12517" s="16">
        <v>0</v>
      </c>
      <c r="AU12517" s="16">
        <v>0</v>
      </c>
      <c r="AV12517" s="16">
        <v>0</v>
      </c>
      <c r="AW12517" s="16">
        <v>0</v>
      </c>
      <c r="AX12517" s="16">
        <v>0</v>
      </c>
      <c r="AY12517" s="16">
        <v>0</v>
      </c>
    </row>
    <row r="12518" spans="1:51" ht="14.75" hidden="1" x14ac:dyDescent="0.75">
      <c r="A12518" s="16" t="s">
        <v>521</v>
      </c>
      <c r="B12518" s="16" t="s">
        <v>405</v>
      </c>
      <c r="C12518" s="16" t="s">
        <v>530</v>
      </c>
      <c r="D12518" s="16" t="s">
        <v>560</v>
      </c>
      <c r="E12518" s="16" t="s">
        <v>405</v>
      </c>
      <c r="F12518" s="16" t="s">
        <v>591</v>
      </c>
      <c r="G12518" s="16"/>
      <c r="H12518" s="16"/>
      <c r="I12518" s="16"/>
      <c r="J12518" s="16"/>
      <c r="K12518" s="16"/>
      <c r="L12518" s="16"/>
      <c r="M12518" s="16"/>
      <c r="N12518" s="16" t="s">
        <v>95</v>
      </c>
      <c r="O12518" s="16" t="s">
        <v>463</v>
      </c>
      <c r="P12518" s="16" t="s">
        <v>608</v>
      </c>
      <c r="Q12518" s="16" t="s">
        <v>401</v>
      </c>
      <c r="R12518" s="16">
        <v>3350</v>
      </c>
      <c r="S12518" s="16">
        <v>0</v>
      </c>
      <c r="T12518" s="16">
        <v>0</v>
      </c>
      <c r="U12518" s="16">
        <v>0</v>
      </c>
      <c r="V12518" s="16">
        <v>0</v>
      </c>
      <c r="W12518" s="16">
        <v>0</v>
      </c>
      <c r="X12518" s="16">
        <v>0</v>
      </c>
      <c r="Y12518" s="16">
        <v>0</v>
      </c>
      <c r="Z12518" s="16">
        <v>0</v>
      </c>
      <c r="AA12518" s="16">
        <v>0</v>
      </c>
      <c r="AB12518" s="16">
        <v>0</v>
      </c>
      <c r="AC12518" s="16">
        <v>0</v>
      </c>
      <c r="AD12518" s="16">
        <v>0</v>
      </c>
      <c r="AE12518" s="16">
        <v>0</v>
      </c>
      <c r="AF12518" s="16">
        <v>0</v>
      </c>
      <c r="AG12518" s="16">
        <v>0</v>
      </c>
      <c r="AH12518" s="16">
        <v>0</v>
      </c>
      <c r="AI12518" s="16">
        <v>0</v>
      </c>
      <c r="AJ12518" s="16">
        <v>0</v>
      </c>
      <c r="AK12518" s="16">
        <v>0</v>
      </c>
      <c r="AL12518" s="16">
        <v>0</v>
      </c>
      <c r="AM12518" s="16">
        <v>0</v>
      </c>
      <c r="AN12518" s="16">
        <v>0</v>
      </c>
      <c r="AO12518" s="16">
        <v>0</v>
      </c>
      <c r="AP12518" s="16">
        <v>0</v>
      </c>
      <c r="AQ12518" s="16">
        <v>0</v>
      </c>
      <c r="AR12518" s="16">
        <v>0</v>
      </c>
      <c r="AS12518" s="16">
        <v>0</v>
      </c>
      <c r="AT12518" s="16">
        <v>0</v>
      </c>
      <c r="AU12518" s="16">
        <v>0</v>
      </c>
      <c r="AV12518" s="16">
        <v>0</v>
      </c>
      <c r="AW12518" s="16">
        <v>0</v>
      </c>
      <c r="AX12518" s="16">
        <v>0</v>
      </c>
      <c r="AY12518" s="16">
        <v>0</v>
      </c>
    </row>
    <row r="12519" spans="1:51" ht="14.75" hidden="1" x14ac:dyDescent="0.75">
      <c r="A12519" s="16" t="s">
        <v>521</v>
      </c>
      <c r="B12519" s="16" t="s">
        <v>405</v>
      </c>
      <c r="C12519" s="16" t="s">
        <v>530</v>
      </c>
      <c r="D12519" s="16" t="s">
        <v>560</v>
      </c>
      <c r="E12519" s="16" t="s">
        <v>405</v>
      </c>
      <c r="F12519" s="16" t="s">
        <v>591</v>
      </c>
      <c r="G12519" s="16"/>
      <c r="H12519" s="16"/>
      <c r="I12519" s="16"/>
      <c r="J12519" s="16"/>
      <c r="K12519" s="16"/>
      <c r="L12519" s="16"/>
      <c r="M12519" s="16"/>
      <c r="N12519" s="16" t="s">
        <v>95</v>
      </c>
      <c r="O12519" s="16" t="s">
        <v>463</v>
      </c>
      <c r="P12519" s="16" t="s">
        <v>575</v>
      </c>
      <c r="Q12519" s="16" t="s">
        <v>401</v>
      </c>
      <c r="R12519" s="16">
        <v>12400</v>
      </c>
      <c r="S12519" s="16">
        <v>0</v>
      </c>
      <c r="T12519" s="16">
        <v>0</v>
      </c>
      <c r="U12519" s="16">
        <v>0</v>
      </c>
      <c r="V12519" s="16">
        <v>0</v>
      </c>
      <c r="W12519" s="16">
        <v>0</v>
      </c>
      <c r="X12519" s="16">
        <v>0</v>
      </c>
      <c r="Y12519" s="16">
        <v>0</v>
      </c>
      <c r="Z12519" s="16">
        <v>0</v>
      </c>
      <c r="AA12519" s="16">
        <v>0</v>
      </c>
      <c r="AB12519" s="16">
        <v>0</v>
      </c>
      <c r="AC12519" s="16">
        <v>0</v>
      </c>
      <c r="AD12519" s="16">
        <v>0</v>
      </c>
      <c r="AE12519" s="16">
        <v>0</v>
      </c>
      <c r="AF12519" s="16">
        <v>0</v>
      </c>
      <c r="AG12519" s="16">
        <v>0</v>
      </c>
      <c r="AH12519" s="16">
        <v>0</v>
      </c>
      <c r="AI12519" s="16">
        <v>0</v>
      </c>
      <c r="AJ12519" s="16">
        <v>0</v>
      </c>
      <c r="AK12519" s="16">
        <v>0</v>
      </c>
      <c r="AL12519" s="16">
        <v>0</v>
      </c>
      <c r="AM12519" s="16">
        <v>0</v>
      </c>
      <c r="AN12519" s="16">
        <v>0</v>
      </c>
      <c r="AO12519" s="16">
        <v>0</v>
      </c>
      <c r="AP12519" s="16">
        <v>0</v>
      </c>
      <c r="AQ12519" s="16">
        <v>0</v>
      </c>
      <c r="AR12519" s="16">
        <v>0</v>
      </c>
      <c r="AS12519" s="16">
        <v>0</v>
      </c>
      <c r="AT12519" s="16">
        <v>0</v>
      </c>
      <c r="AU12519" s="16">
        <v>0</v>
      </c>
      <c r="AV12519" s="16">
        <v>0</v>
      </c>
      <c r="AW12519" s="16">
        <v>0</v>
      </c>
      <c r="AX12519" s="16">
        <v>0</v>
      </c>
      <c r="AY12519" s="16">
        <v>0</v>
      </c>
    </row>
    <row r="12520" spans="1:51" ht="14.75" hidden="1" x14ac:dyDescent="0.75">
      <c r="A12520" s="16" t="s">
        <v>521</v>
      </c>
      <c r="B12520" s="16" t="s">
        <v>405</v>
      </c>
      <c r="C12520" s="16" t="s">
        <v>530</v>
      </c>
      <c r="D12520" s="16" t="s">
        <v>560</v>
      </c>
      <c r="E12520" s="16" t="s">
        <v>405</v>
      </c>
      <c r="F12520" s="16" t="s">
        <v>591</v>
      </c>
      <c r="G12520" s="16"/>
      <c r="H12520" s="16"/>
      <c r="I12520" s="16"/>
      <c r="J12520" s="16"/>
      <c r="K12520" s="16"/>
      <c r="L12520" s="16"/>
      <c r="M12520" s="16"/>
      <c r="N12520" s="16" t="s">
        <v>95</v>
      </c>
      <c r="O12520" s="16" t="s">
        <v>463</v>
      </c>
      <c r="P12520" s="16" t="s">
        <v>609</v>
      </c>
      <c r="Q12520" s="16" t="s">
        <v>401</v>
      </c>
      <c r="R12520" s="16">
        <v>1330</v>
      </c>
      <c r="S12520" s="16">
        <v>0</v>
      </c>
      <c r="T12520" s="16">
        <v>0</v>
      </c>
      <c r="U12520" s="16">
        <v>0</v>
      </c>
      <c r="V12520" s="16">
        <v>0</v>
      </c>
      <c r="W12520" s="16">
        <v>0</v>
      </c>
      <c r="X12520" s="16">
        <v>0</v>
      </c>
      <c r="Y12520" s="16">
        <v>0</v>
      </c>
      <c r="Z12520" s="16">
        <v>0</v>
      </c>
      <c r="AA12520" s="16">
        <v>0</v>
      </c>
      <c r="AB12520" s="16">
        <v>0</v>
      </c>
      <c r="AC12520" s="16">
        <v>0</v>
      </c>
      <c r="AD12520" s="16">
        <v>0</v>
      </c>
      <c r="AE12520" s="16">
        <v>0</v>
      </c>
      <c r="AF12520" s="16">
        <v>0</v>
      </c>
      <c r="AG12520" s="16">
        <v>0</v>
      </c>
      <c r="AH12520" s="16">
        <v>0</v>
      </c>
      <c r="AI12520" s="16">
        <v>0</v>
      </c>
      <c r="AJ12520" s="16">
        <v>0</v>
      </c>
      <c r="AK12520" s="16">
        <v>0</v>
      </c>
      <c r="AL12520" s="16">
        <v>0</v>
      </c>
      <c r="AM12520" s="16">
        <v>0</v>
      </c>
      <c r="AN12520" s="16">
        <v>0</v>
      </c>
      <c r="AO12520" s="16">
        <v>0</v>
      </c>
      <c r="AP12520" s="16">
        <v>0</v>
      </c>
      <c r="AQ12520" s="16">
        <v>0</v>
      </c>
      <c r="AR12520" s="16">
        <v>0</v>
      </c>
      <c r="AS12520" s="16">
        <v>0</v>
      </c>
      <c r="AT12520" s="16">
        <v>0</v>
      </c>
      <c r="AU12520" s="16">
        <v>0</v>
      </c>
      <c r="AV12520" s="16">
        <v>0</v>
      </c>
      <c r="AW12520" s="16">
        <v>0</v>
      </c>
      <c r="AX12520" s="16">
        <v>0</v>
      </c>
      <c r="AY12520" s="16">
        <v>0</v>
      </c>
    </row>
    <row r="12521" spans="1:51" ht="14.75" hidden="1" x14ac:dyDescent="0.75">
      <c r="A12521" s="16" t="s">
        <v>521</v>
      </c>
      <c r="B12521" s="16" t="s">
        <v>405</v>
      </c>
      <c r="C12521" s="16" t="s">
        <v>530</v>
      </c>
      <c r="D12521" s="16" t="s">
        <v>560</v>
      </c>
      <c r="E12521" s="16" t="s">
        <v>405</v>
      </c>
      <c r="F12521" s="16" t="s">
        <v>591</v>
      </c>
      <c r="G12521" s="16"/>
      <c r="H12521" s="16"/>
      <c r="I12521" s="16"/>
      <c r="J12521" s="16"/>
      <c r="K12521" s="16"/>
      <c r="L12521" s="16"/>
      <c r="M12521" s="16"/>
      <c r="N12521" s="16" t="s">
        <v>95</v>
      </c>
      <c r="O12521" s="16" t="s">
        <v>463</v>
      </c>
      <c r="P12521" s="16" t="s">
        <v>610</v>
      </c>
      <c r="Q12521" s="16" t="s">
        <v>401</v>
      </c>
      <c r="R12521" s="16">
        <v>8060</v>
      </c>
      <c r="S12521" s="16">
        <v>0</v>
      </c>
      <c r="T12521" s="16">
        <v>0</v>
      </c>
      <c r="U12521" s="16">
        <v>0</v>
      </c>
      <c r="V12521" s="16">
        <v>0</v>
      </c>
      <c r="W12521" s="16">
        <v>0</v>
      </c>
      <c r="X12521" s="16">
        <v>0</v>
      </c>
      <c r="Y12521" s="16">
        <v>0</v>
      </c>
      <c r="Z12521" s="16">
        <v>0</v>
      </c>
      <c r="AA12521" s="16">
        <v>0</v>
      </c>
      <c r="AB12521" s="16">
        <v>0</v>
      </c>
      <c r="AC12521" s="16">
        <v>0</v>
      </c>
      <c r="AD12521" s="16">
        <v>0</v>
      </c>
      <c r="AE12521" s="16">
        <v>0</v>
      </c>
      <c r="AF12521" s="16">
        <v>0</v>
      </c>
      <c r="AG12521" s="16">
        <v>0</v>
      </c>
      <c r="AH12521" s="16">
        <v>0</v>
      </c>
      <c r="AI12521" s="16">
        <v>0</v>
      </c>
      <c r="AJ12521" s="16">
        <v>0</v>
      </c>
      <c r="AK12521" s="16">
        <v>0</v>
      </c>
      <c r="AL12521" s="16">
        <v>0</v>
      </c>
      <c r="AM12521" s="16">
        <v>0</v>
      </c>
      <c r="AN12521" s="16">
        <v>0</v>
      </c>
      <c r="AO12521" s="16">
        <v>0</v>
      </c>
      <c r="AP12521" s="16">
        <v>0</v>
      </c>
      <c r="AQ12521" s="16">
        <v>0</v>
      </c>
      <c r="AR12521" s="16">
        <v>0</v>
      </c>
      <c r="AS12521" s="16">
        <v>0</v>
      </c>
      <c r="AT12521" s="16">
        <v>0</v>
      </c>
      <c r="AU12521" s="16">
        <v>0</v>
      </c>
      <c r="AV12521" s="16">
        <v>0</v>
      </c>
      <c r="AW12521" s="16">
        <v>0</v>
      </c>
      <c r="AX12521" s="16">
        <v>0</v>
      </c>
      <c r="AY12521" s="16">
        <v>0</v>
      </c>
    </row>
    <row r="12522" spans="1:51" ht="14.75" hidden="1" x14ac:dyDescent="0.75">
      <c r="A12522" s="16" t="s">
        <v>521</v>
      </c>
      <c r="B12522" s="16" t="s">
        <v>405</v>
      </c>
      <c r="C12522" s="16" t="s">
        <v>530</v>
      </c>
      <c r="D12522" s="16" t="s">
        <v>560</v>
      </c>
      <c r="E12522" s="16" t="s">
        <v>405</v>
      </c>
      <c r="F12522" s="16" t="s">
        <v>591</v>
      </c>
      <c r="G12522" s="16"/>
      <c r="H12522" s="16"/>
      <c r="I12522" s="16"/>
      <c r="J12522" s="16"/>
      <c r="K12522" s="16"/>
      <c r="L12522" s="16"/>
      <c r="M12522" s="16"/>
      <c r="N12522" s="16" t="s">
        <v>95</v>
      </c>
      <c r="O12522" s="16" t="s">
        <v>463</v>
      </c>
      <c r="P12522" s="16" t="s">
        <v>611</v>
      </c>
      <c r="Q12522" s="16" t="s">
        <v>401</v>
      </c>
      <c r="R12522" s="16">
        <v>4620</v>
      </c>
      <c r="S12522" s="16">
        <v>0</v>
      </c>
      <c r="T12522" s="16">
        <v>0</v>
      </c>
      <c r="U12522" s="16">
        <v>0</v>
      </c>
      <c r="V12522" s="16">
        <v>0</v>
      </c>
      <c r="W12522" s="16">
        <v>0</v>
      </c>
      <c r="X12522" s="16">
        <v>0</v>
      </c>
      <c r="Y12522" s="16">
        <v>0</v>
      </c>
      <c r="Z12522" s="16">
        <v>0</v>
      </c>
      <c r="AA12522" s="16">
        <v>0</v>
      </c>
      <c r="AB12522" s="16">
        <v>0</v>
      </c>
      <c r="AC12522" s="16">
        <v>0</v>
      </c>
      <c r="AD12522" s="16">
        <v>0</v>
      </c>
      <c r="AE12522" s="16">
        <v>0</v>
      </c>
      <c r="AF12522" s="16">
        <v>0</v>
      </c>
      <c r="AG12522" s="16">
        <v>0</v>
      </c>
      <c r="AH12522" s="16">
        <v>0</v>
      </c>
      <c r="AI12522" s="16">
        <v>0</v>
      </c>
      <c r="AJ12522" s="16">
        <v>0</v>
      </c>
      <c r="AK12522" s="16">
        <v>0</v>
      </c>
      <c r="AL12522" s="16">
        <v>0</v>
      </c>
      <c r="AM12522" s="16">
        <v>0</v>
      </c>
      <c r="AN12522" s="16">
        <v>0</v>
      </c>
      <c r="AO12522" s="16">
        <v>0</v>
      </c>
      <c r="AP12522" s="16">
        <v>0</v>
      </c>
      <c r="AQ12522" s="16">
        <v>0</v>
      </c>
      <c r="AR12522" s="16">
        <v>0</v>
      </c>
      <c r="AS12522" s="16">
        <v>0</v>
      </c>
      <c r="AT12522" s="16">
        <v>0</v>
      </c>
      <c r="AU12522" s="16">
        <v>0</v>
      </c>
      <c r="AV12522" s="16">
        <v>0</v>
      </c>
      <c r="AW12522" s="16">
        <v>0</v>
      </c>
      <c r="AX12522" s="16">
        <v>0</v>
      </c>
      <c r="AY12522" s="16">
        <v>0</v>
      </c>
    </row>
    <row r="12523" spans="1:51" ht="14.75" hidden="1" x14ac:dyDescent="0.75">
      <c r="A12523" s="16" t="s">
        <v>521</v>
      </c>
      <c r="B12523" s="16" t="s">
        <v>405</v>
      </c>
      <c r="C12523" s="16" t="s">
        <v>530</v>
      </c>
      <c r="D12523" s="16" t="s">
        <v>560</v>
      </c>
      <c r="E12523" s="16" t="s">
        <v>405</v>
      </c>
      <c r="F12523" s="16" t="s">
        <v>591</v>
      </c>
      <c r="G12523" s="16"/>
      <c r="H12523" s="16"/>
      <c r="I12523" s="16"/>
      <c r="J12523" s="16"/>
      <c r="K12523" s="16"/>
      <c r="L12523" s="16"/>
      <c r="M12523" s="16"/>
      <c r="N12523" s="16" t="s">
        <v>95</v>
      </c>
      <c r="O12523" s="16" t="s">
        <v>463</v>
      </c>
      <c r="P12523" s="16" t="s">
        <v>612</v>
      </c>
      <c r="Q12523" s="16" t="s">
        <v>401</v>
      </c>
      <c r="R12523" s="16">
        <v>858</v>
      </c>
      <c r="S12523" s="16">
        <v>0</v>
      </c>
      <c r="T12523" s="16">
        <v>0</v>
      </c>
      <c r="U12523" s="16">
        <v>0</v>
      </c>
      <c r="V12523" s="16">
        <v>0</v>
      </c>
      <c r="W12523" s="16">
        <v>0</v>
      </c>
      <c r="X12523" s="16">
        <v>0</v>
      </c>
      <c r="Y12523" s="16">
        <v>0</v>
      </c>
      <c r="Z12523" s="16">
        <v>0</v>
      </c>
      <c r="AA12523" s="16">
        <v>0</v>
      </c>
      <c r="AB12523" s="16">
        <v>0</v>
      </c>
      <c r="AC12523" s="16">
        <v>0</v>
      </c>
      <c r="AD12523" s="16">
        <v>0</v>
      </c>
      <c r="AE12523" s="16">
        <v>0</v>
      </c>
      <c r="AF12523" s="16">
        <v>0</v>
      </c>
      <c r="AG12523" s="16">
        <v>0</v>
      </c>
      <c r="AH12523" s="16">
        <v>0</v>
      </c>
      <c r="AI12523" s="16">
        <v>0</v>
      </c>
      <c r="AJ12523" s="16">
        <v>0</v>
      </c>
      <c r="AK12523" s="16">
        <v>0</v>
      </c>
      <c r="AL12523" s="16">
        <v>0</v>
      </c>
      <c r="AM12523" s="16">
        <v>0</v>
      </c>
      <c r="AN12523" s="16">
        <v>0</v>
      </c>
      <c r="AO12523" s="16">
        <v>0</v>
      </c>
      <c r="AP12523" s="16">
        <v>0</v>
      </c>
      <c r="AQ12523" s="16">
        <v>0</v>
      </c>
      <c r="AR12523" s="16">
        <v>0</v>
      </c>
      <c r="AS12523" s="16">
        <v>0</v>
      </c>
      <c r="AT12523" s="16">
        <v>0</v>
      </c>
      <c r="AU12523" s="16">
        <v>0</v>
      </c>
      <c r="AV12523" s="16">
        <v>0</v>
      </c>
      <c r="AW12523" s="16">
        <v>0</v>
      </c>
      <c r="AX12523" s="16">
        <v>0</v>
      </c>
      <c r="AY12523" s="16">
        <v>0</v>
      </c>
    </row>
    <row r="12524" spans="1:51" ht="14.75" hidden="1" x14ac:dyDescent="0.75">
      <c r="A12524" s="16" t="s">
        <v>521</v>
      </c>
      <c r="B12524" s="16" t="s">
        <v>405</v>
      </c>
      <c r="C12524" s="16" t="s">
        <v>530</v>
      </c>
      <c r="D12524" s="16" t="s">
        <v>560</v>
      </c>
      <c r="E12524" s="16" t="s">
        <v>405</v>
      </c>
      <c r="F12524" s="16" t="s">
        <v>591</v>
      </c>
      <c r="G12524" s="16"/>
      <c r="H12524" s="16"/>
      <c r="I12524" s="16"/>
      <c r="J12524" s="16"/>
      <c r="K12524" s="16"/>
      <c r="L12524" s="16"/>
      <c r="M12524" s="16"/>
      <c r="N12524" s="16" t="s">
        <v>95</v>
      </c>
      <c r="O12524" s="16" t="s">
        <v>463</v>
      </c>
      <c r="P12524" s="16" t="s">
        <v>586</v>
      </c>
      <c r="Q12524" s="16" t="s">
        <v>401</v>
      </c>
      <c r="R12524" s="16">
        <v>677</v>
      </c>
      <c r="S12524" s="16">
        <v>0</v>
      </c>
      <c r="T12524" s="16">
        <v>0</v>
      </c>
      <c r="U12524" s="16">
        <v>0</v>
      </c>
      <c r="V12524" s="16">
        <v>0</v>
      </c>
      <c r="W12524" s="16">
        <v>0</v>
      </c>
      <c r="X12524" s="16">
        <v>0</v>
      </c>
      <c r="Y12524" s="16">
        <v>0</v>
      </c>
      <c r="Z12524" s="16">
        <v>0</v>
      </c>
      <c r="AA12524" s="16">
        <v>0</v>
      </c>
      <c r="AB12524" s="16">
        <v>0</v>
      </c>
      <c r="AC12524" s="16">
        <v>0</v>
      </c>
      <c r="AD12524" s="16">
        <v>0</v>
      </c>
      <c r="AE12524" s="16">
        <v>0</v>
      </c>
      <c r="AF12524" s="16">
        <v>0</v>
      </c>
      <c r="AG12524" s="16">
        <v>0</v>
      </c>
      <c r="AH12524" s="16">
        <v>0</v>
      </c>
      <c r="AI12524" s="16">
        <v>0</v>
      </c>
      <c r="AJ12524" s="16">
        <v>0</v>
      </c>
      <c r="AK12524" s="16">
        <v>0</v>
      </c>
      <c r="AL12524" s="16">
        <v>0</v>
      </c>
      <c r="AM12524" s="16">
        <v>0</v>
      </c>
      <c r="AN12524" s="16">
        <v>0</v>
      </c>
      <c r="AO12524" s="16">
        <v>0</v>
      </c>
      <c r="AP12524" s="16">
        <v>0</v>
      </c>
      <c r="AQ12524" s="16">
        <v>0</v>
      </c>
      <c r="AR12524" s="16">
        <v>0</v>
      </c>
      <c r="AS12524" s="16">
        <v>0</v>
      </c>
      <c r="AT12524" s="16">
        <v>0</v>
      </c>
      <c r="AU12524" s="16">
        <v>0</v>
      </c>
      <c r="AV12524" s="16">
        <v>0</v>
      </c>
      <c r="AW12524" s="16">
        <v>0</v>
      </c>
      <c r="AX12524" s="16">
        <v>0</v>
      </c>
      <c r="AY12524" s="16">
        <v>0</v>
      </c>
    </row>
    <row r="12525" spans="1:51" ht="14.75" hidden="1" x14ac:dyDescent="0.75">
      <c r="A12525" s="16" t="s">
        <v>521</v>
      </c>
      <c r="B12525" s="16" t="s">
        <v>405</v>
      </c>
      <c r="C12525" s="16" t="s">
        <v>530</v>
      </c>
      <c r="D12525" s="16" t="s">
        <v>560</v>
      </c>
      <c r="E12525" s="16" t="s">
        <v>405</v>
      </c>
      <c r="F12525" s="16" t="s">
        <v>591</v>
      </c>
      <c r="G12525" s="16"/>
      <c r="H12525" s="16"/>
      <c r="I12525" s="16"/>
      <c r="J12525" s="16"/>
      <c r="K12525" s="16"/>
      <c r="L12525" s="16"/>
      <c r="M12525" s="16"/>
      <c r="N12525" s="16" t="s">
        <v>95</v>
      </c>
      <c r="O12525" s="16" t="s">
        <v>463</v>
      </c>
      <c r="P12525" s="16" t="s">
        <v>613</v>
      </c>
      <c r="Q12525" s="16" t="s">
        <v>401</v>
      </c>
      <c r="R12525" s="16">
        <v>804</v>
      </c>
      <c r="S12525" s="16">
        <v>0</v>
      </c>
      <c r="T12525" s="16">
        <v>0</v>
      </c>
      <c r="U12525" s="16">
        <v>0</v>
      </c>
      <c r="V12525" s="16">
        <v>0</v>
      </c>
      <c r="W12525" s="16">
        <v>0</v>
      </c>
      <c r="X12525" s="16">
        <v>0</v>
      </c>
      <c r="Y12525" s="16">
        <v>0</v>
      </c>
      <c r="Z12525" s="16">
        <v>0</v>
      </c>
      <c r="AA12525" s="16">
        <v>0</v>
      </c>
      <c r="AB12525" s="16">
        <v>0</v>
      </c>
      <c r="AC12525" s="16">
        <v>0</v>
      </c>
      <c r="AD12525" s="16">
        <v>0</v>
      </c>
      <c r="AE12525" s="16">
        <v>0</v>
      </c>
      <c r="AF12525" s="16">
        <v>0</v>
      </c>
      <c r="AG12525" s="16">
        <v>0</v>
      </c>
      <c r="AH12525" s="16">
        <v>0</v>
      </c>
      <c r="AI12525" s="16">
        <v>0</v>
      </c>
      <c r="AJ12525" s="16">
        <v>0</v>
      </c>
      <c r="AK12525" s="16">
        <v>0</v>
      </c>
      <c r="AL12525" s="16">
        <v>0</v>
      </c>
      <c r="AM12525" s="16">
        <v>0</v>
      </c>
      <c r="AN12525" s="16">
        <v>0</v>
      </c>
      <c r="AO12525" s="16">
        <v>0</v>
      </c>
      <c r="AP12525" s="16">
        <v>0</v>
      </c>
      <c r="AQ12525" s="16">
        <v>0</v>
      </c>
      <c r="AR12525" s="16">
        <v>0</v>
      </c>
      <c r="AS12525" s="16">
        <v>0</v>
      </c>
      <c r="AT12525" s="16">
        <v>0</v>
      </c>
      <c r="AU12525" s="16">
        <v>0</v>
      </c>
      <c r="AV12525" s="16">
        <v>0</v>
      </c>
      <c r="AW12525" s="16">
        <v>0</v>
      </c>
      <c r="AX12525" s="16">
        <v>0</v>
      </c>
      <c r="AY12525" s="16">
        <v>0</v>
      </c>
    </row>
    <row r="12526" spans="1:51" ht="14.75" hidden="1" x14ac:dyDescent="0.75">
      <c r="A12526" s="16" t="s">
        <v>521</v>
      </c>
      <c r="B12526" s="16" t="s">
        <v>405</v>
      </c>
      <c r="C12526" s="16" t="s">
        <v>530</v>
      </c>
      <c r="D12526" s="16" t="s">
        <v>560</v>
      </c>
      <c r="E12526" s="16" t="s">
        <v>405</v>
      </c>
      <c r="F12526" s="16" t="s">
        <v>591</v>
      </c>
      <c r="G12526" s="16"/>
      <c r="H12526" s="16"/>
      <c r="I12526" s="16"/>
      <c r="J12526" s="16"/>
      <c r="K12526" s="16"/>
      <c r="L12526" s="16"/>
      <c r="M12526" s="16"/>
      <c r="N12526" s="16" t="s">
        <v>95</v>
      </c>
      <c r="O12526" s="16" t="s">
        <v>463</v>
      </c>
      <c r="P12526" s="16" t="s">
        <v>614</v>
      </c>
      <c r="Q12526" s="16" t="s">
        <v>401</v>
      </c>
      <c r="R12526" s="16">
        <v>1650</v>
      </c>
      <c r="S12526" s="16">
        <v>0</v>
      </c>
      <c r="T12526" s="16">
        <v>0</v>
      </c>
      <c r="U12526" s="16">
        <v>0</v>
      </c>
      <c r="V12526" s="16">
        <v>0</v>
      </c>
      <c r="W12526" s="16">
        <v>0</v>
      </c>
      <c r="X12526" s="16">
        <v>0</v>
      </c>
      <c r="Y12526" s="16">
        <v>0</v>
      </c>
      <c r="Z12526" s="16">
        <v>0</v>
      </c>
      <c r="AA12526" s="16">
        <v>0</v>
      </c>
      <c r="AB12526" s="16">
        <v>0</v>
      </c>
      <c r="AC12526" s="16">
        <v>0</v>
      </c>
      <c r="AD12526" s="16">
        <v>0</v>
      </c>
      <c r="AE12526" s="16">
        <v>0</v>
      </c>
      <c r="AF12526" s="16">
        <v>0</v>
      </c>
      <c r="AG12526" s="16">
        <v>0</v>
      </c>
      <c r="AH12526" s="16">
        <v>0</v>
      </c>
      <c r="AI12526" s="16">
        <v>0</v>
      </c>
      <c r="AJ12526" s="16">
        <v>0</v>
      </c>
      <c r="AK12526" s="16">
        <v>0</v>
      </c>
      <c r="AL12526" s="16">
        <v>0</v>
      </c>
      <c r="AM12526" s="16">
        <v>0</v>
      </c>
      <c r="AN12526" s="16">
        <v>0</v>
      </c>
      <c r="AO12526" s="16">
        <v>0</v>
      </c>
      <c r="AP12526" s="16">
        <v>0</v>
      </c>
      <c r="AQ12526" s="16">
        <v>0</v>
      </c>
      <c r="AR12526" s="16">
        <v>0</v>
      </c>
      <c r="AS12526" s="16">
        <v>0</v>
      </c>
      <c r="AT12526" s="16">
        <v>0</v>
      </c>
      <c r="AU12526" s="16">
        <v>0</v>
      </c>
      <c r="AV12526" s="16">
        <v>0</v>
      </c>
      <c r="AW12526" s="16">
        <v>0</v>
      </c>
      <c r="AX12526" s="16">
        <v>0</v>
      </c>
      <c r="AY12526" s="16">
        <v>0</v>
      </c>
    </row>
    <row r="12527" spans="1:51" ht="14.75" hidden="1" x14ac:dyDescent="0.75">
      <c r="A12527" s="16" t="s">
        <v>521</v>
      </c>
      <c r="B12527" s="16" t="s">
        <v>405</v>
      </c>
      <c r="C12527" s="16" t="s">
        <v>530</v>
      </c>
      <c r="D12527" s="16" t="s">
        <v>560</v>
      </c>
      <c r="E12527" s="16" t="s">
        <v>405</v>
      </c>
      <c r="F12527" s="16" t="s">
        <v>591</v>
      </c>
      <c r="G12527" s="16"/>
      <c r="H12527" s="16"/>
      <c r="I12527" s="16"/>
      <c r="J12527" s="16"/>
      <c r="K12527" s="16"/>
      <c r="L12527" s="16"/>
      <c r="M12527" s="16"/>
      <c r="N12527" s="16" t="s">
        <v>95</v>
      </c>
      <c r="O12527" s="16" t="s">
        <v>463</v>
      </c>
      <c r="P12527" s="16" t="s">
        <v>615</v>
      </c>
      <c r="Q12527" s="16" t="s">
        <v>546</v>
      </c>
      <c r="R12527" s="16">
        <v>1</v>
      </c>
      <c r="S12527" s="16">
        <v>0</v>
      </c>
      <c r="T12527" s="16">
        <v>0</v>
      </c>
      <c r="U12527" s="16">
        <v>0</v>
      </c>
      <c r="V12527" s="16">
        <v>0</v>
      </c>
      <c r="W12527" s="16">
        <v>0</v>
      </c>
      <c r="X12527" s="16">
        <v>0</v>
      </c>
      <c r="Y12527" s="16">
        <v>0</v>
      </c>
      <c r="Z12527" s="16">
        <v>0</v>
      </c>
      <c r="AA12527" s="16">
        <v>0</v>
      </c>
      <c r="AB12527" s="16">
        <v>0</v>
      </c>
      <c r="AC12527" s="16">
        <v>0</v>
      </c>
      <c r="AD12527" s="16">
        <v>0</v>
      </c>
      <c r="AE12527" s="16">
        <v>0</v>
      </c>
      <c r="AF12527" s="16">
        <v>0</v>
      </c>
      <c r="AG12527" s="16">
        <v>0</v>
      </c>
      <c r="AH12527" s="16">
        <v>0</v>
      </c>
      <c r="AI12527" s="16">
        <v>0</v>
      </c>
      <c r="AJ12527" s="16">
        <v>0</v>
      </c>
      <c r="AK12527" s="16">
        <v>0</v>
      </c>
      <c r="AL12527" s="16">
        <v>0</v>
      </c>
      <c r="AM12527" s="16">
        <v>0</v>
      </c>
      <c r="AN12527" s="16">
        <v>0</v>
      </c>
      <c r="AO12527" s="16">
        <v>0</v>
      </c>
      <c r="AP12527" s="16">
        <v>0</v>
      </c>
      <c r="AQ12527" s="16">
        <v>0</v>
      </c>
      <c r="AR12527" s="16">
        <v>0</v>
      </c>
      <c r="AS12527" s="16">
        <v>0</v>
      </c>
      <c r="AT12527" s="16">
        <v>0</v>
      </c>
      <c r="AU12527" s="16">
        <v>0</v>
      </c>
      <c r="AV12527" s="16">
        <v>0</v>
      </c>
      <c r="AW12527" s="16">
        <v>0</v>
      </c>
      <c r="AX12527" s="16">
        <v>0</v>
      </c>
      <c r="AY12527" s="16">
        <v>0</v>
      </c>
    </row>
    <row r="12528" spans="1:51" ht="14.75" hidden="1" x14ac:dyDescent="0.75">
      <c r="A12528" s="16" t="s">
        <v>521</v>
      </c>
      <c r="B12528" s="16" t="s">
        <v>405</v>
      </c>
      <c r="C12528" s="16" t="s">
        <v>530</v>
      </c>
      <c r="D12528" s="16" t="s">
        <v>560</v>
      </c>
      <c r="E12528" s="16" t="s">
        <v>405</v>
      </c>
      <c r="F12528" s="16" t="s">
        <v>591</v>
      </c>
      <c r="G12528" s="16"/>
      <c r="H12528" s="16"/>
      <c r="I12528" s="16"/>
      <c r="J12528" s="16"/>
      <c r="K12528" s="16"/>
      <c r="L12528" s="16"/>
      <c r="M12528" s="16"/>
      <c r="N12528" s="16" t="s">
        <v>95</v>
      </c>
      <c r="O12528" s="16" t="s">
        <v>463</v>
      </c>
      <c r="P12528" s="16" t="s">
        <v>616</v>
      </c>
      <c r="Q12528" s="16" t="s">
        <v>546</v>
      </c>
      <c r="R12528" s="16">
        <v>1</v>
      </c>
      <c r="S12528" s="16">
        <v>0</v>
      </c>
      <c r="T12528" s="16">
        <v>0</v>
      </c>
      <c r="U12528" s="16">
        <v>0</v>
      </c>
      <c r="V12528" s="16">
        <v>0</v>
      </c>
      <c r="W12528" s="16">
        <v>0</v>
      </c>
      <c r="X12528" s="16">
        <v>0</v>
      </c>
      <c r="Y12528" s="16">
        <v>0</v>
      </c>
      <c r="Z12528" s="16">
        <v>0</v>
      </c>
      <c r="AA12528" s="16">
        <v>0</v>
      </c>
      <c r="AB12528" s="16">
        <v>0</v>
      </c>
      <c r="AC12528" s="16">
        <v>0</v>
      </c>
      <c r="AD12528" s="16">
        <v>0</v>
      </c>
      <c r="AE12528" s="16">
        <v>0</v>
      </c>
      <c r="AF12528" s="16">
        <v>0</v>
      </c>
      <c r="AG12528" s="16">
        <v>0</v>
      </c>
      <c r="AH12528" s="16">
        <v>0</v>
      </c>
      <c r="AI12528" s="16">
        <v>0</v>
      </c>
      <c r="AJ12528" s="16">
        <v>0</v>
      </c>
      <c r="AK12528" s="16">
        <v>0</v>
      </c>
      <c r="AL12528" s="16">
        <v>0</v>
      </c>
      <c r="AM12528" s="16">
        <v>0</v>
      </c>
      <c r="AN12528" s="16">
        <v>0</v>
      </c>
      <c r="AO12528" s="16">
        <v>0</v>
      </c>
      <c r="AP12528" s="16">
        <v>0</v>
      </c>
      <c r="AQ12528" s="16">
        <v>0</v>
      </c>
      <c r="AR12528" s="16">
        <v>0</v>
      </c>
      <c r="AS12528" s="16">
        <v>0</v>
      </c>
      <c r="AT12528" s="16">
        <v>0</v>
      </c>
      <c r="AU12528" s="16">
        <v>0</v>
      </c>
      <c r="AV12528" s="16">
        <v>0</v>
      </c>
      <c r="AW12528" s="16">
        <v>0</v>
      </c>
      <c r="AX12528" s="16">
        <v>0</v>
      </c>
      <c r="AY12528" s="16">
        <v>0</v>
      </c>
    </row>
    <row r="12529" spans="1:51" ht="14.75" hidden="1" x14ac:dyDescent="0.75">
      <c r="A12529" s="16" t="s">
        <v>521</v>
      </c>
      <c r="B12529" s="16" t="s">
        <v>405</v>
      </c>
      <c r="C12529" s="16" t="s">
        <v>530</v>
      </c>
      <c r="D12529" s="16" t="s">
        <v>560</v>
      </c>
      <c r="E12529" s="16" t="s">
        <v>405</v>
      </c>
      <c r="F12529" s="16" t="s">
        <v>591</v>
      </c>
      <c r="G12529" s="16"/>
      <c r="H12529" s="16"/>
      <c r="I12529" s="16"/>
      <c r="J12529" s="16"/>
      <c r="K12529" s="16"/>
      <c r="L12529" s="16"/>
      <c r="M12529" s="16"/>
      <c r="N12529" s="16" t="s">
        <v>95</v>
      </c>
      <c r="O12529" s="16" t="s">
        <v>463</v>
      </c>
      <c r="P12529" s="16" t="s">
        <v>576</v>
      </c>
      <c r="Q12529" s="16" t="s">
        <v>577</v>
      </c>
      <c r="R12529" s="16">
        <v>16100</v>
      </c>
      <c r="S12529" s="16">
        <v>0</v>
      </c>
      <c r="T12529" s="16">
        <v>0</v>
      </c>
      <c r="U12529" s="16">
        <v>0</v>
      </c>
      <c r="V12529" s="16">
        <v>0</v>
      </c>
      <c r="W12529" s="16">
        <v>0</v>
      </c>
      <c r="X12529" s="16">
        <v>0</v>
      </c>
      <c r="Y12529" s="16">
        <v>0</v>
      </c>
      <c r="Z12529" s="16">
        <v>0</v>
      </c>
      <c r="AA12529" s="16">
        <v>0</v>
      </c>
      <c r="AB12529" s="16">
        <v>0</v>
      </c>
      <c r="AC12529" s="16">
        <v>0</v>
      </c>
      <c r="AD12529" s="16">
        <v>0</v>
      </c>
      <c r="AE12529" s="16">
        <v>0</v>
      </c>
      <c r="AF12529" s="16">
        <v>0</v>
      </c>
      <c r="AG12529" s="16">
        <v>0</v>
      </c>
      <c r="AH12529" s="16">
        <v>0</v>
      </c>
      <c r="AI12529" s="16">
        <v>0</v>
      </c>
      <c r="AJ12529" s="16">
        <v>0</v>
      </c>
      <c r="AK12529" s="16">
        <v>0</v>
      </c>
      <c r="AL12529" s="16">
        <v>0</v>
      </c>
      <c r="AM12529" s="16">
        <v>0</v>
      </c>
      <c r="AN12529" s="16">
        <v>0</v>
      </c>
      <c r="AO12529" s="16">
        <v>0</v>
      </c>
      <c r="AP12529" s="16">
        <v>0</v>
      </c>
      <c r="AQ12529" s="16">
        <v>0</v>
      </c>
      <c r="AR12529" s="16">
        <v>0</v>
      </c>
      <c r="AS12529" s="16">
        <v>0</v>
      </c>
      <c r="AT12529" s="16">
        <v>0</v>
      </c>
      <c r="AU12529" s="16">
        <v>0</v>
      </c>
      <c r="AV12529" s="16">
        <v>0</v>
      </c>
      <c r="AW12529" s="16">
        <v>0</v>
      </c>
      <c r="AX12529" s="16">
        <v>0</v>
      </c>
      <c r="AY12529" s="16">
        <v>0</v>
      </c>
    </row>
    <row r="12530" spans="1:51" ht="14.75" hidden="1" x14ac:dyDescent="0.75">
      <c r="A12530" s="16" t="s">
        <v>521</v>
      </c>
      <c r="B12530" s="16" t="s">
        <v>405</v>
      </c>
      <c r="C12530" s="16" t="s">
        <v>530</v>
      </c>
      <c r="D12530" s="16" t="s">
        <v>560</v>
      </c>
      <c r="E12530" s="16" t="s">
        <v>405</v>
      </c>
      <c r="F12530" s="16" t="s">
        <v>591</v>
      </c>
      <c r="G12530" s="16"/>
      <c r="H12530" s="16"/>
      <c r="I12530" s="16"/>
      <c r="J12530" s="16"/>
      <c r="K12530" s="16"/>
      <c r="L12530" s="16"/>
      <c r="M12530" s="16"/>
      <c r="N12530" s="16" t="s">
        <v>95</v>
      </c>
      <c r="O12530" s="16" t="s">
        <v>463</v>
      </c>
      <c r="P12530" s="16" t="s">
        <v>617</v>
      </c>
      <c r="Q12530" s="16" t="s">
        <v>546</v>
      </c>
      <c r="R12530" s="16">
        <v>4.0000000000000001E-3</v>
      </c>
      <c r="S12530" s="16">
        <v>0</v>
      </c>
      <c r="T12530" s="16">
        <v>0</v>
      </c>
      <c r="U12530" s="16">
        <v>0</v>
      </c>
      <c r="V12530" s="16">
        <v>0</v>
      </c>
      <c r="W12530" s="16">
        <v>0</v>
      </c>
      <c r="X12530" s="16">
        <v>0</v>
      </c>
      <c r="Y12530" s="16">
        <v>0</v>
      </c>
      <c r="Z12530" s="16">
        <v>0</v>
      </c>
      <c r="AA12530" s="16">
        <v>0</v>
      </c>
      <c r="AB12530" s="16">
        <v>0</v>
      </c>
      <c r="AC12530" s="16">
        <v>0</v>
      </c>
      <c r="AD12530" s="16">
        <v>0</v>
      </c>
      <c r="AE12530" s="16">
        <v>0</v>
      </c>
      <c r="AF12530" s="16">
        <v>0</v>
      </c>
      <c r="AG12530" s="16">
        <v>0</v>
      </c>
      <c r="AH12530" s="16">
        <v>0</v>
      </c>
      <c r="AI12530" s="16">
        <v>0</v>
      </c>
      <c r="AJ12530" s="16">
        <v>0</v>
      </c>
      <c r="AK12530" s="16">
        <v>0</v>
      </c>
      <c r="AL12530" s="16">
        <v>0</v>
      </c>
      <c r="AM12530" s="16">
        <v>0</v>
      </c>
      <c r="AN12530" s="16">
        <v>0</v>
      </c>
      <c r="AO12530" s="16">
        <v>0</v>
      </c>
      <c r="AP12530" s="16">
        <v>0</v>
      </c>
      <c r="AQ12530" s="16">
        <v>0</v>
      </c>
      <c r="AR12530" s="16">
        <v>0</v>
      </c>
      <c r="AS12530" s="16">
        <v>0</v>
      </c>
      <c r="AT12530" s="16">
        <v>0</v>
      </c>
      <c r="AU12530" s="16">
        <v>0</v>
      </c>
      <c r="AV12530" s="16">
        <v>0</v>
      </c>
      <c r="AW12530" s="16">
        <v>0</v>
      </c>
      <c r="AX12530" s="16">
        <v>0</v>
      </c>
      <c r="AY12530" s="16">
        <v>0</v>
      </c>
    </row>
    <row r="12531" spans="1:51" ht="14.75" hidden="1" x14ac:dyDescent="0.75">
      <c r="A12531" s="16" t="s">
        <v>521</v>
      </c>
      <c r="B12531" s="16" t="s">
        <v>405</v>
      </c>
      <c r="C12531" s="16" t="s">
        <v>530</v>
      </c>
      <c r="D12531" s="16" t="s">
        <v>560</v>
      </c>
      <c r="E12531" s="16" t="s">
        <v>405</v>
      </c>
      <c r="F12531" s="16" t="s">
        <v>591</v>
      </c>
      <c r="G12531" s="16"/>
      <c r="H12531" s="16"/>
      <c r="I12531" s="16"/>
      <c r="J12531" s="16"/>
      <c r="K12531" s="16"/>
      <c r="L12531" s="16"/>
      <c r="M12531" s="16"/>
      <c r="N12531" s="16" t="s">
        <v>95</v>
      </c>
      <c r="O12531" s="16" t="s">
        <v>463</v>
      </c>
      <c r="P12531" s="16" t="s">
        <v>562</v>
      </c>
      <c r="Q12531" s="16" t="s">
        <v>546</v>
      </c>
      <c r="R12531" s="16">
        <v>11100</v>
      </c>
      <c r="S12531" s="16">
        <v>0</v>
      </c>
      <c r="T12531" s="16">
        <v>0</v>
      </c>
      <c r="U12531" s="16">
        <v>0</v>
      </c>
      <c r="V12531" s="16">
        <v>0</v>
      </c>
      <c r="W12531" s="16">
        <v>0</v>
      </c>
      <c r="X12531" s="16">
        <v>0</v>
      </c>
      <c r="Y12531" s="16">
        <v>0</v>
      </c>
      <c r="Z12531" s="16">
        <v>0</v>
      </c>
      <c r="AA12531" s="16">
        <v>0</v>
      </c>
      <c r="AB12531" s="16">
        <v>0</v>
      </c>
      <c r="AC12531" s="16">
        <v>0</v>
      </c>
      <c r="AD12531" s="16">
        <v>0</v>
      </c>
      <c r="AE12531" s="16">
        <v>0</v>
      </c>
      <c r="AF12531" s="16">
        <v>0</v>
      </c>
      <c r="AG12531" s="16">
        <v>0</v>
      </c>
      <c r="AH12531" s="16">
        <v>0</v>
      </c>
      <c r="AI12531" s="16">
        <v>0</v>
      </c>
      <c r="AJ12531" s="16">
        <v>0</v>
      </c>
      <c r="AK12531" s="16">
        <v>0</v>
      </c>
      <c r="AL12531" s="16">
        <v>0</v>
      </c>
      <c r="AM12531" s="16">
        <v>0</v>
      </c>
      <c r="AN12531" s="16">
        <v>0</v>
      </c>
      <c r="AO12531" s="16">
        <v>0</v>
      </c>
      <c r="AP12531" s="16">
        <v>0</v>
      </c>
      <c r="AQ12531" s="16">
        <v>0</v>
      </c>
      <c r="AR12531" s="16">
        <v>0</v>
      </c>
      <c r="AS12531" s="16">
        <v>0</v>
      </c>
      <c r="AT12531" s="16">
        <v>0</v>
      </c>
      <c r="AU12531" s="16">
        <v>0</v>
      </c>
      <c r="AV12531" s="16">
        <v>0</v>
      </c>
      <c r="AW12531" s="16">
        <v>0</v>
      </c>
      <c r="AX12531" s="16">
        <v>0</v>
      </c>
      <c r="AY12531" s="16">
        <v>0</v>
      </c>
    </row>
    <row r="12532" spans="1:51" ht="14.75" hidden="1" x14ac:dyDescent="0.75">
      <c r="A12532" s="16" t="s">
        <v>521</v>
      </c>
      <c r="B12532" s="16" t="s">
        <v>405</v>
      </c>
      <c r="C12532" s="16" t="s">
        <v>530</v>
      </c>
      <c r="D12532" s="16" t="s">
        <v>560</v>
      </c>
      <c r="E12532" s="16" t="s">
        <v>405</v>
      </c>
      <c r="F12532" s="16" t="s">
        <v>591</v>
      </c>
      <c r="G12532" s="16"/>
      <c r="H12532" s="16"/>
      <c r="I12532" s="16"/>
      <c r="J12532" s="16"/>
      <c r="K12532" s="16"/>
      <c r="L12532" s="16"/>
      <c r="M12532" s="16"/>
      <c r="N12532" s="16" t="s">
        <v>95</v>
      </c>
      <c r="O12532" s="16" t="s">
        <v>463</v>
      </c>
      <c r="P12532" s="16" t="s">
        <v>618</v>
      </c>
      <c r="Q12532" s="16" t="s">
        <v>546</v>
      </c>
      <c r="R12532" s="16">
        <v>0.05</v>
      </c>
      <c r="S12532" s="16">
        <v>0</v>
      </c>
      <c r="T12532" s="16">
        <v>0</v>
      </c>
      <c r="U12532" s="16">
        <v>0</v>
      </c>
      <c r="V12532" s="16">
        <v>0</v>
      </c>
      <c r="W12532" s="16">
        <v>0</v>
      </c>
      <c r="X12532" s="16">
        <v>0</v>
      </c>
      <c r="Y12532" s="16">
        <v>0</v>
      </c>
      <c r="Z12532" s="16">
        <v>0</v>
      </c>
      <c r="AA12532" s="16">
        <v>0</v>
      </c>
      <c r="AB12532" s="16">
        <v>0</v>
      </c>
      <c r="AC12532" s="16">
        <v>0</v>
      </c>
      <c r="AD12532" s="16">
        <v>0</v>
      </c>
      <c r="AE12532" s="16">
        <v>0</v>
      </c>
      <c r="AF12532" s="16">
        <v>0</v>
      </c>
      <c r="AG12532" s="16">
        <v>0</v>
      </c>
      <c r="AH12532" s="16">
        <v>0</v>
      </c>
      <c r="AI12532" s="16">
        <v>0</v>
      </c>
      <c r="AJ12532" s="16">
        <v>0</v>
      </c>
      <c r="AK12532" s="16">
        <v>0</v>
      </c>
      <c r="AL12532" s="16">
        <v>0</v>
      </c>
      <c r="AM12532" s="16">
        <v>0</v>
      </c>
      <c r="AN12532" s="16">
        <v>0</v>
      </c>
      <c r="AO12532" s="16">
        <v>0</v>
      </c>
      <c r="AP12532" s="16">
        <v>0</v>
      </c>
      <c r="AQ12532" s="16">
        <v>0</v>
      </c>
      <c r="AR12532" s="16">
        <v>0</v>
      </c>
      <c r="AS12532" s="16">
        <v>0</v>
      </c>
      <c r="AT12532" s="16">
        <v>0</v>
      </c>
      <c r="AU12532" s="16">
        <v>0</v>
      </c>
      <c r="AV12532" s="16">
        <v>0</v>
      </c>
      <c r="AW12532" s="16">
        <v>0</v>
      </c>
      <c r="AX12532" s="16">
        <v>0</v>
      </c>
      <c r="AY12532" s="16">
        <v>0</v>
      </c>
    </row>
    <row r="12533" spans="1:51" ht="14.75" hidden="1" x14ac:dyDescent="0.75">
      <c r="A12533" s="16" t="s">
        <v>521</v>
      </c>
      <c r="B12533" s="16" t="s">
        <v>405</v>
      </c>
      <c r="C12533" s="16" t="s">
        <v>530</v>
      </c>
      <c r="D12533" s="16" t="s">
        <v>560</v>
      </c>
      <c r="E12533" s="16" t="s">
        <v>405</v>
      </c>
      <c r="F12533" s="16" t="s">
        <v>591</v>
      </c>
      <c r="G12533" s="16"/>
      <c r="H12533" s="16"/>
      <c r="I12533" s="16"/>
      <c r="J12533" s="16"/>
      <c r="K12533" s="16"/>
      <c r="L12533" s="16"/>
      <c r="M12533" s="16"/>
      <c r="N12533" s="16" t="s">
        <v>95</v>
      </c>
      <c r="O12533" s="16" t="s">
        <v>463</v>
      </c>
      <c r="P12533" s="16" t="s">
        <v>545</v>
      </c>
      <c r="Q12533" s="16" t="s">
        <v>546</v>
      </c>
      <c r="R12533" s="16">
        <v>6630</v>
      </c>
      <c r="S12533" s="16">
        <v>0</v>
      </c>
      <c r="T12533" s="16">
        <v>0</v>
      </c>
      <c r="U12533" s="16">
        <v>0</v>
      </c>
      <c r="V12533" s="16">
        <v>0</v>
      </c>
      <c r="W12533" s="16">
        <v>0</v>
      </c>
      <c r="X12533" s="16">
        <v>0</v>
      </c>
      <c r="Y12533" s="16">
        <v>0</v>
      </c>
      <c r="Z12533" s="16">
        <v>0</v>
      </c>
      <c r="AA12533" s="16">
        <v>0</v>
      </c>
      <c r="AB12533" s="16">
        <v>0</v>
      </c>
      <c r="AC12533" s="16">
        <v>0</v>
      </c>
      <c r="AD12533" s="16">
        <v>0</v>
      </c>
      <c r="AE12533" s="16">
        <v>0</v>
      </c>
      <c r="AF12533" s="16">
        <v>0</v>
      </c>
      <c r="AG12533" s="16">
        <v>0</v>
      </c>
      <c r="AH12533" s="16">
        <v>0</v>
      </c>
      <c r="AI12533" s="16">
        <v>0</v>
      </c>
      <c r="AJ12533" s="16">
        <v>0</v>
      </c>
      <c r="AK12533" s="16">
        <v>0</v>
      </c>
      <c r="AL12533" s="16">
        <v>0</v>
      </c>
      <c r="AM12533" s="16">
        <v>0</v>
      </c>
      <c r="AN12533" s="16">
        <v>0</v>
      </c>
      <c r="AO12533" s="16">
        <v>0</v>
      </c>
      <c r="AP12533" s="16">
        <v>0</v>
      </c>
      <c r="AQ12533" s="16">
        <v>0</v>
      </c>
      <c r="AR12533" s="16">
        <v>0</v>
      </c>
      <c r="AS12533" s="16">
        <v>0</v>
      </c>
      <c r="AT12533" s="16">
        <v>0</v>
      </c>
      <c r="AU12533" s="16">
        <v>0</v>
      </c>
      <c r="AV12533" s="16">
        <v>0</v>
      </c>
      <c r="AW12533" s="16">
        <v>0</v>
      </c>
      <c r="AX12533" s="16">
        <v>0</v>
      </c>
      <c r="AY12533" s="16">
        <v>0</v>
      </c>
    </row>
    <row r="12534" spans="1:51" ht="14.75" hidden="1" x14ac:dyDescent="0.75">
      <c r="A12534" s="16" t="s">
        <v>521</v>
      </c>
      <c r="B12534" s="16" t="s">
        <v>405</v>
      </c>
      <c r="C12534" s="16" t="s">
        <v>530</v>
      </c>
      <c r="D12534" s="16" t="s">
        <v>560</v>
      </c>
      <c r="E12534" s="16" t="s">
        <v>405</v>
      </c>
      <c r="F12534" s="16" t="s">
        <v>591</v>
      </c>
      <c r="G12534" s="16"/>
      <c r="H12534" s="16"/>
      <c r="I12534" s="16"/>
      <c r="J12534" s="16"/>
      <c r="K12534" s="16"/>
      <c r="L12534" s="16"/>
      <c r="M12534" s="16"/>
      <c r="N12534" s="16" t="s">
        <v>95</v>
      </c>
      <c r="O12534" s="16" t="s">
        <v>463</v>
      </c>
      <c r="P12534" s="16" t="s">
        <v>578</v>
      </c>
      <c r="Q12534" s="16" t="s">
        <v>546</v>
      </c>
      <c r="R12534" s="16">
        <v>8900</v>
      </c>
      <c r="S12534" s="16">
        <v>0</v>
      </c>
      <c r="T12534" s="16">
        <v>0</v>
      </c>
      <c r="U12534" s="16">
        <v>0</v>
      </c>
      <c r="V12534" s="16">
        <v>0</v>
      </c>
      <c r="W12534" s="16">
        <v>0</v>
      </c>
      <c r="X12534" s="16">
        <v>0</v>
      </c>
      <c r="Y12534" s="16">
        <v>0</v>
      </c>
      <c r="Z12534" s="16">
        <v>0</v>
      </c>
      <c r="AA12534" s="16">
        <v>0</v>
      </c>
      <c r="AB12534" s="16">
        <v>0</v>
      </c>
      <c r="AC12534" s="16">
        <v>0</v>
      </c>
      <c r="AD12534" s="16">
        <v>0</v>
      </c>
      <c r="AE12534" s="16">
        <v>0</v>
      </c>
      <c r="AF12534" s="16">
        <v>0</v>
      </c>
      <c r="AG12534" s="16">
        <v>0</v>
      </c>
      <c r="AH12534" s="16">
        <v>0</v>
      </c>
      <c r="AI12534" s="16">
        <v>0</v>
      </c>
      <c r="AJ12534" s="16">
        <v>0</v>
      </c>
      <c r="AK12534" s="16">
        <v>0</v>
      </c>
      <c r="AL12534" s="16">
        <v>0</v>
      </c>
      <c r="AM12534" s="16">
        <v>0</v>
      </c>
      <c r="AN12534" s="16">
        <v>0</v>
      </c>
      <c r="AO12534" s="16">
        <v>0</v>
      </c>
      <c r="AP12534" s="16">
        <v>0</v>
      </c>
      <c r="AQ12534" s="16">
        <v>0</v>
      </c>
      <c r="AR12534" s="16">
        <v>0</v>
      </c>
      <c r="AS12534" s="16">
        <v>0</v>
      </c>
      <c r="AT12534" s="16">
        <v>0</v>
      </c>
      <c r="AU12534" s="16">
        <v>0</v>
      </c>
      <c r="AV12534" s="16">
        <v>0</v>
      </c>
      <c r="AW12534" s="16">
        <v>0</v>
      </c>
      <c r="AX12534" s="16">
        <v>0</v>
      </c>
      <c r="AY12534" s="16">
        <v>0</v>
      </c>
    </row>
    <row r="12535" spans="1:51" ht="14.75" hidden="1" x14ac:dyDescent="0.75">
      <c r="A12535" s="16" t="s">
        <v>521</v>
      </c>
      <c r="B12535" s="16" t="s">
        <v>405</v>
      </c>
      <c r="C12535" s="16" t="s">
        <v>530</v>
      </c>
      <c r="D12535" s="16" t="s">
        <v>560</v>
      </c>
      <c r="E12535" s="16" t="s">
        <v>405</v>
      </c>
      <c r="F12535" s="16" t="s">
        <v>591</v>
      </c>
      <c r="G12535" s="16"/>
      <c r="H12535" s="16"/>
      <c r="I12535" s="16"/>
      <c r="J12535" s="16"/>
      <c r="K12535" s="16"/>
      <c r="L12535" s="16"/>
      <c r="M12535" s="16"/>
      <c r="N12535" s="16" t="s">
        <v>95</v>
      </c>
      <c r="O12535" s="16" t="s">
        <v>463</v>
      </c>
      <c r="P12535" s="16" t="s">
        <v>619</v>
      </c>
      <c r="Q12535" s="16" t="s">
        <v>546</v>
      </c>
      <c r="R12535" s="16">
        <v>9200</v>
      </c>
      <c r="S12535" s="16">
        <v>0</v>
      </c>
      <c r="T12535" s="16">
        <v>0</v>
      </c>
      <c r="U12535" s="16">
        <v>0</v>
      </c>
      <c r="V12535" s="16">
        <v>0</v>
      </c>
      <c r="W12535" s="16">
        <v>0</v>
      </c>
      <c r="X12535" s="16">
        <v>0</v>
      </c>
      <c r="Y12535" s="16">
        <v>0</v>
      </c>
      <c r="Z12535" s="16">
        <v>0</v>
      </c>
      <c r="AA12535" s="16">
        <v>0</v>
      </c>
      <c r="AB12535" s="16">
        <v>0</v>
      </c>
      <c r="AC12535" s="16">
        <v>0</v>
      </c>
      <c r="AD12535" s="16">
        <v>0</v>
      </c>
      <c r="AE12535" s="16">
        <v>0</v>
      </c>
      <c r="AF12535" s="16">
        <v>0</v>
      </c>
      <c r="AG12535" s="16">
        <v>0</v>
      </c>
      <c r="AH12535" s="16">
        <v>0</v>
      </c>
      <c r="AI12535" s="16">
        <v>0</v>
      </c>
      <c r="AJ12535" s="16">
        <v>0</v>
      </c>
      <c r="AK12535" s="16">
        <v>0</v>
      </c>
      <c r="AL12535" s="16">
        <v>0</v>
      </c>
      <c r="AM12535" s="16">
        <v>0</v>
      </c>
      <c r="AN12535" s="16">
        <v>0</v>
      </c>
      <c r="AO12535" s="16">
        <v>0</v>
      </c>
      <c r="AP12535" s="16">
        <v>0</v>
      </c>
      <c r="AQ12535" s="16">
        <v>0</v>
      </c>
      <c r="AR12535" s="16">
        <v>0</v>
      </c>
      <c r="AS12535" s="16">
        <v>0</v>
      </c>
      <c r="AT12535" s="16">
        <v>0</v>
      </c>
      <c r="AU12535" s="16">
        <v>0</v>
      </c>
      <c r="AV12535" s="16">
        <v>0</v>
      </c>
      <c r="AW12535" s="16">
        <v>0</v>
      </c>
      <c r="AX12535" s="16">
        <v>0</v>
      </c>
      <c r="AY12535" s="16">
        <v>0</v>
      </c>
    </row>
    <row r="12536" spans="1:51" ht="14.75" hidden="1" x14ac:dyDescent="0.75">
      <c r="A12536" s="16" t="s">
        <v>521</v>
      </c>
      <c r="B12536" s="16" t="s">
        <v>405</v>
      </c>
      <c r="C12536" s="16" t="s">
        <v>530</v>
      </c>
      <c r="D12536" s="16" t="s">
        <v>560</v>
      </c>
      <c r="E12536" s="16" t="s">
        <v>405</v>
      </c>
      <c r="F12536" s="16" t="s">
        <v>591</v>
      </c>
      <c r="G12536" s="16"/>
      <c r="H12536" s="16"/>
      <c r="I12536" s="16"/>
      <c r="J12536" s="16"/>
      <c r="K12536" s="16"/>
      <c r="L12536" s="16"/>
      <c r="M12536" s="16"/>
      <c r="N12536" s="16" t="s">
        <v>95</v>
      </c>
      <c r="O12536" s="16" t="s">
        <v>463</v>
      </c>
      <c r="P12536" s="16" t="s">
        <v>620</v>
      </c>
      <c r="Q12536" s="16" t="s">
        <v>546</v>
      </c>
      <c r="R12536" s="16">
        <v>8550</v>
      </c>
      <c r="S12536" s="16">
        <v>0</v>
      </c>
      <c r="T12536" s="16">
        <v>0</v>
      </c>
      <c r="U12536" s="16">
        <v>0</v>
      </c>
      <c r="V12536" s="16">
        <v>0</v>
      </c>
      <c r="W12536" s="16">
        <v>0</v>
      </c>
      <c r="X12536" s="16">
        <v>0</v>
      </c>
      <c r="Y12536" s="16">
        <v>0</v>
      </c>
      <c r="Z12536" s="16">
        <v>0</v>
      </c>
      <c r="AA12536" s="16">
        <v>0</v>
      </c>
      <c r="AB12536" s="16">
        <v>0</v>
      </c>
      <c r="AC12536" s="16">
        <v>0</v>
      </c>
      <c r="AD12536" s="16">
        <v>0</v>
      </c>
      <c r="AE12536" s="16">
        <v>0</v>
      </c>
      <c r="AF12536" s="16">
        <v>0</v>
      </c>
      <c r="AG12536" s="16">
        <v>0</v>
      </c>
      <c r="AH12536" s="16">
        <v>0</v>
      </c>
      <c r="AI12536" s="16">
        <v>0</v>
      </c>
      <c r="AJ12536" s="16">
        <v>0</v>
      </c>
      <c r="AK12536" s="16">
        <v>0</v>
      </c>
      <c r="AL12536" s="16">
        <v>0</v>
      </c>
      <c r="AM12536" s="16">
        <v>0</v>
      </c>
      <c r="AN12536" s="16">
        <v>0</v>
      </c>
      <c r="AO12536" s="16">
        <v>0</v>
      </c>
      <c r="AP12536" s="16">
        <v>0</v>
      </c>
      <c r="AQ12536" s="16">
        <v>0</v>
      </c>
      <c r="AR12536" s="16">
        <v>0</v>
      </c>
      <c r="AS12536" s="16">
        <v>0</v>
      </c>
      <c r="AT12536" s="16">
        <v>0</v>
      </c>
      <c r="AU12536" s="16">
        <v>0</v>
      </c>
      <c r="AV12536" s="16">
        <v>0</v>
      </c>
      <c r="AW12536" s="16">
        <v>0</v>
      </c>
      <c r="AX12536" s="16">
        <v>0</v>
      </c>
      <c r="AY12536" s="16">
        <v>0</v>
      </c>
    </row>
    <row r="12537" spans="1:51" ht="14.75" hidden="1" x14ac:dyDescent="0.75">
      <c r="A12537" s="16" t="s">
        <v>521</v>
      </c>
      <c r="B12537" s="16" t="s">
        <v>405</v>
      </c>
      <c r="C12537" s="16" t="s">
        <v>530</v>
      </c>
      <c r="D12537" s="16" t="s">
        <v>560</v>
      </c>
      <c r="E12537" s="16" t="s">
        <v>405</v>
      </c>
      <c r="F12537" s="16" t="s">
        <v>591</v>
      </c>
      <c r="G12537" s="16"/>
      <c r="H12537" s="16"/>
      <c r="I12537" s="16"/>
      <c r="J12537" s="16"/>
      <c r="K12537" s="16"/>
      <c r="L12537" s="16"/>
      <c r="M12537" s="16"/>
      <c r="N12537" s="16" t="s">
        <v>95</v>
      </c>
      <c r="O12537" s="16" t="s">
        <v>463</v>
      </c>
      <c r="P12537" s="16" t="s">
        <v>621</v>
      </c>
      <c r="Q12537" s="16" t="s">
        <v>546</v>
      </c>
      <c r="R12537" s="16">
        <v>7910</v>
      </c>
      <c r="S12537" s="16">
        <v>0</v>
      </c>
      <c r="T12537" s="16">
        <v>0</v>
      </c>
      <c r="U12537" s="16">
        <v>0</v>
      </c>
      <c r="V12537" s="16">
        <v>0</v>
      </c>
      <c r="W12537" s="16">
        <v>0</v>
      </c>
      <c r="X12537" s="16">
        <v>0</v>
      </c>
      <c r="Y12537" s="16">
        <v>0</v>
      </c>
      <c r="Z12537" s="16">
        <v>0</v>
      </c>
      <c r="AA12537" s="16">
        <v>0</v>
      </c>
      <c r="AB12537" s="16">
        <v>0</v>
      </c>
      <c r="AC12537" s="16">
        <v>0</v>
      </c>
      <c r="AD12537" s="16">
        <v>0</v>
      </c>
      <c r="AE12537" s="16">
        <v>0</v>
      </c>
      <c r="AF12537" s="16">
        <v>0</v>
      </c>
      <c r="AG12537" s="16">
        <v>0</v>
      </c>
      <c r="AH12537" s="16">
        <v>0</v>
      </c>
      <c r="AI12537" s="16">
        <v>0</v>
      </c>
      <c r="AJ12537" s="16">
        <v>0</v>
      </c>
      <c r="AK12537" s="16">
        <v>0</v>
      </c>
      <c r="AL12537" s="16">
        <v>0</v>
      </c>
      <c r="AM12537" s="16">
        <v>0</v>
      </c>
      <c r="AN12537" s="16">
        <v>0</v>
      </c>
      <c r="AO12537" s="16">
        <v>0</v>
      </c>
      <c r="AP12537" s="16">
        <v>0</v>
      </c>
      <c r="AQ12537" s="16">
        <v>0</v>
      </c>
      <c r="AR12537" s="16">
        <v>0</v>
      </c>
      <c r="AS12537" s="16">
        <v>0</v>
      </c>
      <c r="AT12537" s="16">
        <v>0</v>
      </c>
      <c r="AU12537" s="16">
        <v>0</v>
      </c>
      <c r="AV12537" s="16">
        <v>0</v>
      </c>
      <c r="AW12537" s="16">
        <v>0</v>
      </c>
      <c r="AX12537" s="16">
        <v>0</v>
      </c>
      <c r="AY12537" s="16">
        <v>0</v>
      </c>
    </row>
    <row r="12538" spans="1:51" ht="14.75" hidden="1" x14ac:dyDescent="0.75">
      <c r="A12538" s="16" t="s">
        <v>521</v>
      </c>
      <c r="B12538" s="16" t="s">
        <v>405</v>
      </c>
      <c r="C12538" s="16" t="s">
        <v>530</v>
      </c>
      <c r="D12538" s="16" t="s">
        <v>560</v>
      </c>
      <c r="E12538" s="16" t="s">
        <v>405</v>
      </c>
      <c r="F12538" s="16" t="s">
        <v>591</v>
      </c>
      <c r="G12538" s="16"/>
      <c r="H12538" s="16"/>
      <c r="I12538" s="16"/>
      <c r="J12538" s="16"/>
      <c r="K12538" s="16"/>
      <c r="L12538" s="16"/>
      <c r="M12538" s="16"/>
      <c r="N12538" s="16" t="s">
        <v>95</v>
      </c>
      <c r="O12538" s="16" t="s">
        <v>463</v>
      </c>
      <c r="P12538" s="16" t="s">
        <v>622</v>
      </c>
      <c r="Q12538" s="16" t="s">
        <v>546</v>
      </c>
      <c r="R12538" s="16">
        <v>7820</v>
      </c>
      <c r="S12538" s="16">
        <v>0</v>
      </c>
      <c r="T12538" s="16">
        <v>0</v>
      </c>
      <c r="U12538" s="16">
        <v>0</v>
      </c>
      <c r="V12538" s="16">
        <v>0</v>
      </c>
      <c r="W12538" s="16">
        <v>0</v>
      </c>
      <c r="X12538" s="16">
        <v>0</v>
      </c>
      <c r="Y12538" s="16">
        <v>0</v>
      </c>
      <c r="Z12538" s="16">
        <v>0</v>
      </c>
      <c r="AA12538" s="16">
        <v>0</v>
      </c>
      <c r="AB12538" s="16">
        <v>0</v>
      </c>
      <c r="AC12538" s="16">
        <v>0</v>
      </c>
      <c r="AD12538" s="16">
        <v>0</v>
      </c>
      <c r="AE12538" s="16">
        <v>0</v>
      </c>
      <c r="AF12538" s="16">
        <v>0</v>
      </c>
      <c r="AG12538" s="16">
        <v>0</v>
      </c>
      <c r="AH12538" s="16">
        <v>0</v>
      </c>
      <c r="AI12538" s="16">
        <v>0</v>
      </c>
      <c r="AJ12538" s="16">
        <v>0</v>
      </c>
      <c r="AK12538" s="16">
        <v>0</v>
      </c>
      <c r="AL12538" s="16">
        <v>0</v>
      </c>
      <c r="AM12538" s="16">
        <v>0</v>
      </c>
      <c r="AN12538" s="16">
        <v>0</v>
      </c>
      <c r="AO12538" s="16">
        <v>0</v>
      </c>
      <c r="AP12538" s="16">
        <v>0</v>
      </c>
      <c r="AQ12538" s="16">
        <v>0</v>
      </c>
      <c r="AR12538" s="16">
        <v>0</v>
      </c>
      <c r="AS12538" s="16">
        <v>0</v>
      </c>
      <c r="AT12538" s="16">
        <v>0</v>
      </c>
      <c r="AU12538" s="16">
        <v>0</v>
      </c>
      <c r="AV12538" s="16">
        <v>0</v>
      </c>
      <c r="AW12538" s="16">
        <v>0</v>
      </c>
      <c r="AX12538" s="16">
        <v>0</v>
      </c>
      <c r="AY12538" s="16">
        <v>0</v>
      </c>
    </row>
    <row r="12539" spans="1:51" ht="14.75" hidden="1" x14ac:dyDescent="0.75">
      <c r="A12539" s="16" t="s">
        <v>521</v>
      </c>
      <c r="B12539" s="16" t="s">
        <v>405</v>
      </c>
      <c r="C12539" s="16" t="s">
        <v>530</v>
      </c>
      <c r="D12539" s="16" t="s">
        <v>560</v>
      </c>
      <c r="E12539" s="16" t="s">
        <v>405</v>
      </c>
      <c r="F12539" s="16" t="s">
        <v>591</v>
      </c>
      <c r="G12539" s="16"/>
      <c r="H12539" s="16"/>
      <c r="I12539" s="16"/>
      <c r="J12539" s="16"/>
      <c r="K12539" s="16"/>
      <c r="L12539" s="16"/>
      <c r="M12539" s="16"/>
      <c r="N12539" s="16" t="s">
        <v>95</v>
      </c>
      <c r="O12539" s="16" t="s">
        <v>463</v>
      </c>
      <c r="P12539" s="16" t="s">
        <v>623</v>
      </c>
      <c r="Q12539" s="16" t="s">
        <v>546</v>
      </c>
      <c r="R12539" s="16">
        <v>7620</v>
      </c>
      <c r="S12539" s="16">
        <v>0</v>
      </c>
      <c r="T12539" s="16">
        <v>0</v>
      </c>
      <c r="U12539" s="16">
        <v>0</v>
      </c>
      <c r="V12539" s="16">
        <v>0</v>
      </c>
      <c r="W12539" s="16">
        <v>0</v>
      </c>
      <c r="X12539" s="16">
        <v>0</v>
      </c>
      <c r="Y12539" s="16">
        <v>0</v>
      </c>
      <c r="Z12539" s="16">
        <v>0</v>
      </c>
      <c r="AA12539" s="16">
        <v>0</v>
      </c>
      <c r="AB12539" s="16">
        <v>0</v>
      </c>
      <c r="AC12539" s="16">
        <v>0</v>
      </c>
      <c r="AD12539" s="16">
        <v>0</v>
      </c>
      <c r="AE12539" s="16">
        <v>0</v>
      </c>
      <c r="AF12539" s="16">
        <v>0</v>
      </c>
      <c r="AG12539" s="16">
        <v>0</v>
      </c>
      <c r="AH12539" s="16">
        <v>0</v>
      </c>
      <c r="AI12539" s="16">
        <v>0</v>
      </c>
      <c r="AJ12539" s="16">
        <v>0</v>
      </c>
      <c r="AK12539" s="16">
        <v>0</v>
      </c>
      <c r="AL12539" s="16">
        <v>0</v>
      </c>
      <c r="AM12539" s="16">
        <v>0</v>
      </c>
      <c r="AN12539" s="16">
        <v>0</v>
      </c>
      <c r="AO12539" s="16">
        <v>0</v>
      </c>
      <c r="AP12539" s="16">
        <v>0</v>
      </c>
      <c r="AQ12539" s="16">
        <v>0</v>
      </c>
      <c r="AR12539" s="16">
        <v>0</v>
      </c>
      <c r="AS12539" s="16">
        <v>0</v>
      </c>
      <c r="AT12539" s="16">
        <v>0</v>
      </c>
      <c r="AU12539" s="16">
        <v>0</v>
      </c>
      <c r="AV12539" s="16">
        <v>0</v>
      </c>
      <c r="AW12539" s="16">
        <v>0</v>
      </c>
      <c r="AX12539" s="16">
        <v>0</v>
      </c>
      <c r="AY12539" s="16">
        <v>0</v>
      </c>
    </row>
    <row r="12540" spans="1:51" ht="14.75" hidden="1" x14ac:dyDescent="0.75">
      <c r="A12540" s="16" t="s">
        <v>521</v>
      </c>
      <c r="B12540" s="16" t="s">
        <v>405</v>
      </c>
      <c r="C12540" s="16" t="s">
        <v>530</v>
      </c>
      <c r="D12540" s="16" t="s">
        <v>560</v>
      </c>
      <c r="E12540" s="16" t="s">
        <v>405</v>
      </c>
      <c r="F12540" s="16" t="s">
        <v>591</v>
      </c>
      <c r="G12540" s="16"/>
      <c r="H12540" s="16"/>
      <c r="I12540" s="16"/>
      <c r="J12540" s="16"/>
      <c r="K12540" s="16"/>
      <c r="L12540" s="16"/>
      <c r="M12540" s="16"/>
      <c r="N12540" s="16" t="s">
        <v>95</v>
      </c>
      <c r="O12540" s="16" t="s">
        <v>463</v>
      </c>
      <c r="P12540" s="16" t="s">
        <v>624</v>
      </c>
      <c r="Q12540" s="16" t="s">
        <v>546</v>
      </c>
      <c r="R12540" s="16">
        <v>10000</v>
      </c>
      <c r="S12540" s="16">
        <v>0</v>
      </c>
      <c r="T12540" s="16">
        <v>0</v>
      </c>
      <c r="U12540" s="16">
        <v>0</v>
      </c>
      <c r="V12540" s="16">
        <v>0</v>
      </c>
      <c r="W12540" s="16">
        <v>0</v>
      </c>
      <c r="X12540" s="16">
        <v>0</v>
      </c>
      <c r="Y12540" s="16">
        <v>0</v>
      </c>
      <c r="Z12540" s="16">
        <v>0</v>
      </c>
      <c r="AA12540" s="16">
        <v>0</v>
      </c>
      <c r="AB12540" s="16">
        <v>0</v>
      </c>
      <c r="AC12540" s="16">
        <v>0</v>
      </c>
      <c r="AD12540" s="16">
        <v>0</v>
      </c>
      <c r="AE12540" s="16">
        <v>0</v>
      </c>
      <c r="AF12540" s="16">
        <v>0</v>
      </c>
      <c r="AG12540" s="16">
        <v>0</v>
      </c>
      <c r="AH12540" s="16">
        <v>0</v>
      </c>
      <c r="AI12540" s="16">
        <v>0</v>
      </c>
      <c r="AJ12540" s="16">
        <v>0</v>
      </c>
      <c r="AK12540" s="16">
        <v>0</v>
      </c>
      <c r="AL12540" s="16">
        <v>0</v>
      </c>
      <c r="AM12540" s="16">
        <v>0</v>
      </c>
      <c r="AN12540" s="16">
        <v>0</v>
      </c>
      <c r="AO12540" s="16">
        <v>0</v>
      </c>
      <c r="AP12540" s="16">
        <v>0</v>
      </c>
      <c r="AQ12540" s="16">
        <v>0</v>
      </c>
      <c r="AR12540" s="16">
        <v>0</v>
      </c>
      <c r="AS12540" s="16">
        <v>0</v>
      </c>
      <c r="AT12540" s="16">
        <v>0</v>
      </c>
      <c r="AU12540" s="16">
        <v>0</v>
      </c>
      <c r="AV12540" s="16">
        <v>0</v>
      </c>
      <c r="AW12540" s="16">
        <v>0</v>
      </c>
      <c r="AX12540" s="16">
        <v>0</v>
      </c>
      <c r="AY12540" s="16">
        <v>0</v>
      </c>
    </row>
    <row r="12541" spans="1:51" ht="14.75" hidden="1" x14ac:dyDescent="0.75">
      <c r="A12541" s="16" t="s">
        <v>521</v>
      </c>
      <c r="B12541" s="16" t="s">
        <v>405</v>
      </c>
      <c r="C12541" s="16" t="s">
        <v>530</v>
      </c>
      <c r="D12541" s="16" t="s">
        <v>560</v>
      </c>
      <c r="E12541" s="16" t="s">
        <v>405</v>
      </c>
      <c r="F12541" s="16" t="s">
        <v>591</v>
      </c>
      <c r="G12541" s="16"/>
      <c r="H12541" s="16"/>
      <c r="I12541" s="16"/>
      <c r="J12541" s="16"/>
      <c r="K12541" s="16"/>
      <c r="L12541" s="16"/>
      <c r="M12541" s="16"/>
      <c r="N12541" s="16" t="s">
        <v>95</v>
      </c>
      <c r="O12541" s="16" t="s">
        <v>463</v>
      </c>
      <c r="P12541" s="16" t="s">
        <v>579</v>
      </c>
      <c r="Q12541" s="16" t="s">
        <v>546</v>
      </c>
      <c r="R12541" s="16">
        <v>9540</v>
      </c>
      <c r="S12541" s="16">
        <v>0</v>
      </c>
      <c r="T12541" s="16">
        <v>0</v>
      </c>
      <c r="U12541" s="16">
        <v>0</v>
      </c>
      <c r="V12541" s="16">
        <v>0</v>
      </c>
      <c r="W12541" s="16">
        <v>0</v>
      </c>
      <c r="X12541" s="16">
        <v>0</v>
      </c>
      <c r="Y12541" s="16">
        <v>0</v>
      </c>
      <c r="Z12541" s="16">
        <v>0</v>
      </c>
      <c r="AA12541" s="16">
        <v>0</v>
      </c>
      <c r="AB12541" s="16">
        <v>0</v>
      </c>
      <c r="AC12541" s="16">
        <v>0</v>
      </c>
      <c r="AD12541" s="16">
        <v>0</v>
      </c>
      <c r="AE12541" s="16">
        <v>0</v>
      </c>
      <c r="AF12541" s="16">
        <v>0</v>
      </c>
      <c r="AG12541" s="16">
        <v>0</v>
      </c>
      <c r="AH12541" s="16">
        <v>0</v>
      </c>
      <c r="AI12541" s="16">
        <v>0</v>
      </c>
      <c r="AJ12541" s="16">
        <v>0</v>
      </c>
      <c r="AK12541" s="16">
        <v>0</v>
      </c>
      <c r="AL12541" s="16">
        <v>0</v>
      </c>
      <c r="AM12541" s="16">
        <v>0</v>
      </c>
      <c r="AN12541" s="16">
        <v>0</v>
      </c>
      <c r="AO12541" s="16">
        <v>0</v>
      </c>
      <c r="AP12541" s="16">
        <v>0</v>
      </c>
      <c r="AQ12541" s="16">
        <v>0</v>
      </c>
      <c r="AR12541" s="16">
        <v>0</v>
      </c>
      <c r="AS12541" s="16">
        <v>0</v>
      </c>
      <c r="AT12541" s="16">
        <v>0</v>
      </c>
      <c r="AU12541" s="16">
        <v>0</v>
      </c>
      <c r="AV12541" s="16">
        <v>0</v>
      </c>
      <c r="AW12541" s="16">
        <v>0</v>
      </c>
      <c r="AX12541" s="16">
        <v>0</v>
      </c>
      <c r="AY12541" s="16">
        <v>0</v>
      </c>
    </row>
    <row r="12542" spans="1:51" ht="14.75" hidden="1" x14ac:dyDescent="0.75">
      <c r="A12542" s="16" t="s">
        <v>521</v>
      </c>
      <c r="B12542" s="16" t="s">
        <v>405</v>
      </c>
      <c r="C12542" s="16" t="s">
        <v>530</v>
      </c>
      <c r="D12542" s="16" t="s">
        <v>560</v>
      </c>
      <c r="E12542" s="16" t="s">
        <v>405</v>
      </c>
      <c r="F12542" s="16" t="s">
        <v>591</v>
      </c>
      <c r="G12542" s="16"/>
      <c r="H12542" s="16"/>
      <c r="I12542" s="16"/>
      <c r="J12542" s="16"/>
      <c r="K12542" s="16"/>
      <c r="L12542" s="16"/>
      <c r="M12542" s="16"/>
      <c r="N12542" s="16" t="s">
        <v>95</v>
      </c>
      <c r="O12542" s="16" t="s">
        <v>463</v>
      </c>
      <c r="P12542" s="16" t="s">
        <v>625</v>
      </c>
      <c r="Q12542" s="16" t="s">
        <v>546</v>
      </c>
      <c r="R12542" s="16">
        <v>10000</v>
      </c>
      <c r="S12542" s="16">
        <v>0</v>
      </c>
      <c r="T12542" s="16">
        <v>0</v>
      </c>
      <c r="U12542" s="16">
        <v>0</v>
      </c>
      <c r="V12542" s="16">
        <v>0</v>
      </c>
      <c r="W12542" s="16">
        <v>0</v>
      </c>
      <c r="X12542" s="16">
        <v>0</v>
      </c>
      <c r="Y12542" s="16">
        <v>0</v>
      </c>
      <c r="Z12542" s="16">
        <v>0</v>
      </c>
      <c r="AA12542" s="16">
        <v>0</v>
      </c>
      <c r="AB12542" s="16">
        <v>0</v>
      </c>
      <c r="AC12542" s="16">
        <v>0</v>
      </c>
      <c r="AD12542" s="16">
        <v>0</v>
      </c>
      <c r="AE12542" s="16">
        <v>0</v>
      </c>
      <c r="AF12542" s="16">
        <v>0</v>
      </c>
      <c r="AG12542" s="16">
        <v>0</v>
      </c>
      <c r="AH12542" s="16">
        <v>0</v>
      </c>
      <c r="AI12542" s="16">
        <v>0</v>
      </c>
      <c r="AJ12542" s="16">
        <v>0</v>
      </c>
      <c r="AK12542" s="16">
        <v>0</v>
      </c>
      <c r="AL12542" s="16">
        <v>0</v>
      </c>
      <c r="AM12542" s="16">
        <v>0</v>
      </c>
      <c r="AN12542" s="16">
        <v>0</v>
      </c>
      <c r="AO12542" s="16">
        <v>0</v>
      </c>
      <c r="AP12542" s="16">
        <v>0</v>
      </c>
      <c r="AQ12542" s="16">
        <v>0</v>
      </c>
      <c r="AR12542" s="16">
        <v>0</v>
      </c>
      <c r="AS12542" s="16">
        <v>0</v>
      </c>
      <c r="AT12542" s="16">
        <v>0</v>
      </c>
      <c r="AU12542" s="16">
        <v>0</v>
      </c>
      <c r="AV12542" s="16">
        <v>0</v>
      </c>
      <c r="AW12542" s="16">
        <v>0</v>
      </c>
      <c r="AX12542" s="16">
        <v>0</v>
      </c>
      <c r="AY12542" s="16">
        <v>0</v>
      </c>
    </row>
    <row r="12543" spans="1:51" ht="14.75" hidden="1" x14ac:dyDescent="0.75">
      <c r="A12543" s="16" t="s">
        <v>521</v>
      </c>
      <c r="B12543" s="16" t="s">
        <v>405</v>
      </c>
      <c r="C12543" s="16" t="s">
        <v>530</v>
      </c>
      <c r="D12543" s="16" t="s">
        <v>560</v>
      </c>
      <c r="E12543" s="16" t="s">
        <v>405</v>
      </c>
      <c r="F12543" s="16" t="s">
        <v>591</v>
      </c>
      <c r="G12543" s="16"/>
      <c r="H12543" s="16"/>
      <c r="I12543" s="16"/>
      <c r="J12543" s="16"/>
      <c r="K12543" s="16"/>
      <c r="L12543" s="16"/>
      <c r="M12543" s="16"/>
      <c r="N12543" s="16" t="s">
        <v>95</v>
      </c>
      <c r="O12543" s="16" t="s">
        <v>463</v>
      </c>
      <c r="P12543" s="16" t="s">
        <v>626</v>
      </c>
      <c r="Q12543" s="16" t="s">
        <v>546</v>
      </c>
      <c r="R12543" s="16">
        <v>1</v>
      </c>
      <c r="S12543" s="16">
        <v>0</v>
      </c>
      <c r="T12543" s="16">
        <v>0</v>
      </c>
      <c r="U12543" s="16">
        <v>0</v>
      </c>
      <c r="V12543" s="16">
        <v>0</v>
      </c>
      <c r="W12543" s="16">
        <v>0</v>
      </c>
      <c r="X12543" s="16">
        <v>0</v>
      </c>
      <c r="Y12543" s="16">
        <v>0</v>
      </c>
      <c r="Z12543" s="16">
        <v>0</v>
      </c>
      <c r="AA12543" s="16">
        <v>0</v>
      </c>
      <c r="AB12543" s="16">
        <v>0</v>
      </c>
      <c r="AC12543" s="16">
        <v>0</v>
      </c>
      <c r="AD12543" s="16">
        <v>0</v>
      </c>
      <c r="AE12543" s="16">
        <v>0</v>
      </c>
      <c r="AF12543" s="16">
        <v>0</v>
      </c>
      <c r="AG12543" s="16">
        <v>0</v>
      </c>
      <c r="AH12543" s="16">
        <v>0</v>
      </c>
      <c r="AI12543" s="16">
        <v>0</v>
      </c>
      <c r="AJ12543" s="16">
        <v>0</v>
      </c>
      <c r="AK12543" s="16">
        <v>0</v>
      </c>
      <c r="AL12543" s="16">
        <v>0</v>
      </c>
      <c r="AM12543" s="16">
        <v>0</v>
      </c>
      <c r="AN12543" s="16">
        <v>0</v>
      </c>
      <c r="AO12543" s="16">
        <v>0</v>
      </c>
      <c r="AP12543" s="16">
        <v>0</v>
      </c>
      <c r="AQ12543" s="16">
        <v>0</v>
      </c>
      <c r="AR12543" s="16">
        <v>0</v>
      </c>
      <c r="AS12543" s="16">
        <v>0</v>
      </c>
      <c r="AT12543" s="16">
        <v>0</v>
      </c>
      <c r="AU12543" s="16">
        <v>0</v>
      </c>
      <c r="AV12543" s="16">
        <v>0</v>
      </c>
      <c r="AW12543" s="16">
        <v>0</v>
      </c>
      <c r="AX12543" s="16">
        <v>0</v>
      </c>
      <c r="AY12543" s="16">
        <v>0</v>
      </c>
    </row>
    <row r="12544" spans="1:51" ht="14.75" hidden="1" x14ac:dyDescent="0.75">
      <c r="A12544" s="16" t="s">
        <v>521</v>
      </c>
      <c r="B12544" s="16" t="s">
        <v>405</v>
      </c>
      <c r="C12544" s="16" t="s">
        <v>530</v>
      </c>
      <c r="D12544" s="16" t="s">
        <v>560</v>
      </c>
      <c r="E12544" s="16" t="s">
        <v>405</v>
      </c>
      <c r="F12544" s="16" t="s">
        <v>591</v>
      </c>
      <c r="G12544" s="16"/>
      <c r="H12544" s="16"/>
      <c r="I12544" s="16"/>
      <c r="J12544" s="16"/>
      <c r="K12544" s="16"/>
      <c r="L12544" s="16"/>
      <c r="M12544" s="16"/>
      <c r="N12544" s="16" t="s">
        <v>95</v>
      </c>
      <c r="O12544" s="16" t="s">
        <v>463</v>
      </c>
      <c r="P12544" s="16" t="s">
        <v>540</v>
      </c>
      <c r="Q12544" s="16" t="s">
        <v>345</v>
      </c>
      <c r="R12544" s="16">
        <v>23500</v>
      </c>
      <c r="S12544" s="16">
        <v>0</v>
      </c>
      <c r="T12544" s="16">
        <v>0</v>
      </c>
      <c r="U12544" s="16">
        <v>0</v>
      </c>
      <c r="V12544" s="16">
        <v>0</v>
      </c>
      <c r="W12544" s="16">
        <v>0</v>
      </c>
      <c r="X12544" s="16">
        <v>0</v>
      </c>
      <c r="Y12544" s="16">
        <v>0</v>
      </c>
      <c r="Z12544" s="16">
        <v>0</v>
      </c>
      <c r="AA12544" s="16">
        <v>0</v>
      </c>
      <c r="AB12544" s="16">
        <v>0</v>
      </c>
      <c r="AC12544" s="16">
        <v>0</v>
      </c>
      <c r="AD12544" s="16">
        <v>0</v>
      </c>
      <c r="AE12544" s="16">
        <v>0</v>
      </c>
      <c r="AF12544" s="16">
        <v>0</v>
      </c>
      <c r="AG12544" s="16">
        <v>0</v>
      </c>
      <c r="AH12544" s="16">
        <v>0</v>
      </c>
      <c r="AI12544" s="16">
        <v>0</v>
      </c>
      <c r="AJ12544" s="16">
        <v>0</v>
      </c>
      <c r="AK12544" s="16">
        <v>0</v>
      </c>
      <c r="AL12544" s="16">
        <v>0</v>
      </c>
      <c r="AM12544" s="16">
        <v>0</v>
      </c>
      <c r="AN12544" s="16">
        <v>0</v>
      </c>
      <c r="AO12544" s="16">
        <v>0</v>
      </c>
      <c r="AP12544" s="16">
        <v>0</v>
      </c>
      <c r="AQ12544" s="16">
        <v>0</v>
      </c>
      <c r="AR12544" s="16">
        <v>0</v>
      </c>
      <c r="AS12544" s="16">
        <v>0</v>
      </c>
      <c r="AT12544" s="16">
        <v>0</v>
      </c>
      <c r="AU12544" s="16">
        <v>0</v>
      </c>
      <c r="AV12544" s="16">
        <v>0</v>
      </c>
      <c r="AW12544" s="16">
        <v>0</v>
      </c>
      <c r="AX12544" s="16">
        <v>0</v>
      </c>
      <c r="AY12544" s="16">
        <v>0</v>
      </c>
    </row>
    <row r="12545" spans="1:51" ht="14.75" hidden="1" x14ac:dyDescent="0.75">
      <c r="A12545" s="16" t="s">
        <v>521</v>
      </c>
      <c r="B12545" s="16" t="s">
        <v>405</v>
      </c>
      <c r="C12545" s="16" t="s">
        <v>530</v>
      </c>
      <c r="D12545" s="16" t="s">
        <v>560</v>
      </c>
      <c r="E12545" s="16" t="s">
        <v>405</v>
      </c>
      <c r="F12545" s="16" t="s">
        <v>591</v>
      </c>
      <c r="G12545" s="16"/>
      <c r="H12545" s="16"/>
      <c r="I12545" s="16"/>
      <c r="J12545" s="16"/>
      <c r="K12545" s="16"/>
      <c r="L12545" s="16"/>
      <c r="M12545" s="16"/>
      <c r="N12545" s="16" t="s">
        <v>95</v>
      </c>
      <c r="O12545" s="16" t="s">
        <v>463</v>
      </c>
      <c r="P12545" s="16" t="s">
        <v>627</v>
      </c>
      <c r="Q12545" s="16" t="s">
        <v>401</v>
      </c>
      <c r="R12545" s="16">
        <v>5.0000000000000001E-3</v>
      </c>
      <c r="S12545" s="16">
        <v>0</v>
      </c>
      <c r="T12545" s="16">
        <v>0</v>
      </c>
      <c r="U12545" s="16">
        <v>0</v>
      </c>
      <c r="V12545" s="16">
        <v>0</v>
      </c>
      <c r="W12545" s="16">
        <v>0</v>
      </c>
      <c r="X12545" s="16">
        <v>0</v>
      </c>
      <c r="Y12545" s="16">
        <v>0</v>
      </c>
      <c r="Z12545" s="16">
        <v>0</v>
      </c>
      <c r="AA12545" s="16">
        <v>0</v>
      </c>
      <c r="AB12545" s="16">
        <v>0</v>
      </c>
      <c r="AC12545" s="16">
        <v>0</v>
      </c>
      <c r="AD12545" s="16">
        <v>0</v>
      </c>
      <c r="AE12545" s="16">
        <v>0</v>
      </c>
      <c r="AF12545" s="16">
        <v>0</v>
      </c>
      <c r="AG12545" s="16">
        <v>0</v>
      </c>
      <c r="AH12545" s="16">
        <v>0</v>
      </c>
      <c r="AI12545" s="16">
        <v>0</v>
      </c>
      <c r="AJ12545" s="16">
        <v>0</v>
      </c>
      <c r="AK12545" s="16">
        <v>0</v>
      </c>
      <c r="AL12545" s="16">
        <v>0</v>
      </c>
      <c r="AM12545" s="16">
        <v>0</v>
      </c>
      <c r="AN12545" s="16">
        <v>0</v>
      </c>
      <c r="AO12545" s="16">
        <v>0</v>
      </c>
      <c r="AP12545" s="16">
        <v>0</v>
      </c>
      <c r="AQ12545" s="16">
        <v>0</v>
      </c>
      <c r="AR12545" s="16">
        <v>0</v>
      </c>
      <c r="AS12545" s="16">
        <v>0</v>
      </c>
      <c r="AT12545" s="16">
        <v>0</v>
      </c>
      <c r="AU12545" s="16">
        <v>0</v>
      </c>
      <c r="AV12545" s="16">
        <v>0</v>
      </c>
      <c r="AW12545" s="16">
        <v>0</v>
      </c>
      <c r="AX12545" s="16">
        <v>0</v>
      </c>
      <c r="AY12545" s="16">
        <v>0</v>
      </c>
    </row>
    <row r="12546" spans="1:51" ht="14.75" hidden="1" x14ac:dyDescent="0.75">
      <c r="A12546" s="16" t="s">
        <v>521</v>
      </c>
      <c r="B12546" s="16" t="s">
        <v>405</v>
      </c>
      <c r="C12546" s="16" t="s">
        <v>530</v>
      </c>
      <c r="D12546" s="16" t="s">
        <v>560</v>
      </c>
      <c r="E12546" s="16" t="s">
        <v>405</v>
      </c>
      <c r="F12546" s="16" t="s">
        <v>591</v>
      </c>
      <c r="G12546" s="16"/>
      <c r="H12546" s="16"/>
      <c r="I12546" s="16"/>
      <c r="J12546" s="16"/>
      <c r="K12546" s="16"/>
      <c r="L12546" s="16"/>
      <c r="M12546" s="16"/>
      <c r="N12546" s="16" t="s">
        <v>95</v>
      </c>
      <c r="O12546" s="16" t="s">
        <v>463</v>
      </c>
      <c r="P12546" s="16" t="s">
        <v>628</v>
      </c>
      <c r="Q12546" s="16" t="s">
        <v>546</v>
      </c>
      <c r="R12546" s="16">
        <v>10000</v>
      </c>
      <c r="S12546" s="16">
        <v>0</v>
      </c>
      <c r="T12546" s="16">
        <v>0</v>
      </c>
      <c r="U12546" s="16">
        <v>0</v>
      </c>
      <c r="V12546" s="16">
        <v>0</v>
      </c>
      <c r="W12546" s="16">
        <v>0</v>
      </c>
      <c r="X12546" s="16">
        <v>0</v>
      </c>
      <c r="Y12546" s="16">
        <v>0</v>
      </c>
      <c r="Z12546" s="16">
        <v>0</v>
      </c>
      <c r="AA12546" s="16">
        <v>0</v>
      </c>
      <c r="AB12546" s="16">
        <v>0</v>
      </c>
      <c r="AC12546" s="16">
        <v>0</v>
      </c>
      <c r="AD12546" s="16">
        <v>0</v>
      </c>
      <c r="AE12546" s="16">
        <v>0</v>
      </c>
      <c r="AF12546" s="16">
        <v>0</v>
      </c>
      <c r="AG12546" s="16">
        <v>0</v>
      </c>
      <c r="AH12546" s="16">
        <v>0</v>
      </c>
      <c r="AI12546" s="16">
        <v>0</v>
      </c>
      <c r="AJ12546" s="16">
        <v>0</v>
      </c>
      <c r="AK12546" s="16">
        <v>0</v>
      </c>
      <c r="AL12546" s="16">
        <v>0</v>
      </c>
      <c r="AM12546" s="16">
        <v>0</v>
      </c>
      <c r="AN12546" s="16">
        <v>0</v>
      </c>
      <c r="AO12546" s="16">
        <v>0</v>
      </c>
      <c r="AP12546" s="16">
        <v>0</v>
      </c>
      <c r="AQ12546" s="16">
        <v>0</v>
      </c>
      <c r="AR12546" s="16">
        <v>0</v>
      </c>
      <c r="AS12546" s="16">
        <v>0</v>
      </c>
      <c r="AT12546" s="16">
        <v>0</v>
      </c>
      <c r="AU12546" s="16">
        <v>0</v>
      </c>
      <c r="AV12546" s="16">
        <v>0</v>
      </c>
      <c r="AW12546" s="16">
        <v>0</v>
      </c>
      <c r="AX12546" s="16">
        <v>0</v>
      </c>
      <c r="AY12546" s="16">
        <v>0</v>
      </c>
    </row>
    <row r="12547" spans="1:51" ht="14.75" hidden="1" x14ac:dyDescent="0.75">
      <c r="A12547" s="16" t="s">
        <v>521</v>
      </c>
      <c r="B12547" s="16" t="s">
        <v>405</v>
      </c>
      <c r="C12547" s="16" t="s">
        <v>530</v>
      </c>
      <c r="D12547" s="16" t="s">
        <v>560</v>
      </c>
      <c r="E12547" s="16" t="s">
        <v>405</v>
      </c>
      <c r="F12547" s="16" t="s">
        <v>591</v>
      </c>
      <c r="G12547" s="16"/>
      <c r="H12547" s="16"/>
      <c r="I12547" s="16"/>
      <c r="J12547" s="16"/>
      <c r="K12547" s="16"/>
      <c r="L12547" s="16"/>
      <c r="M12547" s="16"/>
      <c r="N12547" s="16" t="s">
        <v>99</v>
      </c>
      <c r="O12547" s="16" t="s">
        <v>463</v>
      </c>
      <c r="P12547" s="16" t="s">
        <v>592</v>
      </c>
      <c r="Q12547" s="16" t="s">
        <v>401</v>
      </c>
      <c r="R12547" s="16">
        <v>3700</v>
      </c>
      <c r="S12547" s="16">
        <v>0</v>
      </c>
      <c r="T12547" s="16">
        <v>0</v>
      </c>
      <c r="U12547" s="16">
        <v>0</v>
      </c>
      <c r="V12547" s="16">
        <v>0</v>
      </c>
      <c r="W12547" s="16">
        <v>0</v>
      </c>
      <c r="X12547" s="16">
        <v>0</v>
      </c>
      <c r="Y12547" s="16">
        <v>0</v>
      </c>
      <c r="Z12547" s="16">
        <v>0</v>
      </c>
      <c r="AA12547" s="16">
        <v>0</v>
      </c>
      <c r="AB12547" s="16">
        <v>0</v>
      </c>
      <c r="AC12547" s="16">
        <v>0</v>
      </c>
      <c r="AD12547" s="16">
        <v>0</v>
      </c>
      <c r="AE12547" s="16">
        <v>0</v>
      </c>
      <c r="AF12547" s="16">
        <v>0</v>
      </c>
      <c r="AG12547" s="16">
        <v>0</v>
      </c>
      <c r="AH12547" s="16">
        <v>0</v>
      </c>
      <c r="AI12547" s="16">
        <v>0</v>
      </c>
      <c r="AJ12547" s="16">
        <v>0</v>
      </c>
      <c r="AK12547" s="16">
        <v>0</v>
      </c>
      <c r="AL12547" s="16">
        <v>0</v>
      </c>
      <c r="AM12547" s="16">
        <v>0</v>
      </c>
      <c r="AN12547" s="16">
        <v>0</v>
      </c>
      <c r="AO12547" s="16">
        <v>0</v>
      </c>
      <c r="AP12547" s="16">
        <v>0</v>
      </c>
      <c r="AQ12547" s="16">
        <v>0</v>
      </c>
      <c r="AR12547" s="16">
        <v>0</v>
      </c>
      <c r="AS12547" s="16">
        <v>0</v>
      </c>
      <c r="AT12547" s="16">
        <v>0</v>
      </c>
      <c r="AU12547" s="16">
        <v>0</v>
      </c>
      <c r="AV12547" s="16">
        <v>0</v>
      </c>
      <c r="AW12547" s="16">
        <v>0</v>
      </c>
      <c r="AX12547" s="16">
        <v>0</v>
      </c>
      <c r="AY12547" s="16">
        <v>0</v>
      </c>
    </row>
    <row r="12548" spans="1:51" ht="14.75" hidden="1" x14ac:dyDescent="0.75">
      <c r="A12548" s="16" t="s">
        <v>521</v>
      </c>
      <c r="B12548" s="16" t="s">
        <v>405</v>
      </c>
      <c r="C12548" s="16" t="s">
        <v>530</v>
      </c>
      <c r="D12548" s="16" t="s">
        <v>560</v>
      </c>
      <c r="E12548" s="16" t="s">
        <v>405</v>
      </c>
      <c r="F12548" s="16" t="s">
        <v>591</v>
      </c>
      <c r="G12548" s="16"/>
      <c r="H12548" s="16"/>
      <c r="I12548" s="16"/>
      <c r="J12548" s="16"/>
      <c r="K12548" s="16"/>
      <c r="L12548" s="16"/>
      <c r="M12548" s="16"/>
      <c r="N12548" s="16" t="s">
        <v>99</v>
      </c>
      <c r="O12548" s="16" t="s">
        <v>463</v>
      </c>
      <c r="P12548" s="16" t="s">
        <v>593</v>
      </c>
      <c r="Q12548" s="16" t="s">
        <v>401</v>
      </c>
      <c r="R12548" s="16">
        <v>3700</v>
      </c>
      <c r="S12548" s="16">
        <v>0</v>
      </c>
      <c r="T12548" s="16">
        <v>0</v>
      </c>
      <c r="U12548" s="16">
        <v>0</v>
      </c>
      <c r="V12548" s="16">
        <v>0</v>
      </c>
      <c r="W12548" s="16">
        <v>0</v>
      </c>
      <c r="X12548" s="16">
        <v>0</v>
      </c>
      <c r="Y12548" s="16">
        <v>0</v>
      </c>
      <c r="Z12548" s="16">
        <v>0</v>
      </c>
      <c r="AA12548" s="16">
        <v>0</v>
      </c>
      <c r="AB12548" s="16">
        <v>0</v>
      </c>
      <c r="AC12548" s="16">
        <v>0</v>
      </c>
      <c r="AD12548" s="16">
        <v>0</v>
      </c>
      <c r="AE12548" s="16">
        <v>0</v>
      </c>
      <c r="AF12548" s="16">
        <v>0</v>
      </c>
      <c r="AG12548" s="16">
        <v>0</v>
      </c>
      <c r="AH12548" s="16">
        <v>0</v>
      </c>
      <c r="AI12548" s="16">
        <v>0</v>
      </c>
      <c r="AJ12548" s="16">
        <v>0</v>
      </c>
      <c r="AK12548" s="16">
        <v>0</v>
      </c>
      <c r="AL12548" s="16">
        <v>0</v>
      </c>
      <c r="AM12548" s="16">
        <v>0</v>
      </c>
      <c r="AN12548" s="16">
        <v>0</v>
      </c>
      <c r="AO12548" s="16">
        <v>0</v>
      </c>
      <c r="AP12548" s="16">
        <v>0</v>
      </c>
      <c r="AQ12548" s="16">
        <v>0</v>
      </c>
      <c r="AR12548" s="16">
        <v>0</v>
      </c>
      <c r="AS12548" s="16">
        <v>0</v>
      </c>
      <c r="AT12548" s="16">
        <v>0</v>
      </c>
      <c r="AU12548" s="16">
        <v>0</v>
      </c>
      <c r="AV12548" s="16">
        <v>0</v>
      </c>
      <c r="AW12548" s="16">
        <v>0</v>
      </c>
      <c r="AX12548" s="16">
        <v>0</v>
      </c>
      <c r="AY12548" s="16">
        <v>0</v>
      </c>
    </row>
    <row r="12549" spans="1:51" ht="14.75" hidden="1" x14ac:dyDescent="0.75">
      <c r="A12549" s="16" t="s">
        <v>521</v>
      </c>
      <c r="B12549" s="16" t="s">
        <v>405</v>
      </c>
      <c r="C12549" s="16" t="s">
        <v>530</v>
      </c>
      <c r="D12549" s="16" t="s">
        <v>560</v>
      </c>
      <c r="E12549" s="16" t="s">
        <v>405</v>
      </c>
      <c r="F12549" s="16" t="s">
        <v>591</v>
      </c>
      <c r="G12549" s="16"/>
      <c r="H12549" s="16"/>
      <c r="I12549" s="16"/>
      <c r="J12549" s="16"/>
      <c r="K12549" s="16"/>
      <c r="L12549" s="16"/>
      <c r="M12549" s="16"/>
      <c r="N12549" s="16" t="s">
        <v>99</v>
      </c>
      <c r="O12549" s="16" t="s">
        <v>463</v>
      </c>
      <c r="P12549" s="16" t="s">
        <v>594</v>
      </c>
      <c r="Q12549" s="16" t="s">
        <v>401</v>
      </c>
      <c r="R12549" s="16">
        <v>3700</v>
      </c>
      <c r="S12549" s="16">
        <v>0</v>
      </c>
      <c r="T12549" s="16">
        <v>0</v>
      </c>
      <c r="U12549" s="16">
        <v>0</v>
      </c>
      <c r="V12549" s="16">
        <v>0</v>
      </c>
      <c r="W12549" s="16">
        <v>0</v>
      </c>
      <c r="X12549" s="16">
        <v>0</v>
      </c>
      <c r="Y12549" s="16">
        <v>0</v>
      </c>
      <c r="Z12549" s="16">
        <v>0</v>
      </c>
      <c r="AA12549" s="16">
        <v>0</v>
      </c>
      <c r="AB12549" s="16">
        <v>0</v>
      </c>
      <c r="AC12549" s="16">
        <v>0</v>
      </c>
      <c r="AD12549" s="16">
        <v>0</v>
      </c>
      <c r="AE12549" s="16">
        <v>0</v>
      </c>
      <c r="AF12549" s="16">
        <v>0</v>
      </c>
      <c r="AG12549" s="16">
        <v>0</v>
      </c>
      <c r="AH12549" s="16">
        <v>0</v>
      </c>
      <c r="AI12549" s="16">
        <v>0</v>
      </c>
      <c r="AJ12549" s="16">
        <v>0</v>
      </c>
      <c r="AK12549" s="16">
        <v>0</v>
      </c>
      <c r="AL12549" s="16">
        <v>0</v>
      </c>
      <c r="AM12549" s="16">
        <v>0</v>
      </c>
      <c r="AN12549" s="16">
        <v>0</v>
      </c>
      <c r="AO12549" s="16">
        <v>0</v>
      </c>
      <c r="AP12549" s="16">
        <v>0</v>
      </c>
      <c r="AQ12549" s="16">
        <v>0</v>
      </c>
      <c r="AR12549" s="16">
        <v>0</v>
      </c>
      <c r="AS12549" s="16">
        <v>0</v>
      </c>
      <c r="AT12549" s="16">
        <v>0</v>
      </c>
      <c r="AU12549" s="16">
        <v>0</v>
      </c>
      <c r="AV12549" s="16">
        <v>0</v>
      </c>
      <c r="AW12549" s="16">
        <v>0</v>
      </c>
      <c r="AX12549" s="16">
        <v>0</v>
      </c>
      <c r="AY12549" s="16">
        <v>0</v>
      </c>
    </row>
    <row r="12550" spans="1:51" ht="14.75" hidden="1" x14ac:dyDescent="0.75">
      <c r="A12550" s="16" t="s">
        <v>521</v>
      </c>
      <c r="B12550" s="16" t="s">
        <v>405</v>
      </c>
      <c r="C12550" s="16" t="s">
        <v>530</v>
      </c>
      <c r="D12550" s="16" t="s">
        <v>560</v>
      </c>
      <c r="E12550" s="16" t="s">
        <v>405</v>
      </c>
      <c r="F12550" s="16" t="s">
        <v>591</v>
      </c>
      <c r="G12550" s="16"/>
      <c r="H12550" s="16"/>
      <c r="I12550" s="16"/>
      <c r="J12550" s="16"/>
      <c r="K12550" s="16"/>
      <c r="L12550" s="16"/>
      <c r="M12550" s="16"/>
      <c r="N12550" s="16" t="s">
        <v>99</v>
      </c>
      <c r="O12550" s="16" t="s">
        <v>463</v>
      </c>
      <c r="P12550" s="16" t="s">
        <v>595</v>
      </c>
      <c r="Q12550" s="16" t="s">
        <v>401</v>
      </c>
      <c r="R12550" s="16">
        <v>3700</v>
      </c>
      <c r="S12550" s="16">
        <v>0</v>
      </c>
      <c r="T12550" s="16">
        <v>0</v>
      </c>
      <c r="U12550" s="16">
        <v>0</v>
      </c>
      <c r="V12550" s="16">
        <v>0</v>
      </c>
      <c r="W12550" s="16">
        <v>0</v>
      </c>
      <c r="X12550" s="16">
        <v>0</v>
      </c>
      <c r="Y12550" s="16">
        <v>0</v>
      </c>
      <c r="Z12550" s="16">
        <v>0</v>
      </c>
      <c r="AA12550" s="16">
        <v>0</v>
      </c>
      <c r="AB12550" s="16">
        <v>0</v>
      </c>
      <c r="AC12550" s="16">
        <v>0</v>
      </c>
      <c r="AD12550" s="16">
        <v>0</v>
      </c>
      <c r="AE12550" s="16">
        <v>0</v>
      </c>
      <c r="AF12550" s="16">
        <v>0</v>
      </c>
      <c r="AG12550" s="16">
        <v>0</v>
      </c>
      <c r="AH12550" s="16">
        <v>0</v>
      </c>
      <c r="AI12550" s="16">
        <v>0</v>
      </c>
      <c r="AJ12550" s="16">
        <v>0</v>
      </c>
      <c r="AK12550" s="16">
        <v>0</v>
      </c>
      <c r="AL12550" s="16">
        <v>0</v>
      </c>
      <c r="AM12550" s="16">
        <v>0</v>
      </c>
      <c r="AN12550" s="16">
        <v>0</v>
      </c>
      <c r="AO12550" s="16">
        <v>0</v>
      </c>
      <c r="AP12550" s="16">
        <v>0</v>
      </c>
      <c r="AQ12550" s="16">
        <v>0</v>
      </c>
      <c r="AR12550" s="16">
        <v>0</v>
      </c>
      <c r="AS12550" s="16">
        <v>0</v>
      </c>
      <c r="AT12550" s="16">
        <v>0</v>
      </c>
      <c r="AU12550" s="16">
        <v>0</v>
      </c>
      <c r="AV12550" s="16">
        <v>0</v>
      </c>
      <c r="AW12550" s="16">
        <v>0</v>
      </c>
      <c r="AX12550" s="16">
        <v>0</v>
      </c>
      <c r="AY12550" s="16">
        <v>0</v>
      </c>
    </row>
    <row r="12551" spans="1:51" ht="14.75" hidden="1" x14ac:dyDescent="0.75">
      <c r="A12551" s="16" t="s">
        <v>521</v>
      </c>
      <c r="B12551" s="16" t="s">
        <v>405</v>
      </c>
      <c r="C12551" s="16" t="s">
        <v>530</v>
      </c>
      <c r="D12551" s="16" t="s">
        <v>560</v>
      </c>
      <c r="E12551" s="16" t="s">
        <v>405</v>
      </c>
      <c r="F12551" s="16" t="s">
        <v>591</v>
      </c>
      <c r="G12551" s="16"/>
      <c r="H12551" s="16"/>
      <c r="I12551" s="16"/>
      <c r="J12551" s="16"/>
      <c r="K12551" s="16"/>
      <c r="L12551" s="16"/>
      <c r="M12551" s="16"/>
      <c r="N12551" s="16" t="s">
        <v>99</v>
      </c>
      <c r="O12551" s="16" t="s">
        <v>463</v>
      </c>
      <c r="P12551" s="16" t="s">
        <v>596</v>
      </c>
      <c r="Q12551" s="16" t="s">
        <v>401</v>
      </c>
      <c r="R12551" s="16">
        <v>3700</v>
      </c>
      <c r="S12551" s="16">
        <v>0</v>
      </c>
      <c r="T12551" s="16">
        <v>0</v>
      </c>
      <c r="U12551" s="16">
        <v>0</v>
      </c>
      <c r="V12551" s="16">
        <v>0</v>
      </c>
      <c r="W12551" s="16">
        <v>0</v>
      </c>
      <c r="X12551" s="16">
        <v>0</v>
      </c>
      <c r="Y12551" s="16">
        <v>0</v>
      </c>
      <c r="Z12551" s="16">
        <v>0</v>
      </c>
      <c r="AA12551" s="16">
        <v>0</v>
      </c>
      <c r="AB12551" s="16">
        <v>0</v>
      </c>
      <c r="AC12551" s="16">
        <v>0</v>
      </c>
      <c r="AD12551" s="16">
        <v>0</v>
      </c>
      <c r="AE12551" s="16">
        <v>0</v>
      </c>
      <c r="AF12551" s="16">
        <v>0</v>
      </c>
      <c r="AG12551" s="16">
        <v>0</v>
      </c>
      <c r="AH12551" s="16">
        <v>0</v>
      </c>
      <c r="AI12551" s="16">
        <v>0</v>
      </c>
      <c r="AJ12551" s="16">
        <v>0</v>
      </c>
      <c r="AK12551" s="16">
        <v>0</v>
      </c>
      <c r="AL12551" s="16">
        <v>0</v>
      </c>
      <c r="AM12551" s="16">
        <v>0</v>
      </c>
      <c r="AN12551" s="16">
        <v>0</v>
      </c>
      <c r="AO12551" s="16">
        <v>0</v>
      </c>
      <c r="AP12551" s="16">
        <v>0</v>
      </c>
      <c r="AQ12551" s="16">
        <v>0</v>
      </c>
      <c r="AR12551" s="16">
        <v>0</v>
      </c>
      <c r="AS12551" s="16">
        <v>0</v>
      </c>
      <c r="AT12551" s="16">
        <v>0</v>
      </c>
      <c r="AU12551" s="16">
        <v>0</v>
      </c>
      <c r="AV12551" s="16">
        <v>0</v>
      </c>
      <c r="AW12551" s="16">
        <v>0</v>
      </c>
      <c r="AX12551" s="16">
        <v>0</v>
      </c>
      <c r="AY12551" s="16">
        <v>0</v>
      </c>
    </row>
    <row r="12552" spans="1:51" ht="14.75" hidden="1" x14ac:dyDescent="0.75">
      <c r="A12552" s="16" t="s">
        <v>521</v>
      </c>
      <c r="B12552" s="16" t="s">
        <v>405</v>
      </c>
      <c r="C12552" s="16" t="s">
        <v>530</v>
      </c>
      <c r="D12552" s="16" t="s">
        <v>560</v>
      </c>
      <c r="E12552" s="16" t="s">
        <v>405</v>
      </c>
      <c r="F12552" s="16" t="s">
        <v>591</v>
      </c>
      <c r="G12552" s="16"/>
      <c r="H12552" s="16"/>
      <c r="I12552" s="16"/>
      <c r="J12552" s="16"/>
      <c r="K12552" s="16"/>
      <c r="L12552" s="16"/>
      <c r="M12552" s="16"/>
      <c r="N12552" s="16" t="s">
        <v>99</v>
      </c>
      <c r="O12552" s="16" t="s">
        <v>463</v>
      </c>
      <c r="P12552" s="16" t="s">
        <v>597</v>
      </c>
      <c r="Q12552" s="16" t="s">
        <v>401</v>
      </c>
      <c r="R12552" s="16">
        <v>3700</v>
      </c>
      <c r="S12552" s="16">
        <v>0</v>
      </c>
      <c r="T12552" s="16">
        <v>0</v>
      </c>
      <c r="U12552" s="16">
        <v>0</v>
      </c>
      <c r="V12552" s="16">
        <v>0</v>
      </c>
      <c r="W12552" s="16">
        <v>0</v>
      </c>
      <c r="X12552" s="16">
        <v>0</v>
      </c>
      <c r="Y12552" s="16">
        <v>0</v>
      </c>
      <c r="Z12552" s="16">
        <v>0</v>
      </c>
      <c r="AA12552" s="16">
        <v>0</v>
      </c>
      <c r="AB12552" s="16">
        <v>0</v>
      </c>
      <c r="AC12552" s="16">
        <v>0</v>
      </c>
      <c r="AD12552" s="16">
        <v>0</v>
      </c>
      <c r="AE12552" s="16">
        <v>0</v>
      </c>
      <c r="AF12552" s="16">
        <v>0</v>
      </c>
      <c r="AG12552" s="16">
        <v>0</v>
      </c>
      <c r="AH12552" s="16">
        <v>0</v>
      </c>
      <c r="AI12552" s="16">
        <v>0</v>
      </c>
      <c r="AJ12552" s="16">
        <v>0</v>
      </c>
      <c r="AK12552" s="16">
        <v>0</v>
      </c>
      <c r="AL12552" s="16">
        <v>0</v>
      </c>
      <c r="AM12552" s="16">
        <v>0</v>
      </c>
      <c r="AN12552" s="16">
        <v>0</v>
      </c>
      <c r="AO12552" s="16">
        <v>0</v>
      </c>
      <c r="AP12552" s="16">
        <v>0</v>
      </c>
      <c r="AQ12552" s="16">
        <v>0</v>
      </c>
      <c r="AR12552" s="16">
        <v>0</v>
      </c>
      <c r="AS12552" s="16">
        <v>0</v>
      </c>
      <c r="AT12552" s="16">
        <v>0</v>
      </c>
      <c r="AU12552" s="16">
        <v>0</v>
      </c>
      <c r="AV12552" s="16">
        <v>0</v>
      </c>
      <c r="AW12552" s="16">
        <v>0</v>
      </c>
      <c r="AX12552" s="16">
        <v>0</v>
      </c>
      <c r="AY12552" s="16">
        <v>0</v>
      </c>
    </row>
    <row r="12553" spans="1:51" ht="14.75" hidden="1" x14ac:dyDescent="0.75">
      <c r="A12553" s="16" t="s">
        <v>521</v>
      </c>
      <c r="B12553" s="16" t="s">
        <v>405</v>
      </c>
      <c r="C12553" s="16" t="s">
        <v>530</v>
      </c>
      <c r="D12553" s="16" t="s">
        <v>560</v>
      </c>
      <c r="E12553" s="16" t="s">
        <v>405</v>
      </c>
      <c r="F12553" s="16" t="s">
        <v>591</v>
      </c>
      <c r="G12553" s="16"/>
      <c r="H12553" s="16"/>
      <c r="I12553" s="16"/>
      <c r="J12553" s="16"/>
      <c r="K12553" s="16"/>
      <c r="L12553" s="16"/>
      <c r="M12553" s="16"/>
      <c r="N12553" s="16" t="s">
        <v>99</v>
      </c>
      <c r="O12553" s="16" t="s">
        <v>463</v>
      </c>
      <c r="P12553" s="16" t="s">
        <v>598</v>
      </c>
      <c r="Q12553" s="16" t="s">
        <v>401</v>
      </c>
      <c r="R12553" s="16">
        <v>930</v>
      </c>
      <c r="S12553" s="16">
        <v>0</v>
      </c>
      <c r="T12553" s="16">
        <v>0</v>
      </c>
      <c r="U12553" s="16">
        <v>0</v>
      </c>
      <c r="V12553" s="16">
        <v>0</v>
      </c>
      <c r="W12553" s="16">
        <v>0</v>
      </c>
      <c r="X12553" s="16">
        <v>0</v>
      </c>
      <c r="Y12553" s="16">
        <v>0</v>
      </c>
      <c r="Z12553" s="16">
        <v>0</v>
      </c>
      <c r="AA12553" s="16">
        <v>0</v>
      </c>
      <c r="AB12553" s="16">
        <v>0</v>
      </c>
      <c r="AC12553" s="16">
        <v>0</v>
      </c>
      <c r="AD12553" s="16">
        <v>0</v>
      </c>
      <c r="AE12553" s="16">
        <v>0</v>
      </c>
      <c r="AF12553" s="16">
        <v>0</v>
      </c>
      <c r="AG12553" s="16">
        <v>0</v>
      </c>
      <c r="AH12553" s="16">
        <v>0</v>
      </c>
      <c r="AI12553" s="16">
        <v>0</v>
      </c>
      <c r="AJ12553" s="16">
        <v>0</v>
      </c>
      <c r="AK12553" s="16">
        <v>0</v>
      </c>
      <c r="AL12553" s="16">
        <v>0</v>
      </c>
      <c r="AM12553" s="16">
        <v>0</v>
      </c>
      <c r="AN12553" s="16">
        <v>0</v>
      </c>
      <c r="AO12553" s="16">
        <v>0</v>
      </c>
      <c r="AP12553" s="16">
        <v>0</v>
      </c>
      <c r="AQ12553" s="16">
        <v>0</v>
      </c>
      <c r="AR12553" s="16">
        <v>0</v>
      </c>
      <c r="AS12553" s="16">
        <v>0</v>
      </c>
      <c r="AT12553" s="16">
        <v>0</v>
      </c>
      <c r="AU12553" s="16">
        <v>0</v>
      </c>
      <c r="AV12553" s="16">
        <v>0</v>
      </c>
      <c r="AW12553" s="16">
        <v>0</v>
      </c>
      <c r="AX12553" s="16">
        <v>0</v>
      </c>
      <c r="AY12553" s="16">
        <v>0</v>
      </c>
    </row>
    <row r="12554" spans="1:51" ht="14.75" hidden="1" x14ac:dyDescent="0.75">
      <c r="A12554" s="16" t="s">
        <v>521</v>
      </c>
      <c r="B12554" s="16" t="s">
        <v>405</v>
      </c>
      <c r="C12554" s="16" t="s">
        <v>530</v>
      </c>
      <c r="D12554" s="16" t="s">
        <v>560</v>
      </c>
      <c r="E12554" s="16" t="s">
        <v>405</v>
      </c>
      <c r="F12554" s="16" t="s">
        <v>591</v>
      </c>
      <c r="G12554" s="16"/>
      <c r="H12554" s="16"/>
      <c r="I12554" s="16"/>
      <c r="J12554" s="16"/>
      <c r="K12554" s="16"/>
      <c r="L12554" s="16"/>
      <c r="M12554" s="16"/>
      <c r="N12554" s="16" t="s">
        <v>99</v>
      </c>
      <c r="O12554" s="16" t="s">
        <v>463</v>
      </c>
      <c r="P12554" s="16" t="s">
        <v>599</v>
      </c>
      <c r="Q12554" s="16" t="s">
        <v>546</v>
      </c>
      <c r="R12554" s="16">
        <v>1</v>
      </c>
      <c r="S12554" s="16">
        <v>0</v>
      </c>
      <c r="T12554" s="16">
        <v>0</v>
      </c>
      <c r="U12554" s="16">
        <v>0</v>
      </c>
      <c r="V12554" s="16">
        <v>0</v>
      </c>
      <c r="W12554" s="16">
        <v>0</v>
      </c>
      <c r="X12554" s="16">
        <v>0</v>
      </c>
      <c r="Y12554" s="16">
        <v>0</v>
      </c>
      <c r="Z12554" s="16">
        <v>0</v>
      </c>
      <c r="AA12554" s="16">
        <v>0</v>
      </c>
      <c r="AB12554" s="16">
        <v>0</v>
      </c>
      <c r="AC12554" s="16">
        <v>0</v>
      </c>
      <c r="AD12554" s="16">
        <v>0</v>
      </c>
      <c r="AE12554" s="16">
        <v>0</v>
      </c>
      <c r="AF12554" s="16">
        <v>0</v>
      </c>
      <c r="AG12554" s="16">
        <v>0</v>
      </c>
      <c r="AH12554" s="16">
        <v>0</v>
      </c>
      <c r="AI12554" s="16">
        <v>0</v>
      </c>
      <c r="AJ12554" s="16">
        <v>0</v>
      </c>
      <c r="AK12554" s="16">
        <v>0</v>
      </c>
      <c r="AL12554" s="16">
        <v>0</v>
      </c>
      <c r="AM12554" s="16">
        <v>0</v>
      </c>
      <c r="AN12554" s="16">
        <v>0</v>
      </c>
      <c r="AO12554" s="16">
        <v>0</v>
      </c>
      <c r="AP12554" s="16">
        <v>0</v>
      </c>
      <c r="AQ12554" s="16">
        <v>0</v>
      </c>
      <c r="AR12554" s="16">
        <v>0</v>
      </c>
      <c r="AS12554" s="16">
        <v>0</v>
      </c>
      <c r="AT12554" s="16">
        <v>0</v>
      </c>
      <c r="AU12554" s="16">
        <v>0</v>
      </c>
      <c r="AV12554" s="16">
        <v>0</v>
      </c>
      <c r="AW12554" s="16">
        <v>0</v>
      </c>
      <c r="AX12554" s="16">
        <v>0</v>
      </c>
      <c r="AY12554" s="16">
        <v>0</v>
      </c>
    </row>
    <row r="12555" spans="1:51" ht="14.75" hidden="1" x14ac:dyDescent="0.75">
      <c r="A12555" s="16" t="s">
        <v>521</v>
      </c>
      <c r="B12555" s="16" t="s">
        <v>405</v>
      </c>
      <c r="C12555" s="16" t="s">
        <v>530</v>
      </c>
      <c r="D12555" s="16" t="s">
        <v>560</v>
      </c>
      <c r="E12555" s="16" t="s">
        <v>405</v>
      </c>
      <c r="F12555" s="16" t="s">
        <v>591</v>
      </c>
      <c r="G12555" s="16"/>
      <c r="H12555" s="16"/>
      <c r="I12555" s="16"/>
      <c r="J12555" s="16"/>
      <c r="K12555" s="16"/>
      <c r="L12555" s="16"/>
      <c r="M12555" s="16"/>
      <c r="N12555" s="16" t="s">
        <v>99</v>
      </c>
      <c r="O12555" s="16" t="s">
        <v>463</v>
      </c>
      <c r="P12555" s="16" t="s">
        <v>600</v>
      </c>
      <c r="Q12555" s="16" t="s">
        <v>401</v>
      </c>
      <c r="R12555" s="16">
        <v>0.04</v>
      </c>
      <c r="S12555" s="16">
        <v>0</v>
      </c>
      <c r="T12555" s="16">
        <v>0</v>
      </c>
      <c r="U12555" s="16">
        <v>0</v>
      </c>
      <c r="V12555" s="16">
        <v>0</v>
      </c>
      <c r="W12555" s="16">
        <v>0</v>
      </c>
      <c r="X12555" s="16">
        <v>0</v>
      </c>
      <c r="Y12555" s="16">
        <v>0</v>
      </c>
      <c r="Z12555" s="16">
        <v>0</v>
      </c>
      <c r="AA12555" s="16">
        <v>0</v>
      </c>
      <c r="AB12555" s="16">
        <v>0</v>
      </c>
      <c r="AC12555" s="16">
        <v>0</v>
      </c>
      <c r="AD12555" s="16">
        <v>0</v>
      </c>
      <c r="AE12555" s="16">
        <v>0</v>
      </c>
      <c r="AF12555" s="16">
        <v>0</v>
      </c>
      <c r="AG12555" s="16">
        <v>0</v>
      </c>
      <c r="AH12555" s="16">
        <v>0</v>
      </c>
      <c r="AI12555" s="16">
        <v>0</v>
      </c>
      <c r="AJ12555" s="16">
        <v>0</v>
      </c>
      <c r="AK12555" s="16">
        <v>0</v>
      </c>
      <c r="AL12555" s="16">
        <v>0</v>
      </c>
      <c r="AM12555" s="16">
        <v>0</v>
      </c>
      <c r="AN12555" s="16">
        <v>0</v>
      </c>
      <c r="AO12555" s="16">
        <v>0</v>
      </c>
      <c r="AP12555" s="16">
        <v>0</v>
      </c>
      <c r="AQ12555" s="16">
        <v>0</v>
      </c>
      <c r="AR12555" s="16">
        <v>0</v>
      </c>
      <c r="AS12555" s="16">
        <v>0</v>
      </c>
      <c r="AT12555" s="16">
        <v>0</v>
      </c>
      <c r="AU12555" s="16">
        <v>0</v>
      </c>
      <c r="AV12555" s="16">
        <v>0</v>
      </c>
      <c r="AW12555" s="16">
        <v>0</v>
      </c>
      <c r="AX12555" s="16">
        <v>0</v>
      </c>
      <c r="AY12555" s="16">
        <v>0</v>
      </c>
    </row>
    <row r="12556" spans="1:51" ht="14.75" hidden="1" x14ac:dyDescent="0.75">
      <c r="A12556" s="16" t="s">
        <v>521</v>
      </c>
      <c r="B12556" s="16" t="s">
        <v>405</v>
      </c>
      <c r="C12556" s="16" t="s">
        <v>530</v>
      </c>
      <c r="D12556" s="16" t="s">
        <v>560</v>
      </c>
      <c r="E12556" s="16" t="s">
        <v>405</v>
      </c>
      <c r="F12556" s="16" t="s">
        <v>591</v>
      </c>
      <c r="G12556" s="16"/>
      <c r="H12556" s="16"/>
      <c r="I12556" s="16"/>
      <c r="J12556" s="16"/>
      <c r="K12556" s="16"/>
      <c r="L12556" s="16"/>
      <c r="M12556" s="16"/>
      <c r="N12556" s="16" t="s">
        <v>99</v>
      </c>
      <c r="O12556" s="16" t="s">
        <v>463</v>
      </c>
      <c r="P12556" s="16" t="s">
        <v>601</v>
      </c>
      <c r="Q12556" s="16" t="s">
        <v>401</v>
      </c>
      <c r="R12556" s="16">
        <v>0.02</v>
      </c>
      <c r="S12556" s="16">
        <v>0</v>
      </c>
      <c r="T12556" s="16">
        <v>0</v>
      </c>
      <c r="U12556" s="16">
        <v>0</v>
      </c>
      <c r="V12556" s="16">
        <v>0</v>
      </c>
      <c r="W12556" s="16">
        <v>0</v>
      </c>
      <c r="X12556" s="16">
        <v>0</v>
      </c>
      <c r="Y12556" s="16">
        <v>0</v>
      </c>
      <c r="Z12556" s="16">
        <v>0</v>
      </c>
      <c r="AA12556" s="16">
        <v>0</v>
      </c>
      <c r="AB12556" s="16">
        <v>0</v>
      </c>
      <c r="AC12556" s="16">
        <v>0</v>
      </c>
      <c r="AD12556" s="16">
        <v>0</v>
      </c>
      <c r="AE12556" s="16">
        <v>0</v>
      </c>
      <c r="AF12556" s="16">
        <v>0</v>
      </c>
      <c r="AG12556" s="16">
        <v>0</v>
      </c>
      <c r="AH12556" s="16">
        <v>0</v>
      </c>
      <c r="AI12556" s="16">
        <v>0</v>
      </c>
      <c r="AJ12556" s="16">
        <v>0</v>
      </c>
      <c r="AK12556" s="16">
        <v>0</v>
      </c>
      <c r="AL12556" s="16">
        <v>0</v>
      </c>
      <c r="AM12556" s="16">
        <v>0</v>
      </c>
      <c r="AN12556" s="16">
        <v>0</v>
      </c>
      <c r="AO12556" s="16">
        <v>0</v>
      </c>
      <c r="AP12556" s="16">
        <v>0</v>
      </c>
      <c r="AQ12556" s="16">
        <v>0</v>
      </c>
      <c r="AR12556" s="16">
        <v>0</v>
      </c>
      <c r="AS12556" s="16">
        <v>0</v>
      </c>
      <c r="AT12556" s="16">
        <v>0</v>
      </c>
      <c r="AU12556" s="16">
        <v>0</v>
      </c>
      <c r="AV12556" s="16">
        <v>0</v>
      </c>
      <c r="AW12556" s="16">
        <v>0</v>
      </c>
      <c r="AX12556" s="16">
        <v>0</v>
      </c>
      <c r="AY12556" s="16">
        <v>0</v>
      </c>
    </row>
    <row r="12557" spans="1:51" ht="14.75" hidden="1" x14ac:dyDescent="0.75">
      <c r="A12557" s="16" t="s">
        <v>521</v>
      </c>
      <c r="B12557" s="16" t="s">
        <v>405</v>
      </c>
      <c r="C12557" s="16" t="s">
        <v>530</v>
      </c>
      <c r="D12557" s="16" t="s">
        <v>560</v>
      </c>
      <c r="E12557" s="16" t="s">
        <v>405</v>
      </c>
      <c r="F12557" s="16" t="s">
        <v>591</v>
      </c>
      <c r="G12557" s="16"/>
      <c r="H12557" s="16"/>
      <c r="I12557" s="16"/>
      <c r="J12557" s="16"/>
      <c r="K12557" s="16"/>
      <c r="L12557" s="16"/>
      <c r="M12557" s="16"/>
      <c r="N12557" s="16" t="s">
        <v>99</v>
      </c>
      <c r="O12557" s="16" t="s">
        <v>463</v>
      </c>
      <c r="P12557" s="16" t="s">
        <v>602</v>
      </c>
      <c r="Q12557" s="16" t="s">
        <v>401</v>
      </c>
      <c r="R12557" s="16">
        <v>0.97</v>
      </c>
      <c r="S12557" s="16">
        <v>0</v>
      </c>
      <c r="T12557" s="16">
        <v>0</v>
      </c>
      <c r="U12557" s="16">
        <v>0</v>
      </c>
      <c r="V12557" s="16">
        <v>0</v>
      </c>
      <c r="W12557" s="16">
        <v>0</v>
      </c>
      <c r="X12557" s="16">
        <v>0</v>
      </c>
      <c r="Y12557" s="16">
        <v>0</v>
      </c>
      <c r="Z12557" s="16">
        <v>0</v>
      </c>
      <c r="AA12557" s="16">
        <v>0</v>
      </c>
      <c r="AB12557" s="16">
        <v>0</v>
      </c>
      <c r="AC12557" s="16">
        <v>0</v>
      </c>
      <c r="AD12557" s="16">
        <v>0</v>
      </c>
      <c r="AE12557" s="16">
        <v>0</v>
      </c>
      <c r="AF12557" s="16">
        <v>0</v>
      </c>
      <c r="AG12557" s="16">
        <v>0</v>
      </c>
      <c r="AH12557" s="16">
        <v>0</v>
      </c>
      <c r="AI12557" s="16">
        <v>0</v>
      </c>
      <c r="AJ12557" s="16">
        <v>0</v>
      </c>
      <c r="AK12557" s="16">
        <v>0</v>
      </c>
      <c r="AL12557" s="16">
        <v>0</v>
      </c>
      <c r="AM12557" s="16">
        <v>0</v>
      </c>
      <c r="AN12557" s="16">
        <v>0</v>
      </c>
      <c r="AO12557" s="16">
        <v>0</v>
      </c>
      <c r="AP12557" s="16">
        <v>0</v>
      </c>
      <c r="AQ12557" s="16">
        <v>0</v>
      </c>
      <c r="AR12557" s="16">
        <v>0</v>
      </c>
      <c r="AS12557" s="16">
        <v>0</v>
      </c>
      <c r="AT12557" s="16">
        <v>0</v>
      </c>
      <c r="AU12557" s="16">
        <v>0</v>
      </c>
      <c r="AV12557" s="16">
        <v>0</v>
      </c>
      <c r="AW12557" s="16">
        <v>0</v>
      </c>
      <c r="AX12557" s="16">
        <v>0</v>
      </c>
      <c r="AY12557" s="16">
        <v>0</v>
      </c>
    </row>
    <row r="12558" spans="1:51" ht="14.75" hidden="1" x14ac:dyDescent="0.75">
      <c r="A12558" s="16" t="s">
        <v>521</v>
      </c>
      <c r="B12558" s="16" t="s">
        <v>405</v>
      </c>
      <c r="C12558" s="16" t="s">
        <v>530</v>
      </c>
      <c r="D12558" s="16" t="s">
        <v>560</v>
      </c>
      <c r="E12558" s="16" t="s">
        <v>405</v>
      </c>
      <c r="F12558" s="16" t="s">
        <v>591</v>
      </c>
      <c r="G12558" s="16"/>
      <c r="H12558" s="16"/>
      <c r="I12558" s="16"/>
      <c r="J12558" s="16"/>
      <c r="K12558" s="16"/>
      <c r="L12558" s="16"/>
      <c r="M12558" s="16"/>
      <c r="N12558" s="16" t="s">
        <v>99</v>
      </c>
      <c r="O12558" s="16" t="s">
        <v>463</v>
      </c>
      <c r="P12558" s="16" t="s">
        <v>603</v>
      </c>
      <c r="Q12558" s="16" t="s">
        <v>401</v>
      </c>
      <c r="R12558" s="16">
        <v>3170</v>
      </c>
      <c r="S12558" s="16">
        <v>0</v>
      </c>
      <c r="T12558" s="16">
        <v>0</v>
      </c>
      <c r="U12558" s="16">
        <v>0</v>
      </c>
      <c r="V12558" s="16">
        <v>0</v>
      </c>
      <c r="W12558" s="16">
        <v>0</v>
      </c>
      <c r="X12558" s="16">
        <v>0</v>
      </c>
      <c r="Y12558" s="16">
        <v>0</v>
      </c>
      <c r="Z12558" s="16">
        <v>0</v>
      </c>
      <c r="AA12558" s="16">
        <v>0</v>
      </c>
      <c r="AB12558" s="16">
        <v>0</v>
      </c>
      <c r="AC12558" s="16">
        <v>0</v>
      </c>
      <c r="AD12558" s="16">
        <v>0</v>
      </c>
      <c r="AE12558" s="16">
        <v>0</v>
      </c>
      <c r="AF12558" s="16">
        <v>0</v>
      </c>
      <c r="AG12558" s="16">
        <v>0</v>
      </c>
      <c r="AH12558" s="16">
        <v>0</v>
      </c>
      <c r="AI12558" s="16">
        <v>0</v>
      </c>
      <c r="AJ12558" s="16">
        <v>0</v>
      </c>
      <c r="AK12558" s="16">
        <v>0</v>
      </c>
      <c r="AL12558" s="16">
        <v>0</v>
      </c>
      <c r="AM12558" s="16">
        <v>0</v>
      </c>
      <c r="AN12558" s="16">
        <v>0</v>
      </c>
      <c r="AO12558" s="16">
        <v>0</v>
      </c>
      <c r="AP12558" s="16">
        <v>0</v>
      </c>
      <c r="AQ12558" s="16">
        <v>0</v>
      </c>
      <c r="AR12558" s="16">
        <v>0</v>
      </c>
      <c r="AS12558" s="16">
        <v>0</v>
      </c>
      <c r="AT12558" s="16">
        <v>0</v>
      </c>
      <c r="AU12558" s="16">
        <v>0</v>
      </c>
      <c r="AV12558" s="16">
        <v>0</v>
      </c>
      <c r="AW12558" s="16">
        <v>0</v>
      </c>
      <c r="AX12558" s="16">
        <v>0</v>
      </c>
      <c r="AY12558" s="16">
        <v>0</v>
      </c>
    </row>
    <row r="12559" spans="1:51" ht="14.75" hidden="1" x14ac:dyDescent="0.75">
      <c r="A12559" s="16" t="s">
        <v>521</v>
      </c>
      <c r="B12559" s="16" t="s">
        <v>405</v>
      </c>
      <c r="C12559" s="16" t="s">
        <v>530</v>
      </c>
      <c r="D12559" s="16" t="s">
        <v>560</v>
      </c>
      <c r="E12559" s="16" t="s">
        <v>405</v>
      </c>
      <c r="F12559" s="16" t="s">
        <v>591</v>
      </c>
      <c r="G12559" s="16"/>
      <c r="H12559" s="16"/>
      <c r="I12559" s="16"/>
      <c r="J12559" s="16"/>
      <c r="K12559" s="16"/>
      <c r="L12559" s="16"/>
      <c r="M12559" s="16"/>
      <c r="N12559" s="16" t="s">
        <v>99</v>
      </c>
      <c r="O12559" s="16" t="s">
        <v>463</v>
      </c>
      <c r="P12559" s="16" t="s">
        <v>604</v>
      </c>
      <c r="Q12559" s="16" t="s">
        <v>401</v>
      </c>
      <c r="R12559" s="16">
        <v>1120</v>
      </c>
      <c r="S12559" s="16">
        <v>0</v>
      </c>
      <c r="T12559" s="16">
        <v>0</v>
      </c>
      <c r="U12559" s="16">
        <v>0</v>
      </c>
      <c r="V12559" s="16">
        <v>0</v>
      </c>
      <c r="W12559" s="16">
        <v>0</v>
      </c>
      <c r="X12559" s="16">
        <v>0</v>
      </c>
      <c r="Y12559" s="16">
        <v>0</v>
      </c>
      <c r="Z12559" s="16">
        <v>0</v>
      </c>
      <c r="AA12559" s="16">
        <v>0</v>
      </c>
      <c r="AB12559" s="16">
        <v>0</v>
      </c>
      <c r="AC12559" s="16">
        <v>0</v>
      </c>
      <c r="AD12559" s="16">
        <v>0</v>
      </c>
      <c r="AE12559" s="16">
        <v>0</v>
      </c>
      <c r="AF12559" s="16">
        <v>0</v>
      </c>
      <c r="AG12559" s="16">
        <v>0</v>
      </c>
      <c r="AH12559" s="16">
        <v>0</v>
      </c>
      <c r="AI12559" s="16">
        <v>0</v>
      </c>
      <c r="AJ12559" s="16">
        <v>0</v>
      </c>
      <c r="AK12559" s="16">
        <v>0</v>
      </c>
      <c r="AL12559" s="16">
        <v>0</v>
      </c>
      <c r="AM12559" s="16">
        <v>0</v>
      </c>
      <c r="AN12559" s="16">
        <v>0</v>
      </c>
      <c r="AO12559" s="16">
        <v>0</v>
      </c>
      <c r="AP12559" s="16">
        <v>0</v>
      </c>
      <c r="AQ12559" s="16">
        <v>0</v>
      </c>
      <c r="AR12559" s="16">
        <v>0</v>
      </c>
      <c r="AS12559" s="16">
        <v>0</v>
      </c>
      <c r="AT12559" s="16">
        <v>0</v>
      </c>
      <c r="AU12559" s="16">
        <v>0</v>
      </c>
      <c r="AV12559" s="16">
        <v>0</v>
      </c>
      <c r="AW12559" s="16">
        <v>0</v>
      </c>
      <c r="AX12559" s="16">
        <v>0</v>
      </c>
      <c r="AY12559" s="16">
        <v>0</v>
      </c>
    </row>
    <row r="12560" spans="1:51" ht="14.75" hidden="1" x14ac:dyDescent="0.75">
      <c r="A12560" s="16" t="s">
        <v>521</v>
      </c>
      <c r="B12560" s="16" t="s">
        <v>405</v>
      </c>
      <c r="C12560" s="16" t="s">
        <v>530</v>
      </c>
      <c r="D12560" s="16" t="s">
        <v>560</v>
      </c>
      <c r="E12560" s="16" t="s">
        <v>405</v>
      </c>
      <c r="F12560" s="16" t="s">
        <v>591</v>
      </c>
      <c r="G12560" s="16"/>
      <c r="H12560" s="16"/>
      <c r="I12560" s="16"/>
      <c r="J12560" s="16"/>
      <c r="K12560" s="16"/>
      <c r="L12560" s="16"/>
      <c r="M12560" s="16"/>
      <c r="N12560" s="16" t="s">
        <v>99</v>
      </c>
      <c r="O12560" s="16" t="s">
        <v>463</v>
      </c>
      <c r="P12560" s="16" t="s">
        <v>585</v>
      </c>
      <c r="Q12560" s="16" t="s">
        <v>401</v>
      </c>
      <c r="R12560" s="16">
        <v>1300</v>
      </c>
      <c r="S12560" s="16">
        <v>0</v>
      </c>
      <c r="T12560" s="16">
        <v>0</v>
      </c>
      <c r="U12560" s="16">
        <v>0</v>
      </c>
      <c r="V12560" s="16">
        <v>0</v>
      </c>
      <c r="W12560" s="16">
        <v>0</v>
      </c>
      <c r="X12560" s="16">
        <v>0</v>
      </c>
      <c r="Y12560" s="16">
        <v>0</v>
      </c>
      <c r="Z12560" s="16">
        <v>0</v>
      </c>
      <c r="AA12560" s="16">
        <v>0</v>
      </c>
      <c r="AB12560" s="16">
        <v>0</v>
      </c>
      <c r="AC12560" s="16">
        <v>0</v>
      </c>
      <c r="AD12560" s="16">
        <v>0</v>
      </c>
      <c r="AE12560" s="16">
        <v>0</v>
      </c>
      <c r="AF12560" s="16">
        <v>0</v>
      </c>
      <c r="AG12560" s="16">
        <v>0</v>
      </c>
      <c r="AH12560" s="16">
        <v>0</v>
      </c>
      <c r="AI12560" s="16">
        <v>0</v>
      </c>
      <c r="AJ12560" s="16">
        <v>0</v>
      </c>
      <c r="AK12560" s="16">
        <v>0</v>
      </c>
      <c r="AL12560" s="16">
        <v>0</v>
      </c>
      <c r="AM12560" s="16">
        <v>0</v>
      </c>
      <c r="AN12560" s="16">
        <v>0</v>
      </c>
      <c r="AO12560" s="16">
        <v>0</v>
      </c>
      <c r="AP12560" s="16">
        <v>0</v>
      </c>
      <c r="AQ12560" s="16">
        <v>0</v>
      </c>
      <c r="AR12560" s="16">
        <v>0</v>
      </c>
      <c r="AS12560" s="16">
        <v>0</v>
      </c>
      <c r="AT12560" s="16">
        <v>0</v>
      </c>
      <c r="AU12560" s="16">
        <v>0</v>
      </c>
      <c r="AV12560" s="16">
        <v>0</v>
      </c>
      <c r="AW12560" s="16">
        <v>0</v>
      </c>
      <c r="AX12560" s="16">
        <v>0</v>
      </c>
      <c r="AY12560" s="16">
        <v>0</v>
      </c>
    </row>
    <row r="12561" spans="1:51" ht="14.75" hidden="1" x14ac:dyDescent="0.75">
      <c r="A12561" s="16" t="s">
        <v>521</v>
      </c>
      <c r="B12561" s="16" t="s">
        <v>405</v>
      </c>
      <c r="C12561" s="16" t="s">
        <v>530</v>
      </c>
      <c r="D12561" s="16" t="s">
        <v>560</v>
      </c>
      <c r="E12561" s="16" t="s">
        <v>405</v>
      </c>
      <c r="F12561" s="16" t="s">
        <v>591</v>
      </c>
      <c r="G12561" s="16"/>
      <c r="H12561" s="16"/>
      <c r="I12561" s="16"/>
      <c r="J12561" s="16"/>
      <c r="K12561" s="16"/>
      <c r="L12561" s="16"/>
      <c r="M12561" s="16"/>
      <c r="N12561" s="16" t="s">
        <v>99</v>
      </c>
      <c r="O12561" s="16" t="s">
        <v>463</v>
      </c>
      <c r="P12561" s="16" t="s">
        <v>584</v>
      </c>
      <c r="Q12561" s="16" t="s">
        <v>401</v>
      </c>
      <c r="R12561" s="16">
        <v>4800</v>
      </c>
      <c r="S12561" s="16">
        <v>0</v>
      </c>
      <c r="T12561" s="16">
        <v>0</v>
      </c>
      <c r="U12561" s="16">
        <v>0</v>
      </c>
      <c r="V12561" s="16">
        <v>0</v>
      </c>
      <c r="W12561" s="16">
        <v>0</v>
      </c>
      <c r="X12561" s="16">
        <v>0</v>
      </c>
      <c r="Y12561" s="16">
        <v>0</v>
      </c>
      <c r="Z12561" s="16">
        <v>0</v>
      </c>
      <c r="AA12561" s="16">
        <v>0</v>
      </c>
      <c r="AB12561" s="16">
        <v>0</v>
      </c>
      <c r="AC12561" s="16">
        <v>0</v>
      </c>
      <c r="AD12561" s="16">
        <v>0</v>
      </c>
      <c r="AE12561" s="16">
        <v>0</v>
      </c>
      <c r="AF12561" s="16">
        <v>0</v>
      </c>
      <c r="AG12561" s="16">
        <v>0</v>
      </c>
      <c r="AH12561" s="16">
        <v>0</v>
      </c>
      <c r="AI12561" s="16">
        <v>0</v>
      </c>
      <c r="AJ12561" s="16">
        <v>0</v>
      </c>
      <c r="AK12561" s="16">
        <v>0</v>
      </c>
      <c r="AL12561" s="16">
        <v>0</v>
      </c>
      <c r="AM12561" s="16">
        <v>0</v>
      </c>
      <c r="AN12561" s="16">
        <v>0</v>
      </c>
      <c r="AO12561" s="16">
        <v>0</v>
      </c>
      <c r="AP12561" s="16">
        <v>0</v>
      </c>
      <c r="AQ12561" s="16">
        <v>0</v>
      </c>
      <c r="AR12561" s="16">
        <v>0</v>
      </c>
      <c r="AS12561" s="16">
        <v>0</v>
      </c>
      <c r="AT12561" s="16">
        <v>0</v>
      </c>
      <c r="AU12561" s="16">
        <v>0</v>
      </c>
      <c r="AV12561" s="16">
        <v>0</v>
      </c>
      <c r="AW12561" s="16">
        <v>0</v>
      </c>
      <c r="AX12561" s="16">
        <v>0</v>
      </c>
      <c r="AY12561" s="16">
        <v>0</v>
      </c>
    </row>
    <row r="12562" spans="1:51" ht="14.75" hidden="1" x14ac:dyDescent="0.75">
      <c r="A12562" s="16" t="s">
        <v>521</v>
      </c>
      <c r="B12562" s="16" t="s">
        <v>405</v>
      </c>
      <c r="C12562" s="16" t="s">
        <v>530</v>
      </c>
      <c r="D12562" s="16" t="s">
        <v>560</v>
      </c>
      <c r="E12562" s="16" t="s">
        <v>405</v>
      </c>
      <c r="F12562" s="16" t="s">
        <v>591</v>
      </c>
      <c r="G12562" s="16"/>
      <c r="H12562" s="16"/>
      <c r="I12562" s="16"/>
      <c r="J12562" s="16"/>
      <c r="K12562" s="16"/>
      <c r="L12562" s="16"/>
      <c r="M12562" s="16"/>
      <c r="N12562" s="16" t="s">
        <v>99</v>
      </c>
      <c r="O12562" s="16" t="s">
        <v>463</v>
      </c>
      <c r="P12562" s="16" t="s">
        <v>605</v>
      </c>
      <c r="Q12562" s="16" t="s">
        <v>401</v>
      </c>
      <c r="R12562" s="16">
        <v>138</v>
      </c>
      <c r="S12562" s="16">
        <v>0</v>
      </c>
      <c r="T12562" s="16">
        <v>0</v>
      </c>
      <c r="U12562" s="16">
        <v>0</v>
      </c>
      <c r="V12562" s="16">
        <v>0</v>
      </c>
      <c r="W12562" s="16">
        <v>0</v>
      </c>
      <c r="X12562" s="16">
        <v>0</v>
      </c>
      <c r="Y12562" s="16">
        <v>0</v>
      </c>
      <c r="Z12562" s="16">
        <v>0</v>
      </c>
      <c r="AA12562" s="16">
        <v>0</v>
      </c>
      <c r="AB12562" s="16">
        <v>0</v>
      </c>
      <c r="AC12562" s="16">
        <v>0</v>
      </c>
      <c r="AD12562" s="16">
        <v>0</v>
      </c>
      <c r="AE12562" s="16">
        <v>0</v>
      </c>
      <c r="AF12562" s="16">
        <v>0</v>
      </c>
      <c r="AG12562" s="16">
        <v>0</v>
      </c>
      <c r="AH12562" s="16">
        <v>0</v>
      </c>
      <c r="AI12562" s="16">
        <v>0</v>
      </c>
      <c r="AJ12562" s="16">
        <v>0</v>
      </c>
      <c r="AK12562" s="16">
        <v>0</v>
      </c>
      <c r="AL12562" s="16">
        <v>0</v>
      </c>
      <c r="AM12562" s="16">
        <v>0</v>
      </c>
      <c r="AN12562" s="16">
        <v>0</v>
      </c>
      <c r="AO12562" s="16">
        <v>0</v>
      </c>
      <c r="AP12562" s="16">
        <v>0</v>
      </c>
      <c r="AQ12562" s="16">
        <v>0</v>
      </c>
      <c r="AR12562" s="16">
        <v>0</v>
      </c>
      <c r="AS12562" s="16">
        <v>0</v>
      </c>
      <c r="AT12562" s="16">
        <v>0</v>
      </c>
      <c r="AU12562" s="16">
        <v>0</v>
      </c>
      <c r="AV12562" s="16">
        <v>0</v>
      </c>
      <c r="AW12562" s="16">
        <v>0</v>
      </c>
      <c r="AX12562" s="16">
        <v>0</v>
      </c>
      <c r="AY12562" s="16">
        <v>0</v>
      </c>
    </row>
    <row r="12563" spans="1:51" ht="14.75" hidden="1" x14ac:dyDescent="0.75">
      <c r="A12563" s="16" t="s">
        <v>521</v>
      </c>
      <c r="B12563" s="16" t="s">
        <v>405</v>
      </c>
      <c r="C12563" s="16" t="s">
        <v>530</v>
      </c>
      <c r="D12563" s="16" t="s">
        <v>560</v>
      </c>
      <c r="E12563" s="16" t="s">
        <v>405</v>
      </c>
      <c r="F12563" s="16" t="s">
        <v>591</v>
      </c>
      <c r="G12563" s="16"/>
      <c r="H12563" s="16"/>
      <c r="I12563" s="16"/>
      <c r="J12563" s="16"/>
      <c r="K12563" s="16"/>
      <c r="L12563" s="16"/>
      <c r="M12563" s="16"/>
      <c r="N12563" s="16" t="s">
        <v>99</v>
      </c>
      <c r="O12563" s="16" t="s">
        <v>463</v>
      </c>
      <c r="P12563" s="16" t="s">
        <v>606</v>
      </c>
      <c r="Q12563" s="16" t="s">
        <v>401</v>
      </c>
      <c r="R12563" s="16">
        <v>4</v>
      </c>
      <c r="S12563" s="16">
        <v>0</v>
      </c>
      <c r="T12563" s="16">
        <v>0</v>
      </c>
      <c r="U12563" s="16">
        <v>0</v>
      </c>
      <c r="V12563" s="16">
        <v>0</v>
      </c>
      <c r="W12563" s="16">
        <v>0</v>
      </c>
      <c r="X12563" s="16">
        <v>0</v>
      </c>
      <c r="Y12563" s="16">
        <v>0</v>
      </c>
      <c r="Z12563" s="16">
        <v>0</v>
      </c>
      <c r="AA12563" s="16">
        <v>0</v>
      </c>
      <c r="AB12563" s="16">
        <v>0</v>
      </c>
      <c r="AC12563" s="16">
        <v>0</v>
      </c>
      <c r="AD12563" s="16">
        <v>0</v>
      </c>
      <c r="AE12563" s="16">
        <v>0</v>
      </c>
      <c r="AF12563" s="16">
        <v>0</v>
      </c>
      <c r="AG12563" s="16">
        <v>0</v>
      </c>
      <c r="AH12563" s="16">
        <v>0</v>
      </c>
      <c r="AI12563" s="16">
        <v>0</v>
      </c>
      <c r="AJ12563" s="16">
        <v>0</v>
      </c>
      <c r="AK12563" s="16">
        <v>0</v>
      </c>
      <c r="AL12563" s="16">
        <v>0</v>
      </c>
      <c r="AM12563" s="16">
        <v>0</v>
      </c>
      <c r="AN12563" s="16">
        <v>0</v>
      </c>
      <c r="AO12563" s="16">
        <v>0</v>
      </c>
      <c r="AP12563" s="16">
        <v>0</v>
      </c>
      <c r="AQ12563" s="16">
        <v>0</v>
      </c>
      <c r="AR12563" s="16">
        <v>0</v>
      </c>
      <c r="AS12563" s="16">
        <v>0</v>
      </c>
      <c r="AT12563" s="16">
        <v>0</v>
      </c>
      <c r="AU12563" s="16">
        <v>0</v>
      </c>
      <c r="AV12563" s="16">
        <v>0</v>
      </c>
      <c r="AW12563" s="16">
        <v>0</v>
      </c>
      <c r="AX12563" s="16">
        <v>0</v>
      </c>
      <c r="AY12563" s="16">
        <v>0</v>
      </c>
    </row>
    <row r="12564" spans="1:51" ht="14.75" hidden="1" x14ac:dyDescent="0.75">
      <c r="A12564" s="16" t="s">
        <v>521</v>
      </c>
      <c r="B12564" s="16" t="s">
        <v>405</v>
      </c>
      <c r="C12564" s="16" t="s">
        <v>530</v>
      </c>
      <c r="D12564" s="16" t="s">
        <v>560</v>
      </c>
      <c r="E12564" s="16" t="s">
        <v>405</v>
      </c>
      <c r="F12564" s="16" t="s">
        <v>591</v>
      </c>
      <c r="G12564" s="16"/>
      <c r="H12564" s="16"/>
      <c r="I12564" s="16"/>
      <c r="J12564" s="16"/>
      <c r="K12564" s="16"/>
      <c r="L12564" s="16"/>
      <c r="M12564" s="16"/>
      <c r="N12564" s="16" t="s">
        <v>99</v>
      </c>
      <c r="O12564" s="16" t="s">
        <v>463</v>
      </c>
      <c r="P12564" s="16" t="s">
        <v>607</v>
      </c>
      <c r="Q12564" s="16" t="s">
        <v>401</v>
      </c>
      <c r="R12564" s="16">
        <v>2640</v>
      </c>
      <c r="S12564" s="16">
        <v>0</v>
      </c>
      <c r="T12564" s="16">
        <v>0</v>
      </c>
      <c r="U12564" s="16">
        <v>0</v>
      </c>
      <c r="V12564" s="16">
        <v>0</v>
      </c>
      <c r="W12564" s="16">
        <v>0</v>
      </c>
      <c r="X12564" s="16">
        <v>0</v>
      </c>
      <c r="Y12564" s="16">
        <v>0</v>
      </c>
      <c r="Z12564" s="16">
        <v>0</v>
      </c>
      <c r="AA12564" s="16">
        <v>0</v>
      </c>
      <c r="AB12564" s="16">
        <v>0</v>
      </c>
      <c r="AC12564" s="16">
        <v>0</v>
      </c>
      <c r="AD12564" s="16">
        <v>0</v>
      </c>
      <c r="AE12564" s="16">
        <v>0</v>
      </c>
      <c r="AF12564" s="16">
        <v>0</v>
      </c>
      <c r="AG12564" s="16">
        <v>0</v>
      </c>
      <c r="AH12564" s="16">
        <v>0</v>
      </c>
      <c r="AI12564" s="16">
        <v>0</v>
      </c>
      <c r="AJ12564" s="16">
        <v>0</v>
      </c>
      <c r="AK12564" s="16">
        <v>0</v>
      </c>
      <c r="AL12564" s="16">
        <v>0</v>
      </c>
      <c r="AM12564" s="16">
        <v>0</v>
      </c>
      <c r="AN12564" s="16">
        <v>0</v>
      </c>
      <c r="AO12564" s="16">
        <v>0</v>
      </c>
      <c r="AP12564" s="16">
        <v>0</v>
      </c>
      <c r="AQ12564" s="16">
        <v>0</v>
      </c>
      <c r="AR12564" s="16">
        <v>0</v>
      </c>
      <c r="AS12564" s="16">
        <v>0</v>
      </c>
      <c r="AT12564" s="16">
        <v>0</v>
      </c>
      <c r="AU12564" s="16">
        <v>0</v>
      </c>
      <c r="AV12564" s="16">
        <v>0</v>
      </c>
      <c r="AW12564" s="16">
        <v>0</v>
      </c>
      <c r="AX12564" s="16">
        <v>0</v>
      </c>
      <c r="AY12564" s="16">
        <v>0</v>
      </c>
    </row>
    <row r="12565" spans="1:51" ht="14.75" hidden="1" x14ac:dyDescent="0.75">
      <c r="A12565" s="16" t="s">
        <v>521</v>
      </c>
      <c r="B12565" s="16" t="s">
        <v>405</v>
      </c>
      <c r="C12565" s="16" t="s">
        <v>530</v>
      </c>
      <c r="D12565" s="16" t="s">
        <v>560</v>
      </c>
      <c r="E12565" s="16" t="s">
        <v>405</v>
      </c>
      <c r="F12565" s="16" t="s">
        <v>591</v>
      </c>
      <c r="G12565" s="16"/>
      <c r="H12565" s="16"/>
      <c r="I12565" s="16"/>
      <c r="J12565" s="16"/>
      <c r="K12565" s="16"/>
      <c r="L12565" s="16"/>
      <c r="M12565" s="16"/>
      <c r="N12565" s="16" t="s">
        <v>99</v>
      </c>
      <c r="O12565" s="16" t="s">
        <v>463</v>
      </c>
      <c r="P12565" s="16" t="s">
        <v>608</v>
      </c>
      <c r="Q12565" s="16" t="s">
        <v>401</v>
      </c>
      <c r="R12565" s="16">
        <v>3350</v>
      </c>
      <c r="S12565" s="16">
        <v>0</v>
      </c>
      <c r="T12565" s="16">
        <v>0</v>
      </c>
      <c r="U12565" s="16">
        <v>0</v>
      </c>
      <c r="V12565" s="16">
        <v>0</v>
      </c>
      <c r="W12565" s="16">
        <v>0</v>
      </c>
      <c r="X12565" s="16">
        <v>0</v>
      </c>
      <c r="Y12565" s="16">
        <v>0</v>
      </c>
      <c r="Z12565" s="16">
        <v>0</v>
      </c>
      <c r="AA12565" s="16">
        <v>0</v>
      </c>
      <c r="AB12565" s="16">
        <v>0</v>
      </c>
      <c r="AC12565" s="16">
        <v>0</v>
      </c>
      <c r="AD12565" s="16">
        <v>0</v>
      </c>
      <c r="AE12565" s="16">
        <v>0</v>
      </c>
      <c r="AF12565" s="16">
        <v>0</v>
      </c>
      <c r="AG12565" s="16">
        <v>0</v>
      </c>
      <c r="AH12565" s="16">
        <v>0</v>
      </c>
      <c r="AI12565" s="16">
        <v>0</v>
      </c>
      <c r="AJ12565" s="16">
        <v>0</v>
      </c>
      <c r="AK12565" s="16">
        <v>0</v>
      </c>
      <c r="AL12565" s="16">
        <v>0</v>
      </c>
      <c r="AM12565" s="16">
        <v>0</v>
      </c>
      <c r="AN12565" s="16">
        <v>0</v>
      </c>
      <c r="AO12565" s="16">
        <v>0</v>
      </c>
      <c r="AP12565" s="16">
        <v>0</v>
      </c>
      <c r="AQ12565" s="16">
        <v>0</v>
      </c>
      <c r="AR12565" s="16">
        <v>0</v>
      </c>
      <c r="AS12565" s="16">
        <v>0</v>
      </c>
      <c r="AT12565" s="16">
        <v>0</v>
      </c>
      <c r="AU12565" s="16">
        <v>0</v>
      </c>
      <c r="AV12565" s="16">
        <v>0</v>
      </c>
      <c r="AW12565" s="16">
        <v>0</v>
      </c>
      <c r="AX12565" s="16">
        <v>0</v>
      </c>
      <c r="AY12565" s="16">
        <v>0</v>
      </c>
    </row>
    <row r="12566" spans="1:51" ht="14.75" hidden="1" x14ac:dyDescent="0.75">
      <c r="A12566" s="16" t="s">
        <v>521</v>
      </c>
      <c r="B12566" s="16" t="s">
        <v>405</v>
      </c>
      <c r="C12566" s="16" t="s">
        <v>530</v>
      </c>
      <c r="D12566" s="16" t="s">
        <v>560</v>
      </c>
      <c r="E12566" s="16" t="s">
        <v>405</v>
      </c>
      <c r="F12566" s="16" t="s">
        <v>591</v>
      </c>
      <c r="G12566" s="16"/>
      <c r="H12566" s="16"/>
      <c r="I12566" s="16"/>
      <c r="J12566" s="16"/>
      <c r="K12566" s="16"/>
      <c r="L12566" s="16"/>
      <c r="M12566" s="16"/>
      <c r="N12566" s="16" t="s">
        <v>99</v>
      </c>
      <c r="O12566" s="16" t="s">
        <v>463</v>
      </c>
      <c r="P12566" s="16" t="s">
        <v>575</v>
      </c>
      <c r="Q12566" s="16" t="s">
        <v>401</v>
      </c>
      <c r="R12566" s="16">
        <v>12400</v>
      </c>
      <c r="S12566" s="16">
        <v>0</v>
      </c>
      <c r="T12566" s="16">
        <v>0</v>
      </c>
      <c r="U12566" s="16">
        <v>0</v>
      </c>
      <c r="V12566" s="16">
        <v>0</v>
      </c>
      <c r="W12566" s="16">
        <v>0</v>
      </c>
      <c r="X12566" s="16">
        <v>0</v>
      </c>
      <c r="Y12566" s="16">
        <v>0</v>
      </c>
      <c r="Z12566" s="16">
        <v>0</v>
      </c>
      <c r="AA12566" s="16">
        <v>0</v>
      </c>
      <c r="AB12566" s="16">
        <v>0</v>
      </c>
      <c r="AC12566" s="16">
        <v>0</v>
      </c>
      <c r="AD12566" s="16">
        <v>0</v>
      </c>
      <c r="AE12566" s="16">
        <v>0</v>
      </c>
      <c r="AF12566" s="16">
        <v>0</v>
      </c>
      <c r="AG12566" s="16">
        <v>0</v>
      </c>
      <c r="AH12566" s="16">
        <v>0</v>
      </c>
      <c r="AI12566" s="16">
        <v>0</v>
      </c>
      <c r="AJ12566" s="16">
        <v>0</v>
      </c>
      <c r="AK12566" s="16">
        <v>0</v>
      </c>
      <c r="AL12566" s="16">
        <v>0</v>
      </c>
      <c r="AM12566" s="16">
        <v>0</v>
      </c>
      <c r="AN12566" s="16">
        <v>0</v>
      </c>
      <c r="AO12566" s="16">
        <v>0</v>
      </c>
      <c r="AP12566" s="16">
        <v>0</v>
      </c>
      <c r="AQ12566" s="16">
        <v>0</v>
      </c>
      <c r="AR12566" s="16">
        <v>0</v>
      </c>
      <c r="AS12566" s="16">
        <v>0</v>
      </c>
      <c r="AT12566" s="16">
        <v>0</v>
      </c>
      <c r="AU12566" s="16">
        <v>0</v>
      </c>
      <c r="AV12566" s="16">
        <v>0</v>
      </c>
      <c r="AW12566" s="16">
        <v>0</v>
      </c>
      <c r="AX12566" s="16">
        <v>0</v>
      </c>
      <c r="AY12566" s="16">
        <v>0</v>
      </c>
    </row>
    <row r="12567" spans="1:51" ht="14.75" hidden="1" x14ac:dyDescent="0.75">
      <c r="A12567" s="16" t="s">
        <v>521</v>
      </c>
      <c r="B12567" s="16" t="s">
        <v>405</v>
      </c>
      <c r="C12567" s="16" t="s">
        <v>530</v>
      </c>
      <c r="D12567" s="16" t="s">
        <v>560</v>
      </c>
      <c r="E12567" s="16" t="s">
        <v>405</v>
      </c>
      <c r="F12567" s="16" t="s">
        <v>591</v>
      </c>
      <c r="G12567" s="16"/>
      <c r="H12567" s="16"/>
      <c r="I12567" s="16"/>
      <c r="J12567" s="16"/>
      <c r="K12567" s="16"/>
      <c r="L12567" s="16"/>
      <c r="M12567" s="16"/>
      <c r="N12567" s="16" t="s">
        <v>99</v>
      </c>
      <c r="O12567" s="16" t="s">
        <v>463</v>
      </c>
      <c r="P12567" s="16" t="s">
        <v>609</v>
      </c>
      <c r="Q12567" s="16" t="s">
        <v>401</v>
      </c>
      <c r="R12567" s="16">
        <v>1330</v>
      </c>
      <c r="S12567" s="16">
        <v>0</v>
      </c>
      <c r="T12567" s="16">
        <v>0</v>
      </c>
      <c r="U12567" s="16">
        <v>0</v>
      </c>
      <c r="V12567" s="16">
        <v>0</v>
      </c>
      <c r="W12567" s="16">
        <v>0</v>
      </c>
      <c r="X12567" s="16">
        <v>0</v>
      </c>
      <c r="Y12567" s="16">
        <v>0</v>
      </c>
      <c r="Z12567" s="16">
        <v>0</v>
      </c>
      <c r="AA12567" s="16">
        <v>0</v>
      </c>
      <c r="AB12567" s="16">
        <v>0</v>
      </c>
      <c r="AC12567" s="16">
        <v>0</v>
      </c>
      <c r="AD12567" s="16">
        <v>0</v>
      </c>
      <c r="AE12567" s="16">
        <v>0</v>
      </c>
      <c r="AF12567" s="16">
        <v>0</v>
      </c>
      <c r="AG12567" s="16">
        <v>0</v>
      </c>
      <c r="AH12567" s="16">
        <v>0</v>
      </c>
      <c r="AI12567" s="16">
        <v>0</v>
      </c>
      <c r="AJ12567" s="16">
        <v>0</v>
      </c>
      <c r="AK12567" s="16">
        <v>0</v>
      </c>
      <c r="AL12567" s="16">
        <v>0</v>
      </c>
      <c r="AM12567" s="16">
        <v>0</v>
      </c>
      <c r="AN12567" s="16">
        <v>0</v>
      </c>
      <c r="AO12567" s="16">
        <v>0</v>
      </c>
      <c r="AP12567" s="16">
        <v>0</v>
      </c>
      <c r="AQ12567" s="16">
        <v>0</v>
      </c>
      <c r="AR12567" s="16">
        <v>0</v>
      </c>
      <c r="AS12567" s="16">
        <v>0</v>
      </c>
      <c r="AT12567" s="16">
        <v>0</v>
      </c>
      <c r="AU12567" s="16">
        <v>0</v>
      </c>
      <c r="AV12567" s="16">
        <v>0</v>
      </c>
      <c r="AW12567" s="16">
        <v>0</v>
      </c>
      <c r="AX12567" s="16">
        <v>0</v>
      </c>
      <c r="AY12567" s="16">
        <v>0</v>
      </c>
    </row>
    <row r="12568" spans="1:51" ht="14.75" hidden="1" x14ac:dyDescent="0.75">
      <c r="A12568" s="16" t="s">
        <v>521</v>
      </c>
      <c r="B12568" s="16" t="s">
        <v>405</v>
      </c>
      <c r="C12568" s="16" t="s">
        <v>530</v>
      </c>
      <c r="D12568" s="16" t="s">
        <v>560</v>
      </c>
      <c r="E12568" s="16" t="s">
        <v>405</v>
      </c>
      <c r="F12568" s="16" t="s">
        <v>591</v>
      </c>
      <c r="G12568" s="16"/>
      <c r="H12568" s="16"/>
      <c r="I12568" s="16"/>
      <c r="J12568" s="16"/>
      <c r="K12568" s="16"/>
      <c r="L12568" s="16"/>
      <c r="M12568" s="16"/>
      <c r="N12568" s="16" t="s">
        <v>99</v>
      </c>
      <c r="O12568" s="16" t="s">
        <v>463</v>
      </c>
      <c r="P12568" s="16" t="s">
        <v>610</v>
      </c>
      <c r="Q12568" s="16" t="s">
        <v>401</v>
      </c>
      <c r="R12568" s="16">
        <v>8060</v>
      </c>
      <c r="S12568" s="16">
        <v>0</v>
      </c>
      <c r="T12568" s="16">
        <v>0</v>
      </c>
      <c r="U12568" s="16">
        <v>0</v>
      </c>
      <c r="V12568" s="16">
        <v>0</v>
      </c>
      <c r="W12568" s="16">
        <v>0</v>
      </c>
      <c r="X12568" s="16">
        <v>0</v>
      </c>
      <c r="Y12568" s="16">
        <v>0</v>
      </c>
      <c r="Z12568" s="16">
        <v>0</v>
      </c>
      <c r="AA12568" s="16">
        <v>0</v>
      </c>
      <c r="AB12568" s="16">
        <v>0</v>
      </c>
      <c r="AC12568" s="16">
        <v>0</v>
      </c>
      <c r="AD12568" s="16">
        <v>0</v>
      </c>
      <c r="AE12568" s="16">
        <v>0</v>
      </c>
      <c r="AF12568" s="16">
        <v>0</v>
      </c>
      <c r="AG12568" s="16">
        <v>0</v>
      </c>
      <c r="AH12568" s="16">
        <v>0</v>
      </c>
      <c r="AI12568" s="16">
        <v>0</v>
      </c>
      <c r="AJ12568" s="16">
        <v>0</v>
      </c>
      <c r="AK12568" s="16">
        <v>0</v>
      </c>
      <c r="AL12568" s="16">
        <v>0</v>
      </c>
      <c r="AM12568" s="16">
        <v>0</v>
      </c>
      <c r="AN12568" s="16">
        <v>0</v>
      </c>
      <c r="AO12568" s="16">
        <v>0</v>
      </c>
      <c r="AP12568" s="16">
        <v>0</v>
      </c>
      <c r="AQ12568" s="16">
        <v>0</v>
      </c>
      <c r="AR12568" s="16">
        <v>0</v>
      </c>
      <c r="AS12568" s="16">
        <v>0</v>
      </c>
      <c r="AT12568" s="16">
        <v>0</v>
      </c>
      <c r="AU12568" s="16">
        <v>0</v>
      </c>
      <c r="AV12568" s="16">
        <v>0</v>
      </c>
      <c r="AW12568" s="16">
        <v>0</v>
      </c>
      <c r="AX12568" s="16">
        <v>0</v>
      </c>
      <c r="AY12568" s="16">
        <v>0</v>
      </c>
    </row>
    <row r="12569" spans="1:51" ht="14.75" hidden="1" x14ac:dyDescent="0.75">
      <c r="A12569" s="16" t="s">
        <v>521</v>
      </c>
      <c r="B12569" s="16" t="s">
        <v>405</v>
      </c>
      <c r="C12569" s="16" t="s">
        <v>530</v>
      </c>
      <c r="D12569" s="16" t="s">
        <v>560</v>
      </c>
      <c r="E12569" s="16" t="s">
        <v>405</v>
      </c>
      <c r="F12569" s="16" t="s">
        <v>591</v>
      </c>
      <c r="G12569" s="16"/>
      <c r="H12569" s="16"/>
      <c r="I12569" s="16"/>
      <c r="J12569" s="16"/>
      <c r="K12569" s="16"/>
      <c r="L12569" s="16"/>
      <c r="M12569" s="16"/>
      <c r="N12569" s="16" t="s">
        <v>99</v>
      </c>
      <c r="O12569" s="16" t="s">
        <v>463</v>
      </c>
      <c r="P12569" s="16" t="s">
        <v>611</v>
      </c>
      <c r="Q12569" s="16" t="s">
        <v>401</v>
      </c>
      <c r="R12569" s="16">
        <v>4620</v>
      </c>
      <c r="S12569" s="16">
        <v>0</v>
      </c>
      <c r="T12569" s="16">
        <v>0</v>
      </c>
      <c r="U12569" s="16">
        <v>0</v>
      </c>
      <c r="V12569" s="16">
        <v>0</v>
      </c>
      <c r="W12569" s="16">
        <v>0</v>
      </c>
      <c r="X12569" s="16">
        <v>0</v>
      </c>
      <c r="Y12569" s="16">
        <v>0</v>
      </c>
      <c r="Z12569" s="16">
        <v>0</v>
      </c>
      <c r="AA12569" s="16">
        <v>0</v>
      </c>
      <c r="AB12569" s="16">
        <v>0</v>
      </c>
      <c r="AC12569" s="16">
        <v>0</v>
      </c>
      <c r="AD12569" s="16">
        <v>0</v>
      </c>
      <c r="AE12569" s="16">
        <v>0</v>
      </c>
      <c r="AF12569" s="16">
        <v>0</v>
      </c>
      <c r="AG12569" s="16">
        <v>0</v>
      </c>
      <c r="AH12569" s="16">
        <v>0</v>
      </c>
      <c r="AI12569" s="16">
        <v>0</v>
      </c>
      <c r="AJ12569" s="16">
        <v>0</v>
      </c>
      <c r="AK12569" s="16">
        <v>0</v>
      </c>
      <c r="AL12569" s="16">
        <v>0</v>
      </c>
      <c r="AM12569" s="16">
        <v>0</v>
      </c>
      <c r="AN12569" s="16">
        <v>0</v>
      </c>
      <c r="AO12569" s="16">
        <v>0</v>
      </c>
      <c r="AP12569" s="16">
        <v>0</v>
      </c>
      <c r="AQ12569" s="16">
        <v>0</v>
      </c>
      <c r="AR12569" s="16">
        <v>0</v>
      </c>
      <c r="AS12569" s="16">
        <v>0</v>
      </c>
      <c r="AT12569" s="16">
        <v>0</v>
      </c>
      <c r="AU12569" s="16">
        <v>0</v>
      </c>
      <c r="AV12569" s="16">
        <v>0</v>
      </c>
      <c r="AW12569" s="16">
        <v>0</v>
      </c>
      <c r="AX12569" s="16">
        <v>0</v>
      </c>
      <c r="AY12569" s="16">
        <v>0</v>
      </c>
    </row>
    <row r="12570" spans="1:51" ht="14.75" hidden="1" x14ac:dyDescent="0.75">
      <c r="A12570" s="16" t="s">
        <v>521</v>
      </c>
      <c r="B12570" s="16" t="s">
        <v>405</v>
      </c>
      <c r="C12570" s="16" t="s">
        <v>530</v>
      </c>
      <c r="D12570" s="16" t="s">
        <v>560</v>
      </c>
      <c r="E12570" s="16" t="s">
        <v>405</v>
      </c>
      <c r="F12570" s="16" t="s">
        <v>591</v>
      </c>
      <c r="G12570" s="16"/>
      <c r="H12570" s="16"/>
      <c r="I12570" s="16"/>
      <c r="J12570" s="16"/>
      <c r="K12570" s="16"/>
      <c r="L12570" s="16"/>
      <c r="M12570" s="16"/>
      <c r="N12570" s="16" t="s">
        <v>99</v>
      </c>
      <c r="O12570" s="16" t="s">
        <v>463</v>
      </c>
      <c r="P12570" s="16" t="s">
        <v>612</v>
      </c>
      <c r="Q12570" s="16" t="s">
        <v>401</v>
      </c>
      <c r="R12570" s="16">
        <v>858</v>
      </c>
      <c r="S12570" s="16">
        <v>0</v>
      </c>
      <c r="T12570" s="16">
        <v>0</v>
      </c>
      <c r="U12570" s="16">
        <v>0</v>
      </c>
      <c r="V12570" s="16">
        <v>0</v>
      </c>
      <c r="W12570" s="16">
        <v>0</v>
      </c>
      <c r="X12570" s="16">
        <v>0</v>
      </c>
      <c r="Y12570" s="16">
        <v>0</v>
      </c>
      <c r="Z12570" s="16">
        <v>0</v>
      </c>
      <c r="AA12570" s="16">
        <v>0</v>
      </c>
      <c r="AB12570" s="16">
        <v>0</v>
      </c>
      <c r="AC12570" s="16">
        <v>0</v>
      </c>
      <c r="AD12570" s="16">
        <v>0</v>
      </c>
      <c r="AE12570" s="16">
        <v>0</v>
      </c>
      <c r="AF12570" s="16">
        <v>0</v>
      </c>
      <c r="AG12570" s="16">
        <v>0</v>
      </c>
      <c r="AH12570" s="16">
        <v>0</v>
      </c>
      <c r="AI12570" s="16">
        <v>0</v>
      </c>
      <c r="AJ12570" s="16">
        <v>0</v>
      </c>
      <c r="AK12570" s="16">
        <v>0</v>
      </c>
      <c r="AL12570" s="16">
        <v>0</v>
      </c>
      <c r="AM12570" s="16">
        <v>0</v>
      </c>
      <c r="AN12570" s="16">
        <v>0</v>
      </c>
      <c r="AO12570" s="16">
        <v>0</v>
      </c>
      <c r="AP12570" s="16">
        <v>0</v>
      </c>
      <c r="AQ12570" s="16">
        <v>0</v>
      </c>
      <c r="AR12570" s="16">
        <v>0</v>
      </c>
      <c r="AS12570" s="16">
        <v>0</v>
      </c>
      <c r="AT12570" s="16">
        <v>0</v>
      </c>
      <c r="AU12570" s="16">
        <v>0</v>
      </c>
      <c r="AV12570" s="16">
        <v>0</v>
      </c>
      <c r="AW12570" s="16">
        <v>0</v>
      </c>
      <c r="AX12570" s="16">
        <v>0</v>
      </c>
      <c r="AY12570" s="16">
        <v>0</v>
      </c>
    </row>
    <row r="12571" spans="1:51" ht="14.75" hidden="1" x14ac:dyDescent="0.75">
      <c r="A12571" s="16" t="s">
        <v>521</v>
      </c>
      <c r="B12571" s="16" t="s">
        <v>405</v>
      </c>
      <c r="C12571" s="16" t="s">
        <v>530</v>
      </c>
      <c r="D12571" s="16" t="s">
        <v>560</v>
      </c>
      <c r="E12571" s="16" t="s">
        <v>405</v>
      </c>
      <c r="F12571" s="16" t="s">
        <v>591</v>
      </c>
      <c r="G12571" s="16"/>
      <c r="H12571" s="16"/>
      <c r="I12571" s="16"/>
      <c r="J12571" s="16"/>
      <c r="K12571" s="16"/>
      <c r="L12571" s="16"/>
      <c r="M12571" s="16"/>
      <c r="N12571" s="16" t="s">
        <v>99</v>
      </c>
      <c r="O12571" s="16" t="s">
        <v>463</v>
      </c>
      <c r="P12571" s="16" t="s">
        <v>586</v>
      </c>
      <c r="Q12571" s="16" t="s">
        <v>401</v>
      </c>
      <c r="R12571" s="16">
        <v>677</v>
      </c>
      <c r="S12571" s="16">
        <v>0</v>
      </c>
      <c r="T12571" s="16">
        <v>0</v>
      </c>
      <c r="U12571" s="16">
        <v>0</v>
      </c>
      <c r="V12571" s="16">
        <v>0</v>
      </c>
      <c r="W12571" s="16">
        <v>0</v>
      </c>
      <c r="X12571" s="16">
        <v>0</v>
      </c>
      <c r="Y12571" s="16">
        <v>0</v>
      </c>
      <c r="Z12571" s="16">
        <v>0</v>
      </c>
      <c r="AA12571" s="16">
        <v>0</v>
      </c>
      <c r="AB12571" s="16">
        <v>0</v>
      </c>
      <c r="AC12571" s="16">
        <v>0</v>
      </c>
      <c r="AD12571" s="16">
        <v>0</v>
      </c>
      <c r="AE12571" s="16">
        <v>0</v>
      </c>
      <c r="AF12571" s="16">
        <v>0</v>
      </c>
      <c r="AG12571" s="16">
        <v>0</v>
      </c>
      <c r="AH12571" s="16">
        <v>0</v>
      </c>
      <c r="AI12571" s="16">
        <v>0</v>
      </c>
      <c r="AJ12571" s="16">
        <v>0</v>
      </c>
      <c r="AK12571" s="16">
        <v>0</v>
      </c>
      <c r="AL12571" s="16">
        <v>0</v>
      </c>
      <c r="AM12571" s="16">
        <v>0</v>
      </c>
      <c r="AN12571" s="16">
        <v>0</v>
      </c>
      <c r="AO12571" s="16">
        <v>0</v>
      </c>
      <c r="AP12571" s="16">
        <v>0</v>
      </c>
      <c r="AQ12571" s="16">
        <v>0</v>
      </c>
      <c r="AR12571" s="16">
        <v>0</v>
      </c>
      <c r="AS12571" s="16">
        <v>0</v>
      </c>
      <c r="AT12571" s="16">
        <v>0</v>
      </c>
      <c r="AU12571" s="16">
        <v>0</v>
      </c>
      <c r="AV12571" s="16">
        <v>0</v>
      </c>
      <c r="AW12571" s="16">
        <v>0</v>
      </c>
      <c r="AX12571" s="16">
        <v>0</v>
      </c>
      <c r="AY12571" s="16">
        <v>0</v>
      </c>
    </row>
    <row r="12572" spans="1:51" ht="14.75" hidden="1" x14ac:dyDescent="0.75">
      <c r="A12572" s="16" t="s">
        <v>521</v>
      </c>
      <c r="B12572" s="16" t="s">
        <v>405</v>
      </c>
      <c r="C12572" s="16" t="s">
        <v>530</v>
      </c>
      <c r="D12572" s="16" t="s">
        <v>560</v>
      </c>
      <c r="E12572" s="16" t="s">
        <v>405</v>
      </c>
      <c r="F12572" s="16" t="s">
        <v>591</v>
      </c>
      <c r="G12572" s="16"/>
      <c r="H12572" s="16"/>
      <c r="I12572" s="16"/>
      <c r="J12572" s="16"/>
      <c r="K12572" s="16"/>
      <c r="L12572" s="16"/>
      <c r="M12572" s="16"/>
      <c r="N12572" s="16" t="s">
        <v>99</v>
      </c>
      <c r="O12572" s="16" t="s">
        <v>463</v>
      </c>
      <c r="P12572" s="16" t="s">
        <v>613</v>
      </c>
      <c r="Q12572" s="16" t="s">
        <v>401</v>
      </c>
      <c r="R12572" s="16">
        <v>804</v>
      </c>
      <c r="S12572" s="16">
        <v>0</v>
      </c>
      <c r="T12572" s="16">
        <v>0</v>
      </c>
      <c r="U12572" s="16">
        <v>0</v>
      </c>
      <c r="V12572" s="16">
        <v>0</v>
      </c>
      <c r="W12572" s="16">
        <v>0</v>
      </c>
      <c r="X12572" s="16">
        <v>0</v>
      </c>
      <c r="Y12572" s="16">
        <v>0</v>
      </c>
      <c r="Z12572" s="16">
        <v>0</v>
      </c>
      <c r="AA12572" s="16">
        <v>0</v>
      </c>
      <c r="AB12572" s="16">
        <v>0</v>
      </c>
      <c r="AC12572" s="16">
        <v>0</v>
      </c>
      <c r="AD12572" s="16">
        <v>0</v>
      </c>
      <c r="AE12572" s="16">
        <v>0</v>
      </c>
      <c r="AF12572" s="16">
        <v>0</v>
      </c>
      <c r="AG12572" s="16">
        <v>0</v>
      </c>
      <c r="AH12572" s="16">
        <v>0</v>
      </c>
      <c r="AI12572" s="16">
        <v>0</v>
      </c>
      <c r="AJ12572" s="16">
        <v>0</v>
      </c>
      <c r="AK12572" s="16">
        <v>0</v>
      </c>
      <c r="AL12572" s="16">
        <v>0</v>
      </c>
      <c r="AM12572" s="16">
        <v>0</v>
      </c>
      <c r="AN12572" s="16">
        <v>0</v>
      </c>
      <c r="AO12572" s="16">
        <v>0</v>
      </c>
      <c r="AP12572" s="16">
        <v>0</v>
      </c>
      <c r="AQ12572" s="16">
        <v>0</v>
      </c>
      <c r="AR12572" s="16">
        <v>0</v>
      </c>
      <c r="AS12572" s="16">
        <v>0</v>
      </c>
      <c r="AT12572" s="16">
        <v>0</v>
      </c>
      <c r="AU12572" s="16">
        <v>0</v>
      </c>
      <c r="AV12572" s="16">
        <v>0</v>
      </c>
      <c r="AW12572" s="16">
        <v>0</v>
      </c>
      <c r="AX12572" s="16">
        <v>0</v>
      </c>
      <c r="AY12572" s="16">
        <v>0</v>
      </c>
    </row>
    <row r="12573" spans="1:51" ht="14.75" hidden="1" x14ac:dyDescent="0.75">
      <c r="A12573" s="16" t="s">
        <v>521</v>
      </c>
      <c r="B12573" s="16" t="s">
        <v>405</v>
      </c>
      <c r="C12573" s="16" t="s">
        <v>530</v>
      </c>
      <c r="D12573" s="16" t="s">
        <v>560</v>
      </c>
      <c r="E12573" s="16" t="s">
        <v>405</v>
      </c>
      <c r="F12573" s="16" t="s">
        <v>591</v>
      </c>
      <c r="G12573" s="16"/>
      <c r="H12573" s="16"/>
      <c r="I12573" s="16"/>
      <c r="J12573" s="16"/>
      <c r="K12573" s="16"/>
      <c r="L12573" s="16"/>
      <c r="M12573" s="16"/>
      <c r="N12573" s="16" t="s">
        <v>99</v>
      </c>
      <c r="O12573" s="16" t="s">
        <v>463</v>
      </c>
      <c r="P12573" s="16" t="s">
        <v>614</v>
      </c>
      <c r="Q12573" s="16" t="s">
        <v>401</v>
      </c>
      <c r="R12573" s="16">
        <v>1650</v>
      </c>
      <c r="S12573" s="16">
        <v>0</v>
      </c>
      <c r="T12573" s="16">
        <v>0</v>
      </c>
      <c r="U12573" s="16">
        <v>0</v>
      </c>
      <c r="V12573" s="16">
        <v>0</v>
      </c>
      <c r="W12573" s="16">
        <v>0</v>
      </c>
      <c r="X12573" s="16">
        <v>0</v>
      </c>
      <c r="Y12573" s="16">
        <v>0</v>
      </c>
      <c r="Z12573" s="16">
        <v>0</v>
      </c>
      <c r="AA12573" s="16">
        <v>0</v>
      </c>
      <c r="AB12573" s="16">
        <v>0</v>
      </c>
      <c r="AC12573" s="16">
        <v>0</v>
      </c>
      <c r="AD12573" s="16">
        <v>0</v>
      </c>
      <c r="AE12573" s="16">
        <v>0</v>
      </c>
      <c r="AF12573" s="16">
        <v>0</v>
      </c>
      <c r="AG12573" s="16">
        <v>0</v>
      </c>
      <c r="AH12573" s="16">
        <v>0</v>
      </c>
      <c r="AI12573" s="16">
        <v>0</v>
      </c>
      <c r="AJ12573" s="16">
        <v>0</v>
      </c>
      <c r="AK12573" s="16">
        <v>0</v>
      </c>
      <c r="AL12573" s="16">
        <v>0</v>
      </c>
      <c r="AM12573" s="16">
        <v>0</v>
      </c>
      <c r="AN12573" s="16">
        <v>0</v>
      </c>
      <c r="AO12573" s="16">
        <v>0</v>
      </c>
      <c r="AP12573" s="16">
        <v>0</v>
      </c>
      <c r="AQ12573" s="16">
        <v>0</v>
      </c>
      <c r="AR12573" s="16">
        <v>0</v>
      </c>
      <c r="AS12573" s="16">
        <v>0</v>
      </c>
      <c r="AT12573" s="16">
        <v>0</v>
      </c>
      <c r="AU12573" s="16">
        <v>0</v>
      </c>
      <c r="AV12573" s="16">
        <v>0</v>
      </c>
      <c r="AW12573" s="16">
        <v>0</v>
      </c>
      <c r="AX12573" s="16">
        <v>0</v>
      </c>
      <c r="AY12573" s="16">
        <v>0</v>
      </c>
    </row>
    <row r="12574" spans="1:51" ht="14.75" hidden="1" x14ac:dyDescent="0.75">
      <c r="A12574" s="16" t="s">
        <v>521</v>
      </c>
      <c r="B12574" s="16" t="s">
        <v>405</v>
      </c>
      <c r="C12574" s="16" t="s">
        <v>530</v>
      </c>
      <c r="D12574" s="16" t="s">
        <v>560</v>
      </c>
      <c r="E12574" s="16" t="s">
        <v>405</v>
      </c>
      <c r="F12574" s="16" t="s">
        <v>591</v>
      </c>
      <c r="G12574" s="16"/>
      <c r="H12574" s="16"/>
      <c r="I12574" s="16"/>
      <c r="J12574" s="16"/>
      <c r="K12574" s="16"/>
      <c r="L12574" s="16"/>
      <c r="M12574" s="16"/>
      <c r="N12574" s="16" t="s">
        <v>99</v>
      </c>
      <c r="O12574" s="16" t="s">
        <v>463</v>
      </c>
      <c r="P12574" s="16" t="s">
        <v>615</v>
      </c>
      <c r="Q12574" s="16" t="s">
        <v>546</v>
      </c>
      <c r="R12574" s="16">
        <v>1</v>
      </c>
      <c r="S12574" s="16">
        <v>0</v>
      </c>
      <c r="T12574" s="16">
        <v>0</v>
      </c>
      <c r="U12574" s="16">
        <v>0</v>
      </c>
      <c r="V12574" s="16">
        <v>0</v>
      </c>
      <c r="W12574" s="16">
        <v>0</v>
      </c>
      <c r="X12574" s="16">
        <v>0</v>
      </c>
      <c r="Y12574" s="16">
        <v>0</v>
      </c>
      <c r="Z12574" s="16">
        <v>0</v>
      </c>
      <c r="AA12574" s="16">
        <v>0</v>
      </c>
      <c r="AB12574" s="16">
        <v>0</v>
      </c>
      <c r="AC12574" s="16">
        <v>0</v>
      </c>
      <c r="AD12574" s="16">
        <v>0</v>
      </c>
      <c r="AE12574" s="16">
        <v>0</v>
      </c>
      <c r="AF12574" s="16">
        <v>0</v>
      </c>
      <c r="AG12574" s="16">
        <v>0</v>
      </c>
      <c r="AH12574" s="16">
        <v>0</v>
      </c>
      <c r="AI12574" s="16">
        <v>0</v>
      </c>
      <c r="AJ12574" s="16">
        <v>0</v>
      </c>
      <c r="AK12574" s="16">
        <v>0</v>
      </c>
      <c r="AL12574" s="16">
        <v>0</v>
      </c>
      <c r="AM12574" s="16">
        <v>0</v>
      </c>
      <c r="AN12574" s="16">
        <v>0</v>
      </c>
      <c r="AO12574" s="16">
        <v>0</v>
      </c>
      <c r="AP12574" s="16">
        <v>0</v>
      </c>
      <c r="AQ12574" s="16">
        <v>0</v>
      </c>
      <c r="AR12574" s="16">
        <v>0</v>
      </c>
      <c r="AS12574" s="16">
        <v>0</v>
      </c>
      <c r="AT12574" s="16">
        <v>0</v>
      </c>
      <c r="AU12574" s="16">
        <v>0</v>
      </c>
      <c r="AV12574" s="16">
        <v>0</v>
      </c>
      <c r="AW12574" s="16">
        <v>0</v>
      </c>
      <c r="AX12574" s="16">
        <v>0</v>
      </c>
      <c r="AY12574" s="16">
        <v>0</v>
      </c>
    </row>
    <row r="12575" spans="1:51" ht="14.75" hidden="1" x14ac:dyDescent="0.75">
      <c r="A12575" s="16" t="s">
        <v>521</v>
      </c>
      <c r="B12575" s="16" t="s">
        <v>405</v>
      </c>
      <c r="C12575" s="16" t="s">
        <v>530</v>
      </c>
      <c r="D12575" s="16" t="s">
        <v>560</v>
      </c>
      <c r="E12575" s="16" t="s">
        <v>405</v>
      </c>
      <c r="F12575" s="16" t="s">
        <v>591</v>
      </c>
      <c r="G12575" s="16"/>
      <c r="H12575" s="16"/>
      <c r="I12575" s="16"/>
      <c r="J12575" s="16"/>
      <c r="K12575" s="16"/>
      <c r="L12575" s="16"/>
      <c r="M12575" s="16"/>
      <c r="N12575" s="16" t="s">
        <v>99</v>
      </c>
      <c r="O12575" s="16" t="s">
        <v>463</v>
      </c>
      <c r="P12575" s="16" t="s">
        <v>616</v>
      </c>
      <c r="Q12575" s="16" t="s">
        <v>546</v>
      </c>
      <c r="R12575" s="16">
        <v>1</v>
      </c>
      <c r="S12575" s="16">
        <v>0</v>
      </c>
      <c r="T12575" s="16">
        <v>0</v>
      </c>
      <c r="U12575" s="16">
        <v>0</v>
      </c>
      <c r="V12575" s="16">
        <v>0</v>
      </c>
      <c r="W12575" s="16">
        <v>0</v>
      </c>
      <c r="X12575" s="16">
        <v>0</v>
      </c>
      <c r="Y12575" s="16">
        <v>0</v>
      </c>
      <c r="Z12575" s="16">
        <v>0</v>
      </c>
      <c r="AA12575" s="16">
        <v>0</v>
      </c>
      <c r="AB12575" s="16">
        <v>0</v>
      </c>
      <c r="AC12575" s="16">
        <v>0</v>
      </c>
      <c r="AD12575" s="16">
        <v>0</v>
      </c>
      <c r="AE12575" s="16">
        <v>0</v>
      </c>
      <c r="AF12575" s="16">
        <v>0</v>
      </c>
      <c r="AG12575" s="16">
        <v>0</v>
      </c>
      <c r="AH12575" s="16">
        <v>0</v>
      </c>
      <c r="AI12575" s="16">
        <v>0</v>
      </c>
      <c r="AJ12575" s="16">
        <v>0</v>
      </c>
      <c r="AK12575" s="16">
        <v>0</v>
      </c>
      <c r="AL12575" s="16">
        <v>0</v>
      </c>
      <c r="AM12575" s="16">
        <v>0</v>
      </c>
      <c r="AN12575" s="16">
        <v>0</v>
      </c>
      <c r="AO12575" s="16">
        <v>0</v>
      </c>
      <c r="AP12575" s="16">
        <v>0</v>
      </c>
      <c r="AQ12575" s="16">
        <v>0</v>
      </c>
      <c r="AR12575" s="16">
        <v>0</v>
      </c>
      <c r="AS12575" s="16">
        <v>0</v>
      </c>
      <c r="AT12575" s="16">
        <v>0</v>
      </c>
      <c r="AU12575" s="16">
        <v>0</v>
      </c>
      <c r="AV12575" s="16">
        <v>0</v>
      </c>
      <c r="AW12575" s="16">
        <v>0</v>
      </c>
      <c r="AX12575" s="16">
        <v>0</v>
      </c>
      <c r="AY12575" s="16">
        <v>0</v>
      </c>
    </row>
    <row r="12576" spans="1:51" ht="14.75" hidden="1" x14ac:dyDescent="0.75">
      <c r="A12576" s="16" t="s">
        <v>521</v>
      </c>
      <c r="B12576" s="16" t="s">
        <v>405</v>
      </c>
      <c r="C12576" s="16" t="s">
        <v>530</v>
      </c>
      <c r="D12576" s="16" t="s">
        <v>560</v>
      </c>
      <c r="E12576" s="16" t="s">
        <v>405</v>
      </c>
      <c r="F12576" s="16" t="s">
        <v>591</v>
      </c>
      <c r="G12576" s="16"/>
      <c r="H12576" s="16"/>
      <c r="I12576" s="16"/>
      <c r="J12576" s="16"/>
      <c r="K12576" s="16"/>
      <c r="L12576" s="16"/>
      <c r="M12576" s="16"/>
      <c r="N12576" s="16" t="s">
        <v>99</v>
      </c>
      <c r="O12576" s="16" t="s">
        <v>463</v>
      </c>
      <c r="P12576" s="16" t="s">
        <v>576</v>
      </c>
      <c r="Q12576" s="16" t="s">
        <v>577</v>
      </c>
      <c r="R12576" s="16">
        <v>16100</v>
      </c>
      <c r="S12576" s="16">
        <v>0</v>
      </c>
      <c r="T12576" s="16">
        <v>0</v>
      </c>
      <c r="U12576" s="16">
        <v>0</v>
      </c>
      <c r="V12576" s="16">
        <v>0</v>
      </c>
      <c r="W12576" s="16">
        <v>0</v>
      </c>
      <c r="X12576" s="16">
        <v>0</v>
      </c>
      <c r="Y12576" s="16">
        <v>0</v>
      </c>
      <c r="Z12576" s="16">
        <v>0</v>
      </c>
      <c r="AA12576" s="16">
        <v>0</v>
      </c>
      <c r="AB12576" s="16">
        <v>0</v>
      </c>
      <c r="AC12576" s="16">
        <v>0</v>
      </c>
      <c r="AD12576" s="16">
        <v>0</v>
      </c>
      <c r="AE12576" s="16">
        <v>0</v>
      </c>
      <c r="AF12576" s="16">
        <v>0</v>
      </c>
      <c r="AG12576" s="16">
        <v>0</v>
      </c>
      <c r="AH12576" s="16">
        <v>0</v>
      </c>
      <c r="AI12576" s="16">
        <v>0</v>
      </c>
      <c r="AJ12576" s="16">
        <v>0</v>
      </c>
      <c r="AK12576" s="16">
        <v>0</v>
      </c>
      <c r="AL12576" s="16">
        <v>0</v>
      </c>
      <c r="AM12576" s="16">
        <v>0</v>
      </c>
      <c r="AN12576" s="16">
        <v>0</v>
      </c>
      <c r="AO12576" s="16">
        <v>0</v>
      </c>
      <c r="AP12576" s="16">
        <v>0</v>
      </c>
      <c r="AQ12576" s="16">
        <v>0</v>
      </c>
      <c r="AR12576" s="16">
        <v>0</v>
      </c>
      <c r="AS12576" s="16">
        <v>0</v>
      </c>
      <c r="AT12576" s="16">
        <v>0</v>
      </c>
      <c r="AU12576" s="16">
        <v>0</v>
      </c>
      <c r="AV12576" s="16">
        <v>0</v>
      </c>
      <c r="AW12576" s="16">
        <v>0</v>
      </c>
      <c r="AX12576" s="16">
        <v>0</v>
      </c>
      <c r="AY12576" s="16">
        <v>0</v>
      </c>
    </row>
    <row r="12577" spans="1:51" ht="14.75" hidden="1" x14ac:dyDescent="0.75">
      <c r="A12577" s="16" t="s">
        <v>521</v>
      </c>
      <c r="B12577" s="16" t="s">
        <v>405</v>
      </c>
      <c r="C12577" s="16" t="s">
        <v>530</v>
      </c>
      <c r="D12577" s="16" t="s">
        <v>560</v>
      </c>
      <c r="E12577" s="16" t="s">
        <v>405</v>
      </c>
      <c r="F12577" s="16" t="s">
        <v>591</v>
      </c>
      <c r="G12577" s="16"/>
      <c r="H12577" s="16"/>
      <c r="I12577" s="16"/>
      <c r="J12577" s="16"/>
      <c r="K12577" s="16"/>
      <c r="L12577" s="16"/>
      <c r="M12577" s="16"/>
      <c r="N12577" s="16" t="s">
        <v>99</v>
      </c>
      <c r="O12577" s="16" t="s">
        <v>463</v>
      </c>
      <c r="P12577" s="16" t="s">
        <v>617</v>
      </c>
      <c r="Q12577" s="16" t="s">
        <v>546</v>
      </c>
      <c r="R12577" s="16">
        <v>4.0000000000000001E-3</v>
      </c>
      <c r="S12577" s="16">
        <v>0</v>
      </c>
      <c r="T12577" s="16">
        <v>0</v>
      </c>
      <c r="U12577" s="16">
        <v>0</v>
      </c>
      <c r="V12577" s="16">
        <v>0</v>
      </c>
      <c r="W12577" s="16">
        <v>0</v>
      </c>
      <c r="X12577" s="16">
        <v>0</v>
      </c>
      <c r="Y12577" s="16">
        <v>0</v>
      </c>
      <c r="Z12577" s="16">
        <v>0</v>
      </c>
      <c r="AA12577" s="16">
        <v>0</v>
      </c>
      <c r="AB12577" s="16">
        <v>0</v>
      </c>
      <c r="AC12577" s="16">
        <v>0</v>
      </c>
      <c r="AD12577" s="16">
        <v>0</v>
      </c>
      <c r="AE12577" s="16">
        <v>0</v>
      </c>
      <c r="AF12577" s="16">
        <v>0</v>
      </c>
      <c r="AG12577" s="16">
        <v>0</v>
      </c>
      <c r="AH12577" s="16">
        <v>0</v>
      </c>
      <c r="AI12577" s="16">
        <v>0</v>
      </c>
      <c r="AJ12577" s="16">
        <v>0</v>
      </c>
      <c r="AK12577" s="16">
        <v>0</v>
      </c>
      <c r="AL12577" s="16">
        <v>0</v>
      </c>
      <c r="AM12577" s="16">
        <v>0</v>
      </c>
      <c r="AN12577" s="16">
        <v>0</v>
      </c>
      <c r="AO12577" s="16">
        <v>0</v>
      </c>
      <c r="AP12577" s="16">
        <v>0</v>
      </c>
      <c r="AQ12577" s="16">
        <v>0</v>
      </c>
      <c r="AR12577" s="16">
        <v>0</v>
      </c>
      <c r="AS12577" s="16">
        <v>0</v>
      </c>
      <c r="AT12577" s="16">
        <v>0</v>
      </c>
      <c r="AU12577" s="16">
        <v>0</v>
      </c>
      <c r="AV12577" s="16">
        <v>0</v>
      </c>
      <c r="AW12577" s="16">
        <v>0</v>
      </c>
      <c r="AX12577" s="16">
        <v>0</v>
      </c>
      <c r="AY12577" s="16">
        <v>0</v>
      </c>
    </row>
    <row r="12578" spans="1:51" ht="14.75" hidden="1" x14ac:dyDescent="0.75">
      <c r="A12578" s="16" t="s">
        <v>521</v>
      </c>
      <c r="B12578" s="16" t="s">
        <v>405</v>
      </c>
      <c r="C12578" s="16" t="s">
        <v>530</v>
      </c>
      <c r="D12578" s="16" t="s">
        <v>560</v>
      </c>
      <c r="E12578" s="16" t="s">
        <v>405</v>
      </c>
      <c r="F12578" s="16" t="s">
        <v>591</v>
      </c>
      <c r="G12578" s="16"/>
      <c r="H12578" s="16"/>
      <c r="I12578" s="16"/>
      <c r="J12578" s="16"/>
      <c r="K12578" s="16"/>
      <c r="L12578" s="16"/>
      <c r="M12578" s="16"/>
      <c r="N12578" s="16" t="s">
        <v>99</v>
      </c>
      <c r="O12578" s="16" t="s">
        <v>463</v>
      </c>
      <c r="P12578" s="16" t="s">
        <v>562</v>
      </c>
      <c r="Q12578" s="16" t="s">
        <v>546</v>
      </c>
      <c r="R12578" s="16">
        <v>11100</v>
      </c>
      <c r="S12578" s="16">
        <v>0</v>
      </c>
      <c r="T12578" s="16">
        <v>0</v>
      </c>
      <c r="U12578" s="16">
        <v>0</v>
      </c>
      <c r="V12578" s="16">
        <v>0</v>
      </c>
      <c r="W12578" s="16">
        <v>0</v>
      </c>
      <c r="X12578" s="16">
        <v>0</v>
      </c>
      <c r="Y12578" s="16">
        <v>0</v>
      </c>
      <c r="Z12578" s="16">
        <v>0</v>
      </c>
      <c r="AA12578" s="16">
        <v>0</v>
      </c>
      <c r="AB12578" s="16">
        <v>0</v>
      </c>
      <c r="AC12578" s="16">
        <v>0</v>
      </c>
      <c r="AD12578" s="16">
        <v>0</v>
      </c>
      <c r="AE12578" s="16">
        <v>0</v>
      </c>
      <c r="AF12578" s="16">
        <v>0</v>
      </c>
      <c r="AG12578" s="16">
        <v>0</v>
      </c>
      <c r="AH12578" s="16">
        <v>0</v>
      </c>
      <c r="AI12578" s="16">
        <v>0</v>
      </c>
      <c r="AJ12578" s="16">
        <v>0</v>
      </c>
      <c r="AK12578" s="16">
        <v>0</v>
      </c>
      <c r="AL12578" s="16">
        <v>0</v>
      </c>
      <c r="AM12578" s="16">
        <v>0</v>
      </c>
      <c r="AN12578" s="16">
        <v>0</v>
      </c>
      <c r="AO12578" s="16">
        <v>0</v>
      </c>
      <c r="AP12578" s="16">
        <v>0</v>
      </c>
      <c r="AQ12578" s="16">
        <v>0</v>
      </c>
      <c r="AR12578" s="16">
        <v>0</v>
      </c>
      <c r="AS12578" s="16">
        <v>0</v>
      </c>
      <c r="AT12578" s="16">
        <v>0</v>
      </c>
      <c r="AU12578" s="16">
        <v>0</v>
      </c>
      <c r="AV12578" s="16">
        <v>0</v>
      </c>
      <c r="AW12578" s="16">
        <v>0</v>
      </c>
      <c r="AX12578" s="16">
        <v>0</v>
      </c>
      <c r="AY12578" s="16">
        <v>0</v>
      </c>
    </row>
    <row r="12579" spans="1:51" ht="14.75" hidden="1" x14ac:dyDescent="0.75">
      <c r="A12579" s="16" t="s">
        <v>521</v>
      </c>
      <c r="B12579" s="16" t="s">
        <v>405</v>
      </c>
      <c r="C12579" s="16" t="s">
        <v>530</v>
      </c>
      <c r="D12579" s="16" t="s">
        <v>560</v>
      </c>
      <c r="E12579" s="16" t="s">
        <v>405</v>
      </c>
      <c r="F12579" s="16" t="s">
        <v>591</v>
      </c>
      <c r="G12579" s="16"/>
      <c r="H12579" s="16"/>
      <c r="I12579" s="16"/>
      <c r="J12579" s="16"/>
      <c r="K12579" s="16"/>
      <c r="L12579" s="16"/>
      <c r="M12579" s="16"/>
      <c r="N12579" s="16" t="s">
        <v>99</v>
      </c>
      <c r="O12579" s="16" t="s">
        <v>463</v>
      </c>
      <c r="P12579" s="16" t="s">
        <v>618</v>
      </c>
      <c r="Q12579" s="16" t="s">
        <v>546</v>
      </c>
      <c r="R12579" s="16">
        <v>0.05</v>
      </c>
      <c r="S12579" s="16">
        <v>0</v>
      </c>
      <c r="T12579" s="16">
        <v>0</v>
      </c>
      <c r="U12579" s="16">
        <v>0</v>
      </c>
      <c r="V12579" s="16">
        <v>0</v>
      </c>
      <c r="W12579" s="16">
        <v>0</v>
      </c>
      <c r="X12579" s="16">
        <v>0</v>
      </c>
      <c r="Y12579" s="16">
        <v>0</v>
      </c>
      <c r="Z12579" s="16">
        <v>0</v>
      </c>
      <c r="AA12579" s="16">
        <v>0</v>
      </c>
      <c r="AB12579" s="16">
        <v>0</v>
      </c>
      <c r="AC12579" s="16">
        <v>0</v>
      </c>
      <c r="AD12579" s="16">
        <v>0</v>
      </c>
      <c r="AE12579" s="16">
        <v>0</v>
      </c>
      <c r="AF12579" s="16">
        <v>0</v>
      </c>
      <c r="AG12579" s="16">
        <v>0</v>
      </c>
      <c r="AH12579" s="16">
        <v>0</v>
      </c>
      <c r="AI12579" s="16">
        <v>0</v>
      </c>
      <c r="AJ12579" s="16">
        <v>0</v>
      </c>
      <c r="AK12579" s="16">
        <v>0</v>
      </c>
      <c r="AL12579" s="16">
        <v>0</v>
      </c>
      <c r="AM12579" s="16">
        <v>0</v>
      </c>
      <c r="AN12579" s="16">
        <v>0</v>
      </c>
      <c r="AO12579" s="16">
        <v>0</v>
      </c>
      <c r="AP12579" s="16">
        <v>0</v>
      </c>
      <c r="AQ12579" s="16">
        <v>0</v>
      </c>
      <c r="AR12579" s="16">
        <v>0</v>
      </c>
      <c r="AS12579" s="16">
        <v>0</v>
      </c>
      <c r="AT12579" s="16">
        <v>0</v>
      </c>
      <c r="AU12579" s="16">
        <v>0</v>
      </c>
      <c r="AV12579" s="16">
        <v>0</v>
      </c>
      <c r="AW12579" s="16">
        <v>0</v>
      </c>
      <c r="AX12579" s="16">
        <v>0</v>
      </c>
      <c r="AY12579" s="16">
        <v>0</v>
      </c>
    </row>
    <row r="12580" spans="1:51" ht="14.75" hidden="1" x14ac:dyDescent="0.75">
      <c r="A12580" s="16" t="s">
        <v>521</v>
      </c>
      <c r="B12580" s="16" t="s">
        <v>405</v>
      </c>
      <c r="C12580" s="16" t="s">
        <v>530</v>
      </c>
      <c r="D12580" s="16" t="s">
        <v>560</v>
      </c>
      <c r="E12580" s="16" t="s">
        <v>405</v>
      </c>
      <c r="F12580" s="16" t="s">
        <v>591</v>
      </c>
      <c r="G12580" s="16"/>
      <c r="H12580" s="16"/>
      <c r="I12580" s="16"/>
      <c r="J12580" s="16"/>
      <c r="K12580" s="16"/>
      <c r="L12580" s="16"/>
      <c r="M12580" s="16"/>
      <c r="N12580" s="16" t="s">
        <v>99</v>
      </c>
      <c r="O12580" s="16" t="s">
        <v>463</v>
      </c>
      <c r="P12580" s="16" t="s">
        <v>545</v>
      </c>
      <c r="Q12580" s="16" t="s">
        <v>546</v>
      </c>
      <c r="R12580" s="16">
        <v>6630</v>
      </c>
      <c r="S12580" s="16">
        <v>0</v>
      </c>
      <c r="T12580" s="16">
        <v>0</v>
      </c>
      <c r="U12580" s="16">
        <v>0</v>
      </c>
      <c r="V12580" s="16">
        <v>0</v>
      </c>
      <c r="W12580" s="16">
        <v>0</v>
      </c>
      <c r="X12580" s="16">
        <v>0</v>
      </c>
      <c r="Y12580" s="16">
        <v>0</v>
      </c>
      <c r="Z12580" s="16">
        <v>0</v>
      </c>
      <c r="AA12580" s="16">
        <v>0</v>
      </c>
      <c r="AB12580" s="16">
        <v>0</v>
      </c>
      <c r="AC12580" s="16">
        <v>0</v>
      </c>
      <c r="AD12580" s="16">
        <v>0</v>
      </c>
      <c r="AE12580" s="16">
        <v>0</v>
      </c>
      <c r="AF12580" s="16">
        <v>0</v>
      </c>
      <c r="AG12580" s="16">
        <v>0</v>
      </c>
      <c r="AH12580" s="16">
        <v>0</v>
      </c>
      <c r="AI12580" s="16">
        <v>0</v>
      </c>
      <c r="AJ12580" s="16">
        <v>0</v>
      </c>
      <c r="AK12580" s="16">
        <v>0</v>
      </c>
      <c r="AL12580" s="16">
        <v>0</v>
      </c>
      <c r="AM12580" s="16">
        <v>0</v>
      </c>
      <c r="AN12580" s="16">
        <v>0</v>
      </c>
      <c r="AO12580" s="16">
        <v>0</v>
      </c>
      <c r="AP12580" s="16">
        <v>0</v>
      </c>
      <c r="AQ12580" s="16">
        <v>0</v>
      </c>
      <c r="AR12580" s="16">
        <v>0</v>
      </c>
      <c r="AS12580" s="16">
        <v>0</v>
      </c>
      <c r="AT12580" s="16">
        <v>0</v>
      </c>
      <c r="AU12580" s="16">
        <v>0</v>
      </c>
      <c r="AV12580" s="16">
        <v>0</v>
      </c>
      <c r="AW12580" s="16">
        <v>0</v>
      </c>
      <c r="AX12580" s="16">
        <v>0</v>
      </c>
      <c r="AY12580" s="16">
        <v>0</v>
      </c>
    </row>
    <row r="12581" spans="1:51" ht="14.75" hidden="1" x14ac:dyDescent="0.75">
      <c r="A12581" s="16" t="s">
        <v>521</v>
      </c>
      <c r="B12581" s="16" t="s">
        <v>405</v>
      </c>
      <c r="C12581" s="16" t="s">
        <v>530</v>
      </c>
      <c r="D12581" s="16" t="s">
        <v>560</v>
      </c>
      <c r="E12581" s="16" t="s">
        <v>405</v>
      </c>
      <c r="F12581" s="16" t="s">
        <v>591</v>
      </c>
      <c r="G12581" s="16"/>
      <c r="H12581" s="16"/>
      <c r="I12581" s="16"/>
      <c r="J12581" s="16"/>
      <c r="K12581" s="16"/>
      <c r="L12581" s="16"/>
      <c r="M12581" s="16"/>
      <c r="N12581" s="16" t="s">
        <v>99</v>
      </c>
      <c r="O12581" s="16" t="s">
        <v>463</v>
      </c>
      <c r="P12581" s="16" t="s">
        <v>578</v>
      </c>
      <c r="Q12581" s="16" t="s">
        <v>546</v>
      </c>
      <c r="R12581" s="16">
        <v>8900</v>
      </c>
      <c r="S12581" s="16">
        <v>0</v>
      </c>
      <c r="T12581" s="16">
        <v>0</v>
      </c>
      <c r="U12581" s="16">
        <v>0</v>
      </c>
      <c r="V12581" s="16">
        <v>0</v>
      </c>
      <c r="W12581" s="16">
        <v>0</v>
      </c>
      <c r="X12581" s="16">
        <v>0</v>
      </c>
      <c r="Y12581" s="16">
        <v>0</v>
      </c>
      <c r="Z12581" s="16">
        <v>0</v>
      </c>
      <c r="AA12581" s="16">
        <v>0</v>
      </c>
      <c r="AB12581" s="16">
        <v>0</v>
      </c>
      <c r="AC12581" s="16">
        <v>0</v>
      </c>
      <c r="AD12581" s="16">
        <v>0</v>
      </c>
      <c r="AE12581" s="16">
        <v>0</v>
      </c>
      <c r="AF12581" s="16">
        <v>0</v>
      </c>
      <c r="AG12581" s="16">
        <v>0</v>
      </c>
      <c r="AH12581" s="16">
        <v>0</v>
      </c>
      <c r="AI12581" s="16">
        <v>0</v>
      </c>
      <c r="AJ12581" s="16">
        <v>0</v>
      </c>
      <c r="AK12581" s="16">
        <v>0</v>
      </c>
      <c r="AL12581" s="16">
        <v>0</v>
      </c>
      <c r="AM12581" s="16">
        <v>0</v>
      </c>
      <c r="AN12581" s="16">
        <v>0</v>
      </c>
      <c r="AO12581" s="16">
        <v>0</v>
      </c>
      <c r="AP12581" s="16">
        <v>0</v>
      </c>
      <c r="AQ12581" s="16">
        <v>0</v>
      </c>
      <c r="AR12581" s="16">
        <v>0</v>
      </c>
      <c r="AS12581" s="16">
        <v>0</v>
      </c>
      <c r="AT12581" s="16">
        <v>0</v>
      </c>
      <c r="AU12581" s="16">
        <v>0</v>
      </c>
      <c r="AV12581" s="16">
        <v>0</v>
      </c>
      <c r="AW12581" s="16">
        <v>0</v>
      </c>
      <c r="AX12581" s="16">
        <v>0</v>
      </c>
      <c r="AY12581" s="16">
        <v>0</v>
      </c>
    </row>
    <row r="12582" spans="1:51" ht="14.75" hidden="1" x14ac:dyDescent="0.75">
      <c r="A12582" s="16" t="s">
        <v>521</v>
      </c>
      <c r="B12582" s="16" t="s">
        <v>405</v>
      </c>
      <c r="C12582" s="16" t="s">
        <v>530</v>
      </c>
      <c r="D12582" s="16" t="s">
        <v>560</v>
      </c>
      <c r="E12582" s="16" t="s">
        <v>405</v>
      </c>
      <c r="F12582" s="16" t="s">
        <v>591</v>
      </c>
      <c r="G12582" s="16"/>
      <c r="H12582" s="16"/>
      <c r="I12582" s="16"/>
      <c r="J12582" s="16"/>
      <c r="K12582" s="16"/>
      <c r="L12582" s="16"/>
      <c r="M12582" s="16"/>
      <c r="N12582" s="16" t="s">
        <v>99</v>
      </c>
      <c r="O12582" s="16" t="s">
        <v>463</v>
      </c>
      <c r="P12582" s="16" t="s">
        <v>619</v>
      </c>
      <c r="Q12582" s="16" t="s">
        <v>546</v>
      </c>
      <c r="R12582" s="16">
        <v>9200</v>
      </c>
      <c r="S12582" s="16">
        <v>0</v>
      </c>
      <c r="T12582" s="16">
        <v>0</v>
      </c>
      <c r="U12582" s="16">
        <v>0</v>
      </c>
      <c r="V12582" s="16">
        <v>0</v>
      </c>
      <c r="W12582" s="16">
        <v>0</v>
      </c>
      <c r="X12582" s="16">
        <v>0</v>
      </c>
      <c r="Y12582" s="16">
        <v>0</v>
      </c>
      <c r="Z12582" s="16">
        <v>0</v>
      </c>
      <c r="AA12582" s="16">
        <v>0</v>
      </c>
      <c r="AB12582" s="16">
        <v>0</v>
      </c>
      <c r="AC12582" s="16">
        <v>0</v>
      </c>
      <c r="AD12582" s="16">
        <v>0</v>
      </c>
      <c r="AE12582" s="16">
        <v>0</v>
      </c>
      <c r="AF12582" s="16">
        <v>0</v>
      </c>
      <c r="AG12582" s="16">
        <v>0</v>
      </c>
      <c r="AH12582" s="16">
        <v>0</v>
      </c>
      <c r="AI12582" s="16">
        <v>0</v>
      </c>
      <c r="AJ12582" s="16">
        <v>0</v>
      </c>
      <c r="AK12582" s="16">
        <v>0</v>
      </c>
      <c r="AL12582" s="16">
        <v>0</v>
      </c>
      <c r="AM12582" s="16">
        <v>0</v>
      </c>
      <c r="AN12582" s="16">
        <v>0</v>
      </c>
      <c r="AO12582" s="16">
        <v>0</v>
      </c>
      <c r="AP12582" s="16">
        <v>0</v>
      </c>
      <c r="AQ12582" s="16">
        <v>0</v>
      </c>
      <c r="AR12582" s="16">
        <v>0</v>
      </c>
      <c r="AS12582" s="16">
        <v>0</v>
      </c>
      <c r="AT12582" s="16">
        <v>0</v>
      </c>
      <c r="AU12582" s="16">
        <v>0</v>
      </c>
      <c r="AV12582" s="16">
        <v>0</v>
      </c>
      <c r="AW12582" s="16">
        <v>0</v>
      </c>
      <c r="AX12582" s="16">
        <v>0</v>
      </c>
      <c r="AY12582" s="16">
        <v>0</v>
      </c>
    </row>
    <row r="12583" spans="1:51" ht="14.75" hidden="1" x14ac:dyDescent="0.75">
      <c r="A12583" s="16" t="s">
        <v>521</v>
      </c>
      <c r="B12583" s="16" t="s">
        <v>405</v>
      </c>
      <c r="C12583" s="16" t="s">
        <v>530</v>
      </c>
      <c r="D12583" s="16" t="s">
        <v>560</v>
      </c>
      <c r="E12583" s="16" t="s">
        <v>405</v>
      </c>
      <c r="F12583" s="16" t="s">
        <v>591</v>
      </c>
      <c r="G12583" s="16"/>
      <c r="H12583" s="16"/>
      <c r="I12583" s="16"/>
      <c r="J12583" s="16"/>
      <c r="K12583" s="16"/>
      <c r="L12583" s="16"/>
      <c r="M12583" s="16"/>
      <c r="N12583" s="16" t="s">
        <v>99</v>
      </c>
      <c r="O12583" s="16" t="s">
        <v>463</v>
      </c>
      <c r="P12583" s="16" t="s">
        <v>620</v>
      </c>
      <c r="Q12583" s="16" t="s">
        <v>546</v>
      </c>
      <c r="R12583" s="16">
        <v>8550</v>
      </c>
      <c r="S12583" s="16">
        <v>0</v>
      </c>
      <c r="T12583" s="16">
        <v>0</v>
      </c>
      <c r="U12583" s="16">
        <v>0</v>
      </c>
      <c r="V12583" s="16">
        <v>0</v>
      </c>
      <c r="W12583" s="16">
        <v>0</v>
      </c>
      <c r="X12583" s="16">
        <v>0</v>
      </c>
      <c r="Y12583" s="16">
        <v>0</v>
      </c>
      <c r="Z12583" s="16">
        <v>0</v>
      </c>
      <c r="AA12583" s="16">
        <v>0</v>
      </c>
      <c r="AB12583" s="16">
        <v>0</v>
      </c>
      <c r="AC12583" s="16">
        <v>0</v>
      </c>
      <c r="AD12583" s="16">
        <v>0</v>
      </c>
      <c r="AE12583" s="16">
        <v>0</v>
      </c>
      <c r="AF12583" s="16">
        <v>0</v>
      </c>
      <c r="AG12583" s="16">
        <v>0</v>
      </c>
      <c r="AH12583" s="16">
        <v>0</v>
      </c>
      <c r="AI12583" s="16">
        <v>0</v>
      </c>
      <c r="AJ12583" s="16">
        <v>0</v>
      </c>
      <c r="AK12583" s="16">
        <v>0</v>
      </c>
      <c r="AL12583" s="16">
        <v>0</v>
      </c>
      <c r="AM12583" s="16">
        <v>0</v>
      </c>
      <c r="AN12583" s="16">
        <v>0</v>
      </c>
      <c r="AO12583" s="16">
        <v>0</v>
      </c>
      <c r="AP12583" s="16">
        <v>0</v>
      </c>
      <c r="AQ12583" s="16">
        <v>0</v>
      </c>
      <c r="AR12583" s="16">
        <v>0</v>
      </c>
      <c r="AS12583" s="16">
        <v>0</v>
      </c>
      <c r="AT12583" s="16">
        <v>0</v>
      </c>
      <c r="AU12583" s="16">
        <v>0</v>
      </c>
      <c r="AV12583" s="16">
        <v>0</v>
      </c>
      <c r="AW12583" s="16">
        <v>0</v>
      </c>
      <c r="AX12583" s="16">
        <v>0</v>
      </c>
      <c r="AY12583" s="16">
        <v>0</v>
      </c>
    </row>
    <row r="12584" spans="1:51" ht="14.75" hidden="1" x14ac:dyDescent="0.75">
      <c r="A12584" s="16" t="s">
        <v>521</v>
      </c>
      <c r="B12584" s="16" t="s">
        <v>405</v>
      </c>
      <c r="C12584" s="16" t="s">
        <v>530</v>
      </c>
      <c r="D12584" s="16" t="s">
        <v>560</v>
      </c>
      <c r="E12584" s="16" t="s">
        <v>405</v>
      </c>
      <c r="F12584" s="16" t="s">
        <v>591</v>
      </c>
      <c r="G12584" s="16"/>
      <c r="H12584" s="16"/>
      <c r="I12584" s="16"/>
      <c r="J12584" s="16"/>
      <c r="K12584" s="16"/>
      <c r="L12584" s="16"/>
      <c r="M12584" s="16"/>
      <c r="N12584" s="16" t="s">
        <v>99</v>
      </c>
      <c r="O12584" s="16" t="s">
        <v>463</v>
      </c>
      <c r="P12584" s="16" t="s">
        <v>621</v>
      </c>
      <c r="Q12584" s="16" t="s">
        <v>546</v>
      </c>
      <c r="R12584" s="16">
        <v>7910</v>
      </c>
      <c r="S12584" s="16">
        <v>0</v>
      </c>
      <c r="T12584" s="16">
        <v>0</v>
      </c>
      <c r="U12584" s="16">
        <v>0</v>
      </c>
      <c r="V12584" s="16">
        <v>0</v>
      </c>
      <c r="W12584" s="16">
        <v>0</v>
      </c>
      <c r="X12584" s="16">
        <v>0</v>
      </c>
      <c r="Y12584" s="16">
        <v>0</v>
      </c>
      <c r="Z12584" s="16">
        <v>0</v>
      </c>
      <c r="AA12584" s="16">
        <v>0</v>
      </c>
      <c r="AB12584" s="16">
        <v>0</v>
      </c>
      <c r="AC12584" s="16">
        <v>0</v>
      </c>
      <c r="AD12584" s="16">
        <v>0</v>
      </c>
      <c r="AE12584" s="16">
        <v>0</v>
      </c>
      <c r="AF12584" s="16">
        <v>0</v>
      </c>
      <c r="AG12584" s="16">
        <v>0</v>
      </c>
      <c r="AH12584" s="16">
        <v>0</v>
      </c>
      <c r="AI12584" s="16">
        <v>0</v>
      </c>
      <c r="AJ12584" s="16">
        <v>0</v>
      </c>
      <c r="AK12584" s="16">
        <v>0</v>
      </c>
      <c r="AL12584" s="16">
        <v>0</v>
      </c>
      <c r="AM12584" s="16">
        <v>0</v>
      </c>
      <c r="AN12584" s="16">
        <v>0</v>
      </c>
      <c r="AO12584" s="16">
        <v>0</v>
      </c>
      <c r="AP12584" s="16">
        <v>0</v>
      </c>
      <c r="AQ12584" s="16">
        <v>0</v>
      </c>
      <c r="AR12584" s="16">
        <v>0</v>
      </c>
      <c r="AS12584" s="16">
        <v>0</v>
      </c>
      <c r="AT12584" s="16">
        <v>0</v>
      </c>
      <c r="AU12584" s="16">
        <v>0</v>
      </c>
      <c r="AV12584" s="16">
        <v>0</v>
      </c>
      <c r="AW12584" s="16">
        <v>0</v>
      </c>
      <c r="AX12584" s="16">
        <v>0</v>
      </c>
      <c r="AY12584" s="16">
        <v>0</v>
      </c>
    </row>
    <row r="12585" spans="1:51" ht="14.75" hidden="1" x14ac:dyDescent="0.75">
      <c r="A12585" s="16" t="s">
        <v>521</v>
      </c>
      <c r="B12585" s="16" t="s">
        <v>405</v>
      </c>
      <c r="C12585" s="16" t="s">
        <v>530</v>
      </c>
      <c r="D12585" s="16" t="s">
        <v>560</v>
      </c>
      <c r="E12585" s="16" t="s">
        <v>405</v>
      </c>
      <c r="F12585" s="16" t="s">
        <v>591</v>
      </c>
      <c r="G12585" s="16"/>
      <c r="H12585" s="16"/>
      <c r="I12585" s="16"/>
      <c r="J12585" s="16"/>
      <c r="K12585" s="16"/>
      <c r="L12585" s="16"/>
      <c r="M12585" s="16"/>
      <c r="N12585" s="16" t="s">
        <v>99</v>
      </c>
      <c r="O12585" s="16" t="s">
        <v>463</v>
      </c>
      <c r="P12585" s="16" t="s">
        <v>622</v>
      </c>
      <c r="Q12585" s="16" t="s">
        <v>546</v>
      </c>
      <c r="R12585" s="16">
        <v>7820</v>
      </c>
      <c r="S12585" s="16">
        <v>0</v>
      </c>
      <c r="T12585" s="16">
        <v>0</v>
      </c>
      <c r="U12585" s="16">
        <v>0</v>
      </c>
      <c r="V12585" s="16">
        <v>0</v>
      </c>
      <c r="W12585" s="16">
        <v>0</v>
      </c>
      <c r="X12585" s="16">
        <v>0</v>
      </c>
      <c r="Y12585" s="16">
        <v>0</v>
      </c>
      <c r="Z12585" s="16">
        <v>0</v>
      </c>
      <c r="AA12585" s="16">
        <v>0</v>
      </c>
      <c r="AB12585" s="16">
        <v>0</v>
      </c>
      <c r="AC12585" s="16">
        <v>0</v>
      </c>
      <c r="AD12585" s="16">
        <v>0</v>
      </c>
      <c r="AE12585" s="16">
        <v>0</v>
      </c>
      <c r="AF12585" s="16">
        <v>0</v>
      </c>
      <c r="AG12585" s="16">
        <v>0</v>
      </c>
      <c r="AH12585" s="16">
        <v>0</v>
      </c>
      <c r="AI12585" s="16">
        <v>0</v>
      </c>
      <c r="AJ12585" s="16">
        <v>0</v>
      </c>
      <c r="AK12585" s="16">
        <v>0</v>
      </c>
      <c r="AL12585" s="16">
        <v>0</v>
      </c>
      <c r="AM12585" s="16">
        <v>0</v>
      </c>
      <c r="AN12585" s="16">
        <v>0</v>
      </c>
      <c r="AO12585" s="16">
        <v>0</v>
      </c>
      <c r="AP12585" s="16">
        <v>0</v>
      </c>
      <c r="AQ12585" s="16">
        <v>0</v>
      </c>
      <c r="AR12585" s="16">
        <v>0</v>
      </c>
      <c r="AS12585" s="16">
        <v>0</v>
      </c>
      <c r="AT12585" s="16">
        <v>0</v>
      </c>
      <c r="AU12585" s="16">
        <v>0</v>
      </c>
      <c r="AV12585" s="16">
        <v>0</v>
      </c>
      <c r="AW12585" s="16">
        <v>0</v>
      </c>
      <c r="AX12585" s="16">
        <v>0</v>
      </c>
      <c r="AY12585" s="16">
        <v>0</v>
      </c>
    </row>
    <row r="12586" spans="1:51" ht="14.75" hidden="1" x14ac:dyDescent="0.75">
      <c r="A12586" s="16" t="s">
        <v>521</v>
      </c>
      <c r="B12586" s="16" t="s">
        <v>405</v>
      </c>
      <c r="C12586" s="16" t="s">
        <v>530</v>
      </c>
      <c r="D12586" s="16" t="s">
        <v>560</v>
      </c>
      <c r="E12586" s="16" t="s">
        <v>405</v>
      </c>
      <c r="F12586" s="16" t="s">
        <v>591</v>
      </c>
      <c r="G12586" s="16"/>
      <c r="H12586" s="16"/>
      <c r="I12586" s="16"/>
      <c r="J12586" s="16"/>
      <c r="K12586" s="16"/>
      <c r="L12586" s="16"/>
      <c r="M12586" s="16"/>
      <c r="N12586" s="16" t="s">
        <v>99</v>
      </c>
      <c r="O12586" s="16" t="s">
        <v>463</v>
      </c>
      <c r="P12586" s="16" t="s">
        <v>623</v>
      </c>
      <c r="Q12586" s="16" t="s">
        <v>546</v>
      </c>
      <c r="R12586" s="16">
        <v>7620</v>
      </c>
      <c r="S12586" s="16">
        <v>0</v>
      </c>
      <c r="T12586" s="16">
        <v>0</v>
      </c>
      <c r="U12586" s="16">
        <v>0</v>
      </c>
      <c r="V12586" s="16">
        <v>0</v>
      </c>
      <c r="W12586" s="16">
        <v>0</v>
      </c>
      <c r="X12586" s="16">
        <v>0</v>
      </c>
      <c r="Y12586" s="16">
        <v>0</v>
      </c>
      <c r="Z12586" s="16">
        <v>0</v>
      </c>
      <c r="AA12586" s="16">
        <v>0</v>
      </c>
      <c r="AB12586" s="16">
        <v>0</v>
      </c>
      <c r="AC12586" s="16">
        <v>0</v>
      </c>
      <c r="AD12586" s="16">
        <v>0</v>
      </c>
      <c r="AE12586" s="16">
        <v>0</v>
      </c>
      <c r="AF12586" s="16">
        <v>0</v>
      </c>
      <c r="AG12586" s="16">
        <v>0</v>
      </c>
      <c r="AH12586" s="16">
        <v>0</v>
      </c>
      <c r="AI12586" s="16">
        <v>0</v>
      </c>
      <c r="AJ12586" s="16">
        <v>0</v>
      </c>
      <c r="AK12586" s="16">
        <v>0</v>
      </c>
      <c r="AL12586" s="16">
        <v>0</v>
      </c>
      <c r="AM12586" s="16">
        <v>0</v>
      </c>
      <c r="AN12586" s="16">
        <v>0</v>
      </c>
      <c r="AO12586" s="16">
        <v>0</v>
      </c>
      <c r="AP12586" s="16">
        <v>0</v>
      </c>
      <c r="AQ12586" s="16">
        <v>0</v>
      </c>
      <c r="AR12586" s="16">
        <v>0</v>
      </c>
      <c r="AS12586" s="16">
        <v>0</v>
      </c>
      <c r="AT12586" s="16">
        <v>0</v>
      </c>
      <c r="AU12586" s="16">
        <v>0</v>
      </c>
      <c r="AV12586" s="16">
        <v>0</v>
      </c>
      <c r="AW12586" s="16">
        <v>0</v>
      </c>
      <c r="AX12586" s="16">
        <v>0</v>
      </c>
      <c r="AY12586" s="16">
        <v>0</v>
      </c>
    </row>
    <row r="12587" spans="1:51" ht="14.75" hidden="1" x14ac:dyDescent="0.75">
      <c r="A12587" s="16" t="s">
        <v>521</v>
      </c>
      <c r="B12587" s="16" t="s">
        <v>405</v>
      </c>
      <c r="C12587" s="16" t="s">
        <v>530</v>
      </c>
      <c r="D12587" s="16" t="s">
        <v>560</v>
      </c>
      <c r="E12587" s="16" t="s">
        <v>405</v>
      </c>
      <c r="F12587" s="16" t="s">
        <v>591</v>
      </c>
      <c r="G12587" s="16"/>
      <c r="H12587" s="16"/>
      <c r="I12587" s="16"/>
      <c r="J12587" s="16"/>
      <c r="K12587" s="16"/>
      <c r="L12587" s="16"/>
      <c r="M12587" s="16"/>
      <c r="N12587" s="16" t="s">
        <v>99</v>
      </c>
      <c r="O12587" s="16" t="s">
        <v>463</v>
      </c>
      <c r="P12587" s="16" t="s">
        <v>624</v>
      </c>
      <c r="Q12587" s="16" t="s">
        <v>546</v>
      </c>
      <c r="R12587" s="16">
        <v>10000</v>
      </c>
      <c r="S12587" s="16">
        <v>0</v>
      </c>
      <c r="T12587" s="16">
        <v>0</v>
      </c>
      <c r="U12587" s="16">
        <v>0</v>
      </c>
      <c r="V12587" s="16">
        <v>0</v>
      </c>
      <c r="W12587" s="16">
        <v>0</v>
      </c>
      <c r="X12587" s="16">
        <v>0</v>
      </c>
      <c r="Y12587" s="16">
        <v>0</v>
      </c>
      <c r="Z12587" s="16">
        <v>0</v>
      </c>
      <c r="AA12587" s="16">
        <v>0</v>
      </c>
      <c r="AB12587" s="16">
        <v>0</v>
      </c>
      <c r="AC12587" s="16">
        <v>0</v>
      </c>
      <c r="AD12587" s="16">
        <v>0</v>
      </c>
      <c r="AE12587" s="16">
        <v>0</v>
      </c>
      <c r="AF12587" s="16">
        <v>0</v>
      </c>
      <c r="AG12587" s="16">
        <v>0</v>
      </c>
      <c r="AH12587" s="16">
        <v>0</v>
      </c>
      <c r="AI12587" s="16">
        <v>0</v>
      </c>
      <c r="AJ12587" s="16">
        <v>0</v>
      </c>
      <c r="AK12587" s="16">
        <v>0</v>
      </c>
      <c r="AL12587" s="16">
        <v>0</v>
      </c>
      <c r="AM12587" s="16">
        <v>0</v>
      </c>
      <c r="AN12587" s="16">
        <v>0</v>
      </c>
      <c r="AO12587" s="16">
        <v>0</v>
      </c>
      <c r="AP12587" s="16">
        <v>0</v>
      </c>
      <c r="AQ12587" s="16">
        <v>0</v>
      </c>
      <c r="AR12587" s="16">
        <v>0</v>
      </c>
      <c r="AS12587" s="16">
        <v>0</v>
      </c>
      <c r="AT12587" s="16">
        <v>0</v>
      </c>
      <c r="AU12587" s="16">
        <v>0</v>
      </c>
      <c r="AV12587" s="16">
        <v>0</v>
      </c>
      <c r="AW12587" s="16">
        <v>0</v>
      </c>
      <c r="AX12587" s="16">
        <v>0</v>
      </c>
      <c r="AY12587" s="16">
        <v>0</v>
      </c>
    </row>
    <row r="12588" spans="1:51" ht="14.75" hidden="1" x14ac:dyDescent="0.75">
      <c r="A12588" s="16" t="s">
        <v>521</v>
      </c>
      <c r="B12588" s="16" t="s">
        <v>405</v>
      </c>
      <c r="C12588" s="16" t="s">
        <v>530</v>
      </c>
      <c r="D12588" s="16" t="s">
        <v>560</v>
      </c>
      <c r="E12588" s="16" t="s">
        <v>405</v>
      </c>
      <c r="F12588" s="16" t="s">
        <v>591</v>
      </c>
      <c r="G12588" s="16"/>
      <c r="H12588" s="16"/>
      <c r="I12588" s="16"/>
      <c r="J12588" s="16"/>
      <c r="K12588" s="16"/>
      <c r="L12588" s="16"/>
      <c r="M12588" s="16"/>
      <c r="N12588" s="16" t="s">
        <v>99</v>
      </c>
      <c r="O12588" s="16" t="s">
        <v>463</v>
      </c>
      <c r="P12588" s="16" t="s">
        <v>579</v>
      </c>
      <c r="Q12588" s="16" t="s">
        <v>546</v>
      </c>
      <c r="R12588" s="16">
        <v>9540</v>
      </c>
      <c r="S12588" s="16">
        <v>0</v>
      </c>
      <c r="T12588" s="16">
        <v>0</v>
      </c>
      <c r="U12588" s="16">
        <v>0</v>
      </c>
      <c r="V12588" s="16">
        <v>0</v>
      </c>
      <c r="W12588" s="16">
        <v>0</v>
      </c>
      <c r="X12588" s="16">
        <v>0</v>
      </c>
      <c r="Y12588" s="16">
        <v>0</v>
      </c>
      <c r="Z12588" s="16">
        <v>0</v>
      </c>
      <c r="AA12588" s="16">
        <v>0</v>
      </c>
      <c r="AB12588" s="16">
        <v>0</v>
      </c>
      <c r="AC12588" s="16">
        <v>0</v>
      </c>
      <c r="AD12588" s="16">
        <v>0</v>
      </c>
      <c r="AE12588" s="16">
        <v>0</v>
      </c>
      <c r="AF12588" s="16">
        <v>0</v>
      </c>
      <c r="AG12588" s="16">
        <v>0</v>
      </c>
      <c r="AH12588" s="16">
        <v>0</v>
      </c>
      <c r="AI12588" s="16">
        <v>0</v>
      </c>
      <c r="AJ12588" s="16">
        <v>0</v>
      </c>
      <c r="AK12588" s="16">
        <v>0</v>
      </c>
      <c r="AL12588" s="16">
        <v>0</v>
      </c>
      <c r="AM12588" s="16">
        <v>0</v>
      </c>
      <c r="AN12588" s="16">
        <v>0</v>
      </c>
      <c r="AO12588" s="16">
        <v>0</v>
      </c>
      <c r="AP12588" s="16">
        <v>0</v>
      </c>
      <c r="AQ12588" s="16">
        <v>0</v>
      </c>
      <c r="AR12588" s="16">
        <v>0</v>
      </c>
      <c r="AS12588" s="16">
        <v>0</v>
      </c>
      <c r="AT12588" s="16">
        <v>0</v>
      </c>
      <c r="AU12588" s="16">
        <v>0</v>
      </c>
      <c r="AV12588" s="16">
        <v>0</v>
      </c>
      <c r="AW12588" s="16">
        <v>0</v>
      </c>
      <c r="AX12588" s="16">
        <v>0</v>
      </c>
      <c r="AY12588" s="16">
        <v>0</v>
      </c>
    </row>
    <row r="12589" spans="1:51" ht="14.75" hidden="1" x14ac:dyDescent="0.75">
      <c r="A12589" s="16" t="s">
        <v>521</v>
      </c>
      <c r="B12589" s="16" t="s">
        <v>405</v>
      </c>
      <c r="C12589" s="16" t="s">
        <v>530</v>
      </c>
      <c r="D12589" s="16" t="s">
        <v>560</v>
      </c>
      <c r="E12589" s="16" t="s">
        <v>405</v>
      </c>
      <c r="F12589" s="16" t="s">
        <v>591</v>
      </c>
      <c r="G12589" s="16"/>
      <c r="H12589" s="16"/>
      <c r="I12589" s="16"/>
      <c r="J12589" s="16"/>
      <c r="K12589" s="16"/>
      <c r="L12589" s="16"/>
      <c r="M12589" s="16"/>
      <c r="N12589" s="16" t="s">
        <v>99</v>
      </c>
      <c r="O12589" s="16" t="s">
        <v>463</v>
      </c>
      <c r="P12589" s="16" t="s">
        <v>625</v>
      </c>
      <c r="Q12589" s="16" t="s">
        <v>546</v>
      </c>
      <c r="R12589" s="16">
        <v>10000</v>
      </c>
      <c r="S12589" s="16">
        <v>0</v>
      </c>
      <c r="T12589" s="16">
        <v>0</v>
      </c>
      <c r="U12589" s="16">
        <v>0</v>
      </c>
      <c r="V12589" s="16">
        <v>0</v>
      </c>
      <c r="W12589" s="16">
        <v>0</v>
      </c>
      <c r="X12589" s="16">
        <v>0</v>
      </c>
      <c r="Y12589" s="16">
        <v>0</v>
      </c>
      <c r="Z12589" s="16">
        <v>0</v>
      </c>
      <c r="AA12589" s="16">
        <v>0</v>
      </c>
      <c r="AB12589" s="16">
        <v>0</v>
      </c>
      <c r="AC12589" s="16">
        <v>0</v>
      </c>
      <c r="AD12589" s="16">
        <v>0</v>
      </c>
      <c r="AE12589" s="16">
        <v>0</v>
      </c>
      <c r="AF12589" s="16">
        <v>0</v>
      </c>
      <c r="AG12589" s="16">
        <v>0</v>
      </c>
      <c r="AH12589" s="16">
        <v>0</v>
      </c>
      <c r="AI12589" s="16">
        <v>0</v>
      </c>
      <c r="AJ12589" s="16">
        <v>0</v>
      </c>
      <c r="AK12589" s="16">
        <v>0</v>
      </c>
      <c r="AL12589" s="16">
        <v>0</v>
      </c>
      <c r="AM12589" s="16">
        <v>0</v>
      </c>
      <c r="AN12589" s="16">
        <v>0</v>
      </c>
      <c r="AO12589" s="16">
        <v>0</v>
      </c>
      <c r="AP12589" s="16">
        <v>0</v>
      </c>
      <c r="AQ12589" s="16">
        <v>0</v>
      </c>
      <c r="AR12589" s="16">
        <v>0</v>
      </c>
      <c r="AS12589" s="16">
        <v>0</v>
      </c>
      <c r="AT12589" s="16">
        <v>0</v>
      </c>
      <c r="AU12589" s="16">
        <v>0</v>
      </c>
      <c r="AV12589" s="16">
        <v>0</v>
      </c>
      <c r="AW12589" s="16">
        <v>0</v>
      </c>
      <c r="AX12589" s="16">
        <v>0</v>
      </c>
      <c r="AY12589" s="16">
        <v>0</v>
      </c>
    </row>
    <row r="12590" spans="1:51" ht="14.75" hidden="1" x14ac:dyDescent="0.75">
      <c r="A12590" s="16" t="s">
        <v>521</v>
      </c>
      <c r="B12590" s="16" t="s">
        <v>405</v>
      </c>
      <c r="C12590" s="16" t="s">
        <v>530</v>
      </c>
      <c r="D12590" s="16" t="s">
        <v>560</v>
      </c>
      <c r="E12590" s="16" t="s">
        <v>405</v>
      </c>
      <c r="F12590" s="16" t="s">
        <v>591</v>
      </c>
      <c r="G12590" s="16"/>
      <c r="H12590" s="16"/>
      <c r="I12590" s="16"/>
      <c r="J12590" s="16"/>
      <c r="K12590" s="16"/>
      <c r="L12590" s="16"/>
      <c r="M12590" s="16"/>
      <c r="N12590" s="16" t="s">
        <v>99</v>
      </c>
      <c r="O12590" s="16" t="s">
        <v>463</v>
      </c>
      <c r="P12590" s="16" t="s">
        <v>626</v>
      </c>
      <c r="Q12590" s="16" t="s">
        <v>546</v>
      </c>
      <c r="R12590" s="16">
        <v>1</v>
      </c>
      <c r="S12590" s="16">
        <v>0</v>
      </c>
      <c r="T12590" s="16">
        <v>0</v>
      </c>
      <c r="U12590" s="16">
        <v>0</v>
      </c>
      <c r="V12590" s="16">
        <v>0</v>
      </c>
      <c r="W12590" s="16">
        <v>0</v>
      </c>
      <c r="X12590" s="16">
        <v>0</v>
      </c>
      <c r="Y12590" s="16">
        <v>0</v>
      </c>
      <c r="Z12590" s="16">
        <v>0</v>
      </c>
      <c r="AA12590" s="16">
        <v>0</v>
      </c>
      <c r="AB12590" s="16">
        <v>0</v>
      </c>
      <c r="AC12590" s="16">
        <v>0</v>
      </c>
      <c r="AD12590" s="16">
        <v>0</v>
      </c>
      <c r="AE12590" s="16">
        <v>0</v>
      </c>
      <c r="AF12590" s="16">
        <v>0</v>
      </c>
      <c r="AG12590" s="16">
        <v>0</v>
      </c>
      <c r="AH12590" s="16">
        <v>0</v>
      </c>
      <c r="AI12590" s="16">
        <v>0</v>
      </c>
      <c r="AJ12590" s="16">
        <v>0</v>
      </c>
      <c r="AK12590" s="16">
        <v>0</v>
      </c>
      <c r="AL12590" s="16">
        <v>0</v>
      </c>
      <c r="AM12590" s="16">
        <v>0</v>
      </c>
      <c r="AN12590" s="16">
        <v>0</v>
      </c>
      <c r="AO12590" s="16">
        <v>0</v>
      </c>
      <c r="AP12590" s="16">
        <v>0</v>
      </c>
      <c r="AQ12590" s="16">
        <v>0</v>
      </c>
      <c r="AR12590" s="16">
        <v>0</v>
      </c>
      <c r="AS12590" s="16">
        <v>0</v>
      </c>
      <c r="AT12590" s="16">
        <v>0</v>
      </c>
      <c r="AU12590" s="16">
        <v>0</v>
      </c>
      <c r="AV12590" s="16">
        <v>0</v>
      </c>
      <c r="AW12590" s="16">
        <v>0</v>
      </c>
      <c r="AX12590" s="16">
        <v>0</v>
      </c>
      <c r="AY12590" s="16">
        <v>0</v>
      </c>
    </row>
    <row r="12591" spans="1:51" ht="14.75" hidden="1" x14ac:dyDescent="0.75">
      <c r="A12591" s="16" t="s">
        <v>521</v>
      </c>
      <c r="B12591" s="16" t="s">
        <v>405</v>
      </c>
      <c r="C12591" s="16" t="s">
        <v>530</v>
      </c>
      <c r="D12591" s="16" t="s">
        <v>560</v>
      </c>
      <c r="E12591" s="16" t="s">
        <v>405</v>
      </c>
      <c r="F12591" s="16" t="s">
        <v>591</v>
      </c>
      <c r="G12591" s="16"/>
      <c r="H12591" s="16"/>
      <c r="I12591" s="16"/>
      <c r="J12591" s="16"/>
      <c r="K12591" s="16"/>
      <c r="L12591" s="16"/>
      <c r="M12591" s="16"/>
      <c r="N12591" s="16" t="s">
        <v>99</v>
      </c>
      <c r="O12591" s="16" t="s">
        <v>463</v>
      </c>
      <c r="P12591" s="16" t="s">
        <v>540</v>
      </c>
      <c r="Q12591" s="16" t="s">
        <v>345</v>
      </c>
      <c r="R12591" s="16">
        <v>23500</v>
      </c>
      <c r="S12591" s="16">
        <v>0</v>
      </c>
      <c r="T12591" s="16">
        <v>0</v>
      </c>
      <c r="U12591" s="16">
        <v>0</v>
      </c>
      <c r="V12591" s="16">
        <v>0</v>
      </c>
      <c r="W12591" s="16">
        <v>0</v>
      </c>
      <c r="X12591" s="16">
        <v>0</v>
      </c>
      <c r="Y12591" s="16">
        <v>0</v>
      </c>
      <c r="Z12591" s="16">
        <v>0</v>
      </c>
      <c r="AA12591" s="16">
        <v>0</v>
      </c>
      <c r="AB12591" s="16">
        <v>0</v>
      </c>
      <c r="AC12591" s="16">
        <v>0</v>
      </c>
      <c r="AD12591" s="16">
        <v>0</v>
      </c>
      <c r="AE12591" s="16">
        <v>0</v>
      </c>
      <c r="AF12591" s="16">
        <v>0</v>
      </c>
      <c r="AG12591" s="16">
        <v>0</v>
      </c>
      <c r="AH12591" s="16">
        <v>0</v>
      </c>
      <c r="AI12591" s="16">
        <v>0</v>
      </c>
      <c r="AJ12591" s="16">
        <v>0</v>
      </c>
      <c r="AK12591" s="16">
        <v>0</v>
      </c>
      <c r="AL12591" s="16">
        <v>0</v>
      </c>
      <c r="AM12591" s="16">
        <v>0</v>
      </c>
      <c r="AN12591" s="16">
        <v>0</v>
      </c>
      <c r="AO12591" s="16">
        <v>0</v>
      </c>
      <c r="AP12591" s="16">
        <v>0</v>
      </c>
      <c r="AQ12591" s="16">
        <v>0</v>
      </c>
      <c r="AR12591" s="16">
        <v>0</v>
      </c>
      <c r="AS12591" s="16">
        <v>0</v>
      </c>
      <c r="AT12591" s="16">
        <v>0</v>
      </c>
      <c r="AU12591" s="16">
        <v>0</v>
      </c>
      <c r="AV12591" s="16">
        <v>0</v>
      </c>
      <c r="AW12591" s="16">
        <v>0</v>
      </c>
      <c r="AX12591" s="16">
        <v>0</v>
      </c>
      <c r="AY12591" s="16">
        <v>0</v>
      </c>
    </row>
    <row r="12592" spans="1:51" ht="14.75" hidden="1" x14ac:dyDescent="0.75">
      <c r="A12592" s="16" t="s">
        <v>521</v>
      </c>
      <c r="B12592" s="16" t="s">
        <v>405</v>
      </c>
      <c r="C12592" s="16" t="s">
        <v>530</v>
      </c>
      <c r="D12592" s="16" t="s">
        <v>560</v>
      </c>
      <c r="E12592" s="16" t="s">
        <v>405</v>
      </c>
      <c r="F12592" s="16" t="s">
        <v>591</v>
      </c>
      <c r="G12592" s="16"/>
      <c r="H12592" s="16"/>
      <c r="I12592" s="16"/>
      <c r="J12592" s="16"/>
      <c r="K12592" s="16"/>
      <c r="L12592" s="16"/>
      <c r="M12592" s="16"/>
      <c r="N12592" s="16" t="s">
        <v>99</v>
      </c>
      <c r="O12592" s="16" t="s">
        <v>463</v>
      </c>
      <c r="P12592" s="16" t="s">
        <v>627</v>
      </c>
      <c r="Q12592" s="16" t="s">
        <v>401</v>
      </c>
      <c r="R12592" s="16">
        <v>5.0000000000000001E-3</v>
      </c>
      <c r="S12592" s="16">
        <v>0</v>
      </c>
      <c r="T12592" s="16">
        <v>0</v>
      </c>
      <c r="U12592" s="16">
        <v>0</v>
      </c>
      <c r="V12592" s="16">
        <v>0</v>
      </c>
      <c r="W12592" s="16">
        <v>0</v>
      </c>
      <c r="X12592" s="16">
        <v>0</v>
      </c>
      <c r="Y12592" s="16">
        <v>0</v>
      </c>
      <c r="Z12592" s="16">
        <v>0</v>
      </c>
      <c r="AA12592" s="16">
        <v>0</v>
      </c>
      <c r="AB12592" s="16">
        <v>0</v>
      </c>
      <c r="AC12592" s="16">
        <v>0</v>
      </c>
      <c r="AD12592" s="16">
        <v>0</v>
      </c>
      <c r="AE12592" s="16">
        <v>0</v>
      </c>
      <c r="AF12592" s="16">
        <v>0</v>
      </c>
      <c r="AG12592" s="16">
        <v>0</v>
      </c>
      <c r="AH12592" s="16">
        <v>0</v>
      </c>
      <c r="AI12592" s="16">
        <v>0</v>
      </c>
      <c r="AJ12592" s="16">
        <v>0</v>
      </c>
      <c r="AK12592" s="16">
        <v>0</v>
      </c>
      <c r="AL12592" s="16">
        <v>0</v>
      </c>
      <c r="AM12592" s="16">
        <v>0</v>
      </c>
      <c r="AN12592" s="16">
        <v>0</v>
      </c>
      <c r="AO12592" s="16">
        <v>0</v>
      </c>
      <c r="AP12592" s="16">
        <v>0</v>
      </c>
      <c r="AQ12592" s="16">
        <v>0</v>
      </c>
      <c r="AR12592" s="16">
        <v>0</v>
      </c>
      <c r="AS12592" s="16">
        <v>0</v>
      </c>
      <c r="AT12592" s="16">
        <v>0</v>
      </c>
      <c r="AU12592" s="16">
        <v>0</v>
      </c>
      <c r="AV12592" s="16">
        <v>0</v>
      </c>
      <c r="AW12592" s="16">
        <v>0</v>
      </c>
      <c r="AX12592" s="16">
        <v>0</v>
      </c>
      <c r="AY12592" s="16">
        <v>0</v>
      </c>
    </row>
    <row r="12593" spans="1:51" ht="14.75" hidden="1" x14ac:dyDescent="0.75">
      <c r="A12593" s="16" t="s">
        <v>521</v>
      </c>
      <c r="B12593" s="16" t="s">
        <v>405</v>
      </c>
      <c r="C12593" s="16" t="s">
        <v>530</v>
      </c>
      <c r="D12593" s="16" t="s">
        <v>560</v>
      </c>
      <c r="E12593" s="16" t="s">
        <v>405</v>
      </c>
      <c r="F12593" s="16" t="s">
        <v>591</v>
      </c>
      <c r="G12593" s="16"/>
      <c r="H12593" s="16"/>
      <c r="I12593" s="16"/>
      <c r="J12593" s="16"/>
      <c r="K12593" s="16"/>
      <c r="L12593" s="16"/>
      <c r="M12593" s="16"/>
      <c r="N12593" s="16" t="s">
        <v>99</v>
      </c>
      <c r="O12593" s="16" t="s">
        <v>463</v>
      </c>
      <c r="P12593" s="16" t="s">
        <v>628</v>
      </c>
      <c r="Q12593" s="16" t="s">
        <v>546</v>
      </c>
      <c r="R12593" s="16">
        <v>10000</v>
      </c>
      <c r="S12593" s="16">
        <v>0</v>
      </c>
      <c r="T12593" s="16">
        <v>0</v>
      </c>
      <c r="U12593" s="16">
        <v>0</v>
      </c>
      <c r="V12593" s="16">
        <v>0</v>
      </c>
      <c r="W12593" s="16">
        <v>0</v>
      </c>
      <c r="X12593" s="16">
        <v>0</v>
      </c>
      <c r="Y12593" s="16">
        <v>0</v>
      </c>
      <c r="Z12593" s="16">
        <v>0</v>
      </c>
      <c r="AA12593" s="16">
        <v>0</v>
      </c>
      <c r="AB12593" s="16">
        <v>0</v>
      </c>
      <c r="AC12593" s="16">
        <v>0</v>
      </c>
      <c r="AD12593" s="16">
        <v>0</v>
      </c>
      <c r="AE12593" s="16">
        <v>0</v>
      </c>
      <c r="AF12593" s="16">
        <v>0</v>
      </c>
      <c r="AG12593" s="16">
        <v>0</v>
      </c>
      <c r="AH12593" s="16">
        <v>0</v>
      </c>
      <c r="AI12593" s="16">
        <v>0</v>
      </c>
      <c r="AJ12593" s="16">
        <v>0</v>
      </c>
      <c r="AK12593" s="16">
        <v>0</v>
      </c>
      <c r="AL12593" s="16">
        <v>0</v>
      </c>
      <c r="AM12593" s="16">
        <v>0</v>
      </c>
      <c r="AN12593" s="16">
        <v>0</v>
      </c>
      <c r="AO12593" s="16">
        <v>0</v>
      </c>
      <c r="AP12593" s="16">
        <v>0</v>
      </c>
      <c r="AQ12593" s="16">
        <v>0</v>
      </c>
      <c r="AR12593" s="16">
        <v>0</v>
      </c>
      <c r="AS12593" s="16">
        <v>0</v>
      </c>
      <c r="AT12593" s="16">
        <v>0</v>
      </c>
      <c r="AU12593" s="16">
        <v>0</v>
      </c>
      <c r="AV12593" s="16">
        <v>0</v>
      </c>
      <c r="AW12593" s="16">
        <v>0</v>
      </c>
      <c r="AX12593" s="16">
        <v>0</v>
      </c>
      <c r="AY12593" s="16">
        <v>0</v>
      </c>
    </row>
    <row r="12594" spans="1:51" ht="14.75" hidden="1" x14ac:dyDescent="0.75">
      <c r="A12594" s="16" t="s">
        <v>521</v>
      </c>
      <c r="B12594" s="16" t="s">
        <v>405</v>
      </c>
      <c r="C12594" s="16" t="s">
        <v>530</v>
      </c>
      <c r="D12594" s="16" t="s">
        <v>560</v>
      </c>
      <c r="E12594" s="16" t="s">
        <v>405</v>
      </c>
      <c r="F12594" s="16" t="s">
        <v>591</v>
      </c>
      <c r="G12594" s="16"/>
      <c r="H12594" s="16"/>
      <c r="I12594" s="16"/>
      <c r="J12594" s="16"/>
      <c r="K12594" s="16"/>
      <c r="L12594" s="16"/>
      <c r="M12594" s="16"/>
      <c r="N12594" s="16" t="s">
        <v>479</v>
      </c>
      <c r="O12594" s="16" t="s">
        <v>463</v>
      </c>
      <c r="P12594" s="16" t="s">
        <v>592</v>
      </c>
      <c r="Q12594" s="16" t="s">
        <v>401</v>
      </c>
      <c r="R12594" s="16">
        <v>3700</v>
      </c>
      <c r="S12594" s="16">
        <v>0</v>
      </c>
      <c r="T12594" s="16">
        <v>0</v>
      </c>
      <c r="U12594" s="16">
        <v>0</v>
      </c>
      <c r="V12594" s="16">
        <v>0</v>
      </c>
      <c r="W12594" s="16">
        <v>0</v>
      </c>
      <c r="X12594" s="16">
        <v>0</v>
      </c>
      <c r="Y12594" s="16">
        <v>0</v>
      </c>
      <c r="Z12594" s="16">
        <v>0</v>
      </c>
      <c r="AA12594" s="16">
        <v>0</v>
      </c>
      <c r="AB12594" s="16">
        <v>0</v>
      </c>
      <c r="AC12594" s="16">
        <v>0</v>
      </c>
      <c r="AD12594" s="16">
        <v>0</v>
      </c>
      <c r="AE12594" s="16">
        <v>0</v>
      </c>
      <c r="AF12594" s="16">
        <v>0</v>
      </c>
      <c r="AG12594" s="16">
        <v>0</v>
      </c>
      <c r="AH12594" s="16">
        <v>0</v>
      </c>
      <c r="AI12594" s="16">
        <v>0</v>
      </c>
      <c r="AJ12594" s="16">
        <v>0</v>
      </c>
      <c r="AK12594" s="16">
        <v>0</v>
      </c>
      <c r="AL12594" s="16">
        <v>0</v>
      </c>
      <c r="AM12594" s="16">
        <v>0</v>
      </c>
      <c r="AN12594" s="16">
        <v>0</v>
      </c>
      <c r="AO12594" s="16">
        <v>0</v>
      </c>
      <c r="AP12594" s="16">
        <v>0</v>
      </c>
      <c r="AQ12594" s="16">
        <v>0</v>
      </c>
      <c r="AR12594" s="16">
        <v>0</v>
      </c>
      <c r="AS12594" s="16">
        <v>0</v>
      </c>
      <c r="AT12594" s="16">
        <v>0</v>
      </c>
      <c r="AU12594" s="16">
        <v>0</v>
      </c>
      <c r="AV12594" s="16">
        <v>0</v>
      </c>
      <c r="AW12594" s="16">
        <v>0</v>
      </c>
      <c r="AX12594" s="16">
        <v>0</v>
      </c>
      <c r="AY12594" s="16">
        <v>0</v>
      </c>
    </row>
    <row r="12595" spans="1:51" ht="14.75" hidden="1" x14ac:dyDescent="0.75">
      <c r="A12595" s="16" t="s">
        <v>521</v>
      </c>
      <c r="B12595" s="16" t="s">
        <v>405</v>
      </c>
      <c r="C12595" s="16" t="s">
        <v>530</v>
      </c>
      <c r="D12595" s="16" t="s">
        <v>560</v>
      </c>
      <c r="E12595" s="16" t="s">
        <v>405</v>
      </c>
      <c r="F12595" s="16" t="s">
        <v>591</v>
      </c>
      <c r="G12595" s="16"/>
      <c r="H12595" s="16"/>
      <c r="I12595" s="16"/>
      <c r="J12595" s="16"/>
      <c r="K12595" s="16"/>
      <c r="L12595" s="16"/>
      <c r="M12595" s="16"/>
      <c r="N12595" s="16" t="s">
        <v>479</v>
      </c>
      <c r="O12595" s="16" t="s">
        <v>463</v>
      </c>
      <c r="P12595" s="16" t="s">
        <v>593</v>
      </c>
      <c r="Q12595" s="16" t="s">
        <v>401</v>
      </c>
      <c r="R12595" s="16">
        <v>3700</v>
      </c>
      <c r="S12595" s="16">
        <v>0</v>
      </c>
      <c r="T12595" s="16">
        <v>0</v>
      </c>
      <c r="U12595" s="16">
        <v>0</v>
      </c>
      <c r="V12595" s="16">
        <v>0</v>
      </c>
      <c r="W12595" s="16">
        <v>0</v>
      </c>
      <c r="X12595" s="16">
        <v>0</v>
      </c>
      <c r="Y12595" s="16">
        <v>0</v>
      </c>
      <c r="Z12595" s="16">
        <v>0</v>
      </c>
      <c r="AA12595" s="16">
        <v>0</v>
      </c>
      <c r="AB12595" s="16">
        <v>0</v>
      </c>
      <c r="AC12595" s="16">
        <v>0</v>
      </c>
      <c r="AD12595" s="16">
        <v>0</v>
      </c>
      <c r="AE12595" s="16">
        <v>0</v>
      </c>
      <c r="AF12595" s="16">
        <v>0</v>
      </c>
      <c r="AG12595" s="16">
        <v>0</v>
      </c>
      <c r="AH12595" s="16">
        <v>0</v>
      </c>
      <c r="AI12595" s="16">
        <v>0</v>
      </c>
      <c r="AJ12595" s="16">
        <v>0</v>
      </c>
      <c r="AK12595" s="16">
        <v>0</v>
      </c>
      <c r="AL12595" s="16">
        <v>0</v>
      </c>
      <c r="AM12595" s="16">
        <v>0</v>
      </c>
      <c r="AN12595" s="16">
        <v>0</v>
      </c>
      <c r="AO12595" s="16">
        <v>0</v>
      </c>
      <c r="AP12595" s="16">
        <v>0</v>
      </c>
      <c r="AQ12595" s="16">
        <v>0</v>
      </c>
      <c r="AR12595" s="16">
        <v>0</v>
      </c>
      <c r="AS12595" s="16">
        <v>0</v>
      </c>
      <c r="AT12595" s="16">
        <v>0</v>
      </c>
      <c r="AU12595" s="16">
        <v>0</v>
      </c>
      <c r="AV12595" s="16">
        <v>0</v>
      </c>
      <c r="AW12595" s="16">
        <v>0</v>
      </c>
      <c r="AX12595" s="16">
        <v>0</v>
      </c>
      <c r="AY12595" s="16">
        <v>0</v>
      </c>
    </row>
    <row r="12596" spans="1:51" ht="14.75" hidden="1" x14ac:dyDescent="0.75">
      <c r="A12596" s="16" t="s">
        <v>521</v>
      </c>
      <c r="B12596" s="16" t="s">
        <v>405</v>
      </c>
      <c r="C12596" s="16" t="s">
        <v>530</v>
      </c>
      <c r="D12596" s="16" t="s">
        <v>560</v>
      </c>
      <c r="E12596" s="16" t="s">
        <v>405</v>
      </c>
      <c r="F12596" s="16" t="s">
        <v>591</v>
      </c>
      <c r="G12596" s="16"/>
      <c r="H12596" s="16"/>
      <c r="I12596" s="16"/>
      <c r="J12596" s="16"/>
      <c r="K12596" s="16"/>
      <c r="L12596" s="16"/>
      <c r="M12596" s="16"/>
      <c r="N12596" s="16" t="s">
        <v>479</v>
      </c>
      <c r="O12596" s="16" t="s">
        <v>463</v>
      </c>
      <c r="P12596" s="16" t="s">
        <v>594</v>
      </c>
      <c r="Q12596" s="16" t="s">
        <v>401</v>
      </c>
      <c r="R12596" s="16">
        <v>3700</v>
      </c>
      <c r="S12596" s="16">
        <v>0</v>
      </c>
      <c r="T12596" s="16">
        <v>0</v>
      </c>
      <c r="U12596" s="16">
        <v>0</v>
      </c>
      <c r="V12596" s="16">
        <v>0</v>
      </c>
      <c r="W12596" s="16">
        <v>0</v>
      </c>
      <c r="X12596" s="16">
        <v>0</v>
      </c>
      <c r="Y12596" s="16">
        <v>0</v>
      </c>
      <c r="Z12596" s="16">
        <v>0</v>
      </c>
      <c r="AA12596" s="16">
        <v>0</v>
      </c>
      <c r="AB12596" s="16">
        <v>0</v>
      </c>
      <c r="AC12596" s="16">
        <v>0</v>
      </c>
      <c r="AD12596" s="16">
        <v>0</v>
      </c>
      <c r="AE12596" s="16">
        <v>0</v>
      </c>
      <c r="AF12596" s="16">
        <v>0</v>
      </c>
      <c r="AG12596" s="16">
        <v>0</v>
      </c>
      <c r="AH12596" s="16">
        <v>0</v>
      </c>
      <c r="AI12596" s="16">
        <v>0</v>
      </c>
      <c r="AJ12596" s="16">
        <v>0</v>
      </c>
      <c r="AK12596" s="16">
        <v>0</v>
      </c>
      <c r="AL12596" s="16">
        <v>0</v>
      </c>
      <c r="AM12596" s="16">
        <v>0</v>
      </c>
      <c r="AN12596" s="16">
        <v>0</v>
      </c>
      <c r="AO12596" s="16">
        <v>0</v>
      </c>
      <c r="AP12596" s="16">
        <v>0</v>
      </c>
      <c r="AQ12596" s="16">
        <v>0</v>
      </c>
      <c r="AR12596" s="16">
        <v>0</v>
      </c>
      <c r="AS12596" s="16">
        <v>0</v>
      </c>
      <c r="AT12596" s="16">
        <v>0</v>
      </c>
      <c r="AU12596" s="16">
        <v>0</v>
      </c>
      <c r="AV12596" s="16">
        <v>0</v>
      </c>
      <c r="AW12596" s="16">
        <v>0</v>
      </c>
      <c r="AX12596" s="16">
        <v>0</v>
      </c>
      <c r="AY12596" s="16">
        <v>0</v>
      </c>
    </row>
    <row r="12597" spans="1:51" ht="14.75" hidden="1" x14ac:dyDescent="0.75">
      <c r="A12597" s="16" t="s">
        <v>521</v>
      </c>
      <c r="B12597" s="16" t="s">
        <v>405</v>
      </c>
      <c r="C12597" s="16" t="s">
        <v>530</v>
      </c>
      <c r="D12597" s="16" t="s">
        <v>560</v>
      </c>
      <c r="E12597" s="16" t="s">
        <v>405</v>
      </c>
      <c r="F12597" s="16" t="s">
        <v>591</v>
      </c>
      <c r="G12597" s="16"/>
      <c r="H12597" s="16"/>
      <c r="I12597" s="16"/>
      <c r="J12597" s="16"/>
      <c r="K12597" s="16"/>
      <c r="L12597" s="16"/>
      <c r="M12597" s="16"/>
      <c r="N12597" s="16" t="s">
        <v>479</v>
      </c>
      <c r="O12597" s="16" t="s">
        <v>463</v>
      </c>
      <c r="P12597" s="16" t="s">
        <v>595</v>
      </c>
      <c r="Q12597" s="16" t="s">
        <v>401</v>
      </c>
      <c r="R12597" s="16">
        <v>3700</v>
      </c>
      <c r="S12597" s="16">
        <v>0</v>
      </c>
      <c r="T12597" s="16">
        <v>0</v>
      </c>
      <c r="U12597" s="16">
        <v>0</v>
      </c>
      <c r="V12597" s="16">
        <v>0</v>
      </c>
      <c r="W12597" s="16">
        <v>0</v>
      </c>
      <c r="X12597" s="16">
        <v>0</v>
      </c>
      <c r="Y12597" s="16">
        <v>0</v>
      </c>
      <c r="Z12597" s="16">
        <v>0</v>
      </c>
      <c r="AA12597" s="16">
        <v>0</v>
      </c>
      <c r="AB12597" s="16">
        <v>0</v>
      </c>
      <c r="AC12597" s="16">
        <v>0</v>
      </c>
      <c r="AD12597" s="16">
        <v>0</v>
      </c>
      <c r="AE12597" s="16">
        <v>0</v>
      </c>
      <c r="AF12597" s="16">
        <v>0</v>
      </c>
      <c r="AG12597" s="16">
        <v>0</v>
      </c>
      <c r="AH12597" s="16">
        <v>0</v>
      </c>
      <c r="AI12597" s="16">
        <v>0</v>
      </c>
      <c r="AJ12597" s="16">
        <v>0</v>
      </c>
      <c r="AK12597" s="16">
        <v>0</v>
      </c>
      <c r="AL12597" s="16">
        <v>0</v>
      </c>
      <c r="AM12597" s="16">
        <v>0</v>
      </c>
      <c r="AN12597" s="16">
        <v>0</v>
      </c>
      <c r="AO12597" s="16">
        <v>0</v>
      </c>
      <c r="AP12597" s="16">
        <v>0</v>
      </c>
      <c r="AQ12597" s="16">
        <v>0</v>
      </c>
      <c r="AR12597" s="16">
        <v>0</v>
      </c>
      <c r="AS12597" s="16">
        <v>0</v>
      </c>
      <c r="AT12597" s="16">
        <v>0</v>
      </c>
      <c r="AU12597" s="16">
        <v>0</v>
      </c>
      <c r="AV12597" s="16">
        <v>0</v>
      </c>
      <c r="AW12597" s="16">
        <v>0</v>
      </c>
      <c r="AX12597" s="16">
        <v>0</v>
      </c>
      <c r="AY12597" s="16">
        <v>0</v>
      </c>
    </row>
    <row r="12598" spans="1:51" ht="14.75" hidden="1" x14ac:dyDescent="0.75">
      <c r="A12598" s="16" t="s">
        <v>521</v>
      </c>
      <c r="B12598" s="16" t="s">
        <v>405</v>
      </c>
      <c r="C12598" s="16" t="s">
        <v>530</v>
      </c>
      <c r="D12598" s="16" t="s">
        <v>560</v>
      </c>
      <c r="E12598" s="16" t="s">
        <v>405</v>
      </c>
      <c r="F12598" s="16" t="s">
        <v>591</v>
      </c>
      <c r="G12598" s="16"/>
      <c r="H12598" s="16"/>
      <c r="I12598" s="16"/>
      <c r="J12598" s="16"/>
      <c r="K12598" s="16"/>
      <c r="L12598" s="16"/>
      <c r="M12598" s="16"/>
      <c r="N12598" s="16" t="s">
        <v>479</v>
      </c>
      <c r="O12598" s="16" t="s">
        <v>463</v>
      </c>
      <c r="P12598" s="16" t="s">
        <v>596</v>
      </c>
      <c r="Q12598" s="16" t="s">
        <v>401</v>
      </c>
      <c r="R12598" s="16">
        <v>3700</v>
      </c>
      <c r="S12598" s="16">
        <v>0</v>
      </c>
      <c r="T12598" s="16">
        <v>0</v>
      </c>
      <c r="U12598" s="16">
        <v>0</v>
      </c>
      <c r="V12598" s="16">
        <v>0</v>
      </c>
      <c r="W12598" s="16">
        <v>0</v>
      </c>
      <c r="X12598" s="16">
        <v>0</v>
      </c>
      <c r="Y12598" s="16">
        <v>0</v>
      </c>
      <c r="Z12598" s="16">
        <v>0</v>
      </c>
      <c r="AA12598" s="16">
        <v>0</v>
      </c>
      <c r="AB12598" s="16">
        <v>0</v>
      </c>
      <c r="AC12598" s="16">
        <v>0</v>
      </c>
      <c r="AD12598" s="16">
        <v>0</v>
      </c>
      <c r="AE12598" s="16">
        <v>0</v>
      </c>
      <c r="AF12598" s="16">
        <v>0</v>
      </c>
      <c r="AG12598" s="16">
        <v>0</v>
      </c>
      <c r="AH12598" s="16">
        <v>0</v>
      </c>
      <c r="AI12598" s="16">
        <v>0</v>
      </c>
      <c r="AJ12598" s="16">
        <v>0</v>
      </c>
      <c r="AK12598" s="16">
        <v>0</v>
      </c>
      <c r="AL12598" s="16">
        <v>0</v>
      </c>
      <c r="AM12598" s="16">
        <v>0</v>
      </c>
      <c r="AN12598" s="16">
        <v>0</v>
      </c>
      <c r="AO12598" s="16">
        <v>0</v>
      </c>
      <c r="AP12598" s="16">
        <v>0</v>
      </c>
      <c r="AQ12598" s="16">
        <v>0</v>
      </c>
      <c r="AR12598" s="16">
        <v>0</v>
      </c>
      <c r="AS12598" s="16">
        <v>0</v>
      </c>
      <c r="AT12598" s="16">
        <v>0</v>
      </c>
      <c r="AU12598" s="16">
        <v>0</v>
      </c>
      <c r="AV12598" s="16">
        <v>0</v>
      </c>
      <c r="AW12598" s="16">
        <v>0</v>
      </c>
      <c r="AX12598" s="16">
        <v>0</v>
      </c>
      <c r="AY12598" s="16">
        <v>0</v>
      </c>
    </row>
    <row r="12599" spans="1:51" ht="14.75" hidden="1" x14ac:dyDescent="0.75">
      <c r="A12599" s="16" t="s">
        <v>521</v>
      </c>
      <c r="B12599" s="16" t="s">
        <v>405</v>
      </c>
      <c r="C12599" s="16" t="s">
        <v>530</v>
      </c>
      <c r="D12599" s="16" t="s">
        <v>560</v>
      </c>
      <c r="E12599" s="16" t="s">
        <v>405</v>
      </c>
      <c r="F12599" s="16" t="s">
        <v>591</v>
      </c>
      <c r="G12599" s="16"/>
      <c r="H12599" s="16"/>
      <c r="I12599" s="16"/>
      <c r="J12599" s="16"/>
      <c r="K12599" s="16"/>
      <c r="L12599" s="16"/>
      <c r="M12599" s="16"/>
      <c r="N12599" s="16" t="s">
        <v>479</v>
      </c>
      <c r="O12599" s="16" t="s">
        <v>463</v>
      </c>
      <c r="P12599" s="16" t="s">
        <v>597</v>
      </c>
      <c r="Q12599" s="16" t="s">
        <v>401</v>
      </c>
      <c r="R12599" s="16">
        <v>3700</v>
      </c>
      <c r="S12599" s="16">
        <v>0</v>
      </c>
      <c r="T12599" s="16">
        <v>0</v>
      </c>
      <c r="U12599" s="16">
        <v>0</v>
      </c>
      <c r="V12599" s="16">
        <v>0</v>
      </c>
      <c r="W12599" s="16">
        <v>0</v>
      </c>
      <c r="X12599" s="16">
        <v>0</v>
      </c>
      <c r="Y12599" s="16">
        <v>0</v>
      </c>
      <c r="Z12599" s="16">
        <v>0</v>
      </c>
      <c r="AA12599" s="16">
        <v>0</v>
      </c>
      <c r="AB12599" s="16">
        <v>0</v>
      </c>
      <c r="AC12599" s="16">
        <v>0</v>
      </c>
      <c r="AD12599" s="16">
        <v>0</v>
      </c>
      <c r="AE12599" s="16">
        <v>0</v>
      </c>
      <c r="AF12599" s="16">
        <v>0</v>
      </c>
      <c r="AG12599" s="16">
        <v>0</v>
      </c>
      <c r="AH12599" s="16">
        <v>0</v>
      </c>
      <c r="AI12599" s="16">
        <v>0</v>
      </c>
      <c r="AJ12599" s="16">
        <v>0</v>
      </c>
      <c r="AK12599" s="16">
        <v>0</v>
      </c>
      <c r="AL12599" s="16">
        <v>0</v>
      </c>
      <c r="AM12599" s="16">
        <v>0</v>
      </c>
      <c r="AN12599" s="16">
        <v>0</v>
      </c>
      <c r="AO12599" s="16">
        <v>0</v>
      </c>
      <c r="AP12599" s="16">
        <v>0</v>
      </c>
      <c r="AQ12599" s="16">
        <v>0</v>
      </c>
      <c r="AR12599" s="16">
        <v>0</v>
      </c>
      <c r="AS12599" s="16">
        <v>0</v>
      </c>
      <c r="AT12599" s="16">
        <v>0</v>
      </c>
      <c r="AU12599" s="16">
        <v>0</v>
      </c>
      <c r="AV12599" s="16">
        <v>0</v>
      </c>
      <c r="AW12599" s="16">
        <v>0</v>
      </c>
      <c r="AX12599" s="16">
        <v>0</v>
      </c>
      <c r="AY12599" s="16">
        <v>0</v>
      </c>
    </row>
    <row r="12600" spans="1:51" ht="14.75" hidden="1" x14ac:dyDescent="0.75">
      <c r="A12600" s="16" t="s">
        <v>521</v>
      </c>
      <c r="B12600" s="16" t="s">
        <v>405</v>
      </c>
      <c r="C12600" s="16" t="s">
        <v>530</v>
      </c>
      <c r="D12600" s="16" t="s">
        <v>560</v>
      </c>
      <c r="E12600" s="16" t="s">
        <v>405</v>
      </c>
      <c r="F12600" s="16" t="s">
        <v>591</v>
      </c>
      <c r="G12600" s="16"/>
      <c r="H12600" s="16"/>
      <c r="I12600" s="16"/>
      <c r="J12600" s="16"/>
      <c r="K12600" s="16"/>
      <c r="L12600" s="16"/>
      <c r="M12600" s="16"/>
      <c r="N12600" s="16" t="s">
        <v>479</v>
      </c>
      <c r="O12600" s="16" t="s">
        <v>463</v>
      </c>
      <c r="P12600" s="16" t="s">
        <v>598</v>
      </c>
      <c r="Q12600" s="16" t="s">
        <v>401</v>
      </c>
      <c r="R12600" s="16">
        <v>930</v>
      </c>
      <c r="S12600" s="16">
        <v>0</v>
      </c>
      <c r="T12600" s="16">
        <v>0</v>
      </c>
      <c r="U12600" s="16">
        <v>0</v>
      </c>
      <c r="V12600" s="16">
        <v>0</v>
      </c>
      <c r="W12600" s="16">
        <v>0</v>
      </c>
      <c r="X12600" s="16">
        <v>0</v>
      </c>
      <c r="Y12600" s="16">
        <v>0</v>
      </c>
      <c r="Z12600" s="16">
        <v>0</v>
      </c>
      <c r="AA12600" s="16">
        <v>0</v>
      </c>
      <c r="AB12600" s="16">
        <v>0</v>
      </c>
      <c r="AC12600" s="16">
        <v>0</v>
      </c>
      <c r="AD12600" s="16">
        <v>0</v>
      </c>
      <c r="AE12600" s="16">
        <v>0</v>
      </c>
      <c r="AF12600" s="16">
        <v>0</v>
      </c>
      <c r="AG12600" s="16">
        <v>0</v>
      </c>
      <c r="AH12600" s="16">
        <v>0</v>
      </c>
      <c r="AI12600" s="16">
        <v>0</v>
      </c>
      <c r="AJ12600" s="16">
        <v>0</v>
      </c>
      <c r="AK12600" s="16">
        <v>0</v>
      </c>
      <c r="AL12600" s="16">
        <v>0</v>
      </c>
      <c r="AM12600" s="16">
        <v>0</v>
      </c>
      <c r="AN12600" s="16">
        <v>0</v>
      </c>
      <c r="AO12600" s="16">
        <v>0</v>
      </c>
      <c r="AP12600" s="16">
        <v>0</v>
      </c>
      <c r="AQ12600" s="16">
        <v>0</v>
      </c>
      <c r="AR12600" s="16">
        <v>0</v>
      </c>
      <c r="AS12600" s="16">
        <v>0</v>
      </c>
      <c r="AT12600" s="16">
        <v>0</v>
      </c>
      <c r="AU12600" s="16">
        <v>0</v>
      </c>
      <c r="AV12600" s="16">
        <v>0</v>
      </c>
      <c r="AW12600" s="16">
        <v>0</v>
      </c>
      <c r="AX12600" s="16">
        <v>0</v>
      </c>
      <c r="AY12600" s="16">
        <v>0</v>
      </c>
    </row>
    <row r="12601" spans="1:51" ht="14.75" hidden="1" x14ac:dyDescent="0.75">
      <c r="A12601" s="16" t="s">
        <v>521</v>
      </c>
      <c r="B12601" s="16" t="s">
        <v>405</v>
      </c>
      <c r="C12601" s="16" t="s">
        <v>530</v>
      </c>
      <c r="D12601" s="16" t="s">
        <v>560</v>
      </c>
      <c r="E12601" s="16" t="s">
        <v>405</v>
      </c>
      <c r="F12601" s="16" t="s">
        <v>591</v>
      </c>
      <c r="G12601" s="16"/>
      <c r="H12601" s="16"/>
      <c r="I12601" s="16"/>
      <c r="J12601" s="16"/>
      <c r="K12601" s="16"/>
      <c r="L12601" s="16"/>
      <c r="M12601" s="16"/>
      <c r="N12601" s="16" t="s">
        <v>479</v>
      </c>
      <c r="O12601" s="16" t="s">
        <v>463</v>
      </c>
      <c r="P12601" s="16" t="s">
        <v>599</v>
      </c>
      <c r="Q12601" s="16" t="s">
        <v>546</v>
      </c>
      <c r="R12601" s="16">
        <v>1</v>
      </c>
      <c r="S12601" s="16">
        <v>0</v>
      </c>
      <c r="T12601" s="16">
        <v>0</v>
      </c>
      <c r="U12601" s="16">
        <v>0</v>
      </c>
      <c r="V12601" s="16">
        <v>0</v>
      </c>
      <c r="W12601" s="16">
        <v>0</v>
      </c>
      <c r="X12601" s="16">
        <v>0</v>
      </c>
      <c r="Y12601" s="16">
        <v>0</v>
      </c>
      <c r="Z12601" s="16">
        <v>0</v>
      </c>
      <c r="AA12601" s="16">
        <v>0</v>
      </c>
      <c r="AB12601" s="16">
        <v>0</v>
      </c>
      <c r="AC12601" s="16">
        <v>0</v>
      </c>
      <c r="AD12601" s="16">
        <v>0</v>
      </c>
      <c r="AE12601" s="16">
        <v>0</v>
      </c>
      <c r="AF12601" s="16">
        <v>0</v>
      </c>
      <c r="AG12601" s="16">
        <v>0</v>
      </c>
      <c r="AH12601" s="16">
        <v>0</v>
      </c>
      <c r="AI12601" s="16">
        <v>0</v>
      </c>
      <c r="AJ12601" s="16">
        <v>0</v>
      </c>
      <c r="AK12601" s="16">
        <v>0</v>
      </c>
      <c r="AL12601" s="16">
        <v>0</v>
      </c>
      <c r="AM12601" s="16">
        <v>0</v>
      </c>
      <c r="AN12601" s="16">
        <v>0</v>
      </c>
      <c r="AO12601" s="16">
        <v>0</v>
      </c>
      <c r="AP12601" s="16">
        <v>0</v>
      </c>
      <c r="AQ12601" s="16">
        <v>0</v>
      </c>
      <c r="AR12601" s="16">
        <v>0</v>
      </c>
      <c r="AS12601" s="16">
        <v>0</v>
      </c>
      <c r="AT12601" s="16">
        <v>0</v>
      </c>
      <c r="AU12601" s="16">
        <v>0</v>
      </c>
      <c r="AV12601" s="16">
        <v>0</v>
      </c>
      <c r="AW12601" s="16">
        <v>0</v>
      </c>
      <c r="AX12601" s="16">
        <v>0</v>
      </c>
      <c r="AY12601" s="16">
        <v>0</v>
      </c>
    </row>
    <row r="12602" spans="1:51" ht="14.75" hidden="1" x14ac:dyDescent="0.75">
      <c r="A12602" s="16" t="s">
        <v>521</v>
      </c>
      <c r="B12602" s="16" t="s">
        <v>405</v>
      </c>
      <c r="C12602" s="16" t="s">
        <v>530</v>
      </c>
      <c r="D12602" s="16" t="s">
        <v>560</v>
      </c>
      <c r="E12602" s="16" t="s">
        <v>405</v>
      </c>
      <c r="F12602" s="16" t="s">
        <v>591</v>
      </c>
      <c r="G12602" s="16"/>
      <c r="H12602" s="16"/>
      <c r="I12602" s="16"/>
      <c r="J12602" s="16"/>
      <c r="K12602" s="16"/>
      <c r="L12602" s="16"/>
      <c r="M12602" s="16"/>
      <c r="N12602" s="16" t="s">
        <v>479</v>
      </c>
      <c r="O12602" s="16" t="s">
        <v>463</v>
      </c>
      <c r="P12602" s="16" t="s">
        <v>600</v>
      </c>
      <c r="Q12602" s="16" t="s">
        <v>401</v>
      </c>
      <c r="R12602" s="16">
        <v>0.04</v>
      </c>
      <c r="S12602" s="16">
        <v>0</v>
      </c>
      <c r="T12602" s="16">
        <v>0</v>
      </c>
      <c r="U12602" s="16">
        <v>0</v>
      </c>
      <c r="V12602" s="16">
        <v>0</v>
      </c>
      <c r="W12602" s="16">
        <v>0</v>
      </c>
      <c r="X12602" s="16">
        <v>0</v>
      </c>
      <c r="Y12602" s="16">
        <v>0</v>
      </c>
      <c r="Z12602" s="16">
        <v>0</v>
      </c>
      <c r="AA12602" s="16">
        <v>0</v>
      </c>
      <c r="AB12602" s="16">
        <v>0</v>
      </c>
      <c r="AC12602" s="16">
        <v>0</v>
      </c>
      <c r="AD12602" s="16">
        <v>0</v>
      </c>
      <c r="AE12602" s="16">
        <v>0</v>
      </c>
      <c r="AF12602" s="16">
        <v>0</v>
      </c>
      <c r="AG12602" s="16">
        <v>0</v>
      </c>
      <c r="AH12602" s="16">
        <v>0</v>
      </c>
      <c r="AI12602" s="16">
        <v>0</v>
      </c>
      <c r="AJ12602" s="16">
        <v>0</v>
      </c>
      <c r="AK12602" s="16">
        <v>0</v>
      </c>
      <c r="AL12602" s="16">
        <v>0</v>
      </c>
      <c r="AM12602" s="16">
        <v>0</v>
      </c>
      <c r="AN12602" s="16">
        <v>0</v>
      </c>
      <c r="AO12602" s="16">
        <v>0</v>
      </c>
      <c r="AP12602" s="16">
        <v>0</v>
      </c>
      <c r="AQ12602" s="16">
        <v>0</v>
      </c>
      <c r="AR12602" s="16">
        <v>0</v>
      </c>
      <c r="AS12602" s="16">
        <v>0</v>
      </c>
      <c r="AT12602" s="16">
        <v>0</v>
      </c>
      <c r="AU12602" s="16">
        <v>0</v>
      </c>
      <c r="AV12602" s="16">
        <v>0</v>
      </c>
      <c r="AW12602" s="16">
        <v>0</v>
      </c>
      <c r="AX12602" s="16">
        <v>0</v>
      </c>
      <c r="AY12602" s="16">
        <v>0</v>
      </c>
    </row>
    <row r="12603" spans="1:51" ht="14.75" hidden="1" x14ac:dyDescent="0.75">
      <c r="A12603" s="16" t="s">
        <v>521</v>
      </c>
      <c r="B12603" s="16" t="s">
        <v>405</v>
      </c>
      <c r="C12603" s="16" t="s">
        <v>530</v>
      </c>
      <c r="D12603" s="16" t="s">
        <v>560</v>
      </c>
      <c r="E12603" s="16" t="s">
        <v>405</v>
      </c>
      <c r="F12603" s="16" t="s">
        <v>591</v>
      </c>
      <c r="G12603" s="16"/>
      <c r="H12603" s="16"/>
      <c r="I12603" s="16"/>
      <c r="J12603" s="16"/>
      <c r="K12603" s="16"/>
      <c r="L12603" s="16"/>
      <c r="M12603" s="16"/>
      <c r="N12603" s="16" t="s">
        <v>479</v>
      </c>
      <c r="O12603" s="16" t="s">
        <v>463</v>
      </c>
      <c r="P12603" s="16" t="s">
        <v>601</v>
      </c>
      <c r="Q12603" s="16" t="s">
        <v>401</v>
      </c>
      <c r="R12603" s="16">
        <v>0.02</v>
      </c>
      <c r="S12603" s="16">
        <v>0</v>
      </c>
      <c r="T12603" s="16">
        <v>0</v>
      </c>
      <c r="U12603" s="16">
        <v>0</v>
      </c>
      <c r="V12603" s="16">
        <v>0</v>
      </c>
      <c r="W12603" s="16">
        <v>0</v>
      </c>
      <c r="X12603" s="16">
        <v>0</v>
      </c>
      <c r="Y12603" s="16">
        <v>0</v>
      </c>
      <c r="Z12603" s="16">
        <v>0</v>
      </c>
      <c r="AA12603" s="16">
        <v>0</v>
      </c>
      <c r="AB12603" s="16">
        <v>0</v>
      </c>
      <c r="AC12603" s="16">
        <v>0</v>
      </c>
      <c r="AD12603" s="16">
        <v>0</v>
      </c>
      <c r="AE12603" s="16">
        <v>0</v>
      </c>
      <c r="AF12603" s="16">
        <v>0</v>
      </c>
      <c r="AG12603" s="16">
        <v>0</v>
      </c>
      <c r="AH12603" s="16">
        <v>0</v>
      </c>
      <c r="AI12603" s="16">
        <v>0</v>
      </c>
      <c r="AJ12603" s="16">
        <v>0</v>
      </c>
      <c r="AK12603" s="16">
        <v>0</v>
      </c>
      <c r="AL12603" s="16">
        <v>0</v>
      </c>
      <c r="AM12603" s="16">
        <v>0</v>
      </c>
      <c r="AN12603" s="16">
        <v>0</v>
      </c>
      <c r="AO12603" s="16">
        <v>0</v>
      </c>
      <c r="AP12603" s="16">
        <v>0</v>
      </c>
      <c r="AQ12603" s="16">
        <v>0</v>
      </c>
      <c r="AR12603" s="16">
        <v>0</v>
      </c>
      <c r="AS12603" s="16">
        <v>0</v>
      </c>
      <c r="AT12603" s="16">
        <v>0</v>
      </c>
      <c r="AU12603" s="16">
        <v>0</v>
      </c>
      <c r="AV12603" s="16">
        <v>0</v>
      </c>
      <c r="AW12603" s="16">
        <v>0</v>
      </c>
      <c r="AX12603" s="16">
        <v>0</v>
      </c>
      <c r="AY12603" s="16">
        <v>0</v>
      </c>
    </row>
    <row r="12604" spans="1:51" ht="14.75" hidden="1" x14ac:dyDescent="0.75">
      <c r="A12604" s="16" t="s">
        <v>521</v>
      </c>
      <c r="B12604" s="16" t="s">
        <v>405</v>
      </c>
      <c r="C12604" s="16" t="s">
        <v>530</v>
      </c>
      <c r="D12604" s="16" t="s">
        <v>560</v>
      </c>
      <c r="E12604" s="16" t="s">
        <v>405</v>
      </c>
      <c r="F12604" s="16" t="s">
        <v>591</v>
      </c>
      <c r="G12604" s="16"/>
      <c r="H12604" s="16"/>
      <c r="I12604" s="16"/>
      <c r="J12604" s="16"/>
      <c r="K12604" s="16"/>
      <c r="L12604" s="16"/>
      <c r="M12604" s="16"/>
      <c r="N12604" s="16" t="s">
        <v>479</v>
      </c>
      <c r="O12604" s="16" t="s">
        <v>463</v>
      </c>
      <c r="P12604" s="16" t="s">
        <v>602</v>
      </c>
      <c r="Q12604" s="16" t="s">
        <v>401</v>
      </c>
      <c r="R12604" s="16">
        <v>0.97</v>
      </c>
      <c r="S12604" s="16">
        <v>0</v>
      </c>
      <c r="T12604" s="16">
        <v>0</v>
      </c>
      <c r="U12604" s="16">
        <v>0</v>
      </c>
      <c r="V12604" s="16">
        <v>0</v>
      </c>
      <c r="W12604" s="16">
        <v>0</v>
      </c>
      <c r="X12604" s="16">
        <v>0</v>
      </c>
      <c r="Y12604" s="16">
        <v>0</v>
      </c>
      <c r="Z12604" s="16">
        <v>0</v>
      </c>
      <c r="AA12604" s="16">
        <v>0</v>
      </c>
      <c r="AB12604" s="16">
        <v>0</v>
      </c>
      <c r="AC12604" s="16">
        <v>0</v>
      </c>
      <c r="AD12604" s="16">
        <v>0</v>
      </c>
      <c r="AE12604" s="16">
        <v>0</v>
      </c>
      <c r="AF12604" s="16">
        <v>0</v>
      </c>
      <c r="AG12604" s="16">
        <v>0</v>
      </c>
      <c r="AH12604" s="16">
        <v>0</v>
      </c>
      <c r="AI12604" s="16">
        <v>0</v>
      </c>
      <c r="AJ12604" s="16">
        <v>0</v>
      </c>
      <c r="AK12604" s="16">
        <v>0</v>
      </c>
      <c r="AL12604" s="16">
        <v>0</v>
      </c>
      <c r="AM12604" s="16">
        <v>0</v>
      </c>
      <c r="AN12604" s="16">
        <v>0</v>
      </c>
      <c r="AO12604" s="16">
        <v>0</v>
      </c>
      <c r="AP12604" s="16">
        <v>0</v>
      </c>
      <c r="AQ12604" s="16">
        <v>0</v>
      </c>
      <c r="AR12604" s="16">
        <v>0</v>
      </c>
      <c r="AS12604" s="16">
        <v>0</v>
      </c>
      <c r="AT12604" s="16">
        <v>0</v>
      </c>
      <c r="AU12604" s="16">
        <v>0</v>
      </c>
      <c r="AV12604" s="16">
        <v>0</v>
      </c>
      <c r="AW12604" s="16">
        <v>0</v>
      </c>
      <c r="AX12604" s="16">
        <v>0</v>
      </c>
      <c r="AY12604" s="16">
        <v>0</v>
      </c>
    </row>
    <row r="12605" spans="1:51" ht="14.75" hidden="1" x14ac:dyDescent="0.75">
      <c r="A12605" s="16" t="s">
        <v>521</v>
      </c>
      <c r="B12605" s="16" t="s">
        <v>405</v>
      </c>
      <c r="C12605" s="16" t="s">
        <v>530</v>
      </c>
      <c r="D12605" s="16" t="s">
        <v>560</v>
      </c>
      <c r="E12605" s="16" t="s">
        <v>405</v>
      </c>
      <c r="F12605" s="16" t="s">
        <v>591</v>
      </c>
      <c r="G12605" s="16"/>
      <c r="H12605" s="16"/>
      <c r="I12605" s="16"/>
      <c r="J12605" s="16"/>
      <c r="K12605" s="16"/>
      <c r="L12605" s="16"/>
      <c r="M12605" s="16"/>
      <c r="N12605" s="16" t="s">
        <v>479</v>
      </c>
      <c r="O12605" s="16" t="s">
        <v>463</v>
      </c>
      <c r="P12605" s="16" t="s">
        <v>603</v>
      </c>
      <c r="Q12605" s="16" t="s">
        <v>401</v>
      </c>
      <c r="R12605" s="16">
        <v>3170</v>
      </c>
      <c r="S12605" s="16">
        <v>0</v>
      </c>
      <c r="T12605" s="16">
        <v>0</v>
      </c>
      <c r="U12605" s="16">
        <v>0</v>
      </c>
      <c r="V12605" s="16">
        <v>0</v>
      </c>
      <c r="W12605" s="16">
        <v>0</v>
      </c>
      <c r="X12605" s="16">
        <v>0</v>
      </c>
      <c r="Y12605" s="16">
        <v>0</v>
      </c>
      <c r="Z12605" s="16">
        <v>0</v>
      </c>
      <c r="AA12605" s="16">
        <v>0</v>
      </c>
      <c r="AB12605" s="16">
        <v>0</v>
      </c>
      <c r="AC12605" s="16">
        <v>0</v>
      </c>
      <c r="AD12605" s="16">
        <v>0</v>
      </c>
      <c r="AE12605" s="16">
        <v>0</v>
      </c>
      <c r="AF12605" s="16">
        <v>0</v>
      </c>
      <c r="AG12605" s="16">
        <v>0</v>
      </c>
      <c r="AH12605" s="16">
        <v>0</v>
      </c>
      <c r="AI12605" s="16">
        <v>0</v>
      </c>
      <c r="AJ12605" s="16">
        <v>0</v>
      </c>
      <c r="AK12605" s="16">
        <v>0</v>
      </c>
      <c r="AL12605" s="16">
        <v>0</v>
      </c>
      <c r="AM12605" s="16">
        <v>0</v>
      </c>
      <c r="AN12605" s="16">
        <v>0</v>
      </c>
      <c r="AO12605" s="16">
        <v>0</v>
      </c>
      <c r="AP12605" s="16">
        <v>0</v>
      </c>
      <c r="AQ12605" s="16">
        <v>0</v>
      </c>
      <c r="AR12605" s="16">
        <v>0</v>
      </c>
      <c r="AS12605" s="16">
        <v>0</v>
      </c>
      <c r="AT12605" s="16">
        <v>0</v>
      </c>
      <c r="AU12605" s="16">
        <v>0</v>
      </c>
      <c r="AV12605" s="16">
        <v>0</v>
      </c>
      <c r="AW12605" s="16">
        <v>0</v>
      </c>
      <c r="AX12605" s="16">
        <v>0</v>
      </c>
      <c r="AY12605" s="16">
        <v>0</v>
      </c>
    </row>
    <row r="12606" spans="1:51" ht="14.75" hidden="1" x14ac:dyDescent="0.75">
      <c r="A12606" s="16" t="s">
        <v>521</v>
      </c>
      <c r="B12606" s="16" t="s">
        <v>405</v>
      </c>
      <c r="C12606" s="16" t="s">
        <v>530</v>
      </c>
      <c r="D12606" s="16" t="s">
        <v>560</v>
      </c>
      <c r="E12606" s="16" t="s">
        <v>405</v>
      </c>
      <c r="F12606" s="16" t="s">
        <v>591</v>
      </c>
      <c r="G12606" s="16"/>
      <c r="H12606" s="16"/>
      <c r="I12606" s="16"/>
      <c r="J12606" s="16"/>
      <c r="K12606" s="16"/>
      <c r="L12606" s="16"/>
      <c r="M12606" s="16"/>
      <c r="N12606" s="16" t="s">
        <v>479</v>
      </c>
      <c r="O12606" s="16" t="s">
        <v>463</v>
      </c>
      <c r="P12606" s="16" t="s">
        <v>604</v>
      </c>
      <c r="Q12606" s="16" t="s">
        <v>401</v>
      </c>
      <c r="R12606" s="16">
        <v>1120</v>
      </c>
      <c r="S12606" s="16">
        <v>0</v>
      </c>
      <c r="T12606" s="16">
        <v>0</v>
      </c>
      <c r="U12606" s="16">
        <v>0</v>
      </c>
      <c r="V12606" s="16">
        <v>0</v>
      </c>
      <c r="W12606" s="16">
        <v>0</v>
      </c>
      <c r="X12606" s="16">
        <v>0</v>
      </c>
      <c r="Y12606" s="16">
        <v>0</v>
      </c>
      <c r="Z12606" s="16">
        <v>0</v>
      </c>
      <c r="AA12606" s="16">
        <v>0</v>
      </c>
      <c r="AB12606" s="16">
        <v>0</v>
      </c>
      <c r="AC12606" s="16">
        <v>0</v>
      </c>
      <c r="AD12606" s="16">
        <v>0</v>
      </c>
      <c r="AE12606" s="16">
        <v>0</v>
      </c>
      <c r="AF12606" s="16">
        <v>0</v>
      </c>
      <c r="AG12606" s="16">
        <v>0</v>
      </c>
      <c r="AH12606" s="16">
        <v>0</v>
      </c>
      <c r="AI12606" s="16">
        <v>0</v>
      </c>
      <c r="AJ12606" s="16">
        <v>0</v>
      </c>
      <c r="AK12606" s="16">
        <v>0</v>
      </c>
      <c r="AL12606" s="16">
        <v>0</v>
      </c>
      <c r="AM12606" s="16">
        <v>0</v>
      </c>
      <c r="AN12606" s="16">
        <v>0</v>
      </c>
      <c r="AO12606" s="16">
        <v>0</v>
      </c>
      <c r="AP12606" s="16">
        <v>0</v>
      </c>
      <c r="AQ12606" s="16">
        <v>0</v>
      </c>
      <c r="AR12606" s="16">
        <v>0</v>
      </c>
      <c r="AS12606" s="16">
        <v>0</v>
      </c>
      <c r="AT12606" s="16">
        <v>0</v>
      </c>
      <c r="AU12606" s="16">
        <v>0</v>
      </c>
      <c r="AV12606" s="16">
        <v>0</v>
      </c>
      <c r="AW12606" s="16">
        <v>0</v>
      </c>
      <c r="AX12606" s="16">
        <v>0</v>
      </c>
      <c r="AY12606" s="16">
        <v>0</v>
      </c>
    </row>
    <row r="12607" spans="1:51" ht="14.75" hidden="1" x14ac:dyDescent="0.75">
      <c r="A12607" s="16" t="s">
        <v>521</v>
      </c>
      <c r="B12607" s="16" t="s">
        <v>405</v>
      </c>
      <c r="C12607" s="16" t="s">
        <v>530</v>
      </c>
      <c r="D12607" s="16" t="s">
        <v>560</v>
      </c>
      <c r="E12607" s="16" t="s">
        <v>405</v>
      </c>
      <c r="F12607" s="16" t="s">
        <v>591</v>
      </c>
      <c r="G12607" s="16"/>
      <c r="H12607" s="16"/>
      <c r="I12607" s="16"/>
      <c r="J12607" s="16"/>
      <c r="K12607" s="16"/>
      <c r="L12607" s="16"/>
      <c r="M12607" s="16"/>
      <c r="N12607" s="16" t="s">
        <v>479</v>
      </c>
      <c r="O12607" s="16" t="s">
        <v>463</v>
      </c>
      <c r="P12607" s="16" t="s">
        <v>585</v>
      </c>
      <c r="Q12607" s="16" t="s">
        <v>401</v>
      </c>
      <c r="R12607" s="16">
        <v>1300</v>
      </c>
      <c r="S12607" s="16">
        <v>0</v>
      </c>
      <c r="T12607" s="16">
        <v>0</v>
      </c>
      <c r="U12607" s="16">
        <v>0</v>
      </c>
      <c r="V12607" s="16">
        <v>0</v>
      </c>
      <c r="W12607" s="16">
        <v>0</v>
      </c>
      <c r="X12607" s="16">
        <v>0</v>
      </c>
      <c r="Y12607" s="16">
        <v>0</v>
      </c>
      <c r="Z12607" s="16">
        <v>0</v>
      </c>
      <c r="AA12607" s="16">
        <v>0</v>
      </c>
      <c r="AB12607" s="16">
        <v>0</v>
      </c>
      <c r="AC12607" s="16">
        <v>0</v>
      </c>
      <c r="AD12607" s="16">
        <v>0</v>
      </c>
      <c r="AE12607" s="16">
        <v>0</v>
      </c>
      <c r="AF12607" s="16">
        <v>0</v>
      </c>
      <c r="AG12607" s="16">
        <v>0</v>
      </c>
      <c r="AH12607" s="16">
        <v>0</v>
      </c>
      <c r="AI12607" s="16">
        <v>0</v>
      </c>
      <c r="AJ12607" s="16">
        <v>0</v>
      </c>
      <c r="AK12607" s="16">
        <v>0</v>
      </c>
      <c r="AL12607" s="16">
        <v>0</v>
      </c>
      <c r="AM12607" s="16">
        <v>0</v>
      </c>
      <c r="AN12607" s="16">
        <v>0</v>
      </c>
      <c r="AO12607" s="16">
        <v>0</v>
      </c>
      <c r="AP12607" s="16">
        <v>0</v>
      </c>
      <c r="AQ12607" s="16">
        <v>0</v>
      </c>
      <c r="AR12607" s="16">
        <v>0</v>
      </c>
      <c r="AS12607" s="16">
        <v>0</v>
      </c>
      <c r="AT12607" s="16">
        <v>0</v>
      </c>
      <c r="AU12607" s="16">
        <v>0</v>
      </c>
      <c r="AV12607" s="16">
        <v>0</v>
      </c>
      <c r="AW12607" s="16">
        <v>0</v>
      </c>
      <c r="AX12607" s="16">
        <v>0</v>
      </c>
      <c r="AY12607" s="16">
        <v>0</v>
      </c>
    </row>
    <row r="12608" spans="1:51" ht="14.75" hidden="1" x14ac:dyDescent="0.75">
      <c r="A12608" s="16" t="s">
        <v>521</v>
      </c>
      <c r="B12608" s="16" t="s">
        <v>405</v>
      </c>
      <c r="C12608" s="16" t="s">
        <v>530</v>
      </c>
      <c r="D12608" s="16" t="s">
        <v>560</v>
      </c>
      <c r="E12608" s="16" t="s">
        <v>405</v>
      </c>
      <c r="F12608" s="16" t="s">
        <v>591</v>
      </c>
      <c r="G12608" s="16"/>
      <c r="H12608" s="16"/>
      <c r="I12608" s="16"/>
      <c r="J12608" s="16"/>
      <c r="K12608" s="16"/>
      <c r="L12608" s="16"/>
      <c r="M12608" s="16"/>
      <c r="N12608" s="16" t="s">
        <v>479</v>
      </c>
      <c r="O12608" s="16" t="s">
        <v>463</v>
      </c>
      <c r="P12608" s="16" t="s">
        <v>584</v>
      </c>
      <c r="Q12608" s="16" t="s">
        <v>401</v>
      </c>
      <c r="R12608" s="16">
        <v>4800</v>
      </c>
      <c r="S12608" s="16">
        <v>0</v>
      </c>
      <c r="T12608" s="16">
        <v>0</v>
      </c>
      <c r="U12608" s="16">
        <v>0</v>
      </c>
      <c r="V12608" s="16">
        <v>0</v>
      </c>
      <c r="W12608" s="16">
        <v>0</v>
      </c>
      <c r="X12608" s="16">
        <v>0</v>
      </c>
      <c r="Y12608" s="16">
        <v>0</v>
      </c>
      <c r="Z12608" s="16">
        <v>0</v>
      </c>
      <c r="AA12608" s="16">
        <v>0</v>
      </c>
      <c r="AB12608" s="16">
        <v>0</v>
      </c>
      <c r="AC12608" s="16">
        <v>0</v>
      </c>
      <c r="AD12608" s="16">
        <v>0</v>
      </c>
      <c r="AE12608" s="16">
        <v>0</v>
      </c>
      <c r="AF12608" s="16">
        <v>0</v>
      </c>
      <c r="AG12608" s="16">
        <v>0</v>
      </c>
      <c r="AH12608" s="16">
        <v>0</v>
      </c>
      <c r="AI12608" s="16">
        <v>0</v>
      </c>
      <c r="AJ12608" s="16">
        <v>0</v>
      </c>
      <c r="AK12608" s="16">
        <v>0</v>
      </c>
      <c r="AL12608" s="16">
        <v>0</v>
      </c>
      <c r="AM12608" s="16">
        <v>0</v>
      </c>
      <c r="AN12608" s="16">
        <v>0</v>
      </c>
      <c r="AO12608" s="16">
        <v>0</v>
      </c>
      <c r="AP12608" s="16">
        <v>0</v>
      </c>
      <c r="AQ12608" s="16">
        <v>0</v>
      </c>
      <c r="AR12608" s="16">
        <v>0</v>
      </c>
      <c r="AS12608" s="16">
        <v>0</v>
      </c>
      <c r="AT12608" s="16">
        <v>0</v>
      </c>
      <c r="AU12608" s="16">
        <v>0</v>
      </c>
      <c r="AV12608" s="16">
        <v>0</v>
      </c>
      <c r="AW12608" s="16">
        <v>0</v>
      </c>
      <c r="AX12608" s="16">
        <v>0</v>
      </c>
      <c r="AY12608" s="16">
        <v>0</v>
      </c>
    </row>
    <row r="12609" spans="1:51" ht="14.75" hidden="1" x14ac:dyDescent="0.75">
      <c r="A12609" s="16" t="s">
        <v>521</v>
      </c>
      <c r="B12609" s="16" t="s">
        <v>405</v>
      </c>
      <c r="C12609" s="16" t="s">
        <v>530</v>
      </c>
      <c r="D12609" s="16" t="s">
        <v>560</v>
      </c>
      <c r="E12609" s="16" t="s">
        <v>405</v>
      </c>
      <c r="F12609" s="16" t="s">
        <v>591</v>
      </c>
      <c r="G12609" s="16"/>
      <c r="H12609" s="16"/>
      <c r="I12609" s="16"/>
      <c r="J12609" s="16"/>
      <c r="K12609" s="16"/>
      <c r="L12609" s="16"/>
      <c r="M12609" s="16"/>
      <c r="N12609" s="16" t="s">
        <v>479</v>
      </c>
      <c r="O12609" s="16" t="s">
        <v>463</v>
      </c>
      <c r="P12609" s="16" t="s">
        <v>605</v>
      </c>
      <c r="Q12609" s="16" t="s">
        <v>401</v>
      </c>
      <c r="R12609" s="16">
        <v>138</v>
      </c>
      <c r="S12609" s="16">
        <v>0</v>
      </c>
      <c r="T12609" s="16">
        <v>0</v>
      </c>
      <c r="U12609" s="16">
        <v>0</v>
      </c>
      <c r="V12609" s="16">
        <v>0</v>
      </c>
      <c r="W12609" s="16">
        <v>0</v>
      </c>
      <c r="X12609" s="16">
        <v>0</v>
      </c>
      <c r="Y12609" s="16">
        <v>0</v>
      </c>
      <c r="Z12609" s="16">
        <v>0</v>
      </c>
      <c r="AA12609" s="16">
        <v>0</v>
      </c>
      <c r="AB12609" s="16">
        <v>0</v>
      </c>
      <c r="AC12609" s="16">
        <v>0</v>
      </c>
      <c r="AD12609" s="16">
        <v>0</v>
      </c>
      <c r="AE12609" s="16">
        <v>0</v>
      </c>
      <c r="AF12609" s="16">
        <v>0</v>
      </c>
      <c r="AG12609" s="16">
        <v>0</v>
      </c>
      <c r="AH12609" s="16">
        <v>0</v>
      </c>
      <c r="AI12609" s="16">
        <v>0</v>
      </c>
      <c r="AJ12609" s="16">
        <v>0</v>
      </c>
      <c r="AK12609" s="16">
        <v>0</v>
      </c>
      <c r="AL12609" s="16">
        <v>0</v>
      </c>
      <c r="AM12609" s="16">
        <v>0</v>
      </c>
      <c r="AN12609" s="16">
        <v>0</v>
      </c>
      <c r="AO12609" s="16">
        <v>0</v>
      </c>
      <c r="AP12609" s="16">
        <v>0</v>
      </c>
      <c r="AQ12609" s="16">
        <v>0</v>
      </c>
      <c r="AR12609" s="16">
        <v>0</v>
      </c>
      <c r="AS12609" s="16">
        <v>0</v>
      </c>
      <c r="AT12609" s="16">
        <v>0</v>
      </c>
      <c r="AU12609" s="16">
        <v>0</v>
      </c>
      <c r="AV12609" s="16">
        <v>0</v>
      </c>
      <c r="AW12609" s="16">
        <v>0</v>
      </c>
      <c r="AX12609" s="16">
        <v>0</v>
      </c>
      <c r="AY12609" s="16">
        <v>0</v>
      </c>
    </row>
    <row r="12610" spans="1:51" ht="14.75" hidden="1" x14ac:dyDescent="0.75">
      <c r="A12610" s="16" t="s">
        <v>521</v>
      </c>
      <c r="B12610" s="16" t="s">
        <v>405</v>
      </c>
      <c r="C12610" s="16" t="s">
        <v>530</v>
      </c>
      <c r="D12610" s="16" t="s">
        <v>560</v>
      </c>
      <c r="E12610" s="16" t="s">
        <v>405</v>
      </c>
      <c r="F12610" s="16" t="s">
        <v>591</v>
      </c>
      <c r="G12610" s="16"/>
      <c r="H12610" s="16"/>
      <c r="I12610" s="16"/>
      <c r="J12610" s="16"/>
      <c r="K12610" s="16"/>
      <c r="L12610" s="16"/>
      <c r="M12610" s="16"/>
      <c r="N12610" s="16" t="s">
        <v>479</v>
      </c>
      <c r="O12610" s="16" t="s">
        <v>463</v>
      </c>
      <c r="P12610" s="16" t="s">
        <v>606</v>
      </c>
      <c r="Q12610" s="16" t="s">
        <v>401</v>
      </c>
      <c r="R12610" s="16">
        <v>4</v>
      </c>
      <c r="S12610" s="16">
        <v>0</v>
      </c>
      <c r="T12610" s="16">
        <v>0</v>
      </c>
      <c r="U12610" s="16">
        <v>0</v>
      </c>
      <c r="V12610" s="16">
        <v>0</v>
      </c>
      <c r="W12610" s="16">
        <v>0</v>
      </c>
      <c r="X12610" s="16">
        <v>0</v>
      </c>
      <c r="Y12610" s="16">
        <v>0</v>
      </c>
      <c r="Z12610" s="16">
        <v>0</v>
      </c>
      <c r="AA12610" s="16">
        <v>0</v>
      </c>
      <c r="AB12610" s="16">
        <v>0</v>
      </c>
      <c r="AC12610" s="16">
        <v>0</v>
      </c>
      <c r="AD12610" s="16">
        <v>0</v>
      </c>
      <c r="AE12610" s="16">
        <v>0</v>
      </c>
      <c r="AF12610" s="16">
        <v>0</v>
      </c>
      <c r="AG12610" s="16">
        <v>0</v>
      </c>
      <c r="AH12610" s="16">
        <v>0</v>
      </c>
      <c r="AI12610" s="16">
        <v>0</v>
      </c>
      <c r="AJ12610" s="16">
        <v>0</v>
      </c>
      <c r="AK12610" s="16">
        <v>0</v>
      </c>
      <c r="AL12610" s="16">
        <v>0</v>
      </c>
      <c r="AM12610" s="16">
        <v>0</v>
      </c>
      <c r="AN12610" s="16">
        <v>0</v>
      </c>
      <c r="AO12610" s="16">
        <v>0</v>
      </c>
      <c r="AP12610" s="16">
        <v>0</v>
      </c>
      <c r="AQ12610" s="16">
        <v>0</v>
      </c>
      <c r="AR12610" s="16">
        <v>0</v>
      </c>
      <c r="AS12610" s="16">
        <v>0</v>
      </c>
      <c r="AT12610" s="16">
        <v>0</v>
      </c>
      <c r="AU12610" s="16">
        <v>0</v>
      </c>
      <c r="AV12610" s="16">
        <v>0</v>
      </c>
      <c r="AW12610" s="16">
        <v>0</v>
      </c>
      <c r="AX12610" s="16">
        <v>0</v>
      </c>
      <c r="AY12610" s="16">
        <v>0</v>
      </c>
    </row>
    <row r="12611" spans="1:51" ht="14.75" hidden="1" x14ac:dyDescent="0.75">
      <c r="A12611" s="16" t="s">
        <v>521</v>
      </c>
      <c r="B12611" s="16" t="s">
        <v>405</v>
      </c>
      <c r="C12611" s="16" t="s">
        <v>530</v>
      </c>
      <c r="D12611" s="16" t="s">
        <v>560</v>
      </c>
      <c r="E12611" s="16" t="s">
        <v>405</v>
      </c>
      <c r="F12611" s="16" t="s">
        <v>591</v>
      </c>
      <c r="G12611" s="16"/>
      <c r="H12611" s="16"/>
      <c r="I12611" s="16"/>
      <c r="J12611" s="16"/>
      <c r="K12611" s="16"/>
      <c r="L12611" s="16"/>
      <c r="M12611" s="16"/>
      <c r="N12611" s="16" t="s">
        <v>479</v>
      </c>
      <c r="O12611" s="16" t="s">
        <v>463</v>
      </c>
      <c r="P12611" s="16" t="s">
        <v>607</v>
      </c>
      <c r="Q12611" s="16" t="s">
        <v>401</v>
      </c>
      <c r="R12611" s="16">
        <v>2640</v>
      </c>
      <c r="S12611" s="16">
        <v>0</v>
      </c>
      <c r="T12611" s="16">
        <v>0</v>
      </c>
      <c r="U12611" s="16">
        <v>0</v>
      </c>
      <c r="V12611" s="16">
        <v>0</v>
      </c>
      <c r="W12611" s="16">
        <v>0</v>
      </c>
      <c r="X12611" s="16">
        <v>0</v>
      </c>
      <c r="Y12611" s="16">
        <v>0</v>
      </c>
      <c r="Z12611" s="16">
        <v>0</v>
      </c>
      <c r="AA12611" s="16">
        <v>0</v>
      </c>
      <c r="AB12611" s="16">
        <v>0</v>
      </c>
      <c r="AC12611" s="16">
        <v>0</v>
      </c>
      <c r="AD12611" s="16">
        <v>0</v>
      </c>
      <c r="AE12611" s="16">
        <v>0</v>
      </c>
      <c r="AF12611" s="16">
        <v>0</v>
      </c>
      <c r="AG12611" s="16">
        <v>0</v>
      </c>
      <c r="AH12611" s="16">
        <v>0</v>
      </c>
      <c r="AI12611" s="16">
        <v>0</v>
      </c>
      <c r="AJ12611" s="16">
        <v>0</v>
      </c>
      <c r="AK12611" s="16">
        <v>0</v>
      </c>
      <c r="AL12611" s="16">
        <v>0</v>
      </c>
      <c r="AM12611" s="16">
        <v>0</v>
      </c>
      <c r="AN12611" s="16">
        <v>0</v>
      </c>
      <c r="AO12611" s="16">
        <v>0</v>
      </c>
      <c r="AP12611" s="16">
        <v>0</v>
      </c>
      <c r="AQ12611" s="16">
        <v>0</v>
      </c>
      <c r="AR12611" s="16">
        <v>0</v>
      </c>
      <c r="AS12611" s="16">
        <v>0</v>
      </c>
      <c r="AT12611" s="16">
        <v>0</v>
      </c>
      <c r="AU12611" s="16">
        <v>0</v>
      </c>
      <c r="AV12611" s="16">
        <v>0</v>
      </c>
      <c r="AW12611" s="16">
        <v>0</v>
      </c>
      <c r="AX12611" s="16">
        <v>0</v>
      </c>
      <c r="AY12611" s="16">
        <v>0</v>
      </c>
    </row>
    <row r="12612" spans="1:51" ht="14.75" hidden="1" x14ac:dyDescent="0.75">
      <c r="A12612" s="16" t="s">
        <v>521</v>
      </c>
      <c r="B12612" s="16" t="s">
        <v>405</v>
      </c>
      <c r="C12612" s="16" t="s">
        <v>530</v>
      </c>
      <c r="D12612" s="16" t="s">
        <v>560</v>
      </c>
      <c r="E12612" s="16" t="s">
        <v>405</v>
      </c>
      <c r="F12612" s="16" t="s">
        <v>591</v>
      </c>
      <c r="G12612" s="16"/>
      <c r="H12612" s="16"/>
      <c r="I12612" s="16"/>
      <c r="J12612" s="16"/>
      <c r="K12612" s="16"/>
      <c r="L12612" s="16"/>
      <c r="M12612" s="16"/>
      <c r="N12612" s="16" t="s">
        <v>479</v>
      </c>
      <c r="O12612" s="16" t="s">
        <v>463</v>
      </c>
      <c r="P12612" s="16" t="s">
        <v>608</v>
      </c>
      <c r="Q12612" s="16" t="s">
        <v>401</v>
      </c>
      <c r="R12612" s="16">
        <v>3350</v>
      </c>
      <c r="S12612" s="16">
        <v>0</v>
      </c>
      <c r="T12612" s="16">
        <v>0</v>
      </c>
      <c r="U12612" s="16">
        <v>0</v>
      </c>
      <c r="V12612" s="16">
        <v>0</v>
      </c>
      <c r="W12612" s="16">
        <v>0</v>
      </c>
      <c r="X12612" s="16">
        <v>0</v>
      </c>
      <c r="Y12612" s="16">
        <v>0</v>
      </c>
      <c r="Z12612" s="16">
        <v>0</v>
      </c>
      <c r="AA12612" s="16">
        <v>0</v>
      </c>
      <c r="AB12612" s="16">
        <v>0</v>
      </c>
      <c r="AC12612" s="16">
        <v>0</v>
      </c>
      <c r="AD12612" s="16">
        <v>0</v>
      </c>
      <c r="AE12612" s="16">
        <v>0</v>
      </c>
      <c r="AF12612" s="16">
        <v>0</v>
      </c>
      <c r="AG12612" s="16">
        <v>0</v>
      </c>
      <c r="AH12612" s="16">
        <v>0</v>
      </c>
      <c r="AI12612" s="16">
        <v>0</v>
      </c>
      <c r="AJ12612" s="16">
        <v>0</v>
      </c>
      <c r="AK12612" s="16">
        <v>0</v>
      </c>
      <c r="AL12612" s="16">
        <v>0</v>
      </c>
      <c r="AM12612" s="16">
        <v>0</v>
      </c>
      <c r="AN12612" s="16">
        <v>0</v>
      </c>
      <c r="AO12612" s="16">
        <v>0</v>
      </c>
      <c r="AP12612" s="16">
        <v>0</v>
      </c>
      <c r="AQ12612" s="16">
        <v>0</v>
      </c>
      <c r="AR12612" s="16">
        <v>0</v>
      </c>
      <c r="AS12612" s="16">
        <v>0</v>
      </c>
      <c r="AT12612" s="16">
        <v>0</v>
      </c>
      <c r="AU12612" s="16">
        <v>0</v>
      </c>
      <c r="AV12612" s="16">
        <v>0</v>
      </c>
      <c r="AW12612" s="16">
        <v>0</v>
      </c>
      <c r="AX12612" s="16">
        <v>0</v>
      </c>
      <c r="AY12612" s="16">
        <v>0</v>
      </c>
    </row>
    <row r="12613" spans="1:51" ht="14.75" hidden="1" x14ac:dyDescent="0.75">
      <c r="A12613" s="16" t="s">
        <v>521</v>
      </c>
      <c r="B12613" s="16" t="s">
        <v>405</v>
      </c>
      <c r="C12613" s="16" t="s">
        <v>530</v>
      </c>
      <c r="D12613" s="16" t="s">
        <v>560</v>
      </c>
      <c r="E12613" s="16" t="s">
        <v>405</v>
      </c>
      <c r="F12613" s="16" t="s">
        <v>591</v>
      </c>
      <c r="G12613" s="16"/>
      <c r="H12613" s="16"/>
      <c r="I12613" s="16"/>
      <c r="J12613" s="16"/>
      <c r="K12613" s="16"/>
      <c r="L12613" s="16"/>
      <c r="M12613" s="16"/>
      <c r="N12613" s="16" t="s">
        <v>479</v>
      </c>
      <c r="O12613" s="16" t="s">
        <v>463</v>
      </c>
      <c r="P12613" s="16" t="s">
        <v>575</v>
      </c>
      <c r="Q12613" s="16" t="s">
        <v>401</v>
      </c>
      <c r="R12613" s="16">
        <v>12400</v>
      </c>
      <c r="S12613" s="16">
        <v>0</v>
      </c>
      <c r="T12613" s="16">
        <v>0</v>
      </c>
      <c r="U12613" s="16">
        <v>0</v>
      </c>
      <c r="V12613" s="16">
        <v>0</v>
      </c>
      <c r="W12613" s="16">
        <v>0</v>
      </c>
      <c r="X12613" s="16">
        <v>0</v>
      </c>
      <c r="Y12613" s="16">
        <v>0</v>
      </c>
      <c r="Z12613" s="16">
        <v>0</v>
      </c>
      <c r="AA12613" s="16">
        <v>0</v>
      </c>
      <c r="AB12613" s="16">
        <v>0</v>
      </c>
      <c r="AC12613" s="16">
        <v>0</v>
      </c>
      <c r="AD12613" s="16">
        <v>0</v>
      </c>
      <c r="AE12613" s="16">
        <v>0</v>
      </c>
      <c r="AF12613" s="16">
        <v>0</v>
      </c>
      <c r="AG12613" s="16">
        <v>0</v>
      </c>
      <c r="AH12613" s="16">
        <v>0</v>
      </c>
      <c r="AI12613" s="16">
        <v>0</v>
      </c>
      <c r="AJ12613" s="16">
        <v>0</v>
      </c>
      <c r="AK12613" s="16">
        <v>0</v>
      </c>
      <c r="AL12613" s="16">
        <v>0</v>
      </c>
      <c r="AM12613" s="16">
        <v>0</v>
      </c>
      <c r="AN12613" s="16">
        <v>0</v>
      </c>
      <c r="AO12613" s="16">
        <v>0</v>
      </c>
      <c r="AP12613" s="16">
        <v>0</v>
      </c>
      <c r="AQ12613" s="16">
        <v>0</v>
      </c>
      <c r="AR12613" s="16">
        <v>0</v>
      </c>
      <c r="AS12613" s="16">
        <v>0</v>
      </c>
      <c r="AT12613" s="16">
        <v>0</v>
      </c>
      <c r="AU12613" s="16">
        <v>0</v>
      </c>
      <c r="AV12613" s="16">
        <v>0</v>
      </c>
      <c r="AW12613" s="16">
        <v>0</v>
      </c>
      <c r="AX12613" s="16">
        <v>0</v>
      </c>
      <c r="AY12613" s="16">
        <v>0</v>
      </c>
    </row>
    <row r="12614" spans="1:51" ht="14.75" hidden="1" x14ac:dyDescent="0.75">
      <c r="A12614" s="16" t="s">
        <v>521</v>
      </c>
      <c r="B12614" s="16" t="s">
        <v>405</v>
      </c>
      <c r="C12614" s="16" t="s">
        <v>530</v>
      </c>
      <c r="D12614" s="16" t="s">
        <v>560</v>
      </c>
      <c r="E12614" s="16" t="s">
        <v>405</v>
      </c>
      <c r="F12614" s="16" t="s">
        <v>591</v>
      </c>
      <c r="G12614" s="16"/>
      <c r="H12614" s="16"/>
      <c r="I12614" s="16"/>
      <c r="J12614" s="16"/>
      <c r="K12614" s="16"/>
      <c r="L12614" s="16"/>
      <c r="M12614" s="16"/>
      <c r="N12614" s="16" t="s">
        <v>479</v>
      </c>
      <c r="O12614" s="16" t="s">
        <v>463</v>
      </c>
      <c r="P12614" s="16" t="s">
        <v>609</v>
      </c>
      <c r="Q12614" s="16" t="s">
        <v>401</v>
      </c>
      <c r="R12614" s="16">
        <v>1330</v>
      </c>
      <c r="S12614" s="16">
        <v>0</v>
      </c>
      <c r="T12614" s="16">
        <v>0</v>
      </c>
      <c r="U12614" s="16">
        <v>0</v>
      </c>
      <c r="V12614" s="16">
        <v>0</v>
      </c>
      <c r="W12614" s="16">
        <v>0</v>
      </c>
      <c r="X12614" s="16">
        <v>0</v>
      </c>
      <c r="Y12614" s="16">
        <v>0</v>
      </c>
      <c r="Z12614" s="16">
        <v>0</v>
      </c>
      <c r="AA12614" s="16">
        <v>0</v>
      </c>
      <c r="AB12614" s="16">
        <v>0</v>
      </c>
      <c r="AC12614" s="16">
        <v>0</v>
      </c>
      <c r="AD12614" s="16">
        <v>0</v>
      </c>
      <c r="AE12614" s="16">
        <v>0</v>
      </c>
      <c r="AF12614" s="16">
        <v>0</v>
      </c>
      <c r="AG12614" s="16">
        <v>0</v>
      </c>
      <c r="AH12614" s="16">
        <v>0</v>
      </c>
      <c r="AI12614" s="16">
        <v>0</v>
      </c>
      <c r="AJ12614" s="16">
        <v>0</v>
      </c>
      <c r="AK12614" s="16">
        <v>0</v>
      </c>
      <c r="AL12614" s="16">
        <v>0</v>
      </c>
      <c r="AM12614" s="16">
        <v>0</v>
      </c>
      <c r="AN12614" s="16">
        <v>0</v>
      </c>
      <c r="AO12614" s="16">
        <v>0</v>
      </c>
      <c r="AP12614" s="16">
        <v>0</v>
      </c>
      <c r="AQ12614" s="16">
        <v>0</v>
      </c>
      <c r="AR12614" s="16">
        <v>0</v>
      </c>
      <c r="AS12614" s="16">
        <v>0</v>
      </c>
      <c r="AT12614" s="16">
        <v>0</v>
      </c>
      <c r="AU12614" s="16">
        <v>0</v>
      </c>
      <c r="AV12614" s="16">
        <v>0</v>
      </c>
      <c r="AW12614" s="16">
        <v>0</v>
      </c>
      <c r="AX12614" s="16">
        <v>0</v>
      </c>
      <c r="AY12614" s="16">
        <v>0</v>
      </c>
    </row>
    <row r="12615" spans="1:51" ht="14.75" hidden="1" x14ac:dyDescent="0.75">
      <c r="A12615" s="16" t="s">
        <v>521</v>
      </c>
      <c r="B12615" s="16" t="s">
        <v>405</v>
      </c>
      <c r="C12615" s="16" t="s">
        <v>530</v>
      </c>
      <c r="D12615" s="16" t="s">
        <v>560</v>
      </c>
      <c r="E12615" s="16" t="s">
        <v>405</v>
      </c>
      <c r="F12615" s="16" t="s">
        <v>591</v>
      </c>
      <c r="G12615" s="16"/>
      <c r="H12615" s="16"/>
      <c r="I12615" s="16"/>
      <c r="J12615" s="16"/>
      <c r="K12615" s="16"/>
      <c r="L12615" s="16"/>
      <c r="M12615" s="16"/>
      <c r="N12615" s="16" t="s">
        <v>479</v>
      </c>
      <c r="O12615" s="16" t="s">
        <v>463</v>
      </c>
      <c r="P12615" s="16" t="s">
        <v>610</v>
      </c>
      <c r="Q12615" s="16" t="s">
        <v>401</v>
      </c>
      <c r="R12615" s="16">
        <v>8060</v>
      </c>
      <c r="S12615" s="16">
        <v>0</v>
      </c>
      <c r="T12615" s="16">
        <v>0</v>
      </c>
      <c r="U12615" s="16">
        <v>0</v>
      </c>
      <c r="V12615" s="16">
        <v>0</v>
      </c>
      <c r="W12615" s="16">
        <v>0</v>
      </c>
      <c r="X12615" s="16">
        <v>0</v>
      </c>
      <c r="Y12615" s="16">
        <v>0</v>
      </c>
      <c r="Z12615" s="16">
        <v>0</v>
      </c>
      <c r="AA12615" s="16">
        <v>0</v>
      </c>
      <c r="AB12615" s="16">
        <v>0</v>
      </c>
      <c r="AC12615" s="16">
        <v>0</v>
      </c>
      <c r="AD12615" s="16">
        <v>0</v>
      </c>
      <c r="AE12615" s="16">
        <v>0</v>
      </c>
      <c r="AF12615" s="16">
        <v>0</v>
      </c>
      <c r="AG12615" s="16">
        <v>0</v>
      </c>
      <c r="AH12615" s="16">
        <v>0</v>
      </c>
      <c r="AI12615" s="16">
        <v>0</v>
      </c>
      <c r="AJ12615" s="16">
        <v>0</v>
      </c>
      <c r="AK12615" s="16">
        <v>0</v>
      </c>
      <c r="AL12615" s="16">
        <v>0</v>
      </c>
      <c r="AM12615" s="16">
        <v>0</v>
      </c>
      <c r="AN12615" s="16">
        <v>0</v>
      </c>
      <c r="AO12615" s="16">
        <v>0</v>
      </c>
      <c r="AP12615" s="16">
        <v>0</v>
      </c>
      <c r="AQ12615" s="16">
        <v>0</v>
      </c>
      <c r="AR12615" s="16">
        <v>0</v>
      </c>
      <c r="AS12615" s="16">
        <v>0</v>
      </c>
      <c r="AT12615" s="16">
        <v>0</v>
      </c>
      <c r="AU12615" s="16">
        <v>0</v>
      </c>
      <c r="AV12615" s="16">
        <v>0</v>
      </c>
      <c r="AW12615" s="16">
        <v>0</v>
      </c>
      <c r="AX12615" s="16">
        <v>0</v>
      </c>
      <c r="AY12615" s="16">
        <v>0</v>
      </c>
    </row>
    <row r="12616" spans="1:51" ht="14.75" hidden="1" x14ac:dyDescent="0.75">
      <c r="A12616" s="16" t="s">
        <v>521</v>
      </c>
      <c r="B12616" s="16" t="s">
        <v>405</v>
      </c>
      <c r="C12616" s="16" t="s">
        <v>530</v>
      </c>
      <c r="D12616" s="16" t="s">
        <v>560</v>
      </c>
      <c r="E12616" s="16" t="s">
        <v>405</v>
      </c>
      <c r="F12616" s="16" t="s">
        <v>591</v>
      </c>
      <c r="G12616" s="16"/>
      <c r="H12616" s="16"/>
      <c r="I12616" s="16"/>
      <c r="J12616" s="16"/>
      <c r="K12616" s="16"/>
      <c r="L12616" s="16"/>
      <c r="M12616" s="16"/>
      <c r="N12616" s="16" t="s">
        <v>479</v>
      </c>
      <c r="O12616" s="16" t="s">
        <v>463</v>
      </c>
      <c r="P12616" s="16" t="s">
        <v>611</v>
      </c>
      <c r="Q12616" s="16" t="s">
        <v>401</v>
      </c>
      <c r="R12616" s="16">
        <v>4620</v>
      </c>
      <c r="S12616" s="16">
        <v>0</v>
      </c>
      <c r="T12616" s="16">
        <v>0</v>
      </c>
      <c r="U12616" s="16">
        <v>0</v>
      </c>
      <c r="V12616" s="16">
        <v>0</v>
      </c>
      <c r="W12616" s="16">
        <v>0</v>
      </c>
      <c r="X12616" s="16">
        <v>0</v>
      </c>
      <c r="Y12616" s="16">
        <v>0</v>
      </c>
      <c r="Z12616" s="16">
        <v>0</v>
      </c>
      <c r="AA12616" s="16">
        <v>0</v>
      </c>
      <c r="AB12616" s="16">
        <v>0</v>
      </c>
      <c r="AC12616" s="16">
        <v>0</v>
      </c>
      <c r="AD12616" s="16">
        <v>0</v>
      </c>
      <c r="AE12616" s="16">
        <v>0</v>
      </c>
      <c r="AF12616" s="16">
        <v>0</v>
      </c>
      <c r="AG12616" s="16">
        <v>0</v>
      </c>
      <c r="AH12616" s="16">
        <v>0</v>
      </c>
      <c r="AI12616" s="16">
        <v>0</v>
      </c>
      <c r="AJ12616" s="16">
        <v>0</v>
      </c>
      <c r="AK12616" s="16">
        <v>0</v>
      </c>
      <c r="AL12616" s="16">
        <v>0</v>
      </c>
      <c r="AM12616" s="16">
        <v>0</v>
      </c>
      <c r="AN12616" s="16">
        <v>0</v>
      </c>
      <c r="AO12616" s="16">
        <v>0</v>
      </c>
      <c r="AP12616" s="16">
        <v>0</v>
      </c>
      <c r="AQ12616" s="16">
        <v>0</v>
      </c>
      <c r="AR12616" s="16">
        <v>0</v>
      </c>
      <c r="AS12616" s="16">
        <v>0</v>
      </c>
      <c r="AT12616" s="16">
        <v>0</v>
      </c>
      <c r="AU12616" s="16">
        <v>0</v>
      </c>
      <c r="AV12616" s="16">
        <v>0</v>
      </c>
      <c r="AW12616" s="16">
        <v>0</v>
      </c>
      <c r="AX12616" s="16">
        <v>0</v>
      </c>
      <c r="AY12616" s="16">
        <v>0</v>
      </c>
    </row>
    <row r="12617" spans="1:51" ht="14.75" hidden="1" x14ac:dyDescent="0.75">
      <c r="A12617" s="16" t="s">
        <v>521</v>
      </c>
      <c r="B12617" s="16" t="s">
        <v>405</v>
      </c>
      <c r="C12617" s="16" t="s">
        <v>530</v>
      </c>
      <c r="D12617" s="16" t="s">
        <v>560</v>
      </c>
      <c r="E12617" s="16" t="s">
        <v>405</v>
      </c>
      <c r="F12617" s="16" t="s">
        <v>591</v>
      </c>
      <c r="G12617" s="16"/>
      <c r="H12617" s="16"/>
      <c r="I12617" s="16"/>
      <c r="J12617" s="16"/>
      <c r="K12617" s="16"/>
      <c r="L12617" s="16"/>
      <c r="M12617" s="16"/>
      <c r="N12617" s="16" t="s">
        <v>479</v>
      </c>
      <c r="O12617" s="16" t="s">
        <v>463</v>
      </c>
      <c r="P12617" s="16" t="s">
        <v>612</v>
      </c>
      <c r="Q12617" s="16" t="s">
        <v>401</v>
      </c>
      <c r="R12617" s="16">
        <v>858</v>
      </c>
      <c r="S12617" s="16">
        <v>0</v>
      </c>
      <c r="T12617" s="16">
        <v>0</v>
      </c>
      <c r="U12617" s="16">
        <v>0</v>
      </c>
      <c r="V12617" s="16">
        <v>0</v>
      </c>
      <c r="W12617" s="16">
        <v>0</v>
      </c>
      <c r="X12617" s="16">
        <v>0</v>
      </c>
      <c r="Y12617" s="16">
        <v>0</v>
      </c>
      <c r="Z12617" s="16">
        <v>0</v>
      </c>
      <c r="AA12617" s="16">
        <v>0</v>
      </c>
      <c r="AB12617" s="16">
        <v>0</v>
      </c>
      <c r="AC12617" s="16">
        <v>0</v>
      </c>
      <c r="AD12617" s="16">
        <v>0</v>
      </c>
      <c r="AE12617" s="16">
        <v>0</v>
      </c>
      <c r="AF12617" s="16">
        <v>0</v>
      </c>
      <c r="AG12617" s="16">
        <v>0</v>
      </c>
      <c r="AH12617" s="16">
        <v>0</v>
      </c>
      <c r="AI12617" s="16">
        <v>0</v>
      </c>
      <c r="AJ12617" s="16">
        <v>0</v>
      </c>
      <c r="AK12617" s="16">
        <v>0</v>
      </c>
      <c r="AL12617" s="16">
        <v>0</v>
      </c>
      <c r="AM12617" s="16">
        <v>0</v>
      </c>
      <c r="AN12617" s="16">
        <v>0</v>
      </c>
      <c r="AO12617" s="16">
        <v>0</v>
      </c>
      <c r="AP12617" s="16">
        <v>0</v>
      </c>
      <c r="AQ12617" s="16">
        <v>0</v>
      </c>
      <c r="AR12617" s="16">
        <v>0</v>
      </c>
      <c r="AS12617" s="16">
        <v>0</v>
      </c>
      <c r="AT12617" s="16">
        <v>0</v>
      </c>
      <c r="AU12617" s="16">
        <v>0</v>
      </c>
      <c r="AV12617" s="16">
        <v>0</v>
      </c>
      <c r="AW12617" s="16">
        <v>0</v>
      </c>
      <c r="AX12617" s="16">
        <v>0</v>
      </c>
      <c r="AY12617" s="16">
        <v>0</v>
      </c>
    </row>
    <row r="12618" spans="1:51" ht="14.75" hidden="1" x14ac:dyDescent="0.75">
      <c r="A12618" s="16" t="s">
        <v>521</v>
      </c>
      <c r="B12618" s="16" t="s">
        <v>405</v>
      </c>
      <c r="C12618" s="16" t="s">
        <v>530</v>
      </c>
      <c r="D12618" s="16" t="s">
        <v>560</v>
      </c>
      <c r="E12618" s="16" t="s">
        <v>405</v>
      </c>
      <c r="F12618" s="16" t="s">
        <v>591</v>
      </c>
      <c r="G12618" s="16"/>
      <c r="H12618" s="16"/>
      <c r="I12618" s="16"/>
      <c r="J12618" s="16"/>
      <c r="K12618" s="16"/>
      <c r="L12618" s="16"/>
      <c r="M12618" s="16"/>
      <c r="N12618" s="16" t="s">
        <v>479</v>
      </c>
      <c r="O12618" s="16" t="s">
        <v>463</v>
      </c>
      <c r="P12618" s="16" t="s">
        <v>586</v>
      </c>
      <c r="Q12618" s="16" t="s">
        <v>401</v>
      </c>
      <c r="R12618" s="16">
        <v>677</v>
      </c>
      <c r="S12618" s="16">
        <v>0</v>
      </c>
      <c r="T12618" s="16">
        <v>0</v>
      </c>
      <c r="U12618" s="16">
        <v>0</v>
      </c>
      <c r="V12618" s="16">
        <v>0</v>
      </c>
      <c r="W12618" s="16">
        <v>0</v>
      </c>
      <c r="X12618" s="16">
        <v>0</v>
      </c>
      <c r="Y12618" s="16">
        <v>0</v>
      </c>
      <c r="Z12618" s="16">
        <v>0</v>
      </c>
      <c r="AA12618" s="16">
        <v>0</v>
      </c>
      <c r="AB12618" s="16">
        <v>0</v>
      </c>
      <c r="AC12618" s="16">
        <v>0</v>
      </c>
      <c r="AD12618" s="16">
        <v>0</v>
      </c>
      <c r="AE12618" s="16">
        <v>0</v>
      </c>
      <c r="AF12618" s="16">
        <v>0</v>
      </c>
      <c r="AG12618" s="16">
        <v>0</v>
      </c>
      <c r="AH12618" s="16">
        <v>0</v>
      </c>
      <c r="AI12618" s="16">
        <v>0</v>
      </c>
      <c r="AJ12618" s="16">
        <v>0</v>
      </c>
      <c r="AK12618" s="16">
        <v>0</v>
      </c>
      <c r="AL12618" s="16">
        <v>0</v>
      </c>
      <c r="AM12618" s="16">
        <v>0</v>
      </c>
      <c r="AN12618" s="16">
        <v>0</v>
      </c>
      <c r="AO12618" s="16">
        <v>0</v>
      </c>
      <c r="AP12618" s="16">
        <v>0</v>
      </c>
      <c r="AQ12618" s="16">
        <v>0</v>
      </c>
      <c r="AR12618" s="16">
        <v>0</v>
      </c>
      <c r="AS12618" s="16">
        <v>0</v>
      </c>
      <c r="AT12618" s="16">
        <v>0</v>
      </c>
      <c r="AU12618" s="16">
        <v>0</v>
      </c>
      <c r="AV12618" s="16">
        <v>0</v>
      </c>
      <c r="AW12618" s="16">
        <v>0</v>
      </c>
      <c r="AX12618" s="16">
        <v>0</v>
      </c>
      <c r="AY12618" s="16">
        <v>0</v>
      </c>
    </row>
    <row r="12619" spans="1:51" ht="14.75" hidden="1" x14ac:dyDescent="0.75">
      <c r="A12619" s="16" t="s">
        <v>521</v>
      </c>
      <c r="B12619" s="16" t="s">
        <v>405</v>
      </c>
      <c r="C12619" s="16" t="s">
        <v>530</v>
      </c>
      <c r="D12619" s="16" t="s">
        <v>560</v>
      </c>
      <c r="E12619" s="16" t="s">
        <v>405</v>
      </c>
      <c r="F12619" s="16" t="s">
        <v>591</v>
      </c>
      <c r="G12619" s="16"/>
      <c r="H12619" s="16"/>
      <c r="I12619" s="16"/>
      <c r="J12619" s="16"/>
      <c r="K12619" s="16"/>
      <c r="L12619" s="16"/>
      <c r="M12619" s="16"/>
      <c r="N12619" s="16" t="s">
        <v>479</v>
      </c>
      <c r="O12619" s="16" t="s">
        <v>463</v>
      </c>
      <c r="P12619" s="16" t="s">
        <v>613</v>
      </c>
      <c r="Q12619" s="16" t="s">
        <v>401</v>
      </c>
      <c r="R12619" s="16">
        <v>804</v>
      </c>
      <c r="S12619" s="16">
        <v>0</v>
      </c>
      <c r="T12619" s="16">
        <v>0</v>
      </c>
      <c r="U12619" s="16">
        <v>0</v>
      </c>
      <c r="V12619" s="16">
        <v>0</v>
      </c>
      <c r="W12619" s="16">
        <v>0</v>
      </c>
      <c r="X12619" s="16">
        <v>0</v>
      </c>
      <c r="Y12619" s="16">
        <v>0</v>
      </c>
      <c r="Z12619" s="16">
        <v>0</v>
      </c>
      <c r="AA12619" s="16">
        <v>0</v>
      </c>
      <c r="AB12619" s="16">
        <v>0</v>
      </c>
      <c r="AC12619" s="16">
        <v>0</v>
      </c>
      <c r="AD12619" s="16">
        <v>0</v>
      </c>
      <c r="AE12619" s="16">
        <v>0</v>
      </c>
      <c r="AF12619" s="16">
        <v>0</v>
      </c>
      <c r="AG12619" s="16">
        <v>0</v>
      </c>
      <c r="AH12619" s="16">
        <v>0</v>
      </c>
      <c r="AI12619" s="16">
        <v>0</v>
      </c>
      <c r="AJ12619" s="16">
        <v>0</v>
      </c>
      <c r="AK12619" s="16">
        <v>0</v>
      </c>
      <c r="AL12619" s="16">
        <v>0</v>
      </c>
      <c r="AM12619" s="16">
        <v>0</v>
      </c>
      <c r="AN12619" s="16">
        <v>0</v>
      </c>
      <c r="AO12619" s="16">
        <v>0</v>
      </c>
      <c r="AP12619" s="16">
        <v>0</v>
      </c>
      <c r="AQ12619" s="16">
        <v>0</v>
      </c>
      <c r="AR12619" s="16">
        <v>0</v>
      </c>
      <c r="AS12619" s="16">
        <v>0</v>
      </c>
      <c r="AT12619" s="16">
        <v>0</v>
      </c>
      <c r="AU12619" s="16">
        <v>0</v>
      </c>
      <c r="AV12619" s="16">
        <v>0</v>
      </c>
      <c r="AW12619" s="16">
        <v>0</v>
      </c>
      <c r="AX12619" s="16">
        <v>0</v>
      </c>
      <c r="AY12619" s="16">
        <v>0</v>
      </c>
    </row>
    <row r="12620" spans="1:51" ht="14.75" hidden="1" x14ac:dyDescent="0.75">
      <c r="A12620" s="16" t="s">
        <v>521</v>
      </c>
      <c r="B12620" s="16" t="s">
        <v>405</v>
      </c>
      <c r="C12620" s="16" t="s">
        <v>530</v>
      </c>
      <c r="D12620" s="16" t="s">
        <v>560</v>
      </c>
      <c r="E12620" s="16" t="s">
        <v>405</v>
      </c>
      <c r="F12620" s="16" t="s">
        <v>591</v>
      </c>
      <c r="G12620" s="16"/>
      <c r="H12620" s="16"/>
      <c r="I12620" s="16"/>
      <c r="J12620" s="16"/>
      <c r="K12620" s="16"/>
      <c r="L12620" s="16"/>
      <c r="M12620" s="16"/>
      <c r="N12620" s="16" t="s">
        <v>479</v>
      </c>
      <c r="O12620" s="16" t="s">
        <v>463</v>
      </c>
      <c r="P12620" s="16" t="s">
        <v>614</v>
      </c>
      <c r="Q12620" s="16" t="s">
        <v>401</v>
      </c>
      <c r="R12620" s="16">
        <v>1650</v>
      </c>
      <c r="S12620" s="16">
        <v>0</v>
      </c>
      <c r="T12620" s="16">
        <v>0</v>
      </c>
      <c r="U12620" s="16">
        <v>0</v>
      </c>
      <c r="V12620" s="16">
        <v>0</v>
      </c>
      <c r="W12620" s="16">
        <v>0</v>
      </c>
      <c r="X12620" s="16">
        <v>0</v>
      </c>
      <c r="Y12620" s="16">
        <v>0</v>
      </c>
      <c r="Z12620" s="16">
        <v>0</v>
      </c>
      <c r="AA12620" s="16">
        <v>0</v>
      </c>
      <c r="AB12620" s="16">
        <v>0</v>
      </c>
      <c r="AC12620" s="16">
        <v>0</v>
      </c>
      <c r="AD12620" s="16">
        <v>0</v>
      </c>
      <c r="AE12620" s="16">
        <v>0</v>
      </c>
      <c r="AF12620" s="16">
        <v>0</v>
      </c>
      <c r="AG12620" s="16">
        <v>0</v>
      </c>
      <c r="AH12620" s="16">
        <v>0</v>
      </c>
      <c r="AI12620" s="16">
        <v>0</v>
      </c>
      <c r="AJ12620" s="16">
        <v>0</v>
      </c>
      <c r="AK12620" s="16">
        <v>0</v>
      </c>
      <c r="AL12620" s="16">
        <v>0</v>
      </c>
      <c r="AM12620" s="16">
        <v>0</v>
      </c>
      <c r="AN12620" s="16">
        <v>0</v>
      </c>
      <c r="AO12620" s="16">
        <v>0</v>
      </c>
      <c r="AP12620" s="16">
        <v>0</v>
      </c>
      <c r="AQ12620" s="16">
        <v>0</v>
      </c>
      <c r="AR12620" s="16">
        <v>0</v>
      </c>
      <c r="AS12620" s="16">
        <v>0</v>
      </c>
      <c r="AT12620" s="16">
        <v>0</v>
      </c>
      <c r="AU12620" s="16">
        <v>0</v>
      </c>
      <c r="AV12620" s="16">
        <v>0</v>
      </c>
      <c r="AW12620" s="16">
        <v>0</v>
      </c>
      <c r="AX12620" s="16">
        <v>0</v>
      </c>
      <c r="AY12620" s="16">
        <v>0</v>
      </c>
    </row>
    <row r="12621" spans="1:51" ht="14.75" hidden="1" x14ac:dyDescent="0.75">
      <c r="A12621" s="16" t="s">
        <v>521</v>
      </c>
      <c r="B12621" s="16" t="s">
        <v>405</v>
      </c>
      <c r="C12621" s="16" t="s">
        <v>530</v>
      </c>
      <c r="D12621" s="16" t="s">
        <v>560</v>
      </c>
      <c r="E12621" s="16" t="s">
        <v>405</v>
      </c>
      <c r="F12621" s="16" t="s">
        <v>591</v>
      </c>
      <c r="G12621" s="16"/>
      <c r="H12621" s="16"/>
      <c r="I12621" s="16"/>
      <c r="J12621" s="16"/>
      <c r="K12621" s="16"/>
      <c r="L12621" s="16"/>
      <c r="M12621" s="16"/>
      <c r="N12621" s="16" t="s">
        <v>479</v>
      </c>
      <c r="O12621" s="16" t="s">
        <v>463</v>
      </c>
      <c r="P12621" s="16" t="s">
        <v>615</v>
      </c>
      <c r="Q12621" s="16" t="s">
        <v>546</v>
      </c>
      <c r="R12621" s="16">
        <v>1</v>
      </c>
      <c r="S12621" s="16">
        <v>0</v>
      </c>
      <c r="T12621" s="16">
        <v>0</v>
      </c>
      <c r="U12621" s="16">
        <v>0</v>
      </c>
      <c r="V12621" s="16">
        <v>0</v>
      </c>
      <c r="W12621" s="16">
        <v>0</v>
      </c>
      <c r="X12621" s="16">
        <v>0</v>
      </c>
      <c r="Y12621" s="16">
        <v>0</v>
      </c>
      <c r="Z12621" s="16">
        <v>0</v>
      </c>
      <c r="AA12621" s="16">
        <v>0</v>
      </c>
      <c r="AB12621" s="16">
        <v>0</v>
      </c>
      <c r="AC12621" s="16">
        <v>0</v>
      </c>
      <c r="AD12621" s="16">
        <v>0</v>
      </c>
      <c r="AE12621" s="16">
        <v>0</v>
      </c>
      <c r="AF12621" s="16">
        <v>0</v>
      </c>
      <c r="AG12621" s="16">
        <v>0</v>
      </c>
      <c r="AH12621" s="16">
        <v>0</v>
      </c>
      <c r="AI12621" s="16">
        <v>0</v>
      </c>
      <c r="AJ12621" s="16">
        <v>0</v>
      </c>
      <c r="AK12621" s="16">
        <v>0</v>
      </c>
      <c r="AL12621" s="16">
        <v>0</v>
      </c>
      <c r="AM12621" s="16">
        <v>0</v>
      </c>
      <c r="AN12621" s="16">
        <v>0</v>
      </c>
      <c r="AO12621" s="16">
        <v>0</v>
      </c>
      <c r="AP12621" s="16">
        <v>0</v>
      </c>
      <c r="AQ12621" s="16">
        <v>0</v>
      </c>
      <c r="AR12621" s="16">
        <v>0</v>
      </c>
      <c r="AS12621" s="16">
        <v>0</v>
      </c>
      <c r="AT12621" s="16">
        <v>0</v>
      </c>
      <c r="AU12621" s="16">
        <v>0</v>
      </c>
      <c r="AV12621" s="16">
        <v>0</v>
      </c>
      <c r="AW12621" s="16">
        <v>0</v>
      </c>
      <c r="AX12621" s="16">
        <v>0</v>
      </c>
      <c r="AY12621" s="16">
        <v>0</v>
      </c>
    </row>
    <row r="12622" spans="1:51" ht="14.75" hidden="1" x14ac:dyDescent="0.75">
      <c r="A12622" s="16" t="s">
        <v>521</v>
      </c>
      <c r="B12622" s="16" t="s">
        <v>405</v>
      </c>
      <c r="C12622" s="16" t="s">
        <v>530</v>
      </c>
      <c r="D12622" s="16" t="s">
        <v>560</v>
      </c>
      <c r="E12622" s="16" t="s">
        <v>405</v>
      </c>
      <c r="F12622" s="16" t="s">
        <v>591</v>
      </c>
      <c r="G12622" s="16"/>
      <c r="H12622" s="16"/>
      <c r="I12622" s="16"/>
      <c r="J12622" s="16"/>
      <c r="K12622" s="16"/>
      <c r="L12622" s="16"/>
      <c r="M12622" s="16"/>
      <c r="N12622" s="16" t="s">
        <v>479</v>
      </c>
      <c r="O12622" s="16" t="s">
        <v>463</v>
      </c>
      <c r="P12622" s="16" t="s">
        <v>616</v>
      </c>
      <c r="Q12622" s="16" t="s">
        <v>546</v>
      </c>
      <c r="R12622" s="16">
        <v>1</v>
      </c>
      <c r="S12622" s="16">
        <v>0</v>
      </c>
      <c r="T12622" s="16">
        <v>0</v>
      </c>
      <c r="U12622" s="16">
        <v>0</v>
      </c>
      <c r="V12622" s="16">
        <v>0</v>
      </c>
      <c r="W12622" s="16">
        <v>0</v>
      </c>
      <c r="X12622" s="16">
        <v>0</v>
      </c>
      <c r="Y12622" s="16">
        <v>0</v>
      </c>
      <c r="Z12622" s="16">
        <v>0</v>
      </c>
      <c r="AA12622" s="16">
        <v>0</v>
      </c>
      <c r="AB12622" s="16">
        <v>0</v>
      </c>
      <c r="AC12622" s="16">
        <v>0</v>
      </c>
      <c r="AD12622" s="16">
        <v>0</v>
      </c>
      <c r="AE12622" s="16">
        <v>0</v>
      </c>
      <c r="AF12622" s="16">
        <v>0</v>
      </c>
      <c r="AG12622" s="16">
        <v>0</v>
      </c>
      <c r="AH12622" s="16">
        <v>0</v>
      </c>
      <c r="AI12622" s="16">
        <v>0</v>
      </c>
      <c r="AJ12622" s="16">
        <v>0</v>
      </c>
      <c r="AK12622" s="16">
        <v>0</v>
      </c>
      <c r="AL12622" s="16">
        <v>0</v>
      </c>
      <c r="AM12622" s="16">
        <v>0</v>
      </c>
      <c r="AN12622" s="16">
        <v>0</v>
      </c>
      <c r="AO12622" s="16">
        <v>0</v>
      </c>
      <c r="AP12622" s="16">
        <v>0</v>
      </c>
      <c r="AQ12622" s="16">
        <v>0</v>
      </c>
      <c r="AR12622" s="16">
        <v>0</v>
      </c>
      <c r="AS12622" s="16">
        <v>0</v>
      </c>
      <c r="AT12622" s="16">
        <v>0</v>
      </c>
      <c r="AU12622" s="16">
        <v>0</v>
      </c>
      <c r="AV12622" s="16">
        <v>0</v>
      </c>
      <c r="AW12622" s="16">
        <v>0</v>
      </c>
      <c r="AX12622" s="16">
        <v>0</v>
      </c>
      <c r="AY12622" s="16">
        <v>0</v>
      </c>
    </row>
    <row r="12623" spans="1:51" ht="14.75" hidden="1" x14ac:dyDescent="0.75">
      <c r="A12623" s="16" t="s">
        <v>521</v>
      </c>
      <c r="B12623" s="16" t="s">
        <v>405</v>
      </c>
      <c r="C12623" s="16" t="s">
        <v>530</v>
      </c>
      <c r="D12623" s="16" t="s">
        <v>560</v>
      </c>
      <c r="E12623" s="16" t="s">
        <v>405</v>
      </c>
      <c r="F12623" s="16" t="s">
        <v>591</v>
      </c>
      <c r="G12623" s="16"/>
      <c r="H12623" s="16"/>
      <c r="I12623" s="16"/>
      <c r="J12623" s="16"/>
      <c r="K12623" s="16"/>
      <c r="L12623" s="16"/>
      <c r="M12623" s="16"/>
      <c r="N12623" s="16" t="s">
        <v>479</v>
      </c>
      <c r="O12623" s="16" t="s">
        <v>463</v>
      </c>
      <c r="P12623" s="16" t="s">
        <v>576</v>
      </c>
      <c r="Q12623" s="16" t="s">
        <v>577</v>
      </c>
      <c r="R12623" s="16">
        <v>16100</v>
      </c>
      <c r="S12623" s="16">
        <v>0</v>
      </c>
      <c r="T12623" s="16">
        <v>0</v>
      </c>
      <c r="U12623" s="16">
        <v>0</v>
      </c>
      <c r="V12623" s="16">
        <v>0</v>
      </c>
      <c r="W12623" s="16">
        <v>0</v>
      </c>
      <c r="X12623" s="16">
        <v>0</v>
      </c>
      <c r="Y12623" s="16">
        <v>0</v>
      </c>
      <c r="Z12623" s="16">
        <v>0</v>
      </c>
      <c r="AA12623" s="16">
        <v>0</v>
      </c>
      <c r="AB12623" s="16">
        <v>0</v>
      </c>
      <c r="AC12623" s="16">
        <v>0</v>
      </c>
      <c r="AD12623" s="16">
        <v>0</v>
      </c>
      <c r="AE12623" s="16">
        <v>0</v>
      </c>
      <c r="AF12623" s="16">
        <v>0</v>
      </c>
      <c r="AG12623" s="16">
        <v>0</v>
      </c>
      <c r="AH12623" s="16">
        <v>0</v>
      </c>
      <c r="AI12623" s="16">
        <v>0</v>
      </c>
      <c r="AJ12623" s="16">
        <v>0</v>
      </c>
      <c r="AK12623" s="16">
        <v>0</v>
      </c>
      <c r="AL12623" s="16">
        <v>0</v>
      </c>
      <c r="AM12623" s="16">
        <v>0</v>
      </c>
      <c r="AN12623" s="16">
        <v>0</v>
      </c>
      <c r="AO12623" s="16">
        <v>0</v>
      </c>
      <c r="AP12623" s="16">
        <v>0</v>
      </c>
      <c r="AQ12623" s="16">
        <v>0</v>
      </c>
      <c r="AR12623" s="16">
        <v>0</v>
      </c>
      <c r="AS12623" s="16">
        <v>0</v>
      </c>
      <c r="AT12623" s="16">
        <v>0</v>
      </c>
      <c r="AU12623" s="16">
        <v>0</v>
      </c>
      <c r="AV12623" s="16">
        <v>0</v>
      </c>
      <c r="AW12623" s="16">
        <v>0</v>
      </c>
      <c r="AX12623" s="16">
        <v>0</v>
      </c>
      <c r="AY12623" s="16">
        <v>0</v>
      </c>
    </row>
    <row r="12624" spans="1:51" ht="14.75" hidden="1" x14ac:dyDescent="0.75">
      <c r="A12624" s="16" t="s">
        <v>521</v>
      </c>
      <c r="B12624" s="16" t="s">
        <v>405</v>
      </c>
      <c r="C12624" s="16" t="s">
        <v>530</v>
      </c>
      <c r="D12624" s="16" t="s">
        <v>560</v>
      </c>
      <c r="E12624" s="16" t="s">
        <v>405</v>
      </c>
      <c r="F12624" s="16" t="s">
        <v>591</v>
      </c>
      <c r="G12624" s="16"/>
      <c r="H12624" s="16"/>
      <c r="I12624" s="16"/>
      <c r="J12624" s="16"/>
      <c r="K12624" s="16"/>
      <c r="L12624" s="16"/>
      <c r="M12624" s="16"/>
      <c r="N12624" s="16" t="s">
        <v>479</v>
      </c>
      <c r="O12624" s="16" t="s">
        <v>463</v>
      </c>
      <c r="P12624" s="16" t="s">
        <v>617</v>
      </c>
      <c r="Q12624" s="16" t="s">
        <v>546</v>
      </c>
      <c r="R12624" s="16">
        <v>4.0000000000000001E-3</v>
      </c>
      <c r="S12624" s="16">
        <v>0</v>
      </c>
      <c r="T12624" s="16">
        <v>0</v>
      </c>
      <c r="U12624" s="16">
        <v>0</v>
      </c>
      <c r="V12624" s="16">
        <v>0</v>
      </c>
      <c r="W12624" s="16">
        <v>0</v>
      </c>
      <c r="X12624" s="16">
        <v>0</v>
      </c>
      <c r="Y12624" s="16">
        <v>0</v>
      </c>
      <c r="Z12624" s="16">
        <v>0</v>
      </c>
      <c r="AA12624" s="16">
        <v>0</v>
      </c>
      <c r="AB12624" s="16">
        <v>0</v>
      </c>
      <c r="AC12624" s="16">
        <v>0</v>
      </c>
      <c r="AD12624" s="16">
        <v>0</v>
      </c>
      <c r="AE12624" s="16">
        <v>0</v>
      </c>
      <c r="AF12624" s="16">
        <v>0</v>
      </c>
      <c r="AG12624" s="16">
        <v>0</v>
      </c>
      <c r="AH12624" s="16">
        <v>0</v>
      </c>
      <c r="AI12624" s="16">
        <v>0</v>
      </c>
      <c r="AJ12624" s="16">
        <v>0</v>
      </c>
      <c r="AK12624" s="16">
        <v>0</v>
      </c>
      <c r="AL12624" s="16">
        <v>0</v>
      </c>
      <c r="AM12624" s="16">
        <v>0</v>
      </c>
      <c r="AN12624" s="16">
        <v>0</v>
      </c>
      <c r="AO12624" s="16">
        <v>0</v>
      </c>
      <c r="AP12624" s="16">
        <v>0</v>
      </c>
      <c r="AQ12624" s="16">
        <v>0</v>
      </c>
      <c r="AR12624" s="16">
        <v>0</v>
      </c>
      <c r="AS12624" s="16">
        <v>0</v>
      </c>
      <c r="AT12624" s="16">
        <v>0</v>
      </c>
      <c r="AU12624" s="16">
        <v>0</v>
      </c>
      <c r="AV12624" s="16">
        <v>0</v>
      </c>
      <c r="AW12624" s="16">
        <v>0</v>
      </c>
      <c r="AX12624" s="16">
        <v>0</v>
      </c>
      <c r="AY12624" s="16">
        <v>0</v>
      </c>
    </row>
    <row r="12625" spans="1:51" ht="14.75" hidden="1" x14ac:dyDescent="0.75">
      <c r="A12625" s="16" t="s">
        <v>521</v>
      </c>
      <c r="B12625" s="16" t="s">
        <v>405</v>
      </c>
      <c r="C12625" s="16" t="s">
        <v>530</v>
      </c>
      <c r="D12625" s="16" t="s">
        <v>560</v>
      </c>
      <c r="E12625" s="16" t="s">
        <v>405</v>
      </c>
      <c r="F12625" s="16" t="s">
        <v>591</v>
      </c>
      <c r="G12625" s="16"/>
      <c r="H12625" s="16"/>
      <c r="I12625" s="16"/>
      <c r="J12625" s="16"/>
      <c r="K12625" s="16"/>
      <c r="L12625" s="16"/>
      <c r="M12625" s="16"/>
      <c r="N12625" s="16" t="s">
        <v>479</v>
      </c>
      <c r="O12625" s="16" t="s">
        <v>463</v>
      </c>
      <c r="P12625" s="16" t="s">
        <v>562</v>
      </c>
      <c r="Q12625" s="16" t="s">
        <v>546</v>
      </c>
      <c r="R12625" s="16">
        <v>11100</v>
      </c>
      <c r="S12625" s="16">
        <v>0</v>
      </c>
      <c r="T12625" s="16">
        <v>0</v>
      </c>
      <c r="U12625" s="16">
        <v>0</v>
      </c>
      <c r="V12625" s="16">
        <v>0</v>
      </c>
      <c r="W12625" s="16">
        <v>0</v>
      </c>
      <c r="X12625" s="16">
        <v>0</v>
      </c>
      <c r="Y12625" s="16">
        <v>0</v>
      </c>
      <c r="Z12625" s="16">
        <v>0</v>
      </c>
      <c r="AA12625" s="16">
        <v>0</v>
      </c>
      <c r="AB12625" s="16">
        <v>0</v>
      </c>
      <c r="AC12625" s="16">
        <v>0</v>
      </c>
      <c r="AD12625" s="16">
        <v>0</v>
      </c>
      <c r="AE12625" s="16">
        <v>0</v>
      </c>
      <c r="AF12625" s="16">
        <v>0</v>
      </c>
      <c r="AG12625" s="16">
        <v>0</v>
      </c>
      <c r="AH12625" s="16">
        <v>0</v>
      </c>
      <c r="AI12625" s="16">
        <v>0</v>
      </c>
      <c r="AJ12625" s="16">
        <v>0</v>
      </c>
      <c r="AK12625" s="16">
        <v>0</v>
      </c>
      <c r="AL12625" s="16">
        <v>0</v>
      </c>
      <c r="AM12625" s="16">
        <v>0</v>
      </c>
      <c r="AN12625" s="16">
        <v>0</v>
      </c>
      <c r="AO12625" s="16">
        <v>0</v>
      </c>
      <c r="AP12625" s="16">
        <v>0</v>
      </c>
      <c r="AQ12625" s="16">
        <v>0</v>
      </c>
      <c r="AR12625" s="16">
        <v>0</v>
      </c>
      <c r="AS12625" s="16">
        <v>0</v>
      </c>
      <c r="AT12625" s="16">
        <v>0</v>
      </c>
      <c r="AU12625" s="16">
        <v>0</v>
      </c>
      <c r="AV12625" s="16">
        <v>0</v>
      </c>
      <c r="AW12625" s="16">
        <v>0</v>
      </c>
      <c r="AX12625" s="16">
        <v>0</v>
      </c>
      <c r="AY12625" s="16">
        <v>0</v>
      </c>
    </row>
    <row r="12626" spans="1:51" ht="14.75" hidden="1" x14ac:dyDescent="0.75">
      <c r="A12626" s="16" t="s">
        <v>521</v>
      </c>
      <c r="B12626" s="16" t="s">
        <v>405</v>
      </c>
      <c r="C12626" s="16" t="s">
        <v>530</v>
      </c>
      <c r="D12626" s="16" t="s">
        <v>560</v>
      </c>
      <c r="E12626" s="16" t="s">
        <v>405</v>
      </c>
      <c r="F12626" s="16" t="s">
        <v>591</v>
      </c>
      <c r="G12626" s="16"/>
      <c r="H12626" s="16"/>
      <c r="I12626" s="16"/>
      <c r="J12626" s="16"/>
      <c r="K12626" s="16"/>
      <c r="L12626" s="16"/>
      <c r="M12626" s="16"/>
      <c r="N12626" s="16" t="s">
        <v>479</v>
      </c>
      <c r="O12626" s="16" t="s">
        <v>463</v>
      </c>
      <c r="P12626" s="16" t="s">
        <v>618</v>
      </c>
      <c r="Q12626" s="16" t="s">
        <v>546</v>
      </c>
      <c r="R12626" s="16">
        <v>0.05</v>
      </c>
      <c r="S12626" s="16">
        <v>0</v>
      </c>
      <c r="T12626" s="16">
        <v>0</v>
      </c>
      <c r="U12626" s="16">
        <v>0</v>
      </c>
      <c r="V12626" s="16">
        <v>0</v>
      </c>
      <c r="W12626" s="16">
        <v>0</v>
      </c>
      <c r="X12626" s="16">
        <v>0</v>
      </c>
      <c r="Y12626" s="16">
        <v>0</v>
      </c>
      <c r="Z12626" s="16">
        <v>0</v>
      </c>
      <c r="AA12626" s="16">
        <v>0</v>
      </c>
      <c r="AB12626" s="16">
        <v>0</v>
      </c>
      <c r="AC12626" s="16">
        <v>0</v>
      </c>
      <c r="AD12626" s="16">
        <v>0</v>
      </c>
      <c r="AE12626" s="16">
        <v>0</v>
      </c>
      <c r="AF12626" s="16">
        <v>0</v>
      </c>
      <c r="AG12626" s="16">
        <v>0</v>
      </c>
      <c r="AH12626" s="16">
        <v>0</v>
      </c>
      <c r="AI12626" s="16">
        <v>0</v>
      </c>
      <c r="AJ12626" s="16">
        <v>0</v>
      </c>
      <c r="AK12626" s="16">
        <v>0</v>
      </c>
      <c r="AL12626" s="16">
        <v>0</v>
      </c>
      <c r="AM12626" s="16">
        <v>0</v>
      </c>
      <c r="AN12626" s="16">
        <v>0</v>
      </c>
      <c r="AO12626" s="16">
        <v>0</v>
      </c>
      <c r="AP12626" s="16">
        <v>0</v>
      </c>
      <c r="AQ12626" s="16">
        <v>0</v>
      </c>
      <c r="AR12626" s="16">
        <v>0</v>
      </c>
      <c r="AS12626" s="16">
        <v>0</v>
      </c>
      <c r="AT12626" s="16">
        <v>0</v>
      </c>
      <c r="AU12626" s="16">
        <v>0</v>
      </c>
      <c r="AV12626" s="16">
        <v>0</v>
      </c>
      <c r="AW12626" s="16">
        <v>0</v>
      </c>
      <c r="AX12626" s="16">
        <v>0</v>
      </c>
      <c r="AY12626" s="16">
        <v>0</v>
      </c>
    </row>
    <row r="12627" spans="1:51" ht="14.75" hidden="1" x14ac:dyDescent="0.75">
      <c r="A12627" s="16" t="s">
        <v>521</v>
      </c>
      <c r="B12627" s="16" t="s">
        <v>405</v>
      </c>
      <c r="C12627" s="16" t="s">
        <v>530</v>
      </c>
      <c r="D12627" s="16" t="s">
        <v>560</v>
      </c>
      <c r="E12627" s="16" t="s">
        <v>405</v>
      </c>
      <c r="F12627" s="16" t="s">
        <v>591</v>
      </c>
      <c r="G12627" s="16"/>
      <c r="H12627" s="16"/>
      <c r="I12627" s="16"/>
      <c r="J12627" s="16"/>
      <c r="K12627" s="16"/>
      <c r="L12627" s="16"/>
      <c r="M12627" s="16"/>
      <c r="N12627" s="16" t="s">
        <v>479</v>
      </c>
      <c r="O12627" s="16" t="s">
        <v>463</v>
      </c>
      <c r="P12627" s="16" t="s">
        <v>545</v>
      </c>
      <c r="Q12627" s="16" t="s">
        <v>546</v>
      </c>
      <c r="R12627" s="16">
        <v>6630</v>
      </c>
      <c r="S12627" s="16">
        <v>0</v>
      </c>
      <c r="T12627" s="16">
        <v>0</v>
      </c>
      <c r="U12627" s="16">
        <v>0</v>
      </c>
      <c r="V12627" s="16">
        <v>0</v>
      </c>
      <c r="W12627" s="16">
        <v>0</v>
      </c>
      <c r="X12627" s="16">
        <v>0</v>
      </c>
      <c r="Y12627" s="16">
        <v>0</v>
      </c>
      <c r="Z12627" s="16">
        <v>0</v>
      </c>
      <c r="AA12627" s="16">
        <v>0</v>
      </c>
      <c r="AB12627" s="16">
        <v>0</v>
      </c>
      <c r="AC12627" s="16">
        <v>0</v>
      </c>
      <c r="AD12627" s="16">
        <v>0</v>
      </c>
      <c r="AE12627" s="16">
        <v>0</v>
      </c>
      <c r="AF12627" s="16">
        <v>0</v>
      </c>
      <c r="AG12627" s="16">
        <v>0</v>
      </c>
      <c r="AH12627" s="16">
        <v>0</v>
      </c>
      <c r="AI12627" s="16">
        <v>0</v>
      </c>
      <c r="AJ12627" s="16">
        <v>0</v>
      </c>
      <c r="AK12627" s="16">
        <v>0</v>
      </c>
      <c r="AL12627" s="16">
        <v>0</v>
      </c>
      <c r="AM12627" s="16">
        <v>0</v>
      </c>
      <c r="AN12627" s="16">
        <v>0</v>
      </c>
      <c r="AO12627" s="16">
        <v>0</v>
      </c>
      <c r="AP12627" s="16">
        <v>0</v>
      </c>
      <c r="AQ12627" s="16">
        <v>0</v>
      </c>
      <c r="AR12627" s="16">
        <v>0</v>
      </c>
      <c r="AS12627" s="16">
        <v>0</v>
      </c>
      <c r="AT12627" s="16">
        <v>0</v>
      </c>
      <c r="AU12627" s="16">
        <v>0</v>
      </c>
      <c r="AV12627" s="16">
        <v>0</v>
      </c>
      <c r="AW12627" s="16">
        <v>0</v>
      </c>
      <c r="AX12627" s="16">
        <v>0</v>
      </c>
      <c r="AY12627" s="16">
        <v>0</v>
      </c>
    </row>
    <row r="12628" spans="1:51" ht="14.75" hidden="1" x14ac:dyDescent="0.75">
      <c r="A12628" s="16" t="s">
        <v>521</v>
      </c>
      <c r="B12628" s="16" t="s">
        <v>405</v>
      </c>
      <c r="C12628" s="16" t="s">
        <v>530</v>
      </c>
      <c r="D12628" s="16" t="s">
        <v>560</v>
      </c>
      <c r="E12628" s="16" t="s">
        <v>405</v>
      </c>
      <c r="F12628" s="16" t="s">
        <v>591</v>
      </c>
      <c r="G12628" s="16"/>
      <c r="H12628" s="16"/>
      <c r="I12628" s="16"/>
      <c r="J12628" s="16"/>
      <c r="K12628" s="16"/>
      <c r="L12628" s="16"/>
      <c r="M12628" s="16"/>
      <c r="N12628" s="16" t="s">
        <v>479</v>
      </c>
      <c r="O12628" s="16" t="s">
        <v>463</v>
      </c>
      <c r="P12628" s="16" t="s">
        <v>578</v>
      </c>
      <c r="Q12628" s="16" t="s">
        <v>546</v>
      </c>
      <c r="R12628" s="16">
        <v>8900</v>
      </c>
      <c r="S12628" s="16">
        <v>0</v>
      </c>
      <c r="T12628" s="16">
        <v>0</v>
      </c>
      <c r="U12628" s="16">
        <v>0</v>
      </c>
      <c r="V12628" s="16">
        <v>0</v>
      </c>
      <c r="W12628" s="16">
        <v>0</v>
      </c>
      <c r="X12628" s="16">
        <v>0</v>
      </c>
      <c r="Y12628" s="16">
        <v>0</v>
      </c>
      <c r="Z12628" s="16">
        <v>0</v>
      </c>
      <c r="AA12628" s="16">
        <v>0</v>
      </c>
      <c r="AB12628" s="16">
        <v>0</v>
      </c>
      <c r="AC12628" s="16">
        <v>0</v>
      </c>
      <c r="AD12628" s="16">
        <v>0</v>
      </c>
      <c r="AE12628" s="16">
        <v>0</v>
      </c>
      <c r="AF12628" s="16">
        <v>0</v>
      </c>
      <c r="AG12628" s="16">
        <v>0</v>
      </c>
      <c r="AH12628" s="16">
        <v>0</v>
      </c>
      <c r="AI12628" s="16">
        <v>0</v>
      </c>
      <c r="AJ12628" s="16">
        <v>0</v>
      </c>
      <c r="AK12628" s="16">
        <v>0</v>
      </c>
      <c r="AL12628" s="16">
        <v>0</v>
      </c>
      <c r="AM12628" s="16">
        <v>0</v>
      </c>
      <c r="AN12628" s="16">
        <v>0</v>
      </c>
      <c r="AO12628" s="16">
        <v>0</v>
      </c>
      <c r="AP12628" s="16">
        <v>0</v>
      </c>
      <c r="AQ12628" s="16">
        <v>0</v>
      </c>
      <c r="AR12628" s="16">
        <v>0</v>
      </c>
      <c r="AS12628" s="16">
        <v>0</v>
      </c>
      <c r="AT12628" s="16">
        <v>0</v>
      </c>
      <c r="AU12628" s="16">
        <v>0</v>
      </c>
      <c r="AV12628" s="16">
        <v>0</v>
      </c>
      <c r="AW12628" s="16">
        <v>0</v>
      </c>
      <c r="AX12628" s="16">
        <v>0</v>
      </c>
      <c r="AY12628" s="16">
        <v>0</v>
      </c>
    </row>
    <row r="12629" spans="1:51" ht="14.75" hidden="1" x14ac:dyDescent="0.75">
      <c r="A12629" s="16" t="s">
        <v>521</v>
      </c>
      <c r="B12629" s="16" t="s">
        <v>405</v>
      </c>
      <c r="C12629" s="16" t="s">
        <v>530</v>
      </c>
      <c r="D12629" s="16" t="s">
        <v>560</v>
      </c>
      <c r="E12629" s="16" t="s">
        <v>405</v>
      </c>
      <c r="F12629" s="16" t="s">
        <v>591</v>
      </c>
      <c r="G12629" s="16"/>
      <c r="H12629" s="16"/>
      <c r="I12629" s="16"/>
      <c r="J12629" s="16"/>
      <c r="K12629" s="16"/>
      <c r="L12629" s="16"/>
      <c r="M12629" s="16"/>
      <c r="N12629" s="16" t="s">
        <v>479</v>
      </c>
      <c r="O12629" s="16" t="s">
        <v>463</v>
      </c>
      <c r="P12629" s="16" t="s">
        <v>619</v>
      </c>
      <c r="Q12629" s="16" t="s">
        <v>546</v>
      </c>
      <c r="R12629" s="16">
        <v>9200</v>
      </c>
      <c r="S12629" s="16">
        <v>0</v>
      </c>
      <c r="T12629" s="16">
        <v>0</v>
      </c>
      <c r="U12629" s="16">
        <v>0</v>
      </c>
      <c r="V12629" s="16">
        <v>0</v>
      </c>
      <c r="W12629" s="16">
        <v>0</v>
      </c>
      <c r="X12629" s="16">
        <v>0</v>
      </c>
      <c r="Y12629" s="16">
        <v>0</v>
      </c>
      <c r="Z12629" s="16">
        <v>0</v>
      </c>
      <c r="AA12629" s="16">
        <v>0</v>
      </c>
      <c r="AB12629" s="16">
        <v>0</v>
      </c>
      <c r="AC12629" s="16">
        <v>0</v>
      </c>
      <c r="AD12629" s="16">
        <v>0</v>
      </c>
      <c r="AE12629" s="16">
        <v>0</v>
      </c>
      <c r="AF12629" s="16">
        <v>0</v>
      </c>
      <c r="AG12629" s="16">
        <v>0</v>
      </c>
      <c r="AH12629" s="16">
        <v>0</v>
      </c>
      <c r="AI12629" s="16">
        <v>0</v>
      </c>
      <c r="AJ12629" s="16">
        <v>0</v>
      </c>
      <c r="AK12629" s="16">
        <v>0</v>
      </c>
      <c r="AL12629" s="16">
        <v>0</v>
      </c>
      <c r="AM12629" s="16">
        <v>0</v>
      </c>
      <c r="AN12629" s="16">
        <v>0</v>
      </c>
      <c r="AO12629" s="16">
        <v>0</v>
      </c>
      <c r="AP12629" s="16">
        <v>0</v>
      </c>
      <c r="AQ12629" s="16">
        <v>0</v>
      </c>
      <c r="AR12629" s="16">
        <v>0</v>
      </c>
      <c r="AS12629" s="16">
        <v>0</v>
      </c>
      <c r="AT12629" s="16">
        <v>0</v>
      </c>
      <c r="AU12629" s="16">
        <v>0</v>
      </c>
      <c r="AV12629" s="16">
        <v>0</v>
      </c>
      <c r="AW12629" s="16">
        <v>0</v>
      </c>
      <c r="AX12629" s="16">
        <v>0</v>
      </c>
      <c r="AY12629" s="16">
        <v>0</v>
      </c>
    </row>
    <row r="12630" spans="1:51" ht="14.75" hidden="1" x14ac:dyDescent="0.75">
      <c r="A12630" s="16" t="s">
        <v>521</v>
      </c>
      <c r="B12630" s="16" t="s">
        <v>405</v>
      </c>
      <c r="C12630" s="16" t="s">
        <v>530</v>
      </c>
      <c r="D12630" s="16" t="s">
        <v>560</v>
      </c>
      <c r="E12630" s="16" t="s">
        <v>405</v>
      </c>
      <c r="F12630" s="16" t="s">
        <v>591</v>
      </c>
      <c r="G12630" s="16"/>
      <c r="H12630" s="16"/>
      <c r="I12630" s="16"/>
      <c r="J12630" s="16"/>
      <c r="K12630" s="16"/>
      <c r="L12630" s="16"/>
      <c r="M12630" s="16"/>
      <c r="N12630" s="16" t="s">
        <v>479</v>
      </c>
      <c r="O12630" s="16" t="s">
        <v>463</v>
      </c>
      <c r="P12630" s="16" t="s">
        <v>620</v>
      </c>
      <c r="Q12630" s="16" t="s">
        <v>546</v>
      </c>
      <c r="R12630" s="16">
        <v>8550</v>
      </c>
      <c r="S12630" s="16">
        <v>0</v>
      </c>
      <c r="T12630" s="16">
        <v>0</v>
      </c>
      <c r="U12630" s="16">
        <v>0</v>
      </c>
      <c r="V12630" s="16">
        <v>0</v>
      </c>
      <c r="W12630" s="16">
        <v>0</v>
      </c>
      <c r="X12630" s="16">
        <v>0</v>
      </c>
      <c r="Y12630" s="16">
        <v>0</v>
      </c>
      <c r="Z12630" s="16">
        <v>0</v>
      </c>
      <c r="AA12630" s="16">
        <v>0</v>
      </c>
      <c r="AB12630" s="16">
        <v>0</v>
      </c>
      <c r="AC12630" s="16">
        <v>0</v>
      </c>
      <c r="AD12630" s="16">
        <v>0</v>
      </c>
      <c r="AE12630" s="16">
        <v>0</v>
      </c>
      <c r="AF12630" s="16">
        <v>0</v>
      </c>
      <c r="AG12630" s="16">
        <v>0</v>
      </c>
      <c r="AH12630" s="16">
        <v>0</v>
      </c>
      <c r="AI12630" s="16">
        <v>0</v>
      </c>
      <c r="AJ12630" s="16">
        <v>0</v>
      </c>
      <c r="AK12630" s="16">
        <v>0</v>
      </c>
      <c r="AL12630" s="16">
        <v>0</v>
      </c>
      <c r="AM12630" s="16">
        <v>0</v>
      </c>
      <c r="AN12630" s="16">
        <v>0</v>
      </c>
      <c r="AO12630" s="16">
        <v>0</v>
      </c>
      <c r="AP12630" s="16">
        <v>0</v>
      </c>
      <c r="AQ12630" s="16">
        <v>0</v>
      </c>
      <c r="AR12630" s="16">
        <v>0</v>
      </c>
      <c r="AS12630" s="16">
        <v>0</v>
      </c>
      <c r="AT12630" s="16">
        <v>0</v>
      </c>
      <c r="AU12630" s="16">
        <v>0</v>
      </c>
      <c r="AV12630" s="16">
        <v>0</v>
      </c>
      <c r="AW12630" s="16">
        <v>0</v>
      </c>
      <c r="AX12630" s="16">
        <v>0</v>
      </c>
      <c r="AY12630" s="16">
        <v>0</v>
      </c>
    </row>
    <row r="12631" spans="1:51" ht="14.75" hidden="1" x14ac:dyDescent="0.75">
      <c r="A12631" s="16" t="s">
        <v>521</v>
      </c>
      <c r="B12631" s="16" t="s">
        <v>405</v>
      </c>
      <c r="C12631" s="16" t="s">
        <v>530</v>
      </c>
      <c r="D12631" s="16" t="s">
        <v>560</v>
      </c>
      <c r="E12631" s="16" t="s">
        <v>405</v>
      </c>
      <c r="F12631" s="16" t="s">
        <v>591</v>
      </c>
      <c r="G12631" s="16"/>
      <c r="H12631" s="16"/>
      <c r="I12631" s="16"/>
      <c r="J12631" s="16"/>
      <c r="K12631" s="16"/>
      <c r="L12631" s="16"/>
      <c r="M12631" s="16"/>
      <c r="N12631" s="16" t="s">
        <v>479</v>
      </c>
      <c r="O12631" s="16" t="s">
        <v>463</v>
      </c>
      <c r="P12631" s="16" t="s">
        <v>621</v>
      </c>
      <c r="Q12631" s="16" t="s">
        <v>546</v>
      </c>
      <c r="R12631" s="16">
        <v>7910</v>
      </c>
      <c r="S12631" s="16">
        <v>0</v>
      </c>
      <c r="T12631" s="16">
        <v>0</v>
      </c>
      <c r="U12631" s="16">
        <v>0</v>
      </c>
      <c r="V12631" s="16">
        <v>0</v>
      </c>
      <c r="W12631" s="16">
        <v>0</v>
      </c>
      <c r="X12631" s="16">
        <v>0</v>
      </c>
      <c r="Y12631" s="16">
        <v>0</v>
      </c>
      <c r="Z12631" s="16">
        <v>0</v>
      </c>
      <c r="AA12631" s="16">
        <v>0</v>
      </c>
      <c r="AB12631" s="16">
        <v>0</v>
      </c>
      <c r="AC12631" s="16">
        <v>0</v>
      </c>
      <c r="AD12631" s="16">
        <v>0</v>
      </c>
      <c r="AE12631" s="16">
        <v>0</v>
      </c>
      <c r="AF12631" s="16">
        <v>0</v>
      </c>
      <c r="AG12631" s="16">
        <v>0</v>
      </c>
      <c r="AH12631" s="16">
        <v>0</v>
      </c>
      <c r="AI12631" s="16">
        <v>0</v>
      </c>
      <c r="AJ12631" s="16">
        <v>0</v>
      </c>
      <c r="AK12631" s="16">
        <v>0</v>
      </c>
      <c r="AL12631" s="16">
        <v>0</v>
      </c>
      <c r="AM12631" s="16">
        <v>0</v>
      </c>
      <c r="AN12631" s="16">
        <v>0</v>
      </c>
      <c r="AO12631" s="16">
        <v>0</v>
      </c>
      <c r="AP12631" s="16">
        <v>0</v>
      </c>
      <c r="AQ12631" s="16">
        <v>0</v>
      </c>
      <c r="AR12631" s="16">
        <v>0</v>
      </c>
      <c r="AS12631" s="16">
        <v>0</v>
      </c>
      <c r="AT12631" s="16">
        <v>0</v>
      </c>
      <c r="AU12631" s="16">
        <v>0</v>
      </c>
      <c r="AV12631" s="16">
        <v>0</v>
      </c>
      <c r="AW12631" s="16">
        <v>0</v>
      </c>
      <c r="AX12631" s="16">
        <v>0</v>
      </c>
      <c r="AY12631" s="16">
        <v>0</v>
      </c>
    </row>
    <row r="12632" spans="1:51" ht="14.75" hidden="1" x14ac:dyDescent="0.75">
      <c r="A12632" s="16" t="s">
        <v>521</v>
      </c>
      <c r="B12632" s="16" t="s">
        <v>405</v>
      </c>
      <c r="C12632" s="16" t="s">
        <v>530</v>
      </c>
      <c r="D12632" s="16" t="s">
        <v>560</v>
      </c>
      <c r="E12632" s="16" t="s">
        <v>405</v>
      </c>
      <c r="F12632" s="16" t="s">
        <v>591</v>
      </c>
      <c r="G12632" s="16"/>
      <c r="H12632" s="16"/>
      <c r="I12632" s="16"/>
      <c r="J12632" s="16"/>
      <c r="K12632" s="16"/>
      <c r="L12632" s="16"/>
      <c r="M12632" s="16"/>
      <c r="N12632" s="16" t="s">
        <v>479</v>
      </c>
      <c r="O12632" s="16" t="s">
        <v>463</v>
      </c>
      <c r="P12632" s="16" t="s">
        <v>622</v>
      </c>
      <c r="Q12632" s="16" t="s">
        <v>546</v>
      </c>
      <c r="R12632" s="16">
        <v>7820</v>
      </c>
      <c r="S12632" s="16">
        <v>0</v>
      </c>
      <c r="T12632" s="16">
        <v>0</v>
      </c>
      <c r="U12632" s="16">
        <v>0</v>
      </c>
      <c r="V12632" s="16">
        <v>0</v>
      </c>
      <c r="W12632" s="16">
        <v>0</v>
      </c>
      <c r="X12632" s="16">
        <v>0</v>
      </c>
      <c r="Y12632" s="16">
        <v>0</v>
      </c>
      <c r="Z12632" s="16">
        <v>0</v>
      </c>
      <c r="AA12632" s="16">
        <v>0</v>
      </c>
      <c r="AB12632" s="16">
        <v>0</v>
      </c>
      <c r="AC12632" s="16">
        <v>0</v>
      </c>
      <c r="AD12632" s="16">
        <v>0</v>
      </c>
      <c r="AE12632" s="16">
        <v>0</v>
      </c>
      <c r="AF12632" s="16">
        <v>0</v>
      </c>
      <c r="AG12632" s="16">
        <v>0</v>
      </c>
      <c r="AH12632" s="16">
        <v>0</v>
      </c>
      <c r="AI12632" s="16">
        <v>0</v>
      </c>
      <c r="AJ12632" s="16">
        <v>0</v>
      </c>
      <c r="AK12632" s="16">
        <v>0</v>
      </c>
      <c r="AL12632" s="16">
        <v>0</v>
      </c>
      <c r="AM12632" s="16">
        <v>0</v>
      </c>
      <c r="AN12632" s="16">
        <v>0</v>
      </c>
      <c r="AO12632" s="16">
        <v>0</v>
      </c>
      <c r="AP12632" s="16">
        <v>0</v>
      </c>
      <c r="AQ12632" s="16">
        <v>0</v>
      </c>
      <c r="AR12632" s="16">
        <v>0</v>
      </c>
      <c r="AS12632" s="16">
        <v>0</v>
      </c>
      <c r="AT12632" s="16">
        <v>0</v>
      </c>
      <c r="AU12632" s="16">
        <v>0</v>
      </c>
      <c r="AV12632" s="16">
        <v>0</v>
      </c>
      <c r="AW12632" s="16">
        <v>0</v>
      </c>
      <c r="AX12632" s="16">
        <v>0</v>
      </c>
      <c r="AY12632" s="16">
        <v>0</v>
      </c>
    </row>
    <row r="12633" spans="1:51" ht="14.75" hidden="1" x14ac:dyDescent="0.75">
      <c r="A12633" s="16" t="s">
        <v>521</v>
      </c>
      <c r="B12633" s="16" t="s">
        <v>405</v>
      </c>
      <c r="C12633" s="16" t="s">
        <v>530</v>
      </c>
      <c r="D12633" s="16" t="s">
        <v>560</v>
      </c>
      <c r="E12633" s="16" t="s">
        <v>405</v>
      </c>
      <c r="F12633" s="16" t="s">
        <v>591</v>
      </c>
      <c r="G12633" s="16"/>
      <c r="H12633" s="16"/>
      <c r="I12633" s="16"/>
      <c r="J12633" s="16"/>
      <c r="K12633" s="16"/>
      <c r="L12633" s="16"/>
      <c r="M12633" s="16"/>
      <c r="N12633" s="16" t="s">
        <v>479</v>
      </c>
      <c r="O12633" s="16" t="s">
        <v>463</v>
      </c>
      <c r="P12633" s="16" t="s">
        <v>623</v>
      </c>
      <c r="Q12633" s="16" t="s">
        <v>546</v>
      </c>
      <c r="R12633" s="16">
        <v>7620</v>
      </c>
      <c r="S12633" s="16">
        <v>0</v>
      </c>
      <c r="T12633" s="16">
        <v>0</v>
      </c>
      <c r="U12633" s="16">
        <v>0</v>
      </c>
      <c r="V12633" s="16">
        <v>0</v>
      </c>
      <c r="W12633" s="16">
        <v>0</v>
      </c>
      <c r="X12633" s="16">
        <v>0</v>
      </c>
      <c r="Y12633" s="16">
        <v>0</v>
      </c>
      <c r="Z12633" s="16">
        <v>0</v>
      </c>
      <c r="AA12633" s="16">
        <v>0</v>
      </c>
      <c r="AB12633" s="16">
        <v>0</v>
      </c>
      <c r="AC12633" s="16">
        <v>0</v>
      </c>
      <c r="AD12633" s="16">
        <v>0</v>
      </c>
      <c r="AE12633" s="16">
        <v>0</v>
      </c>
      <c r="AF12633" s="16">
        <v>0</v>
      </c>
      <c r="AG12633" s="16">
        <v>0</v>
      </c>
      <c r="AH12633" s="16">
        <v>0</v>
      </c>
      <c r="AI12633" s="16">
        <v>0</v>
      </c>
      <c r="AJ12633" s="16">
        <v>0</v>
      </c>
      <c r="AK12633" s="16">
        <v>0</v>
      </c>
      <c r="AL12633" s="16">
        <v>0</v>
      </c>
      <c r="AM12633" s="16">
        <v>0</v>
      </c>
      <c r="AN12633" s="16">
        <v>0</v>
      </c>
      <c r="AO12633" s="16">
        <v>0</v>
      </c>
      <c r="AP12633" s="16">
        <v>0</v>
      </c>
      <c r="AQ12633" s="16">
        <v>0</v>
      </c>
      <c r="AR12633" s="16">
        <v>0</v>
      </c>
      <c r="AS12633" s="16">
        <v>0</v>
      </c>
      <c r="AT12633" s="16">
        <v>0</v>
      </c>
      <c r="AU12633" s="16">
        <v>0</v>
      </c>
      <c r="AV12633" s="16">
        <v>0</v>
      </c>
      <c r="AW12633" s="16">
        <v>0</v>
      </c>
      <c r="AX12633" s="16">
        <v>0</v>
      </c>
      <c r="AY12633" s="16">
        <v>0</v>
      </c>
    </row>
    <row r="12634" spans="1:51" ht="14.75" hidden="1" x14ac:dyDescent="0.75">
      <c r="A12634" s="16" t="s">
        <v>521</v>
      </c>
      <c r="B12634" s="16" t="s">
        <v>405</v>
      </c>
      <c r="C12634" s="16" t="s">
        <v>530</v>
      </c>
      <c r="D12634" s="16" t="s">
        <v>560</v>
      </c>
      <c r="E12634" s="16" t="s">
        <v>405</v>
      </c>
      <c r="F12634" s="16" t="s">
        <v>591</v>
      </c>
      <c r="G12634" s="16"/>
      <c r="H12634" s="16"/>
      <c r="I12634" s="16"/>
      <c r="J12634" s="16"/>
      <c r="K12634" s="16"/>
      <c r="L12634" s="16"/>
      <c r="M12634" s="16"/>
      <c r="N12634" s="16" t="s">
        <v>479</v>
      </c>
      <c r="O12634" s="16" t="s">
        <v>463</v>
      </c>
      <c r="P12634" s="16" t="s">
        <v>624</v>
      </c>
      <c r="Q12634" s="16" t="s">
        <v>546</v>
      </c>
      <c r="R12634" s="16">
        <v>10000</v>
      </c>
      <c r="S12634" s="16">
        <v>0</v>
      </c>
      <c r="T12634" s="16">
        <v>0</v>
      </c>
      <c r="U12634" s="16">
        <v>0</v>
      </c>
      <c r="V12634" s="16">
        <v>0</v>
      </c>
      <c r="W12634" s="16">
        <v>0</v>
      </c>
      <c r="X12634" s="16">
        <v>0</v>
      </c>
      <c r="Y12634" s="16">
        <v>0</v>
      </c>
      <c r="Z12634" s="16">
        <v>0</v>
      </c>
      <c r="AA12634" s="16">
        <v>0</v>
      </c>
      <c r="AB12634" s="16">
        <v>0</v>
      </c>
      <c r="AC12634" s="16">
        <v>0</v>
      </c>
      <c r="AD12634" s="16">
        <v>0</v>
      </c>
      <c r="AE12634" s="16">
        <v>0</v>
      </c>
      <c r="AF12634" s="16">
        <v>0</v>
      </c>
      <c r="AG12634" s="16">
        <v>0</v>
      </c>
      <c r="AH12634" s="16">
        <v>0</v>
      </c>
      <c r="AI12634" s="16">
        <v>0</v>
      </c>
      <c r="AJ12634" s="16">
        <v>0</v>
      </c>
      <c r="AK12634" s="16">
        <v>0</v>
      </c>
      <c r="AL12634" s="16">
        <v>0</v>
      </c>
      <c r="AM12634" s="16">
        <v>0</v>
      </c>
      <c r="AN12634" s="16">
        <v>0</v>
      </c>
      <c r="AO12634" s="16">
        <v>0</v>
      </c>
      <c r="AP12634" s="16">
        <v>0</v>
      </c>
      <c r="AQ12634" s="16">
        <v>0</v>
      </c>
      <c r="AR12634" s="16">
        <v>0</v>
      </c>
      <c r="AS12634" s="16">
        <v>0</v>
      </c>
      <c r="AT12634" s="16">
        <v>0</v>
      </c>
      <c r="AU12634" s="16">
        <v>0</v>
      </c>
      <c r="AV12634" s="16">
        <v>0</v>
      </c>
      <c r="AW12634" s="16">
        <v>0</v>
      </c>
      <c r="AX12634" s="16">
        <v>0</v>
      </c>
      <c r="AY12634" s="16">
        <v>0</v>
      </c>
    </row>
    <row r="12635" spans="1:51" ht="14.75" hidden="1" x14ac:dyDescent="0.75">
      <c r="A12635" s="16" t="s">
        <v>521</v>
      </c>
      <c r="B12635" s="16" t="s">
        <v>405</v>
      </c>
      <c r="C12635" s="16" t="s">
        <v>530</v>
      </c>
      <c r="D12635" s="16" t="s">
        <v>560</v>
      </c>
      <c r="E12635" s="16" t="s">
        <v>405</v>
      </c>
      <c r="F12635" s="16" t="s">
        <v>591</v>
      </c>
      <c r="G12635" s="16"/>
      <c r="H12635" s="16"/>
      <c r="I12635" s="16"/>
      <c r="J12635" s="16"/>
      <c r="K12635" s="16"/>
      <c r="L12635" s="16"/>
      <c r="M12635" s="16"/>
      <c r="N12635" s="16" t="s">
        <v>479</v>
      </c>
      <c r="O12635" s="16" t="s">
        <v>463</v>
      </c>
      <c r="P12635" s="16" t="s">
        <v>579</v>
      </c>
      <c r="Q12635" s="16" t="s">
        <v>546</v>
      </c>
      <c r="R12635" s="16">
        <v>9540</v>
      </c>
      <c r="S12635" s="16">
        <v>0</v>
      </c>
      <c r="T12635" s="16">
        <v>0</v>
      </c>
      <c r="U12635" s="16">
        <v>0</v>
      </c>
      <c r="V12635" s="16">
        <v>0</v>
      </c>
      <c r="W12635" s="16">
        <v>0</v>
      </c>
      <c r="X12635" s="16">
        <v>0</v>
      </c>
      <c r="Y12635" s="16">
        <v>0</v>
      </c>
      <c r="Z12635" s="16">
        <v>0</v>
      </c>
      <c r="AA12635" s="16">
        <v>0</v>
      </c>
      <c r="AB12635" s="16">
        <v>0</v>
      </c>
      <c r="AC12635" s="16">
        <v>0</v>
      </c>
      <c r="AD12635" s="16">
        <v>0</v>
      </c>
      <c r="AE12635" s="16">
        <v>0</v>
      </c>
      <c r="AF12635" s="16">
        <v>0</v>
      </c>
      <c r="AG12635" s="16">
        <v>0</v>
      </c>
      <c r="AH12635" s="16">
        <v>0</v>
      </c>
      <c r="AI12635" s="16">
        <v>0</v>
      </c>
      <c r="AJ12635" s="16">
        <v>0</v>
      </c>
      <c r="AK12635" s="16">
        <v>0</v>
      </c>
      <c r="AL12635" s="16">
        <v>0</v>
      </c>
      <c r="AM12635" s="16">
        <v>0</v>
      </c>
      <c r="AN12635" s="16">
        <v>0</v>
      </c>
      <c r="AO12635" s="16">
        <v>0</v>
      </c>
      <c r="AP12635" s="16">
        <v>0</v>
      </c>
      <c r="AQ12635" s="16">
        <v>0</v>
      </c>
      <c r="AR12635" s="16">
        <v>0</v>
      </c>
      <c r="AS12635" s="16">
        <v>0</v>
      </c>
      <c r="AT12635" s="16">
        <v>0</v>
      </c>
      <c r="AU12635" s="16">
        <v>0</v>
      </c>
      <c r="AV12635" s="16">
        <v>0</v>
      </c>
      <c r="AW12635" s="16">
        <v>0</v>
      </c>
      <c r="AX12635" s="16">
        <v>0</v>
      </c>
      <c r="AY12635" s="16">
        <v>0</v>
      </c>
    </row>
    <row r="12636" spans="1:51" ht="14.75" hidden="1" x14ac:dyDescent="0.75">
      <c r="A12636" s="16" t="s">
        <v>521</v>
      </c>
      <c r="B12636" s="16" t="s">
        <v>405</v>
      </c>
      <c r="C12636" s="16" t="s">
        <v>530</v>
      </c>
      <c r="D12636" s="16" t="s">
        <v>560</v>
      </c>
      <c r="E12636" s="16" t="s">
        <v>405</v>
      </c>
      <c r="F12636" s="16" t="s">
        <v>591</v>
      </c>
      <c r="G12636" s="16"/>
      <c r="H12636" s="16"/>
      <c r="I12636" s="16"/>
      <c r="J12636" s="16"/>
      <c r="K12636" s="16"/>
      <c r="L12636" s="16"/>
      <c r="M12636" s="16"/>
      <c r="N12636" s="16" t="s">
        <v>479</v>
      </c>
      <c r="O12636" s="16" t="s">
        <v>463</v>
      </c>
      <c r="P12636" s="16" t="s">
        <v>625</v>
      </c>
      <c r="Q12636" s="16" t="s">
        <v>546</v>
      </c>
      <c r="R12636" s="16">
        <v>10000</v>
      </c>
      <c r="S12636" s="16">
        <v>0</v>
      </c>
      <c r="T12636" s="16">
        <v>0</v>
      </c>
      <c r="U12636" s="16">
        <v>0</v>
      </c>
      <c r="V12636" s="16">
        <v>0</v>
      </c>
      <c r="W12636" s="16">
        <v>0</v>
      </c>
      <c r="X12636" s="16">
        <v>0</v>
      </c>
      <c r="Y12636" s="16">
        <v>0</v>
      </c>
      <c r="Z12636" s="16">
        <v>0</v>
      </c>
      <c r="AA12636" s="16">
        <v>0</v>
      </c>
      <c r="AB12636" s="16">
        <v>0</v>
      </c>
      <c r="AC12636" s="16">
        <v>0</v>
      </c>
      <c r="AD12636" s="16">
        <v>0</v>
      </c>
      <c r="AE12636" s="16">
        <v>0</v>
      </c>
      <c r="AF12636" s="16">
        <v>0</v>
      </c>
      <c r="AG12636" s="16">
        <v>0</v>
      </c>
      <c r="AH12636" s="16">
        <v>0</v>
      </c>
      <c r="AI12636" s="16">
        <v>0</v>
      </c>
      <c r="AJ12636" s="16">
        <v>0</v>
      </c>
      <c r="AK12636" s="16">
        <v>0</v>
      </c>
      <c r="AL12636" s="16">
        <v>0</v>
      </c>
      <c r="AM12636" s="16">
        <v>0</v>
      </c>
      <c r="AN12636" s="16">
        <v>0</v>
      </c>
      <c r="AO12636" s="16">
        <v>0</v>
      </c>
      <c r="AP12636" s="16">
        <v>0</v>
      </c>
      <c r="AQ12636" s="16">
        <v>0</v>
      </c>
      <c r="AR12636" s="16">
        <v>0</v>
      </c>
      <c r="AS12636" s="16">
        <v>0</v>
      </c>
      <c r="AT12636" s="16">
        <v>0</v>
      </c>
      <c r="AU12636" s="16">
        <v>0</v>
      </c>
      <c r="AV12636" s="16">
        <v>0</v>
      </c>
      <c r="AW12636" s="16">
        <v>0</v>
      </c>
      <c r="AX12636" s="16">
        <v>0</v>
      </c>
      <c r="AY12636" s="16">
        <v>0</v>
      </c>
    </row>
    <row r="12637" spans="1:51" ht="14.75" hidden="1" x14ac:dyDescent="0.75">
      <c r="A12637" s="16" t="s">
        <v>521</v>
      </c>
      <c r="B12637" s="16" t="s">
        <v>405</v>
      </c>
      <c r="C12637" s="16" t="s">
        <v>530</v>
      </c>
      <c r="D12637" s="16" t="s">
        <v>560</v>
      </c>
      <c r="E12637" s="16" t="s">
        <v>405</v>
      </c>
      <c r="F12637" s="16" t="s">
        <v>591</v>
      </c>
      <c r="G12637" s="16"/>
      <c r="H12637" s="16"/>
      <c r="I12637" s="16"/>
      <c r="J12637" s="16"/>
      <c r="K12637" s="16"/>
      <c r="L12637" s="16"/>
      <c r="M12637" s="16"/>
      <c r="N12637" s="16" t="s">
        <v>479</v>
      </c>
      <c r="O12637" s="16" t="s">
        <v>463</v>
      </c>
      <c r="P12637" s="16" t="s">
        <v>626</v>
      </c>
      <c r="Q12637" s="16" t="s">
        <v>546</v>
      </c>
      <c r="R12637" s="16">
        <v>1</v>
      </c>
      <c r="S12637" s="16">
        <v>0</v>
      </c>
      <c r="T12637" s="16">
        <v>0</v>
      </c>
      <c r="U12637" s="16">
        <v>0</v>
      </c>
      <c r="V12637" s="16">
        <v>0</v>
      </c>
      <c r="W12637" s="16">
        <v>0</v>
      </c>
      <c r="X12637" s="16">
        <v>0</v>
      </c>
      <c r="Y12637" s="16">
        <v>0</v>
      </c>
      <c r="Z12637" s="16">
        <v>0</v>
      </c>
      <c r="AA12637" s="16">
        <v>0</v>
      </c>
      <c r="AB12637" s="16">
        <v>0</v>
      </c>
      <c r="AC12637" s="16">
        <v>0</v>
      </c>
      <c r="AD12637" s="16">
        <v>0</v>
      </c>
      <c r="AE12637" s="16">
        <v>0</v>
      </c>
      <c r="AF12637" s="16">
        <v>0</v>
      </c>
      <c r="AG12637" s="16">
        <v>0</v>
      </c>
      <c r="AH12637" s="16">
        <v>0</v>
      </c>
      <c r="AI12637" s="16">
        <v>0</v>
      </c>
      <c r="AJ12637" s="16">
        <v>0</v>
      </c>
      <c r="AK12637" s="16">
        <v>0</v>
      </c>
      <c r="AL12637" s="16">
        <v>0</v>
      </c>
      <c r="AM12637" s="16">
        <v>0</v>
      </c>
      <c r="AN12637" s="16">
        <v>0</v>
      </c>
      <c r="AO12637" s="16">
        <v>0</v>
      </c>
      <c r="AP12637" s="16">
        <v>0</v>
      </c>
      <c r="AQ12637" s="16">
        <v>0</v>
      </c>
      <c r="AR12637" s="16">
        <v>0</v>
      </c>
      <c r="AS12637" s="16">
        <v>0</v>
      </c>
      <c r="AT12637" s="16">
        <v>0</v>
      </c>
      <c r="AU12637" s="16">
        <v>0</v>
      </c>
      <c r="AV12637" s="16">
        <v>0</v>
      </c>
      <c r="AW12637" s="16">
        <v>0</v>
      </c>
      <c r="AX12637" s="16">
        <v>0</v>
      </c>
      <c r="AY12637" s="16">
        <v>0</v>
      </c>
    </row>
    <row r="12638" spans="1:51" ht="14.75" hidden="1" x14ac:dyDescent="0.75">
      <c r="A12638" s="16" t="s">
        <v>521</v>
      </c>
      <c r="B12638" s="16" t="s">
        <v>405</v>
      </c>
      <c r="C12638" s="16" t="s">
        <v>530</v>
      </c>
      <c r="D12638" s="16" t="s">
        <v>560</v>
      </c>
      <c r="E12638" s="16" t="s">
        <v>405</v>
      </c>
      <c r="F12638" s="16" t="s">
        <v>591</v>
      </c>
      <c r="G12638" s="16"/>
      <c r="H12638" s="16"/>
      <c r="I12638" s="16"/>
      <c r="J12638" s="16"/>
      <c r="K12638" s="16"/>
      <c r="L12638" s="16"/>
      <c r="M12638" s="16"/>
      <c r="N12638" s="16" t="s">
        <v>479</v>
      </c>
      <c r="O12638" s="16" t="s">
        <v>463</v>
      </c>
      <c r="P12638" s="16" t="s">
        <v>540</v>
      </c>
      <c r="Q12638" s="16" t="s">
        <v>345</v>
      </c>
      <c r="R12638" s="16">
        <v>23500</v>
      </c>
      <c r="S12638" s="16">
        <v>0</v>
      </c>
      <c r="T12638" s="16">
        <v>0</v>
      </c>
      <c r="U12638" s="16">
        <v>0</v>
      </c>
      <c r="V12638" s="16">
        <v>0</v>
      </c>
      <c r="W12638" s="16">
        <v>0</v>
      </c>
      <c r="X12638" s="16">
        <v>0</v>
      </c>
      <c r="Y12638" s="16">
        <v>0</v>
      </c>
      <c r="Z12638" s="16">
        <v>0</v>
      </c>
      <c r="AA12638" s="16">
        <v>0</v>
      </c>
      <c r="AB12638" s="16">
        <v>0</v>
      </c>
      <c r="AC12638" s="16">
        <v>0</v>
      </c>
      <c r="AD12638" s="16">
        <v>0</v>
      </c>
      <c r="AE12638" s="16">
        <v>0</v>
      </c>
      <c r="AF12638" s="16">
        <v>0</v>
      </c>
      <c r="AG12638" s="16">
        <v>0</v>
      </c>
      <c r="AH12638" s="16">
        <v>0</v>
      </c>
      <c r="AI12638" s="16">
        <v>0</v>
      </c>
      <c r="AJ12638" s="16">
        <v>0</v>
      </c>
      <c r="AK12638" s="16">
        <v>0</v>
      </c>
      <c r="AL12638" s="16">
        <v>0</v>
      </c>
      <c r="AM12638" s="16">
        <v>0</v>
      </c>
      <c r="AN12638" s="16">
        <v>0</v>
      </c>
      <c r="AO12638" s="16">
        <v>0</v>
      </c>
      <c r="AP12638" s="16">
        <v>0</v>
      </c>
      <c r="AQ12638" s="16">
        <v>0</v>
      </c>
      <c r="AR12638" s="16">
        <v>0</v>
      </c>
      <c r="AS12638" s="16">
        <v>0</v>
      </c>
      <c r="AT12638" s="16">
        <v>0</v>
      </c>
      <c r="AU12638" s="16">
        <v>0</v>
      </c>
      <c r="AV12638" s="16">
        <v>0</v>
      </c>
      <c r="AW12638" s="16">
        <v>0</v>
      </c>
      <c r="AX12638" s="16">
        <v>0</v>
      </c>
      <c r="AY12638" s="16">
        <v>0</v>
      </c>
    </row>
    <row r="12639" spans="1:51" ht="14.75" hidden="1" x14ac:dyDescent="0.75">
      <c r="A12639" s="16" t="s">
        <v>521</v>
      </c>
      <c r="B12639" s="16" t="s">
        <v>405</v>
      </c>
      <c r="C12639" s="16" t="s">
        <v>530</v>
      </c>
      <c r="D12639" s="16" t="s">
        <v>560</v>
      </c>
      <c r="E12639" s="16" t="s">
        <v>405</v>
      </c>
      <c r="F12639" s="16" t="s">
        <v>591</v>
      </c>
      <c r="G12639" s="16"/>
      <c r="H12639" s="16"/>
      <c r="I12639" s="16"/>
      <c r="J12639" s="16"/>
      <c r="K12639" s="16"/>
      <c r="L12639" s="16"/>
      <c r="M12639" s="16"/>
      <c r="N12639" s="16" t="s">
        <v>479</v>
      </c>
      <c r="O12639" s="16" t="s">
        <v>463</v>
      </c>
      <c r="P12639" s="16" t="s">
        <v>627</v>
      </c>
      <c r="Q12639" s="16" t="s">
        <v>401</v>
      </c>
      <c r="R12639" s="16">
        <v>5.0000000000000001E-3</v>
      </c>
      <c r="S12639" s="16">
        <v>0</v>
      </c>
      <c r="T12639" s="16">
        <v>0</v>
      </c>
      <c r="U12639" s="16">
        <v>0</v>
      </c>
      <c r="V12639" s="16">
        <v>0</v>
      </c>
      <c r="W12639" s="16">
        <v>0</v>
      </c>
      <c r="X12639" s="16">
        <v>0</v>
      </c>
      <c r="Y12639" s="16">
        <v>0</v>
      </c>
      <c r="Z12639" s="16">
        <v>0</v>
      </c>
      <c r="AA12639" s="16">
        <v>0</v>
      </c>
      <c r="AB12639" s="16">
        <v>0</v>
      </c>
      <c r="AC12639" s="16">
        <v>0</v>
      </c>
      <c r="AD12639" s="16">
        <v>0</v>
      </c>
      <c r="AE12639" s="16">
        <v>0</v>
      </c>
      <c r="AF12639" s="16">
        <v>0</v>
      </c>
      <c r="AG12639" s="16">
        <v>0</v>
      </c>
      <c r="AH12639" s="16">
        <v>0</v>
      </c>
      <c r="AI12639" s="16">
        <v>0</v>
      </c>
      <c r="AJ12639" s="16">
        <v>0</v>
      </c>
      <c r="AK12639" s="16">
        <v>0</v>
      </c>
      <c r="AL12639" s="16">
        <v>0</v>
      </c>
      <c r="AM12639" s="16">
        <v>0</v>
      </c>
      <c r="AN12639" s="16">
        <v>0</v>
      </c>
      <c r="AO12639" s="16">
        <v>0</v>
      </c>
      <c r="AP12639" s="16">
        <v>0</v>
      </c>
      <c r="AQ12639" s="16">
        <v>0</v>
      </c>
      <c r="AR12639" s="16">
        <v>0</v>
      </c>
      <c r="AS12639" s="16">
        <v>0</v>
      </c>
      <c r="AT12639" s="16">
        <v>0</v>
      </c>
      <c r="AU12639" s="16">
        <v>0</v>
      </c>
      <c r="AV12639" s="16">
        <v>0</v>
      </c>
      <c r="AW12639" s="16">
        <v>0</v>
      </c>
      <c r="AX12639" s="16">
        <v>0</v>
      </c>
      <c r="AY12639" s="16">
        <v>0</v>
      </c>
    </row>
    <row r="12640" spans="1:51" ht="14.75" hidden="1" x14ac:dyDescent="0.75">
      <c r="A12640" s="16" t="s">
        <v>521</v>
      </c>
      <c r="B12640" s="16" t="s">
        <v>405</v>
      </c>
      <c r="C12640" s="16" t="s">
        <v>530</v>
      </c>
      <c r="D12640" s="16" t="s">
        <v>560</v>
      </c>
      <c r="E12640" s="16" t="s">
        <v>405</v>
      </c>
      <c r="F12640" s="16" t="s">
        <v>591</v>
      </c>
      <c r="G12640" s="16"/>
      <c r="H12640" s="16"/>
      <c r="I12640" s="16"/>
      <c r="J12640" s="16"/>
      <c r="K12640" s="16"/>
      <c r="L12640" s="16"/>
      <c r="M12640" s="16"/>
      <c r="N12640" s="16" t="s">
        <v>479</v>
      </c>
      <c r="O12640" s="16" t="s">
        <v>463</v>
      </c>
      <c r="P12640" s="16" t="s">
        <v>628</v>
      </c>
      <c r="Q12640" s="16" t="s">
        <v>546</v>
      </c>
      <c r="R12640" s="16">
        <v>10000</v>
      </c>
      <c r="S12640" s="16">
        <v>0</v>
      </c>
      <c r="T12640" s="16">
        <v>0</v>
      </c>
      <c r="U12640" s="16">
        <v>0</v>
      </c>
      <c r="V12640" s="16">
        <v>0</v>
      </c>
      <c r="W12640" s="16">
        <v>0</v>
      </c>
      <c r="X12640" s="16">
        <v>0</v>
      </c>
      <c r="Y12640" s="16">
        <v>0</v>
      </c>
      <c r="Z12640" s="16">
        <v>0</v>
      </c>
      <c r="AA12640" s="16">
        <v>0</v>
      </c>
      <c r="AB12640" s="16">
        <v>0</v>
      </c>
      <c r="AC12640" s="16">
        <v>0</v>
      </c>
      <c r="AD12640" s="16">
        <v>0</v>
      </c>
      <c r="AE12640" s="16">
        <v>0</v>
      </c>
      <c r="AF12640" s="16">
        <v>0</v>
      </c>
      <c r="AG12640" s="16">
        <v>0</v>
      </c>
      <c r="AH12640" s="16">
        <v>0</v>
      </c>
      <c r="AI12640" s="16">
        <v>0</v>
      </c>
      <c r="AJ12640" s="16">
        <v>0</v>
      </c>
      <c r="AK12640" s="16">
        <v>0</v>
      </c>
      <c r="AL12640" s="16">
        <v>0</v>
      </c>
      <c r="AM12640" s="16">
        <v>0</v>
      </c>
      <c r="AN12640" s="16">
        <v>0</v>
      </c>
      <c r="AO12640" s="16">
        <v>0</v>
      </c>
      <c r="AP12640" s="16">
        <v>0</v>
      </c>
      <c r="AQ12640" s="16">
        <v>0</v>
      </c>
      <c r="AR12640" s="16">
        <v>0</v>
      </c>
      <c r="AS12640" s="16">
        <v>0</v>
      </c>
      <c r="AT12640" s="16">
        <v>0</v>
      </c>
      <c r="AU12640" s="16">
        <v>0</v>
      </c>
      <c r="AV12640" s="16">
        <v>0</v>
      </c>
      <c r="AW12640" s="16">
        <v>0</v>
      </c>
      <c r="AX12640" s="16">
        <v>0</v>
      </c>
      <c r="AY12640" s="16">
        <v>0</v>
      </c>
    </row>
    <row r="12641" spans="1:51" ht="14.75" hidden="1" x14ac:dyDescent="0.75">
      <c r="A12641" s="16" t="s">
        <v>521</v>
      </c>
      <c r="B12641" s="16" t="s">
        <v>405</v>
      </c>
      <c r="C12641" s="16" t="s">
        <v>530</v>
      </c>
      <c r="D12641" s="16" t="s">
        <v>560</v>
      </c>
      <c r="E12641" s="16" t="s">
        <v>405</v>
      </c>
      <c r="F12641" s="16" t="s">
        <v>591</v>
      </c>
      <c r="G12641" s="16"/>
      <c r="H12641" s="16"/>
      <c r="I12641" s="16"/>
      <c r="J12641" s="16"/>
      <c r="K12641" s="16"/>
      <c r="L12641" s="16"/>
      <c r="M12641" s="16"/>
      <c r="N12641" s="16" t="s">
        <v>97</v>
      </c>
      <c r="O12641" s="16" t="s">
        <v>463</v>
      </c>
      <c r="P12641" s="16" t="s">
        <v>592</v>
      </c>
      <c r="Q12641" s="16" t="s">
        <v>401</v>
      </c>
      <c r="R12641" s="16">
        <v>3700</v>
      </c>
      <c r="S12641" s="16">
        <v>0</v>
      </c>
      <c r="T12641" s="16">
        <v>0</v>
      </c>
      <c r="U12641" s="16">
        <v>0</v>
      </c>
      <c r="V12641" s="16">
        <v>0</v>
      </c>
      <c r="W12641" s="16">
        <v>0</v>
      </c>
      <c r="X12641" s="16">
        <v>0</v>
      </c>
      <c r="Y12641" s="16">
        <v>0</v>
      </c>
      <c r="Z12641" s="16">
        <v>0</v>
      </c>
      <c r="AA12641" s="16">
        <v>0</v>
      </c>
      <c r="AB12641" s="16">
        <v>0</v>
      </c>
      <c r="AC12641" s="16">
        <v>0</v>
      </c>
      <c r="AD12641" s="16">
        <v>0</v>
      </c>
      <c r="AE12641" s="16">
        <v>0</v>
      </c>
      <c r="AF12641" s="16">
        <v>0</v>
      </c>
      <c r="AG12641" s="16">
        <v>0</v>
      </c>
      <c r="AH12641" s="16">
        <v>0</v>
      </c>
      <c r="AI12641" s="16">
        <v>0</v>
      </c>
      <c r="AJ12641" s="16">
        <v>0</v>
      </c>
      <c r="AK12641" s="16">
        <v>0</v>
      </c>
      <c r="AL12641" s="16">
        <v>0</v>
      </c>
      <c r="AM12641" s="16">
        <v>0</v>
      </c>
      <c r="AN12641" s="16">
        <v>0</v>
      </c>
      <c r="AO12641" s="16">
        <v>0</v>
      </c>
      <c r="AP12641" s="16">
        <v>0</v>
      </c>
      <c r="AQ12641" s="16">
        <v>0</v>
      </c>
      <c r="AR12641" s="16">
        <v>0</v>
      </c>
      <c r="AS12641" s="16">
        <v>0</v>
      </c>
      <c r="AT12641" s="16">
        <v>0</v>
      </c>
      <c r="AU12641" s="16">
        <v>0</v>
      </c>
      <c r="AV12641" s="16">
        <v>0</v>
      </c>
      <c r="AW12641" s="16">
        <v>0</v>
      </c>
      <c r="AX12641" s="16">
        <v>0</v>
      </c>
      <c r="AY12641" s="16">
        <v>0</v>
      </c>
    </row>
    <row r="12642" spans="1:51" ht="14.75" hidden="1" x14ac:dyDescent="0.75">
      <c r="A12642" s="16" t="s">
        <v>521</v>
      </c>
      <c r="B12642" s="16" t="s">
        <v>405</v>
      </c>
      <c r="C12642" s="16" t="s">
        <v>530</v>
      </c>
      <c r="D12642" s="16" t="s">
        <v>560</v>
      </c>
      <c r="E12642" s="16" t="s">
        <v>405</v>
      </c>
      <c r="F12642" s="16" t="s">
        <v>591</v>
      </c>
      <c r="G12642" s="16"/>
      <c r="H12642" s="16"/>
      <c r="I12642" s="16"/>
      <c r="J12642" s="16"/>
      <c r="K12642" s="16"/>
      <c r="L12642" s="16"/>
      <c r="M12642" s="16"/>
      <c r="N12642" s="16" t="s">
        <v>97</v>
      </c>
      <c r="O12642" s="16" t="s">
        <v>463</v>
      </c>
      <c r="P12642" s="16" t="s">
        <v>593</v>
      </c>
      <c r="Q12642" s="16" t="s">
        <v>401</v>
      </c>
      <c r="R12642" s="16">
        <v>3700</v>
      </c>
      <c r="S12642" s="16">
        <v>0</v>
      </c>
      <c r="T12642" s="16">
        <v>0</v>
      </c>
      <c r="U12642" s="16">
        <v>0</v>
      </c>
      <c r="V12642" s="16">
        <v>0</v>
      </c>
      <c r="W12642" s="16">
        <v>0</v>
      </c>
      <c r="X12642" s="16">
        <v>0</v>
      </c>
      <c r="Y12642" s="16">
        <v>0</v>
      </c>
      <c r="Z12642" s="16">
        <v>0</v>
      </c>
      <c r="AA12642" s="16">
        <v>0</v>
      </c>
      <c r="AB12642" s="16">
        <v>0</v>
      </c>
      <c r="AC12642" s="16">
        <v>0</v>
      </c>
      <c r="AD12642" s="16">
        <v>0</v>
      </c>
      <c r="AE12642" s="16">
        <v>0</v>
      </c>
      <c r="AF12642" s="16">
        <v>0</v>
      </c>
      <c r="AG12642" s="16">
        <v>0</v>
      </c>
      <c r="AH12642" s="16">
        <v>0</v>
      </c>
      <c r="AI12642" s="16">
        <v>0</v>
      </c>
      <c r="AJ12642" s="16">
        <v>0</v>
      </c>
      <c r="AK12642" s="16">
        <v>0</v>
      </c>
      <c r="AL12642" s="16">
        <v>0</v>
      </c>
      <c r="AM12642" s="16">
        <v>0</v>
      </c>
      <c r="AN12642" s="16">
        <v>0</v>
      </c>
      <c r="AO12642" s="16">
        <v>0</v>
      </c>
      <c r="AP12642" s="16">
        <v>0</v>
      </c>
      <c r="AQ12642" s="16">
        <v>0</v>
      </c>
      <c r="AR12642" s="16">
        <v>0</v>
      </c>
      <c r="AS12642" s="16">
        <v>0</v>
      </c>
      <c r="AT12642" s="16">
        <v>0</v>
      </c>
      <c r="AU12642" s="16">
        <v>0</v>
      </c>
      <c r="AV12642" s="16">
        <v>0</v>
      </c>
      <c r="AW12642" s="16">
        <v>0</v>
      </c>
      <c r="AX12642" s="16">
        <v>0</v>
      </c>
      <c r="AY12642" s="16">
        <v>0</v>
      </c>
    </row>
    <row r="12643" spans="1:51" ht="14.75" hidden="1" x14ac:dyDescent="0.75">
      <c r="A12643" s="16" t="s">
        <v>521</v>
      </c>
      <c r="B12643" s="16" t="s">
        <v>405</v>
      </c>
      <c r="C12643" s="16" t="s">
        <v>530</v>
      </c>
      <c r="D12643" s="16" t="s">
        <v>560</v>
      </c>
      <c r="E12643" s="16" t="s">
        <v>405</v>
      </c>
      <c r="F12643" s="16" t="s">
        <v>591</v>
      </c>
      <c r="G12643" s="16"/>
      <c r="H12643" s="16"/>
      <c r="I12643" s="16"/>
      <c r="J12643" s="16"/>
      <c r="K12643" s="16"/>
      <c r="L12643" s="16"/>
      <c r="M12643" s="16"/>
      <c r="N12643" s="16" t="s">
        <v>97</v>
      </c>
      <c r="O12643" s="16" t="s">
        <v>463</v>
      </c>
      <c r="P12643" s="16" t="s">
        <v>594</v>
      </c>
      <c r="Q12643" s="16" t="s">
        <v>401</v>
      </c>
      <c r="R12643" s="16">
        <v>3700</v>
      </c>
      <c r="S12643" s="16">
        <v>0</v>
      </c>
      <c r="T12643" s="16">
        <v>0</v>
      </c>
      <c r="U12643" s="16">
        <v>0</v>
      </c>
      <c r="V12643" s="16">
        <v>0</v>
      </c>
      <c r="W12643" s="16">
        <v>0</v>
      </c>
      <c r="X12643" s="16">
        <v>0</v>
      </c>
      <c r="Y12643" s="16">
        <v>0</v>
      </c>
      <c r="Z12643" s="16">
        <v>0</v>
      </c>
      <c r="AA12643" s="16">
        <v>0</v>
      </c>
      <c r="AB12643" s="16">
        <v>0</v>
      </c>
      <c r="AC12643" s="16">
        <v>0</v>
      </c>
      <c r="AD12643" s="16">
        <v>0</v>
      </c>
      <c r="AE12643" s="16">
        <v>0</v>
      </c>
      <c r="AF12643" s="16">
        <v>0</v>
      </c>
      <c r="AG12643" s="16">
        <v>0</v>
      </c>
      <c r="AH12643" s="16">
        <v>0</v>
      </c>
      <c r="AI12643" s="16">
        <v>0</v>
      </c>
      <c r="AJ12643" s="16">
        <v>0</v>
      </c>
      <c r="AK12643" s="16">
        <v>0</v>
      </c>
      <c r="AL12643" s="16">
        <v>0</v>
      </c>
      <c r="AM12643" s="16">
        <v>0</v>
      </c>
      <c r="AN12643" s="16">
        <v>0</v>
      </c>
      <c r="AO12643" s="16">
        <v>0</v>
      </c>
      <c r="AP12643" s="16">
        <v>0</v>
      </c>
      <c r="AQ12643" s="16">
        <v>0</v>
      </c>
      <c r="AR12643" s="16">
        <v>0</v>
      </c>
      <c r="AS12643" s="16">
        <v>0</v>
      </c>
      <c r="AT12643" s="16">
        <v>0</v>
      </c>
      <c r="AU12643" s="16">
        <v>0</v>
      </c>
      <c r="AV12643" s="16">
        <v>0</v>
      </c>
      <c r="AW12643" s="16">
        <v>0</v>
      </c>
      <c r="AX12643" s="16">
        <v>0</v>
      </c>
      <c r="AY12643" s="16">
        <v>0</v>
      </c>
    </row>
    <row r="12644" spans="1:51" ht="14.75" hidden="1" x14ac:dyDescent="0.75">
      <c r="A12644" s="16" t="s">
        <v>521</v>
      </c>
      <c r="B12644" s="16" t="s">
        <v>405</v>
      </c>
      <c r="C12644" s="16" t="s">
        <v>530</v>
      </c>
      <c r="D12644" s="16" t="s">
        <v>560</v>
      </c>
      <c r="E12644" s="16" t="s">
        <v>405</v>
      </c>
      <c r="F12644" s="16" t="s">
        <v>591</v>
      </c>
      <c r="G12644" s="16"/>
      <c r="H12644" s="16"/>
      <c r="I12644" s="16"/>
      <c r="J12644" s="16"/>
      <c r="K12644" s="16"/>
      <c r="L12644" s="16"/>
      <c r="M12644" s="16"/>
      <c r="N12644" s="16" t="s">
        <v>97</v>
      </c>
      <c r="O12644" s="16" t="s">
        <v>463</v>
      </c>
      <c r="P12644" s="16" t="s">
        <v>595</v>
      </c>
      <c r="Q12644" s="16" t="s">
        <v>401</v>
      </c>
      <c r="R12644" s="16">
        <v>3700</v>
      </c>
      <c r="S12644" s="16">
        <v>0</v>
      </c>
      <c r="T12644" s="16">
        <v>0</v>
      </c>
      <c r="U12644" s="16">
        <v>0</v>
      </c>
      <c r="V12644" s="16">
        <v>0</v>
      </c>
      <c r="W12644" s="16">
        <v>0</v>
      </c>
      <c r="X12644" s="16">
        <v>0</v>
      </c>
      <c r="Y12644" s="16">
        <v>0</v>
      </c>
      <c r="Z12644" s="16">
        <v>0</v>
      </c>
      <c r="AA12644" s="16">
        <v>0</v>
      </c>
      <c r="AB12644" s="16">
        <v>0</v>
      </c>
      <c r="AC12644" s="16">
        <v>0</v>
      </c>
      <c r="AD12644" s="16">
        <v>0</v>
      </c>
      <c r="AE12644" s="16">
        <v>0</v>
      </c>
      <c r="AF12644" s="16">
        <v>0</v>
      </c>
      <c r="AG12644" s="16">
        <v>0</v>
      </c>
      <c r="AH12644" s="16">
        <v>0</v>
      </c>
      <c r="AI12644" s="16">
        <v>0</v>
      </c>
      <c r="AJ12644" s="16">
        <v>0</v>
      </c>
      <c r="AK12644" s="16">
        <v>0</v>
      </c>
      <c r="AL12644" s="16">
        <v>0</v>
      </c>
      <c r="AM12644" s="16">
        <v>0</v>
      </c>
      <c r="AN12644" s="16">
        <v>0</v>
      </c>
      <c r="AO12644" s="16">
        <v>0</v>
      </c>
      <c r="AP12644" s="16">
        <v>0</v>
      </c>
      <c r="AQ12644" s="16">
        <v>0</v>
      </c>
      <c r="AR12644" s="16">
        <v>0</v>
      </c>
      <c r="AS12644" s="16">
        <v>0</v>
      </c>
      <c r="AT12644" s="16">
        <v>0</v>
      </c>
      <c r="AU12644" s="16">
        <v>0</v>
      </c>
      <c r="AV12644" s="16">
        <v>0</v>
      </c>
      <c r="AW12644" s="16">
        <v>0</v>
      </c>
      <c r="AX12644" s="16">
        <v>0</v>
      </c>
      <c r="AY12644" s="16">
        <v>0</v>
      </c>
    </row>
    <row r="12645" spans="1:51" ht="14.75" hidden="1" x14ac:dyDescent="0.75">
      <c r="A12645" s="16" t="s">
        <v>521</v>
      </c>
      <c r="B12645" s="16" t="s">
        <v>405</v>
      </c>
      <c r="C12645" s="16" t="s">
        <v>530</v>
      </c>
      <c r="D12645" s="16" t="s">
        <v>560</v>
      </c>
      <c r="E12645" s="16" t="s">
        <v>405</v>
      </c>
      <c r="F12645" s="16" t="s">
        <v>591</v>
      </c>
      <c r="G12645" s="16"/>
      <c r="H12645" s="16"/>
      <c r="I12645" s="16"/>
      <c r="J12645" s="16"/>
      <c r="K12645" s="16"/>
      <c r="L12645" s="16"/>
      <c r="M12645" s="16"/>
      <c r="N12645" s="16" t="s">
        <v>97</v>
      </c>
      <c r="O12645" s="16" t="s">
        <v>463</v>
      </c>
      <c r="P12645" s="16" t="s">
        <v>596</v>
      </c>
      <c r="Q12645" s="16" t="s">
        <v>401</v>
      </c>
      <c r="R12645" s="16">
        <v>3700</v>
      </c>
      <c r="S12645" s="16">
        <v>0</v>
      </c>
      <c r="T12645" s="16">
        <v>0</v>
      </c>
      <c r="U12645" s="16">
        <v>0</v>
      </c>
      <c r="V12645" s="16">
        <v>0</v>
      </c>
      <c r="W12645" s="16">
        <v>0</v>
      </c>
      <c r="X12645" s="16">
        <v>0</v>
      </c>
      <c r="Y12645" s="16">
        <v>0</v>
      </c>
      <c r="Z12645" s="16">
        <v>0</v>
      </c>
      <c r="AA12645" s="16">
        <v>0</v>
      </c>
      <c r="AB12645" s="16">
        <v>0</v>
      </c>
      <c r="AC12645" s="16">
        <v>0</v>
      </c>
      <c r="AD12645" s="16">
        <v>0</v>
      </c>
      <c r="AE12645" s="16">
        <v>0</v>
      </c>
      <c r="AF12645" s="16">
        <v>0</v>
      </c>
      <c r="AG12645" s="16">
        <v>0</v>
      </c>
      <c r="AH12645" s="16">
        <v>0</v>
      </c>
      <c r="AI12645" s="16">
        <v>0</v>
      </c>
      <c r="AJ12645" s="16">
        <v>0</v>
      </c>
      <c r="AK12645" s="16">
        <v>0</v>
      </c>
      <c r="AL12645" s="16">
        <v>0</v>
      </c>
      <c r="AM12645" s="16">
        <v>0</v>
      </c>
      <c r="AN12645" s="16">
        <v>0</v>
      </c>
      <c r="AO12645" s="16">
        <v>0</v>
      </c>
      <c r="AP12645" s="16">
        <v>0</v>
      </c>
      <c r="AQ12645" s="16">
        <v>0</v>
      </c>
      <c r="AR12645" s="16">
        <v>0</v>
      </c>
      <c r="AS12645" s="16">
        <v>0</v>
      </c>
      <c r="AT12645" s="16">
        <v>0</v>
      </c>
      <c r="AU12645" s="16">
        <v>0</v>
      </c>
      <c r="AV12645" s="16">
        <v>0</v>
      </c>
      <c r="AW12645" s="16">
        <v>0</v>
      </c>
      <c r="AX12645" s="16">
        <v>0</v>
      </c>
      <c r="AY12645" s="16">
        <v>0</v>
      </c>
    </row>
    <row r="12646" spans="1:51" ht="14.75" hidden="1" x14ac:dyDescent="0.75">
      <c r="A12646" s="16" t="s">
        <v>521</v>
      </c>
      <c r="B12646" s="16" t="s">
        <v>405</v>
      </c>
      <c r="C12646" s="16" t="s">
        <v>530</v>
      </c>
      <c r="D12646" s="16" t="s">
        <v>560</v>
      </c>
      <c r="E12646" s="16" t="s">
        <v>405</v>
      </c>
      <c r="F12646" s="16" t="s">
        <v>591</v>
      </c>
      <c r="G12646" s="16"/>
      <c r="H12646" s="16"/>
      <c r="I12646" s="16"/>
      <c r="J12646" s="16"/>
      <c r="K12646" s="16"/>
      <c r="L12646" s="16"/>
      <c r="M12646" s="16"/>
      <c r="N12646" s="16" t="s">
        <v>97</v>
      </c>
      <c r="O12646" s="16" t="s">
        <v>463</v>
      </c>
      <c r="P12646" s="16" t="s">
        <v>597</v>
      </c>
      <c r="Q12646" s="16" t="s">
        <v>401</v>
      </c>
      <c r="R12646" s="16">
        <v>3700</v>
      </c>
      <c r="S12646" s="16">
        <v>0</v>
      </c>
      <c r="T12646" s="16">
        <v>0</v>
      </c>
      <c r="U12646" s="16">
        <v>0</v>
      </c>
      <c r="V12646" s="16">
        <v>0</v>
      </c>
      <c r="W12646" s="16">
        <v>0</v>
      </c>
      <c r="X12646" s="16">
        <v>0</v>
      </c>
      <c r="Y12646" s="16">
        <v>0</v>
      </c>
      <c r="Z12646" s="16">
        <v>0</v>
      </c>
      <c r="AA12646" s="16">
        <v>0</v>
      </c>
      <c r="AB12646" s="16">
        <v>0</v>
      </c>
      <c r="AC12646" s="16">
        <v>0</v>
      </c>
      <c r="AD12646" s="16">
        <v>0</v>
      </c>
      <c r="AE12646" s="16">
        <v>0</v>
      </c>
      <c r="AF12646" s="16">
        <v>0</v>
      </c>
      <c r="AG12646" s="16">
        <v>0</v>
      </c>
      <c r="AH12646" s="16">
        <v>0</v>
      </c>
      <c r="AI12646" s="16">
        <v>0</v>
      </c>
      <c r="AJ12646" s="16">
        <v>0</v>
      </c>
      <c r="AK12646" s="16">
        <v>0</v>
      </c>
      <c r="AL12646" s="16">
        <v>0</v>
      </c>
      <c r="AM12646" s="16">
        <v>0</v>
      </c>
      <c r="AN12646" s="16">
        <v>0</v>
      </c>
      <c r="AO12646" s="16">
        <v>0</v>
      </c>
      <c r="AP12646" s="16">
        <v>0</v>
      </c>
      <c r="AQ12646" s="16">
        <v>0</v>
      </c>
      <c r="AR12646" s="16">
        <v>0</v>
      </c>
      <c r="AS12646" s="16">
        <v>0</v>
      </c>
      <c r="AT12646" s="16">
        <v>0</v>
      </c>
      <c r="AU12646" s="16">
        <v>0</v>
      </c>
      <c r="AV12646" s="16">
        <v>0</v>
      </c>
      <c r="AW12646" s="16">
        <v>0</v>
      </c>
      <c r="AX12646" s="16">
        <v>0</v>
      </c>
      <c r="AY12646" s="16">
        <v>0</v>
      </c>
    </row>
    <row r="12647" spans="1:51" ht="14.75" hidden="1" x14ac:dyDescent="0.75">
      <c r="A12647" s="16" t="s">
        <v>521</v>
      </c>
      <c r="B12647" s="16" t="s">
        <v>405</v>
      </c>
      <c r="C12647" s="16" t="s">
        <v>530</v>
      </c>
      <c r="D12647" s="16" t="s">
        <v>560</v>
      </c>
      <c r="E12647" s="16" t="s">
        <v>405</v>
      </c>
      <c r="F12647" s="16" t="s">
        <v>591</v>
      </c>
      <c r="G12647" s="16"/>
      <c r="H12647" s="16"/>
      <c r="I12647" s="16"/>
      <c r="J12647" s="16"/>
      <c r="K12647" s="16"/>
      <c r="L12647" s="16"/>
      <c r="M12647" s="16"/>
      <c r="N12647" s="16" t="s">
        <v>97</v>
      </c>
      <c r="O12647" s="16" t="s">
        <v>463</v>
      </c>
      <c r="P12647" s="16" t="s">
        <v>598</v>
      </c>
      <c r="Q12647" s="16" t="s">
        <v>401</v>
      </c>
      <c r="R12647" s="16">
        <v>930</v>
      </c>
      <c r="S12647" s="16">
        <v>0</v>
      </c>
      <c r="T12647" s="16">
        <v>0</v>
      </c>
      <c r="U12647" s="16">
        <v>0</v>
      </c>
      <c r="V12647" s="16">
        <v>0</v>
      </c>
      <c r="W12647" s="16">
        <v>0</v>
      </c>
      <c r="X12647" s="16">
        <v>0</v>
      </c>
      <c r="Y12647" s="16">
        <v>0</v>
      </c>
      <c r="Z12647" s="16">
        <v>0</v>
      </c>
      <c r="AA12647" s="16">
        <v>0</v>
      </c>
      <c r="AB12647" s="16">
        <v>0</v>
      </c>
      <c r="AC12647" s="16">
        <v>0</v>
      </c>
      <c r="AD12647" s="16">
        <v>0</v>
      </c>
      <c r="AE12647" s="16">
        <v>0</v>
      </c>
      <c r="AF12647" s="16">
        <v>0</v>
      </c>
      <c r="AG12647" s="16">
        <v>0</v>
      </c>
      <c r="AH12647" s="16">
        <v>0</v>
      </c>
      <c r="AI12647" s="16">
        <v>0</v>
      </c>
      <c r="AJ12647" s="16">
        <v>0</v>
      </c>
      <c r="AK12647" s="16">
        <v>0</v>
      </c>
      <c r="AL12647" s="16">
        <v>0</v>
      </c>
      <c r="AM12647" s="16">
        <v>0</v>
      </c>
      <c r="AN12647" s="16">
        <v>0</v>
      </c>
      <c r="AO12647" s="16">
        <v>0</v>
      </c>
      <c r="AP12647" s="16">
        <v>0</v>
      </c>
      <c r="AQ12647" s="16">
        <v>0</v>
      </c>
      <c r="AR12647" s="16">
        <v>0</v>
      </c>
      <c r="AS12647" s="16">
        <v>0</v>
      </c>
      <c r="AT12647" s="16">
        <v>0</v>
      </c>
      <c r="AU12647" s="16">
        <v>0</v>
      </c>
      <c r="AV12647" s="16">
        <v>0</v>
      </c>
      <c r="AW12647" s="16">
        <v>0</v>
      </c>
      <c r="AX12647" s="16">
        <v>0</v>
      </c>
      <c r="AY12647" s="16">
        <v>0</v>
      </c>
    </row>
    <row r="12648" spans="1:51" ht="14.75" hidden="1" x14ac:dyDescent="0.75">
      <c r="A12648" s="16" t="s">
        <v>521</v>
      </c>
      <c r="B12648" s="16" t="s">
        <v>405</v>
      </c>
      <c r="C12648" s="16" t="s">
        <v>530</v>
      </c>
      <c r="D12648" s="16" t="s">
        <v>560</v>
      </c>
      <c r="E12648" s="16" t="s">
        <v>405</v>
      </c>
      <c r="F12648" s="16" t="s">
        <v>591</v>
      </c>
      <c r="G12648" s="16"/>
      <c r="H12648" s="16"/>
      <c r="I12648" s="16"/>
      <c r="J12648" s="16"/>
      <c r="K12648" s="16"/>
      <c r="L12648" s="16"/>
      <c r="M12648" s="16"/>
      <c r="N12648" s="16" t="s">
        <v>97</v>
      </c>
      <c r="O12648" s="16" t="s">
        <v>463</v>
      </c>
      <c r="P12648" s="16" t="s">
        <v>599</v>
      </c>
      <c r="Q12648" s="16" t="s">
        <v>546</v>
      </c>
      <c r="R12648" s="16">
        <v>1</v>
      </c>
      <c r="S12648" s="16">
        <v>0</v>
      </c>
      <c r="T12648" s="16">
        <v>0</v>
      </c>
      <c r="U12648" s="16">
        <v>0</v>
      </c>
      <c r="V12648" s="16">
        <v>0</v>
      </c>
      <c r="W12648" s="16">
        <v>0</v>
      </c>
      <c r="X12648" s="16">
        <v>0</v>
      </c>
      <c r="Y12648" s="16">
        <v>0</v>
      </c>
      <c r="Z12648" s="16">
        <v>0</v>
      </c>
      <c r="AA12648" s="16">
        <v>0</v>
      </c>
      <c r="AB12648" s="16">
        <v>0</v>
      </c>
      <c r="AC12648" s="16">
        <v>0</v>
      </c>
      <c r="AD12648" s="16">
        <v>0</v>
      </c>
      <c r="AE12648" s="16">
        <v>0</v>
      </c>
      <c r="AF12648" s="16">
        <v>0</v>
      </c>
      <c r="AG12648" s="16">
        <v>0</v>
      </c>
      <c r="AH12648" s="16">
        <v>0</v>
      </c>
      <c r="AI12648" s="16">
        <v>0</v>
      </c>
      <c r="AJ12648" s="16">
        <v>0</v>
      </c>
      <c r="AK12648" s="16">
        <v>0</v>
      </c>
      <c r="AL12648" s="16">
        <v>0</v>
      </c>
      <c r="AM12648" s="16">
        <v>0</v>
      </c>
      <c r="AN12648" s="16">
        <v>0</v>
      </c>
      <c r="AO12648" s="16">
        <v>0</v>
      </c>
      <c r="AP12648" s="16">
        <v>0</v>
      </c>
      <c r="AQ12648" s="16">
        <v>0</v>
      </c>
      <c r="AR12648" s="16">
        <v>0</v>
      </c>
      <c r="AS12648" s="16">
        <v>0</v>
      </c>
      <c r="AT12648" s="16">
        <v>0</v>
      </c>
      <c r="AU12648" s="16">
        <v>0</v>
      </c>
      <c r="AV12648" s="16">
        <v>0</v>
      </c>
      <c r="AW12648" s="16">
        <v>0</v>
      </c>
      <c r="AX12648" s="16">
        <v>0</v>
      </c>
      <c r="AY12648" s="16">
        <v>0</v>
      </c>
    </row>
    <row r="12649" spans="1:51" ht="14.75" hidden="1" x14ac:dyDescent="0.75">
      <c r="A12649" s="16" t="s">
        <v>521</v>
      </c>
      <c r="B12649" s="16" t="s">
        <v>405</v>
      </c>
      <c r="C12649" s="16" t="s">
        <v>530</v>
      </c>
      <c r="D12649" s="16" t="s">
        <v>560</v>
      </c>
      <c r="E12649" s="16" t="s">
        <v>405</v>
      </c>
      <c r="F12649" s="16" t="s">
        <v>591</v>
      </c>
      <c r="G12649" s="16"/>
      <c r="H12649" s="16"/>
      <c r="I12649" s="16"/>
      <c r="J12649" s="16"/>
      <c r="K12649" s="16"/>
      <c r="L12649" s="16"/>
      <c r="M12649" s="16"/>
      <c r="N12649" s="16" t="s">
        <v>97</v>
      </c>
      <c r="O12649" s="16" t="s">
        <v>463</v>
      </c>
      <c r="P12649" s="16" t="s">
        <v>600</v>
      </c>
      <c r="Q12649" s="16" t="s">
        <v>401</v>
      </c>
      <c r="R12649" s="16">
        <v>0.04</v>
      </c>
      <c r="S12649" s="16">
        <v>0</v>
      </c>
      <c r="T12649" s="16">
        <v>0</v>
      </c>
      <c r="U12649" s="16">
        <v>0</v>
      </c>
      <c r="V12649" s="16">
        <v>0</v>
      </c>
      <c r="W12649" s="16">
        <v>0</v>
      </c>
      <c r="X12649" s="16">
        <v>0</v>
      </c>
      <c r="Y12649" s="16">
        <v>0</v>
      </c>
      <c r="Z12649" s="16">
        <v>0</v>
      </c>
      <c r="AA12649" s="16">
        <v>0</v>
      </c>
      <c r="AB12649" s="16">
        <v>0</v>
      </c>
      <c r="AC12649" s="16">
        <v>0</v>
      </c>
      <c r="AD12649" s="16">
        <v>0</v>
      </c>
      <c r="AE12649" s="16">
        <v>0</v>
      </c>
      <c r="AF12649" s="16">
        <v>0</v>
      </c>
      <c r="AG12649" s="16">
        <v>0</v>
      </c>
      <c r="AH12649" s="16">
        <v>0</v>
      </c>
      <c r="AI12649" s="16">
        <v>0</v>
      </c>
      <c r="AJ12649" s="16">
        <v>0</v>
      </c>
      <c r="AK12649" s="16">
        <v>0</v>
      </c>
      <c r="AL12649" s="16">
        <v>0</v>
      </c>
      <c r="AM12649" s="16">
        <v>0</v>
      </c>
      <c r="AN12649" s="16">
        <v>0</v>
      </c>
      <c r="AO12649" s="16">
        <v>0</v>
      </c>
      <c r="AP12649" s="16">
        <v>0</v>
      </c>
      <c r="AQ12649" s="16">
        <v>0</v>
      </c>
      <c r="AR12649" s="16">
        <v>0</v>
      </c>
      <c r="AS12649" s="16">
        <v>0</v>
      </c>
      <c r="AT12649" s="16">
        <v>0</v>
      </c>
      <c r="AU12649" s="16">
        <v>0</v>
      </c>
      <c r="AV12649" s="16">
        <v>0</v>
      </c>
      <c r="AW12649" s="16">
        <v>0</v>
      </c>
      <c r="AX12649" s="16">
        <v>0</v>
      </c>
      <c r="AY12649" s="16">
        <v>0</v>
      </c>
    </row>
    <row r="12650" spans="1:51" ht="14.75" hidden="1" x14ac:dyDescent="0.75">
      <c r="A12650" s="16" t="s">
        <v>521</v>
      </c>
      <c r="B12650" s="16" t="s">
        <v>405</v>
      </c>
      <c r="C12650" s="16" t="s">
        <v>530</v>
      </c>
      <c r="D12650" s="16" t="s">
        <v>560</v>
      </c>
      <c r="E12650" s="16" t="s">
        <v>405</v>
      </c>
      <c r="F12650" s="16" t="s">
        <v>591</v>
      </c>
      <c r="G12650" s="16"/>
      <c r="H12650" s="16"/>
      <c r="I12650" s="16"/>
      <c r="J12650" s="16"/>
      <c r="K12650" s="16"/>
      <c r="L12650" s="16"/>
      <c r="M12650" s="16"/>
      <c r="N12650" s="16" t="s">
        <v>97</v>
      </c>
      <c r="O12650" s="16" t="s">
        <v>463</v>
      </c>
      <c r="P12650" s="16" t="s">
        <v>601</v>
      </c>
      <c r="Q12650" s="16" t="s">
        <v>401</v>
      </c>
      <c r="R12650" s="16">
        <v>0.02</v>
      </c>
      <c r="S12650" s="16">
        <v>0</v>
      </c>
      <c r="T12650" s="16">
        <v>0</v>
      </c>
      <c r="U12650" s="16">
        <v>0</v>
      </c>
      <c r="V12650" s="16">
        <v>0</v>
      </c>
      <c r="W12650" s="16">
        <v>0</v>
      </c>
      <c r="X12650" s="16">
        <v>0</v>
      </c>
      <c r="Y12650" s="16">
        <v>0</v>
      </c>
      <c r="Z12650" s="16">
        <v>0</v>
      </c>
      <c r="AA12650" s="16">
        <v>0</v>
      </c>
      <c r="AB12650" s="16">
        <v>0</v>
      </c>
      <c r="AC12650" s="16">
        <v>0</v>
      </c>
      <c r="AD12650" s="16">
        <v>0</v>
      </c>
      <c r="AE12650" s="16">
        <v>0</v>
      </c>
      <c r="AF12650" s="16">
        <v>0</v>
      </c>
      <c r="AG12650" s="16">
        <v>0</v>
      </c>
      <c r="AH12650" s="16">
        <v>0</v>
      </c>
      <c r="AI12650" s="16">
        <v>0</v>
      </c>
      <c r="AJ12650" s="16">
        <v>0</v>
      </c>
      <c r="AK12650" s="16">
        <v>0</v>
      </c>
      <c r="AL12650" s="16">
        <v>0</v>
      </c>
      <c r="AM12650" s="16">
        <v>0</v>
      </c>
      <c r="AN12650" s="16">
        <v>0</v>
      </c>
      <c r="AO12650" s="16">
        <v>0</v>
      </c>
      <c r="AP12650" s="16">
        <v>0</v>
      </c>
      <c r="AQ12650" s="16">
        <v>0</v>
      </c>
      <c r="AR12650" s="16">
        <v>0</v>
      </c>
      <c r="AS12650" s="16">
        <v>0</v>
      </c>
      <c r="AT12650" s="16">
        <v>0</v>
      </c>
      <c r="AU12650" s="16">
        <v>0</v>
      </c>
      <c r="AV12650" s="16">
        <v>0</v>
      </c>
      <c r="AW12650" s="16">
        <v>0</v>
      </c>
      <c r="AX12650" s="16">
        <v>0</v>
      </c>
      <c r="AY12650" s="16">
        <v>0</v>
      </c>
    </row>
    <row r="12651" spans="1:51" ht="14.75" hidden="1" x14ac:dyDescent="0.75">
      <c r="A12651" s="16" t="s">
        <v>521</v>
      </c>
      <c r="B12651" s="16" t="s">
        <v>405</v>
      </c>
      <c r="C12651" s="16" t="s">
        <v>530</v>
      </c>
      <c r="D12651" s="16" t="s">
        <v>560</v>
      </c>
      <c r="E12651" s="16" t="s">
        <v>405</v>
      </c>
      <c r="F12651" s="16" t="s">
        <v>591</v>
      </c>
      <c r="G12651" s="16"/>
      <c r="H12651" s="16"/>
      <c r="I12651" s="16"/>
      <c r="J12651" s="16"/>
      <c r="K12651" s="16"/>
      <c r="L12651" s="16"/>
      <c r="M12651" s="16"/>
      <c r="N12651" s="16" t="s">
        <v>97</v>
      </c>
      <c r="O12651" s="16" t="s">
        <v>463</v>
      </c>
      <c r="P12651" s="16" t="s">
        <v>602</v>
      </c>
      <c r="Q12651" s="16" t="s">
        <v>401</v>
      </c>
      <c r="R12651" s="16">
        <v>0.97</v>
      </c>
      <c r="S12651" s="16">
        <v>0</v>
      </c>
      <c r="T12651" s="16">
        <v>0</v>
      </c>
      <c r="U12651" s="16">
        <v>0</v>
      </c>
      <c r="V12651" s="16">
        <v>0</v>
      </c>
      <c r="W12651" s="16">
        <v>0</v>
      </c>
      <c r="X12651" s="16">
        <v>0</v>
      </c>
      <c r="Y12651" s="16">
        <v>0</v>
      </c>
      <c r="Z12651" s="16">
        <v>0</v>
      </c>
      <c r="AA12651" s="16">
        <v>0</v>
      </c>
      <c r="AB12651" s="16">
        <v>0</v>
      </c>
      <c r="AC12651" s="16">
        <v>0</v>
      </c>
      <c r="AD12651" s="16">
        <v>0</v>
      </c>
      <c r="AE12651" s="16">
        <v>0</v>
      </c>
      <c r="AF12651" s="16">
        <v>0</v>
      </c>
      <c r="AG12651" s="16">
        <v>0</v>
      </c>
      <c r="AH12651" s="16">
        <v>0</v>
      </c>
      <c r="AI12651" s="16">
        <v>0</v>
      </c>
      <c r="AJ12651" s="16">
        <v>0</v>
      </c>
      <c r="AK12651" s="16">
        <v>0</v>
      </c>
      <c r="AL12651" s="16">
        <v>0</v>
      </c>
      <c r="AM12651" s="16">
        <v>0</v>
      </c>
      <c r="AN12651" s="16">
        <v>0</v>
      </c>
      <c r="AO12651" s="16">
        <v>0</v>
      </c>
      <c r="AP12651" s="16">
        <v>0</v>
      </c>
      <c r="AQ12651" s="16">
        <v>0</v>
      </c>
      <c r="AR12651" s="16">
        <v>0</v>
      </c>
      <c r="AS12651" s="16">
        <v>0</v>
      </c>
      <c r="AT12651" s="16">
        <v>0</v>
      </c>
      <c r="AU12651" s="16">
        <v>0</v>
      </c>
      <c r="AV12651" s="16">
        <v>0</v>
      </c>
      <c r="AW12651" s="16">
        <v>0</v>
      </c>
      <c r="AX12651" s="16">
        <v>0</v>
      </c>
      <c r="AY12651" s="16">
        <v>0</v>
      </c>
    </row>
    <row r="12652" spans="1:51" ht="14.75" hidden="1" x14ac:dyDescent="0.75">
      <c r="A12652" s="16" t="s">
        <v>521</v>
      </c>
      <c r="B12652" s="16" t="s">
        <v>405</v>
      </c>
      <c r="C12652" s="16" t="s">
        <v>530</v>
      </c>
      <c r="D12652" s="16" t="s">
        <v>560</v>
      </c>
      <c r="E12652" s="16" t="s">
        <v>405</v>
      </c>
      <c r="F12652" s="16" t="s">
        <v>591</v>
      </c>
      <c r="G12652" s="16"/>
      <c r="H12652" s="16"/>
      <c r="I12652" s="16"/>
      <c r="J12652" s="16"/>
      <c r="K12652" s="16"/>
      <c r="L12652" s="16"/>
      <c r="M12652" s="16"/>
      <c r="N12652" s="16" t="s">
        <v>97</v>
      </c>
      <c r="O12652" s="16" t="s">
        <v>463</v>
      </c>
      <c r="P12652" s="16" t="s">
        <v>603</v>
      </c>
      <c r="Q12652" s="16" t="s">
        <v>401</v>
      </c>
      <c r="R12652" s="16">
        <v>3170</v>
      </c>
      <c r="S12652" s="16">
        <v>0</v>
      </c>
      <c r="T12652" s="16">
        <v>0</v>
      </c>
      <c r="U12652" s="16">
        <v>0</v>
      </c>
      <c r="V12652" s="16">
        <v>0</v>
      </c>
      <c r="W12652" s="16">
        <v>0</v>
      </c>
      <c r="X12652" s="16">
        <v>0</v>
      </c>
      <c r="Y12652" s="16">
        <v>0</v>
      </c>
      <c r="Z12652" s="16">
        <v>0</v>
      </c>
      <c r="AA12652" s="16">
        <v>0</v>
      </c>
      <c r="AB12652" s="16">
        <v>0</v>
      </c>
      <c r="AC12652" s="16">
        <v>0</v>
      </c>
      <c r="AD12652" s="16">
        <v>0</v>
      </c>
      <c r="AE12652" s="16">
        <v>0</v>
      </c>
      <c r="AF12652" s="16">
        <v>0</v>
      </c>
      <c r="AG12652" s="16">
        <v>0</v>
      </c>
      <c r="AH12652" s="16">
        <v>0</v>
      </c>
      <c r="AI12652" s="16">
        <v>0</v>
      </c>
      <c r="AJ12652" s="16">
        <v>0</v>
      </c>
      <c r="AK12652" s="16">
        <v>0</v>
      </c>
      <c r="AL12652" s="16">
        <v>0</v>
      </c>
      <c r="AM12652" s="16">
        <v>0</v>
      </c>
      <c r="AN12652" s="16">
        <v>0</v>
      </c>
      <c r="AO12652" s="16">
        <v>0</v>
      </c>
      <c r="AP12652" s="16">
        <v>0</v>
      </c>
      <c r="AQ12652" s="16">
        <v>0</v>
      </c>
      <c r="AR12652" s="16">
        <v>0</v>
      </c>
      <c r="AS12652" s="16">
        <v>0</v>
      </c>
      <c r="AT12652" s="16">
        <v>0</v>
      </c>
      <c r="AU12652" s="16">
        <v>0</v>
      </c>
      <c r="AV12652" s="16">
        <v>0</v>
      </c>
      <c r="AW12652" s="16">
        <v>0</v>
      </c>
      <c r="AX12652" s="16">
        <v>0</v>
      </c>
      <c r="AY12652" s="16">
        <v>0</v>
      </c>
    </row>
    <row r="12653" spans="1:51" ht="14.75" hidden="1" x14ac:dyDescent="0.75">
      <c r="A12653" s="16" t="s">
        <v>521</v>
      </c>
      <c r="B12653" s="16" t="s">
        <v>405</v>
      </c>
      <c r="C12653" s="16" t="s">
        <v>530</v>
      </c>
      <c r="D12653" s="16" t="s">
        <v>560</v>
      </c>
      <c r="E12653" s="16" t="s">
        <v>405</v>
      </c>
      <c r="F12653" s="16" t="s">
        <v>591</v>
      </c>
      <c r="G12653" s="16"/>
      <c r="H12653" s="16"/>
      <c r="I12653" s="16"/>
      <c r="J12653" s="16"/>
      <c r="K12653" s="16"/>
      <c r="L12653" s="16"/>
      <c r="M12653" s="16"/>
      <c r="N12653" s="16" t="s">
        <v>97</v>
      </c>
      <c r="O12653" s="16" t="s">
        <v>463</v>
      </c>
      <c r="P12653" s="16" t="s">
        <v>604</v>
      </c>
      <c r="Q12653" s="16" t="s">
        <v>401</v>
      </c>
      <c r="R12653" s="16">
        <v>1120</v>
      </c>
      <c r="S12653" s="16">
        <v>0</v>
      </c>
      <c r="T12653" s="16">
        <v>0</v>
      </c>
      <c r="U12653" s="16">
        <v>0</v>
      </c>
      <c r="V12653" s="16">
        <v>0</v>
      </c>
      <c r="W12653" s="16">
        <v>0</v>
      </c>
      <c r="X12653" s="16">
        <v>0</v>
      </c>
      <c r="Y12653" s="16">
        <v>0</v>
      </c>
      <c r="Z12653" s="16">
        <v>0</v>
      </c>
      <c r="AA12653" s="16">
        <v>0</v>
      </c>
      <c r="AB12653" s="16">
        <v>0</v>
      </c>
      <c r="AC12653" s="16">
        <v>0</v>
      </c>
      <c r="AD12653" s="16">
        <v>0</v>
      </c>
      <c r="AE12653" s="16">
        <v>0</v>
      </c>
      <c r="AF12653" s="16">
        <v>0</v>
      </c>
      <c r="AG12653" s="16">
        <v>0</v>
      </c>
      <c r="AH12653" s="16">
        <v>0</v>
      </c>
      <c r="AI12653" s="16">
        <v>0</v>
      </c>
      <c r="AJ12653" s="16">
        <v>0</v>
      </c>
      <c r="AK12653" s="16">
        <v>0</v>
      </c>
      <c r="AL12653" s="16">
        <v>0</v>
      </c>
      <c r="AM12653" s="16">
        <v>0</v>
      </c>
      <c r="AN12653" s="16">
        <v>0</v>
      </c>
      <c r="AO12653" s="16">
        <v>0</v>
      </c>
      <c r="AP12653" s="16">
        <v>0</v>
      </c>
      <c r="AQ12653" s="16">
        <v>0</v>
      </c>
      <c r="AR12653" s="16">
        <v>0</v>
      </c>
      <c r="AS12653" s="16">
        <v>0</v>
      </c>
      <c r="AT12653" s="16">
        <v>0</v>
      </c>
      <c r="AU12653" s="16">
        <v>0</v>
      </c>
      <c r="AV12653" s="16">
        <v>0</v>
      </c>
      <c r="AW12653" s="16">
        <v>0</v>
      </c>
      <c r="AX12653" s="16">
        <v>0</v>
      </c>
      <c r="AY12653" s="16">
        <v>0</v>
      </c>
    </row>
    <row r="12654" spans="1:51" ht="14.75" hidden="1" x14ac:dyDescent="0.75">
      <c r="A12654" s="16" t="s">
        <v>521</v>
      </c>
      <c r="B12654" s="16" t="s">
        <v>405</v>
      </c>
      <c r="C12654" s="16" t="s">
        <v>530</v>
      </c>
      <c r="D12654" s="16" t="s">
        <v>560</v>
      </c>
      <c r="E12654" s="16" t="s">
        <v>405</v>
      </c>
      <c r="F12654" s="16" t="s">
        <v>591</v>
      </c>
      <c r="G12654" s="16"/>
      <c r="H12654" s="16"/>
      <c r="I12654" s="16"/>
      <c r="J12654" s="16"/>
      <c r="K12654" s="16"/>
      <c r="L12654" s="16"/>
      <c r="M12654" s="16"/>
      <c r="N12654" s="16" t="s">
        <v>97</v>
      </c>
      <c r="O12654" s="16" t="s">
        <v>463</v>
      </c>
      <c r="P12654" s="16" t="s">
        <v>585</v>
      </c>
      <c r="Q12654" s="16" t="s">
        <v>401</v>
      </c>
      <c r="R12654" s="16">
        <v>1300</v>
      </c>
      <c r="S12654" s="16">
        <v>0</v>
      </c>
      <c r="T12654" s="16">
        <v>0</v>
      </c>
      <c r="U12654" s="16">
        <v>0</v>
      </c>
      <c r="V12654" s="16">
        <v>0</v>
      </c>
      <c r="W12654" s="16">
        <v>0</v>
      </c>
      <c r="X12654" s="16">
        <v>0</v>
      </c>
      <c r="Y12654" s="16">
        <v>0</v>
      </c>
      <c r="Z12654" s="16">
        <v>0</v>
      </c>
      <c r="AA12654" s="16">
        <v>0</v>
      </c>
      <c r="AB12654" s="16">
        <v>0</v>
      </c>
      <c r="AC12654" s="16">
        <v>0</v>
      </c>
      <c r="AD12654" s="16">
        <v>0</v>
      </c>
      <c r="AE12654" s="16">
        <v>0</v>
      </c>
      <c r="AF12654" s="16">
        <v>0</v>
      </c>
      <c r="AG12654" s="16">
        <v>0</v>
      </c>
      <c r="AH12654" s="16">
        <v>0</v>
      </c>
      <c r="AI12654" s="16">
        <v>0</v>
      </c>
      <c r="AJ12654" s="16">
        <v>0</v>
      </c>
      <c r="AK12654" s="16">
        <v>0</v>
      </c>
      <c r="AL12654" s="16">
        <v>0</v>
      </c>
      <c r="AM12654" s="16">
        <v>0</v>
      </c>
      <c r="AN12654" s="16">
        <v>0</v>
      </c>
      <c r="AO12654" s="16">
        <v>0</v>
      </c>
      <c r="AP12654" s="16">
        <v>0</v>
      </c>
      <c r="AQ12654" s="16">
        <v>0</v>
      </c>
      <c r="AR12654" s="16">
        <v>0</v>
      </c>
      <c r="AS12654" s="16">
        <v>0</v>
      </c>
      <c r="AT12654" s="16">
        <v>0</v>
      </c>
      <c r="AU12654" s="16">
        <v>0</v>
      </c>
      <c r="AV12654" s="16">
        <v>0</v>
      </c>
      <c r="AW12654" s="16">
        <v>0</v>
      </c>
      <c r="AX12654" s="16">
        <v>0</v>
      </c>
      <c r="AY12654" s="16">
        <v>0</v>
      </c>
    </row>
    <row r="12655" spans="1:51" ht="14.75" hidden="1" x14ac:dyDescent="0.75">
      <c r="A12655" s="16" t="s">
        <v>521</v>
      </c>
      <c r="B12655" s="16" t="s">
        <v>405</v>
      </c>
      <c r="C12655" s="16" t="s">
        <v>530</v>
      </c>
      <c r="D12655" s="16" t="s">
        <v>560</v>
      </c>
      <c r="E12655" s="16" t="s">
        <v>405</v>
      </c>
      <c r="F12655" s="16" t="s">
        <v>591</v>
      </c>
      <c r="G12655" s="16"/>
      <c r="H12655" s="16"/>
      <c r="I12655" s="16"/>
      <c r="J12655" s="16"/>
      <c r="K12655" s="16"/>
      <c r="L12655" s="16"/>
      <c r="M12655" s="16"/>
      <c r="N12655" s="16" t="s">
        <v>97</v>
      </c>
      <c r="O12655" s="16" t="s">
        <v>463</v>
      </c>
      <c r="P12655" s="16" t="s">
        <v>584</v>
      </c>
      <c r="Q12655" s="16" t="s">
        <v>401</v>
      </c>
      <c r="R12655" s="16">
        <v>4800</v>
      </c>
      <c r="S12655" s="16">
        <v>0</v>
      </c>
      <c r="T12655" s="16">
        <v>0</v>
      </c>
      <c r="U12655" s="16">
        <v>0</v>
      </c>
      <c r="V12655" s="16">
        <v>0</v>
      </c>
      <c r="W12655" s="16">
        <v>0</v>
      </c>
      <c r="X12655" s="16">
        <v>0</v>
      </c>
      <c r="Y12655" s="16">
        <v>0</v>
      </c>
      <c r="Z12655" s="16">
        <v>0</v>
      </c>
      <c r="AA12655" s="16">
        <v>0</v>
      </c>
      <c r="AB12655" s="16">
        <v>0</v>
      </c>
      <c r="AC12655" s="16">
        <v>0</v>
      </c>
      <c r="AD12655" s="16">
        <v>0</v>
      </c>
      <c r="AE12655" s="16">
        <v>0</v>
      </c>
      <c r="AF12655" s="16">
        <v>0</v>
      </c>
      <c r="AG12655" s="16">
        <v>0</v>
      </c>
      <c r="AH12655" s="16">
        <v>0</v>
      </c>
      <c r="AI12655" s="16">
        <v>0</v>
      </c>
      <c r="AJ12655" s="16">
        <v>0</v>
      </c>
      <c r="AK12655" s="16">
        <v>0</v>
      </c>
      <c r="AL12655" s="16">
        <v>0</v>
      </c>
      <c r="AM12655" s="16">
        <v>0</v>
      </c>
      <c r="AN12655" s="16">
        <v>0</v>
      </c>
      <c r="AO12655" s="16">
        <v>0</v>
      </c>
      <c r="AP12655" s="16">
        <v>0</v>
      </c>
      <c r="AQ12655" s="16">
        <v>0</v>
      </c>
      <c r="AR12655" s="16">
        <v>0</v>
      </c>
      <c r="AS12655" s="16">
        <v>0</v>
      </c>
      <c r="AT12655" s="16">
        <v>0</v>
      </c>
      <c r="AU12655" s="16">
        <v>0</v>
      </c>
      <c r="AV12655" s="16">
        <v>0</v>
      </c>
      <c r="AW12655" s="16">
        <v>0</v>
      </c>
      <c r="AX12655" s="16">
        <v>0</v>
      </c>
      <c r="AY12655" s="16">
        <v>0</v>
      </c>
    </row>
    <row r="12656" spans="1:51" ht="14.75" hidden="1" x14ac:dyDescent="0.75">
      <c r="A12656" s="16" t="s">
        <v>521</v>
      </c>
      <c r="B12656" s="16" t="s">
        <v>405</v>
      </c>
      <c r="C12656" s="16" t="s">
        <v>530</v>
      </c>
      <c r="D12656" s="16" t="s">
        <v>560</v>
      </c>
      <c r="E12656" s="16" t="s">
        <v>405</v>
      </c>
      <c r="F12656" s="16" t="s">
        <v>591</v>
      </c>
      <c r="G12656" s="16"/>
      <c r="H12656" s="16"/>
      <c r="I12656" s="16"/>
      <c r="J12656" s="16"/>
      <c r="K12656" s="16"/>
      <c r="L12656" s="16"/>
      <c r="M12656" s="16"/>
      <c r="N12656" s="16" t="s">
        <v>97</v>
      </c>
      <c r="O12656" s="16" t="s">
        <v>463</v>
      </c>
      <c r="P12656" s="16" t="s">
        <v>605</v>
      </c>
      <c r="Q12656" s="16" t="s">
        <v>401</v>
      </c>
      <c r="R12656" s="16">
        <v>138</v>
      </c>
      <c r="S12656" s="16">
        <v>0</v>
      </c>
      <c r="T12656" s="16">
        <v>0</v>
      </c>
      <c r="U12656" s="16">
        <v>0</v>
      </c>
      <c r="V12656" s="16">
        <v>0</v>
      </c>
      <c r="W12656" s="16">
        <v>0</v>
      </c>
      <c r="X12656" s="16">
        <v>0</v>
      </c>
      <c r="Y12656" s="16">
        <v>0</v>
      </c>
      <c r="Z12656" s="16">
        <v>0</v>
      </c>
      <c r="AA12656" s="16">
        <v>0</v>
      </c>
      <c r="AB12656" s="16">
        <v>0</v>
      </c>
      <c r="AC12656" s="16">
        <v>0</v>
      </c>
      <c r="AD12656" s="16">
        <v>0</v>
      </c>
      <c r="AE12656" s="16">
        <v>0</v>
      </c>
      <c r="AF12656" s="16">
        <v>0</v>
      </c>
      <c r="AG12656" s="16">
        <v>0</v>
      </c>
      <c r="AH12656" s="16">
        <v>0</v>
      </c>
      <c r="AI12656" s="16">
        <v>0</v>
      </c>
      <c r="AJ12656" s="16">
        <v>0</v>
      </c>
      <c r="AK12656" s="16">
        <v>0</v>
      </c>
      <c r="AL12656" s="16">
        <v>0</v>
      </c>
      <c r="AM12656" s="16">
        <v>0</v>
      </c>
      <c r="AN12656" s="16">
        <v>0</v>
      </c>
      <c r="AO12656" s="16">
        <v>0</v>
      </c>
      <c r="AP12656" s="16">
        <v>0</v>
      </c>
      <c r="AQ12656" s="16">
        <v>0</v>
      </c>
      <c r="AR12656" s="16">
        <v>0</v>
      </c>
      <c r="AS12656" s="16">
        <v>0</v>
      </c>
      <c r="AT12656" s="16">
        <v>0</v>
      </c>
      <c r="AU12656" s="16">
        <v>0</v>
      </c>
      <c r="AV12656" s="16">
        <v>0</v>
      </c>
      <c r="AW12656" s="16">
        <v>0</v>
      </c>
      <c r="AX12656" s="16">
        <v>0</v>
      </c>
      <c r="AY12656" s="16">
        <v>0</v>
      </c>
    </row>
    <row r="12657" spans="1:51" ht="14.75" hidden="1" x14ac:dyDescent="0.75">
      <c r="A12657" s="16" t="s">
        <v>521</v>
      </c>
      <c r="B12657" s="16" t="s">
        <v>405</v>
      </c>
      <c r="C12657" s="16" t="s">
        <v>530</v>
      </c>
      <c r="D12657" s="16" t="s">
        <v>560</v>
      </c>
      <c r="E12657" s="16" t="s">
        <v>405</v>
      </c>
      <c r="F12657" s="16" t="s">
        <v>591</v>
      </c>
      <c r="G12657" s="16"/>
      <c r="H12657" s="16"/>
      <c r="I12657" s="16"/>
      <c r="J12657" s="16"/>
      <c r="K12657" s="16"/>
      <c r="L12657" s="16"/>
      <c r="M12657" s="16"/>
      <c r="N12657" s="16" t="s">
        <v>97</v>
      </c>
      <c r="O12657" s="16" t="s">
        <v>463</v>
      </c>
      <c r="P12657" s="16" t="s">
        <v>606</v>
      </c>
      <c r="Q12657" s="16" t="s">
        <v>401</v>
      </c>
      <c r="R12657" s="16">
        <v>4</v>
      </c>
      <c r="S12657" s="16">
        <v>0</v>
      </c>
      <c r="T12657" s="16">
        <v>0</v>
      </c>
      <c r="U12657" s="16">
        <v>0</v>
      </c>
      <c r="V12657" s="16">
        <v>0</v>
      </c>
      <c r="W12657" s="16">
        <v>0</v>
      </c>
      <c r="X12657" s="16">
        <v>0</v>
      </c>
      <c r="Y12657" s="16">
        <v>0</v>
      </c>
      <c r="Z12657" s="16">
        <v>0</v>
      </c>
      <c r="AA12657" s="16">
        <v>0</v>
      </c>
      <c r="AB12657" s="16">
        <v>0</v>
      </c>
      <c r="AC12657" s="16">
        <v>0</v>
      </c>
      <c r="AD12657" s="16">
        <v>0</v>
      </c>
      <c r="AE12657" s="16">
        <v>0</v>
      </c>
      <c r="AF12657" s="16">
        <v>0</v>
      </c>
      <c r="AG12657" s="16">
        <v>0</v>
      </c>
      <c r="AH12657" s="16">
        <v>0</v>
      </c>
      <c r="AI12657" s="16">
        <v>0</v>
      </c>
      <c r="AJ12657" s="16">
        <v>0</v>
      </c>
      <c r="AK12657" s="16">
        <v>0</v>
      </c>
      <c r="AL12657" s="16">
        <v>0</v>
      </c>
      <c r="AM12657" s="16">
        <v>0</v>
      </c>
      <c r="AN12657" s="16">
        <v>0</v>
      </c>
      <c r="AO12657" s="16">
        <v>0</v>
      </c>
      <c r="AP12657" s="16">
        <v>0</v>
      </c>
      <c r="AQ12657" s="16">
        <v>0</v>
      </c>
      <c r="AR12657" s="16">
        <v>0</v>
      </c>
      <c r="AS12657" s="16">
        <v>0</v>
      </c>
      <c r="AT12657" s="16">
        <v>0</v>
      </c>
      <c r="AU12657" s="16">
        <v>0</v>
      </c>
      <c r="AV12657" s="16">
        <v>0</v>
      </c>
      <c r="AW12657" s="16">
        <v>0</v>
      </c>
      <c r="AX12657" s="16">
        <v>0</v>
      </c>
      <c r="AY12657" s="16">
        <v>0</v>
      </c>
    </row>
    <row r="12658" spans="1:51" ht="14.75" hidden="1" x14ac:dyDescent="0.75">
      <c r="A12658" s="16" t="s">
        <v>521</v>
      </c>
      <c r="B12658" s="16" t="s">
        <v>405</v>
      </c>
      <c r="C12658" s="16" t="s">
        <v>530</v>
      </c>
      <c r="D12658" s="16" t="s">
        <v>560</v>
      </c>
      <c r="E12658" s="16" t="s">
        <v>405</v>
      </c>
      <c r="F12658" s="16" t="s">
        <v>591</v>
      </c>
      <c r="G12658" s="16"/>
      <c r="H12658" s="16"/>
      <c r="I12658" s="16"/>
      <c r="J12658" s="16"/>
      <c r="K12658" s="16"/>
      <c r="L12658" s="16"/>
      <c r="M12658" s="16"/>
      <c r="N12658" s="16" t="s">
        <v>97</v>
      </c>
      <c r="O12658" s="16" t="s">
        <v>463</v>
      </c>
      <c r="P12658" s="16" t="s">
        <v>607</v>
      </c>
      <c r="Q12658" s="16" t="s">
        <v>401</v>
      </c>
      <c r="R12658" s="16">
        <v>2640</v>
      </c>
      <c r="S12658" s="16">
        <v>0</v>
      </c>
      <c r="T12658" s="16">
        <v>0</v>
      </c>
      <c r="U12658" s="16">
        <v>0</v>
      </c>
      <c r="V12658" s="16">
        <v>0</v>
      </c>
      <c r="W12658" s="16">
        <v>0</v>
      </c>
      <c r="X12658" s="16">
        <v>0</v>
      </c>
      <c r="Y12658" s="16">
        <v>0</v>
      </c>
      <c r="Z12658" s="16">
        <v>0</v>
      </c>
      <c r="AA12658" s="16">
        <v>0</v>
      </c>
      <c r="AB12658" s="16">
        <v>0</v>
      </c>
      <c r="AC12658" s="16">
        <v>0</v>
      </c>
      <c r="AD12658" s="16">
        <v>0</v>
      </c>
      <c r="AE12658" s="16">
        <v>0</v>
      </c>
      <c r="AF12658" s="16">
        <v>0</v>
      </c>
      <c r="AG12658" s="16">
        <v>0</v>
      </c>
      <c r="AH12658" s="16">
        <v>0</v>
      </c>
      <c r="AI12658" s="16">
        <v>0</v>
      </c>
      <c r="AJ12658" s="16">
        <v>0</v>
      </c>
      <c r="AK12658" s="16">
        <v>0</v>
      </c>
      <c r="AL12658" s="16">
        <v>0</v>
      </c>
      <c r="AM12658" s="16">
        <v>0</v>
      </c>
      <c r="AN12658" s="16">
        <v>0</v>
      </c>
      <c r="AO12658" s="16">
        <v>0</v>
      </c>
      <c r="AP12658" s="16">
        <v>0</v>
      </c>
      <c r="AQ12658" s="16">
        <v>0</v>
      </c>
      <c r="AR12658" s="16">
        <v>0</v>
      </c>
      <c r="AS12658" s="16">
        <v>0</v>
      </c>
      <c r="AT12658" s="16">
        <v>0</v>
      </c>
      <c r="AU12658" s="16">
        <v>0</v>
      </c>
      <c r="AV12658" s="16">
        <v>0</v>
      </c>
      <c r="AW12658" s="16">
        <v>0</v>
      </c>
      <c r="AX12658" s="16">
        <v>0</v>
      </c>
      <c r="AY12658" s="16">
        <v>0</v>
      </c>
    </row>
    <row r="12659" spans="1:51" ht="14.75" hidden="1" x14ac:dyDescent="0.75">
      <c r="A12659" s="16" t="s">
        <v>521</v>
      </c>
      <c r="B12659" s="16" t="s">
        <v>405</v>
      </c>
      <c r="C12659" s="16" t="s">
        <v>530</v>
      </c>
      <c r="D12659" s="16" t="s">
        <v>560</v>
      </c>
      <c r="E12659" s="16" t="s">
        <v>405</v>
      </c>
      <c r="F12659" s="16" t="s">
        <v>591</v>
      </c>
      <c r="G12659" s="16"/>
      <c r="H12659" s="16"/>
      <c r="I12659" s="16"/>
      <c r="J12659" s="16"/>
      <c r="K12659" s="16"/>
      <c r="L12659" s="16"/>
      <c r="M12659" s="16"/>
      <c r="N12659" s="16" t="s">
        <v>97</v>
      </c>
      <c r="O12659" s="16" t="s">
        <v>463</v>
      </c>
      <c r="P12659" s="16" t="s">
        <v>608</v>
      </c>
      <c r="Q12659" s="16" t="s">
        <v>401</v>
      </c>
      <c r="R12659" s="16">
        <v>3350</v>
      </c>
      <c r="S12659" s="16">
        <v>0</v>
      </c>
      <c r="T12659" s="16">
        <v>0</v>
      </c>
      <c r="U12659" s="16">
        <v>0</v>
      </c>
      <c r="V12659" s="16">
        <v>0</v>
      </c>
      <c r="W12659" s="16">
        <v>0</v>
      </c>
      <c r="X12659" s="16">
        <v>0</v>
      </c>
      <c r="Y12659" s="16">
        <v>0</v>
      </c>
      <c r="Z12659" s="16">
        <v>0</v>
      </c>
      <c r="AA12659" s="16">
        <v>0</v>
      </c>
      <c r="AB12659" s="16">
        <v>0</v>
      </c>
      <c r="AC12659" s="16">
        <v>0</v>
      </c>
      <c r="AD12659" s="16">
        <v>0</v>
      </c>
      <c r="AE12659" s="16">
        <v>0</v>
      </c>
      <c r="AF12659" s="16">
        <v>0</v>
      </c>
      <c r="AG12659" s="16">
        <v>0</v>
      </c>
      <c r="AH12659" s="16">
        <v>0</v>
      </c>
      <c r="AI12659" s="16">
        <v>0</v>
      </c>
      <c r="AJ12659" s="16">
        <v>0</v>
      </c>
      <c r="AK12659" s="16">
        <v>0</v>
      </c>
      <c r="AL12659" s="16">
        <v>0</v>
      </c>
      <c r="AM12659" s="16">
        <v>0</v>
      </c>
      <c r="AN12659" s="16">
        <v>0</v>
      </c>
      <c r="AO12659" s="16">
        <v>0</v>
      </c>
      <c r="AP12659" s="16">
        <v>0</v>
      </c>
      <c r="AQ12659" s="16">
        <v>0</v>
      </c>
      <c r="AR12659" s="16">
        <v>0</v>
      </c>
      <c r="AS12659" s="16">
        <v>0</v>
      </c>
      <c r="AT12659" s="16">
        <v>0</v>
      </c>
      <c r="AU12659" s="16">
        <v>0</v>
      </c>
      <c r="AV12659" s="16">
        <v>0</v>
      </c>
      <c r="AW12659" s="16">
        <v>0</v>
      </c>
      <c r="AX12659" s="16">
        <v>0</v>
      </c>
      <c r="AY12659" s="16">
        <v>0</v>
      </c>
    </row>
    <row r="12660" spans="1:51" ht="14.75" hidden="1" x14ac:dyDescent="0.75">
      <c r="A12660" s="16" t="s">
        <v>521</v>
      </c>
      <c r="B12660" s="16" t="s">
        <v>405</v>
      </c>
      <c r="C12660" s="16" t="s">
        <v>530</v>
      </c>
      <c r="D12660" s="16" t="s">
        <v>560</v>
      </c>
      <c r="E12660" s="16" t="s">
        <v>405</v>
      </c>
      <c r="F12660" s="16" t="s">
        <v>591</v>
      </c>
      <c r="G12660" s="16"/>
      <c r="H12660" s="16"/>
      <c r="I12660" s="16"/>
      <c r="J12660" s="16"/>
      <c r="K12660" s="16"/>
      <c r="L12660" s="16"/>
      <c r="M12660" s="16"/>
      <c r="N12660" s="16" t="s">
        <v>97</v>
      </c>
      <c r="O12660" s="16" t="s">
        <v>463</v>
      </c>
      <c r="P12660" s="16" t="s">
        <v>575</v>
      </c>
      <c r="Q12660" s="16" t="s">
        <v>401</v>
      </c>
      <c r="R12660" s="16">
        <v>12400</v>
      </c>
      <c r="S12660" s="16">
        <v>0</v>
      </c>
      <c r="T12660" s="16">
        <v>0</v>
      </c>
      <c r="U12660" s="16">
        <v>0</v>
      </c>
      <c r="V12660" s="16">
        <v>0</v>
      </c>
      <c r="W12660" s="16">
        <v>0</v>
      </c>
      <c r="X12660" s="16">
        <v>0</v>
      </c>
      <c r="Y12660" s="16">
        <v>0</v>
      </c>
      <c r="Z12660" s="16">
        <v>0</v>
      </c>
      <c r="AA12660" s="16">
        <v>0</v>
      </c>
      <c r="AB12660" s="16">
        <v>0</v>
      </c>
      <c r="AC12660" s="16">
        <v>0</v>
      </c>
      <c r="AD12660" s="16">
        <v>0</v>
      </c>
      <c r="AE12660" s="16">
        <v>0</v>
      </c>
      <c r="AF12660" s="16">
        <v>0</v>
      </c>
      <c r="AG12660" s="16">
        <v>0</v>
      </c>
      <c r="AH12660" s="16">
        <v>0</v>
      </c>
      <c r="AI12660" s="16">
        <v>0</v>
      </c>
      <c r="AJ12660" s="16">
        <v>0</v>
      </c>
      <c r="AK12660" s="16">
        <v>0</v>
      </c>
      <c r="AL12660" s="16">
        <v>0</v>
      </c>
      <c r="AM12660" s="16">
        <v>0</v>
      </c>
      <c r="AN12660" s="16">
        <v>0</v>
      </c>
      <c r="AO12660" s="16">
        <v>0</v>
      </c>
      <c r="AP12660" s="16">
        <v>0</v>
      </c>
      <c r="AQ12660" s="16">
        <v>0</v>
      </c>
      <c r="AR12660" s="16">
        <v>0</v>
      </c>
      <c r="AS12660" s="16">
        <v>0</v>
      </c>
      <c r="AT12660" s="16">
        <v>0</v>
      </c>
      <c r="AU12660" s="16">
        <v>0</v>
      </c>
      <c r="AV12660" s="16">
        <v>0</v>
      </c>
      <c r="AW12660" s="16">
        <v>0</v>
      </c>
      <c r="AX12660" s="16">
        <v>0</v>
      </c>
      <c r="AY12660" s="16">
        <v>0</v>
      </c>
    </row>
    <row r="12661" spans="1:51" ht="14.75" hidden="1" x14ac:dyDescent="0.75">
      <c r="A12661" s="16" t="s">
        <v>521</v>
      </c>
      <c r="B12661" s="16" t="s">
        <v>405</v>
      </c>
      <c r="C12661" s="16" t="s">
        <v>530</v>
      </c>
      <c r="D12661" s="16" t="s">
        <v>560</v>
      </c>
      <c r="E12661" s="16" t="s">
        <v>405</v>
      </c>
      <c r="F12661" s="16" t="s">
        <v>591</v>
      </c>
      <c r="G12661" s="16"/>
      <c r="H12661" s="16"/>
      <c r="I12661" s="16"/>
      <c r="J12661" s="16"/>
      <c r="K12661" s="16"/>
      <c r="L12661" s="16"/>
      <c r="M12661" s="16"/>
      <c r="N12661" s="16" t="s">
        <v>97</v>
      </c>
      <c r="O12661" s="16" t="s">
        <v>463</v>
      </c>
      <c r="P12661" s="16" t="s">
        <v>609</v>
      </c>
      <c r="Q12661" s="16" t="s">
        <v>401</v>
      </c>
      <c r="R12661" s="16">
        <v>1330</v>
      </c>
      <c r="S12661" s="16">
        <v>0</v>
      </c>
      <c r="T12661" s="16">
        <v>0</v>
      </c>
      <c r="U12661" s="16">
        <v>0</v>
      </c>
      <c r="V12661" s="16">
        <v>0</v>
      </c>
      <c r="W12661" s="16">
        <v>0</v>
      </c>
      <c r="X12661" s="16">
        <v>0</v>
      </c>
      <c r="Y12661" s="16">
        <v>0</v>
      </c>
      <c r="Z12661" s="16">
        <v>0</v>
      </c>
      <c r="AA12661" s="16">
        <v>0</v>
      </c>
      <c r="AB12661" s="16">
        <v>0</v>
      </c>
      <c r="AC12661" s="16">
        <v>0</v>
      </c>
      <c r="AD12661" s="16">
        <v>0</v>
      </c>
      <c r="AE12661" s="16">
        <v>0</v>
      </c>
      <c r="AF12661" s="16">
        <v>0</v>
      </c>
      <c r="AG12661" s="16">
        <v>0</v>
      </c>
      <c r="AH12661" s="16">
        <v>0</v>
      </c>
      <c r="AI12661" s="16">
        <v>0</v>
      </c>
      <c r="AJ12661" s="16">
        <v>0</v>
      </c>
      <c r="AK12661" s="16">
        <v>0</v>
      </c>
      <c r="AL12661" s="16">
        <v>0</v>
      </c>
      <c r="AM12661" s="16">
        <v>0</v>
      </c>
      <c r="AN12661" s="16">
        <v>0</v>
      </c>
      <c r="AO12661" s="16">
        <v>0</v>
      </c>
      <c r="AP12661" s="16">
        <v>0</v>
      </c>
      <c r="AQ12661" s="16">
        <v>0</v>
      </c>
      <c r="AR12661" s="16">
        <v>0</v>
      </c>
      <c r="AS12661" s="16">
        <v>0</v>
      </c>
      <c r="AT12661" s="16">
        <v>0</v>
      </c>
      <c r="AU12661" s="16">
        <v>0</v>
      </c>
      <c r="AV12661" s="16">
        <v>0</v>
      </c>
      <c r="AW12661" s="16">
        <v>0</v>
      </c>
      <c r="AX12661" s="16">
        <v>0</v>
      </c>
      <c r="AY12661" s="16">
        <v>0</v>
      </c>
    </row>
    <row r="12662" spans="1:51" ht="14.75" hidden="1" x14ac:dyDescent="0.75">
      <c r="A12662" s="16" t="s">
        <v>521</v>
      </c>
      <c r="B12662" s="16" t="s">
        <v>405</v>
      </c>
      <c r="C12662" s="16" t="s">
        <v>530</v>
      </c>
      <c r="D12662" s="16" t="s">
        <v>560</v>
      </c>
      <c r="E12662" s="16" t="s">
        <v>405</v>
      </c>
      <c r="F12662" s="16" t="s">
        <v>591</v>
      </c>
      <c r="G12662" s="16"/>
      <c r="H12662" s="16"/>
      <c r="I12662" s="16"/>
      <c r="J12662" s="16"/>
      <c r="K12662" s="16"/>
      <c r="L12662" s="16"/>
      <c r="M12662" s="16"/>
      <c r="N12662" s="16" t="s">
        <v>97</v>
      </c>
      <c r="O12662" s="16" t="s">
        <v>463</v>
      </c>
      <c r="P12662" s="16" t="s">
        <v>610</v>
      </c>
      <c r="Q12662" s="16" t="s">
        <v>401</v>
      </c>
      <c r="R12662" s="16">
        <v>8060</v>
      </c>
      <c r="S12662" s="16">
        <v>0</v>
      </c>
      <c r="T12662" s="16">
        <v>0</v>
      </c>
      <c r="U12662" s="16">
        <v>0</v>
      </c>
      <c r="V12662" s="16">
        <v>0</v>
      </c>
      <c r="W12662" s="16">
        <v>0</v>
      </c>
      <c r="X12662" s="16">
        <v>0</v>
      </c>
      <c r="Y12662" s="16">
        <v>0</v>
      </c>
      <c r="Z12662" s="16">
        <v>0</v>
      </c>
      <c r="AA12662" s="16">
        <v>0</v>
      </c>
      <c r="AB12662" s="16">
        <v>0</v>
      </c>
      <c r="AC12662" s="16">
        <v>0</v>
      </c>
      <c r="AD12662" s="16">
        <v>0</v>
      </c>
      <c r="AE12662" s="16">
        <v>0</v>
      </c>
      <c r="AF12662" s="16">
        <v>0</v>
      </c>
      <c r="AG12662" s="16">
        <v>0</v>
      </c>
      <c r="AH12662" s="16">
        <v>0</v>
      </c>
      <c r="AI12662" s="16">
        <v>0</v>
      </c>
      <c r="AJ12662" s="16">
        <v>0</v>
      </c>
      <c r="AK12662" s="16">
        <v>0</v>
      </c>
      <c r="AL12662" s="16">
        <v>0</v>
      </c>
      <c r="AM12662" s="16">
        <v>0</v>
      </c>
      <c r="AN12662" s="16">
        <v>0</v>
      </c>
      <c r="AO12662" s="16">
        <v>0</v>
      </c>
      <c r="AP12662" s="16">
        <v>0</v>
      </c>
      <c r="AQ12662" s="16">
        <v>0</v>
      </c>
      <c r="AR12662" s="16">
        <v>0</v>
      </c>
      <c r="AS12662" s="16">
        <v>0</v>
      </c>
      <c r="AT12662" s="16">
        <v>0</v>
      </c>
      <c r="AU12662" s="16">
        <v>0</v>
      </c>
      <c r="AV12662" s="16">
        <v>0</v>
      </c>
      <c r="AW12662" s="16">
        <v>0</v>
      </c>
      <c r="AX12662" s="16">
        <v>0</v>
      </c>
      <c r="AY12662" s="16">
        <v>0</v>
      </c>
    </row>
    <row r="12663" spans="1:51" ht="14.75" hidden="1" x14ac:dyDescent="0.75">
      <c r="A12663" s="16" t="s">
        <v>521</v>
      </c>
      <c r="B12663" s="16" t="s">
        <v>405</v>
      </c>
      <c r="C12663" s="16" t="s">
        <v>530</v>
      </c>
      <c r="D12663" s="16" t="s">
        <v>560</v>
      </c>
      <c r="E12663" s="16" t="s">
        <v>405</v>
      </c>
      <c r="F12663" s="16" t="s">
        <v>591</v>
      </c>
      <c r="G12663" s="16"/>
      <c r="H12663" s="16"/>
      <c r="I12663" s="16"/>
      <c r="J12663" s="16"/>
      <c r="K12663" s="16"/>
      <c r="L12663" s="16"/>
      <c r="M12663" s="16"/>
      <c r="N12663" s="16" t="s">
        <v>97</v>
      </c>
      <c r="O12663" s="16" t="s">
        <v>463</v>
      </c>
      <c r="P12663" s="16" t="s">
        <v>611</v>
      </c>
      <c r="Q12663" s="16" t="s">
        <v>401</v>
      </c>
      <c r="R12663" s="16">
        <v>4620</v>
      </c>
      <c r="S12663" s="16">
        <v>0</v>
      </c>
      <c r="T12663" s="16">
        <v>0</v>
      </c>
      <c r="U12663" s="16">
        <v>0</v>
      </c>
      <c r="V12663" s="16">
        <v>0</v>
      </c>
      <c r="W12663" s="16">
        <v>0</v>
      </c>
      <c r="X12663" s="16">
        <v>0</v>
      </c>
      <c r="Y12663" s="16">
        <v>0</v>
      </c>
      <c r="Z12663" s="16">
        <v>0</v>
      </c>
      <c r="AA12663" s="16">
        <v>0</v>
      </c>
      <c r="AB12663" s="16">
        <v>0</v>
      </c>
      <c r="AC12663" s="16">
        <v>0</v>
      </c>
      <c r="AD12663" s="16">
        <v>0</v>
      </c>
      <c r="AE12663" s="16">
        <v>0</v>
      </c>
      <c r="AF12663" s="16">
        <v>0</v>
      </c>
      <c r="AG12663" s="16">
        <v>0</v>
      </c>
      <c r="AH12663" s="16">
        <v>0</v>
      </c>
      <c r="AI12663" s="16">
        <v>0</v>
      </c>
      <c r="AJ12663" s="16">
        <v>0</v>
      </c>
      <c r="AK12663" s="16">
        <v>0</v>
      </c>
      <c r="AL12663" s="16">
        <v>0</v>
      </c>
      <c r="AM12663" s="16">
        <v>0</v>
      </c>
      <c r="AN12663" s="16">
        <v>0</v>
      </c>
      <c r="AO12663" s="16">
        <v>0</v>
      </c>
      <c r="AP12663" s="16">
        <v>0</v>
      </c>
      <c r="AQ12663" s="16">
        <v>0</v>
      </c>
      <c r="AR12663" s="16">
        <v>0</v>
      </c>
      <c r="AS12663" s="16">
        <v>0</v>
      </c>
      <c r="AT12663" s="16">
        <v>0</v>
      </c>
      <c r="AU12663" s="16">
        <v>0</v>
      </c>
      <c r="AV12663" s="16">
        <v>0</v>
      </c>
      <c r="AW12663" s="16">
        <v>0</v>
      </c>
      <c r="AX12663" s="16">
        <v>0</v>
      </c>
      <c r="AY12663" s="16">
        <v>0</v>
      </c>
    </row>
    <row r="12664" spans="1:51" ht="14.75" hidden="1" x14ac:dyDescent="0.75">
      <c r="A12664" s="16" t="s">
        <v>521</v>
      </c>
      <c r="B12664" s="16" t="s">
        <v>405</v>
      </c>
      <c r="C12664" s="16" t="s">
        <v>530</v>
      </c>
      <c r="D12664" s="16" t="s">
        <v>560</v>
      </c>
      <c r="E12664" s="16" t="s">
        <v>405</v>
      </c>
      <c r="F12664" s="16" t="s">
        <v>591</v>
      </c>
      <c r="G12664" s="16"/>
      <c r="H12664" s="16"/>
      <c r="I12664" s="16"/>
      <c r="J12664" s="16"/>
      <c r="K12664" s="16"/>
      <c r="L12664" s="16"/>
      <c r="M12664" s="16"/>
      <c r="N12664" s="16" t="s">
        <v>97</v>
      </c>
      <c r="O12664" s="16" t="s">
        <v>463</v>
      </c>
      <c r="P12664" s="16" t="s">
        <v>612</v>
      </c>
      <c r="Q12664" s="16" t="s">
        <v>401</v>
      </c>
      <c r="R12664" s="16">
        <v>858</v>
      </c>
      <c r="S12664" s="16">
        <v>0</v>
      </c>
      <c r="T12664" s="16">
        <v>0</v>
      </c>
      <c r="U12664" s="16">
        <v>0</v>
      </c>
      <c r="V12664" s="16">
        <v>0</v>
      </c>
      <c r="W12664" s="16">
        <v>0</v>
      </c>
      <c r="X12664" s="16">
        <v>0</v>
      </c>
      <c r="Y12664" s="16">
        <v>0</v>
      </c>
      <c r="Z12664" s="16">
        <v>0</v>
      </c>
      <c r="AA12664" s="16">
        <v>0</v>
      </c>
      <c r="AB12664" s="16">
        <v>0</v>
      </c>
      <c r="AC12664" s="16">
        <v>0</v>
      </c>
      <c r="AD12664" s="16">
        <v>0</v>
      </c>
      <c r="AE12664" s="16">
        <v>0</v>
      </c>
      <c r="AF12664" s="16">
        <v>0</v>
      </c>
      <c r="AG12664" s="16">
        <v>0</v>
      </c>
      <c r="AH12664" s="16">
        <v>0</v>
      </c>
      <c r="AI12664" s="16">
        <v>0</v>
      </c>
      <c r="AJ12664" s="16">
        <v>0</v>
      </c>
      <c r="AK12664" s="16">
        <v>0</v>
      </c>
      <c r="AL12664" s="16">
        <v>0</v>
      </c>
      <c r="AM12664" s="16">
        <v>0</v>
      </c>
      <c r="AN12664" s="16">
        <v>0</v>
      </c>
      <c r="AO12664" s="16">
        <v>0</v>
      </c>
      <c r="AP12664" s="16">
        <v>0</v>
      </c>
      <c r="AQ12664" s="16">
        <v>0</v>
      </c>
      <c r="AR12664" s="16">
        <v>0</v>
      </c>
      <c r="AS12664" s="16">
        <v>0</v>
      </c>
      <c r="AT12664" s="16">
        <v>0</v>
      </c>
      <c r="AU12664" s="16">
        <v>0</v>
      </c>
      <c r="AV12664" s="16">
        <v>0</v>
      </c>
      <c r="AW12664" s="16">
        <v>0</v>
      </c>
      <c r="AX12664" s="16">
        <v>0</v>
      </c>
      <c r="AY12664" s="16">
        <v>0</v>
      </c>
    </row>
    <row r="12665" spans="1:51" ht="14.75" hidden="1" x14ac:dyDescent="0.75">
      <c r="A12665" s="16" t="s">
        <v>521</v>
      </c>
      <c r="B12665" s="16" t="s">
        <v>405</v>
      </c>
      <c r="C12665" s="16" t="s">
        <v>530</v>
      </c>
      <c r="D12665" s="16" t="s">
        <v>560</v>
      </c>
      <c r="E12665" s="16" t="s">
        <v>405</v>
      </c>
      <c r="F12665" s="16" t="s">
        <v>591</v>
      </c>
      <c r="G12665" s="16"/>
      <c r="H12665" s="16"/>
      <c r="I12665" s="16"/>
      <c r="J12665" s="16"/>
      <c r="K12665" s="16"/>
      <c r="L12665" s="16"/>
      <c r="M12665" s="16"/>
      <c r="N12665" s="16" t="s">
        <v>97</v>
      </c>
      <c r="O12665" s="16" t="s">
        <v>463</v>
      </c>
      <c r="P12665" s="16" t="s">
        <v>586</v>
      </c>
      <c r="Q12665" s="16" t="s">
        <v>401</v>
      </c>
      <c r="R12665" s="16">
        <v>677</v>
      </c>
      <c r="S12665" s="16">
        <v>0</v>
      </c>
      <c r="T12665" s="16">
        <v>0</v>
      </c>
      <c r="U12665" s="16">
        <v>0</v>
      </c>
      <c r="V12665" s="16">
        <v>0</v>
      </c>
      <c r="W12665" s="16">
        <v>0</v>
      </c>
      <c r="X12665" s="16">
        <v>0</v>
      </c>
      <c r="Y12665" s="16">
        <v>0</v>
      </c>
      <c r="Z12665" s="16">
        <v>0</v>
      </c>
      <c r="AA12665" s="16">
        <v>0</v>
      </c>
      <c r="AB12665" s="16">
        <v>0</v>
      </c>
      <c r="AC12665" s="16">
        <v>0</v>
      </c>
      <c r="AD12665" s="16">
        <v>0</v>
      </c>
      <c r="AE12665" s="16">
        <v>0</v>
      </c>
      <c r="AF12665" s="16">
        <v>0</v>
      </c>
      <c r="AG12665" s="16">
        <v>0</v>
      </c>
      <c r="AH12665" s="16">
        <v>0</v>
      </c>
      <c r="AI12665" s="16">
        <v>0</v>
      </c>
      <c r="AJ12665" s="16">
        <v>0</v>
      </c>
      <c r="AK12665" s="16">
        <v>0</v>
      </c>
      <c r="AL12665" s="16">
        <v>0</v>
      </c>
      <c r="AM12665" s="16">
        <v>0</v>
      </c>
      <c r="AN12665" s="16">
        <v>0</v>
      </c>
      <c r="AO12665" s="16">
        <v>0</v>
      </c>
      <c r="AP12665" s="16">
        <v>0</v>
      </c>
      <c r="AQ12665" s="16">
        <v>0</v>
      </c>
      <c r="AR12665" s="16">
        <v>0</v>
      </c>
      <c r="AS12665" s="16">
        <v>0</v>
      </c>
      <c r="AT12665" s="16">
        <v>0</v>
      </c>
      <c r="AU12665" s="16">
        <v>0</v>
      </c>
      <c r="AV12665" s="16">
        <v>0</v>
      </c>
      <c r="AW12665" s="16">
        <v>0</v>
      </c>
      <c r="AX12665" s="16">
        <v>0</v>
      </c>
      <c r="AY12665" s="16">
        <v>0</v>
      </c>
    </row>
    <row r="12666" spans="1:51" ht="14.75" hidden="1" x14ac:dyDescent="0.75">
      <c r="A12666" s="16" t="s">
        <v>521</v>
      </c>
      <c r="B12666" s="16" t="s">
        <v>405</v>
      </c>
      <c r="C12666" s="16" t="s">
        <v>530</v>
      </c>
      <c r="D12666" s="16" t="s">
        <v>560</v>
      </c>
      <c r="E12666" s="16" t="s">
        <v>405</v>
      </c>
      <c r="F12666" s="16" t="s">
        <v>591</v>
      </c>
      <c r="G12666" s="16"/>
      <c r="H12666" s="16"/>
      <c r="I12666" s="16"/>
      <c r="J12666" s="16"/>
      <c r="K12666" s="16"/>
      <c r="L12666" s="16"/>
      <c r="M12666" s="16"/>
      <c r="N12666" s="16" t="s">
        <v>97</v>
      </c>
      <c r="O12666" s="16" t="s">
        <v>463</v>
      </c>
      <c r="P12666" s="16" t="s">
        <v>613</v>
      </c>
      <c r="Q12666" s="16" t="s">
        <v>401</v>
      </c>
      <c r="R12666" s="16">
        <v>804</v>
      </c>
      <c r="S12666" s="16">
        <v>0</v>
      </c>
      <c r="T12666" s="16">
        <v>0</v>
      </c>
      <c r="U12666" s="16">
        <v>0</v>
      </c>
      <c r="V12666" s="16">
        <v>0</v>
      </c>
      <c r="W12666" s="16">
        <v>0</v>
      </c>
      <c r="X12666" s="16">
        <v>0</v>
      </c>
      <c r="Y12666" s="16">
        <v>0</v>
      </c>
      <c r="Z12666" s="16">
        <v>0</v>
      </c>
      <c r="AA12666" s="16">
        <v>0</v>
      </c>
      <c r="AB12666" s="16">
        <v>0</v>
      </c>
      <c r="AC12666" s="16">
        <v>0</v>
      </c>
      <c r="AD12666" s="16">
        <v>0</v>
      </c>
      <c r="AE12666" s="16">
        <v>0</v>
      </c>
      <c r="AF12666" s="16">
        <v>0</v>
      </c>
      <c r="AG12666" s="16">
        <v>0</v>
      </c>
      <c r="AH12666" s="16">
        <v>0</v>
      </c>
      <c r="AI12666" s="16">
        <v>0</v>
      </c>
      <c r="AJ12666" s="16">
        <v>0</v>
      </c>
      <c r="AK12666" s="16">
        <v>0</v>
      </c>
      <c r="AL12666" s="16">
        <v>0</v>
      </c>
      <c r="AM12666" s="16">
        <v>0</v>
      </c>
      <c r="AN12666" s="16">
        <v>0</v>
      </c>
      <c r="AO12666" s="16">
        <v>0</v>
      </c>
      <c r="AP12666" s="16">
        <v>0</v>
      </c>
      <c r="AQ12666" s="16">
        <v>0</v>
      </c>
      <c r="AR12666" s="16">
        <v>0</v>
      </c>
      <c r="AS12666" s="16">
        <v>0</v>
      </c>
      <c r="AT12666" s="16">
        <v>0</v>
      </c>
      <c r="AU12666" s="16">
        <v>0</v>
      </c>
      <c r="AV12666" s="16">
        <v>0</v>
      </c>
      <c r="AW12666" s="16">
        <v>0</v>
      </c>
      <c r="AX12666" s="16">
        <v>0</v>
      </c>
      <c r="AY12666" s="16">
        <v>0</v>
      </c>
    </row>
    <row r="12667" spans="1:51" ht="14.75" hidden="1" x14ac:dyDescent="0.75">
      <c r="A12667" s="16" t="s">
        <v>521</v>
      </c>
      <c r="B12667" s="16" t="s">
        <v>405</v>
      </c>
      <c r="C12667" s="16" t="s">
        <v>530</v>
      </c>
      <c r="D12667" s="16" t="s">
        <v>560</v>
      </c>
      <c r="E12667" s="16" t="s">
        <v>405</v>
      </c>
      <c r="F12667" s="16" t="s">
        <v>591</v>
      </c>
      <c r="G12667" s="16"/>
      <c r="H12667" s="16"/>
      <c r="I12667" s="16"/>
      <c r="J12667" s="16"/>
      <c r="K12667" s="16"/>
      <c r="L12667" s="16"/>
      <c r="M12667" s="16"/>
      <c r="N12667" s="16" t="s">
        <v>97</v>
      </c>
      <c r="O12667" s="16" t="s">
        <v>463</v>
      </c>
      <c r="P12667" s="16" t="s">
        <v>614</v>
      </c>
      <c r="Q12667" s="16" t="s">
        <v>401</v>
      </c>
      <c r="R12667" s="16">
        <v>1650</v>
      </c>
      <c r="S12667" s="16">
        <v>0</v>
      </c>
      <c r="T12667" s="16">
        <v>0</v>
      </c>
      <c r="U12667" s="16">
        <v>0</v>
      </c>
      <c r="V12667" s="16">
        <v>0</v>
      </c>
      <c r="W12667" s="16">
        <v>0</v>
      </c>
      <c r="X12667" s="16">
        <v>0</v>
      </c>
      <c r="Y12667" s="16">
        <v>0</v>
      </c>
      <c r="Z12667" s="16">
        <v>0</v>
      </c>
      <c r="AA12667" s="16">
        <v>0</v>
      </c>
      <c r="AB12667" s="16">
        <v>0</v>
      </c>
      <c r="AC12667" s="16">
        <v>0</v>
      </c>
      <c r="AD12667" s="16">
        <v>0</v>
      </c>
      <c r="AE12667" s="16">
        <v>0</v>
      </c>
      <c r="AF12667" s="16">
        <v>0</v>
      </c>
      <c r="AG12667" s="16">
        <v>0</v>
      </c>
      <c r="AH12667" s="16">
        <v>0</v>
      </c>
      <c r="AI12667" s="16">
        <v>0</v>
      </c>
      <c r="AJ12667" s="16">
        <v>0</v>
      </c>
      <c r="AK12667" s="16">
        <v>0</v>
      </c>
      <c r="AL12667" s="16">
        <v>0</v>
      </c>
      <c r="AM12667" s="16">
        <v>0</v>
      </c>
      <c r="AN12667" s="16">
        <v>0</v>
      </c>
      <c r="AO12667" s="16">
        <v>0</v>
      </c>
      <c r="AP12667" s="16">
        <v>0</v>
      </c>
      <c r="AQ12667" s="16">
        <v>0</v>
      </c>
      <c r="AR12667" s="16">
        <v>0</v>
      </c>
      <c r="AS12667" s="16">
        <v>0</v>
      </c>
      <c r="AT12667" s="16">
        <v>0</v>
      </c>
      <c r="AU12667" s="16">
        <v>0</v>
      </c>
      <c r="AV12667" s="16">
        <v>0</v>
      </c>
      <c r="AW12667" s="16">
        <v>0</v>
      </c>
      <c r="AX12667" s="16">
        <v>0</v>
      </c>
      <c r="AY12667" s="16">
        <v>0</v>
      </c>
    </row>
    <row r="12668" spans="1:51" ht="14.75" hidden="1" x14ac:dyDescent="0.75">
      <c r="A12668" s="16" t="s">
        <v>521</v>
      </c>
      <c r="B12668" s="16" t="s">
        <v>405</v>
      </c>
      <c r="C12668" s="16" t="s">
        <v>530</v>
      </c>
      <c r="D12668" s="16" t="s">
        <v>560</v>
      </c>
      <c r="E12668" s="16" t="s">
        <v>405</v>
      </c>
      <c r="F12668" s="16" t="s">
        <v>591</v>
      </c>
      <c r="G12668" s="16"/>
      <c r="H12668" s="16"/>
      <c r="I12668" s="16"/>
      <c r="J12668" s="16"/>
      <c r="K12668" s="16"/>
      <c r="L12668" s="16"/>
      <c r="M12668" s="16"/>
      <c r="N12668" s="16" t="s">
        <v>97</v>
      </c>
      <c r="O12668" s="16" t="s">
        <v>463</v>
      </c>
      <c r="P12668" s="16" t="s">
        <v>615</v>
      </c>
      <c r="Q12668" s="16" t="s">
        <v>546</v>
      </c>
      <c r="R12668" s="16">
        <v>1</v>
      </c>
      <c r="S12668" s="16">
        <v>0</v>
      </c>
      <c r="T12668" s="16">
        <v>0</v>
      </c>
      <c r="U12668" s="16">
        <v>0</v>
      </c>
      <c r="V12668" s="16">
        <v>0</v>
      </c>
      <c r="W12668" s="16">
        <v>0</v>
      </c>
      <c r="X12668" s="16">
        <v>0</v>
      </c>
      <c r="Y12668" s="16">
        <v>0</v>
      </c>
      <c r="Z12668" s="16">
        <v>0</v>
      </c>
      <c r="AA12668" s="16">
        <v>0</v>
      </c>
      <c r="AB12668" s="16">
        <v>0</v>
      </c>
      <c r="AC12668" s="16">
        <v>0</v>
      </c>
      <c r="AD12668" s="16">
        <v>0</v>
      </c>
      <c r="AE12668" s="16">
        <v>0</v>
      </c>
      <c r="AF12668" s="16">
        <v>0</v>
      </c>
      <c r="AG12668" s="16">
        <v>0</v>
      </c>
      <c r="AH12668" s="16">
        <v>0</v>
      </c>
      <c r="AI12668" s="16">
        <v>0</v>
      </c>
      <c r="AJ12668" s="16">
        <v>0</v>
      </c>
      <c r="AK12668" s="16">
        <v>0</v>
      </c>
      <c r="AL12668" s="16">
        <v>0</v>
      </c>
      <c r="AM12668" s="16">
        <v>0</v>
      </c>
      <c r="AN12668" s="16">
        <v>0</v>
      </c>
      <c r="AO12668" s="16">
        <v>0</v>
      </c>
      <c r="AP12668" s="16">
        <v>0</v>
      </c>
      <c r="AQ12668" s="16">
        <v>0</v>
      </c>
      <c r="AR12668" s="16">
        <v>0</v>
      </c>
      <c r="AS12668" s="16">
        <v>0</v>
      </c>
      <c r="AT12668" s="16">
        <v>0</v>
      </c>
      <c r="AU12668" s="16">
        <v>0</v>
      </c>
      <c r="AV12668" s="16">
        <v>0</v>
      </c>
      <c r="AW12668" s="16">
        <v>0</v>
      </c>
      <c r="AX12668" s="16">
        <v>0</v>
      </c>
      <c r="AY12668" s="16">
        <v>0</v>
      </c>
    </row>
    <row r="12669" spans="1:51" ht="14.75" hidden="1" x14ac:dyDescent="0.75">
      <c r="A12669" s="16" t="s">
        <v>521</v>
      </c>
      <c r="B12669" s="16" t="s">
        <v>405</v>
      </c>
      <c r="C12669" s="16" t="s">
        <v>530</v>
      </c>
      <c r="D12669" s="16" t="s">
        <v>560</v>
      </c>
      <c r="E12669" s="16" t="s">
        <v>405</v>
      </c>
      <c r="F12669" s="16" t="s">
        <v>591</v>
      </c>
      <c r="G12669" s="16"/>
      <c r="H12669" s="16"/>
      <c r="I12669" s="16"/>
      <c r="J12669" s="16"/>
      <c r="K12669" s="16"/>
      <c r="L12669" s="16"/>
      <c r="M12669" s="16"/>
      <c r="N12669" s="16" t="s">
        <v>97</v>
      </c>
      <c r="O12669" s="16" t="s">
        <v>463</v>
      </c>
      <c r="P12669" s="16" t="s">
        <v>616</v>
      </c>
      <c r="Q12669" s="16" t="s">
        <v>546</v>
      </c>
      <c r="R12669" s="16">
        <v>1</v>
      </c>
      <c r="S12669" s="16">
        <v>0</v>
      </c>
      <c r="T12669" s="16">
        <v>0</v>
      </c>
      <c r="U12669" s="16">
        <v>0</v>
      </c>
      <c r="V12669" s="16">
        <v>0</v>
      </c>
      <c r="W12669" s="16">
        <v>0</v>
      </c>
      <c r="X12669" s="16">
        <v>0</v>
      </c>
      <c r="Y12669" s="16">
        <v>0</v>
      </c>
      <c r="Z12669" s="16">
        <v>0</v>
      </c>
      <c r="AA12669" s="16">
        <v>0</v>
      </c>
      <c r="AB12669" s="16">
        <v>0</v>
      </c>
      <c r="AC12669" s="16">
        <v>0</v>
      </c>
      <c r="AD12669" s="16">
        <v>0</v>
      </c>
      <c r="AE12669" s="16">
        <v>0</v>
      </c>
      <c r="AF12669" s="16">
        <v>0</v>
      </c>
      <c r="AG12669" s="16">
        <v>0</v>
      </c>
      <c r="AH12669" s="16">
        <v>0</v>
      </c>
      <c r="AI12669" s="16">
        <v>0</v>
      </c>
      <c r="AJ12669" s="16">
        <v>0</v>
      </c>
      <c r="AK12669" s="16">
        <v>0</v>
      </c>
      <c r="AL12669" s="16">
        <v>0</v>
      </c>
      <c r="AM12669" s="16">
        <v>0</v>
      </c>
      <c r="AN12669" s="16">
        <v>0</v>
      </c>
      <c r="AO12669" s="16">
        <v>0</v>
      </c>
      <c r="AP12669" s="16">
        <v>0</v>
      </c>
      <c r="AQ12669" s="16">
        <v>0</v>
      </c>
      <c r="AR12669" s="16">
        <v>0</v>
      </c>
      <c r="AS12669" s="16">
        <v>0</v>
      </c>
      <c r="AT12669" s="16">
        <v>0</v>
      </c>
      <c r="AU12669" s="16">
        <v>0</v>
      </c>
      <c r="AV12669" s="16">
        <v>0</v>
      </c>
      <c r="AW12669" s="16">
        <v>0</v>
      </c>
      <c r="AX12669" s="16">
        <v>0</v>
      </c>
      <c r="AY12669" s="16">
        <v>0</v>
      </c>
    </row>
    <row r="12670" spans="1:51" ht="14.75" hidden="1" x14ac:dyDescent="0.75">
      <c r="A12670" s="16" t="s">
        <v>521</v>
      </c>
      <c r="B12670" s="16" t="s">
        <v>405</v>
      </c>
      <c r="C12670" s="16" t="s">
        <v>530</v>
      </c>
      <c r="D12670" s="16" t="s">
        <v>560</v>
      </c>
      <c r="E12670" s="16" t="s">
        <v>405</v>
      </c>
      <c r="F12670" s="16" t="s">
        <v>591</v>
      </c>
      <c r="G12670" s="16"/>
      <c r="H12670" s="16"/>
      <c r="I12670" s="16"/>
      <c r="J12670" s="16"/>
      <c r="K12670" s="16"/>
      <c r="L12670" s="16"/>
      <c r="M12670" s="16"/>
      <c r="N12670" s="16" t="s">
        <v>97</v>
      </c>
      <c r="O12670" s="16" t="s">
        <v>463</v>
      </c>
      <c r="P12670" s="16" t="s">
        <v>576</v>
      </c>
      <c r="Q12670" s="16" t="s">
        <v>577</v>
      </c>
      <c r="R12670" s="16">
        <v>16100</v>
      </c>
      <c r="S12670" s="16">
        <v>0</v>
      </c>
      <c r="T12670" s="16">
        <v>0</v>
      </c>
      <c r="U12670" s="16">
        <v>0</v>
      </c>
      <c r="V12670" s="16">
        <v>0</v>
      </c>
      <c r="W12670" s="16">
        <v>0</v>
      </c>
      <c r="X12670" s="16">
        <v>0</v>
      </c>
      <c r="Y12670" s="16">
        <v>0</v>
      </c>
      <c r="Z12670" s="16">
        <v>0</v>
      </c>
      <c r="AA12670" s="16">
        <v>0</v>
      </c>
      <c r="AB12670" s="16">
        <v>0</v>
      </c>
      <c r="AC12670" s="16">
        <v>0</v>
      </c>
      <c r="AD12670" s="16">
        <v>0</v>
      </c>
      <c r="AE12670" s="16">
        <v>0</v>
      </c>
      <c r="AF12670" s="16">
        <v>0</v>
      </c>
      <c r="AG12670" s="16">
        <v>0</v>
      </c>
      <c r="AH12670" s="16">
        <v>0</v>
      </c>
      <c r="AI12670" s="16">
        <v>0</v>
      </c>
      <c r="AJ12670" s="16">
        <v>0</v>
      </c>
      <c r="AK12670" s="16">
        <v>0</v>
      </c>
      <c r="AL12670" s="16">
        <v>0</v>
      </c>
      <c r="AM12670" s="16">
        <v>0</v>
      </c>
      <c r="AN12670" s="16">
        <v>0</v>
      </c>
      <c r="AO12670" s="16">
        <v>0</v>
      </c>
      <c r="AP12670" s="16">
        <v>0</v>
      </c>
      <c r="AQ12670" s="16">
        <v>0</v>
      </c>
      <c r="AR12670" s="16">
        <v>0</v>
      </c>
      <c r="AS12670" s="16">
        <v>0</v>
      </c>
      <c r="AT12670" s="16">
        <v>0</v>
      </c>
      <c r="AU12670" s="16">
        <v>0</v>
      </c>
      <c r="AV12670" s="16">
        <v>0</v>
      </c>
      <c r="AW12670" s="16">
        <v>0</v>
      </c>
      <c r="AX12670" s="16">
        <v>0</v>
      </c>
      <c r="AY12670" s="16">
        <v>0</v>
      </c>
    </row>
    <row r="12671" spans="1:51" ht="14.75" hidden="1" x14ac:dyDescent="0.75">
      <c r="A12671" s="16" t="s">
        <v>521</v>
      </c>
      <c r="B12671" s="16" t="s">
        <v>405</v>
      </c>
      <c r="C12671" s="16" t="s">
        <v>530</v>
      </c>
      <c r="D12671" s="16" t="s">
        <v>560</v>
      </c>
      <c r="E12671" s="16" t="s">
        <v>405</v>
      </c>
      <c r="F12671" s="16" t="s">
        <v>591</v>
      </c>
      <c r="G12671" s="16"/>
      <c r="H12671" s="16"/>
      <c r="I12671" s="16"/>
      <c r="J12671" s="16"/>
      <c r="K12671" s="16"/>
      <c r="L12671" s="16"/>
      <c r="M12671" s="16"/>
      <c r="N12671" s="16" t="s">
        <v>97</v>
      </c>
      <c r="O12671" s="16" t="s">
        <v>463</v>
      </c>
      <c r="P12671" s="16" t="s">
        <v>617</v>
      </c>
      <c r="Q12671" s="16" t="s">
        <v>546</v>
      </c>
      <c r="R12671" s="16">
        <v>4.0000000000000001E-3</v>
      </c>
      <c r="S12671" s="16">
        <v>0</v>
      </c>
      <c r="T12671" s="16">
        <v>0</v>
      </c>
      <c r="U12671" s="16">
        <v>0</v>
      </c>
      <c r="V12671" s="16">
        <v>0</v>
      </c>
      <c r="W12671" s="16">
        <v>0</v>
      </c>
      <c r="X12671" s="16">
        <v>0</v>
      </c>
      <c r="Y12671" s="16">
        <v>0</v>
      </c>
      <c r="Z12671" s="16">
        <v>0</v>
      </c>
      <c r="AA12671" s="16">
        <v>0</v>
      </c>
      <c r="AB12671" s="16">
        <v>0</v>
      </c>
      <c r="AC12671" s="16">
        <v>0</v>
      </c>
      <c r="AD12671" s="16">
        <v>0</v>
      </c>
      <c r="AE12671" s="16">
        <v>0</v>
      </c>
      <c r="AF12671" s="16">
        <v>0</v>
      </c>
      <c r="AG12671" s="16">
        <v>0</v>
      </c>
      <c r="AH12671" s="16">
        <v>0</v>
      </c>
      <c r="AI12671" s="16">
        <v>0</v>
      </c>
      <c r="AJ12671" s="16">
        <v>0</v>
      </c>
      <c r="AK12671" s="16">
        <v>0</v>
      </c>
      <c r="AL12671" s="16">
        <v>0</v>
      </c>
      <c r="AM12671" s="16">
        <v>0</v>
      </c>
      <c r="AN12671" s="16">
        <v>0</v>
      </c>
      <c r="AO12671" s="16">
        <v>0</v>
      </c>
      <c r="AP12671" s="16">
        <v>0</v>
      </c>
      <c r="AQ12671" s="16">
        <v>0</v>
      </c>
      <c r="AR12671" s="16">
        <v>0</v>
      </c>
      <c r="AS12671" s="16">
        <v>0</v>
      </c>
      <c r="AT12671" s="16">
        <v>0</v>
      </c>
      <c r="AU12671" s="16">
        <v>0</v>
      </c>
      <c r="AV12671" s="16">
        <v>0</v>
      </c>
      <c r="AW12671" s="16">
        <v>0</v>
      </c>
      <c r="AX12671" s="16">
        <v>0</v>
      </c>
      <c r="AY12671" s="16">
        <v>0</v>
      </c>
    </row>
    <row r="12672" spans="1:51" ht="14.75" hidden="1" x14ac:dyDescent="0.75">
      <c r="A12672" s="16" t="s">
        <v>521</v>
      </c>
      <c r="B12672" s="16" t="s">
        <v>405</v>
      </c>
      <c r="C12672" s="16" t="s">
        <v>530</v>
      </c>
      <c r="D12672" s="16" t="s">
        <v>560</v>
      </c>
      <c r="E12672" s="16" t="s">
        <v>405</v>
      </c>
      <c r="F12672" s="16" t="s">
        <v>591</v>
      </c>
      <c r="G12672" s="16"/>
      <c r="H12672" s="16"/>
      <c r="I12672" s="16"/>
      <c r="J12672" s="16"/>
      <c r="K12672" s="16"/>
      <c r="L12672" s="16"/>
      <c r="M12672" s="16"/>
      <c r="N12672" s="16" t="s">
        <v>97</v>
      </c>
      <c r="O12672" s="16" t="s">
        <v>463</v>
      </c>
      <c r="P12672" s="16" t="s">
        <v>562</v>
      </c>
      <c r="Q12672" s="16" t="s">
        <v>546</v>
      </c>
      <c r="R12672" s="16">
        <v>11100</v>
      </c>
      <c r="S12672" s="16">
        <v>0</v>
      </c>
      <c r="T12672" s="16">
        <v>0</v>
      </c>
      <c r="U12672" s="16">
        <v>0</v>
      </c>
      <c r="V12672" s="16">
        <v>0</v>
      </c>
      <c r="W12672" s="16">
        <v>0</v>
      </c>
      <c r="X12672" s="16">
        <v>0</v>
      </c>
      <c r="Y12672" s="16">
        <v>0</v>
      </c>
      <c r="Z12672" s="16">
        <v>0</v>
      </c>
      <c r="AA12672" s="16">
        <v>0</v>
      </c>
      <c r="AB12672" s="16">
        <v>0</v>
      </c>
      <c r="AC12672" s="16">
        <v>0</v>
      </c>
      <c r="AD12672" s="16">
        <v>0</v>
      </c>
      <c r="AE12672" s="16">
        <v>0</v>
      </c>
      <c r="AF12672" s="16">
        <v>0</v>
      </c>
      <c r="AG12672" s="16">
        <v>0</v>
      </c>
      <c r="AH12672" s="16">
        <v>0</v>
      </c>
      <c r="AI12672" s="16">
        <v>0</v>
      </c>
      <c r="AJ12672" s="16">
        <v>0</v>
      </c>
      <c r="AK12672" s="16">
        <v>0</v>
      </c>
      <c r="AL12672" s="16">
        <v>0</v>
      </c>
      <c r="AM12672" s="16">
        <v>0</v>
      </c>
      <c r="AN12672" s="16">
        <v>0</v>
      </c>
      <c r="AO12672" s="16">
        <v>0</v>
      </c>
      <c r="AP12672" s="16">
        <v>0</v>
      </c>
      <c r="AQ12672" s="16">
        <v>0</v>
      </c>
      <c r="AR12672" s="16">
        <v>0</v>
      </c>
      <c r="AS12672" s="16">
        <v>0</v>
      </c>
      <c r="AT12672" s="16">
        <v>0</v>
      </c>
      <c r="AU12672" s="16">
        <v>0</v>
      </c>
      <c r="AV12672" s="16">
        <v>0</v>
      </c>
      <c r="AW12672" s="16">
        <v>0</v>
      </c>
      <c r="AX12672" s="16">
        <v>0</v>
      </c>
      <c r="AY12672" s="16">
        <v>0</v>
      </c>
    </row>
    <row r="12673" spans="1:51" ht="14.75" hidden="1" x14ac:dyDescent="0.75">
      <c r="A12673" s="16" t="s">
        <v>521</v>
      </c>
      <c r="B12673" s="16" t="s">
        <v>405</v>
      </c>
      <c r="C12673" s="16" t="s">
        <v>530</v>
      </c>
      <c r="D12673" s="16" t="s">
        <v>560</v>
      </c>
      <c r="E12673" s="16" t="s">
        <v>405</v>
      </c>
      <c r="F12673" s="16" t="s">
        <v>591</v>
      </c>
      <c r="G12673" s="16"/>
      <c r="H12673" s="16"/>
      <c r="I12673" s="16"/>
      <c r="J12673" s="16"/>
      <c r="K12673" s="16"/>
      <c r="L12673" s="16"/>
      <c r="M12673" s="16"/>
      <c r="N12673" s="16" t="s">
        <v>97</v>
      </c>
      <c r="O12673" s="16" t="s">
        <v>463</v>
      </c>
      <c r="P12673" s="16" t="s">
        <v>618</v>
      </c>
      <c r="Q12673" s="16" t="s">
        <v>546</v>
      </c>
      <c r="R12673" s="16">
        <v>0.05</v>
      </c>
      <c r="S12673" s="16">
        <v>0</v>
      </c>
      <c r="T12673" s="16">
        <v>0</v>
      </c>
      <c r="U12673" s="16">
        <v>0</v>
      </c>
      <c r="V12673" s="16">
        <v>0</v>
      </c>
      <c r="W12673" s="16">
        <v>0</v>
      </c>
      <c r="X12673" s="16">
        <v>0</v>
      </c>
      <c r="Y12673" s="16">
        <v>0</v>
      </c>
      <c r="Z12673" s="16">
        <v>0</v>
      </c>
      <c r="AA12673" s="16">
        <v>0</v>
      </c>
      <c r="AB12673" s="16">
        <v>0</v>
      </c>
      <c r="AC12673" s="16">
        <v>0</v>
      </c>
      <c r="AD12673" s="16">
        <v>0</v>
      </c>
      <c r="AE12673" s="16">
        <v>0</v>
      </c>
      <c r="AF12673" s="16">
        <v>0</v>
      </c>
      <c r="AG12673" s="16">
        <v>0</v>
      </c>
      <c r="AH12673" s="16">
        <v>0</v>
      </c>
      <c r="AI12673" s="16">
        <v>0</v>
      </c>
      <c r="AJ12673" s="16">
        <v>0</v>
      </c>
      <c r="AK12673" s="16">
        <v>0</v>
      </c>
      <c r="AL12673" s="16">
        <v>0</v>
      </c>
      <c r="AM12673" s="16">
        <v>0</v>
      </c>
      <c r="AN12673" s="16">
        <v>0</v>
      </c>
      <c r="AO12673" s="16">
        <v>0</v>
      </c>
      <c r="AP12673" s="16">
        <v>0</v>
      </c>
      <c r="AQ12673" s="16">
        <v>0</v>
      </c>
      <c r="AR12673" s="16">
        <v>0</v>
      </c>
      <c r="AS12673" s="16">
        <v>0</v>
      </c>
      <c r="AT12673" s="16">
        <v>0</v>
      </c>
      <c r="AU12673" s="16">
        <v>0</v>
      </c>
      <c r="AV12673" s="16">
        <v>0</v>
      </c>
      <c r="AW12673" s="16">
        <v>0</v>
      </c>
      <c r="AX12673" s="16">
        <v>0</v>
      </c>
      <c r="AY12673" s="16">
        <v>0</v>
      </c>
    </row>
    <row r="12674" spans="1:51" ht="14.75" hidden="1" x14ac:dyDescent="0.75">
      <c r="A12674" s="16" t="s">
        <v>521</v>
      </c>
      <c r="B12674" s="16" t="s">
        <v>405</v>
      </c>
      <c r="C12674" s="16" t="s">
        <v>530</v>
      </c>
      <c r="D12674" s="16" t="s">
        <v>560</v>
      </c>
      <c r="E12674" s="16" t="s">
        <v>405</v>
      </c>
      <c r="F12674" s="16" t="s">
        <v>591</v>
      </c>
      <c r="G12674" s="16"/>
      <c r="H12674" s="16"/>
      <c r="I12674" s="16"/>
      <c r="J12674" s="16"/>
      <c r="K12674" s="16"/>
      <c r="L12674" s="16"/>
      <c r="M12674" s="16"/>
      <c r="N12674" s="16" t="s">
        <v>97</v>
      </c>
      <c r="O12674" s="16" t="s">
        <v>463</v>
      </c>
      <c r="P12674" s="16" t="s">
        <v>545</v>
      </c>
      <c r="Q12674" s="16" t="s">
        <v>546</v>
      </c>
      <c r="R12674" s="16">
        <v>6630</v>
      </c>
      <c r="S12674" s="16">
        <v>0</v>
      </c>
      <c r="T12674" s="16">
        <v>0</v>
      </c>
      <c r="U12674" s="16">
        <v>0</v>
      </c>
      <c r="V12674" s="16">
        <v>0</v>
      </c>
      <c r="W12674" s="16">
        <v>0</v>
      </c>
      <c r="X12674" s="16">
        <v>0</v>
      </c>
      <c r="Y12674" s="16">
        <v>0</v>
      </c>
      <c r="Z12674" s="16">
        <v>0</v>
      </c>
      <c r="AA12674" s="16">
        <v>0</v>
      </c>
      <c r="AB12674" s="16">
        <v>0</v>
      </c>
      <c r="AC12674" s="16">
        <v>0</v>
      </c>
      <c r="AD12674" s="16">
        <v>0</v>
      </c>
      <c r="AE12674" s="16">
        <v>0</v>
      </c>
      <c r="AF12674" s="16">
        <v>0</v>
      </c>
      <c r="AG12674" s="16">
        <v>0</v>
      </c>
      <c r="AH12674" s="16">
        <v>0</v>
      </c>
      <c r="AI12674" s="16">
        <v>0</v>
      </c>
      <c r="AJ12674" s="16">
        <v>0</v>
      </c>
      <c r="AK12674" s="16">
        <v>0</v>
      </c>
      <c r="AL12674" s="16">
        <v>0</v>
      </c>
      <c r="AM12674" s="16">
        <v>0</v>
      </c>
      <c r="AN12674" s="16">
        <v>0</v>
      </c>
      <c r="AO12674" s="16">
        <v>0</v>
      </c>
      <c r="AP12674" s="16">
        <v>0</v>
      </c>
      <c r="AQ12674" s="16">
        <v>0</v>
      </c>
      <c r="AR12674" s="16">
        <v>0</v>
      </c>
      <c r="AS12674" s="16">
        <v>0</v>
      </c>
      <c r="AT12674" s="16">
        <v>0</v>
      </c>
      <c r="AU12674" s="16">
        <v>0</v>
      </c>
      <c r="AV12674" s="16">
        <v>0</v>
      </c>
      <c r="AW12674" s="16">
        <v>0</v>
      </c>
      <c r="AX12674" s="16">
        <v>0</v>
      </c>
      <c r="AY12674" s="16">
        <v>0</v>
      </c>
    </row>
    <row r="12675" spans="1:51" ht="14.75" hidden="1" x14ac:dyDescent="0.75">
      <c r="A12675" s="16" t="s">
        <v>521</v>
      </c>
      <c r="B12675" s="16" t="s">
        <v>405</v>
      </c>
      <c r="C12675" s="16" t="s">
        <v>530</v>
      </c>
      <c r="D12675" s="16" t="s">
        <v>560</v>
      </c>
      <c r="E12675" s="16" t="s">
        <v>405</v>
      </c>
      <c r="F12675" s="16" t="s">
        <v>591</v>
      </c>
      <c r="G12675" s="16"/>
      <c r="H12675" s="16"/>
      <c r="I12675" s="16"/>
      <c r="J12675" s="16"/>
      <c r="K12675" s="16"/>
      <c r="L12675" s="16"/>
      <c r="M12675" s="16"/>
      <c r="N12675" s="16" t="s">
        <v>97</v>
      </c>
      <c r="O12675" s="16" t="s">
        <v>463</v>
      </c>
      <c r="P12675" s="16" t="s">
        <v>578</v>
      </c>
      <c r="Q12675" s="16" t="s">
        <v>546</v>
      </c>
      <c r="R12675" s="16">
        <v>8900</v>
      </c>
      <c r="S12675" s="16">
        <v>0</v>
      </c>
      <c r="T12675" s="16">
        <v>0</v>
      </c>
      <c r="U12675" s="16">
        <v>0</v>
      </c>
      <c r="V12675" s="16">
        <v>0</v>
      </c>
      <c r="W12675" s="16">
        <v>0</v>
      </c>
      <c r="X12675" s="16">
        <v>0</v>
      </c>
      <c r="Y12675" s="16">
        <v>0</v>
      </c>
      <c r="Z12675" s="16">
        <v>0</v>
      </c>
      <c r="AA12675" s="16">
        <v>0</v>
      </c>
      <c r="AB12675" s="16">
        <v>0</v>
      </c>
      <c r="AC12675" s="16">
        <v>0</v>
      </c>
      <c r="AD12675" s="16">
        <v>0</v>
      </c>
      <c r="AE12675" s="16">
        <v>0</v>
      </c>
      <c r="AF12675" s="16">
        <v>0</v>
      </c>
      <c r="AG12675" s="16">
        <v>0</v>
      </c>
      <c r="AH12675" s="16">
        <v>0</v>
      </c>
      <c r="AI12675" s="16">
        <v>0</v>
      </c>
      <c r="AJ12675" s="16">
        <v>0</v>
      </c>
      <c r="AK12675" s="16">
        <v>0</v>
      </c>
      <c r="AL12675" s="16">
        <v>0</v>
      </c>
      <c r="AM12675" s="16">
        <v>0</v>
      </c>
      <c r="AN12675" s="16">
        <v>0</v>
      </c>
      <c r="AO12675" s="16">
        <v>0</v>
      </c>
      <c r="AP12675" s="16">
        <v>0</v>
      </c>
      <c r="AQ12675" s="16">
        <v>0</v>
      </c>
      <c r="AR12675" s="16">
        <v>0</v>
      </c>
      <c r="AS12675" s="16">
        <v>0</v>
      </c>
      <c r="AT12675" s="16">
        <v>0</v>
      </c>
      <c r="AU12675" s="16">
        <v>0</v>
      </c>
      <c r="AV12675" s="16">
        <v>0</v>
      </c>
      <c r="AW12675" s="16">
        <v>0</v>
      </c>
      <c r="AX12675" s="16">
        <v>0</v>
      </c>
      <c r="AY12675" s="16">
        <v>0</v>
      </c>
    </row>
    <row r="12676" spans="1:51" ht="14.75" hidden="1" x14ac:dyDescent="0.75">
      <c r="A12676" s="16" t="s">
        <v>521</v>
      </c>
      <c r="B12676" s="16" t="s">
        <v>405</v>
      </c>
      <c r="C12676" s="16" t="s">
        <v>530</v>
      </c>
      <c r="D12676" s="16" t="s">
        <v>560</v>
      </c>
      <c r="E12676" s="16" t="s">
        <v>405</v>
      </c>
      <c r="F12676" s="16" t="s">
        <v>591</v>
      </c>
      <c r="G12676" s="16"/>
      <c r="H12676" s="16"/>
      <c r="I12676" s="16"/>
      <c r="J12676" s="16"/>
      <c r="K12676" s="16"/>
      <c r="L12676" s="16"/>
      <c r="M12676" s="16"/>
      <c r="N12676" s="16" t="s">
        <v>97</v>
      </c>
      <c r="O12676" s="16" t="s">
        <v>463</v>
      </c>
      <c r="P12676" s="16" t="s">
        <v>619</v>
      </c>
      <c r="Q12676" s="16" t="s">
        <v>546</v>
      </c>
      <c r="R12676" s="16">
        <v>9200</v>
      </c>
      <c r="S12676" s="16">
        <v>0</v>
      </c>
      <c r="T12676" s="16">
        <v>0</v>
      </c>
      <c r="U12676" s="16">
        <v>0</v>
      </c>
      <c r="V12676" s="16">
        <v>0</v>
      </c>
      <c r="W12676" s="16">
        <v>0</v>
      </c>
      <c r="X12676" s="16">
        <v>0</v>
      </c>
      <c r="Y12676" s="16">
        <v>0</v>
      </c>
      <c r="Z12676" s="16">
        <v>0</v>
      </c>
      <c r="AA12676" s="16">
        <v>0</v>
      </c>
      <c r="AB12676" s="16">
        <v>0</v>
      </c>
      <c r="AC12676" s="16">
        <v>0</v>
      </c>
      <c r="AD12676" s="16">
        <v>0</v>
      </c>
      <c r="AE12676" s="16">
        <v>0</v>
      </c>
      <c r="AF12676" s="16">
        <v>0</v>
      </c>
      <c r="AG12676" s="16">
        <v>0</v>
      </c>
      <c r="AH12676" s="16">
        <v>0</v>
      </c>
      <c r="AI12676" s="16">
        <v>0</v>
      </c>
      <c r="AJ12676" s="16">
        <v>0</v>
      </c>
      <c r="AK12676" s="16">
        <v>0</v>
      </c>
      <c r="AL12676" s="16">
        <v>0</v>
      </c>
      <c r="AM12676" s="16">
        <v>0</v>
      </c>
      <c r="AN12676" s="16">
        <v>0</v>
      </c>
      <c r="AO12676" s="16">
        <v>0</v>
      </c>
      <c r="AP12676" s="16">
        <v>0</v>
      </c>
      <c r="AQ12676" s="16">
        <v>0</v>
      </c>
      <c r="AR12676" s="16">
        <v>0</v>
      </c>
      <c r="AS12676" s="16">
        <v>0</v>
      </c>
      <c r="AT12676" s="16">
        <v>0</v>
      </c>
      <c r="AU12676" s="16">
        <v>0</v>
      </c>
      <c r="AV12676" s="16">
        <v>0</v>
      </c>
      <c r="AW12676" s="16">
        <v>0</v>
      </c>
      <c r="AX12676" s="16">
        <v>0</v>
      </c>
      <c r="AY12676" s="16">
        <v>0</v>
      </c>
    </row>
    <row r="12677" spans="1:51" ht="14.75" hidden="1" x14ac:dyDescent="0.75">
      <c r="A12677" s="16" t="s">
        <v>521</v>
      </c>
      <c r="B12677" s="16" t="s">
        <v>405</v>
      </c>
      <c r="C12677" s="16" t="s">
        <v>530</v>
      </c>
      <c r="D12677" s="16" t="s">
        <v>560</v>
      </c>
      <c r="E12677" s="16" t="s">
        <v>405</v>
      </c>
      <c r="F12677" s="16" t="s">
        <v>591</v>
      </c>
      <c r="G12677" s="16"/>
      <c r="H12677" s="16"/>
      <c r="I12677" s="16"/>
      <c r="J12677" s="16"/>
      <c r="K12677" s="16"/>
      <c r="L12677" s="16"/>
      <c r="M12677" s="16"/>
      <c r="N12677" s="16" t="s">
        <v>97</v>
      </c>
      <c r="O12677" s="16" t="s">
        <v>463</v>
      </c>
      <c r="P12677" s="16" t="s">
        <v>620</v>
      </c>
      <c r="Q12677" s="16" t="s">
        <v>546</v>
      </c>
      <c r="R12677" s="16">
        <v>8550</v>
      </c>
      <c r="S12677" s="16">
        <v>0</v>
      </c>
      <c r="T12677" s="16">
        <v>0</v>
      </c>
      <c r="U12677" s="16">
        <v>0</v>
      </c>
      <c r="V12677" s="16">
        <v>0</v>
      </c>
      <c r="W12677" s="16">
        <v>0</v>
      </c>
      <c r="X12677" s="16">
        <v>0</v>
      </c>
      <c r="Y12677" s="16">
        <v>0</v>
      </c>
      <c r="Z12677" s="16">
        <v>0</v>
      </c>
      <c r="AA12677" s="16">
        <v>0</v>
      </c>
      <c r="AB12677" s="16">
        <v>0</v>
      </c>
      <c r="AC12677" s="16">
        <v>0</v>
      </c>
      <c r="AD12677" s="16">
        <v>0</v>
      </c>
      <c r="AE12677" s="16">
        <v>0</v>
      </c>
      <c r="AF12677" s="16">
        <v>0</v>
      </c>
      <c r="AG12677" s="16">
        <v>0</v>
      </c>
      <c r="AH12677" s="16">
        <v>0</v>
      </c>
      <c r="AI12677" s="16">
        <v>0</v>
      </c>
      <c r="AJ12677" s="16">
        <v>0</v>
      </c>
      <c r="AK12677" s="16">
        <v>0</v>
      </c>
      <c r="AL12677" s="16">
        <v>0</v>
      </c>
      <c r="AM12677" s="16">
        <v>0</v>
      </c>
      <c r="AN12677" s="16">
        <v>0</v>
      </c>
      <c r="AO12677" s="16">
        <v>0</v>
      </c>
      <c r="AP12677" s="16">
        <v>0</v>
      </c>
      <c r="AQ12677" s="16">
        <v>0</v>
      </c>
      <c r="AR12677" s="16">
        <v>0</v>
      </c>
      <c r="AS12677" s="16">
        <v>0</v>
      </c>
      <c r="AT12677" s="16">
        <v>0</v>
      </c>
      <c r="AU12677" s="16">
        <v>0</v>
      </c>
      <c r="AV12677" s="16">
        <v>0</v>
      </c>
      <c r="AW12677" s="16">
        <v>0</v>
      </c>
      <c r="AX12677" s="16">
        <v>0</v>
      </c>
      <c r="AY12677" s="16">
        <v>0</v>
      </c>
    </row>
    <row r="12678" spans="1:51" ht="14.75" hidden="1" x14ac:dyDescent="0.75">
      <c r="A12678" s="16" t="s">
        <v>521</v>
      </c>
      <c r="B12678" s="16" t="s">
        <v>405</v>
      </c>
      <c r="C12678" s="16" t="s">
        <v>530</v>
      </c>
      <c r="D12678" s="16" t="s">
        <v>560</v>
      </c>
      <c r="E12678" s="16" t="s">
        <v>405</v>
      </c>
      <c r="F12678" s="16" t="s">
        <v>591</v>
      </c>
      <c r="G12678" s="16"/>
      <c r="H12678" s="16"/>
      <c r="I12678" s="16"/>
      <c r="J12678" s="16"/>
      <c r="K12678" s="16"/>
      <c r="L12678" s="16"/>
      <c r="M12678" s="16"/>
      <c r="N12678" s="16" t="s">
        <v>97</v>
      </c>
      <c r="O12678" s="16" t="s">
        <v>463</v>
      </c>
      <c r="P12678" s="16" t="s">
        <v>621</v>
      </c>
      <c r="Q12678" s="16" t="s">
        <v>546</v>
      </c>
      <c r="R12678" s="16">
        <v>7910</v>
      </c>
      <c r="S12678" s="16">
        <v>0</v>
      </c>
      <c r="T12678" s="16">
        <v>0</v>
      </c>
      <c r="U12678" s="16">
        <v>0</v>
      </c>
      <c r="V12678" s="16">
        <v>0</v>
      </c>
      <c r="W12678" s="16">
        <v>0</v>
      </c>
      <c r="X12678" s="16">
        <v>0</v>
      </c>
      <c r="Y12678" s="16">
        <v>0</v>
      </c>
      <c r="Z12678" s="16">
        <v>0</v>
      </c>
      <c r="AA12678" s="16">
        <v>0</v>
      </c>
      <c r="AB12678" s="16">
        <v>0</v>
      </c>
      <c r="AC12678" s="16">
        <v>0</v>
      </c>
      <c r="AD12678" s="16">
        <v>0</v>
      </c>
      <c r="AE12678" s="16">
        <v>0</v>
      </c>
      <c r="AF12678" s="16">
        <v>0</v>
      </c>
      <c r="AG12678" s="16">
        <v>0</v>
      </c>
      <c r="AH12678" s="16">
        <v>0</v>
      </c>
      <c r="AI12678" s="16">
        <v>0</v>
      </c>
      <c r="AJ12678" s="16">
        <v>0</v>
      </c>
      <c r="AK12678" s="16">
        <v>0</v>
      </c>
      <c r="AL12678" s="16">
        <v>0</v>
      </c>
      <c r="AM12678" s="16">
        <v>0</v>
      </c>
      <c r="AN12678" s="16">
        <v>0</v>
      </c>
      <c r="AO12678" s="16">
        <v>0</v>
      </c>
      <c r="AP12678" s="16">
        <v>0</v>
      </c>
      <c r="AQ12678" s="16">
        <v>0</v>
      </c>
      <c r="AR12678" s="16">
        <v>0</v>
      </c>
      <c r="AS12678" s="16">
        <v>0</v>
      </c>
      <c r="AT12678" s="16">
        <v>0</v>
      </c>
      <c r="AU12678" s="16">
        <v>0</v>
      </c>
      <c r="AV12678" s="16">
        <v>0</v>
      </c>
      <c r="AW12678" s="16">
        <v>0</v>
      </c>
      <c r="AX12678" s="16">
        <v>0</v>
      </c>
      <c r="AY12678" s="16">
        <v>0</v>
      </c>
    </row>
    <row r="12679" spans="1:51" ht="14.75" hidden="1" x14ac:dyDescent="0.75">
      <c r="A12679" s="16" t="s">
        <v>521</v>
      </c>
      <c r="B12679" s="16" t="s">
        <v>405</v>
      </c>
      <c r="C12679" s="16" t="s">
        <v>530</v>
      </c>
      <c r="D12679" s="16" t="s">
        <v>560</v>
      </c>
      <c r="E12679" s="16" t="s">
        <v>405</v>
      </c>
      <c r="F12679" s="16" t="s">
        <v>591</v>
      </c>
      <c r="G12679" s="16"/>
      <c r="H12679" s="16"/>
      <c r="I12679" s="16"/>
      <c r="J12679" s="16"/>
      <c r="K12679" s="16"/>
      <c r="L12679" s="16"/>
      <c r="M12679" s="16"/>
      <c r="N12679" s="16" t="s">
        <v>97</v>
      </c>
      <c r="O12679" s="16" t="s">
        <v>463</v>
      </c>
      <c r="P12679" s="16" t="s">
        <v>622</v>
      </c>
      <c r="Q12679" s="16" t="s">
        <v>546</v>
      </c>
      <c r="R12679" s="16">
        <v>7820</v>
      </c>
      <c r="S12679" s="16">
        <v>0</v>
      </c>
      <c r="T12679" s="16">
        <v>0</v>
      </c>
      <c r="U12679" s="16">
        <v>0</v>
      </c>
      <c r="V12679" s="16">
        <v>0</v>
      </c>
      <c r="W12679" s="16">
        <v>0</v>
      </c>
      <c r="X12679" s="16">
        <v>0</v>
      </c>
      <c r="Y12679" s="16">
        <v>0</v>
      </c>
      <c r="Z12679" s="16">
        <v>0</v>
      </c>
      <c r="AA12679" s="16">
        <v>0</v>
      </c>
      <c r="AB12679" s="16">
        <v>0</v>
      </c>
      <c r="AC12679" s="16">
        <v>0</v>
      </c>
      <c r="AD12679" s="16">
        <v>0</v>
      </c>
      <c r="AE12679" s="16">
        <v>0</v>
      </c>
      <c r="AF12679" s="16">
        <v>0</v>
      </c>
      <c r="AG12679" s="16">
        <v>0</v>
      </c>
      <c r="AH12679" s="16">
        <v>0</v>
      </c>
      <c r="AI12679" s="16">
        <v>0</v>
      </c>
      <c r="AJ12679" s="16">
        <v>0</v>
      </c>
      <c r="AK12679" s="16">
        <v>0</v>
      </c>
      <c r="AL12679" s="16">
        <v>0</v>
      </c>
      <c r="AM12679" s="16">
        <v>0</v>
      </c>
      <c r="AN12679" s="16">
        <v>0</v>
      </c>
      <c r="AO12679" s="16">
        <v>0</v>
      </c>
      <c r="AP12679" s="16">
        <v>0</v>
      </c>
      <c r="AQ12679" s="16">
        <v>0</v>
      </c>
      <c r="AR12679" s="16">
        <v>0</v>
      </c>
      <c r="AS12679" s="16">
        <v>0</v>
      </c>
      <c r="AT12679" s="16">
        <v>0</v>
      </c>
      <c r="AU12679" s="16">
        <v>0</v>
      </c>
      <c r="AV12679" s="16">
        <v>0</v>
      </c>
      <c r="AW12679" s="16">
        <v>0</v>
      </c>
      <c r="AX12679" s="16">
        <v>0</v>
      </c>
      <c r="AY12679" s="16">
        <v>0</v>
      </c>
    </row>
    <row r="12680" spans="1:51" ht="14.75" hidden="1" x14ac:dyDescent="0.75">
      <c r="A12680" s="16" t="s">
        <v>521</v>
      </c>
      <c r="B12680" s="16" t="s">
        <v>405</v>
      </c>
      <c r="C12680" s="16" t="s">
        <v>530</v>
      </c>
      <c r="D12680" s="16" t="s">
        <v>560</v>
      </c>
      <c r="E12680" s="16" t="s">
        <v>405</v>
      </c>
      <c r="F12680" s="16" t="s">
        <v>591</v>
      </c>
      <c r="G12680" s="16"/>
      <c r="H12680" s="16"/>
      <c r="I12680" s="16"/>
      <c r="J12680" s="16"/>
      <c r="K12680" s="16"/>
      <c r="L12680" s="16"/>
      <c r="M12680" s="16"/>
      <c r="N12680" s="16" t="s">
        <v>97</v>
      </c>
      <c r="O12680" s="16" t="s">
        <v>463</v>
      </c>
      <c r="P12680" s="16" t="s">
        <v>623</v>
      </c>
      <c r="Q12680" s="16" t="s">
        <v>546</v>
      </c>
      <c r="R12680" s="16">
        <v>7620</v>
      </c>
      <c r="S12680" s="16">
        <v>0</v>
      </c>
      <c r="T12680" s="16">
        <v>0</v>
      </c>
      <c r="U12680" s="16">
        <v>0</v>
      </c>
      <c r="V12680" s="16">
        <v>0</v>
      </c>
      <c r="W12680" s="16">
        <v>0</v>
      </c>
      <c r="X12680" s="16">
        <v>0</v>
      </c>
      <c r="Y12680" s="16">
        <v>0</v>
      </c>
      <c r="Z12680" s="16">
        <v>0</v>
      </c>
      <c r="AA12680" s="16">
        <v>0</v>
      </c>
      <c r="AB12680" s="16">
        <v>0</v>
      </c>
      <c r="AC12680" s="16">
        <v>0</v>
      </c>
      <c r="AD12680" s="16">
        <v>0</v>
      </c>
      <c r="AE12680" s="16">
        <v>0</v>
      </c>
      <c r="AF12680" s="16">
        <v>0</v>
      </c>
      <c r="AG12680" s="16">
        <v>0</v>
      </c>
      <c r="AH12680" s="16">
        <v>0</v>
      </c>
      <c r="AI12680" s="16">
        <v>0</v>
      </c>
      <c r="AJ12680" s="16">
        <v>0</v>
      </c>
      <c r="AK12680" s="16">
        <v>0</v>
      </c>
      <c r="AL12680" s="16">
        <v>0</v>
      </c>
      <c r="AM12680" s="16">
        <v>0</v>
      </c>
      <c r="AN12680" s="16">
        <v>0</v>
      </c>
      <c r="AO12680" s="16">
        <v>0</v>
      </c>
      <c r="AP12680" s="16">
        <v>0</v>
      </c>
      <c r="AQ12680" s="16">
        <v>0</v>
      </c>
      <c r="AR12680" s="16">
        <v>0</v>
      </c>
      <c r="AS12680" s="16">
        <v>0</v>
      </c>
      <c r="AT12680" s="16">
        <v>0</v>
      </c>
      <c r="AU12680" s="16">
        <v>0</v>
      </c>
      <c r="AV12680" s="16">
        <v>0</v>
      </c>
      <c r="AW12680" s="16">
        <v>0</v>
      </c>
      <c r="AX12680" s="16">
        <v>0</v>
      </c>
      <c r="AY12680" s="16">
        <v>0</v>
      </c>
    </row>
    <row r="12681" spans="1:51" ht="14.75" hidden="1" x14ac:dyDescent="0.75">
      <c r="A12681" s="16" t="s">
        <v>521</v>
      </c>
      <c r="B12681" s="16" t="s">
        <v>405</v>
      </c>
      <c r="C12681" s="16" t="s">
        <v>530</v>
      </c>
      <c r="D12681" s="16" t="s">
        <v>560</v>
      </c>
      <c r="E12681" s="16" t="s">
        <v>405</v>
      </c>
      <c r="F12681" s="16" t="s">
        <v>591</v>
      </c>
      <c r="G12681" s="16"/>
      <c r="H12681" s="16"/>
      <c r="I12681" s="16"/>
      <c r="J12681" s="16"/>
      <c r="K12681" s="16"/>
      <c r="L12681" s="16"/>
      <c r="M12681" s="16"/>
      <c r="N12681" s="16" t="s">
        <v>97</v>
      </c>
      <c r="O12681" s="16" t="s">
        <v>463</v>
      </c>
      <c r="P12681" s="16" t="s">
        <v>624</v>
      </c>
      <c r="Q12681" s="16" t="s">
        <v>546</v>
      </c>
      <c r="R12681" s="16">
        <v>10000</v>
      </c>
      <c r="S12681" s="16">
        <v>0</v>
      </c>
      <c r="T12681" s="16">
        <v>0</v>
      </c>
      <c r="U12681" s="16">
        <v>0</v>
      </c>
      <c r="V12681" s="16">
        <v>0</v>
      </c>
      <c r="W12681" s="16">
        <v>0</v>
      </c>
      <c r="X12681" s="16">
        <v>0</v>
      </c>
      <c r="Y12681" s="16">
        <v>0</v>
      </c>
      <c r="Z12681" s="16">
        <v>0</v>
      </c>
      <c r="AA12681" s="16">
        <v>0</v>
      </c>
      <c r="AB12681" s="16">
        <v>0</v>
      </c>
      <c r="AC12681" s="16">
        <v>0</v>
      </c>
      <c r="AD12681" s="16">
        <v>0</v>
      </c>
      <c r="AE12681" s="16">
        <v>0</v>
      </c>
      <c r="AF12681" s="16">
        <v>0</v>
      </c>
      <c r="AG12681" s="16">
        <v>0</v>
      </c>
      <c r="AH12681" s="16">
        <v>0</v>
      </c>
      <c r="AI12681" s="16">
        <v>0</v>
      </c>
      <c r="AJ12681" s="16">
        <v>0</v>
      </c>
      <c r="AK12681" s="16">
        <v>0</v>
      </c>
      <c r="AL12681" s="16">
        <v>0</v>
      </c>
      <c r="AM12681" s="16">
        <v>0</v>
      </c>
      <c r="AN12681" s="16">
        <v>0</v>
      </c>
      <c r="AO12681" s="16">
        <v>0</v>
      </c>
      <c r="AP12681" s="16">
        <v>0</v>
      </c>
      <c r="AQ12681" s="16">
        <v>0</v>
      </c>
      <c r="AR12681" s="16">
        <v>0</v>
      </c>
      <c r="AS12681" s="16">
        <v>0</v>
      </c>
      <c r="AT12681" s="16">
        <v>0</v>
      </c>
      <c r="AU12681" s="16">
        <v>0</v>
      </c>
      <c r="AV12681" s="16">
        <v>0</v>
      </c>
      <c r="AW12681" s="16">
        <v>0</v>
      </c>
      <c r="AX12681" s="16">
        <v>0</v>
      </c>
      <c r="AY12681" s="16">
        <v>0</v>
      </c>
    </row>
    <row r="12682" spans="1:51" ht="14.75" hidden="1" x14ac:dyDescent="0.75">
      <c r="A12682" s="16" t="s">
        <v>521</v>
      </c>
      <c r="B12682" s="16" t="s">
        <v>405</v>
      </c>
      <c r="C12682" s="16" t="s">
        <v>530</v>
      </c>
      <c r="D12682" s="16" t="s">
        <v>560</v>
      </c>
      <c r="E12682" s="16" t="s">
        <v>405</v>
      </c>
      <c r="F12682" s="16" t="s">
        <v>591</v>
      </c>
      <c r="G12682" s="16"/>
      <c r="H12682" s="16"/>
      <c r="I12682" s="16"/>
      <c r="J12682" s="16"/>
      <c r="K12682" s="16"/>
      <c r="L12682" s="16"/>
      <c r="M12682" s="16"/>
      <c r="N12682" s="16" t="s">
        <v>97</v>
      </c>
      <c r="O12682" s="16" t="s">
        <v>463</v>
      </c>
      <c r="P12682" s="16" t="s">
        <v>579</v>
      </c>
      <c r="Q12682" s="16" t="s">
        <v>546</v>
      </c>
      <c r="R12682" s="16">
        <v>9540</v>
      </c>
      <c r="S12682" s="16">
        <v>0</v>
      </c>
      <c r="T12682" s="16">
        <v>0</v>
      </c>
      <c r="U12682" s="16">
        <v>0</v>
      </c>
      <c r="V12682" s="16">
        <v>0</v>
      </c>
      <c r="W12682" s="16">
        <v>0</v>
      </c>
      <c r="X12682" s="16">
        <v>0</v>
      </c>
      <c r="Y12682" s="16">
        <v>0</v>
      </c>
      <c r="Z12682" s="16">
        <v>0</v>
      </c>
      <c r="AA12682" s="16">
        <v>0</v>
      </c>
      <c r="AB12682" s="16">
        <v>0</v>
      </c>
      <c r="AC12682" s="16">
        <v>0</v>
      </c>
      <c r="AD12682" s="16">
        <v>0</v>
      </c>
      <c r="AE12682" s="16">
        <v>0</v>
      </c>
      <c r="AF12682" s="16">
        <v>0</v>
      </c>
      <c r="AG12682" s="16">
        <v>0</v>
      </c>
      <c r="AH12682" s="16">
        <v>0</v>
      </c>
      <c r="AI12682" s="16">
        <v>0</v>
      </c>
      <c r="AJ12682" s="16">
        <v>0</v>
      </c>
      <c r="AK12682" s="16">
        <v>0</v>
      </c>
      <c r="AL12682" s="16">
        <v>0</v>
      </c>
      <c r="AM12682" s="16">
        <v>0</v>
      </c>
      <c r="AN12682" s="16">
        <v>0</v>
      </c>
      <c r="AO12682" s="16">
        <v>0</v>
      </c>
      <c r="AP12682" s="16">
        <v>0</v>
      </c>
      <c r="AQ12682" s="16">
        <v>0</v>
      </c>
      <c r="AR12682" s="16">
        <v>0</v>
      </c>
      <c r="AS12682" s="16">
        <v>0</v>
      </c>
      <c r="AT12682" s="16">
        <v>0</v>
      </c>
      <c r="AU12682" s="16">
        <v>0</v>
      </c>
      <c r="AV12682" s="16">
        <v>0</v>
      </c>
      <c r="AW12682" s="16">
        <v>0</v>
      </c>
      <c r="AX12682" s="16">
        <v>0</v>
      </c>
      <c r="AY12682" s="16">
        <v>0</v>
      </c>
    </row>
    <row r="12683" spans="1:51" ht="14.75" hidden="1" x14ac:dyDescent="0.75">
      <c r="A12683" s="16" t="s">
        <v>521</v>
      </c>
      <c r="B12683" s="16" t="s">
        <v>405</v>
      </c>
      <c r="C12683" s="16" t="s">
        <v>530</v>
      </c>
      <c r="D12683" s="16" t="s">
        <v>560</v>
      </c>
      <c r="E12683" s="16" t="s">
        <v>405</v>
      </c>
      <c r="F12683" s="16" t="s">
        <v>591</v>
      </c>
      <c r="G12683" s="16"/>
      <c r="H12683" s="16"/>
      <c r="I12683" s="16"/>
      <c r="J12683" s="16"/>
      <c r="K12683" s="16"/>
      <c r="L12683" s="16"/>
      <c r="M12683" s="16"/>
      <c r="N12683" s="16" t="s">
        <v>97</v>
      </c>
      <c r="O12683" s="16" t="s">
        <v>463</v>
      </c>
      <c r="P12683" s="16" t="s">
        <v>625</v>
      </c>
      <c r="Q12683" s="16" t="s">
        <v>546</v>
      </c>
      <c r="R12683" s="16">
        <v>10000</v>
      </c>
      <c r="S12683" s="16">
        <v>0</v>
      </c>
      <c r="T12683" s="16">
        <v>0</v>
      </c>
      <c r="U12683" s="16">
        <v>0</v>
      </c>
      <c r="V12683" s="16">
        <v>0</v>
      </c>
      <c r="W12683" s="16">
        <v>0</v>
      </c>
      <c r="X12683" s="16">
        <v>0</v>
      </c>
      <c r="Y12683" s="16">
        <v>0</v>
      </c>
      <c r="Z12683" s="16">
        <v>0</v>
      </c>
      <c r="AA12683" s="16">
        <v>0</v>
      </c>
      <c r="AB12683" s="16">
        <v>0</v>
      </c>
      <c r="AC12683" s="16">
        <v>0</v>
      </c>
      <c r="AD12683" s="16">
        <v>0</v>
      </c>
      <c r="AE12683" s="16">
        <v>0</v>
      </c>
      <c r="AF12683" s="16">
        <v>0</v>
      </c>
      <c r="AG12683" s="16">
        <v>0</v>
      </c>
      <c r="AH12683" s="16">
        <v>0</v>
      </c>
      <c r="AI12683" s="16">
        <v>0</v>
      </c>
      <c r="AJ12683" s="16">
        <v>0</v>
      </c>
      <c r="AK12683" s="16">
        <v>0</v>
      </c>
      <c r="AL12683" s="16">
        <v>0</v>
      </c>
      <c r="AM12683" s="16">
        <v>0</v>
      </c>
      <c r="AN12683" s="16">
        <v>0</v>
      </c>
      <c r="AO12683" s="16">
        <v>0</v>
      </c>
      <c r="AP12683" s="16">
        <v>0</v>
      </c>
      <c r="AQ12683" s="16">
        <v>0</v>
      </c>
      <c r="AR12683" s="16">
        <v>0</v>
      </c>
      <c r="AS12683" s="16">
        <v>0</v>
      </c>
      <c r="AT12683" s="16">
        <v>0</v>
      </c>
      <c r="AU12683" s="16">
        <v>0</v>
      </c>
      <c r="AV12683" s="16">
        <v>0</v>
      </c>
      <c r="AW12683" s="16">
        <v>0</v>
      </c>
      <c r="AX12683" s="16">
        <v>0</v>
      </c>
      <c r="AY12683" s="16">
        <v>0</v>
      </c>
    </row>
    <row r="12684" spans="1:51" ht="14.75" hidden="1" x14ac:dyDescent="0.75">
      <c r="A12684" s="16" t="s">
        <v>521</v>
      </c>
      <c r="B12684" s="16" t="s">
        <v>405</v>
      </c>
      <c r="C12684" s="16" t="s">
        <v>530</v>
      </c>
      <c r="D12684" s="16" t="s">
        <v>560</v>
      </c>
      <c r="E12684" s="16" t="s">
        <v>405</v>
      </c>
      <c r="F12684" s="16" t="s">
        <v>591</v>
      </c>
      <c r="G12684" s="16"/>
      <c r="H12684" s="16"/>
      <c r="I12684" s="16"/>
      <c r="J12684" s="16"/>
      <c r="K12684" s="16"/>
      <c r="L12684" s="16"/>
      <c r="M12684" s="16"/>
      <c r="N12684" s="16" t="s">
        <v>97</v>
      </c>
      <c r="O12684" s="16" t="s">
        <v>463</v>
      </c>
      <c r="P12684" s="16" t="s">
        <v>626</v>
      </c>
      <c r="Q12684" s="16" t="s">
        <v>546</v>
      </c>
      <c r="R12684" s="16">
        <v>1</v>
      </c>
      <c r="S12684" s="16">
        <v>0</v>
      </c>
      <c r="T12684" s="16">
        <v>0</v>
      </c>
      <c r="U12684" s="16">
        <v>0</v>
      </c>
      <c r="V12684" s="16">
        <v>0</v>
      </c>
      <c r="W12684" s="16">
        <v>0</v>
      </c>
      <c r="X12684" s="16">
        <v>0</v>
      </c>
      <c r="Y12684" s="16">
        <v>0</v>
      </c>
      <c r="Z12684" s="16">
        <v>0</v>
      </c>
      <c r="AA12684" s="16">
        <v>0</v>
      </c>
      <c r="AB12684" s="16">
        <v>0</v>
      </c>
      <c r="AC12684" s="16">
        <v>0</v>
      </c>
      <c r="AD12684" s="16">
        <v>0</v>
      </c>
      <c r="AE12684" s="16">
        <v>0</v>
      </c>
      <c r="AF12684" s="16">
        <v>0</v>
      </c>
      <c r="AG12684" s="16">
        <v>0</v>
      </c>
      <c r="AH12684" s="16">
        <v>0</v>
      </c>
      <c r="AI12684" s="16">
        <v>0</v>
      </c>
      <c r="AJ12684" s="16">
        <v>0</v>
      </c>
      <c r="AK12684" s="16">
        <v>0</v>
      </c>
      <c r="AL12684" s="16">
        <v>0</v>
      </c>
      <c r="AM12684" s="16">
        <v>0</v>
      </c>
      <c r="AN12684" s="16">
        <v>0</v>
      </c>
      <c r="AO12684" s="16">
        <v>0</v>
      </c>
      <c r="AP12684" s="16">
        <v>0</v>
      </c>
      <c r="AQ12684" s="16">
        <v>0</v>
      </c>
      <c r="AR12684" s="16">
        <v>0</v>
      </c>
      <c r="AS12684" s="16">
        <v>0</v>
      </c>
      <c r="AT12684" s="16">
        <v>0</v>
      </c>
      <c r="AU12684" s="16">
        <v>0</v>
      </c>
      <c r="AV12684" s="16">
        <v>0</v>
      </c>
      <c r="AW12684" s="16">
        <v>0</v>
      </c>
      <c r="AX12684" s="16">
        <v>0</v>
      </c>
      <c r="AY12684" s="16">
        <v>0</v>
      </c>
    </row>
    <row r="12685" spans="1:51" ht="14.75" hidden="1" x14ac:dyDescent="0.75">
      <c r="A12685" s="16" t="s">
        <v>521</v>
      </c>
      <c r="B12685" s="16" t="s">
        <v>405</v>
      </c>
      <c r="C12685" s="16" t="s">
        <v>530</v>
      </c>
      <c r="D12685" s="16" t="s">
        <v>560</v>
      </c>
      <c r="E12685" s="16" t="s">
        <v>405</v>
      </c>
      <c r="F12685" s="16" t="s">
        <v>591</v>
      </c>
      <c r="G12685" s="16"/>
      <c r="H12685" s="16"/>
      <c r="I12685" s="16"/>
      <c r="J12685" s="16"/>
      <c r="K12685" s="16"/>
      <c r="L12685" s="16"/>
      <c r="M12685" s="16"/>
      <c r="N12685" s="16" t="s">
        <v>97</v>
      </c>
      <c r="O12685" s="16" t="s">
        <v>463</v>
      </c>
      <c r="P12685" s="16" t="s">
        <v>540</v>
      </c>
      <c r="Q12685" s="16" t="s">
        <v>345</v>
      </c>
      <c r="R12685" s="16">
        <v>23500</v>
      </c>
      <c r="S12685" s="16">
        <v>0</v>
      </c>
      <c r="T12685" s="16">
        <v>0</v>
      </c>
      <c r="U12685" s="16">
        <v>0</v>
      </c>
      <c r="V12685" s="16">
        <v>0</v>
      </c>
      <c r="W12685" s="16">
        <v>0</v>
      </c>
      <c r="X12685" s="16">
        <v>0</v>
      </c>
      <c r="Y12685" s="16">
        <v>0</v>
      </c>
      <c r="Z12685" s="16">
        <v>0</v>
      </c>
      <c r="AA12685" s="16">
        <v>0</v>
      </c>
      <c r="AB12685" s="16">
        <v>0</v>
      </c>
      <c r="AC12685" s="16">
        <v>0</v>
      </c>
      <c r="AD12685" s="16">
        <v>0</v>
      </c>
      <c r="AE12685" s="16">
        <v>0</v>
      </c>
      <c r="AF12685" s="16">
        <v>0</v>
      </c>
      <c r="AG12685" s="16">
        <v>0</v>
      </c>
      <c r="AH12685" s="16">
        <v>0</v>
      </c>
      <c r="AI12685" s="16">
        <v>0</v>
      </c>
      <c r="AJ12685" s="16">
        <v>0</v>
      </c>
      <c r="AK12685" s="16">
        <v>0</v>
      </c>
      <c r="AL12685" s="16">
        <v>0</v>
      </c>
      <c r="AM12685" s="16">
        <v>0</v>
      </c>
      <c r="AN12685" s="16">
        <v>0</v>
      </c>
      <c r="AO12685" s="16">
        <v>0</v>
      </c>
      <c r="AP12685" s="16">
        <v>0</v>
      </c>
      <c r="AQ12685" s="16">
        <v>0</v>
      </c>
      <c r="AR12685" s="16">
        <v>0</v>
      </c>
      <c r="AS12685" s="16">
        <v>0</v>
      </c>
      <c r="AT12685" s="16">
        <v>0</v>
      </c>
      <c r="AU12685" s="16">
        <v>0</v>
      </c>
      <c r="AV12685" s="16">
        <v>0</v>
      </c>
      <c r="AW12685" s="16">
        <v>0</v>
      </c>
      <c r="AX12685" s="16">
        <v>0</v>
      </c>
      <c r="AY12685" s="16">
        <v>0</v>
      </c>
    </row>
    <row r="12686" spans="1:51" ht="14.75" hidden="1" x14ac:dyDescent="0.75">
      <c r="A12686" s="16" t="s">
        <v>521</v>
      </c>
      <c r="B12686" s="16" t="s">
        <v>405</v>
      </c>
      <c r="C12686" s="16" t="s">
        <v>530</v>
      </c>
      <c r="D12686" s="16" t="s">
        <v>560</v>
      </c>
      <c r="E12686" s="16" t="s">
        <v>405</v>
      </c>
      <c r="F12686" s="16" t="s">
        <v>591</v>
      </c>
      <c r="G12686" s="16"/>
      <c r="H12686" s="16"/>
      <c r="I12686" s="16"/>
      <c r="J12686" s="16"/>
      <c r="K12686" s="16"/>
      <c r="L12686" s="16"/>
      <c r="M12686" s="16"/>
      <c r="N12686" s="16" t="s">
        <v>97</v>
      </c>
      <c r="O12686" s="16" t="s">
        <v>463</v>
      </c>
      <c r="P12686" s="16" t="s">
        <v>627</v>
      </c>
      <c r="Q12686" s="16" t="s">
        <v>401</v>
      </c>
      <c r="R12686" s="16">
        <v>5.0000000000000001E-3</v>
      </c>
      <c r="S12686" s="16">
        <v>0</v>
      </c>
      <c r="T12686" s="16">
        <v>0</v>
      </c>
      <c r="U12686" s="16">
        <v>0</v>
      </c>
      <c r="V12686" s="16">
        <v>0</v>
      </c>
      <c r="W12686" s="16">
        <v>0</v>
      </c>
      <c r="X12686" s="16">
        <v>0</v>
      </c>
      <c r="Y12686" s="16">
        <v>0</v>
      </c>
      <c r="Z12686" s="16">
        <v>0</v>
      </c>
      <c r="AA12686" s="16">
        <v>0</v>
      </c>
      <c r="AB12686" s="16">
        <v>0</v>
      </c>
      <c r="AC12686" s="16">
        <v>0</v>
      </c>
      <c r="AD12686" s="16">
        <v>0</v>
      </c>
      <c r="AE12686" s="16">
        <v>0</v>
      </c>
      <c r="AF12686" s="16">
        <v>0</v>
      </c>
      <c r="AG12686" s="16">
        <v>0</v>
      </c>
      <c r="AH12686" s="16">
        <v>0</v>
      </c>
      <c r="AI12686" s="16">
        <v>0</v>
      </c>
      <c r="AJ12686" s="16">
        <v>0</v>
      </c>
      <c r="AK12686" s="16">
        <v>0</v>
      </c>
      <c r="AL12686" s="16">
        <v>0</v>
      </c>
      <c r="AM12686" s="16">
        <v>0</v>
      </c>
      <c r="AN12686" s="16">
        <v>0</v>
      </c>
      <c r="AO12686" s="16">
        <v>0</v>
      </c>
      <c r="AP12686" s="16">
        <v>0</v>
      </c>
      <c r="AQ12686" s="16">
        <v>0</v>
      </c>
      <c r="AR12686" s="16">
        <v>0</v>
      </c>
      <c r="AS12686" s="16">
        <v>0</v>
      </c>
      <c r="AT12686" s="16">
        <v>0</v>
      </c>
      <c r="AU12686" s="16">
        <v>0</v>
      </c>
      <c r="AV12686" s="16">
        <v>0</v>
      </c>
      <c r="AW12686" s="16">
        <v>0</v>
      </c>
      <c r="AX12686" s="16">
        <v>0</v>
      </c>
      <c r="AY12686" s="16">
        <v>0</v>
      </c>
    </row>
    <row r="12687" spans="1:51" ht="14.75" hidden="1" x14ac:dyDescent="0.75">
      <c r="A12687" s="16" t="s">
        <v>521</v>
      </c>
      <c r="B12687" s="16" t="s">
        <v>405</v>
      </c>
      <c r="C12687" s="16" t="s">
        <v>530</v>
      </c>
      <c r="D12687" s="16" t="s">
        <v>560</v>
      </c>
      <c r="E12687" s="16" t="s">
        <v>405</v>
      </c>
      <c r="F12687" s="16" t="s">
        <v>591</v>
      </c>
      <c r="G12687" s="16"/>
      <c r="H12687" s="16"/>
      <c r="I12687" s="16"/>
      <c r="J12687" s="16"/>
      <c r="K12687" s="16"/>
      <c r="L12687" s="16"/>
      <c r="M12687" s="16"/>
      <c r="N12687" s="16" t="s">
        <v>97</v>
      </c>
      <c r="O12687" s="16" t="s">
        <v>463</v>
      </c>
      <c r="P12687" s="16" t="s">
        <v>628</v>
      </c>
      <c r="Q12687" s="16" t="s">
        <v>546</v>
      </c>
      <c r="R12687" s="16">
        <v>10000</v>
      </c>
      <c r="S12687" s="16">
        <v>0</v>
      </c>
      <c r="T12687" s="16">
        <v>0</v>
      </c>
      <c r="U12687" s="16">
        <v>0</v>
      </c>
      <c r="V12687" s="16">
        <v>0</v>
      </c>
      <c r="W12687" s="16">
        <v>0</v>
      </c>
      <c r="X12687" s="16">
        <v>0</v>
      </c>
      <c r="Y12687" s="16">
        <v>0</v>
      </c>
      <c r="Z12687" s="16">
        <v>0</v>
      </c>
      <c r="AA12687" s="16">
        <v>0</v>
      </c>
      <c r="AB12687" s="16">
        <v>0</v>
      </c>
      <c r="AC12687" s="16">
        <v>0</v>
      </c>
      <c r="AD12687" s="16">
        <v>0</v>
      </c>
      <c r="AE12687" s="16">
        <v>0</v>
      </c>
      <c r="AF12687" s="16">
        <v>0</v>
      </c>
      <c r="AG12687" s="16">
        <v>0</v>
      </c>
      <c r="AH12687" s="16">
        <v>0</v>
      </c>
      <c r="AI12687" s="16">
        <v>0</v>
      </c>
      <c r="AJ12687" s="16">
        <v>0</v>
      </c>
      <c r="AK12687" s="16">
        <v>0</v>
      </c>
      <c r="AL12687" s="16">
        <v>0</v>
      </c>
      <c r="AM12687" s="16">
        <v>0</v>
      </c>
      <c r="AN12687" s="16">
        <v>0</v>
      </c>
      <c r="AO12687" s="16">
        <v>0</v>
      </c>
      <c r="AP12687" s="16">
        <v>0</v>
      </c>
      <c r="AQ12687" s="16">
        <v>0</v>
      </c>
      <c r="AR12687" s="16">
        <v>0</v>
      </c>
      <c r="AS12687" s="16">
        <v>0</v>
      </c>
      <c r="AT12687" s="16">
        <v>0</v>
      </c>
      <c r="AU12687" s="16">
        <v>0</v>
      </c>
      <c r="AV12687" s="16">
        <v>0</v>
      </c>
      <c r="AW12687" s="16">
        <v>0</v>
      </c>
      <c r="AX12687" s="16">
        <v>0</v>
      </c>
      <c r="AY12687" s="16">
        <v>0</v>
      </c>
    </row>
    <row r="12688" spans="1:51" ht="14.75" hidden="1" x14ac:dyDescent="0.75">
      <c r="A12688" s="16" t="s">
        <v>521</v>
      </c>
      <c r="B12688" s="16" t="s">
        <v>405</v>
      </c>
      <c r="C12688" s="16" t="s">
        <v>530</v>
      </c>
      <c r="D12688" s="16" t="s">
        <v>560</v>
      </c>
      <c r="E12688" s="16" t="s">
        <v>405</v>
      </c>
      <c r="F12688" s="16" t="s">
        <v>591</v>
      </c>
      <c r="G12688" s="16"/>
      <c r="H12688" s="16"/>
      <c r="I12688" s="16"/>
      <c r="J12688" s="16"/>
      <c r="K12688" s="16"/>
      <c r="L12688" s="16"/>
      <c r="M12688" s="16"/>
      <c r="N12688" s="16" t="s">
        <v>101</v>
      </c>
      <c r="O12688" s="16" t="s">
        <v>463</v>
      </c>
      <c r="P12688" s="16" t="s">
        <v>592</v>
      </c>
      <c r="Q12688" s="16" t="s">
        <v>401</v>
      </c>
      <c r="R12688" s="16">
        <v>3700</v>
      </c>
      <c r="S12688" s="16">
        <v>0</v>
      </c>
      <c r="T12688" s="16">
        <v>0</v>
      </c>
      <c r="U12688" s="16">
        <v>0</v>
      </c>
      <c r="V12688" s="16">
        <v>0</v>
      </c>
      <c r="W12688" s="16">
        <v>0</v>
      </c>
      <c r="X12688" s="16">
        <v>0</v>
      </c>
      <c r="Y12688" s="16">
        <v>0</v>
      </c>
      <c r="Z12688" s="16">
        <v>0</v>
      </c>
      <c r="AA12688" s="16">
        <v>0</v>
      </c>
      <c r="AB12688" s="16">
        <v>0</v>
      </c>
      <c r="AC12688" s="16">
        <v>0</v>
      </c>
      <c r="AD12688" s="16">
        <v>0</v>
      </c>
      <c r="AE12688" s="16">
        <v>0</v>
      </c>
      <c r="AF12688" s="16">
        <v>0</v>
      </c>
      <c r="AG12688" s="16">
        <v>0</v>
      </c>
      <c r="AH12688" s="16">
        <v>0</v>
      </c>
      <c r="AI12688" s="16">
        <v>0</v>
      </c>
      <c r="AJ12688" s="16">
        <v>0</v>
      </c>
      <c r="AK12688" s="16">
        <v>0</v>
      </c>
      <c r="AL12688" s="16">
        <v>0</v>
      </c>
      <c r="AM12688" s="16">
        <v>0</v>
      </c>
      <c r="AN12688" s="16">
        <v>0</v>
      </c>
      <c r="AO12688" s="16">
        <v>0</v>
      </c>
      <c r="AP12688" s="16">
        <v>0</v>
      </c>
      <c r="AQ12688" s="16">
        <v>0</v>
      </c>
      <c r="AR12688" s="16">
        <v>0</v>
      </c>
      <c r="AS12688" s="16">
        <v>0</v>
      </c>
      <c r="AT12688" s="16">
        <v>0</v>
      </c>
      <c r="AU12688" s="16">
        <v>0</v>
      </c>
      <c r="AV12688" s="16">
        <v>0</v>
      </c>
      <c r="AW12688" s="16">
        <v>0</v>
      </c>
      <c r="AX12688" s="16">
        <v>0</v>
      </c>
      <c r="AY12688" s="16">
        <v>0</v>
      </c>
    </row>
    <row r="12689" spans="1:51" ht="14.75" hidden="1" x14ac:dyDescent="0.75">
      <c r="A12689" s="16" t="s">
        <v>521</v>
      </c>
      <c r="B12689" s="16" t="s">
        <v>405</v>
      </c>
      <c r="C12689" s="16" t="s">
        <v>530</v>
      </c>
      <c r="D12689" s="16" t="s">
        <v>560</v>
      </c>
      <c r="E12689" s="16" t="s">
        <v>405</v>
      </c>
      <c r="F12689" s="16" t="s">
        <v>591</v>
      </c>
      <c r="G12689" s="16"/>
      <c r="H12689" s="16"/>
      <c r="I12689" s="16"/>
      <c r="J12689" s="16"/>
      <c r="K12689" s="16"/>
      <c r="L12689" s="16"/>
      <c r="M12689" s="16"/>
      <c r="N12689" s="16" t="s">
        <v>101</v>
      </c>
      <c r="O12689" s="16" t="s">
        <v>463</v>
      </c>
      <c r="P12689" s="16" t="s">
        <v>593</v>
      </c>
      <c r="Q12689" s="16" t="s">
        <v>401</v>
      </c>
      <c r="R12689" s="16">
        <v>3700</v>
      </c>
      <c r="S12689" s="16">
        <v>0</v>
      </c>
      <c r="T12689" s="16">
        <v>0</v>
      </c>
      <c r="U12689" s="16">
        <v>0</v>
      </c>
      <c r="V12689" s="16">
        <v>0</v>
      </c>
      <c r="W12689" s="16">
        <v>0</v>
      </c>
      <c r="X12689" s="16">
        <v>0</v>
      </c>
      <c r="Y12689" s="16">
        <v>0</v>
      </c>
      <c r="Z12689" s="16">
        <v>0</v>
      </c>
      <c r="AA12689" s="16">
        <v>0</v>
      </c>
      <c r="AB12689" s="16">
        <v>0</v>
      </c>
      <c r="AC12689" s="16">
        <v>0</v>
      </c>
      <c r="AD12689" s="16">
        <v>0</v>
      </c>
      <c r="AE12689" s="16">
        <v>0</v>
      </c>
      <c r="AF12689" s="16">
        <v>0</v>
      </c>
      <c r="AG12689" s="16">
        <v>0</v>
      </c>
      <c r="AH12689" s="16">
        <v>0</v>
      </c>
      <c r="AI12689" s="16">
        <v>0</v>
      </c>
      <c r="AJ12689" s="16">
        <v>0</v>
      </c>
      <c r="AK12689" s="16">
        <v>0</v>
      </c>
      <c r="AL12689" s="16">
        <v>0</v>
      </c>
      <c r="AM12689" s="16">
        <v>0</v>
      </c>
      <c r="AN12689" s="16">
        <v>0</v>
      </c>
      <c r="AO12689" s="16">
        <v>0</v>
      </c>
      <c r="AP12689" s="16">
        <v>0</v>
      </c>
      <c r="AQ12689" s="16">
        <v>0</v>
      </c>
      <c r="AR12689" s="16">
        <v>0</v>
      </c>
      <c r="AS12689" s="16">
        <v>0</v>
      </c>
      <c r="AT12689" s="16">
        <v>0</v>
      </c>
      <c r="AU12689" s="16">
        <v>0</v>
      </c>
      <c r="AV12689" s="16">
        <v>0</v>
      </c>
      <c r="AW12689" s="16">
        <v>0</v>
      </c>
      <c r="AX12689" s="16">
        <v>0</v>
      </c>
      <c r="AY12689" s="16">
        <v>0</v>
      </c>
    </row>
    <row r="12690" spans="1:51" ht="14.75" hidden="1" x14ac:dyDescent="0.75">
      <c r="A12690" s="16" t="s">
        <v>521</v>
      </c>
      <c r="B12690" s="16" t="s">
        <v>405</v>
      </c>
      <c r="C12690" s="16" t="s">
        <v>530</v>
      </c>
      <c r="D12690" s="16" t="s">
        <v>560</v>
      </c>
      <c r="E12690" s="16" t="s">
        <v>405</v>
      </c>
      <c r="F12690" s="16" t="s">
        <v>591</v>
      </c>
      <c r="G12690" s="16"/>
      <c r="H12690" s="16"/>
      <c r="I12690" s="16"/>
      <c r="J12690" s="16"/>
      <c r="K12690" s="16"/>
      <c r="L12690" s="16"/>
      <c r="M12690" s="16"/>
      <c r="N12690" s="16" t="s">
        <v>101</v>
      </c>
      <c r="O12690" s="16" t="s">
        <v>463</v>
      </c>
      <c r="P12690" s="16" t="s">
        <v>594</v>
      </c>
      <c r="Q12690" s="16" t="s">
        <v>401</v>
      </c>
      <c r="R12690" s="16">
        <v>3700</v>
      </c>
      <c r="S12690" s="16">
        <v>0</v>
      </c>
      <c r="T12690" s="16">
        <v>0</v>
      </c>
      <c r="U12690" s="16">
        <v>0</v>
      </c>
      <c r="V12690" s="16">
        <v>0</v>
      </c>
      <c r="W12690" s="16">
        <v>0</v>
      </c>
      <c r="X12690" s="16">
        <v>0</v>
      </c>
      <c r="Y12690" s="16">
        <v>0</v>
      </c>
      <c r="Z12690" s="16">
        <v>0</v>
      </c>
      <c r="AA12690" s="16">
        <v>0</v>
      </c>
      <c r="AB12690" s="16">
        <v>0</v>
      </c>
      <c r="AC12690" s="16">
        <v>0</v>
      </c>
      <c r="AD12690" s="16">
        <v>0</v>
      </c>
      <c r="AE12690" s="16">
        <v>0</v>
      </c>
      <c r="AF12690" s="16">
        <v>0</v>
      </c>
      <c r="AG12690" s="16">
        <v>0</v>
      </c>
      <c r="AH12690" s="16">
        <v>0</v>
      </c>
      <c r="AI12690" s="16">
        <v>0</v>
      </c>
      <c r="AJ12690" s="16">
        <v>0</v>
      </c>
      <c r="AK12690" s="16">
        <v>0</v>
      </c>
      <c r="AL12690" s="16">
        <v>0</v>
      </c>
      <c r="AM12690" s="16">
        <v>0</v>
      </c>
      <c r="AN12690" s="16">
        <v>0</v>
      </c>
      <c r="AO12690" s="16">
        <v>0</v>
      </c>
      <c r="AP12690" s="16">
        <v>0</v>
      </c>
      <c r="AQ12690" s="16">
        <v>0</v>
      </c>
      <c r="AR12690" s="16">
        <v>0</v>
      </c>
      <c r="AS12690" s="16">
        <v>0</v>
      </c>
      <c r="AT12690" s="16">
        <v>0</v>
      </c>
      <c r="AU12690" s="16">
        <v>0</v>
      </c>
      <c r="AV12690" s="16">
        <v>0</v>
      </c>
      <c r="AW12690" s="16">
        <v>0</v>
      </c>
      <c r="AX12690" s="16">
        <v>0</v>
      </c>
      <c r="AY12690" s="16">
        <v>0</v>
      </c>
    </row>
    <row r="12691" spans="1:51" ht="14.75" hidden="1" x14ac:dyDescent="0.75">
      <c r="A12691" s="16" t="s">
        <v>521</v>
      </c>
      <c r="B12691" s="16" t="s">
        <v>405</v>
      </c>
      <c r="C12691" s="16" t="s">
        <v>530</v>
      </c>
      <c r="D12691" s="16" t="s">
        <v>560</v>
      </c>
      <c r="E12691" s="16" t="s">
        <v>405</v>
      </c>
      <c r="F12691" s="16" t="s">
        <v>591</v>
      </c>
      <c r="G12691" s="16"/>
      <c r="H12691" s="16"/>
      <c r="I12691" s="16"/>
      <c r="J12691" s="16"/>
      <c r="K12691" s="16"/>
      <c r="L12691" s="16"/>
      <c r="M12691" s="16"/>
      <c r="N12691" s="16" t="s">
        <v>101</v>
      </c>
      <c r="O12691" s="16" t="s">
        <v>463</v>
      </c>
      <c r="P12691" s="16" t="s">
        <v>595</v>
      </c>
      <c r="Q12691" s="16" t="s">
        <v>401</v>
      </c>
      <c r="R12691" s="16">
        <v>3700</v>
      </c>
      <c r="S12691" s="16">
        <v>0</v>
      </c>
      <c r="T12691" s="16">
        <v>0</v>
      </c>
      <c r="U12691" s="16">
        <v>0</v>
      </c>
      <c r="V12691" s="16">
        <v>0</v>
      </c>
      <c r="W12691" s="16">
        <v>0</v>
      </c>
      <c r="X12691" s="16">
        <v>0</v>
      </c>
      <c r="Y12691" s="16">
        <v>0</v>
      </c>
      <c r="Z12691" s="16">
        <v>0</v>
      </c>
      <c r="AA12691" s="16">
        <v>0</v>
      </c>
      <c r="AB12691" s="16">
        <v>0</v>
      </c>
      <c r="AC12691" s="16">
        <v>0</v>
      </c>
      <c r="AD12691" s="16">
        <v>0</v>
      </c>
      <c r="AE12691" s="16">
        <v>0</v>
      </c>
      <c r="AF12691" s="16">
        <v>0</v>
      </c>
      <c r="AG12691" s="16">
        <v>0</v>
      </c>
      <c r="AH12691" s="16">
        <v>0</v>
      </c>
      <c r="AI12691" s="16">
        <v>0</v>
      </c>
      <c r="AJ12691" s="16">
        <v>0</v>
      </c>
      <c r="AK12691" s="16">
        <v>0</v>
      </c>
      <c r="AL12691" s="16">
        <v>0</v>
      </c>
      <c r="AM12691" s="16">
        <v>0</v>
      </c>
      <c r="AN12691" s="16">
        <v>0</v>
      </c>
      <c r="AO12691" s="16">
        <v>0</v>
      </c>
      <c r="AP12691" s="16">
        <v>0</v>
      </c>
      <c r="AQ12691" s="16">
        <v>0</v>
      </c>
      <c r="AR12691" s="16">
        <v>0</v>
      </c>
      <c r="AS12691" s="16">
        <v>0</v>
      </c>
      <c r="AT12691" s="16">
        <v>0</v>
      </c>
      <c r="AU12691" s="16">
        <v>0</v>
      </c>
      <c r="AV12691" s="16">
        <v>0</v>
      </c>
      <c r="AW12691" s="16">
        <v>0</v>
      </c>
      <c r="AX12691" s="16">
        <v>0</v>
      </c>
      <c r="AY12691" s="16">
        <v>0</v>
      </c>
    </row>
    <row r="12692" spans="1:51" ht="14.75" hidden="1" x14ac:dyDescent="0.75">
      <c r="A12692" s="16" t="s">
        <v>521</v>
      </c>
      <c r="B12692" s="16" t="s">
        <v>405</v>
      </c>
      <c r="C12692" s="16" t="s">
        <v>530</v>
      </c>
      <c r="D12692" s="16" t="s">
        <v>560</v>
      </c>
      <c r="E12692" s="16" t="s">
        <v>405</v>
      </c>
      <c r="F12692" s="16" t="s">
        <v>591</v>
      </c>
      <c r="G12692" s="16"/>
      <c r="H12692" s="16"/>
      <c r="I12692" s="16"/>
      <c r="J12692" s="16"/>
      <c r="K12692" s="16"/>
      <c r="L12692" s="16"/>
      <c r="M12692" s="16"/>
      <c r="N12692" s="16" t="s">
        <v>101</v>
      </c>
      <c r="O12692" s="16" t="s">
        <v>463</v>
      </c>
      <c r="P12692" s="16" t="s">
        <v>596</v>
      </c>
      <c r="Q12692" s="16" t="s">
        <v>401</v>
      </c>
      <c r="R12692" s="16">
        <v>3700</v>
      </c>
      <c r="S12692" s="16">
        <v>0</v>
      </c>
      <c r="T12692" s="16">
        <v>0</v>
      </c>
      <c r="U12692" s="16">
        <v>0</v>
      </c>
      <c r="V12692" s="16">
        <v>0</v>
      </c>
      <c r="W12692" s="16">
        <v>0</v>
      </c>
      <c r="X12692" s="16">
        <v>0</v>
      </c>
      <c r="Y12692" s="16">
        <v>0</v>
      </c>
      <c r="Z12692" s="16">
        <v>0</v>
      </c>
      <c r="AA12692" s="16">
        <v>0</v>
      </c>
      <c r="AB12692" s="16">
        <v>0</v>
      </c>
      <c r="AC12692" s="16">
        <v>0</v>
      </c>
      <c r="AD12692" s="16">
        <v>0</v>
      </c>
      <c r="AE12692" s="16">
        <v>0</v>
      </c>
      <c r="AF12692" s="16">
        <v>0</v>
      </c>
      <c r="AG12692" s="16">
        <v>0</v>
      </c>
      <c r="AH12692" s="16">
        <v>0</v>
      </c>
      <c r="AI12692" s="16">
        <v>0</v>
      </c>
      <c r="AJ12692" s="16">
        <v>0</v>
      </c>
      <c r="AK12692" s="16">
        <v>0</v>
      </c>
      <c r="AL12692" s="16">
        <v>0</v>
      </c>
      <c r="AM12692" s="16">
        <v>0</v>
      </c>
      <c r="AN12692" s="16">
        <v>0</v>
      </c>
      <c r="AO12692" s="16">
        <v>0</v>
      </c>
      <c r="AP12692" s="16">
        <v>0</v>
      </c>
      <c r="AQ12692" s="16">
        <v>0</v>
      </c>
      <c r="AR12692" s="16">
        <v>0</v>
      </c>
      <c r="AS12692" s="16">
        <v>0</v>
      </c>
      <c r="AT12692" s="16">
        <v>0</v>
      </c>
      <c r="AU12692" s="16">
        <v>0</v>
      </c>
      <c r="AV12692" s="16">
        <v>0</v>
      </c>
      <c r="AW12692" s="16">
        <v>0</v>
      </c>
      <c r="AX12692" s="16">
        <v>0</v>
      </c>
      <c r="AY12692" s="16">
        <v>0</v>
      </c>
    </row>
    <row r="12693" spans="1:51" ht="14.75" hidden="1" x14ac:dyDescent="0.75">
      <c r="A12693" s="16" t="s">
        <v>521</v>
      </c>
      <c r="B12693" s="16" t="s">
        <v>405</v>
      </c>
      <c r="C12693" s="16" t="s">
        <v>530</v>
      </c>
      <c r="D12693" s="16" t="s">
        <v>560</v>
      </c>
      <c r="E12693" s="16" t="s">
        <v>405</v>
      </c>
      <c r="F12693" s="16" t="s">
        <v>591</v>
      </c>
      <c r="G12693" s="16"/>
      <c r="H12693" s="16"/>
      <c r="I12693" s="16"/>
      <c r="J12693" s="16"/>
      <c r="K12693" s="16"/>
      <c r="L12693" s="16"/>
      <c r="M12693" s="16"/>
      <c r="N12693" s="16" t="s">
        <v>101</v>
      </c>
      <c r="O12693" s="16" t="s">
        <v>463</v>
      </c>
      <c r="P12693" s="16" t="s">
        <v>597</v>
      </c>
      <c r="Q12693" s="16" t="s">
        <v>401</v>
      </c>
      <c r="R12693" s="16">
        <v>3700</v>
      </c>
      <c r="S12693" s="16">
        <v>0</v>
      </c>
      <c r="T12693" s="16">
        <v>0</v>
      </c>
      <c r="U12693" s="16">
        <v>0</v>
      </c>
      <c r="V12693" s="16">
        <v>0</v>
      </c>
      <c r="W12693" s="16">
        <v>0</v>
      </c>
      <c r="X12693" s="16">
        <v>0</v>
      </c>
      <c r="Y12693" s="16">
        <v>0</v>
      </c>
      <c r="Z12693" s="16">
        <v>0</v>
      </c>
      <c r="AA12693" s="16">
        <v>0</v>
      </c>
      <c r="AB12693" s="16">
        <v>0</v>
      </c>
      <c r="AC12693" s="16">
        <v>0</v>
      </c>
      <c r="AD12693" s="16">
        <v>0</v>
      </c>
      <c r="AE12693" s="16">
        <v>0</v>
      </c>
      <c r="AF12693" s="16">
        <v>0</v>
      </c>
      <c r="AG12693" s="16">
        <v>0</v>
      </c>
      <c r="AH12693" s="16">
        <v>0</v>
      </c>
      <c r="AI12693" s="16">
        <v>0</v>
      </c>
      <c r="AJ12693" s="16">
        <v>0</v>
      </c>
      <c r="AK12693" s="16">
        <v>0</v>
      </c>
      <c r="AL12693" s="16">
        <v>0</v>
      </c>
      <c r="AM12693" s="16">
        <v>0</v>
      </c>
      <c r="AN12693" s="16">
        <v>0</v>
      </c>
      <c r="AO12693" s="16">
        <v>0</v>
      </c>
      <c r="AP12693" s="16">
        <v>0</v>
      </c>
      <c r="AQ12693" s="16">
        <v>0</v>
      </c>
      <c r="AR12693" s="16">
        <v>0</v>
      </c>
      <c r="AS12693" s="16">
        <v>0</v>
      </c>
      <c r="AT12693" s="16">
        <v>0</v>
      </c>
      <c r="AU12693" s="16">
        <v>0</v>
      </c>
      <c r="AV12693" s="16">
        <v>0</v>
      </c>
      <c r="AW12693" s="16">
        <v>0</v>
      </c>
      <c r="AX12693" s="16">
        <v>0</v>
      </c>
      <c r="AY12693" s="16">
        <v>0</v>
      </c>
    </row>
    <row r="12694" spans="1:51" ht="14.75" hidden="1" x14ac:dyDescent="0.75">
      <c r="A12694" s="16" t="s">
        <v>521</v>
      </c>
      <c r="B12694" s="16" t="s">
        <v>405</v>
      </c>
      <c r="C12694" s="16" t="s">
        <v>530</v>
      </c>
      <c r="D12694" s="16" t="s">
        <v>560</v>
      </c>
      <c r="E12694" s="16" t="s">
        <v>405</v>
      </c>
      <c r="F12694" s="16" t="s">
        <v>591</v>
      </c>
      <c r="G12694" s="16"/>
      <c r="H12694" s="16"/>
      <c r="I12694" s="16"/>
      <c r="J12694" s="16"/>
      <c r="K12694" s="16"/>
      <c r="L12694" s="16"/>
      <c r="M12694" s="16"/>
      <c r="N12694" s="16" t="s">
        <v>101</v>
      </c>
      <c r="O12694" s="16" t="s">
        <v>463</v>
      </c>
      <c r="P12694" s="16" t="s">
        <v>598</v>
      </c>
      <c r="Q12694" s="16" t="s">
        <v>401</v>
      </c>
      <c r="R12694" s="16">
        <v>930</v>
      </c>
      <c r="S12694" s="16">
        <v>0</v>
      </c>
      <c r="T12694" s="16">
        <v>0</v>
      </c>
      <c r="U12694" s="16">
        <v>0</v>
      </c>
      <c r="V12694" s="16">
        <v>0</v>
      </c>
      <c r="W12694" s="16">
        <v>0</v>
      </c>
      <c r="X12694" s="16">
        <v>0</v>
      </c>
      <c r="Y12694" s="16">
        <v>0</v>
      </c>
      <c r="Z12694" s="16">
        <v>0</v>
      </c>
      <c r="AA12694" s="16">
        <v>0</v>
      </c>
      <c r="AB12694" s="16">
        <v>0</v>
      </c>
      <c r="AC12694" s="16">
        <v>0</v>
      </c>
      <c r="AD12694" s="16">
        <v>0</v>
      </c>
      <c r="AE12694" s="16">
        <v>0</v>
      </c>
      <c r="AF12694" s="16">
        <v>0</v>
      </c>
      <c r="AG12694" s="16">
        <v>0</v>
      </c>
      <c r="AH12694" s="16">
        <v>0</v>
      </c>
      <c r="AI12694" s="16">
        <v>0</v>
      </c>
      <c r="AJ12694" s="16">
        <v>0</v>
      </c>
      <c r="AK12694" s="16">
        <v>0</v>
      </c>
      <c r="AL12694" s="16">
        <v>0</v>
      </c>
      <c r="AM12694" s="16">
        <v>0</v>
      </c>
      <c r="AN12694" s="16">
        <v>0</v>
      </c>
      <c r="AO12694" s="16">
        <v>0</v>
      </c>
      <c r="AP12694" s="16">
        <v>0</v>
      </c>
      <c r="AQ12694" s="16">
        <v>0</v>
      </c>
      <c r="AR12694" s="16">
        <v>0</v>
      </c>
      <c r="AS12694" s="16">
        <v>0</v>
      </c>
      <c r="AT12694" s="16">
        <v>0</v>
      </c>
      <c r="AU12694" s="16">
        <v>0</v>
      </c>
      <c r="AV12694" s="16">
        <v>0</v>
      </c>
      <c r="AW12694" s="16">
        <v>0</v>
      </c>
      <c r="AX12694" s="16">
        <v>0</v>
      </c>
      <c r="AY12694" s="16">
        <v>0</v>
      </c>
    </row>
    <row r="12695" spans="1:51" ht="14.75" hidden="1" x14ac:dyDescent="0.75">
      <c r="A12695" s="16" t="s">
        <v>521</v>
      </c>
      <c r="B12695" s="16" t="s">
        <v>405</v>
      </c>
      <c r="C12695" s="16" t="s">
        <v>530</v>
      </c>
      <c r="D12695" s="16" t="s">
        <v>560</v>
      </c>
      <c r="E12695" s="16" t="s">
        <v>405</v>
      </c>
      <c r="F12695" s="16" t="s">
        <v>591</v>
      </c>
      <c r="G12695" s="16"/>
      <c r="H12695" s="16"/>
      <c r="I12695" s="16"/>
      <c r="J12695" s="16"/>
      <c r="K12695" s="16"/>
      <c r="L12695" s="16"/>
      <c r="M12695" s="16"/>
      <c r="N12695" s="16" t="s">
        <v>101</v>
      </c>
      <c r="O12695" s="16" t="s">
        <v>463</v>
      </c>
      <c r="P12695" s="16" t="s">
        <v>599</v>
      </c>
      <c r="Q12695" s="16" t="s">
        <v>546</v>
      </c>
      <c r="R12695" s="16">
        <v>1</v>
      </c>
      <c r="S12695" s="16">
        <v>0</v>
      </c>
      <c r="T12695" s="16">
        <v>0</v>
      </c>
      <c r="U12695" s="16">
        <v>0</v>
      </c>
      <c r="V12695" s="16">
        <v>0</v>
      </c>
      <c r="W12695" s="16">
        <v>0</v>
      </c>
      <c r="X12695" s="16">
        <v>0</v>
      </c>
      <c r="Y12695" s="16">
        <v>0</v>
      </c>
      <c r="Z12695" s="16">
        <v>0</v>
      </c>
      <c r="AA12695" s="16">
        <v>0</v>
      </c>
      <c r="AB12695" s="16">
        <v>0</v>
      </c>
      <c r="AC12695" s="16">
        <v>0</v>
      </c>
      <c r="AD12695" s="16">
        <v>0</v>
      </c>
      <c r="AE12695" s="16">
        <v>0</v>
      </c>
      <c r="AF12695" s="16">
        <v>0</v>
      </c>
      <c r="AG12695" s="16">
        <v>0</v>
      </c>
      <c r="AH12695" s="16">
        <v>0</v>
      </c>
      <c r="AI12695" s="16">
        <v>0</v>
      </c>
      <c r="AJ12695" s="16">
        <v>0</v>
      </c>
      <c r="AK12695" s="16">
        <v>0</v>
      </c>
      <c r="AL12695" s="16">
        <v>0</v>
      </c>
      <c r="AM12695" s="16">
        <v>0</v>
      </c>
      <c r="AN12695" s="16">
        <v>0</v>
      </c>
      <c r="AO12695" s="16">
        <v>0</v>
      </c>
      <c r="AP12695" s="16">
        <v>0</v>
      </c>
      <c r="AQ12695" s="16">
        <v>0</v>
      </c>
      <c r="AR12695" s="16">
        <v>0</v>
      </c>
      <c r="AS12695" s="16">
        <v>0</v>
      </c>
      <c r="AT12695" s="16">
        <v>0</v>
      </c>
      <c r="AU12695" s="16">
        <v>0</v>
      </c>
      <c r="AV12695" s="16">
        <v>0</v>
      </c>
      <c r="AW12695" s="16">
        <v>0</v>
      </c>
      <c r="AX12695" s="16">
        <v>0</v>
      </c>
      <c r="AY12695" s="16">
        <v>0</v>
      </c>
    </row>
    <row r="12696" spans="1:51" ht="14.75" hidden="1" x14ac:dyDescent="0.75">
      <c r="A12696" s="16" t="s">
        <v>521</v>
      </c>
      <c r="B12696" s="16" t="s">
        <v>405</v>
      </c>
      <c r="C12696" s="16" t="s">
        <v>530</v>
      </c>
      <c r="D12696" s="16" t="s">
        <v>560</v>
      </c>
      <c r="E12696" s="16" t="s">
        <v>405</v>
      </c>
      <c r="F12696" s="16" t="s">
        <v>591</v>
      </c>
      <c r="G12696" s="16"/>
      <c r="H12696" s="16"/>
      <c r="I12696" s="16"/>
      <c r="J12696" s="16"/>
      <c r="K12696" s="16"/>
      <c r="L12696" s="16"/>
      <c r="M12696" s="16"/>
      <c r="N12696" s="16" t="s">
        <v>101</v>
      </c>
      <c r="O12696" s="16" t="s">
        <v>463</v>
      </c>
      <c r="P12696" s="16" t="s">
        <v>600</v>
      </c>
      <c r="Q12696" s="16" t="s">
        <v>401</v>
      </c>
      <c r="R12696" s="16">
        <v>0.04</v>
      </c>
      <c r="S12696" s="16">
        <v>0</v>
      </c>
      <c r="T12696" s="16">
        <v>0</v>
      </c>
      <c r="U12696" s="16">
        <v>0</v>
      </c>
      <c r="V12696" s="16">
        <v>0</v>
      </c>
      <c r="W12696" s="16">
        <v>0</v>
      </c>
      <c r="X12696" s="16">
        <v>0</v>
      </c>
      <c r="Y12696" s="16">
        <v>0</v>
      </c>
      <c r="Z12696" s="16">
        <v>0</v>
      </c>
      <c r="AA12696" s="16">
        <v>0</v>
      </c>
      <c r="AB12696" s="16">
        <v>0</v>
      </c>
      <c r="AC12696" s="16">
        <v>0</v>
      </c>
      <c r="AD12696" s="16">
        <v>0</v>
      </c>
      <c r="AE12696" s="16">
        <v>0</v>
      </c>
      <c r="AF12696" s="16">
        <v>0</v>
      </c>
      <c r="AG12696" s="16">
        <v>0</v>
      </c>
      <c r="AH12696" s="16">
        <v>0</v>
      </c>
      <c r="AI12696" s="16">
        <v>0</v>
      </c>
      <c r="AJ12696" s="16">
        <v>0</v>
      </c>
      <c r="AK12696" s="16">
        <v>0</v>
      </c>
      <c r="AL12696" s="16">
        <v>0</v>
      </c>
      <c r="AM12696" s="16">
        <v>0</v>
      </c>
      <c r="AN12696" s="16">
        <v>0</v>
      </c>
      <c r="AO12696" s="16">
        <v>0</v>
      </c>
      <c r="AP12696" s="16">
        <v>0</v>
      </c>
      <c r="AQ12696" s="16">
        <v>0</v>
      </c>
      <c r="AR12696" s="16">
        <v>0</v>
      </c>
      <c r="AS12696" s="16">
        <v>0</v>
      </c>
      <c r="AT12696" s="16">
        <v>0</v>
      </c>
      <c r="AU12696" s="16">
        <v>0</v>
      </c>
      <c r="AV12696" s="16">
        <v>0</v>
      </c>
      <c r="AW12696" s="16">
        <v>0</v>
      </c>
      <c r="AX12696" s="16">
        <v>0</v>
      </c>
      <c r="AY12696" s="16">
        <v>0</v>
      </c>
    </row>
    <row r="12697" spans="1:51" ht="14.75" hidden="1" x14ac:dyDescent="0.75">
      <c r="A12697" s="16" t="s">
        <v>521</v>
      </c>
      <c r="B12697" s="16" t="s">
        <v>405</v>
      </c>
      <c r="C12697" s="16" t="s">
        <v>530</v>
      </c>
      <c r="D12697" s="16" t="s">
        <v>560</v>
      </c>
      <c r="E12697" s="16" t="s">
        <v>405</v>
      </c>
      <c r="F12697" s="16" t="s">
        <v>591</v>
      </c>
      <c r="G12697" s="16"/>
      <c r="H12697" s="16"/>
      <c r="I12697" s="16"/>
      <c r="J12697" s="16"/>
      <c r="K12697" s="16"/>
      <c r="L12697" s="16"/>
      <c r="M12697" s="16"/>
      <c r="N12697" s="16" t="s">
        <v>101</v>
      </c>
      <c r="O12697" s="16" t="s">
        <v>463</v>
      </c>
      <c r="P12697" s="16" t="s">
        <v>601</v>
      </c>
      <c r="Q12697" s="16" t="s">
        <v>401</v>
      </c>
      <c r="R12697" s="16">
        <v>0.02</v>
      </c>
      <c r="S12697" s="16">
        <v>0</v>
      </c>
      <c r="T12697" s="16">
        <v>0</v>
      </c>
      <c r="U12697" s="16">
        <v>0</v>
      </c>
      <c r="V12697" s="16">
        <v>0</v>
      </c>
      <c r="W12697" s="16">
        <v>0</v>
      </c>
      <c r="X12697" s="16">
        <v>0</v>
      </c>
      <c r="Y12697" s="16">
        <v>0</v>
      </c>
      <c r="Z12697" s="16">
        <v>0</v>
      </c>
      <c r="AA12697" s="16">
        <v>0</v>
      </c>
      <c r="AB12697" s="16">
        <v>0</v>
      </c>
      <c r="AC12697" s="16">
        <v>0</v>
      </c>
      <c r="AD12697" s="16">
        <v>0</v>
      </c>
      <c r="AE12697" s="16">
        <v>0</v>
      </c>
      <c r="AF12697" s="16">
        <v>0</v>
      </c>
      <c r="AG12697" s="16">
        <v>0</v>
      </c>
      <c r="AH12697" s="16">
        <v>0</v>
      </c>
      <c r="AI12697" s="16">
        <v>0</v>
      </c>
      <c r="AJ12697" s="16">
        <v>0</v>
      </c>
      <c r="AK12697" s="16">
        <v>0</v>
      </c>
      <c r="AL12697" s="16">
        <v>0</v>
      </c>
      <c r="AM12697" s="16">
        <v>0</v>
      </c>
      <c r="AN12697" s="16">
        <v>0</v>
      </c>
      <c r="AO12697" s="16">
        <v>0</v>
      </c>
      <c r="AP12697" s="16">
        <v>0</v>
      </c>
      <c r="AQ12697" s="16">
        <v>0</v>
      </c>
      <c r="AR12697" s="16">
        <v>0</v>
      </c>
      <c r="AS12697" s="16">
        <v>0</v>
      </c>
      <c r="AT12697" s="16">
        <v>0</v>
      </c>
      <c r="AU12697" s="16">
        <v>0</v>
      </c>
      <c r="AV12697" s="16">
        <v>0</v>
      </c>
      <c r="AW12697" s="16">
        <v>0</v>
      </c>
      <c r="AX12697" s="16">
        <v>0</v>
      </c>
      <c r="AY12697" s="16">
        <v>0</v>
      </c>
    </row>
    <row r="12698" spans="1:51" ht="14.75" hidden="1" x14ac:dyDescent="0.75">
      <c r="A12698" s="16" t="s">
        <v>521</v>
      </c>
      <c r="B12698" s="16" t="s">
        <v>405</v>
      </c>
      <c r="C12698" s="16" t="s">
        <v>530</v>
      </c>
      <c r="D12698" s="16" t="s">
        <v>560</v>
      </c>
      <c r="E12698" s="16" t="s">
        <v>405</v>
      </c>
      <c r="F12698" s="16" t="s">
        <v>591</v>
      </c>
      <c r="G12698" s="16"/>
      <c r="H12698" s="16"/>
      <c r="I12698" s="16"/>
      <c r="J12698" s="16"/>
      <c r="K12698" s="16"/>
      <c r="L12698" s="16"/>
      <c r="M12698" s="16"/>
      <c r="N12698" s="16" t="s">
        <v>101</v>
      </c>
      <c r="O12698" s="16" t="s">
        <v>463</v>
      </c>
      <c r="P12698" s="16" t="s">
        <v>602</v>
      </c>
      <c r="Q12698" s="16" t="s">
        <v>401</v>
      </c>
      <c r="R12698" s="16">
        <v>0.97</v>
      </c>
      <c r="S12698" s="16">
        <v>0</v>
      </c>
      <c r="T12698" s="16">
        <v>0</v>
      </c>
      <c r="U12698" s="16">
        <v>0</v>
      </c>
      <c r="V12698" s="16">
        <v>0</v>
      </c>
      <c r="W12698" s="16">
        <v>0</v>
      </c>
      <c r="X12698" s="16">
        <v>0</v>
      </c>
      <c r="Y12698" s="16">
        <v>0</v>
      </c>
      <c r="Z12698" s="16">
        <v>0</v>
      </c>
      <c r="AA12698" s="16">
        <v>0</v>
      </c>
      <c r="AB12698" s="16">
        <v>0</v>
      </c>
      <c r="AC12698" s="16">
        <v>0</v>
      </c>
      <c r="AD12698" s="16">
        <v>0</v>
      </c>
      <c r="AE12698" s="16">
        <v>0</v>
      </c>
      <c r="AF12698" s="16">
        <v>0</v>
      </c>
      <c r="AG12698" s="16">
        <v>0</v>
      </c>
      <c r="AH12698" s="16">
        <v>0</v>
      </c>
      <c r="AI12698" s="16">
        <v>0</v>
      </c>
      <c r="AJ12698" s="16">
        <v>0</v>
      </c>
      <c r="AK12698" s="16">
        <v>0</v>
      </c>
      <c r="AL12698" s="16">
        <v>0</v>
      </c>
      <c r="AM12698" s="16">
        <v>0</v>
      </c>
      <c r="AN12698" s="16">
        <v>0</v>
      </c>
      <c r="AO12698" s="16">
        <v>0</v>
      </c>
      <c r="AP12698" s="16">
        <v>0</v>
      </c>
      <c r="AQ12698" s="16">
        <v>0</v>
      </c>
      <c r="AR12698" s="16">
        <v>0</v>
      </c>
      <c r="AS12698" s="16">
        <v>0</v>
      </c>
      <c r="AT12698" s="16">
        <v>0</v>
      </c>
      <c r="AU12698" s="16">
        <v>0</v>
      </c>
      <c r="AV12698" s="16">
        <v>0</v>
      </c>
      <c r="AW12698" s="16">
        <v>0</v>
      </c>
      <c r="AX12698" s="16">
        <v>0</v>
      </c>
      <c r="AY12698" s="16">
        <v>0</v>
      </c>
    </row>
    <row r="12699" spans="1:51" ht="14.75" hidden="1" x14ac:dyDescent="0.75">
      <c r="A12699" s="16" t="s">
        <v>521</v>
      </c>
      <c r="B12699" s="16" t="s">
        <v>405</v>
      </c>
      <c r="C12699" s="16" t="s">
        <v>530</v>
      </c>
      <c r="D12699" s="16" t="s">
        <v>560</v>
      </c>
      <c r="E12699" s="16" t="s">
        <v>405</v>
      </c>
      <c r="F12699" s="16" t="s">
        <v>591</v>
      </c>
      <c r="G12699" s="16"/>
      <c r="H12699" s="16"/>
      <c r="I12699" s="16"/>
      <c r="J12699" s="16"/>
      <c r="K12699" s="16"/>
      <c r="L12699" s="16"/>
      <c r="M12699" s="16"/>
      <c r="N12699" s="16" t="s">
        <v>101</v>
      </c>
      <c r="O12699" s="16" t="s">
        <v>463</v>
      </c>
      <c r="P12699" s="16" t="s">
        <v>603</v>
      </c>
      <c r="Q12699" s="16" t="s">
        <v>401</v>
      </c>
      <c r="R12699" s="16">
        <v>3170</v>
      </c>
      <c r="S12699" s="16">
        <v>0</v>
      </c>
      <c r="T12699" s="16">
        <v>0</v>
      </c>
      <c r="U12699" s="16">
        <v>0</v>
      </c>
      <c r="V12699" s="16">
        <v>0</v>
      </c>
      <c r="W12699" s="16">
        <v>0</v>
      </c>
      <c r="X12699" s="16">
        <v>0</v>
      </c>
      <c r="Y12699" s="16">
        <v>0</v>
      </c>
      <c r="Z12699" s="16">
        <v>0</v>
      </c>
      <c r="AA12699" s="16">
        <v>0</v>
      </c>
      <c r="AB12699" s="16">
        <v>0</v>
      </c>
      <c r="AC12699" s="16">
        <v>0</v>
      </c>
      <c r="AD12699" s="16">
        <v>0</v>
      </c>
      <c r="AE12699" s="16">
        <v>0</v>
      </c>
      <c r="AF12699" s="16">
        <v>0</v>
      </c>
      <c r="AG12699" s="16">
        <v>0</v>
      </c>
      <c r="AH12699" s="16">
        <v>0</v>
      </c>
      <c r="AI12699" s="16">
        <v>0</v>
      </c>
      <c r="AJ12699" s="16">
        <v>0</v>
      </c>
      <c r="AK12699" s="16">
        <v>0</v>
      </c>
      <c r="AL12699" s="16">
        <v>0</v>
      </c>
      <c r="AM12699" s="16">
        <v>0</v>
      </c>
      <c r="AN12699" s="16">
        <v>0</v>
      </c>
      <c r="AO12699" s="16">
        <v>0</v>
      </c>
      <c r="AP12699" s="16">
        <v>0</v>
      </c>
      <c r="AQ12699" s="16">
        <v>0</v>
      </c>
      <c r="AR12699" s="16">
        <v>0</v>
      </c>
      <c r="AS12699" s="16">
        <v>0</v>
      </c>
      <c r="AT12699" s="16">
        <v>0</v>
      </c>
      <c r="AU12699" s="16">
        <v>0</v>
      </c>
      <c r="AV12699" s="16">
        <v>0</v>
      </c>
      <c r="AW12699" s="16">
        <v>0</v>
      </c>
      <c r="AX12699" s="16">
        <v>0</v>
      </c>
      <c r="AY12699" s="16">
        <v>0</v>
      </c>
    </row>
    <row r="12700" spans="1:51" ht="14.75" hidden="1" x14ac:dyDescent="0.75">
      <c r="A12700" s="16" t="s">
        <v>521</v>
      </c>
      <c r="B12700" s="16" t="s">
        <v>405</v>
      </c>
      <c r="C12700" s="16" t="s">
        <v>530</v>
      </c>
      <c r="D12700" s="16" t="s">
        <v>560</v>
      </c>
      <c r="E12700" s="16" t="s">
        <v>405</v>
      </c>
      <c r="F12700" s="16" t="s">
        <v>591</v>
      </c>
      <c r="G12700" s="16"/>
      <c r="H12700" s="16"/>
      <c r="I12700" s="16"/>
      <c r="J12700" s="16"/>
      <c r="K12700" s="16"/>
      <c r="L12700" s="16"/>
      <c r="M12700" s="16"/>
      <c r="N12700" s="16" t="s">
        <v>101</v>
      </c>
      <c r="O12700" s="16" t="s">
        <v>463</v>
      </c>
      <c r="P12700" s="16" t="s">
        <v>604</v>
      </c>
      <c r="Q12700" s="16" t="s">
        <v>401</v>
      </c>
      <c r="R12700" s="16">
        <v>1120</v>
      </c>
      <c r="S12700" s="16">
        <v>0</v>
      </c>
      <c r="T12700" s="16">
        <v>0</v>
      </c>
      <c r="U12700" s="16">
        <v>0</v>
      </c>
      <c r="V12700" s="16">
        <v>0</v>
      </c>
      <c r="W12700" s="16">
        <v>0</v>
      </c>
      <c r="X12700" s="16">
        <v>0</v>
      </c>
      <c r="Y12700" s="16">
        <v>0</v>
      </c>
      <c r="Z12700" s="16">
        <v>0</v>
      </c>
      <c r="AA12700" s="16">
        <v>0</v>
      </c>
      <c r="AB12700" s="16">
        <v>0</v>
      </c>
      <c r="AC12700" s="16">
        <v>0</v>
      </c>
      <c r="AD12700" s="16">
        <v>0</v>
      </c>
      <c r="AE12700" s="16">
        <v>0</v>
      </c>
      <c r="AF12700" s="16">
        <v>0</v>
      </c>
      <c r="AG12700" s="16">
        <v>0</v>
      </c>
      <c r="AH12700" s="16">
        <v>0</v>
      </c>
      <c r="AI12700" s="16">
        <v>0</v>
      </c>
      <c r="AJ12700" s="16">
        <v>0</v>
      </c>
      <c r="AK12700" s="16">
        <v>0</v>
      </c>
      <c r="AL12700" s="16">
        <v>0</v>
      </c>
      <c r="AM12700" s="16">
        <v>0</v>
      </c>
      <c r="AN12700" s="16">
        <v>0</v>
      </c>
      <c r="AO12700" s="16">
        <v>0</v>
      </c>
      <c r="AP12700" s="16">
        <v>0</v>
      </c>
      <c r="AQ12700" s="16">
        <v>0</v>
      </c>
      <c r="AR12700" s="16">
        <v>0</v>
      </c>
      <c r="AS12700" s="16">
        <v>0</v>
      </c>
      <c r="AT12700" s="16">
        <v>0</v>
      </c>
      <c r="AU12700" s="16">
        <v>0</v>
      </c>
      <c r="AV12700" s="16">
        <v>0</v>
      </c>
      <c r="AW12700" s="16">
        <v>0</v>
      </c>
      <c r="AX12700" s="16">
        <v>0</v>
      </c>
      <c r="AY12700" s="16">
        <v>0</v>
      </c>
    </row>
    <row r="12701" spans="1:51" ht="14.75" hidden="1" x14ac:dyDescent="0.75">
      <c r="A12701" s="16" t="s">
        <v>521</v>
      </c>
      <c r="B12701" s="16" t="s">
        <v>405</v>
      </c>
      <c r="C12701" s="16" t="s">
        <v>530</v>
      </c>
      <c r="D12701" s="16" t="s">
        <v>560</v>
      </c>
      <c r="E12701" s="16" t="s">
        <v>405</v>
      </c>
      <c r="F12701" s="16" t="s">
        <v>591</v>
      </c>
      <c r="G12701" s="16"/>
      <c r="H12701" s="16"/>
      <c r="I12701" s="16"/>
      <c r="J12701" s="16"/>
      <c r="K12701" s="16"/>
      <c r="L12701" s="16"/>
      <c r="M12701" s="16"/>
      <c r="N12701" s="16" t="s">
        <v>101</v>
      </c>
      <c r="O12701" s="16" t="s">
        <v>463</v>
      </c>
      <c r="P12701" s="16" t="s">
        <v>585</v>
      </c>
      <c r="Q12701" s="16" t="s">
        <v>401</v>
      </c>
      <c r="R12701" s="16">
        <v>1300</v>
      </c>
      <c r="S12701" s="16">
        <v>0</v>
      </c>
      <c r="T12701" s="16">
        <v>0</v>
      </c>
      <c r="U12701" s="16">
        <v>0</v>
      </c>
      <c r="V12701" s="16">
        <v>0</v>
      </c>
      <c r="W12701" s="16">
        <v>0</v>
      </c>
      <c r="X12701" s="16">
        <v>0</v>
      </c>
      <c r="Y12701" s="16">
        <v>0</v>
      </c>
      <c r="Z12701" s="16">
        <v>0</v>
      </c>
      <c r="AA12701" s="16">
        <v>0</v>
      </c>
      <c r="AB12701" s="16">
        <v>0</v>
      </c>
      <c r="AC12701" s="16">
        <v>0</v>
      </c>
      <c r="AD12701" s="16">
        <v>0</v>
      </c>
      <c r="AE12701" s="16">
        <v>0</v>
      </c>
      <c r="AF12701" s="16">
        <v>0</v>
      </c>
      <c r="AG12701" s="16">
        <v>0</v>
      </c>
      <c r="AH12701" s="16">
        <v>0</v>
      </c>
      <c r="AI12701" s="16">
        <v>0</v>
      </c>
      <c r="AJ12701" s="16">
        <v>0</v>
      </c>
      <c r="AK12701" s="16">
        <v>0</v>
      </c>
      <c r="AL12701" s="16">
        <v>0</v>
      </c>
      <c r="AM12701" s="16">
        <v>0</v>
      </c>
      <c r="AN12701" s="16">
        <v>0</v>
      </c>
      <c r="AO12701" s="16">
        <v>0</v>
      </c>
      <c r="AP12701" s="16">
        <v>0</v>
      </c>
      <c r="AQ12701" s="16">
        <v>0</v>
      </c>
      <c r="AR12701" s="16">
        <v>0</v>
      </c>
      <c r="AS12701" s="16">
        <v>0</v>
      </c>
      <c r="AT12701" s="16">
        <v>0</v>
      </c>
      <c r="AU12701" s="16">
        <v>0</v>
      </c>
      <c r="AV12701" s="16">
        <v>0</v>
      </c>
      <c r="AW12701" s="16">
        <v>0</v>
      </c>
      <c r="AX12701" s="16">
        <v>0</v>
      </c>
      <c r="AY12701" s="16">
        <v>0</v>
      </c>
    </row>
    <row r="12702" spans="1:51" ht="14.75" hidden="1" x14ac:dyDescent="0.75">
      <c r="A12702" s="16" t="s">
        <v>521</v>
      </c>
      <c r="B12702" s="16" t="s">
        <v>405</v>
      </c>
      <c r="C12702" s="16" t="s">
        <v>530</v>
      </c>
      <c r="D12702" s="16" t="s">
        <v>560</v>
      </c>
      <c r="E12702" s="16" t="s">
        <v>405</v>
      </c>
      <c r="F12702" s="16" t="s">
        <v>591</v>
      </c>
      <c r="G12702" s="16"/>
      <c r="H12702" s="16"/>
      <c r="I12702" s="16"/>
      <c r="J12702" s="16"/>
      <c r="K12702" s="16"/>
      <c r="L12702" s="16"/>
      <c r="M12702" s="16"/>
      <c r="N12702" s="16" t="s">
        <v>101</v>
      </c>
      <c r="O12702" s="16" t="s">
        <v>463</v>
      </c>
      <c r="P12702" s="16" t="s">
        <v>584</v>
      </c>
      <c r="Q12702" s="16" t="s">
        <v>401</v>
      </c>
      <c r="R12702" s="16">
        <v>4800</v>
      </c>
      <c r="S12702" s="16">
        <v>0</v>
      </c>
      <c r="T12702" s="16">
        <v>0</v>
      </c>
      <c r="U12702" s="16">
        <v>0</v>
      </c>
      <c r="V12702" s="16">
        <v>0</v>
      </c>
      <c r="W12702" s="16">
        <v>0</v>
      </c>
      <c r="X12702" s="16">
        <v>0</v>
      </c>
      <c r="Y12702" s="16">
        <v>0</v>
      </c>
      <c r="Z12702" s="16">
        <v>0</v>
      </c>
      <c r="AA12702" s="16">
        <v>0</v>
      </c>
      <c r="AB12702" s="16">
        <v>0</v>
      </c>
      <c r="AC12702" s="16">
        <v>0</v>
      </c>
      <c r="AD12702" s="16">
        <v>0</v>
      </c>
      <c r="AE12702" s="16">
        <v>0</v>
      </c>
      <c r="AF12702" s="16">
        <v>0</v>
      </c>
      <c r="AG12702" s="16">
        <v>0</v>
      </c>
      <c r="AH12702" s="16">
        <v>0</v>
      </c>
      <c r="AI12702" s="16">
        <v>0</v>
      </c>
      <c r="AJ12702" s="16">
        <v>0</v>
      </c>
      <c r="AK12702" s="16">
        <v>0</v>
      </c>
      <c r="AL12702" s="16">
        <v>0</v>
      </c>
      <c r="AM12702" s="16">
        <v>0</v>
      </c>
      <c r="AN12702" s="16">
        <v>0</v>
      </c>
      <c r="AO12702" s="16">
        <v>0</v>
      </c>
      <c r="AP12702" s="16">
        <v>0</v>
      </c>
      <c r="AQ12702" s="16">
        <v>0</v>
      </c>
      <c r="AR12702" s="16">
        <v>0</v>
      </c>
      <c r="AS12702" s="16">
        <v>0</v>
      </c>
      <c r="AT12702" s="16">
        <v>0</v>
      </c>
      <c r="AU12702" s="16">
        <v>0</v>
      </c>
      <c r="AV12702" s="16">
        <v>0</v>
      </c>
      <c r="AW12702" s="16">
        <v>0</v>
      </c>
      <c r="AX12702" s="16">
        <v>0</v>
      </c>
      <c r="AY12702" s="16">
        <v>0</v>
      </c>
    </row>
    <row r="12703" spans="1:51" ht="14.75" hidden="1" x14ac:dyDescent="0.75">
      <c r="A12703" s="16" t="s">
        <v>521</v>
      </c>
      <c r="B12703" s="16" t="s">
        <v>405</v>
      </c>
      <c r="C12703" s="16" t="s">
        <v>530</v>
      </c>
      <c r="D12703" s="16" t="s">
        <v>560</v>
      </c>
      <c r="E12703" s="16" t="s">
        <v>405</v>
      </c>
      <c r="F12703" s="16" t="s">
        <v>591</v>
      </c>
      <c r="G12703" s="16"/>
      <c r="H12703" s="16"/>
      <c r="I12703" s="16"/>
      <c r="J12703" s="16"/>
      <c r="K12703" s="16"/>
      <c r="L12703" s="16"/>
      <c r="M12703" s="16"/>
      <c r="N12703" s="16" t="s">
        <v>101</v>
      </c>
      <c r="O12703" s="16" t="s">
        <v>463</v>
      </c>
      <c r="P12703" s="16" t="s">
        <v>605</v>
      </c>
      <c r="Q12703" s="16" t="s">
        <v>401</v>
      </c>
      <c r="R12703" s="16">
        <v>138</v>
      </c>
      <c r="S12703" s="16">
        <v>0</v>
      </c>
      <c r="T12703" s="16">
        <v>0</v>
      </c>
      <c r="U12703" s="16">
        <v>0</v>
      </c>
      <c r="V12703" s="16">
        <v>0</v>
      </c>
      <c r="W12703" s="16">
        <v>0</v>
      </c>
      <c r="X12703" s="16">
        <v>0</v>
      </c>
      <c r="Y12703" s="16">
        <v>0</v>
      </c>
      <c r="Z12703" s="16">
        <v>0</v>
      </c>
      <c r="AA12703" s="16">
        <v>0</v>
      </c>
      <c r="AB12703" s="16">
        <v>0</v>
      </c>
      <c r="AC12703" s="16">
        <v>0</v>
      </c>
      <c r="AD12703" s="16">
        <v>0</v>
      </c>
      <c r="AE12703" s="16">
        <v>0</v>
      </c>
      <c r="AF12703" s="16">
        <v>0</v>
      </c>
      <c r="AG12703" s="16">
        <v>0</v>
      </c>
      <c r="AH12703" s="16">
        <v>0</v>
      </c>
      <c r="AI12703" s="16">
        <v>0</v>
      </c>
      <c r="AJ12703" s="16">
        <v>0</v>
      </c>
      <c r="AK12703" s="16">
        <v>0</v>
      </c>
      <c r="AL12703" s="16">
        <v>0</v>
      </c>
      <c r="AM12703" s="16">
        <v>0</v>
      </c>
      <c r="AN12703" s="16">
        <v>0</v>
      </c>
      <c r="AO12703" s="16">
        <v>0</v>
      </c>
      <c r="AP12703" s="16">
        <v>0</v>
      </c>
      <c r="AQ12703" s="16">
        <v>0</v>
      </c>
      <c r="AR12703" s="16">
        <v>0</v>
      </c>
      <c r="AS12703" s="16">
        <v>0</v>
      </c>
      <c r="AT12703" s="16">
        <v>0</v>
      </c>
      <c r="AU12703" s="16">
        <v>0</v>
      </c>
      <c r="AV12703" s="16">
        <v>0</v>
      </c>
      <c r="AW12703" s="16">
        <v>0</v>
      </c>
      <c r="AX12703" s="16">
        <v>0</v>
      </c>
      <c r="AY12703" s="16">
        <v>0</v>
      </c>
    </row>
    <row r="12704" spans="1:51" ht="14.75" hidden="1" x14ac:dyDescent="0.75">
      <c r="A12704" s="16" t="s">
        <v>521</v>
      </c>
      <c r="B12704" s="16" t="s">
        <v>405</v>
      </c>
      <c r="C12704" s="16" t="s">
        <v>530</v>
      </c>
      <c r="D12704" s="16" t="s">
        <v>560</v>
      </c>
      <c r="E12704" s="16" t="s">
        <v>405</v>
      </c>
      <c r="F12704" s="16" t="s">
        <v>591</v>
      </c>
      <c r="G12704" s="16"/>
      <c r="H12704" s="16"/>
      <c r="I12704" s="16"/>
      <c r="J12704" s="16"/>
      <c r="K12704" s="16"/>
      <c r="L12704" s="16"/>
      <c r="M12704" s="16"/>
      <c r="N12704" s="16" t="s">
        <v>101</v>
      </c>
      <c r="O12704" s="16" t="s">
        <v>463</v>
      </c>
      <c r="P12704" s="16" t="s">
        <v>606</v>
      </c>
      <c r="Q12704" s="16" t="s">
        <v>401</v>
      </c>
      <c r="R12704" s="16">
        <v>4</v>
      </c>
      <c r="S12704" s="16">
        <v>0</v>
      </c>
      <c r="T12704" s="16">
        <v>0</v>
      </c>
      <c r="U12704" s="16">
        <v>0</v>
      </c>
      <c r="V12704" s="16">
        <v>0</v>
      </c>
      <c r="W12704" s="16">
        <v>0</v>
      </c>
      <c r="X12704" s="16">
        <v>0</v>
      </c>
      <c r="Y12704" s="16">
        <v>0</v>
      </c>
      <c r="Z12704" s="16">
        <v>0</v>
      </c>
      <c r="AA12704" s="16">
        <v>0</v>
      </c>
      <c r="AB12704" s="16">
        <v>0</v>
      </c>
      <c r="AC12704" s="16">
        <v>0</v>
      </c>
      <c r="AD12704" s="16">
        <v>0</v>
      </c>
      <c r="AE12704" s="16">
        <v>0</v>
      </c>
      <c r="AF12704" s="16">
        <v>0</v>
      </c>
      <c r="AG12704" s="16">
        <v>0</v>
      </c>
      <c r="AH12704" s="16">
        <v>0</v>
      </c>
      <c r="AI12704" s="16">
        <v>0</v>
      </c>
      <c r="AJ12704" s="16">
        <v>0</v>
      </c>
      <c r="AK12704" s="16">
        <v>0</v>
      </c>
      <c r="AL12704" s="16">
        <v>0</v>
      </c>
      <c r="AM12704" s="16">
        <v>0</v>
      </c>
      <c r="AN12704" s="16">
        <v>0</v>
      </c>
      <c r="AO12704" s="16">
        <v>0</v>
      </c>
      <c r="AP12704" s="16">
        <v>0</v>
      </c>
      <c r="AQ12704" s="16">
        <v>0</v>
      </c>
      <c r="AR12704" s="16">
        <v>0</v>
      </c>
      <c r="AS12704" s="16">
        <v>0</v>
      </c>
      <c r="AT12704" s="16">
        <v>0</v>
      </c>
      <c r="AU12704" s="16">
        <v>0</v>
      </c>
      <c r="AV12704" s="16">
        <v>0</v>
      </c>
      <c r="AW12704" s="16">
        <v>0</v>
      </c>
      <c r="AX12704" s="16">
        <v>0</v>
      </c>
      <c r="AY12704" s="16">
        <v>0</v>
      </c>
    </row>
    <row r="12705" spans="1:51" ht="14.75" hidden="1" x14ac:dyDescent="0.75">
      <c r="A12705" s="16" t="s">
        <v>521</v>
      </c>
      <c r="B12705" s="16" t="s">
        <v>405</v>
      </c>
      <c r="C12705" s="16" t="s">
        <v>530</v>
      </c>
      <c r="D12705" s="16" t="s">
        <v>560</v>
      </c>
      <c r="E12705" s="16" t="s">
        <v>405</v>
      </c>
      <c r="F12705" s="16" t="s">
        <v>591</v>
      </c>
      <c r="G12705" s="16"/>
      <c r="H12705" s="16"/>
      <c r="I12705" s="16"/>
      <c r="J12705" s="16"/>
      <c r="K12705" s="16"/>
      <c r="L12705" s="16"/>
      <c r="M12705" s="16"/>
      <c r="N12705" s="16" t="s">
        <v>101</v>
      </c>
      <c r="O12705" s="16" t="s">
        <v>463</v>
      </c>
      <c r="P12705" s="16" t="s">
        <v>607</v>
      </c>
      <c r="Q12705" s="16" t="s">
        <v>401</v>
      </c>
      <c r="R12705" s="16">
        <v>2640</v>
      </c>
      <c r="S12705" s="16">
        <v>0</v>
      </c>
      <c r="T12705" s="16">
        <v>0</v>
      </c>
      <c r="U12705" s="16">
        <v>0</v>
      </c>
      <c r="V12705" s="16">
        <v>0</v>
      </c>
      <c r="W12705" s="16">
        <v>0</v>
      </c>
      <c r="X12705" s="16">
        <v>0</v>
      </c>
      <c r="Y12705" s="16">
        <v>0</v>
      </c>
      <c r="Z12705" s="16">
        <v>0</v>
      </c>
      <c r="AA12705" s="16">
        <v>0</v>
      </c>
      <c r="AB12705" s="16">
        <v>0</v>
      </c>
      <c r="AC12705" s="16">
        <v>0</v>
      </c>
      <c r="AD12705" s="16">
        <v>0</v>
      </c>
      <c r="AE12705" s="16">
        <v>0</v>
      </c>
      <c r="AF12705" s="16">
        <v>0</v>
      </c>
      <c r="AG12705" s="16">
        <v>0</v>
      </c>
      <c r="AH12705" s="16">
        <v>0</v>
      </c>
      <c r="AI12705" s="16">
        <v>0</v>
      </c>
      <c r="AJ12705" s="16">
        <v>0</v>
      </c>
      <c r="AK12705" s="16">
        <v>0</v>
      </c>
      <c r="AL12705" s="16">
        <v>0</v>
      </c>
      <c r="AM12705" s="16">
        <v>0</v>
      </c>
      <c r="AN12705" s="16">
        <v>0</v>
      </c>
      <c r="AO12705" s="16">
        <v>0</v>
      </c>
      <c r="AP12705" s="16">
        <v>0</v>
      </c>
      <c r="AQ12705" s="16">
        <v>0</v>
      </c>
      <c r="AR12705" s="16">
        <v>0</v>
      </c>
      <c r="AS12705" s="16">
        <v>0</v>
      </c>
      <c r="AT12705" s="16">
        <v>0</v>
      </c>
      <c r="AU12705" s="16">
        <v>0</v>
      </c>
      <c r="AV12705" s="16">
        <v>0</v>
      </c>
      <c r="AW12705" s="16">
        <v>0</v>
      </c>
      <c r="AX12705" s="16">
        <v>0</v>
      </c>
      <c r="AY12705" s="16">
        <v>0</v>
      </c>
    </row>
    <row r="12706" spans="1:51" ht="14.75" hidden="1" x14ac:dyDescent="0.75">
      <c r="A12706" s="16" t="s">
        <v>521</v>
      </c>
      <c r="B12706" s="16" t="s">
        <v>405</v>
      </c>
      <c r="C12706" s="16" t="s">
        <v>530</v>
      </c>
      <c r="D12706" s="16" t="s">
        <v>560</v>
      </c>
      <c r="E12706" s="16" t="s">
        <v>405</v>
      </c>
      <c r="F12706" s="16" t="s">
        <v>591</v>
      </c>
      <c r="G12706" s="16"/>
      <c r="H12706" s="16"/>
      <c r="I12706" s="16"/>
      <c r="J12706" s="16"/>
      <c r="K12706" s="16"/>
      <c r="L12706" s="16"/>
      <c r="M12706" s="16"/>
      <c r="N12706" s="16" t="s">
        <v>101</v>
      </c>
      <c r="O12706" s="16" t="s">
        <v>463</v>
      </c>
      <c r="P12706" s="16" t="s">
        <v>608</v>
      </c>
      <c r="Q12706" s="16" t="s">
        <v>401</v>
      </c>
      <c r="R12706" s="16">
        <v>3350</v>
      </c>
      <c r="S12706" s="16">
        <v>0</v>
      </c>
      <c r="T12706" s="16">
        <v>0</v>
      </c>
      <c r="U12706" s="16">
        <v>0</v>
      </c>
      <c r="V12706" s="16">
        <v>0</v>
      </c>
      <c r="W12706" s="16">
        <v>0</v>
      </c>
      <c r="X12706" s="16">
        <v>0</v>
      </c>
      <c r="Y12706" s="16">
        <v>0</v>
      </c>
      <c r="Z12706" s="16">
        <v>0</v>
      </c>
      <c r="AA12706" s="16">
        <v>0</v>
      </c>
      <c r="AB12706" s="16">
        <v>0</v>
      </c>
      <c r="AC12706" s="16">
        <v>0</v>
      </c>
      <c r="AD12706" s="16">
        <v>0</v>
      </c>
      <c r="AE12706" s="16">
        <v>0</v>
      </c>
      <c r="AF12706" s="16">
        <v>0</v>
      </c>
      <c r="AG12706" s="16">
        <v>0</v>
      </c>
      <c r="AH12706" s="16">
        <v>0</v>
      </c>
      <c r="AI12706" s="16">
        <v>0</v>
      </c>
      <c r="AJ12706" s="16">
        <v>0</v>
      </c>
      <c r="AK12706" s="16">
        <v>0</v>
      </c>
      <c r="AL12706" s="16">
        <v>0</v>
      </c>
      <c r="AM12706" s="16">
        <v>0</v>
      </c>
      <c r="AN12706" s="16">
        <v>0</v>
      </c>
      <c r="AO12706" s="16">
        <v>0</v>
      </c>
      <c r="AP12706" s="16">
        <v>0</v>
      </c>
      <c r="AQ12706" s="16">
        <v>0</v>
      </c>
      <c r="AR12706" s="16">
        <v>0</v>
      </c>
      <c r="AS12706" s="16">
        <v>0</v>
      </c>
      <c r="AT12706" s="16">
        <v>0</v>
      </c>
      <c r="AU12706" s="16">
        <v>0</v>
      </c>
      <c r="AV12706" s="16">
        <v>0</v>
      </c>
      <c r="AW12706" s="16">
        <v>0</v>
      </c>
      <c r="AX12706" s="16">
        <v>0</v>
      </c>
      <c r="AY12706" s="16">
        <v>0</v>
      </c>
    </row>
    <row r="12707" spans="1:51" ht="14.75" hidden="1" x14ac:dyDescent="0.75">
      <c r="A12707" s="16" t="s">
        <v>521</v>
      </c>
      <c r="B12707" s="16" t="s">
        <v>405</v>
      </c>
      <c r="C12707" s="16" t="s">
        <v>530</v>
      </c>
      <c r="D12707" s="16" t="s">
        <v>560</v>
      </c>
      <c r="E12707" s="16" t="s">
        <v>405</v>
      </c>
      <c r="F12707" s="16" t="s">
        <v>591</v>
      </c>
      <c r="G12707" s="16"/>
      <c r="H12707" s="16"/>
      <c r="I12707" s="16"/>
      <c r="J12707" s="16"/>
      <c r="K12707" s="16"/>
      <c r="L12707" s="16"/>
      <c r="M12707" s="16"/>
      <c r="N12707" s="16" t="s">
        <v>101</v>
      </c>
      <c r="O12707" s="16" t="s">
        <v>463</v>
      </c>
      <c r="P12707" s="16" t="s">
        <v>575</v>
      </c>
      <c r="Q12707" s="16" t="s">
        <v>401</v>
      </c>
      <c r="R12707" s="16">
        <v>12400</v>
      </c>
      <c r="S12707" s="16">
        <v>0</v>
      </c>
      <c r="T12707" s="16">
        <v>0</v>
      </c>
      <c r="U12707" s="16">
        <v>0</v>
      </c>
      <c r="V12707" s="16">
        <v>0</v>
      </c>
      <c r="W12707" s="16">
        <v>0</v>
      </c>
      <c r="X12707" s="16">
        <v>0</v>
      </c>
      <c r="Y12707" s="16">
        <v>0</v>
      </c>
      <c r="Z12707" s="16">
        <v>0</v>
      </c>
      <c r="AA12707" s="16">
        <v>0</v>
      </c>
      <c r="AB12707" s="16">
        <v>0</v>
      </c>
      <c r="AC12707" s="16">
        <v>0</v>
      </c>
      <c r="AD12707" s="16">
        <v>0</v>
      </c>
      <c r="AE12707" s="16">
        <v>0</v>
      </c>
      <c r="AF12707" s="16">
        <v>0</v>
      </c>
      <c r="AG12707" s="16">
        <v>0</v>
      </c>
      <c r="AH12707" s="16">
        <v>0</v>
      </c>
      <c r="AI12707" s="16">
        <v>0</v>
      </c>
      <c r="AJ12707" s="16">
        <v>0</v>
      </c>
      <c r="AK12707" s="16">
        <v>0</v>
      </c>
      <c r="AL12707" s="16">
        <v>0</v>
      </c>
      <c r="AM12707" s="16">
        <v>0</v>
      </c>
      <c r="AN12707" s="16">
        <v>0</v>
      </c>
      <c r="AO12707" s="16">
        <v>0</v>
      </c>
      <c r="AP12707" s="16">
        <v>0</v>
      </c>
      <c r="AQ12707" s="16">
        <v>0</v>
      </c>
      <c r="AR12707" s="16">
        <v>0</v>
      </c>
      <c r="AS12707" s="16">
        <v>0</v>
      </c>
      <c r="AT12707" s="16">
        <v>0</v>
      </c>
      <c r="AU12707" s="16">
        <v>0</v>
      </c>
      <c r="AV12707" s="16">
        <v>0</v>
      </c>
      <c r="AW12707" s="16">
        <v>0</v>
      </c>
      <c r="AX12707" s="16">
        <v>0</v>
      </c>
      <c r="AY12707" s="16">
        <v>0</v>
      </c>
    </row>
    <row r="12708" spans="1:51" ht="14.75" hidden="1" x14ac:dyDescent="0.75">
      <c r="A12708" s="16" t="s">
        <v>521</v>
      </c>
      <c r="B12708" s="16" t="s">
        <v>405</v>
      </c>
      <c r="C12708" s="16" t="s">
        <v>530</v>
      </c>
      <c r="D12708" s="16" t="s">
        <v>560</v>
      </c>
      <c r="E12708" s="16" t="s">
        <v>405</v>
      </c>
      <c r="F12708" s="16" t="s">
        <v>591</v>
      </c>
      <c r="G12708" s="16"/>
      <c r="H12708" s="16"/>
      <c r="I12708" s="16"/>
      <c r="J12708" s="16"/>
      <c r="K12708" s="16"/>
      <c r="L12708" s="16"/>
      <c r="M12708" s="16"/>
      <c r="N12708" s="16" t="s">
        <v>101</v>
      </c>
      <c r="O12708" s="16" t="s">
        <v>463</v>
      </c>
      <c r="P12708" s="16" t="s">
        <v>609</v>
      </c>
      <c r="Q12708" s="16" t="s">
        <v>401</v>
      </c>
      <c r="R12708" s="16">
        <v>1330</v>
      </c>
      <c r="S12708" s="16">
        <v>0</v>
      </c>
      <c r="T12708" s="16">
        <v>0</v>
      </c>
      <c r="U12708" s="16">
        <v>0</v>
      </c>
      <c r="V12708" s="16">
        <v>0</v>
      </c>
      <c r="W12708" s="16">
        <v>0</v>
      </c>
      <c r="X12708" s="16">
        <v>0</v>
      </c>
      <c r="Y12708" s="16">
        <v>0</v>
      </c>
      <c r="Z12708" s="16">
        <v>0</v>
      </c>
      <c r="AA12708" s="16">
        <v>0</v>
      </c>
      <c r="AB12708" s="16">
        <v>0</v>
      </c>
      <c r="AC12708" s="16">
        <v>0</v>
      </c>
      <c r="AD12708" s="16">
        <v>0</v>
      </c>
      <c r="AE12708" s="16">
        <v>0</v>
      </c>
      <c r="AF12708" s="16">
        <v>0</v>
      </c>
      <c r="AG12708" s="16">
        <v>0</v>
      </c>
      <c r="AH12708" s="16">
        <v>0</v>
      </c>
      <c r="AI12708" s="16">
        <v>0</v>
      </c>
      <c r="AJ12708" s="16">
        <v>0</v>
      </c>
      <c r="AK12708" s="16">
        <v>0</v>
      </c>
      <c r="AL12708" s="16">
        <v>0</v>
      </c>
      <c r="AM12708" s="16">
        <v>0</v>
      </c>
      <c r="AN12708" s="16">
        <v>0</v>
      </c>
      <c r="AO12708" s="16">
        <v>0</v>
      </c>
      <c r="AP12708" s="16">
        <v>0</v>
      </c>
      <c r="AQ12708" s="16">
        <v>0</v>
      </c>
      <c r="AR12708" s="16">
        <v>0</v>
      </c>
      <c r="AS12708" s="16">
        <v>0</v>
      </c>
      <c r="AT12708" s="16">
        <v>0</v>
      </c>
      <c r="AU12708" s="16">
        <v>0</v>
      </c>
      <c r="AV12708" s="16">
        <v>0</v>
      </c>
      <c r="AW12708" s="16">
        <v>0</v>
      </c>
      <c r="AX12708" s="16">
        <v>0</v>
      </c>
      <c r="AY12708" s="16">
        <v>0</v>
      </c>
    </row>
    <row r="12709" spans="1:51" ht="14.75" hidden="1" x14ac:dyDescent="0.75">
      <c r="A12709" s="16" t="s">
        <v>521</v>
      </c>
      <c r="B12709" s="16" t="s">
        <v>405</v>
      </c>
      <c r="C12709" s="16" t="s">
        <v>530</v>
      </c>
      <c r="D12709" s="16" t="s">
        <v>560</v>
      </c>
      <c r="E12709" s="16" t="s">
        <v>405</v>
      </c>
      <c r="F12709" s="16" t="s">
        <v>591</v>
      </c>
      <c r="G12709" s="16"/>
      <c r="H12709" s="16"/>
      <c r="I12709" s="16"/>
      <c r="J12709" s="16"/>
      <c r="K12709" s="16"/>
      <c r="L12709" s="16"/>
      <c r="M12709" s="16"/>
      <c r="N12709" s="16" t="s">
        <v>101</v>
      </c>
      <c r="O12709" s="16" t="s">
        <v>463</v>
      </c>
      <c r="P12709" s="16" t="s">
        <v>610</v>
      </c>
      <c r="Q12709" s="16" t="s">
        <v>401</v>
      </c>
      <c r="R12709" s="16">
        <v>8060</v>
      </c>
      <c r="S12709" s="16">
        <v>0</v>
      </c>
      <c r="T12709" s="16">
        <v>0</v>
      </c>
      <c r="U12709" s="16">
        <v>0</v>
      </c>
      <c r="V12709" s="16">
        <v>0</v>
      </c>
      <c r="W12709" s="16">
        <v>0</v>
      </c>
      <c r="X12709" s="16">
        <v>0</v>
      </c>
      <c r="Y12709" s="16">
        <v>0</v>
      </c>
      <c r="Z12709" s="16">
        <v>0</v>
      </c>
      <c r="AA12709" s="16">
        <v>0</v>
      </c>
      <c r="AB12709" s="16">
        <v>0</v>
      </c>
      <c r="AC12709" s="16">
        <v>0</v>
      </c>
      <c r="AD12709" s="16">
        <v>0</v>
      </c>
      <c r="AE12709" s="16">
        <v>0</v>
      </c>
      <c r="AF12709" s="16">
        <v>0</v>
      </c>
      <c r="AG12709" s="16">
        <v>0</v>
      </c>
      <c r="AH12709" s="16">
        <v>0</v>
      </c>
      <c r="AI12709" s="16">
        <v>0</v>
      </c>
      <c r="AJ12709" s="16">
        <v>0</v>
      </c>
      <c r="AK12709" s="16">
        <v>0</v>
      </c>
      <c r="AL12709" s="16">
        <v>0</v>
      </c>
      <c r="AM12709" s="16">
        <v>0</v>
      </c>
      <c r="AN12709" s="16">
        <v>0</v>
      </c>
      <c r="AO12709" s="16">
        <v>0</v>
      </c>
      <c r="AP12709" s="16">
        <v>0</v>
      </c>
      <c r="AQ12709" s="16">
        <v>0</v>
      </c>
      <c r="AR12709" s="16">
        <v>0</v>
      </c>
      <c r="AS12709" s="16">
        <v>0</v>
      </c>
      <c r="AT12709" s="16">
        <v>0</v>
      </c>
      <c r="AU12709" s="16">
        <v>0</v>
      </c>
      <c r="AV12709" s="16">
        <v>0</v>
      </c>
      <c r="AW12709" s="16">
        <v>0</v>
      </c>
      <c r="AX12709" s="16">
        <v>0</v>
      </c>
      <c r="AY12709" s="16">
        <v>0</v>
      </c>
    </row>
    <row r="12710" spans="1:51" ht="14.75" hidden="1" x14ac:dyDescent="0.75">
      <c r="A12710" s="16" t="s">
        <v>521</v>
      </c>
      <c r="B12710" s="16" t="s">
        <v>405</v>
      </c>
      <c r="C12710" s="16" t="s">
        <v>530</v>
      </c>
      <c r="D12710" s="16" t="s">
        <v>560</v>
      </c>
      <c r="E12710" s="16" t="s">
        <v>405</v>
      </c>
      <c r="F12710" s="16" t="s">
        <v>591</v>
      </c>
      <c r="G12710" s="16"/>
      <c r="H12710" s="16"/>
      <c r="I12710" s="16"/>
      <c r="J12710" s="16"/>
      <c r="K12710" s="16"/>
      <c r="L12710" s="16"/>
      <c r="M12710" s="16"/>
      <c r="N12710" s="16" t="s">
        <v>101</v>
      </c>
      <c r="O12710" s="16" t="s">
        <v>463</v>
      </c>
      <c r="P12710" s="16" t="s">
        <v>611</v>
      </c>
      <c r="Q12710" s="16" t="s">
        <v>401</v>
      </c>
      <c r="R12710" s="16">
        <v>4620</v>
      </c>
      <c r="S12710" s="16">
        <v>0</v>
      </c>
      <c r="T12710" s="16">
        <v>0</v>
      </c>
      <c r="U12710" s="16">
        <v>0</v>
      </c>
      <c r="V12710" s="16">
        <v>0</v>
      </c>
      <c r="W12710" s="16">
        <v>0</v>
      </c>
      <c r="X12710" s="16">
        <v>0</v>
      </c>
      <c r="Y12710" s="16">
        <v>0</v>
      </c>
      <c r="Z12710" s="16">
        <v>0</v>
      </c>
      <c r="AA12710" s="16">
        <v>0</v>
      </c>
      <c r="AB12710" s="16">
        <v>0</v>
      </c>
      <c r="AC12710" s="16">
        <v>0</v>
      </c>
      <c r="AD12710" s="16">
        <v>0</v>
      </c>
      <c r="AE12710" s="16">
        <v>0</v>
      </c>
      <c r="AF12710" s="16">
        <v>0</v>
      </c>
      <c r="AG12710" s="16">
        <v>0</v>
      </c>
      <c r="AH12710" s="16">
        <v>0</v>
      </c>
      <c r="AI12710" s="16">
        <v>0</v>
      </c>
      <c r="AJ12710" s="16">
        <v>0</v>
      </c>
      <c r="AK12710" s="16">
        <v>0</v>
      </c>
      <c r="AL12710" s="16">
        <v>0</v>
      </c>
      <c r="AM12710" s="16">
        <v>0</v>
      </c>
      <c r="AN12710" s="16">
        <v>0</v>
      </c>
      <c r="AO12710" s="16">
        <v>0</v>
      </c>
      <c r="AP12710" s="16">
        <v>0</v>
      </c>
      <c r="AQ12710" s="16">
        <v>0</v>
      </c>
      <c r="AR12710" s="16">
        <v>0</v>
      </c>
      <c r="AS12710" s="16">
        <v>0</v>
      </c>
      <c r="AT12710" s="16">
        <v>0</v>
      </c>
      <c r="AU12710" s="16">
        <v>0</v>
      </c>
      <c r="AV12710" s="16">
        <v>0</v>
      </c>
      <c r="AW12710" s="16">
        <v>0</v>
      </c>
      <c r="AX12710" s="16">
        <v>0</v>
      </c>
      <c r="AY12710" s="16">
        <v>0</v>
      </c>
    </row>
    <row r="12711" spans="1:51" ht="14.75" hidden="1" x14ac:dyDescent="0.75">
      <c r="A12711" s="16" t="s">
        <v>521</v>
      </c>
      <c r="B12711" s="16" t="s">
        <v>405</v>
      </c>
      <c r="C12711" s="16" t="s">
        <v>530</v>
      </c>
      <c r="D12711" s="16" t="s">
        <v>560</v>
      </c>
      <c r="E12711" s="16" t="s">
        <v>405</v>
      </c>
      <c r="F12711" s="16" t="s">
        <v>591</v>
      </c>
      <c r="G12711" s="16"/>
      <c r="H12711" s="16"/>
      <c r="I12711" s="16"/>
      <c r="J12711" s="16"/>
      <c r="K12711" s="16"/>
      <c r="L12711" s="16"/>
      <c r="M12711" s="16"/>
      <c r="N12711" s="16" t="s">
        <v>101</v>
      </c>
      <c r="O12711" s="16" t="s">
        <v>463</v>
      </c>
      <c r="P12711" s="16" t="s">
        <v>612</v>
      </c>
      <c r="Q12711" s="16" t="s">
        <v>401</v>
      </c>
      <c r="R12711" s="16">
        <v>858</v>
      </c>
      <c r="S12711" s="16">
        <v>0</v>
      </c>
      <c r="T12711" s="16">
        <v>0</v>
      </c>
      <c r="U12711" s="16">
        <v>0</v>
      </c>
      <c r="V12711" s="16">
        <v>0</v>
      </c>
      <c r="W12711" s="16">
        <v>0</v>
      </c>
      <c r="X12711" s="16">
        <v>0</v>
      </c>
      <c r="Y12711" s="16">
        <v>0</v>
      </c>
      <c r="Z12711" s="16">
        <v>0</v>
      </c>
      <c r="AA12711" s="16">
        <v>0</v>
      </c>
      <c r="AB12711" s="16">
        <v>0</v>
      </c>
      <c r="AC12711" s="16">
        <v>0</v>
      </c>
      <c r="AD12711" s="16">
        <v>0</v>
      </c>
      <c r="AE12711" s="16">
        <v>0</v>
      </c>
      <c r="AF12711" s="16">
        <v>0</v>
      </c>
      <c r="AG12711" s="16">
        <v>0</v>
      </c>
      <c r="AH12711" s="16">
        <v>0</v>
      </c>
      <c r="AI12711" s="16">
        <v>0</v>
      </c>
      <c r="AJ12711" s="16">
        <v>0</v>
      </c>
      <c r="AK12711" s="16">
        <v>0</v>
      </c>
      <c r="AL12711" s="16">
        <v>0</v>
      </c>
      <c r="AM12711" s="16">
        <v>0</v>
      </c>
      <c r="AN12711" s="16">
        <v>0</v>
      </c>
      <c r="AO12711" s="16">
        <v>0</v>
      </c>
      <c r="AP12711" s="16">
        <v>0</v>
      </c>
      <c r="AQ12711" s="16">
        <v>0</v>
      </c>
      <c r="AR12711" s="16">
        <v>0</v>
      </c>
      <c r="AS12711" s="16">
        <v>0</v>
      </c>
      <c r="AT12711" s="16">
        <v>0</v>
      </c>
      <c r="AU12711" s="16">
        <v>0</v>
      </c>
      <c r="AV12711" s="16">
        <v>0</v>
      </c>
      <c r="AW12711" s="16">
        <v>0</v>
      </c>
      <c r="AX12711" s="16">
        <v>0</v>
      </c>
      <c r="AY12711" s="16">
        <v>0</v>
      </c>
    </row>
    <row r="12712" spans="1:51" ht="14.75" hidden="1" x14ac:dyDescent="0.75">
      <c r="A12712" s="16" t="s">
        <v>521</v>
      </c>
      <c r="B12712" s="16" t="s">
        <v>405</v>
      </c>
      <c r="C12712" s="16" t="s">
        <v>530</v>
      </c>
      <c r="D12712" s="16" t="s">
        <v>560</v>
      </c>
      <c r="E12712" s="16" t="s">
        <v>405</v>
      </c>
      <c r="F12712" s="16" t="s">
        <v>591</v>
      </c>
      <c r="G12712" s="16"/>
      <c r="H12712" s="16"/>
      <c r="I12712" s="16"/>
      <c r="J12712" s="16"/>
      <c r="K12712" s="16"/>
      <c r="L12712" s="16"/>
      <c r="M12712" s="16"/>
      <c r="N12712" s="16" t="s">
        <v>101</v>
      </c>
      <c r="O12712" s="16" t="s">
        <v>463</v>
      </c>
      <c r="P12712" s="16" t="s">
        <v>586</v>
      </c>
      <c r="Q12712" s="16" t="s">
        <v>401</v>
      </c>
      <c r="R12712" s="16">
        <v>677</v>
      </c>
      <c r="S12712" s="16">
        <v>0</v>
      </c>
      <c r="T12712" s="16">
        <v>0</v>
      </c>
      <c r="U12712" s="16">
        <v>0</v>
      </c>
      <c r="V12712" s="16">
        <v>0</v>
      </c>
      <c r="W12712" s="16">
        <v>0</v>
      </c>
      <c r="X12712" s="16">
        <v>0</v>
      </c>
      <c r="Y12712" s="16">
        <v>0</v>
      </c>
      <c r="Z12712" s="16">
        <v>0</v>
      </c>
      <c r="AA12712" s="16">
        <v>0</v>
      </c>
      <c r="AB12712" s="16">
        <v>0</v>
      </c>
      <c r="AC12712" s="16">
        <v>0</v>
      </c>
      <c r="AD12712" s="16">
        <v>0</v>
      </c>
      <c r="AE12712" s="16">
        <v>0</v>
      </c>
      <c r="AF12712" s="16">
        <v>0</v>
      </c>
      <c r="AG12712" s="16">
        <v>0</v>
      </c>
      <c r="AH12712" s="16">
        <v>0</v>
      </c>
      <c r="AI12712" s="16">
        <v>0</v>
      </c>
      <c r="AJ12712" s="16">
        <v>0</v>
      </c>
      <c r="AK12712" s="16">
        <v>0</v>
      </c>
      <c r="AL12712" s="16">
        <v>0</v>
      </c>
      <c r="AM12712" s="16">
        <v>0</v>
      </c>
      <c r="AN12712" s="16">
        <v>0</v>
      </c>
      <c r="AO12712" s="16">
        <v>0</v>
      </c>
      <c r="AP12712" s="16">
        <v>0</v>
      </c>
      <c r="AQ12712" s="16">
        <v>0</v>
      </c>
      <c r="AR12712" s="16">
        <v>0</v>
      </c>
      <c r="AS12712" s="16">
        <v>0</v>
      </c>
      <c r="AT12712" s="16">
        <v>0</v>
      </c>
      <c r="AU12712" s="16">
        <v>0</v>
      </c>
      <c r="AV12712" s="16">
        <v>0</v>
      </c>
      <c r="AW12712" s="16">
        <v>0</v>
      </c>
      <c r="AX12712" s="16">
        <v>0</v>
      </c>
      <c r="AY12712" s="16">
        <v>0</v>
      </c>
    </row>
    <row r="12713" spans="1:51" ht="14.75" hidden="1" x14ac:dyDescent="0.75">
      <c r="A12713" s="16" t="s">
        <v>521</v>
      </c>
      <c r="B12713" s="16" t="s">
        <v>405</v>
      </c>
      <c r="C12713" s="16" t="s">
        <v>530</v>
      </c>
      <c r="D12713" s="16" t="s">
        <v>560</v>
      </c>
      <c r="E12713" s="16" t="s">
        <v>405</v>
      </c>
      <c r="F12713" s="16" t="s">
        <v>591</v>
      </c>
      <c r="G12713" s="16"/>
      <c r="H12713" s="16"/>
      <c r="I12713" s="16"/>
      <c r="J12713" s="16"/>
      <c r="K12713" s="16"/>
      <c r="L12713" s="16"/>
      <c r="M12713" s="16"/>
      <c r="N12713" s="16" t="s">
        <v>101</v>
      </c>
      <c r="O12713" s="16" t="s">
        <v>463</v>
      </c>
      <c r="P12713" s="16" t="s">
        <v>613</v>
      </c>
      <c r="Q12713" s="16" t="s">
        <v>401</v>
      </c>
      <c r="R12713" s="16">
        <v>804</v>
      </c>
      <c r="S12713" s="16">
        <v>0</v>
      </c>
      <c r="T12713" s="16">
        <v>0</v>
      </c>
      <c r="U12713" s="16">
        <v>0</v>
      </c>
      <c r="V12713" s="16">
        <v>0</v>
      </c>
      <c r="W12713" s="16">
        <v>0</v>
      </c>
      <c r="X12713" s="16">
        <v>0</v>
      </c>
      <c r="Y12713" s="16">
        <v>0</v>
      </c>
      <c r="Z12713" s="16">
        <v>0</v>
      </c>
      <c r="AA12713" s="16">
        <v>0</v>
      </c>
      <c r="AB12713" s="16">
        <v>0</v>
      </c>
      <c r="AC12713" s="16">
        <v>0</v>
      </c>
      <c r="AD12713" s="16">
        <v>0</v>
      </c>
      <c r="AE12713" s="16">
        <v>0</v>
      </c>
      <c r="AF12713" s="16">
        <v>0</v>
      </c>
      <c r="AG12713" s="16">
        <v>0</v>
      </c>
      <c r="AH12713" s="16">
        <v>0</v>
      </c>
      <c r="AI12713" s="16">
        <v>0</v>
      </c>
      <c r="AJ12713" s="16">
        <v>0</v>
      </c>
      <c r="AK12713" s="16">
        <v>0</v>
      </c>
      <c r="AL12713" s="16">
        <v>0</v>
      </c>
      <c r="AM12713" s="16">
        <v>0</v>
      </c>
      <c r="AN12713" s="16">
        <v>0</v>
      </c>
      <c r="AO12713" s="16">
        <v>0</v>
      </c>
      <c r="AP12713" s="16">
        <v>0</v>
      </c>
      <c r="AQ12713" s="16">
        <v>0</v>
      </c>
      <c r="AR12713" s="16">
        <v>0</v>
      </c>
      <c r="AS12713" s="16">
        <v>0</v>
      </c>
      <c r="AT12713" s="16">
        <v>0</v>
      </c>
      <c r="AU12713" s="16">
        <v>0</v>
      </c>
      <c r="AV12713" s="16">
        <v>0</v>
      </c>
      <c r="AW12713" s="16">
        <v>0</v>
      </c>
      <c r="AX12713" s="16">
        <v>0</v>
      </c>
      <c r="AY12713" s="16">
        <v>0</v>
      </c>
    </row>
    <row r="12714" spans="1:51" ht="14.75" hidden="1" x14ac:dyDescent="0.75">
      <c r="A12714" s="16" t="s">
        <v>521</v>
      </c>
      <c r="B12714" s="16" t="s">
        <v>405</v>
      </c>
      <c r="C12714" s="16" t="s">
        <v>530</v>
      </c>
      <c r="D12714" s="16" t="s">
        <v>560</v>
      </c>
      <c r="E12714" s="16" t="s">
        <v>405</v>
      </c>
      <c r="F12714" s="16" t="s">
        <v>591</v>
      </c>
      <c r="G12714" s="16"/>
      <c r="H12714" s="16"/>
      <c r="I12714" s="16"/>
      <c r="J12714" s="16"/>
      <c r="K12714" s="16"/>
      <c r="L12714" s="16"/>
      <c r="M12714" s="16"/>
      <c r="N12714" s="16" t="s">
        <v>101</v>
      </c>
      <c r="O12714" s="16" t="s">
        <v>463</v>
      </c>
      <c r="P12714" s="16" t="s">
        <v>614</v>
      </c>
      <c r="Q12714" s="16" t="s">
        <v>401</v>
      </c>
      <c r="R12714" s="16">
        <v>1650</v>
      </c>
      <c r="S12714" s="16">
        <v>0</v>
      </c>
      <c r="T12714" s="16">
        <v>0</v>
      </c>
      <c r="U12714" s="16">
        <v>0</v>
      </c>
      <c r="V12714" s="16">
        <v>0</v>
      </c>
      <c r="W12714" s="16">
        <v>0</v>
      </c>
      <c r="X12714" s="16">
        <v>0</v>
      </c>
      <c r="Y12714" s="16">
        <v>0</v>
      </c>
      <c r="Z12714" s="16">
        <v>0</v>
      </c>
      <c r="AA12714" s="16">
        <v>0</v>
      </c>
      <c r="AB12714" s="16">
        <v>0</v>
      </c>
      <c r="AC12714" s="16">
        <v>0</v>
      </c>
      <c r="AD12714" s="16">
        <v>0</v>
      </c>
      <c r="AE12714" s="16">
        <v>0</v>
      </c>
      <c r="AF12714" s="16">
        <v>0</v>
      </c>
      <c r="AG12714" s="16">
        <v>0</v>
      </c>
      <c r="AH12714" s="16">
        <v>0</v>
      </c>
      <c r="AI12714" s="16">
        <v>0</v>
      </c>
      <c r="AJ12714" s="16">
        <v>0</v>
      </c>
      <c r="AK12714" s="16">
        <v>0</v>
      </c>
      <c r="AL12714" s="16">
        <v>0</v>
      </c>
      <c r="AM12714" s="16">
        <v>0</v>
      </c>
      <c r="AN12714" s="16">
        <v>0</v>
      </c>
      <c r="AO12714" s="16">
        <v>0</v>
      </c>
      <c r="AP12714" s="16">
        <v>0</v>
      </c>
      <c r="AQ12714" s="16">
        <v>0</v>
      </c>
      <c r="AR12714" s="16">
        <v>0</v>
      </c>
      <c r="AS12714" s="16">
        <v>0</v>
      </c>
      <c r="AT12714" s="16">
        <v>0</v>
      </c>
      <c r="AU12714" s="16">
        <v>0</v>
      </c>
      <c r="AV12714" s="16">
        <v>0</v>
      </c>
      <c r="AW12714" s="16">
        <v>0</v>
      </c>
      <c r="AX12714" s="16">
        <v>0</v>
      </c>
      <c r="AY12714" s="16">
        <v>0</v>
      </c>
    </row>
    <row r="12715" spans="1:51" ht="14.75" hidden="1" x14ac:dyDescent="0.75">
      <c r="A12715" s="16" t="s">
        <v>521</v>
      </c>
      <c r="B12715" s="16" t="s">
        <v>405</v>
      </c>
      <c r="C12715" s="16" t="s">
        <v>530</v>
      </c>
      <c r="D12715" s="16" t="s">
        <v>560</v>
      </c>
      <c r="E12715" s="16" t="s">
        <v>405</v>
      </c>
      <c r="F12715" s="16" t="s">
        <v>591</v>
      </c>
      <c r="G12715" s="16"/>
      <c r="H12715" s="16"/>
      <c r="I12715" s="16"/>
      <c r="J12715" s="16"/>
      <c r="K12715" s="16"/>
      <c r="L12715" s="16"/>
      <c r="M12715" s="16"/>
      <c r="N12715" s="16" t="s">
        <v>101</v>
      </c>
      <c r="O12715" s="16" t="s">
        <v>463</v>
      </c>
      <c r="P12715" s="16" t="s">
        <v>615</v>
      </c>
      <c r="Q12715" s="16" t="s">
        <v>546</v>
      </c>
      <c r="R12715" s="16">
        <v>1</v>
      </c>
      <c r="S12715" s="16">
        <v>0</v>
      </c>
      <c r="T12715" s="16">
        <v>0</v>
      </c>
      <c r="U12715" s="16">
        <v>0</v>
      </c>
      <c r="V12715" s="16">
        <v>0</v>
      </c>
      <c r="W12715" s="16">
        <v>0</v>
      </c>
      <c r="X12715" s="16">
        <v>0</v>
      </c>
      <c r="Y12715" s="16">
        <v>0</v>
      </c>
      <c r="Z12715" s="16">
        <v>0</v>
      </c>
      <c r="AA12715" s="16">
        <v>0</v>
      </c>
      <c r="AB12715" s="16">
        <v>0</v>
      </c>
      <c r="AC12715" s="16">
        <v>0</v>
      </c>
      <c r="AD12715" s="16">
        <v>0</v>
      </c>
      <c r="AE12715" s="16">
        <v>0</v>
      </c>
      <c r="AF12715" s="16">
        <v>0</v>
      </c>
      <c r="AG12715" s="16">
        <v>0</v>
      </c>
      <c r="AH12715" s="16">
        <v>0</v>
      </c>
      <c r="AI12715" s="16">
        <v>0</v>
      </c>
      <c r="AJ12715" s="16">
        <v>0</v>
      </c>
      <c r="AK12715" s="16">
        <v>0</v>
      </c>
      <c r="AL12715" s="16">
        <v>0</v>
      </c>
      <c r="AM12715" s="16">
        <v>0</v>
      </c>
      <c r="AN12715" s="16">
        <v>0</v>
      </c>
      <c r="AO12715" s="16">
        <v>0</v>
      </c>
      <c r="AP12715" s="16">
        <v>0</v>
      </c>
      <c r="AQ12715" s="16">
        <v>0</v>
      </c>
      <c r="AR12715" s="16">
        <v>0</v>
      </c>
      <c r="AS12715" s="16">
        <v>0</v>
      </c>
      <c r="AT12715" s="16">
        <v>0</v>
      </c>
      <c r="AU12715" s="16">
        <v>0</v>
      </c>
      <c r="AV12715" s="16">
        <v>0</v>
      </c>
      <c r="AW12715" s="16">
        <v>0</v>
      </c>
      <c r="AX12715" s="16">
        <v>0</v>
      </c>
      <c r="AY12715" s="16">
        <v>0</v>
      </c>
    </row>
    <row r="12716" spans="1:51" ht="14.75" hidden="1" x14ac:dyDescent="0.75">
      <c r="A12716" s="16" t="s">
        <v>521</v>
      </c>
      <c r="B12716" s="16" t="s">
        <v>405</v>
      </c>
      <c r="C12716" s="16" t="s">
        <v>530</v>
      </c>
      <c r="D12716" s="16" t="s">
        <v>560</v>
      </c>
      <c r="E12716" s="16" t="s">
        <v>405</v>
      </c>
      <c r="F12716" s="16" t="s">
        <v>591</v>
      </c>
      <c r="G12716" s="16"/>
      <c r="H12716" s="16"/>
      <c r="I12716" s="16"/>
      <c r="J12716" s="16"/>
      <c r="K12716" s="16"/>
      <c r="L12716" s="16"/>
      <c r="M12716" s="16"/>
      <c r="N12716" s="16" t="s">
        <v>101</v>
      </c>
      <c r="O12716" s="16" t="s">
        <v>463</v>
      </c>
      <c r="P12716" s="16" t="s">
        <v>616</v>
      </c>
      <c r="Q12716" s="16" t="s">
        <v>546</v>
      </c>
      <c r="R12716" s="16">
        <v>1</v>
      </c>
      <c r="S12716" s="16">
        <v>0</v>
      </c>
      <c r="T12716" s="16">
        <v>0</v>
      </c>
      <c r="U12716" s="16">
        <v>0</v>
      </c>
      <c r="V12716" s="16">
        <v>0</v>
      </c>
      <c r="W12716" s="16">
        <v>0</v>
      </c>
      <c r="X12716" s="16">
        <v>0</v>
      </c>
      <c r="Y12716" s="16">
        <v>0</v>
      </c>
      <c r="Z12716" s="16">
        <v>0</v>
      </c>
      <c r="AA12716" s="16">
        <v>0</v>
      </c>
      <c r="AB12716" s="16">
        <v>0</v>
      </c>
      <c r="AC12716" s="16">
        <v>0</v>
      </c>
      <c r="AD12716" s="16">
        <v>0</v>
      </c>
      <c r="AE12716" s="16">
        <v>0</v>
      </c>
      <c r="AF12716" s="16">
        <v>0</v>
      </c>
      <c r="AG12716" s="16">
        <v>0</v>
      </c>
      <c r="AH12716" s="16">
        <v>0</v>
      </c>
      <c r="AI12716" s="16">
        <v>0</v>
      </c>
      <c r="AJ12716" s="16">
        <v>0</v>
      </c>
      <c r="AK12716" s="16">
        <v>0</v>
      </c>
      <c r="AL12716" s="16">
        <v>0</v>
      </c>
      <c r="AM12716" s="16">
        <v>0</v>
      </c>
      <c r="AN12716" s="16">
        <v>0</v>
      </c>
      <c r="AO12716" s="16">
        <v>0</v>
      </c>
      <c r="AP12716" s="16">
        <v>0</v>
      </c>
      <c r="AQ12716" s="16">
        <v>0</v>
      </c>
      <c r="AR12716" s="16">
        <v>0</v>
      </c>
      <c r="AS12716" s="16">
        <v>0</v>
      </c>
      <c r="AT12716" s="16">
        <v>0</v>
      </c>
      <c r="AU12716" s="16">
        <v>0</v>
      </c>
      <c r="AV12716" s="16">
        <v>0</v>
      </c>
      <c r="AW12716" s="16">
        <v>0</v>
      </c>
      <c r="AX12716" s="16">
        <v>0</v>
      </c>
      <c r="AY12716" s="16">
        <v>0</v>
      </c>
    </row>
    <row r="12717" spans="1:51" ht="14.75" hidden="1" x14ac:dyDescent="0.75">
      <c r="A12717" s="16" t="s">
        <v>521</v>
      </c>
      <c r="B12717" s="16" t="s">
        <v>405</v>
      </c>
      <c r="C12717" s="16" t="s">
        <v>530</v>
      </c>
      <c r="D12717" s="16" t="s">
        <v>560</v>
      </c>
      <c r="E12717" s="16" t="s">
        <v>405</v>
      </c>
      <c r="F12717" s="16" t="s">
        <v>591</v>
      </c>
      <c r="G12717" s="16"/>
      <c r="H12717" s="16"/>
      <c r="I12717" s="16"/>
      <c r="J12717" s="16"/>
      <c r="K12717" s="16"/>
      <c r="L12717" s="16"/>
      <c r="M12717" s="16"/>
      <c r="N12717" s="16" t="s">
        <v>101</v>
      </c>
      <c r="O12717" s="16" t="s">
        <v>463</v>
      </c>
      <c r="P12717" s="16" t="s">
        <v>576</v>
      </c>
      <c r="Q12717" s="16" t="s">
        <v>577</v>
      </c>
      <c r="R12717" s="16">
        <v>16100</v>
      </c>
      <c r="S12717" s="16">
        <v>0</v>
      </c>
      <c r="T12717" s="16">
        <v>0</v>
      </c>
      <c r="U12717" s="16">
        <v>0</v>
      </c>
      <c r="V12717" s="16">
        <v>0</v>
      </c>
      <c r="W12717" s="16">
        <v>0</v>
      </c>
      <c r="X12717" s="16">
        <v>0</v>
      </c>
      <c r="Y12717" s="16">
        <v>0</v>
      </c>
      <c r="Z12717" s="16">
        <v>0</v>
      </c>
      <c r="AA12717" s="16">
        <v>0</v>
      </c>
      <c r="AB12717" s="16">
        <v>0</v>
      </c>
      <c r="AC12717" s="16">
        <v>0</v>
      </c>
      <c r="AD12717" s="16">
        <v>0</v>
      </c>
      <c r="AE12717" s="16">
        <v>0</v>
      </c>
      <c r="AF12717" s="16">
        <v>0</v>
      </c>
      <c r="AG12717" s="16">
        <v>0</v>
      </c>
      <c r="AH12717" s="16">
        <v>0</v>
      </c>
      <c r="AI12717" s="16">
        <v>0</v>
      </c>
      <c r="AJ12717" s="16">
        <v>0</v>
      </c>
      <c r="AK12717" s="16">
        <v>0</v>
      </c>
      <c r="AL12717" s="16">
        <v>0</v>
      </c>
      <c r="AM12717" s="16">
        <v>0</v>
      </c>
      <c r="AN12717" s="16">
        <v>0</v>
      </c>
      <c r="AO12717" s="16">
        <v>0</v>
      </c>
      <c r="AP12717" s="16">
        <v>0</v>
      </c>
      <c r="AQ12717" s="16">
        <v>0</v>
      </c>
      <c r="AR12717" s="16">
        <v>0</v>
      </c>
      <c r="AS12717" s="16">
        <v>0</v>
      </c>
      <c r="AT12717" s="16">
        <v>0</v>
      </c>
      <c r="AU12717" s="16">
        <v>0</v>
      </c>
      <c r="AV12717" s="16">
        <v>0</v>
      </c>
      <c r="AW12717" s="16">
        <v>0</v>
      </c>
      <c r="AX12717" s="16">
        <v>0</v>
      </c>
      <c r="AY12717" s="16">
        <v>0</v>
      </c>
    </row>
    <row r="12718" spans="1:51" ht="14.75" hidden="1" x14ac:dyDescent="0.75">
      <c r="A12718" s="16" t="s">
        <v>521</v>
      </c>
      <c r="B12718" s="16" t="s">
        <v>405</v>
      </c>
      <c r="C12718" s="16" t="s">
        <v>530</v>
      </c>
      <c r="D12718" s="16" t="s">
        <v>560</v>
      </c>
      <c r="E12718" s="16" t="s">
        <v>405</v>
      </c>
      <c r="F12718" s="16" t="s">
        <v>591</v>
      </c>
      <c r="G12718" s="16"/>
      <c r="H12718" s="16"/>
      <c r="I12718" s="16"/>
      <c r="J12718" s="16"/>
      <c r="K12718" s="16"/>
      <c r="L12718" s="16"/>
      <c r="M12718" s="16"/>
      <c r="N12718" s="16" t="s">
        <v>101</v>
      </c>
      <c r="O12718" s="16" t="s">
        <v>463</v>
      </c>
      <c r="P12718" s="16" t="s">
        <v>617</v>
      </c>
      <c r="Q12718" s="16" t="s">
        <v>546</v>
      </c>
      <c r="R12718" s="16">
        <v>4.0000000000000001E-3</v>
      </c>
      <c r="S12718" s="16">
        <v>0</v>
      </c>
      <c r="T12718" s="16">
        <v>0</v>
      </c>
      <c r="U12718" s="16">
        <v>0</v>
      </c>
      <c r="V12718" s="16">
        <v>0</v>
      </c>
      <c r="W12718" s="16">
        <v>0</v>
      </c>
      <c r="X12718" s="16">
        <v>0</v>
      </c>
      <c r="Y12718" s="16">
        <v>0</v>
      </c>
      <c r="Z12718" s="16">
        <v>0</v>
      </c>
      <c r="AA12718" s="16">
        <v>0</v>
      </c>
      <c r="AB12718" s="16">
        <v>0</v>
      </c>
      <c r="AC12718" s="16">
        <v>0</v>
      </c>
      <c r="AD12718" s="16">
        <v>0</v>
      </c>
      <c r="AE12718" s="16">
        <v>0</v>
      </c>
      <c r="AF12718" s="16">
        <v>0</v>
      </c>
      <c r="AG12718" s="16">
        <v>0</v>
      </c>
      <c r="AH12718" s="16">
        <v>0</v>
      </c>
      <c r="AI12718" s="16">
        <v>0</v>
      </c>
      <c r="AJ12718" s="16">
        <v>0</v>
      </c>
      <c r="AK12718" s="16">
        <v>0</v>
      </c>
      <c r="AL12718" s="16">
        <v>0</v>
      </c>
      <c r="AM12718" s="16">
        <v>0</v>
      </c>
      <c r="AN12718" s="16">
        <v>0</v>
      </c>
      <c r="AO12718" s="16">
        <v>0</v>
      </c>
      <c r="AP12718" s="16">
        <v>0</v>
      </c>
      <c r="AQ12718" s="16">
        <v>0</v>
      </c>
      <c r="AR12718" s="16">
        <v>0</v>
      </c>
      <c r="AS12718" s="16">
        <v>0</v>
      </c>
      <c r="AT12718" s="16">
        <v>0</v>
      </c>
      <c r="AU12718" s="16">
        <v>0</v>
      </c>
      <c r="AV12718" s="16">
        <v>0</v>
      </c>
      <c r="AW12718" s="16">
        <v>0</v>
      </c>
      <c r="AX12718" s="16">
        <v>0</v>
      </c>
      <c r="AY12718" s="16">
        <v>0</v>
      </c>
    </row>
    <row r="12719" spans="1:51" ht="14.75" hidden="1" x14ac:dyDescent="0.75">
      <c r="A12719" s="16" t="s">
        <v>521</v>
      </c>
      <c r="B12719" s="16" t="s">
        <v>405</v>
      </c>
      <c r="C12719" s="16" t="s">
        <v>530</v>
      </c>
      <c r="D12719" s="16" t="s">
        <v>560</v>
      </c>
      <c r="E12719" s="16" t="s">
        <v>405</v>
      </c>
      <c r="F12719" s="16" t="s">
        <v>591</v>
      </c>
      <c r="G12719" s="16"/>
      <c r="H12719" s="16"/>
      <c r="I12719" s="16"/>
      <c r="J12719" s="16"/>
      <c r="K12719" s="16"/>
      <c r="L12719" s="16"/>
      <c r="M12719" s="16"/>
      <c r="N12719" s="16" t="s">
        <v>101</v>
      </c>
      <c r="O12719" s="16" t="s">
        <v>463</v>
      </c>
      <c r="P12719" s="16" t="s">
        <v>562</v>
      </c>
      <c r="Q12719" s="16" t="s">
        <v>546</v>
      </c>
      <c r="R12719" s="16">
        <v>11100</v>
      </c>
      <c r="S12719" s="16">
        <v>0</v>
      </c>
      <c r="T12719" s="16">
        <v>0</v>
      </c>
      <c r="U12719" s="16">
        <v>0</v>
      </c>
      <c r="V12719" s="16">
        <v>0</v>
      </c>
      <c r="W12719" s="16">
        <v>0</v>
      </c>
      <c r="X12719" s="16">
        <v>0</v>
      </c>
      <c r="Y12719" s="16">
        <v>0</v>
      </c>
      <c r="Z12719" s="16">
        <v>0</v>
      </c>
      <c r="AA12719" s="16">
        <v>0</v>
      </c>
      <c r="AB12719" s="16">
        <v>0</v>
      </c>
      <c r="AC12719" s="16">
        <v>0</v>
      </c>
      <c r="AD12719" s="16">
        <v>0</v>
      </c>
      <c r="AE12719" s="16">
        <v>0</v>
      </c>
      <c r="AF12719" s="16">
        <v>0</v>
      </c>
      <c r="AG12719" s="16">
        <v>0</v>
      </c>
      <c r="AH12719" s="16">
        <v>0</v>
      </c>
      <c r="AI12719" s="16">
        <v>0</v>
      </c>
      <c r="AJ12719" s="16">
        <v>0</v>
      </c>
      <c r="AK12719" s="16">
        <v>0</v>
      </c>
      <c r="AL12719" s="16">
        <v>0</v>
      </c>
      <c r="AM12719" s="16">
        <v>0</v>
      </c>
      <c r="AN12719" s="16">
        <v>0</v>
      </c>
      <c r="AO12719" s="16">
        <v>0</v>
      </c>
      <c r="AP12719" s="16">
        <v>0</v>
      </c>
      <c r="AQ12719" s="16">
        <v>0</v>
      </c>
      <c r="AR12719" s="16">
        <v>0</v>
      </c>
      <c r="AS12719" s="16">
        <v>0</v>
      </c>
      <c r="AT12719" s="16">
        <v>0</v>
      </c>
      <c r="AU12719" s="16">
        <v>0</v>
      </c>
      <c r="AV12719" s="16">
        <v>0</v>
      </c>
      <c r="AW12719" s="16">
        <v>0</v>
      </c>
      <c r="AX12719" s="16">
        <v>0</v>
      </c>
      <c r="AY12719" s="16">
        <v>0</v>
      </c>
    </row>
    <row r="12720" spans="1:51" ht="14.75" hidden="1" x14ac:dyDescent="0.75">
      <c r="A12720" s="16" t="s">
        <v>521</v>
      </c>
      <c r="B12720" s="16" t="s">
        <v>405</v>
      </c>
      <c r="C12720" s="16" t="s">
        <v>530</v>
      </c>
      <c r="D12720" s="16" t="s">
        <v>560</v>
      </c>
      <c r="E12720" s="16" t="s">
        <v>405</v>
      </c>
      <c r="F12720" s="16" t="s">
        <v>591</v>
      </c>
      <c r="G12720" s="16"/>
      <c r="H12720" s="16"/>
      <c r="I12720" s="16"/>
      <c r="J12720" s="16"/>
      <c r="K12720" s="16"/>
      <c r="L12720" s="16"/>
      <c r="M12720" s="16"/>
      <c r="N12720" s="16" t="s">
        <v>101</v>
      </c>
      <c r="O12720" s="16" t="s">
        <v>463</v>
      </c>
      <c r="P12720" s="16" t="s">
        <v>618</v>
      </c>
      <c r="Q12720" s="16" t="s">
        <v>546</v>
      </c>
      <c r="R12720" s="16">
        <v>0.05</v>
      </c>
      <c r="S12720" s="16">
        <v>0</v>
      </c>
      <c r="T12720" s="16">
        <v>0</v>
      </c>
      <c r="U12720" s="16">
        <v>0</v>
      </c>
      <c r="V12720" s="16">
        <v>0</v>
      </c>
      <c r="W12720" s="16">
        <v>0</v>
      </c>
      <c r="X12720" s="16">
        <v>0</v>
      </c>
      <c r="Y12720" s="16">
        <v>0</v>
      </c>
      <c r="Z12720" s="16">
        <v>0</v>
      </c>
      <c r="AA12720" s="16">
        <v>0</v>
      </c>
      <c r="AB12720" s="16">
        <v>0</v>
      </c>
      <c r="AC12720" s="16">
        <v>0</v>
      </c>
      <c r="AD12720" s="16">
        <v>0</v>
      </c>
      <c r="AE12720" s="16">
        <v>0</v>
      </c>
      <c r="AF12720" s="16">
        <v>0</v>
      </c>
      <c r="AG12720" s="16">
        <v>0</v>
      </c>
      <c r="AH12720" s="16">
        <v>0</v>
      </c>
      <c r="AI12720" s="16">
        <v>0</v>
      </c>
      <c r="AJ12720" s="16">
        <v>0</v>
      </c>
      <c r="AK12720" s="16">
        <v>0</v>
      </c>
      <c r="AL12720" s="16">
        <v>0</v>
      </c>
      <c r="AM12720" s="16">
        <v>0</v>
      </c>
      <c r="AN12720" s="16">
        <v>0</v>
      </c>
      <c r="AO12720" s="16">
        <v>0</v>
      </c>
      <c r="AP12720" s="16">
        <v>0</v>
      </c>
      <c r="AQ12720" s="16">
        <v>0</v>
      </c>
      <c r="AR12720" s="16">
        <v>0</v>
      </c>
      <c r="AS12720" s="16">
        <v>0</v>
      </c>
      <c r="AT12720" s="16">
        <v>0</v>
      </c>
      <c r="AU12720" s="16">
        <v>0</v>
      </c>
      <c r="AV12720" s="16">
        <v>0</v>
      </c>
      <c r="AW12720" s="16">
        <v>0</v>
      </c>
      <c r="AX12720" s="16">
        <v>0</v>
      </c>
      <c r="AY12720" s="16">
        <v>0</v>
      </c>
    </row>
    <row r="12721" spans="1:51" ht="14.75" hidden="1" x14ac:dyDescent="0.75">
      <c r="A12721" s="16" t="s">
        <v>521</v>
      </c>
      <c r="B12721" s="16" t="s">
        <v>405</v>
      </c>
      <c r="C12721" s="16" t="s">
        <v>530</v>
      </c>
      <c r="D12721" s="16" t="s">
        <v>560</v>
      </c>
      <c r="E12721" s="16" t="s">
        <v>405</v>
      </c>
      <c r="F12721" s="16" t="s">
        <v>591</v>
      </c>
      <c r="G12721" s="16"/>
      <c r="H12721" s="16"/>
      <c r="I12721" s="16"/>
      <c r="J12721" s="16"/>
      <c r="K12721" s="16"/>
      <c r="L12721" s="16"/>
      <c r="M12721" s="16"/>
      <c r="N12721" s="16" t="s">
        <v>101</v>
      </c>
      <c r="O12721" s="16" t="s">
        <v>463</v>
      </c>
      <c r="P12721" s="16" t="s">
        <v>545</v>
      </c>
      <c r="Q12721" s="16" t="s">
        <v>546</v>
      </c>
      <c r="R12721" s="16">
        <v>6630</v>
      </c>
      <c r="S12721" s="16">
        <v>0</v>
      </c>
      <c r="T12721" s="16">
        <v>0</v>
      </c>
      <c r="U12721" s="16">
        <v>0</v>
      </c>
      <c r="V12721" s="16">
        <v>0</v>
      </c>
      <c r="W12721" s="16">
        <v>0</v>
      </c>
      <c r="X12721" s="16">
        <v>0</v>
      </c>
      <c r="Y12721" s="16">
        <v>0</v>
      </c>
      <c r="Z12721" s="16">
        <v>0</v>
      </c>
      <c r="AA12721" s="16">
        <v>0</v>
      </c>
      <c r="AB12721" s="16">
        <v>0</v>
      </c>
      <c r="AC12721" s="16">
        <v>0</v>
      </c>
      <c r="AD12721" s="16">
        <v>0</v>
      </c>
      <c r="AE12721" s="16">
        <v>0</v>
      </c>
      <c r="AF12721" s="16">
        <v>0</v>
      </c>
      <c r="AG12721" s="16">
        <v>0</v>
      </c>
      <c r="AH12721" s="16">
        <v>0</v>
      </c>
      <c r="AI12721" s="16">
        <v>0</v>
      </c>
      <c r="AJ12721" s="16">
        <v>0</v>
      </c>
      <c r="AK12721" s="16">
        <v>0</v>
      </c>
      <c r="AL12721" s="16">
        <v>0</v>
      </c>
      <c r="AM12721" s="16">
        <v>0</v>
      </c>
      <c r="AN12721" s="16">
        <v>0</v>
      </c>
      <c r="AO12721" s="16">
        <v>0</v>
      </c>
      <c r="AP12721" s="16">
        <v>0</v>
      </c>
      <c r="AQ12721" s="16">
        <v>0</v>
      </c>
      <c r="AR12721" s="16">
        <v>0</v>
      </c>
      <c r="AS12721" s="16">
        <v>0</v>
      </c>
      <c r="AT12721" s="16">
        <v>0</v>
      </c>
      <c r="AU12721" s="16">
        <v>0</v>
      </c>
      <c r="AV12721" s="16">
        <v>0</v>
      </c>
      <c r="AW12721" s="16">
        <v>0</v>
      </c>
      <c r="AX12721" s="16">
        <v>0</v>
      </c>
      <c r="AY12721" s="16">
        <v>0</v>
      </c>
    </row>
    <row r="12722" spans="1:51" ht="14.75" hidden="1" x14ac:dyDescent="0.75">
      <c r="A12722" s="16" t="s">
        <v>521</v>
      </c>
      <c r="B12722" s="16" t="s">
        <v>405</v>
      </c>
      <c r="C12722" s="16" t="s">
        <v>530</v>
      </c>
      <c r="D12722" s="16" t="s">
        <v>560</v>
      </c>
      <c r="E12722" s="16" t="s">
        <v>405</v>
      </c>
      <c r="F12722" s="16" t="s">
        <v>591</v>
      </c>
      <c r="G12722" s="16"/>
      <c r="H12722" s="16"/>
      <c r="I12722" s="16"/>
      <c r="J12722" s="16"/>
      <c r="K12722" s="16"/>
      <c r="L12722" s="16"/>
      <c r="M12722" s="16"/>
      <c r="N12722" s="16" t="s">
        <v>101</v>
      </c>
      <c r="O12722" s="16" t="s">
        <v>463</v>
      </c>
      <c r="P12722" s="16" t="s">
        <v>578</v>
      </c>
      <c r="Q12722" s="16" t="s">
        <v>546</v>
      </c>
      <c r="R12722" s="16">
        <v>8900</v>
      </c>
      <c r="S12722" s="16">
        <v>0</v>
      </c>
      <c r="T12722" s="16">
        <v>0</v>
      </c>
      <c r="U12722" s="16">
        <v>0</v>
      </c>
      <c r="V12722" s="16">
        <v>0</v>
      </c>
      <c r="W12722" s="16">
        <v>0</v>
      </c>
      <c r="X12722" s="16">
        <v>0</v>
      </c>
      <c r="Y12722" s="16">
        <v>0</v>
      </c>
      <c r="Z12722" s="16">
        <v>0</v>
      </c>
      <c r="AA12722" s="16">
        <v>0</v>
      </c>
      <c r="AB12722" s="16">
        <v>0</v>
      </c>
      <c r="AC12722" s="16">
        <v>0</v>
      </c>
      <c r="AD12722" s="16">
        <v>0</v>
      </c>
      <c r="AE12722" s="16">
        <v>0</v>
      </c>
      <c r="AF12722" s="16">
        <v>0</v>
      </c>
      <c r="AG12722" s="16">
        <v>0</v>
      </c>
      <c r="AH12722" s="16">
        <v>0</v>
      </c>
      <c r="AI12722" s="16">
        <v>0</v>
      </c>
      <c r="AJ12722" s="16">
        <v>0</v>
      </c>
      <c r="AK12722" s="16">
        <v>0</v>
      </c>
      <c r="AL12722" s="16">
        <v>0</v>
      </c>
      <c r="AM12722" s="16">
        <v>0</v>
      </c>
      <c r="AN12722" s="16">
        <v>0</v>
      </c>
      <c r="AO12722" s="16">
        <v>0</v>
      </c>
      <c r="AP12722" s="16">
        <v>0</v>
      </c>
      <c r="AQ12722" s="16">
        <v>0</v>
      </c>
      <c r="AR12722" s="16">
        <v>0</v>
      </c>
      <c r="AS12722" s="16">
        <v>0</v>
      </c>
      <c r="AT12722" s="16">
        <v>0</v>
      </c>
      <c r="AU12722" s="16">
        <v>0</v>
      </c>
      <c r="AV12722" s="16">
        <v>0</v>
      </c>
      <c r="AW12722" s="16">
        <v>0</v>
      </c>
      <c r="AX12722" s="16">
        <v>0</v>
      </c>
      <c r="AY12722" s="16">
        <v>0</v>
      </c>
    </row>
    <row r="12723" spans="1:51" ht="14.75" hidden="1" x14ac:dyDescent="0.75">
      <c r="A12723" s="16" t="s">
        <v>521</v>
      </c>
      <c r="B12723" s="16" t="s">
        <v>405</v>
      </c>
      <c r="C12723" s="16" t="s">
        <v>530</v>
      </c>
      <c r="D12723" s="16" t="s">
        <v>560</v>
      </c>
      <c r="E12723" s="16" t="s">
        <v>405</v>
      </c>
      <c r="F12723" s="16" t="s">
        <v>591</v>
      </c>
      <c r="G12723" s="16"/>
      <c r="H12723" s="16"/>
      <c r="I12723" s="16"/>
      <c r="J12723" s="16"/>
      <c r="K12723" s="16"/>
      <c r="L12723" s="16"/>
      <c r="M12723" s="16"/>
      <c r="N12723" s="16" t="s">
        <v>101</v>
      </c>
      <c r="O12723" s="16" t="s">
        <v>463</v>
      </c>
      <c r="P12723" s="16" t="s">
        <v>619</v>
      </c>
      <c r="Q12723" s="16" t="s">
        <v>546</v>
      </c>
      <c r="R12723" s="16">
        <v>9200</v>
      </c>
      <c r="S12723" s="16">
        <v>0</v>
      </c>
      <c r="T12723" s="16">
        <v>0</v>
      </c>
      <c r="U12723" s="16">
        <v>0</v>
      </c>
      <c r="V12723" s="16">
        <v>0</v>
      </c>
      <c r="W12723" s="16">
        <v>0</v>
      </c>
      <c r="X12723" s="16">
        <v>0</v>
      </c>
      <c r="Y12723" s="16">
        <v>0</v>
      </c>
      <c r="Z12723" s="16">
        <v>0</v>
      </c>
      <c r="AA12723" s="16">
        <v>0</v>
      </c>
      <c r="AB12723" s="16">
        <v>0</v>
      </c>
      <c r="AC12723" s="16">
        <v>0</v>
      </c>
      <c r="AD12723" s="16">
        <v>0</v>
      </c>
      <c r="AE12723" s="16">
        <v>0</v>
      </c>
      <c r="AF12723" s="16">
        <v>0</v>
      </c>
      <c r="AG12723" s="16">
        <v>0</v>
      </c>
      <c r="AH12723" s="16">
        <v>0</v>
      </c>
      <c r="AI12723" s="16">
        <v>0</v>
      </c>
      <c r="AJ12723" s="16">
        <v>0</v>
      </c>
      <c r="AK12723" s="16">
        <v>0</v>
      </c>
      <c r="AL12723" s="16">
        <v>0</v>
      </c>
      <c r="AM12723" s="16">
        <v>0</v>
      </c>
      <c r="AN12723" s="16">
        <v>0</v>
      </c>
      <c r="AO12723" s="16">
        <v>0</v>
      </c>
      <c r="AP12723" s="16">
        <v>0</v>
      </c>
      <c r="AQ12723" s="16">
        <v>0</v>
      </c>
      <c r="AR12723" s="16">
        <v>0</v>
      </c>
      <c r="AS12723" s="16">
        <v>0</v>
      </c>
      <c r="AT12723" s="16">
        <v>0</v>
      </c>
      <c r="AU12723" s="16">
        <v>0</v>
      </c>
      <c r="AV12723" s="16">
        <v>0</v>
      </c>
      <c r="AW12723" s="16">
        <v>0</v>
      </c>
      <c r="AX12723" s="16">
        <v>0</v>
      </c>
      <c r="AY12723" s="16">
        <v>0</v>
      </c>
    </row>
    <row r="12724" spans="1:51" ht="14.75" hidden="1" x14ac:dyDescent="0.75">
      <c r="A12724" s="16" t="s">
        <v>521</v>
      </c>
      <c r="B12724" s="16" t="s">
        <v>405</v>
      </c>
      <c r="C12724" s="16" t="s">
        <v>530</v>
      </c>
      <c r="D12724" s="16" t="s">
        <v>560</v>
      </c>
      <c r="E12724" s="16" t="s">
        <v>405</v>
      </c>
      <c r="F12724" s="16" t="s">
        <v>591</v>
      </c>
      <c r="G12724" s="16"/>
      <c r="H12724" s="16"/>
      <c r="I12724" s="16"/>
      <c r="J12724" s="16"/>
      <c r="K12724" s="16"/>
      <c r="L12724" s="16"/>
      <c r="M12724" s="16"/>
      <c r="N12724" s="16" t="s">
        <v>101</v>
      </c>
      <c r="O12724" s="16" t="s">
        <v>463</v>
      </c>
      <c r="P12724" s="16" t="s">
        <v>620</v>
      </c>
      <c r="Q12724" s="16" t="s">
        <v>546</v>
      </c>
      <c r="R12724" s="16">
        <v>8550</v>
      </c>
      <c r="S12724" s="16">
        <v>0</v>
      </c>
      <c r="T12724" s="16">
        <v>0</v>
      </c>
      <c r="U12724" s="16">
        <v>0</v>
      </c>
      <c r="V12724" s="16">
        <v>0</v>
      </c>
      <c r="W12724" s="16">
        <v>0</v>
      </c>
      <c r="X12724" s="16">
        <v>0</v>
      </c>
      <c r="Y12724" s="16">
        <v>0</v>
      </c>
      <c r="Z12724" s="16">
        <v>0</v>
      </c>
      <c r="AA12724" s="16">
        <v>0</v>
      </c>
      <c r="AB12724" s="16">
        <v>0</v>
      </c>
      <c r="AC12724" s="16">
        <v>0</v>
      </c>
      <c r="AD12724" s="16">
        <v>0</v>
      </c>
      <c r="AE12724" s="16">
        <v>0</v>
      </c>
      <c r="AF12724" s="16">
        <v>0</v>
      </c>
      <c r="AG12724" s="16">
        <v>0</v>
      </c>
      <c r="AH12724" s="16">
        <v>0</v>
      </c>
      <c r="AI12724" s="16">
        <v>0</v>
      </c>
      <c r="AJ12724" s="16">
        <v>0</v>
      </c>
      <c r="AK12724" s="16">
        <v>0</v>
      </c>
      <c r="AL12724" s="16">
        <v>0</v>
      </c>
      <c r="AM12724" s="16">
        <v>0</v>
      </c>
      <c r="AN12724" s="16">
        <v>0</v>
      </c>
      <c r="AO12724" s="16">
        <v>0</v>
      </c>
      <c r="AP12724" s="16">
        <v>0</v>
      </c>
      <c r="AQ12724" s="16">
        <v>0</v>
      </c>
      <c r="AR12724" s="16">
        <v>0</v>
      </c>
      <c r="AS12724" s="16">
        <v>0</v>
      </c>
      <c r="AT12724" s="16">
        <v>0</v>
      </c>
      <c r="AU12724" s="16">
        <v>0</v>
      </c>
      <c r="AV12724" s="16">
        <v>0</v>
      </c>
      <c r="AW12724" s="16">
        <v>0</v>
      </c>
      <c r="AX12724" s="16">
        <v>0</v>
      </c>
      <c r="AY12724" s="16">
        <v>0</v>
      </c>
    </row>
    <row r="12725" spans="1:51" ht="14.75" hidden="1" x14ac:dyDescent="0.75">
      <c r="A12725" s="16" t="s">
        <v>521</v>
      </c>
      <c r="B12725" s="16" t="s">
        <v>405</v>
      </c>
      <c r="C12725" s="16" t="s">
        <v>530</v>
      </c>
      <c r="D12725" s="16" t="s">
        <v>560</v>
      </c>
      <c r="E12725" s="16" t="s">
        <v>405</v>
      </c>
      <c r="F12725" s="16" t="s">
        <v>591</v>
      </c>
      <c r="G12725" s="16"/>
      <c r="H12725" s="16"/>
      <c r="I12725" s="16"/>
      <c r="J12725" s="16"/>
      <c r="K12725" s="16"/>
      <c r="L12725" s="16"/>
      <c r="M12725" s="16"/>
      <c r="N12725" s="16" t="s">
        <v>101</v>
      </c>
      <c r="O12725" s="16" t="s">
        <v>463</v>
      </c>
      <c r="P12725" s="16" t="s">
        <v>621</v>
      </c>
      <c r="Q12725" s="16" t="s">
        <v>546</v>
      </c>
      <c r="R12725" s="16">
        <v>7910</v>
      </c>
      <c r="S12725" s="16">
        <v>0</v>
      </c>
      <c r="T12725" s="16">
        <v>0</v>
      </c>
      <c r="U12725" s="16">
        <v>0</v>
      </c>
      <c r="V12725" s="16">
        <v>0</v>
      </c>
      <c r="W12725" s="16">
        <v>0</v>
      </c>
      <c r="X12725" s="16">
        <v>0</v>
      </c>
      <c r="Y12725" s="16">
        <v>0</v>
      </c>
      <c r="Z12725" s="16">
        <v>0</v>
      </c>
      <c r="AA12725" s="16">
        <v>0</v>
      </c>
      <c r="AB12725" s="16">
        <v>0</v>
      </c>
      <c r="AC12725" s="16">
        <v>0</v>
      </c>
      <c r="AD12725" s="16">
        <v>0</v>
      </c>
      <c r="AE12725" s="16">
        <v>0</v>
      </c>
      <c r="AF12725" s="16">
        <v>0</v>
      </c>
      <c r="AG12725" s="16">
        <v>0</v>
      </c>
      <c r="AH12725" s="16">
        <v>0</v>
      </c>
      <c r="AI12725" s="16">
        <v>0</v>
      </c>
      <c r="AJ12725" s="16">
        <v>0</v>
      </c>
      <c r="AK12725" s="16">
        <v>0</v>
      </c>
      <c r="AL12725" s="16">
        <v>0</v>
      </c>
      <c r="AM12725" s="16">
        <v>0</v>
      </c>
      <c r="AN12725" s="16">
        <v>0</v>
      </c>
      <c r="AO12725" s="16">
        <v>0</v>
      </c>
      <c r="AP12725" s="16">
        <v>0</v>
      </c>
      <c r="AQ12725" s="16">
        <v>0</v>
      </c>
      <c r="AR12725" s="16">
        <v>0</v>
      </c>
      <c r="AS12725" s="16">
        <v>0</v>
      </c>
      <c r="AT12725" s="16">
        <v>0</v>
      </c>
      <c r="AU12725" s="16">
        <v>0</v>
      </c>
      <c r="AV12725" s="16">
        <v>0</v>
      </c>
      <c r="AW12725" s="16">
        <v>0</v>
      </c>
      <c r="AX12725" s="16">
        <v>0</v>
      </c>
      <c r="AY12725" s="16">
        <v>0</v>
      </c>
    </row>
    <row r="12726" spans="1:51" ht="14.75" hidden="1" x14ac:dyDescent="0.75">
      <c r="A12726" s="16" t="s">
        <v>521</v>
      </c>
      <c r="B12726" s="16" t="s">
        <v>405</v>
      </c>
      <c r="C12726" s="16" t="s">
        <v>530</v>
      </c>
      <c r="D12726" s="16" t="s">
        <v>560</v>
      </c>
      <c r="E12726" s="16" t="s">
        <v>405</v>
      </c>
      <c r="F12726" s="16" t="s">
        <v>591</v>
      </c>
      <c r="G12726" s="16"/>
      <c r="H12726" s="16"/>
      <c r="I12726" s="16"/>
      <c r="J12726" s="16"/>
      <c r="K12726" s="16"/>
      <c r="L12726" s="16"/>
      <c r="M12726" s="16"/>
      <c r="N12726" s="16" t="s">
        <v>101</v>
      </c>
      <c r="O12726" s="16" t="s">
        <v>463</v>
      </c>
      <c r="P12726" s="16" t="s">
        <v>622</v>
      </c>
      <c r="Q12726" s="16" t="s">
        <v>546</v>
      </c>
      <c r="R12726" s="16">
        <v>7820</v>
      </c>
      <c r="S12726" s="16">
        <v>0</v>
      </c>
      <c r="T12726" s="16">
        <v>0</v>
      </c>
      <c r="U12726" s="16">
        <v>0</v>
      </c>
      <c r="V12726" s="16">
        <v>0</v>
      </c>
      <c r="W12726" s="16">
        <v>0</v>
      </c>
      <c r="X12726" s="16">
        <v>0</v>
      </c>
      <c r="Y12726" s="16">
        <v>0</v>
      </c>
      <c r="Z12726" s="16">
        <v>0</v>
      </c>
      <c r="AA12726" s="16">
        <v>0</v>
      </c>
      <c r="AB12726" s="16">
        <v>0</v>
      </c>
      <c r="AC12726" s="16">
        <v>0</v>
      </c>
      <c r="AD12726" s="16">
        <v>0</v>
      </c>
      <c r="AE12726" s="16">
        <v>0</v>
      </c>
      <c r="AF12726" s="16">
        <v>0</v>
      </c>
      <c r="AG12726" s="16">
        <v>0</v>
      </c>
      <c r="AH12726" s="16">
        <v>0</v>
      </c>
      <c r="AI12726" s="16">
        <v>0</v>
      </c>
      <c r="AJ12726" s="16">
        <v>0</v>
      </c>
      <c r="AK12726" s="16">
        <v>0</v>
      </c>
      <c r="AL12726" s="16">
        <v>0</v>
      </c>
      <c r="AM12726" s="16">
        <v>0</v>
      </c>
      <c r="AN12726" s="16">
        <v>0</v>
      </c>
      <c r="AO12726" s="16">
        <v>0</v>
      </c>
      <c r="AP12726" s="16">
        <v>0</v>
      </c>
      <c r="AQ12726" s="16">
        <v>0</v>
      </c>
      <c r="AR12726" s="16">
        <v>0</v>
      </c>
      <c r="AS12726" s="16">
        <v>0</v>
      </c>
      <c r="AT12726" s="16">
        <v>0</v>
      </c>
      <c r="AU12726" s="16">
        <v>0</v>
      </c>
      <c r="AV12726" s="16">
        <v>0</v>
      </c>
      <c r="AW12726" s="16">
        <v>0</v>
      </c>
      <c r="AX12726" s="16">
        <v>0</v>
      </c>
      <c r="AY12726" s="16">
        <v>0</v>
      </c>
    </row>
    <row r="12727" spans="1:51" ht="14.75" hidden="1" x14ac:dyDescent="0.75">
      <c r="A12727" s="16" t="s">
        <v>521</v>
      </c>
      <c r="B12727" s="16" t="s">
        <v>405</v>
      </c>
      <c r="C12727" s="16" t="s">
        <v>530</v>
      </c>
      <c r="D12727" s="16" t="s">
        <v>560</v>
      </c>
      <c r="E12727" s="16" t="s">
        <v>405</v>
      </c>
      <c r="F12727" s="16" t="s">
        <v>591</v>
      </c>
      <c r="G12727" s="16"/>
      <c r="H12727" s="16"/>
      <c r="I12727" s="16"/>
      <c r="J12727" s="16"/>
      <c r="K12727" s="16"/>
      <c r="L12727" s="16"/>
      <c r="M12727" s="16"/>
      <c r="N12727" s="16" t="s">
        <v>101</v>
      </c>
      <c r="O12727" s="16" t="s">
        <v>463</v>
      </c>
      <c r="P12727" s="16" t="s">
        <v>623</v>
      </c>
      <c r="Q12727" s="16" t="s">
        <v>546</v>
      </c>
      <c r="R12727" s="16">
        <v>7620</v>
      </c>
      <c r="S12727" s="16">
        <v>0</v>
      </c>
      <c r="T12727" s="16">
        <v>0</v>
      </c>
      <c r="U12727" s="16">
        <v>0</v>
      </c>
      <c r="V12727" s="16">
        <v>0</v>
      </c>
      <c r="W12727" s="16">
        <v>0</v>
      </c>
      <c r="X12727" s="16">
        <v>0</v>
      </c>
      <c r="Y12727" s="16">
        <v>0</v>
      </c>
      <c r="Z12727" s="16">
        <v>0</v>
      </c>
      <c r="AA12727" s="16">
        <v>0</v>
      </c>
      <c r="AB12727" s="16">
        <v>0</v>
      </c>
      <c r="AC12727" s="16">
        <v>0</v>
      </c>
      <c r="AD12727" s="16">
        <v>0</v>
      </c>
      <c r="AE12727" s="16">
        <v>0</v>
      </c>
      <c r="AF12727" s="16">
        <v>0</v>
      </c>
      <c r="AG12727" s="16">
        <v>0</v>
      </c>
      <c r="AH12727" s="16">
        <v>0</v>
      </c>
      <c r="AI12727" s="16">
        <v>0</v>
      </c>
      <c r="AJ12727" s="16">
        <v>0</v>
      </c>
      <c r="AK12727" s="16">
        <v>0</v>
      </c>
      <c r="AL12727" s="16">
        <v>0</v>
      </c>
      <c r="AM12727" s="16">
        <v>0</v>
      </c>
      <c r="AN12727" s="16">
        <v>0</v>
      </c>
      <c r="AO12727" s="16">
        <v>0</v>
      </c>
      <c r="AP12727" s="16">
        <v>0</v>
      </c>
      <c r="AQ12727" s="16">
        <v>0</v>
      </c>
      <c r="AR12727" s="16">
        <v>0</v>
      </c>
      <c r="AS12727" s="16">
        <v>0</v>
      </c>
      <c r="AT12727" s="16">
        <v>0</v>
      </c>
      <c r="AU12727" s="16">
        <v>0</v>
      </c>
      <c r="AV12727" s="16">
        <v>0</v>
      </c>
      <c r="AW12727" s="16">
        <v>0</v>
      </c>
      <c r="AX12727" s="16">
        <v>0</v>
      </c>
      <c r="AY12727" s="16">
        <v>0</v>
      </c>
    </row>
    <row r="12728" spans="1:51" ht="14.75" hidden="1" x14ac:dyDescent="0.75">
      <c r="A12728" s="16" t="s">
        <v>521</v>
      </c>
      <c r="B12728" s="16" t="s">
        <v>405</v>
      </c>
      <c r="C12728" s="16" t="s">
        <v>530</v>
      </c>
      <c r="D12728" s="16" t="s">
        <v>560</v>
      </c>
      <c r="E12728" s="16" t="s">
        <v>405</v>
      </c>
      <c r="F12728" s="16" t="s">
        <v>591</v>
      </c>
      <c r="G12728" s="16"/>
      <c r="H12728" s="16"/>
      <c r="I12728" s="16"/>
      <c r="J12728" s="16"/>
      <c r="K12728" s="16"/>
      <c r="L12728" s="16"/>
      <c r="M12728" s="16"/>
      <c r="N12728" s="16" t="s">
        <v>101</v>
      </c>
      <c r="O12728" s="16" t="s">
        <v>463</v>
      </c>
      <c r="P12728" s="16" t="s">
        <v>624</v>
      </c>
      <c r="Q12728" s="16" t="s">
        <v>546</v>
      </c>
      <c r="R12728" s="16">
        <v>10000</v>
      </c>
      <c r="S12728" s="16">
        <v>0</v>
      </c>
      <c r="T12728" s="16">
        <v>0</v>
      </c>
      <c r="U12728" s="16">
        <v>0</v>
      </c>
      <c r="V12728" s="16">
        <v>0</v>
      </c>
      <c r="W12728" s="16">
        <v>0</v>
      </c>
      <c r="X12728" s="16">
        <v>0</v>
      </c>
      <c r="Y12728" s="16">
        <v>0</v>
      </c>
      <c r="Z12728" s="16">
        <v>0</v>
      </c>
      <c r="AA12728" s="16">
        <v>0</v>
      </c>
      <c r="AB12728" s="16">
        <v>0</v>
      </c>
      <c r="AC12728" s="16">
        <v>0</v>
      </c>
      <c r="AD12728" s="16">
        <v>0</v>
      </c>
      <c r="AE12728" s="16">
        <v>0</v>
      </c>
      <c r="AF12728" s="16">
        <v>0</v>
      </c>
      <c r="AG12728" s="16">
        <v>0</v>
      </c>
      <c r="AH12728" s="16">
        <v>0</v>
      </c>
      <c r="AI12728" s="16">
        <v>0</v>
      </c>
      <c r="AJ12728" s="16">
        <v>0</v>
      </c>
      <c r="AK12728" s="16">
        <v>0</v>
      </c>
      <c r="AL12728" s="16">
        <v>0</v>
      </c>
      <c r="AM12728" s="16">
        <v>0</v>
      </c>
      <c r="AN12728" s="16">
        <v>0</v>
      </c>
      <c r="AO12728" s="16">
        <v>0</v>
      </c>
      <c r="AP12728" s="16">
        <v>0</v>
      </c>
      <c r="AQ12728" s="16">
        <v>0</v>
      </c>
      <c r="AR12728" s="16">
        <v>0</v>
      </c>
      <c r="AS12728" s="16">
        <v>0</v>
      </c>
      <c r="AT12728" s="16">
        <v>0</v>
      </c>
      <c r="AU12728" s="16">
        <v>0</v>
      </c>
      <c r="AV12728" s="16">
        <v>0</v>
      </c>
      <c r="AW12728" s="16">
        <v>0</v>
      </c>
      <c r="AX12728" s="16">
        <v>0</v>
      </c>
      <c r="AY12728" s="16">
        <v>0</v>
      </c>
    </row>
    <row r="12729" spans="1:51" ht="14.75" hidden="1" x14ac:dyDescent="0.75">
      <c r="A12729" s="16" t="s">
        <v>521</v>
      </c>
      <c r="B12729" s="16" t="s">
        <v>405</v>
      </c>
      <c r="C12729" s="16" t="s">
        <v>530</v>
      </c>
      <c r="D12729" s="16" t="s">
        <v>560</v>
      </c>
      <c r="E12729" s="16" t="s">
        <v>405</v>
      </c>
      <c r="F12729" s="16" t="s">
        <v>591</v>
      </c>
      <c r="G12729" s="16"/>
      <c r="H12729" s="16"/>
      <c r="I12729" s="16"/>
      <c r="J12729" s="16"/>
      <c r="K12729" s="16"/>
      <c r="L12729" s="16"/>
      <c r="M12729" s="16"/>
      <c r="N12729" s="16" t="s">
        <v>101</v>
      </c>
      <c r="O12729" s="16" t="s">
        <v>463</v>
      </c>
      <c r="P12729" s="16" t="s">
        <v>579</v>
      </c>
      <c r="Q12729" s="16" t="s">
        <v>546</v>
      </c>
      <c r="R12729" s="16">
        <v>9540</v>
      </c>
      <c r="S12729" s="16">
        <v>0</v>
      </c>
      <c r="T12729" s="16">
        <v>0</v>
      </c>
      <c r="U12729" s="16">
        <v>0</v>
      </c>
      <c r="V12729" s="16">
        <v>0</v>
      </c>
      <c r="W12729" s="16">
        <v>0</v>
      </c>
      <c r="X12729" s="16">
        <v>0</v>
      </c>
      <c r="Y12729" s="16">
        <v>0</v>
      </c>
      <c r="Z12729" s="16">
        <v>0</v>
      </c>
      <c r="AA12729" s="16">
        <v>0</v>
      </c>
      <c r="AB12729" s="16">
        <v>0</v>
      </c>
      <c r="AC12729" s="16">
        <v>0</v>
      </c>
      <c r="AD12729" s="16">
        <v>0</v>
      </c>
      <c r="AE12729" s="16">
        <v>0</v>
      </c>
      <c r="AF12729" s="16">
        <v>0</v>
      </c>
      <c r="AG12729" s="16">
        <v>0</v>
      </c>
      <c r="AH12729" s="16">
        <v>0</v>
      </c>
      <c r="AI12729" s="16">
        <v>0</v>
      </c>
      <c r="AJ12729" s="16">
        <v>0</v>
      </c>
      <c r="AK12729" s="16">
        <v>0</v>
      </c>
      <c r="AL12729" s="16">
        <v>0</v>
      </c>
      <c r="AM12729" s="16">
        <v>0</v>
      </c>
      <c r="AN12729" s="16">
        <v>0</v>
      </c>
      <c r="AO12729" s="16">
        <v>0</v>
      </c>
      <c r="AP12729" s="16">
        <v>0</v>
      </c>
      <c r="AQ12729" s="16">
        <v>0</v>
      </c>
      <c r="AR12729" s="16">
        <v>0</v>
      </c>
      <c r="AS12729" s="16">
        <v>0</v>
      </c>
      <c r="AT12729" s="16">
        <v>0</v>
      </c>
      <c r="AU12729" s="16">
        <v>0</v>
      </c>
      <c r="AV12729" s="16">
        <v>0</v>
      </c>
      <c r="AW12729" s="16">
        <v>0</v>
      </c>
      <c r="AX12729" s="16">
        <v>0</v>
      </c>
      <c r="AY12729" s="16">
        <v>0</v>
      </c>
    </row>
    <row r="12730" spans="1:51" ht="14.75" hidden="1" x14ac:dyDescent="0.75">
      <c r="A12730" s="16" t="s">
        <v>521</v>
      </c>
      <c r="B12730" s="16" t="s">
        <v>405</v>
      </c>
      <c r="C12730" s="16" t="s">
        <v>530</v>
      </c>
      <c r="D12730" s="16" t="s">
        <v>560</v>
      </c>
      <c r="E12730" s="16" t="s">
        <v>405</v>
      </c>
      <c r="F12730" s="16" t="s">
        <v>591</v>
      </c>
      <c r="G12730" s="16"/>
      <c r="H12730" s="16"/>
      <c r="I12730" s="16"/>
      <c r="J12730" s="16"/>
      <c r="K12730" s="16"/>
      <c r="L12730" s="16"/>
      <c r="M12730" s="16"/>
      <c r="N12730" s="16" t="s">
        <v>101</v>
      </c>
      <c r="O12730" s="16" t="s">
        <v>463</v>
      </c>
      <c r="P12730" s="16" t="s">
        <v>625</v>
      </c>
      <c r="Q12730" s="16" t="s">
        <v>546</v>
      </c>
      <c r="R12730" s="16">
        <v>10000</v>
      </c>
      <c r="S12730" s="16">
        <v>0</v>
      </c>
      <c r="T12730" s="16">
        <v>0</v>
      </c>
      <c r="U12730" s="16">
        <v>0</v>
      </c>
      <c r="V12730" s="16">
        <v>0</v>
      </c>
      <c r="W12730" s="16">
        <v>0</v>
      </c>
      <c r="X12730" s="16">
        <v>0</v>
      </c>
      <c r="Y12730" s="16">
        <v>0</v>
      </c>
      <c r="Z12730" s="16">
        <v>0</v>
      </c>
      <c r="AA12730" s="16">
        <v>0</v>
      </c>
      <c r="AB12730" s="16">
        <v>0</v>
      </c>
      <c r="AC12730" s="16">
        <v>0</v>
      </c>
      <c r="AD12730" s="16">
        <v>0</v>
      </c>
      <c r="AE12730" s="16">
        <v>0</v>
      </c>
      <c r="AF12730" s="16">
        <v>0</v>
      </c>
      <c r="AG12730" s="16">
        <v>0</v>
      </c>
      <c r="AH12730" s="16">
        <v>0</v>
      </c>
      <c r="AI12730" s="16">
        <v>0</v>
      </c>
      <c r="AJ12730" s="16">
        <v>0</v>
      </c>
      <c r="AK12730" s="16">
        <v>0</v>
      </c>
      <c r="AL12730" s="16">
        <v>0</v>
      </c>
      <c r="AM12730" s="16">
        <v>0</v>
      </c>
      <c r="AN12730" s="16">
        <v>0</v>
      </c>
      <c r="AO12730" s="16">
        <v>0</v>
      </c>
      <c r="AP12730" s="16">
        <v>0</v>
      </c>
      <c r="AQ12730" s="16">
        <v>0</v>
      </c>
      <c r="AR12730" s="16">
        <v>0</v>
      </c>
      <c r="AS12730" s="16">
        <v>0</v>
      </c>
      <c r="AT12730" s="16">
        <v>0</v>
      </c>
      <c r="AU12730" s="16">
        <v>0</v>
      </c>
      <c r="AV12730" s="16">
        <v>0</v>
      </c>
      <c r="AW12730" s="16">
        <v>0</v>
      </c>
      <c r="AX12730" s="16">
        <v>0</v>
      </c>
      <c r="AY12730" s="16">
        <v>0</v>
      </c>
    </row>
    <row r="12731" spans="1:51" ht="14.75" hidden="1" x14ac:dyDescent="0.75">
      <c r="A12731" s="16" t="s">
        <v>521</v>
      </c>
      <c r="B12731" s="16" t="s">
        <v>405</v>
      </c>
      <c r="C12731" s="16" t="s">
        <v>530</v>
      </c>
      <c r="D12731" s="16" t="s">
        <v>560</v>
      </c>
      <c r="E12731" s="16" t="s">
        <v>405</v>
      </c>
      <c r="F12731" s="16" t="s">
        <v>591</v>
      </c>
      <c r="G12731" s="16"/>
      <c r="H12731" s="16"/>
      <c r="I12731" s="16"/>
      <c r="J12731" s="16"/>
      <c r="K12731" s="16"/>
      <c r="L12731" s="16"/>
      <c r="M12731" s="16"/>
      <c r="N12731" s="16" t="s">
        <v>101</v>
      </c>
      <c r="O12731" s="16" t="s">
        <v>463</v>
      </c>
      <c r="P12731" s="16" t="s">
        <v>626</v>
      </c>
      <c r="Q12731" s="16" t="s">
        <v>546</v>
      </c>
      <c r="R12731" s="16">
        <v>1</v>
      </c>
      <c r="S12731" s="16">
        <v>0</v>
      </c>
      <c r="T12731" s="16">
        <v>0</v>
      </c>
      <c r="U12731" s="16">
        <v>0</v>
      </c>
      <c r="V12731" s="16">
        <v>0</v>
      </c>
      <c r="W12731" s="16">
        <v>0</v>
      </c>
      <c r="X12731" s="16">
        <v>0</v>
      </c>
      <c r="Y12731" s="16">
        <v>0</v>
      </c>
      <c r="Z12731" s="16">
        <v>0</v>
      </c>
      <c r="AA12731" s="16">
        <v>0</v>
      </c>
      <c r="AB12731" s="16">
        <v>0</v>
      </c>
      <c r="AC12731" s="16">
        <v>0</v>
      </c>
      <c r="AD12731" s="16">
        <v>0</v>
      </c>
      <c r="AE12731" s="16">
        <v>0</v>
      </c>
      <c r="AF12731" s="16">
        <v>0</v>
      </c>
      <c r="AG12731" s="16">
        <v>0</v>
      </c>
      <c r="AH12731" s="16">
        <v>0</v>
      </c>
      <c r="AI12731" s="16">
        <v>0</v>
      </c>
      <c r="AJ12731" s="16">
        <v>0</v>
      </c>
      <c r="AK12731" s="16">
        <v>0</v>
      </c>
      <c r="AL12731" s="16">
        <v>0</v>
      </c>
      <c r="AM12731" s="16">
        <v>0</v>
      </c>
      <c r="AN12731" s="16">
        <v>0</v>
      </c>
      <c r="AO12731" s="16">
        <v>0</v>
      </c>
      <c r="AP12731" s="16">
        <v>0</v>
      </c>
      <c r="AQ12731" s="16">
        <v>0</v>
      </c>
      <c r="AR12731" s="16">
        <v>0</v>
      </c>
      <c r="AS12731" s="16">
        <v>0</v>
      </c>
      <c r="AT12731" s="16">
        <v>0</v>
      </c>
      <c r="AU12731" s="16">
        <v>0</v>
      </c>
      <c r="AV12731" s="16">
        <v>0</v>
      </c>
      <c r="AW12731" s="16">
        <v>0</v>
      </c>
      <c r="AX12731" s="16">
        <v>0</v>
      </c>
      <c r="AY12731" s="16">
        <v>0</v>
      </c>
    </row>
    <row r="12732" spans="1:51" ht="14.75" hidden="1" x14ac:dyDescent="0.75">
      <c r="A12732" s="16" t="s">
        <v>521</v>
      </c>
      <c r="B12732" s="16" t="s">
        <v>405</v>
      </c>
      <c r="C12732" s="16" t="s">
        <v>530</v>
      </c>
      <c r="D12732" s="16" t="s">
        <v>560</v>
      </c>
      <c r="E12732" s="16" t="s">
        <v>405</v>
      </c>
      <c r="F12732" s="16" t="s">
        <v>591</v>
      </c>
      <c r="G12732" s="16"/>
      <c r="H12732" s="16"/>
      <c r="I12732" s="16"/>
      <c r="J12732" s="16"/>
      <c r="K12732" s="16"/>
      <c r="L12732" s="16"/>
      <c r="M12732" s="16"/>
      <c r="N12732" s="16" t="s">
        <v>101</v>
      </c>
      <c r="O12732" s="16" t="s">
        <v>463</v>
      </c>
      <c r="P12732" s="16" t="s">
        <v>540</v>
      </c>
      <c r="Q12732" s="16" t="s">
        <v>345</v>
      </c>
      <c r="R12732" s="16">
        <v>23500</v>
      </c>
      <c r="S12732" s="16">
        <v>0</v>
      </c>
      <c r="T12732" s="16">
        <v>0</v>
      </c>
      <c r="U12732" s="16">
        <v>0</v>
      </c>
      <c r="V12732" s="16">
        <v>0</v>
      </c>
      <c r="W12732" s="16">
        <v>0</v>
      </c>
      <c r="X12732" s="16">
        <v>0</v>
      </c>
      <c r="Y12732" s="16">
        <v>0</v>
      </c>
      <c r="Z12732" s="16">
        <v>0</v>
      </c>
      <c r="AA12732" s="16">
        <v>0</v>
      </c>
      <c r="AB12732" s="16">
        <v>0</v>
      </c>
      <c r="AC12732" s="16">
        <v>0</v>
      </c>
      <c r="AD12732" s="16">
        <v>0</v>
      </c>
      <c r="AE12732" s="16">
        <v>0</v>
      </c>
      <c r="AF12732" s="16">
        <v>0</v>
      </c>
      <c r="AG12732" s="16">
        <v>0</v>
      </c>
      <c r="AH12732" s="16">
        <v>0</v>
      </c>
      <c r="AI12732" s="16">
        <v>0</v>
      </c>
      <c r="AJ12732" s="16">
        <v>0</v>
      </c>
      <c r="AK12732" s="16">
        <v>0</v>
      </c>
      <c r="AL12732" s="16">
        <v>0</v>
      </c>
      <c r="AM12732" s="16">
        <v>0</v>
      </c>
      <c r="AN12732" s="16">
        <v>0</v>
      </c>
      <c r="AO12732" s="16">
        <v>0</v>
      </c>
      <c r="AP12732" s="16">
        <v>0</v>
      </c>
      <c r="AQ12732" s="16">
        <v>0</v>
      </c>
      <c r="AR12732" s="16">
        <v>0</v>
      </c>
      <c r="AS12732" s="16">
        <v>0</v>
      </c>
      <c r="AT12732" s="16">
        <v>0</v>
      </c>
      <c r="AU12732" s="16">
        <v>0</v>
      </c>
      <c r="AV12732" s="16">
        <v>0</v>
      </c>
      <c r="AW12732" s="16">
        <v>0</v>
      </c>
      <c r="AX12732" s="16">
        <v>0</v>
      </c>
      <c r="AY12732" s="16">
        <v>0</v>
      </c>
    </row>
    <row r="12733" spans="1:51" ht="14.75" hidden="1" x14ac:dyDescent="0.75">
      <c r="A12733" s="16" t="s">
        <v>521</v>
      </c>
      <c r="B12733" s="16" t="s">
        <v>405</v>
      </c>
      <c r="C12733" s="16" t="s">
        <v>530</v>
      </c>
      <c r="D12733" s="16" t="s">
        <v>560</v>
      </c>
      <c r="E12733" s="16" t="s">
        <v>405</v>
      </c>
      <c r="F12733" s="16" t="s">
        <v>591</v>
      </c>
      <c r="G12733" s="16"/>
      <c r="H12733" s="16"/>
      <c r="I12733" s="16"/>
      <c r="J12733" s="16"/>
      <c r="K12733" s="16"/>
      <c r="L12733" s="16"/>
      <c r="M12733" s="16"/>
      <c r="N12733" s="16" t="s">
        <v>101</v>
      </c>
      <c r="O12733" s="16" t="s">
        <v>463</v>
      </c>
      <c r="P12733" s="16" t="s">
        <v>627</v>
      </c>
      <c r="Q12733" s="16" t="s">
        <v>401</v>
      </c>
      <c r="R12733" s="16">
        <v>5.0000000000000001E-3</v>
      </c>
      <c r="S12733" s="16">
        <v>0</v>
      </c>
      <c r="T12733" s="16">
        <v>0</v>
      </c>
      <c r="U12733" s="16">
        <v>0</v>
      </c>
      <c r="V12733" s="16">
        <v>0</v>
      </c>
      <c r="W12733" s="16">
        <v>0</v>
      </c>
      <c r="X12733" s="16">
        <v>0</v>
      </c>
      <c r="Y12733" s="16">
        <v>0</v>
      </c>
      <c r="Z12733" s="16">
        <v>0</v>
      </c>
      <c r="AA12733" s="16">
        <v>0</v>
      </c>
      <c r="AB12733" s="16">
        <v>0</v>
      </c>
      <c r="AC12733" s="16">
        <v>0</v>
      </c>
      <c r="AD12733" s="16">
        <v>0</v>
      </c>
      <c r="AE12733" s="16">
        <v>0</v>
      </c>
      <c r="AF12733" s="16">
        <v>0</v>
      </c>
      <c r="AG12733" s="16">
        <v>0</v>
      </c>
      <c r="AH12733" s="16">
        <v>0</v>
      </c>
      <c r="AI12733" s="16">
        <v>0</v>
      </c>
      <c r="AJ12733" s="16">
        <v>0</v>
      </c>
      <c r="AK12733" s="16">
        <v>0</v>
      </c>
      <c r="AL12733" s="16">
        <v>0</v>
      </c>
      <c r="AM12733" s="16">
        <v>0</v>
      </c>
      <c r="AN12733" s="16">
        <v>0</v>
      </c>
      <c r="AO12733" s="16">
        <v>0</v>
      </c>
      <c r="AP12733" s="16">
        <v>0</v>
      </c>
      <c r="AQ12733" s="16">
        <v>0</v>
      </c>
      <c r="AR12733" s="16">
        <v>0</v>
      </c>
      <c r="AS12733" s="16">
        <v>0</v>
      </c>
      <c r="AT12733" s="16">
        <v>0</v>
      </c>
      <c r="AU12733" s="16">
        <v>0</v>
      </c>
      <c r="AV12733" s="16">
        <v>0</v>
      </c>
      <c r="AW12733" s="16">
        <v>0</v>
      </c>
      <c r="AX12733" s="16">
        <v>0</v>
      </c>
      <c r="AY12733" s="16">
        <v>0</v>
      </c>
    </row>
    <row r="12734" spans="1:51" ht="14.75" hidden="1" x14ac:dyDescent="0.75">
      <c r="A12734" s="16" t="s">
        <v>521</v>
      </c>
      <c r="B12734" s="16" t="s">
        <v>405</v>
      </c>
      <c r="C12734" s="16" t="s">
        <v>530</v>
      </c>
      <c r="D12734" s="16" t="s">
        <v>560</v>
      </c>
      <c r="E12734" s="16" t="s">
        <v>405</v>
      </c>
      <c r="F12734" s="16" t="s">
        <v>591</v>
      </c>
      <c r="G12734" s="16"/>
      <c r="H12734" s="16"/>
      <c r="I12734" s="16"/>
      <c r="J12734" s="16"/>
      <c r="K12734" s="16"/>
      <c r="L12734" s="16"/>
      <c r="M12734" s="16"/>
      <c r="N12734" s="16" t="s">
        <v>101</v>
      </c>
      <c r="O12734" s="16" t="s">
        <v>463</v>
      </c>
      <c r="P12734" s="16" t="s">
        <v>628</v>
      </c>
      <c r="Q12734" s="16" t="s">
        <v>546</v>
      </c>
      <c r="R12734" s="16">
        <v>10000</v>
      </c>
      <c r="S12734" s="16">
        <v>0</v>
      </c>
      <c r="T12734" s="16">
        <v>0</v>
      </c>
      <c r="U12734" s="16">
        <v>0</v>
      </c>
      <c r="V12734" s="16">
        <v>0</v>
      </c>
      <c r="W12734" s="16">
        <v>0</v>
      </c>
      <c r="X12734" s="16">
        <v>0</v>
      </c>
      <c r="Y12734" s="16">
        <v>0</v>
      </c>
      <c r="Z12734" s="16">
        <v>0</v>
      </c>
      <c r="AA12734" s="16">
        <v>0</v>
      </c>
      <c r="AB12734" s="16">
        <v>0</v>
      </c>
      <c r="AC12734" s="16">
        <v>0</v>
      </c>
      <c r="AD12734" s="16">
        <v>0</v>
      </c>
      <c r="AE12734" s="16">
        <v>0</v>
      </c>
      <c r="AF12734" s="16">
        <v>0</v>
      </c>
      <c r="AG12734" s="16">
        <v>0</v>
      </c>
      <c r="AH12734" s="16">
        <v>0</v>
      </c>
      <c r="AI12734" s="16">
        <v>0</v>
      </c>
      <c r="AJ12734" s="16">
        <v>0</v>
      </c>
      <c r="AK12734" s="16">
        <v>0</v>
      </c>
      <c r="AL12734" s="16">
        <v>0</v>
      </c>
      <c r="AM12734" s="16">
        <v>0</v>
      </c>
      <c r="AN12734" s="16">
        <v>0</v>
      </c>
      <c r="AO12734" s="16">
        <v>0</v>
      </c>
      <c r="AP12734" s="16">
        <v>0</v>
      </c>
      <c r="AQ12734" s="16">
        <v>0</v>
      </c>
      <c r="AR12734" s="16">
        <v>0</v>
      </c>
      <c r="AS12734" s="16">
        <v>0</v>
      </c>
      <c r="AT12734" s="16">
        <v>0</v>
      </c>
      <c r="AU12734" s="16">
        <v>0</v>
      </c>
      <c r="AV12734" s="16">
        <v>0</v>
      </c>
      <c r="AW12734" s="16">
        <v>0</v>
      </c>
      <c r="AX12734" s="16">
        <v>0</v>
      </c>
      <c r="AY12734" s="16">
        <v>0</v>
      </c>
    </row>
    <row r="12735" spans="1:51" ht="14.75" hidden="1" x14ac:dyDescent="0.75">
      <c r="A12735" s="16" t="s">
        <v>521</v>
      </c>
      <c r="B12735" s="16" t="s">
        <v>405</v>
      </c>
      <c r="C12735" s="16" t="s">
        <v>530</v>
      </c>
      <c r="D12735" s="16" t="s">
        <v>560</v>
      </c>
      <c r="E12735" s="16" t="s">
        <v>405</v>
      </c>
      <c r="F12735" s="16" t="s">
        <v>591</v>
      </c>
      <c r="G12735" s="16"/>
      <c r="H12735" s="16"/>
      <c r="I12735" s="16"/>
      <c r="J12735" s="16"/>
      <c r="K12735" s="16"/>
      <c r="L12735" s="16"/>
      <c r="M12735" s="16"/>
      <c r="N12735" s="16" t="s">
        <v>104</v>
      </c>
      <c r="O12735" s="16" t="s">
        <v>463</v>
      </c>
      <c r="P12735" s="16" t="s">
        <v>592</v>
      </c>
      <c r="Q12735" s="16" t="s">
        <v>401</v>
      </c>
      <c r="R12735" s="16">
        <v>3700</v>
      </c>
      <c r="S12735" s="16">
        <v>0</v>
      </c>
      <c r="T12735" s="16">
        <v>0</v>
      </c>
      <c r="U12735" s="16">
        <v>0</v>
      </c>
      <c r="V12735" s="16">
        <v>0</v>
      </c>
      <c r="W12735" s="16">
        <v>0</v>
      </c>
      <c r="X12735" s="16">
        <v>0</v>
      </c>
      <c r="Y12735" s="16">
        <v>0</v>
      </c>
      <c r="Z12735" s="16">
        <v>0</v>
      </c>
      <c r="AA12735" s="16">
        <v>0</v>
      </c>
      <c r="AB12735" s="16">
        <v>0</v>
      </c>
      <c r="AC12735" s="16">
        <v>0</v>
      </c>
      <c r="AD12735" s="16">
        <v>0</v>
      </c>
      <c r="AE12735" s="16">
        <v>0</v>
      </c>
      <c r="AF12735" s="16">
        <v>0</v>
      </c>
      <c r="AG12735" s="16">
        <v>0</v>
      </c>
      <c r="AH12735" s="16">
        <v>0</v>
      </c>
      <c r="AI12735" s="16">
        <v>0</v>
      </c>
      <c r="AJ12735" s="16">
        <v>0</v>
      </c>
      <c r="AK12735" s="16">
        <v>0</v>
      </c>
      <c r="AL12735" s="16">
        <v>0</v>
      </c>
      <c r="AM12735" s="16">
        <v>0</v>
      </c>
      <c r="AN12735" s="16">
        <v>0</v>
      </c>
      <c r="AO12735" s="16">
        <v>0</v>
      </c>
      <c r="AP12735" s="16">
        <v>0</v>
      </c>
      <c r="AQ12735" s="16">
        <v>0</v>
      </c>
      <c r="AR12735" s="16">
        <v>0</v>
      </c>
      <c r="AS12735" s="16">
        <v>0</v>
      </c>
      <c r="AT12735" s="16">
        <v>0</v>
      </c>
      <c r="AU12735" s="16">
        <v>0</v>
      </c>
      <c r="AV12735" s="16">
        <v>0</v>
      </c>
      <c r="AW12735" s="16">
        <v>0</v>
      </c>
      <c r="AX12735" s="16">
        <v>0</v>
      </c>
      <c r="AY12735" s="16">
        <v>0</v>
      </c>
    </row>
    <row r="12736" spans="1:51" ht="14.75" hidden="1" x14ac:dyDescent="0.75">
      <c r="A12736" s="16" t="s">
        <v>521</v>
      </c>
      <c r="B12736" s="16" t="s">
        <v>405</v>
      </c>
      <c r="C12736" s="16" t="s">
        <v>530</v>
      </c>
      <c r="D12736" s="16" t="s">
        <v>560</v>
      </c>
      <c r="E12736" s="16" t="s">
        <v>405</v>
      </c>
      <c r="F12736" s="16" t="s">
        <v>591</v>
      </c>
      <c r="G12736" s="16"/>
      <c r="H12736" s="16"/>
      <c r="I12736" s="16"/>
      <c r="J12736" s="16"/>
      <c r="K12736" s="16"/>
      <c r="L12736" s="16"/>
      <c r="M12736" s="16"/>
      <c r="N12736" s="16" t="s">
        <v>104</v>
      </c>
      <c r="O12736" s="16" t="s">
        <v>463</v>
      </c>
      <c r="P12736" s="16" t="s">
        <v>593</v>
      </c>
      <c r="Q12736" s="16" t="s">
        <v>401</v>
      </c>
      <c r="R12736" s="16">
        <v>3700</v>
      </c>
      <c r="S12736" s="16">
        <v>0</v>
      </c>
      <c r="T12736" s="16">
        <v>0</v>
      </c>
      <c r="U12736" s="16">
        <v>0</v>
      </c>
      <c r="V12736" s="16">
        <v>0</v>
      </c>
      <c r="W12736" s="16">
        <v>0</v>
      </c>
      <c r="X12736" s="16">
        <v>0</v>
      </c>
      <c r="Y12736" s="16">
        <v>0</v>
      </c>
      <c r="Z12736" s="16">
        <v>0</v>
      </c>
      <c r="AA12736" s="16">
        <v>0</v>
      </c>
      <c r="AB12736" s="16">
        <v>0</v>
      </c>
      <c r="AC12736" s="16">
        <v>0</v>
      </c>
      <c r="AD12736" s="16">
        <v>0</v>
      </c>
      <c r="AE12736" s="16">
        <v>0</v>
      </c>
      <c r="AF12736" s="16">
        <v>0</v>
      </c>
      <c r="AG12736" s="16">
        <v>0</v>
      </c>
      <c r="AH12736" s="16">
        <v>0</v>
      </c>
      <c r="AI12736" s="16">
        <v>0</v>
      </c>
      <c r="AJ12736" s="16">
        <v>0</v>
      </c>
      <c r="AK12736" s="16">
        <v>0</v>
      </c>
      <c r="AL12736" s="16">
        <v>0</v>
      </c>
      <c r="AM12736" s="16">
        <v>0</v>
      </c>
      <c r="AN12736" s="16">
        <v>0</v>
      </c>
      <c r="AO12736" s="16">
        <v>0</v>
      </c>
      <c r="AP12736" s="16">
        <v>0</v>
      </c>
      <c r="AQ12736" s="16">
        <v>0</v>
      </c>
      <c r="AR12736" s="16">
        <v>0</v>
      </c>
      <c r="AS12736" s="16">
        <v>0</v>
      </c>
      <c r="AT12736" s="16">
        <v>0</v>
      </c>
      <c r="AU12736" s="16">
        <v>0</v>
      </c>
      <c r="AV12736" s="16">
        <v>0</v>
      </c>
      <c r="AW12736" s="16">
        <v>0</v>
      </c>
      <c r="AX12736" s="16">
        <v>0</v>
      </c>
      <c r="AY12736" s="16">
        <v>0</v>
      </c>
    </row>
    <row r="12737" spans="1:51" ht="14.75" hidden="1" x14ac:dyDescent="0.75">
      <c r="A12737" s="16" t="s">
        <v>521</v>
      </c>
      <c r="B12737" s="16" t="s">
        <v>405</v>
      </c>
      <c r="C12737" s="16" t="s">
        <v>530</v>
      </c>
      <c r="D12737" s="16" t="s">
        <v>560</v>
      </c>
      <c r="E12737" s="16" t="s">
        <v>405</v>
      </c>
      <c r="F12737" s="16" t="s">
        <v>591</v>
      </c>
      <c r="G12737" s="16"/>
      <c r="H12737" s="16"/>
      <c r="I12737" s="16"/>
      <c r="J12737" s="16"/>
      <c r="K12737" s="16"/>
      <c r="L12737" s="16"/>
      <c r="M12737" s="16"/>
      <c r="N12737" s="16" t="s">
        <v>104</v>
      </c>
      <c r="O12737" s="16" t="s">
        <v>463</v>
      </c>
      <c r="P12737" s="16" t="s">
        <v>594</v>
      </c>
      <c r="Q12737" s="16" t="s">
        <v>401</v>
      </c>
      <c r="R12737" s="16">
        <v>3700</v>
      </c>
      <c r="S12737" s="16">
        <v>0</v>
      </c>
      <c r="T12737" s="16">
        <v>0</v>
      </c>
      <c r="U12737" s="16">
        <v>0</v>
      </c>
      <c r="V12737" s="16">
        <v>0</v>
      </c>
      <c r="W12737" s="16">
        <v>0</v>
      </c>
      <c r="X12737" s="16">
        <v>0</v>
      </c>
      <c r="Y12737" s="16">
        <v>0</v>
      </c>
      <c r="Z12737" s="16">
        <v>0</v>
      </c>
      <c r="AA12737" s="16">
        <v>0</v>
      </c>
      <c r="AB12737" s="16">
        <v>0</v>
      </c>
      <c r="AC12737" s="16">
        <v>0</v>
      </c>
      <c r="AD12737" s="16">
        <v>0</v>
      </c>
      <c r="AE12737" s="16">
        <v>0</v>
      </c>
      <c r="AF12737" s="16">
        <v>0</v>
      </c>
      <c r="AG12737" s="16">
        <v>0</v>
      </c>
      <c r="AH12737" s="16">
        <v>0</v>
      </c>
      <c r="AI12737" s="16">
        <v>0</v>
      </c>
      <c r="AJ12737" s="16">
        <v>0</v>
      </c>
      <c r="AK12737" s="16">
        <v>0</v>
      </c>
      <c r="AL12737" s="16">
        <v>0</v>
      </c>
      <c r="AM12737" s="16">
        <v>0</v>
      </c>
      <c r="AN12737" s="16">
        <v>0</v>
      </c>
      <c r="AO12737" s="16">
        <v>0</v>
      </c>
      <c r="AP12737" s="16">
        <v>0</v>
      </c>
      <c r="AQ12737" s="16">
        <v>0</v>
      </c>
      <c r="AR12737" s="16">
        <v>0</v>
      </c>
      <c r="AS12737" s="16">
        <v>0</v>
      </c>
      <c r="AT12737" s="16">
        <v>0</v>
      </c>
      <c r="AU12737" s="16">
        <v>0</v>
      </c>
      <c r="AV12737" s="16">
        <v>0</v>
      </c>
      <c r="AW12737" s="16">
        <v>0</v>
      </c>
      <c r="AX12737" s="16">
        <v>0</v>
      </c>
      <c r="AY12737" s="16">
        <v>0</v>
      </c>
    </row>
    <row r="12738" spans="1:51" ht="14.75" hidden="1" x14ac:dyDescent="0.75">
      <c r="A12738" s="16" t="s">
        <v>521</v>
      </c>
      <c r="B12738" s="16" t="s">
        <v>405</v>
      </c>
      <c r="C12738" s="16" t="s">
        <v>530</v>
      </c>
      <c r="D12738" s="16" t="s">
        <v>560</v>
      </c>
      <c r="E12738" s="16" t="s">
        <v>405</v>
      </c>
      <c r="F12738" s="16" t="s">
        <v>591</v>
      </c>
      <c r="G12738" s="16"/>
      <c r="H12738" s="16"/>
      <c r="I12738" s="16"/>
      <c r="J12738" s="16"/>
      <c r="K12738" s="16"/>
      <c r="L12738" s="16"/>
      <c r="M12738" s="16"/>
      <c r="N12738" s="16" t="s">
        <v>104</v>
      </c>
      <c r="O12738" s="16" t="s">
        <v>463</v>
      </c>
      <c r="P12738" s="16" t="s">
        <v>595</v>
      </c>
      <c r="Q12738" s="16" t="s">
        <v>401</v>
      </c>
      <c r="R12738" s="16">
        <v>3700</v>
      </c>
      <c r="S12738" s="16">
        <v>0</v>
      </c>
      <c r="T12738" s="16">
        <v>0</v>
      </c>
      <c r="U12738" s="16">
        <v>0</v>
      </c>
      <c r="V12738" s="16">
        <v>0</v>
      </c>
      <c r="W12738" s="16">
        <v>0</v>
      </c>
      <c r="X12738" s="16">
        <v>0</v>
      </c>
      <c r="Y12738" s="16">
        <v>0</v>
      </c>
      <c r="Z12738" s="16">
        <v>0</v>
      </c>
      <c r="AA12738" s="16">
        <v>0</v>
      </c>
      <c r="AB12738" s="16">
        <v>0</v>
      </c>
      <c r="AC12738" s="16">
        <v>0</v>
      </c>
      <c r="AD12738" s="16">
        <v>0</v>
      </c>
      <c r="AE12738" s="16">
        <v>0</v>
      </c>
      <c r="AF12738" s="16">
        <v>0</v>
      </c>
      <c r="AG12738" s="16">
        <v>0</v>
      </c>
      <c r="AH12738" s="16">
        <v>0</v>
      </c>
      <c r="AI12738" s="16">
        <v>0</v>
      </c>
      <c r="AJ12738" s="16">
        <v>0</v>
      </c>
      <c r="AK12738" s="16">
        <v>0</v>
      </c>
      <c r="AL12738" s="16">
        <v>0</v>
      </c>
      <c r="AM12738" s="16">
        <v>0</v>
      </c>
      <c r="AN12738" s="16">
        <v>0</v>
      </c>
      <c r="AO12738" s="16">
        <v>0</v>
      </c>
      <c r="AP12738" s="16">
        <v>0</v>
      </c>
      <c r="AQ12738" s="16">
        <v>0</v>
      </c>
      <c r="AR12738" s="16">
        <v>0</v>
      </c>
      <c r="AS12738" s="16">
        <v>0</v>
      </c>
      <c r="AT12738" s="16">
        <v>0</v>
      </c>
      <c r="AU12738" s="16">
        <v>0</v>
      </c>
      <c r="AV12738" s="16">
        <v>0</v>
      </c>
      <c r="AW12738" s="16">
        <v>0</v>
      </c>
      <c r="AX12738" s="16">
        <v>0</v>
      </c>
      <c r="AY12738" s="16">
        <v>0</v>
      </c>
    </row>
    <row r="12739" spans="1:51" ht="14.75" hidden="1" x14ac:dyDescent="0.75">
      <c r="A12739" s="16" t="s">
        <v>521</v>
      </c>
      <c r="B12739" s="16" t="s">
        <v>405</v>
      </c>
      <c r="C12739" s="16" t="s">
        <v>530</v>
      </c>
      <c r="D12739" s="16" t="s">
        <v>560</v>
      </c>
      <c r="E12739" s="16" t="s">
        <v>405</v>
      </c>
      <c r="F12739" s="16" t="s">
        <v>591</v>
      </c>
      <c r="G12739" s="16"/>
      <c r="H12739" s="16"/>
      <c r="I12739" s="16"/>
      <c r="J12739" s="16"/>
      <c r="K12739" s="16"/>
      <c r="L12739" s="16"/>
      <c r="M12739" s="16"/>
      <c r="N12739" s="16" t="s">
        <v>104</v>
      </c>
      <c r="O12739" s="16" t="s">
        <v>463</v>
      </c>
      <c r="P12739" s="16" t="s">
        <v>596</v>
      </c>
      <c r="Q12739" s="16" t="s">
        <v>401</v>
      </c>
      <c r="R12739" s="16">
        <v>3700</v>
      </c>
      <c r="S12739" s="16">
        <v>0</v>
      </c>
      <c r="T12739" s="16">
        <v>0</v>
      </c>
      <c r="U12739" s="16">
        <v>0</v>
      </c>
      <c r="V12739" s="16">
        <v>0</v>
      </c>
      <c r="W12739" s="16">
        <v>0</v>
      </c>
      <c r="X12739" s="16">
        <v>0</v>
      </c>
      <c r="Y12739" s="16">
        <v>0</v>
      </c>
      <c r="Z12739" s="16">
        <v>0</v>
      </c>
      <c r="AA12739" s="16">
        <v>0</v>
      </c>
      <c r="AB12739" s="16">
        <v>0</v>
      </c>
      <c r="AC12739" s="16">
        <v>0</v>
      </c>
      <c r="AD12739" s="16">
        <v>0</v>
      </c>
      <c r="AE12739" s="16">
        <v>0</v>
      </c>
      <c r="AF12739" s="16">
        <v>0</v>
      </c>
      <c r="AG12739" s="16">
        <v>0</v>
      </c>
      <c r="AH12739" s="16">
        <v>0</v>
      </c>
      <c r="AI12739" s="16">
        <v>0</v>
      </c>
      <c r="AJ12739" s="16">
        <v>0</v>
      </c>
      <c r="AK12739" s="16">
        <v>0</v>
      </c>
      <c r="AL12739" s="16">
        <v>0</v>
      </c>
      <c r="AM12739" s="16">
        <v>0</v>
      </c>
      <c r="AN12739" s="16">
        <v>0</v>
      </c>
      <c r="AO12739" s="16">
        <v>0</v>
      </c>
      <c r="AP12739" s="16">
        <v>0</v>
      </c>
      <c r="AQ12739" s="16">
        <v>0</v>
      </c>
      <c r="AR12739" s="16">
        <v>0</v>
      </c>
      <c r="AS12739" s="16">
        <v>0</v>
      </c>
      <c r="AT12739" s="16">
        <v>0</v>
      </c>
      <c r="AU12739" s="16">
        <v>0</v>
      </c>
      <c r="AV12739" s="16">
        <v>0</v>
      </c>
      <c r="AW12739" s="16">
        <v>0</v>
      </c>
      <c r="AX12739" s="16">
        <v>0</v>
      </c>
      <c r="AY12739" s="16">
        <v>0</v>
      </c>
    </row>
    <row r="12740" spans="1:51" ht="14.75" hidden="1" x14ac:dyDescent="0.75">
      <c r="A12740" s="16" t="s">
        <v>521</v>
      </c>
      <c r="B12740" s="16" t="s">
        <v>405</v>
      </c>
      <c r="C12740" s="16" t="s">
        <v>530</v>
      </c>
      <c r="D12740" s="16" t="s">
        <v>560</v>
      </c>
      <c r="E12740" s="16" t="s">
        <v>405</v>
      </c>
      <c r="F12740" s="16" t="s">
        <v>591</v>
      </c>
      <c r="G12740" s="16"/>
      <c r="H12740" s="16"/>
      <c r="I12740" s="16"/>
      <c r="J12740" s="16"/>
      <c r="K12740" s="16"/>
      <c r="L12740" s="16"/>
      <c r="M12740" s="16"/>
      <c r="N12740" s="16" t="s">
        <v>104</v>
      </c>
      <c r="O12740" s="16" t="s">
        <v>463</v>
      </c>
      <c r="P12740" s="16" t="s">
        <v>597</v>
      </c>
      <c r="Q12740" s="16" t="s">
        <v>401</v>
      </c>
      <c r="R12740" s="16">
        <v>3700</v>
      </c>
      <c r="S12740" s="16">
        <v>0</v>
      </c>
      <c r="T12740" s="16">
        <v>0</v>
      </c>
      <c r="U12740" s="16">
        <v>0</v>
      </c>
      <c r="V12740" s="16">
        <v>0</v>
      </c>
      <c r="W12740" s="16">
        <v>0</v>
      </c>
      <c r="X12740" s="16">
        <v>0</v>
      </c>
      <c r="Y12740" s="16">
        <v>0</v>
      </c>
      <c r="Z12740" s="16">
        <v>0</v>
      </c>
      <c r="AA12740" s="16">
        <v>0</v>
      </c>
      <c r="AB12740" s="16">
        <v>0</v>
      </c>
      <c r="AC12740" s="16">
        <v>0</v>
      </c>
      <c r="AD12740" s="16">
        <v>0</v>
      </c>
      <c r="AE12740" s="16">
        <v>0</v>
      </c>
      <c r="AF12740" s="16">
        <v>0</v>
      </c>
      <c r="AG12740" s="16">
        <v>0</v>
      </c>
      <c r="AH12740" s="16">
        <v>0</v>
      </c>
      <c r="AI12740" s="16">
        <v>0</v>
      </c>
      <c r="AJ12740" s="16">
        <v>0</v>
      </c>
      <c r="AK12740" s="16">
        <v>0</v>
      </c>
      <c r="AL12740" s="16">
        <v>0</v>
      </c>
      <c r="AM12740" s="16">
        <v>0</v>
      </c>
      <c r="AN12740" s="16">
        <v>0</v>
      </c>
      <c r="AO12740" s="16">
        <v>0</v>
      </c>
      <c r="AP12740" s="16">
        <v>0</v>
      </c>
      <c r="AQ12740" s="16">
        <v>0</v>
      </c>
      <c r="AR12740" s="16">
        <v>0</v>
      </c>
      <c r="AS12740" s="16">
        <v>0</v>
      </c>
      <c r="AT12740" s="16">
        <v>0</v>
      </c>
      <c r="AU12740" s="16">
        <v>0</v>
      </c>
      <c r="AV12740" s="16">
        <v>0</v>
      </c>
      <c r="AW12740" s="16">
        <v>0</v>
      </c>
      <c r="AX12740" s="16">
        <v>0</v>
      </c>
      <c r="AY12740" s="16">
        <v>0</v>
      </c>
    </row>
    <row r="12741" spans="1:51" ht="14.75" hidden="1" x14ac:dyDescent="0.75">
      <c r="A12741" s="16" t="s">
        <v>521</v>
      </c>
      <c r="B12741" s="16" t="s">
        <v>405</v>
      </c>
      <c r="C12741" s="16" t="s">
        <v>530</v>
      </c>
      <c r="D12741" s="16" t="s">
        <v>560</v>
      </c>
      <c r="E12741" s="16" t="s">
        <v>405</v>
      </c>
      <c r="F12741" s="16" t="s">
        <v>591</v>
      </c>
      <c r="G12741" s="16"/>
      <c r="H12741" s="16"/>
      <c r="I12741" s="16"/>
      <c r="J12741" s="16"/>
      <c r="K12741" s="16"/>
      <c r="L12741" s="16"/>
      <c r="M12741" s="16"/>
      <c r="N12741" s="16" t="s">
        <v>104</v>
      </c>
      <c r="O12741" s="16" t="s">
        <v>463</v>
      </c>
      <c r="P12741" s="16" t="s">
        <v>598</v>
      </c>
      <c r="Q12741" s="16" t="s">
        <v>401</v>
      </c>
      <c r="R12741" s="16">
        <v>930</v>
      </c>
      <c r="S12741" s="16">
        <v>0</v>
      </c>
      <c r="T12741" s="16">
        <v>0</v>
      </c>
      <c r="U12741" s="16">
        <v>0</v>
      </c>
      <c r="V12741" s="16">
        <v>0</v>
      </c>
      <c r="W12741" s="16">
        <v>0</v>
      </c>
      <c r="X12741" s="16">
        <v>0</v>
      </c>
      <c r="Y12741" s="16">
        <v>0</v>
      </c>
      <c r="Z12741" s="16">
        <v>0</v>
      </c>
      <c r="AA12741" s="16">
        <v>0</v>
      </c>
      <c r="AB12741" s="16">
        <v>0</v>
      </c>
      <c r="AC12741" s="16">
        <v>0</v>
      </c>
      <c r="AD12741" s="16">
        <v>0</v>
      </c>
      <c r="AE12741" s="16">
        <v>0</v>
      </c>
      <c r="AF12741" s="16">
        <v>0</v>
      </c>
      <c r="AG12741" s="16">
        <v>0</v>
      </c>
      <c r="AH12741" s="16">
        <v>0</v>
      </c>
      <c r="AI12741" s="16">
        <v>0</v>
      </c>
      <c r="AJ12741" s="16">
        <v>0</v>
      </c>
      <c r="AK12741" s="16">
        <v>0</v>
      </c>
      <c r="AL12741" s="16">
        <v>0</v>
      </c>
      <c r="AM12741" s="16">
        <v>0</v>
      </c>
      <c r="AN12741" s="16">
        <v>0</v>
      </c>
      <c r="AO12741" s="16">
        <v>0</v>
      </c>
      <c r="AP12741" s="16">
        <v>0</v>
      </c>
      <c r="AQ12741" s="16">
        <v>0</v>
      </c>
      <c r="AR12741" s="16">
        <v>0</v>
      </c>
      <c r="AS12741" s="16">
        <v>0</v>
      </c>
      <c r="AT12741" s="16">
        <v>0</v>
      </c>
      <c r="AU12741" s="16">
        <v>0</v>
      </c>
      <c r="AV12741" s="16">
        <v>0</v>
      </c>
      <c r="AW12741" s="16">
        <v>0</v>
      </c>
      <c r="AX12741" s="16">
        <v>0</v>
      </c>
      <c r="AY12741" s="16">
        <v>0</v>
      </c>
    </row>
    <row r="12742" spans="1:51" ht="14.75" hidden="1" x14ac:dyDescent="0.75">
      <c r="A12742" s="16" t="s">
        <v>521</v>
      </c>
      <c r="B12742" s="16" t="s">
        <v>405</v>
      </c>
      <c r="C12742" s="16" t="s">
        <v>530</v>
      </c>
      <c r="D12742" s="16" t="s">
        <v>560</v>
      </c>
      <c r="E12742" s="16" t="s">
        <v>405</v>
      </c>
      <c r="F12742" s="16" t="s">
        <v>591</v>
      </c>
      <c r="G12742" s="16"/>
      <c r="H12742" s="16"/>
      <c r="I12742" s="16"/>
      <c r="J12742" s="16"/>
      <c r="K12742" s="16"/>
      <c r="L12742" s="16"/>
      <c r="M12742" s="16"/>
      <c r="N12742" s="16" t="s">
        <v>104</v>
      </c>
      <c r="O12742" s="16" t="s">
        <v>463</v>
      </c>
      <c r="P12742" s="16" t="s">
        <v>599</v>
      </c>
      <c r="Q12742" s="16" t="s">
        <v>546</v>
      </c>
      <c r="R12742" s="16">
        <v>1</v>
      </c>
      <c r="S12742" s="16">
        <v>0</v>
      </c>
      <c r="T12742" s="16">
        <v>0</v>
      </c>
      <c r="U12742" s="16">
        <v>0</v>
      </c>
      <c r="V12742" s="16">
        <v>0</v>
      </c>
      <c r="W12742" s="16">
        <v>0</v>
      </c>
      <c r="X12742" s="16">
        <v>0</v>
      </c>
      <c r="Y12742" s="16">
        <v>0</v>
      </c>
      <c r="Z12742" s="16">
        <v>0</v>
      </c>
      <c r="AA12742" s="16">
        <v>0</v>
      </c>
      <c r="AB12742" s="16">
        <v>0</v>
      </c>
      <c r="AC12742" s="16">
        <v>0</v>
      </c>
      <c r="AD12742" s="16">
        <v>0</v>
      </c>
      <c r="AE12742" s="16">
        <v>0</v>
      </c>
      <c r="AF12742" s="16">
        <v>0</v>
      </c>
      <c r="AG12742" s="16">
        <v>0</v>
      </c>
      <c r="AH12742" s="16">
        <v>0</v>
      </c>
      <c r="AI12742" s="16">
        <v>0</v>
      </c>
      <c r="AJ12742" s="16">
        <v>0</v>
      </c>
      <c r="AK12742" s="16">
        <v>0</v>
      </c>
      <c r="AL12742" s="16">
        <v>0</v>
      </c>
      <c r="AM12742" s="16">
        <v>0</v>
      </c>
      <c r="AN12742" s="16">
        <v>0</v>
      </c>
      <c r="AO12742" s="16">
        <v>0</v>
      </c>
      <c r="AP12742" s="16">
        <v>0</v>
      </c>
      <c r="AQ12742" s="16">
        <v>0</v>
      </c>
      <c r="AR12742" s="16">
        <v>0</v>
      </c>
      <c r="AS12742" s="16">
        <v>0</v>
      </c>
      <c r="AT12742" s="16">
        <v>0</v>
      </c>
      <c r="AU12742" s="16">
        <v>0</v>
      </c>
      <c r="AV12742" s="16">
        <v>0</v>
      </c>
      <c r="AW12742" s="16">
        <v>0</v>
      </c>
      <c r="AX12742" s="16">
        <v>0</v>
      </c>
      <c r="AY12742" s="16">
        <v>0</v>
      </c>
    </row>
    <row r="12743" spans="1:51" ht="14.75" hidden="1" x14ac:dyDescent="0.75">
      <c r="A12743" s="16" t="s">
        <v>521</v>
      </c>
      <c r="B12743" s="16" t="s">
        <v>405</v>
      </c>
      <c r="C12743" s="16" t="s">
        <v>530</v>
      </c>
      <c r="D12743" s="16" t="s">
        <v>560</v>
      </c>
      <c r="E12743" s="16" t="s">
        <v>405</v>
      </c>
      <c r="F12743" s="16" t="s">
        <v>591</v>
      </c>
      <c r="G12743" s="16"/>
      <c r="H12743" s="16"/>
      <c r="I12743" s="16"/>
      <c r="J12743" s="16"/>
      <c r="K12743" s="16"/>
      <c r="L12743" s="16"/>
      <c r="M12743" s="16"/>
      <c r="N12743" s="16" t="s">
        <v>104</v>
      </c>
      <c r="O12743" s="16" t="s">
        <v>463</v>
      </c>
      <c r="P12743" s="16" t="s">
        <v>600</v>
      </c>
      <c r="Q12743" s="16" t="s">
        <v>401</v>
      </c>
      <c r="R12743" s="16">
        <v>0.04</v>
      </c>
      <c r="S12743" s="16">
        <v>0</v>
      </c>
      <c r="T12743" s="16">
        <v>0</v>
      </c>
      <c r="U12743" s="16">
        <v>0</v>
      </c>
      <c r="V12743" s="16">
        <v>0</v>
      </c>
      <c r="W12743" s="16">
        <v>0</v>
      </c>
      <c r="X12743" s="16">
        <v>0</v>
      </c>
      <c r="Y12743" s="16">
        <v>0</v>
      </c>
      <c r="Z12743" s="16">
        <v>0</v>
      </c>
      <c r="AA12743" s="16">
        <v>0</v>
      </c>
      <c r="AB12743" s="16">
        <v>0</v>
      </c>
      <c r="AC12743" s="16">
        <v>0</v>
      </c>
      <c r="AD12743" s="16">
        <v>0</v>
      </c>
      <c r="AE12743" s="16">
        <v>0</v>
      </c>
      <c r="AF12743" s="16">
        <v>0</v>
      </c>
      <c r="AG12743" s="16">
        <v>0</v>
      </c>
      <c r="AH12743" s="16">
        <v>0</v>
      </c>
      <c r="AI12743" s="16">
        <v>0</v>
      </c>
      <c r="AJ12743" s="16">
        <v>0</v>
      </c>
      <c r="AK12743" s="16">
        <v>0</v>
      </c>
      <c r="AL12743" s="16">
        <v>0</v>
      </c>
      <c r="AM12743" s="16">
        <v>0</v>
      </c>
      <c r="AN12743" s="16">
        <v>0</v>
      </c>
      <c r="AO12743" s="16">
        <v>0</v>
      </c>
      <c r="AP12743" s="16">
        <v>0</v>
      </c>
      <c r="AQ12743" s="16">
        <v>0</v>
      </c>
      <c r="AR12743" s="16">
        <v>0</v>
      </c>
      <c r="AS12743" s="16">
        <v>0</v>
      </c>
      <c r="AT12743" s="16">
        <v>0</v>
      </c>
      <c r="AU12743" s="16">
        <v>0</v>
      </c>
      <c r="AV12743" s="16">
        <v>0</v>
      </c>
      <c r="AW12743" s="16">
        <v>0</v>
      </c>
      <c r="AX12743" s="16">
        <v>0</v>
      </c>
      <c r="AY12743" s="16">
        <v>0</v>
      </c>
    </row>
    <row r="12744" spans="1:51" ht="14.75" hidden="1" x14ac:dyDescent="0.75">
      <c r="A12744" s="16" t="s">
        <v>521</v>
      </c>
      <c r="B12744" s="16" t="s">
        <v>405</v>
      </c>
      <c r="C12744" s="16" t="s">
        <v>530</v>
      </c>
      <c r="D12744" s="16" t="s">
        <v>560</v>
      </c>
      <c r="E12744" s="16" t="s">
        <v>405</v>
      </c>
      <c r="F12744" s="16" t="s">
        <v>591</v>
      </c>
      <c r="G12744" s="16"/>
      <c r="H12744" s="16"/>
      <c r="I12744" s="16"/>
      <c r="J12744" s="16"/>
      <c r="K12744" s="16"/>
      <c r="L12744" s="16"/>
      <c r="M12744" s="16"/>
      <c r="N12744" s="16" t="s">
        <v>104</v>
      </c>
      <c r="O12744" s="16" t="s">
        <v>463</v>
      </c>
      <c r="P12744" s="16" t="s">
        <v>601</v>
      </c>
      <c r="Q12744" s="16" t="s">
        <v>401</v>
      </c>
      <c r="R12744" s="16">
        <v>0.02</v>
      </c>
      <c r="S12744" s="16">
        <v>0</v>
      </c>
      <c r="T12744" s="16">
        <v>0</v>
      </c>
      <c r="U12744" s="16">
        <v>0</v>
      </c>
      <c r="V12744" s="16">
        <v>0</v>
      </c>
      <c r="W12744" s="16">
        <v>0</v>
      </c>
      <c r="X12744" s="16">
        <v>0</v>
      </c>
      <c r="Y12744" s="16">
        <v>0</v>
      </c>
      <c r="Z12744" s="16">
        <v>0</v>
      </c>
      <c r="AA12744" s="16">
        <v>0</v>
      </c>
      <c r="AB12744" s="16">
        <v>0</v>
      </c>
      <c r="AC12744" s="16">
        <v>0</v>
      </c>
      <c r="AD12744" s="16">
        <v>0</v>
      </c>
      <c r="AE12744" s="16">
        <v>0</v>
      </c>
      <c r="AF12744" s="16">
        <v>0</v>
      </c>
      <c r="AG12744" s="16">
        <v>0</v>
      </c>
      <c r="AH12744" s="16">
        <v>0</v>
      </c>
      <c r="AI12744" s="16">
        <v>0</v>
      </c>
      <c r="AJ12744" s="16">
        <v>0</v>
      </c>
      <c r="AK12744" s="16">
        <v>0</v>
      </c>
      <c r="AL12744" s="16">
        <v>0</v>
      </c>
      <c r="AM12744" s="16">
        <v>0</v>
      </c>
      <c r="AN12744" s="16">
        <v>0</v>
      </c>
      <c r="AO12744" s="16">
        <v>0</v>
      </c>
      <c r="AP12744" s="16">
        <v>0</v>
      </c>
      <c r="AQ12744" s="16">
        <v>0</v>
      </c>
      <c r="AR12744" s="16">
        <v>0</v>
      </c>
      <c r="AS12744" s="16">
        <v>0</v>
      </c>
      <c r="AT12744" s="16">
        <v>0</v>
      </c>
      <c r="AU12744" s="16">
        <v>0</v>
      </c>
      <c r="AV12744" s="16">
        <v>0</v>
      </c>
      <c r="AW12744" s="16">
        <v>0</v>
      </c>
      <c r="AX12744" s="16">
        <v>0</v>
      </c>
      <c r="AY12744" s="16">
        <v>0</v>
      </c>
    </row>
    <row r="12745" spans="1:51" ht="14.75" hidden="1" x14ac:dyDescent="0.75">
      <c r="A12745" s="16" t="s">
        <v>521</v>
      </c>
      <c r="B12745" s="16" t="s">
        <v>405</v>
      </c>
      <c r="C12745" s="16" t="s">
        <v>530</v>
      </c>
      <c r="D12745" s="16" t="s">
        <v>560</v>
      </c>
      <c r="E12745" s="16" t="s">
        <v>405</v>
      </c>
      <c r="F12745" s="16" t="s">
        <v>591</v>
      </c>
      <c r="G12745" s="16"/>
      <c r="H12745" s="16"/>
      <c r="I12745" s="16"/>
      <c r="J12745" s="16"/>
      <c r="K12745" s="16"/>
      <c r="L12745" s="16"/>
      <c r="M12745" s="16"/>
      <c r="N12745" s="16" t="s">
        <v>104</v>
      </c>
      <c r="O12745" s="16" t="s">
        <v>463</v>
      </c>
      <c r="P12745" s="16" t="s">
        <v>602</v>
      </c>
      <c r="Q12745" s="16" t="s">
        <v>401</v>
      </c>
      <c r="R12745" s="16">
        <v>0.97</v>
      </c>
      <c r="S12745" s="16">
        <v>0</v>
      </c>
      <c r="T12745" s="16">
        <v>0</v>
      </c>
      <c r="U12745" s="16">
        <v>0</v>
      </c>
      <c r="V12745" s="16">
        <v>0</v>
      </c>
      <c r="W12745" s="16">
        <v>0</v>
      </c>
      <c r="X12745" s="16">
        <v>0</v>
      </c>
      <c r="Y12745" s="16">
        <v>0</v>
      </c>
      <c r="Z12745" s="16">
        <v>0</v>
      </c>
      <c r="AA12745" s="16">
        <v>0</v>
      </c>
      <c r="AB12745" s="16">
        <v>0</v>
      </c>
      <c r="AC12745" s="16">
        <v>0</v>
      </c>
      <c r="AD12745" s="16">
        <v>0</v>
      </c>
      <c r="AE12745" s="16">
        <v>0</v>
      </c>
      <c r="AF12745" s="16">
        <v>0</v>
      </c>
      <c r="AG12745" s="16">
        <v>0</v>
      </c>
      <c r="AH12745" s="16">
        <v>0</v>
      </c>
      <c r="AI12745" s="16">
        <v>0</v>
      </c>
      <c r="AJ12745" s="16">
        <v>0</v>
      </c>
      <c r="AK12745" s="16">
        <v>0</v>
      </c>
      <c r="AL12745" s="16">
        <v>0</v>
      </c>
      <c r="AM12745" s="16">
        <v>0</v>
      </c>
      <c r="AN12745" s="16">
        <v>0</v>
      </c>
      <c r="AO12745" s="16">
        <v>0</v>
      </c>
      <c r="AP12745" s="16">
        <v>0</v>
      </c>
      <c r="AQ12745" s="16">
        <v>0</v>
      </c>
      <c r="AR12745" s="16">
        <v>0</v>
      </c>
      <c r="AS12745" s="16">
        <v>0</v>
      </c>
      <c r="AT12745" s="16">
        <v>0</v>
      </c>
      <c r="AU12745" s="16">
        <v>0</v>
      </c>
      <c r="AV12745" s="16">
        <v>0</v>
      </c>
      <c r="AW12745" s="16">
        <v>0</v>
      </c>
      <c r="AX12745" s="16">
        <v>0</v>
      </c>
      <c r="AY12745" s="16">
        <v>0</v>
      </c>
    </row>
    <row r="12746" spans="1:51" ht="14.75" hidden="1" x14ac:dyDescent="0.75">
      <c r="A12746" s="16" t="s">
        <v>521</v>
      </c>
      <c r="B12746" s="16" t="s">
        <v>405</v>
      </c>
      <c r="C12746" s="16" t="s">
        <v>530</v>
      </c>
      <c r="D12746" s="16" t="s">
        <v>560</v>
      </c>
      <c r="E12746" s="16" t="s">
        <v>405</v>
      </c>
      <c r="F12746" s="16" t="s">
        <v>591</v>
      </c>
      <c r="G12746" s="16"/>
      <c r="H12746" s="16"/>
      <c r="I12746" s="16"/>
      <c r="J12746" s="16"/>
      <c r="K12746" s="16"/>
      <c r="L12746" s="16"/>
      <c r="M12746" s="16"/>
      <c r="N12746" s="16" t="s">
        <v>104</v>
      </c>
      <c r="O12746" s="16" t="s">
        <v>463</v>
      </c>
      <c r="P12746" s="16" t="s">
        <v>603</v>
      </c>
      <c r="Q12746" s="16" t="s">
        <v>401</v>
      </c>
      <c r="R12746" s="16">
        <v>3170</v>
      </c>
      <c r="S12746" s="16">
        <v>0</v>
      </c>
      <c r="T12746" s="16">
        <v>0</v>
      </c>
      <c r="U12746" s="16">
        <v>0</v>
      </c>
      <c r="V12746" s="16">
        <v>0</v>
      </c>
      <c r="W12746" s="16">
        <v>0</v>
      </c>
      <c r="X12746" s="16">
        <v>0</v>
      </c>
      <c r="Y12746" s="16">
        <v>0</v>
      </c>
      <c r="Z12746" s="16">
        <v>0</v>
      </c>
      <c r="AA12746" s="16">
        <v>0</v>
      </c>
      <c r="AB12746" s="16">
        <v>0</v>
      </c>
      <c r="AC12746" s="16">
        <v>0</v>
      </c>
      <c r="AD12746" s="16">
        <v>0</v>
      </c>
      <c r="AE12746" s="16">
        <v>0</v>
      </c>
      <c r="AF12746" s="16">
        <v>0</v>
      </c>
      <c r="AG12746" s="16">
        <v>0</v>
      </c>
      <c r="AH12746" s="16">
        <v>0</v>
      </c>
      <c r="AI12746" s="16">
        <v>0</v>
      </c>
      <c r="AJ12746" s="16">
        <v>0</v>
      </c>
      <c r="AK12746" s="16">
        <v>0</v>
      </c>
      <c r="AL12746" s="16">
        <v>0</v>
      </c>
      <c r="AM12746" s="16">
        <v>0</v>
      </c>
      <c r="AN12746" s="16">
        <v>0</v>
      </c>
      <c r="AO12746" s="16">
        <v>0</v>
      </c>
      <c r="AP12746" s="16">
        <v>0</v>
      </c>
      <c r="AQ12746" s="16">
        <v>0</v>
      </c>
      <c r="AR12746" s="16">
        <v>0</v>
      </c>
      <c r="AS12746" s="16">
        <v>0</v>
      </c>
      <c r="AT12746" s="16">
        <v>0</v>
      </c>
      <c r="AU12746" s="16">
        <v>0</v>
      </c>
      <c r="AV12746" s="16">
        <v>0</v>
      </c>
      <c r="AW12746" s="16">
        <v>0</v>
      </c>
      <c r="AX12746" s="16">
        <v>0</v>
      </c>
      <c r="AY12746" s="16">
        <v>0</v>
      </c>
    </row>
    <row r="12747" spans="1:51" ht="14.75" hidden="1" x14ac:dyDescent="0.75">
      <c r="A12747" s="16" t="s">
        <v>521</v>
      </c>
      <c r="B12747" s="16" t="s">
        <v>405</v>
      </c>
      <c r="C12747" s="16" t="s">
        <v>530</v>
      </c>
      <c r="D12747" s="16" t="s">
        <v>560</v>
      </c>
      <c r="E12747" s="16" t="s">
        <v>405</v>
      </c>
      <c r="F12747" s="16" t="s">
        <v>591</v>
      </c>
      <c r="G12747" s="16"/>
      <c r="H12747" s="16"/>
      <c r="I12747" s="16"/>
      <c r="J12747" s="16"/>
      <c r="K12747" s="16"/>
      <c r="L12747" s="16"/>
      <c r="M12747" s="16"/>
      <c r="N12747" s="16" t="s">
        <v>104</v>
      </c>
      <c r="O12747" s="16" t="s">
        <v>463</v>
      </c>
      <c r="P12747" s="16" t="s">
        <v>604</v>
      </c>
      <c r="Q12747" s="16" t="s">
        <v>401</v>
      </c>
      <c r="R12747" s="16">
        <v>1120</v>
      </c>
      <c r="S12747" s="16">
        <v>0</v>
      </c>
      <c r="T12747" s="16">
        <v>0</v>
      </c>
      <c r="U12747" s="16">
        <v>0</v>
      </c>
      <c r="V12747" s="16">
        <v>0</v>
      </c>
      <c r="W12747" s="16">
        <v>0</v>
      </c>
      <c r="X12747" s="16">
        <v>0</v>
      </c>
      <c r="Y12747" s="16">
        <v>0</v>
      </c>
      <c r="Z12747" s="16">
        <v>0</v>
      </c>
      <c r="AA12747" s="16">
        <v>0</v>
      </c>
      <c r="AB12747" s="16">
        <v>0</v>
      </c>
      <c r="AC12747" s="16">
        <v>0</v>
      </c>
      <c r="AD12747" s="16">
        <v>0</v>
      </c>
      <c r="AE12747" s="16">
        <v>0</v>
      </c>
      <c r="AF12747" s="16">
        <v>0</v>
      </c>
      <c r="AG12747" s="16">
        <v>0</v>
      </c>
      <c r="AH12747" s="16">
        <v>0</v>
      </c>
      <c r="AI12747" s="16">
        <v>0</v>
      </c>
      <c r="AJ12747" s="16">
        <v>0</v>
      </c>
      <c r="AK12747" s="16">
        <v>0</v>
      </c>
      <c r="AL12747" s="16">
        <v>0</v>
      </c>
      <c r="AM12747" s="16">
        <v>0</v>
      </c>
      <c r="AN12747" s="16">
        <v>0</v>
      </c>
      <c r="AO12747" s="16">
        <v>0</v>
      </c>
      <c r="AP12747" s="16">
        <v>0</v>
      </c>
      <c r="AQ12747" s="16">
        <v>0</v>
      </c>
      <c r="AR12747" s="16">
        <v>0</v>
      </c>
      <c r="AS12747" s="16">
        <v>0</v>
      </c>
      <c r="AT12747" s="16">
        <v>0</v>
      </c>
      <c r="AU12747" s="16">
        <v>0</v>
      </c>
      <c r="AV12747" s="16">
        <v>0</v>
      </c>
      <c r="AW12747" s="16">
        <v>0</v>
      </c>
      <c r="AX12747" s="16">
        <v>0</v>
      </c>
      <c r="AY12747" s="16">
        <v>0</v>
      </c>
    </row>
    <row r="12748" spans="1:51" ht="14.75" hidden="1" x14ac:dyDescent="0.75">
      <c r="A12748" s="16" t="s">
        <v>521</v>
      </c>
      <c r="B12748" s="16" t="s">
        <v>405</v>
      </c>
      <c r="C12748" s="16" t="s">
        <v>530</v>
      </c>
      <c r="D12748" s="16" t="s">
        <v>560</v>
      </c>
      <c r="E12748" s="16" t="s">
        <v>405</v>
      </c>
      <c r="F12748" s="16" t="s">
        <v>591</v>
      </c>
      <c r="G12748" s="16"/>
      <c r="H12748" s="16"/>
      <c r="I12748" s="16"/>
      <c r="J12748" s="16"/>
      <c r="K12748" s="16"/>
      <c r="L12748" s="16"/>
      <c r="M12748" s="16"/>
      <c r="N12748" s="16" t="s">
        <v>104</v>
      </c>
      <c r="O12748" s="16" t="s">
        <v>463</v>
      </c>
      <c r="P12748" s="16" t="s">
        <v>585</v>
      </c>
      <c r="Q12748" s="16" t="s">
        <v>401</v>
      </c>
      <c r="R12748" s="16">
        <v>1300</v>
      </c>
      <c r="S12748" s="16">
        <v>0</v>
      </c>
      <c r="T12748" s="16">
        <v>0</v>
      </c>
      <c r="U12748" s="16">
        <v>0</v>
      </c>
      <c r="V12748" s="16">
        <v>0</v>
      </c>
      <c r="W12748" s="16">
        <v>0</v>
      </c>
      <c r="X12748" s="16">
        <v>0</v>
      </c>
      <c r="Y12748" s="16">
        <v>0</v>
      </c>
      <c r="Z12748" s="16">
        <v>0</v>
      </c>
      <c r="AA12748" s="16">
        <v>0</v>
      </c>
      <c r="AB12748" s="16">
        <v>0</v>
      </c>
      <c r="AC12748" s="16">
        <v>0</v>
      </c>
      <c r="AD12748" s="16">
        <v>0</v>
      </c>
      <c r="AE12748" s="16">
        <v>0</v>
      </c>
      <c r="AF12748" s="16">
        <v>0</v>
      </c>
      <c r="AG12748" s="16">
        <v>0</v>
      </c>
      <c r="AH12748" s="16">
        <v>0</v>
      </c>
      <c r="AI12748" s="16">
        <v>0</v>
      </c>
      <c r="AJ12748" s="16">
        <v>0</v>
      </c>
      <c r="AK12748" s="16">
        <v>0</v>
      </c>
      <c r="AL12748" s="16">
        <v>0</v>
      </c>
      <c r="AM12748" s="16">
        <v>0</v>
      </c>
      <c r="AN12748" s="16">
        <v>0</v>
      </c>
      <c r="AO12748" s="16">
        <v>0</v>
      </c>
      <c r="AP12748" s="16">
        <v>0</v>
      </c>
      <c r="AQ12748" s="16">
        <v>0</v>
      </c>
      <c r="AR12748" s="16">
        <v>0</v>
      </c>
      <c r="AS12748" s="16">
        <v>0</v>
      </c>
      <c r="AT12748" s="16">
        <v>0</v>
      </c>
      <c r="AU12748" s="16">
        <v>0</v>
      </c>
      <c r="AV12748" s="16">
        <v>0</v>
      </c>
      <c r="AW12748" s="16">
        <v>0</v>
      </c>
      <c r="AX12748" s="16">
        <v>0</v>
      </c>
      <c r="AY12748" s="16">
        <v>0</v>
      </c>
    </row>
    <row r="12749" spans="1:51" ht="14.75" hidden="1" x14ac:dyDescent="0.75">
      <c r="A12749" s="16" t="s">
        <v>521</v>
      </c>
      <c r="B12749" s="16" t="s">
        <v>405</v>
      </c>
      <c r="C12749" s="16" t="s">
        <v>530</v>
      </c>
      <c r="D12749" s="16" t="s">
        <v>560</v>
      </c>
      <c r="E12749" s="16" t="s">
        <v>405</v>
      </c>
      <c r="F12749" s="16" t="s">
        <v>591</v>
      </c>
      <c r="G12749" s="16"/>
      <c r="H12749" s="16"/>
      <c r="I12749" s="16"/>
      <c r="J12749" s="16"/>
      <c r="K12749" s="16"/>
      <c r="L12749" s="16"/>
      <c r="M12749" s="16"/>
      <c r="N12749" s="16" t="s">
        <v>104</v>
      </c>
      <c r="O12749" s="16" t="s">
        <v>463</v>
      </c>
      <c r="P12749" s="16" t="s">
        <v>584</v>
      </c>
      <c r="Q12749" s="16" t="s">
        <v>401</v>
      </c>
      <c r="R12749" s="16">
        <v>4800</v>
      </c>
      <c r="S12749" s="16">
        <v>0</v>
      </c>
      <c r="T12749" s="16">
        <v>0</v>
      </c>
      <c r="U12749" s="16">
        <v>0</v>
      </c>
      <c r="V12749" s="16">
        <v>0</v>
      </c>
      <c r="W12749" s="16">
        <v>0</v>
      </c>
      <c r="X12749" s="16">
        <v>0</v>
      </c>
      <c r="Y12749" s="16">
        <v>0</v>
      </c>
      <c r="Z12749" s="16">
        <v>0</v>
      </c>
      <c r="AA12749" s="16">
        <v>0</v>
      </c>
      <c r="AB12749" s="16">
        <v>0</v>
      </c>
      <c r="AC12749" s="16">
        <v>0</v>
      </c>
      <c r="AD12749" s="16">
        <v>0</v>
      </c>
      <c r="AE12749" s="16">
        <v>0</v>
      </c>
      <c r="AF12749" s="16">
        <v>0</v>
      </c>
      <c r="AG12749" s="16">
        <v>0</v>
      </c>
      <c r="AH12749" s="16">
        <v>0</v>
      </c>
      <c r="AI12749" s="16">
        <v>0</v>
      </c>
      <c r="AJ12749" s="16">
        <v>0</v>
      </c>
      <c r="AK12749" s="16">
        <v>0</v>
      </c>
      <c r="AL12749" s="16">
        <v>0</v>
      </c>
      <c r="AM12749" s="16">
        <v>0</v>
      </c>
      <c r="AN12749" s="16">
        <v>0</v>
      </c>
      <c r="AO12749" s="16">
        <v>0</v>
      </c>
      <c r="AP12749" s="16">
        <v>0</v>
      </c>
      <c r="AQ12749" s="16">
        <v>0</v>
      </c>
      <c r="AR12749" s="16">
        <v>0</v>
      </c>
      <c r="AS12749" s="16">
        <v>0</v>
      </c>
      <c r="AT12749" s="16">
        <v>0</v>
      </c>
      <c r="AU12749" s="16">
        <v>0</v>
      </c>
      <c r="AV12749" s="16">
        <v>0</v>
      </c>
      <c r="AW12749" s="16">
        <v>0</v>
      </c>
      <c r="AX12749" s="16">
        <v>0</v>
      </c>
      <c r="AY12749" s="16">
        <v>0</v>
      </c>
    </row>
    <row r="12750" spans="1:51" ht="14.75" hidden="1" x14ac:dyDescent="0.75">
      <c r="A12750" s="16" t="s">
        <v>521</v>
      </c>
      <c r="B12750" s="16" t="s">
        <v>405</v>
      </c>
      <c r="C12750" s="16" t="s">
        <v>530</v>
      </c>
      <c r="D12750" s="16" t="s">
        <v>560</v>
      </c>
      <c r="E12750" s="16" t="s">
        <v>405</v>
      </c>
      <c r="F12750" s="16" t="s">
        <v>591</v>
      </c>
      <c r="G12750" s="16"/>
      <c r="H12750" s="16"/>
      <c r="I12750" s="16"/>
      <c r="J12750" s="16"/>
      <c r="K12750" s="16"/>
      <c r="L12750" s="16"/>
      <c r="M12750" s="16"/>
      <c r="N12750" s="16" t="s">
        <v>104</v>
      </c>
      <c r="O12750" s="16" t="s">
        <v>463</v>
      </c>
      <c r="P12750" s="16" t="s">
        <v>605</v>
      </c>
      <c r="Q12750" s="16" t="s">
        <v>401</v>
      </c>
      <c r="R12750" s="16">
        <v>138</v>
      </c>
      <c r="S12750" s="16">
        <v>0</v>
      </c>
      <c r="T12750" s="16">
        <v>0</v>
      </c>
      <c r="U12750" s="16">
        <v>0</v>
      </c>
      <c r="V12750" s="16">
        <v>0</v>
      </c>
      <c r="W12750" s="16">
        <v>0</v>
      </c>
      <c r="X12750" s="16">
        <v>0</v>
      </c>
      <c r="Y12750" s="16">
        <v>0</v>
      </c>
      <c r="Z12750" s="16">
        <v>0</v>
      </c>
      <c r="AA12750" s="16">
        <v>0</v>
      </c>
      <c r="AB12750" s="16">
        <v>0</v>
      </c>
      <c r="AC12750" s="16">
        <v>0</v>
      </c>
      <c r="AD12750" s="16">
        <v>0</v>
      </c>
      <c r="AE12750" s="16">
        <v>0</v>
      </c>
      <c r="AF12750" s="16">
        <v>0</v>
      </c>
      <c r="AG12750" s="16">
        <v>0</v>
      </c>
      <c r="AH12750" s="16">
        <v>0</v>
      </c>
      <c r="AI12750" s="16">
        <v>0</v>
      </c>
      <c r="AJ12750" s="16">
        <v>0</v>
      </c>
      <c r="AK12750" s="16">
        <v>0</v>
      </c>
      <c r="AL12750" s="16">
        <v>0</v>
      </c>
      <c r="AM12750" s="16">
        <v>0</v>
      </c>
      <c r="AN12750" s="16">
        <v>0</v>
      </c>
      <c r="AO12750" s="16">
        <v>0</v>
      </c>
      <c r="AP12750" s="16">
        <v>0</v>
      </c>
      <c r="AQ12750" s="16">
        <v>0</v>
      </c>
      <c r="AR12750" s="16">
        <v>0</v>
      </c>
      <c r="AS12750" s="16">
        <v>0</v>
      </c>
      <c r="AT12750" s="16">
        <v>0</v>
      </c>
      <c r="AU12750" s="16">
        <v>0</v>
      </c>
      <c r="AV12750" s="16">
        <v>0</v>
      </c>
      <c r="AW12750" s="16">
        <v>0</v>
      </c>
      <c r="AX12750" s="16">
        <v>0</v>
      </c>
      <c r="AY12750" s="16">
        <v>0</v>
      </c>
    </row>
    <row r="12751" spans="1:51" ht="14.75" hidden="1" x14ac:dyDescent="0.75">
      <c r="A12751" s="16" t="s">
        <v>521</v>
      </c>
      <c r="B12751" s="16" t="s">
        <v>405</v>
      </c>
      <c r="C12751" s="16" t="s">
        <v>530</v>
      </c>
      <c r="D12751" s="16" t="s">
        <v>560</v>
      </c>
      <c r="E12751" s="16" t="s">
        <v>405</v>
      </c>
      <c r="F12751" s="16" t="s">
        <v>591</v>
      </c>
      <c r="G12751" s="16"/>
      <c r="H12751" s="16"/>
      <c r="I12751" s="16"/>
      <c r="J12751" s="16"/>
      <c r="K12751" s="16"/>
      <c r="L12751" s="16"/>
      <c r="M12751" s="16"/>
      <c r="N12751" s="16" t="s">
        <v>104</v>
      </c>
      <c r="O12751" s="16" t="s">
        <v>463</v>
      </c>
      <c r="P12751" s="16" t="s">
        <v>606</v>
      </c>
      <c r="Q12751" s="16" t="s">
        <v>401</v>
      </c>
      <c r="R12751" s="16">
        <v>4</v>
      </c>
      <c r="S12751" s="16">
        <v>0</v>
      </c>
      <c r="T12751" s="16">
        <v>0</v>
      </c>
      <c r="U12751" s="16">
        <v>0</v>
      </c>
      <c r="V12751" s="16">
        <v>0</v>
      </c>
      <c r="W12751" s="16">
        <v>0</v>
      </c>
      <c r="X12751" s="16">
        <v>0</v>
      </c>
      <c r="Y12751" s="16">
        <v>0</v>
      </c>
      <c r="Z12751" s="16">
        <v>0</v>
      </c>
      <c r="AA12751" s="16">
        <v>0</v>
      </c>
      <c r="AB12751" s="16">
        <v>0</v>
      </c>
      <c r="AC12751" s="16">
        <v>0</v>
      </c>
      <c r="AD12751" s="16">
        <v>0</v>
      </c>
      <c r="AE12751" s="16">
        <v>0</v>
      </c>
      <c r="AF12751" s="16">
        <v>0</v>
      </c>
      <c r="AG12751" s="16">
        <v>0</v>
      </c>
      <c r="AH12751" s="16">
        <v>0</v>
      </c>
      <c r="AI12751" s="16">
        <v>0</v>
      </c>
      <c r="AJ12751" s="16">
        <v>0</v>
      </c>
      <c r="AK12751" s="16">
        <v>0</v>
      </c>
      <c r="AL12751" s="16">
        <v>0</v>
      </c>
      <c r="AM12751" s="16">
        <v>0</v>
      </c>
      <c r="AN12751" s="16">
        <v>0</v>
      </c>
      <c r="AO12751" s="16">
        <v>0</v>
      </c>
      <c r="AP12751" s="16">
        <v>0</v>
      </c>
      <c r="AQ12751" s="16">
        <v>0</v>
      </c>
      <c r="AR12751" s="16">
        <v>0</v>
      </c>
      <c r="AS12751" s="16">
        <v>0</v>
      </c>
      <c r="AT12751" s="16">
        <v>0</v>
      </c>
      <c r="AU12751" s="16">
        <v>0</v>
      </c>
      <c r="AV12751" s="16">
        <v>0</v>
      </c>
      <c r="AW12751" s="16">
        <v>0</v>
      </c>
      <c r="AX12751" s="16">
        <v>0</v>
      </c>
      <c r="AY12751" s="16">
        <v>0</v>
      </c>
    </row>
    <row r="12752" spans="1:51" ht="14.75" hidden="1" x14ac:dyDescent="0.75">
      <c r="A12752" s="16" t="s">
        <v>521</v>
      </c>
      <c r="B12752" s="16" t="s">
        <v>405</v>
      </c>
      <c r="C12752" s="16" t="s">
        <v>530</v>
      </c>
      <c r="D12752" s="16" t="s">
        <v>560</v>
      </c>
      <c r="E12752" s="16" t="s">
        <v>405</v>
      </c>
      <c r="F12752" s="16" t="s">
        <v>591</v>
      </c>
      <c r="G12752" s="16"/>
      <c r="H12752" s="16"/>
      <c r="I12752" s="16"/>
      <c r="J12752" s="16"/>
      <c r="K12752" s="16"/>
      <c r="L12752" s="16"/>
      <c r="M12752" s="16"/>
      <c r="N12752" s="16" t="s">
        <v>104</v>
      </c>
      <c r="O12752" s="16" t="s">
        <v>463</v>
      </c>
      <c r="P12752" s="16" t="s">
        <v>607</v>
      </c>
      <c r="Q12752" s="16" t="s">
        <v>401</v>
      </c>
      <c r="R12752" s="16">
        <v>2640</v>
      </c>
      <c r="S12752" s="16">
        <v>0</v>
      </c>
      <c r="T12752" s="16">
        <v>0</v>
      </c>
      <c r="U12752" s="16">
        <v>0</v>
      </c>
      <c r="V12752" s="16">
        <v>0</v>
      </c>
      <c r="W12752" s="16">
        <v>0</v>
      </c>
      <c r="X12752" s="16">
        <v>0</v>
      </c>
      <c r="Y12752" s="16">
        <v>0</v>
      </c>
      <c r="Z12752" s="16">
        <v>0</v>
      </c>
      <c r="AA12752" s="16">
        <v>0</v>
      </c>
      <c r="AB12752" s="16">
        <v>0</v>
      </c>
      <c r="AC12752" s="16">
        <v>0</v>
      </c>
      <c r="AD12752" s="16">
        <v>0</v>
      </c>
      <c r="AE12752" s="16">
        <v>0</v>
      </c>
      <c r="AF12752" s="16">
        <v>0</v>
      </c>
      <c r="AG12752" s="16">
        <v>0</v>
      </c>
      <c r="AH12752" s="16">
        <v>0</v>
      </c>
      <c r="AI12752" s="16">
        <v>0</v>
      </c>
      <c r="AJ12752" s="16">
        <v>0</v>
      </c>
      <c r="AK12752" s="16">
        <v>0</v>
      </c>
      <c r="AL12752" s="16">
        <v>0</v>
      </c>
      <c r="AM12752" s="16">
        <v>0</v>
      </c>
      <c r="AN12752" s="16">
        <v>0</v>
      </c>
      <c r="AO12752" s="16">
        <v>0</v>
      </c>
      <c r="AP12752" s="16">
        <v>0</v>
      </c>
      <c r="AQ12752" s="16">
        <v>0</v>
      </c>
      <c r="AR12752" s="16">
        <v>0</v>
      </c>
      <c r="AS12752" s="16">
        <v>0</v>
      </c>
      <c r="AT12752" s="16">
        <v>0</v>
      </c>
      <c r="AU12752" s="16">
        <v>0</v>
      </c>
      <c r="AV12752" s="16">
        <v>0</v>
      </c>
      <c r="AW12752" s="16">
        <v>0</v>
      </c>
      <c r="AX12752" s="16">
        <v>0</v>
      </c>
      <c r="AY12752" s="16">
        <v>0</v>
      </c>
    </row>
    <row r="12753" spans="1:51" ht="14.75" hidden="1" x14ac:dyDescent="0.75">
      <c r="A12753" s="16" t="s">
        <v>521</v>
      </c>
      <c r="B12753" s="16" t="s">
        <v>405</v>
      </c>
      <c r="C12753" s="16" t="s">
        <v>530</v>
      </c>
      <c r="D12753" s="16" t="s">
        <v>560</v>
      </c>
      <c r="E12753" s="16" t="s">
        <v>405</v>
      </c>
      <c r="F12753" s="16" t="s">
        <v>591</v>
      </c>
      <c r="G12753" s="16"/>
      <c r="H12753" s="16"/>
      <c r="I12753" s="16"/>
      <c r="J12753" s="16"/>
      <c r="K12753" s="16"/>
      <c r="L12753" s="16"/>
      <c r="M12753" s="16"/>
      <c r="N12753" s="16" t="s">
        <v>104</v>
      </c>
      <c r="O12753" s="16" t="s">
        <v>463</v>
      </c>
      <c r="P12753" s="16" t="s">
        <v>608</v>
      </c>
      <c r="Q12753" s="16" t="s">
        <v>401</v>
      </c>
      <c r="R12753" s="16">
        <v>3350</v>
      </c>
      <c r="S12753" s="16">
        <v>0</v>
      </c>
      <c r="T12753" s="16">
        <v>0</v>
      </c>
      <c r="U12753" s="16">
        <v>0</v>
      </c>
      <c r="V12753" s="16">
        <v>0</v>
      </c>
      <c r="W12753" s="16">
        <v>0</v>
      </c>
      <c r="X12753" s="16">
        <v>0</v>
      </c>
      <c r="Y12753" s="16">
        <v>0</v>
      </c>
      <c r="Z12753" s="16">
        <v>0</v>
      </c>
      <c r="AA12753" s="16">
        <v>0</v>
      </c>
      <c r="AB12753" s="16">
        <v>0</v>
      </c>
      <c r="AC12753" s="16">
        <v>0</v>
      </c>
      <c r="AD12753" s="16">
        <v>0</v>
      </c>
      <c r="AE12753" s="16">
        <v>0</v>
      </c>
      <c r="AF12753" s="16">
        <v>0</v>
      </c>
      <c r="AG12753" s="16">
        <v>0</v>
      </c>
      <c r="AH12753" s="16">
        <v>0</v>
      </c>
      <c r="AI12753" s="16">
        <v>0</v>
      </c>
      <c r="AJ12753" s="16">
        <v>0</v>
      </c>
      <c r="AK12753" s="16">
        <v>0</v>
      </c>
      <c r="AL12753" s="16">
        <v>0</v>
      </c>
      <c r="AM12753" s="16">
        <v>0</v>
      </c>
      <c r="AN12753" s="16">
        <v>0</v>
      </c>
      <c r="AO12753" s="16">
        <v>0</v>
      </c>
      <c r="AP12753" s="16">
        <v>0</v>
      </c>
      <c r="AQ12753" s="16">
        <v>0</v>
      </c>
      <c r="AR12753" s="16">
        <v>0</v>
      </c>
      <c r="AS12753" s="16">
        <v>0</v>
      </c>
      <c r="AT12753" s="16">
        <v>0</v>
      </c>
      <c r="AU12753" s="16">
        <v>0</v>
      </c>
      <c r="AV12753" s="16">
        <v>0</v>
      </c>
      <c r="AW12753" s="16">
        <v>0</v>
      </c>
      <c r="AX12753" s="16">
        <v>0</v>
      </c>
      <c r="AY12753" s="16">
        <v>0</v>
      </c>
    </row>
    <row r="12754" spans="1:51" ht="14.75" hidden="1" x14ac:dyDescent="0.75">
      <c r="A12754" s="16" t="s">
        <v>521</v>
      </c>
      <c r="B12754" s="16" t="s">
        <v>405</v>
      </c>
      <c r="C12754" s="16" t="s">
        <v>530</v>
      </c>
      <c r="D12754" s="16" t="s">
        <v>560</v>
      </c>
      <c r="E12754" s="16" t="s">
        <v>405</v>
      </c>
      <c r="F12754" s="16" t="s">
        <v>591</v>
      </c>
      <c r="G12754" s="16"/>
      <c r="H12754" s="16"/>
      <c r="I12754" s="16"/>
      <c r="J12754" s="16"/>
      <c r="K12754" s="16"/>
      <c r="L12754" s="16"/>
      <c r="M12754" s="16"/>
      <c r="N12754" s="16" t="s">
        <v>104</v>
      </c>
      <c r="O12754" s="16" t="s">
        <v>463</v>
      </c>
      <c r="P12754" s="16" t="s">
        <v>575</v>
      </c>
      <c r="Q12754" s="16" t="s">
        <v>401</v>
      </c>
      <c r="R12754" s="16">
        <v>12400</v>
      </c>
      <c r="S12754" s="16">
        <v>0</v>
      </c>
      <c r="T12754" s="16">
        <v>0</v>
      </c>
      <c r="U12754" s="16">
        <v>0</v>
      </c>
      <c r="V12754" s="16">
        <v>0</v>
      </c>
      <c r="W12754" s="16">
        <v>0</v>
      </c>
      <c r="X12754" s="16">
        <v>0</v>
      </c>
      <c r="Y12754" s="16">
        <v>0</v>
      </c>
      <c r="Z12754" s="16">
        <v>0</v>
      </c>
      <c r="AA12754" s="16">
        <v>0</v>
      </c>
      <c r="AB12754" s="16">
        <v>0</v>
      </c>
      <c r="AC12754" s="16">
        <v>0</v>
      </c>
      <c r="AD12754" s="16">
        <v>0</v>
      </c>
      <c r="AE12754" s="16">
        <v>0</v>
      </c>
      <c r="AF12754" s="16">
        <v>0</v>
      </c>
      <c r="AG12754" s="16">
        <v>0</v>
      </c>
      <c r="AH12754" s="16">
        <v>0</v>
      </c>
      <c r="AI12754" s="16">
        <v>0</v>
      </c>
      <c r="AJ12754" s="16">
        <v>0</v>
      </c>
      <c r="AK12754" s="16">
        <v>0</v>
      </c>
      <c r="AL12754" s="16">
        <v>0</v>
      </c>
      <c r="AM12754" s="16">
        <v>0</v>
      </c>
      <c r="AN12754" s="16">
        <v>0</v>
      </c>
      <c r="AO12754" s="16">
        <v>0</v>
      </c>
      <c r="AP12754" s="16">
        <v>0</v>
      </c>
      <c r="AQ12754" s="16">
        <v>0</v>
      </c>
      <c r="AR12754" s="16">
        <v>0</v>
      </c>
      <c r="AS12754" s="16">
        <v>0</v>
      </c>
      <c r="AT12754" s="16">
        <v>0</v>
      </c>
      <c r="AU12754" s="16">
        <v>0</v>
      </c>
      <c r="AV12754" s="16">
        <v>0</v>
      </c>
      <c r="AW12754" s="16">
        <v>0</v>
      </c>
      <c r="AX12754" s="16">
        <v>0</v>
      </c>
      <c r="AY12754" s="16">
        <v>0</v>
      </c>
    </row>
    <row r="12755" spans="1:51" ht="14.75" hidden="1" x14ac:dyDescent="0.75">
      <c r="A12755" s="16" t="s">
        <v>521</v>
      </c>
      <c r="B12755" s="16" t="s">
        <v>405</v>
      </c>
      <c r="C12755" s="16" t="s">
        <v>530</v>
      </c>
      <c r="D12755" s="16" t="s">
        <v>560</v>
      </c>
      <c r="E12755" s="16" t="s">
        <v>405</v>
      </c>
      <c r="F12755" s="16" t="s">
        <v>591</v>
      </c>
      <c r="G12755" s="16"/>
      <c r="H12755" s="16"/>
      <c r="I12755" s="16"/>
      <c r="J12755" s="16"/>
      <c r="K12755" s="16"/>
      <c r="L12755" s="16"/>
      <c r="M12755" s="16"/>
      <c r="N12755" s="16" t="s">
        <v>104</v>
      </c>
      <c r="O12755" s="16" t="s">
        <v>463</v>
      </c>
      <c r="P12755" s="16" t="s">
        <v>609</v>
      </c>
      <c r="Q12755" s="16" t="s">
        <v>401</v>
      </c>
      <c r="R12755" s="16">
        <v>1330</v>
      </c>
      <c r="S12755" s="16">
        <v>0</v>
      </c>
      <c r="T12755" s="16">
        <v>0</v>
      </c>
      <c r="U12755" s="16">
        <v>0</v>
      </c>
      <c r="V12755" s="16">
        <v>0</v>
      </c>
      <c r="W12755" s="16">
        <v>0</v>
      </c>
      <c r="X12755" s="16">
        <v>0</v>
      </c>
      <c r="Y12755" s="16">
        <v>0</v>
      </c>
      <c r="Z12755" s="16">
        <v>0</v>
      </c>
      <c r="AA12755" s="16">
        <v>0</v>
      </c>
      <c r="AB12755" s="16">
        <v>0</v>
      </c>
      <c r="AC12755" s="16">
        <v>0</v>
      </c>
      <c r="AD12755" s="16">
        <v>0</v>
      </c>
      <c r="AE12755" s="16">
        <v>0</v>
      </c>
      <c r="AF12755" s="16">
        <v>0</v>
      </c>
      <c r="AG12755" s="16">
        <v>0</v>
      </c>
      <c r="AH12755" s="16">
        <v>0</v>
      </c>
      <c r="AI12755" s="16">
        <v>0</v>
      </c>
      <c r="AJ12755" s="16">
        <v>0</v>
      </c>
      <c r="AK12755" s="16">
        <v>0</v>
      </c>
      <c r="AL12755" s="16">
        <v>0</v>
      </c>
      <c r="AM12755" s="16">
        <v>0</v>
      </c>
      <c r="AN12755" s="16">
        <v>0</v>
      </c>
      <c r="AO12755" s="16">
        <v>0</v>
      </c>
      <c r="AP12755" s="16">
        <v>0</v>
      </c>
      <c r="AQ12755" s="16">
        <v>0</v>
      </c>
      <c r="AR12755" s="16">
        <v>0</v>
      </c>
      <c r="AS12755" s="16">
        <v>0</v>
      </c>
      <c r="AT12755" s="16">
        <v>0</v>
      </c>
      <c r="AU12755" s="16">
        <v>0</v>
      </c>
      <c r="AV12755" s="16">
        <v>0</v>
      </c>
      <c r="AW12755" s="16">
        <v>0</v>
      </c>
      <c r="AX12755" s="16">
        <v>0</v>
      </c>
      <c r="AY12755" s="16">
        <v>0</v>
      </c>
    </row>
    <row r="12756" spans="1:51" ht="14.75" hidden="1" x14ac:dyDescent="0.75">
      <c r="A12756" s="16" t="s">
        <v>521</v>
      </c>
      <c r="B12756" s="16" t="s">
        <v>405</v>
      </c>
      <c r="C12756" s="16" t="s">
        <v>530</v>
      </c>
      <c r="D12756" s="16" t="s">
        <v>560</v>
      </c>
      <c r="E12756" s="16" t="s">
        <v>405</v>
      </c>
      <c r="F12756" s="16" t="s">
        <v>591</v>
      </c>
      <c r="G12756" s="16"/>
      <c r="H12756" s="16"/>
      <c r="I12756" s="16"/>
      <c r="J12756" s="16"/>
      <c r="K12756" s="16"/>
      <c r="L12756" s="16"/>
      <c r="M12756" s="16"/>
      <c r="N12756" s="16" t="s">
        <v>104</v>
      </c>
      <c r="O12756" s="16" t="s">
        <v>463</v>
      </c>
      <c r="P12756" s="16" t="s">
        <v>610</v>
      </c>
      <c r="Q12756" s="16" t="s">
        <v>401</v>
      </c>
      <c r="R12756" s="16">
        <v>8060</v>
      </c>
      <c r="S12756" s="16">
        <v>0</v>
      </c>
      <c r="T12756" s="16">
        <v>0</v>
      </c>
      <c r="U12756" s="16">
        <v>0</v>
      </c>
      <c r="V12756" s="16">
        <v>0</v>
      </c>
      <c r="W12756" s="16">
        <v>0</v>
      </c>
      <c r="X12756" s="16">
        <v>0</v>
      </c>
      <c r="Y12756" s="16">
        <v>0</v>
      </c>
      <c r="Z12756" s="16">
        <v>0</v>
      </c>
      <c r="AA12756" s="16">
        <v>0</v>
      </c>
      <c r="AB12756" s="16">
        <v>0</v>
      </c>
      <c r="AC12756" s="16">
        <v>0</v>
      </c>
      <c r="AD12756" s="16">
        <v>0</v>
      </c>
      <c r="AE12756" s="16">
        <v>0</v>
      </c>
      <c r="AF12756" s="16">
        <v>0</v>
      </c>
      <c r="AG12756" s="16">
        <v>0</v>
      </c>
      <c r="AH12756" s="16">
        <v>0</v>
      </c>
      <c r="AI12756" s="16">
        <v>0</v>
      </c>
      <c r="AJ12756" s="16">
        <v>0</v>
      </c>
      <c r="AK12756" s="16">
        <v>0</v>
      </c>
      <c r="AL12756" s="16">
        <v>0</v>
      </c>
      <c r="AM12756" s="16">
        <v>0</v>
      </c>
      <c r="AN12756" s="16">
        <v>0</v>
      </c>
      <c r="AO12756" s="16">
        <v>0</v>
      </c>
      <c r="AP12756" s="16">
        <v>0</v>
      </c>
      <c r="AQ12756" s="16">
        <v>0</v>
      </c>
      <c r="AR12756" s="16">
        <v>0</v>
      </c>
      <c r="AS12756" s="16">
        <v>0</v>
      </c>
      <c r="AT12756" s="16">
        <v>0</v>
      </c>
      <c r="AU12756" s="16">
        <v>0</v>
      </c>
      <c r="AV12756" s="16">
        <v>0</v>
      </c>
      <c r="AW12756" s="16">
        <v>0</v>
      </c>
      <c r="AX12756" s="16">
        <v>0</v>
      </c>
      <c r="AY12756" s="16">
        <v>0</v>
      </c>
    </row>
    <row r="12757" spans="1:51" ht="14.75" hidden="1" x14ac:dyDescent="0.75">
      <c r="A12757" s="16" t="s">
        <v>521</v>
      </c>
      <c r="B12757" s="16" t="s">
        <v>405</v>
      </c>
      <c r="C12757" s="16" t="s">
        <v>530</v>
      </c>
      <c r="D12757" s="16" t="s">
        <v>560</v>
      </c>
      <c r="E12757" s="16" t="s">
        <v>405</v>
      </c>
      <c r="F12757" s="16" t="s">
        <v>591</v>
      </c>
      <c r="G12757" s="16"/>
      <c r="H12757" s="16"/>
      <c r="I12757" s="16"/>
      <c r="J12757" s="16"/>
      <c r="K12757" s="16"/>
      <c r="L12757" s="16"/>
      <c r="M12757" s="16"/>
      <c r="N12757" s="16" t="s">
        <v>104</v>
      </c>
      <c r="O12757" s="16" t="s">
        <v>463</v>
      </c>
      <c r="P12757" s="16" t="s">
        <v>611</v>
      </c>
      <c r="Q12757" s="16" t="s">
        <v>401</v>
      </c>
      <c r="R12757" s="16">
        <v>4620</v>
      </c>
      <c r="S12757" s="16">
        <v>0</v>
      </c>
      <c r="T12757" s="16">
        <v>0</v>
      </c>
      <c r="U12757" s="16">
        <v>0</v>
      </c>
      <c r="V12757" s="16">
        <v>0</v>
      </c>
      <c r="W12757" s="16">
        <v>0</v>
      </c>
      <c r="X12757" s="16">
        <v>0</v>
      </c>
      <c r="Y12757" s="16">
        <v>0</v>
      </c>
      <c r="Z12757" s="16">
        <v>0</v>
      </c>
      <c r="AA12757" s="16">
        <v>0</v>
      </c>
      <c r="AB12757" s="16">
        <v>0</v>
      </c>
      <c r="AC12757" s="16">
        <v>0</v>
      </c>
      <c r="AD12757" s="16">
        <v>0</v>
      </c>
      <c r="AE12757" s="16">
        <v>0</v>
      </c>
      <c r="AF12757" s="16">
        <v>0</v>
      </c>
      <c r="AG12757" s="16">
        <v>0</v>
      </c>
      <c r="AH12757" s="16">
        <v>0</v>
      </c>
      <c r="AI12757" s="16">
        <v>0</v>
      </c>
      <c r="AJ12757" s="16">
        <v>0</v>
      </c>
      <c r="AK12757" s="16">
        <v>0</v>
      </c>
      <c r="AL12757" s="16">
        <v>0</v>
      </c>
      <c r="AM12757" s="16">
        <v>0</v>
      </c>
      <c r="AN12757" s="16">
        <v>0</v>
      </c>
      <c r="AO12757" s="16">
        <v>0</v>
      </c>
      <c r="AP12757" s="16">
        <v>0</v>
      </c>
      <c r="AQ12757" s="16">
        <v>0</v>
      </c>
      <c r="AR12757" s="16">
        <v>0</v>
      </c>
      <c r="AS12757" s="16">
        <v>0</v>
      </c>
      <c r="AT12757" s="16">
        <v>0</v>
      </c>
      <c r="AU12757" s="16">
        <v>0</v>
      </c>
      <c r="AV12757" s="16">
        <v>0</v>
      </c>
      <c r="AW12757" s="16">
        <v>0</v>
      </c>
      <c r="AX12757" s="16">
        <v>0</v>
      </c>
      <c r="AY12757" s="16">
        <v>0</v>
      </c>
    </row>
    <row r="12758" spans="1:51" ht="14.75" hidden="1" x14ac:dyDescent="0.75">
      <c r="A12758" s="16" t="s">
        <v>521</v>
      </c>
      <c r="B12758" s="16" t="s">
        <v>405</v>
      </c>
      <c r="C12758" s="16" t="s">
        <v>530</v>
      </c>
      <c r="D12758" s="16" t="s">
        <v>560</v>
      </c>
      <c r="E12758" s="16" t="s">
        <v>405</v>
      </c>
      <c r="F12758" s="16" t="s">
        <v>591</v>
      </c>
      <c r="G12758" s="16"/>
      <c r="H12758" s="16"/>
      <c r="I12758" s="16"/>
      <c r="J12758" s="16"/>
      <c r="K12758" s="16"/>
      <c r="L12758" s="16"/>
      <c r="M12758" s="16"/>
      <c r="N12758" s="16" t="s">
        <v>104</v>
      </c>
      <c r="O12758" s="16" t="s">
        <v>463</v>
      </c>
      <c r="P12758" s="16" t="s">
        <v>612</v>
      </c>
      <c r="Q12758" s="16" t="s">
        <v>401</v>
      </c>
      <c r="R12758" s="16">
        <v>858</v>
      </c>
      <c r="S12758" s="16">
        <v>0</v>
      </c>
      <c r="T12758" s="16">
        <v>0</v>
      </c>
      <c r="U12758" s="16">
        <v>0</v>
      </c>
      <c r="V12758" s="16">
        <v>0</v>
      </c>
      <c r="W12758" s="16">
        <v>0</v>
      </c>
      <c r="X12758" s="16">
        <v>0</v>
      </c>
      <c r="Y12758" s="16">
        <v>0</v>
      </c>
      <c r="Z12758" s="16">
        <v>0</v>
      </c>
      <c r="AA12758" s="16">
        <v>0</v>
      </c>
      <c r="AB12758" s="16">
        <v>0</v>
      </c>
      <c r="AC12758" s="16">
        <v>0</v>
      </c>
      <c r="AD12758" s="16">
        <v>0</v>
      </c>
      <c r="AE12758" s="16">
        <v>0</v>
      </c>
      <c r="AF12758" s="16">
        <v>0</v>
      </c>
      <c r="AG12758" s="16">
        <v>0</v>
      </c>
      <c r="AH12758" s="16">
        <v>0</v>
      </c>
      <c r="AI12758" s="16">
        <v>0</v>
      </c>
      <c r="AJ12758" s="16">
        <v>0</v>
      </c>
      <c r="AK12758" s="16">
        <v>0</v>
      </c>
      <c r="AL12758" s="16">
        <v>0</v>
      </c>
      <c r="AM12758" s="16">
        <v>0</v>
      </c>
      <c r="AN12758" s="16">
        <v>0</v>
      </c>
      <c r="AO12758" s="16">
        <v>0</v>
      </c>
      <c r="AP12758" s="16">
        <v>0</v>
      </c>
      <c r="AQ12758" s="16">
        <v>0</v>
      </c>
      <c r="AR12758" s="16">
        <v>0</v>
      </c>
      <c r="AS12758" s="16">
        <v>0</v>
      </c>
      <c r="AT12758" s="16">
        <v>0</v>
      </c>
      <c r="AU12758" s="16">
        <v>0</v>
      </c>
      <c r="AV12758" s="16">
        <v>0</v>
      </c>
      <c r="AW12758" s="16">
        <v>0</v>
      </c>
      <c r="AX12758" s="16">
        <v>0</v>
      </c>
      <c r="AY12758" s="16">
        <v>0</v>
      </c>
    </row>
    <row r="12759" spans="1:51" ht="14.75" hidden="1" x14ac:dyDescent="0.75">
      <c r="A12759" s="16" t="s">
        <v>521</v>
      </c>
      <c r="B12759" s="16" t="s">
        <v>405</v>
      </c>
      <c r="C12759" s="16" t="s">
        <v>530</v>
      </c>
      <c r="D12759" s="16" t="s">
        <v>560</v>
      </c>
      <c r="E12759" s="16" t="s">
        <v>405</v>
      </c>
      <c r="F12759" s="16" t="s">
        <v>591</v>
      </c>
      <c r="G12759" s="16"/>
      <c r="H12759" s="16"/>
      <c r="I12759" s="16"/>
      <c r="J12759" s="16"/>
      <c r="K12759" s="16"/>
      <c r="L12759" s="16"/>
      <c r="M12759" s="16"/>
      <c r="N12759" s="16" t="s">
        <v>104</v>
      </c>
      <c r="O12759" s="16" t="s">
        <v>463</v>
      </c>
      <c r="P12759" s="16" t="s">
        <v>586</v>
      </c>
      <c r="Q12759" s="16" t="s">
        <v>401</v>
      </c>
      <c r="R12759" s="16">
        <v>677</v>
      </c>
      <c r="S12759" s="16">
        <v>0</v>
      </c>
      <c r="T12759" s="16">
        <v>0</v>
      </c>
      <c r="U12759" s="16">
        <v>0</v>
      </c>
      <c r="V12759" s="16">
        <v>0</v>
      </c>
      <c r="W12759" s="16">
        <v>0</v>
      </c>
      <c r="X12759" s="16">
        <v>0</v>
      </c>
      <c r="Y12759" s="16">
        <v>0</v>
      </c>
      <c r="Z12759" s="16">
        <v>0</v>
      </c>
      <c r="AA12759" s="16">
        <v>0</v>
      </c>
      <c r="AB12759" s="16">
        <v>0</v>
      </c>
      <c r="AC12759" s="16">
        <v>0</v>
      </c>
      <c r="AD12759" s="16">
        <v>0</v>
      </c>
      <c r="AE12759" s="16">
        <v>0</v>
      </c>
      <c r="AF12759" s="16">
        <v>0</v>
      </c>
      <c r="AG12759" s="16">
        <v>0</v>
      </c>
      <c r="AH12759" s="16">
        <v>0</v>
      </c>
      <c r="AI12759" s="16">
        <v>0</v>
      </c>
      <c r="AJ12759" s="16">
        <v>0</v>
      </c>
      <c r="AK12759" s="16">
        <v>0</v>
      </c>
      <c r="AL12759" s="16">
        <v>0</v>
      </c>
      <c r="AM12759" s="16">
        <v>0</v>
      </c>
      <c r="AN12759" s="16">
        <v>0</v>
      </c>
      <c r="AO12759" s="16">
        <v>0</v>
      </c>
      <c r="AP12759" s="16">
        <v>0</v>
      </c>
      <c r="AQ12759" s="16">
        <v>0</v>
      </c>
      <c r="AR12759" s="16">
        <v>0</v>
      </c>
      <c r="AS12759" s="16">
        <v>0</v>
      </c>
      <c r="AT12759" s="16">
        <v>0</v>
      </c>
      <c r="AU12759" s="16">
        <v>0</v>
      </c>
      <c r="AV12759" s="16">
        <v>0</v>
      </c>
      <c r="AW12759" s="16">
        <v>0</v>
      </c>
      <c r="AX12759" s="16">
        <v>0</v>
      </c>
      <c r="AY12759" s="16">
        <v>0</v>
      </c>
    </row>
    <row r="12760" spans="1:51" ht="14.75" hidden="1" x14ac:dyDescent="0.75">
      <c r="A12760" s="16" t="s">
        <v>521</v>
      </c>
      <c r="B12760" s="16" t="s">
        <v>405</v>
      </c>
      <c r="C12760" s="16" t="s">
        <v>530</v>
      </c>
      <c r="D12760" s="16" t="s">
        <v>560</v>
      </c>
      <c r="E12760" s="16" t="s">
        <v>405</v>
      </c>
      <c r="F12760" s="16" t="s">
        <v>591</v>
      </c>
      <c r="G12760" s="16"/>
      <c r="H12760" s="16"/>
      <c r="I12760" s="16"/>
      <c r="J12760" s="16"/>
      <c r="K12760" s="16"/>
      <c r="L12760" s="16"/>
      <c r="M12760" s="16"/>
      <c r="N12760" s="16" t="s">
        <v>104</v>
      </c>
      <c r="O12760" s="16" t="s">
        <v>463</v>
      </c>
      <c r="P12760" s="16" t="s">
        <v>613</v>
      </c>
      <c r="Q12760" s="16" t="s">
        <v>401</v>
      </c>
      <c r="R12760" s="16">
        <v>804</v>
      </c>
      <c r="S12760" s="16">
        <v>0</v>
      </c>
      <c r="T12760" s="16">
        <v>0</v>
      </c>
      <c r="U12760" s="16">
        <v>0</v>
      </c>
      <c r="V12760" s="16">
        <v>0</v>
      </c>
      <c r="W12760" s="16">
        <v>0</v>
      </c>
      <c r="X12760" s="16">
        <v>0</v>
      </c>
      <c r="Y12760" s="16">
        <v>0</v>
      </c>
      <c r="Z12760" s="16">
        <v>0</v>
      </c>
      <c r="AA12760" s="16">
        <v>0</v>
      </c>
      <c r="AB12760" s="16">
        <v>0</v>
      </c>
      <c r="AC12760" s="16">
        <v>0</v>
      </c>
      <c r="AD12760" s="16">
        <v>0</v>
      </c>
      <c r="AE12760" s="16">
        <v>0</v>
      </c>
      <c r="AF12760" s="16">
        <v>0</v>
      </c>
      <c r="AG12760" s="16">
        <v>0</v>
      </c>
      <c r="AH12760" s="16">
        <v>0</v>
      </c>
      <c r="AI12760" s="16">
        <v>0</v>
      </c>
      <c r="AJ12760" s="16">
        <v>0</v>
      </c>
      <c r="AK12760" s="16">
        <v>0</v>
      </c>
      <c r="AL12760" s="16">
        <v>0</v>
      </c>
      <c r="AM12760" s="16">
        <v>0</v>
      </c>
      <c r="AN12760" s="16">
        <v>0</v>
      </c>
      <c r="AO12760" s="16">
        <v>0</v>
      </c>
      <c r="AP12760" s="16">
        <v>0</v>
      </c>
      <c r="AQ12760" s="16">
        <v>0</v>
      </c>
      <c r="AR12760" s="16">
        <v>0</v>
      </c>
      <c r="AS12760" s="16">
        <v>0</v>
      </c>
      <c r="AT12760" s="16">
        <v>0</v>
      </c>
      <c r="AU12760" s="16">
        <v>0</v>
      </c>
      <c r="AV12760" s="16">
        <v>0</v>
      </c>
      <c r="AW12760" s="16">
        <v>0</v>
      </c>
      <c r="AX12760" s="16">
        <v>0</v>
      </c>
      <c r="AY12760" s="16">
        <v>0</v>
      </c>
    </row>
    <row r="12761" spans="1:51" ht="14.75" hidden="1" x14ac:dyDescent="0.75">
      <c r="A12761" s="16" t="s">
        <v>521</v>
      </c>
      <c r="B12761" s="16" t="s">
        <v>405</v>
      </c>
      <c r="C12761" s="16" t="s">
        <v>530</v>
      </c>
      <c r="D12761" s="16" t="s">
        <v>560</v>
      </c>
      <c r="E12761" s="16" t="s">
        <v>405</v>
      </c>
      <c r="F12761" s="16" t="s">
        <v>591</v>
      </c>
      <c r="G12761" s="16"/>
      <c r="H12761" s="16"/>
      <c r="I12761" s="16"/>
      <c r="J12761" s="16"/>
      <c r="K12761" s="16"/>
      <c r="L12761" s="16"/>
      <c r="M12761" s="16"/>
      <c r="N12761" s="16" t="s">
        <v>104</v>
      </c>
      <c r="O12761" s="16" t="s">
        <v>463</v>
      </c>
      <c r="P12761" s="16" t="s">
        <v>614</v>
      </c>
      <c r="Q12761" s="16" t="s">
        <v>401</v>
      </c>
      <c r="R12761" s="16">
        <v>1650</v>
      </c>
      <c r="S12761" s="16">
        <v>0</v>
      </c>
      <c r="T12761" s="16">
        <v>0</v>
      </c>
      <c r="U12761" s="16">
        <v>0</v>
      </c>
      <c r="V12761" s="16">
        <v>0</v>
      </c>
      <c r="W12761" s="16">
        <v>0</v>
      </c>
      <c r="X12761" s="16">
        <v>0</v>
      </c>
      <c r="Y12761" s="16">
        <v>0</v>
      </c>
      <c r="Z12761" s="16">
        <v>0</v>
      </c>
      <c r="AA12761" s="16">
        <v>0</v>
      </c>
      <c r="AB12761" s="16">
        <v>0</v>
      </c>
      <c r="AC12761" s="16">
        <v>0</v>
      </c>
      <c r="AD12761" s="16">
        <v>0</v>
      </c>
      <c r="AE12761" s="16">
        <v>0</v>
      </c>
      <c r="AF12761" s="16">
        <v>0</v>
      </c>
      <c r="AG12761" s="16">
        <v>0</v>
      </c>
      <c r="AH12761" s="16">
        <v>0</v>
      </c>
      <c r="AI12761" s="16">
        <v>0</v>
      </c>
      <c r="AJ12761" s="16">
        <v>0</v>
      </c>
      <c r="AK12761" s="16">
        <v>0</v>
      </c>
      <c r="AL12761" s="16">
        <v>0</v>
      </c>
      <c r="AM12761" s="16">
        <v>0</v>
      </c>
      <c r="AN12761" s="16">
        <v>0</v>
      </c>
      <c r="AO12761" s="16">
        <v>0</v>
      </c>
      <c r="AP12761" s="16">
        <v>0</v>
      </c>
      <c r="AQ12761" s="16">
        <v>0</v>
      </c>
      <c r="AR12761" s="16">
        <v>0</v>
      </c>
      <c r="AS12761" s="16">
        <v>0</v>
      </c>
      <c r="AT12761" s="16">
        <v>0</v>
      </c>
      <c r="AU12761" s="16">
        <v>0</v>
      </c>
      <c r="AV12761" s="16">
        <v>0</v>
      </c>
      <c r="AW12761" s="16">
        <v>0</v>
      </c>
      <c r="AX12761" s="16">
        <v>0</v>
      </c>
      <c r="AY12761" s="16">
        <v>0</v>
      </c>
    </row>
    <row r="12762" spans="1:51" ht="14.75" hidden="1" x14ac:dyDescent="0.75">
      <c r="A12762" s="16" t="s">
        <v>521</v>
      </c>
      <c r="B12762" s="16" t="s">
        <v>405</v>
      </c>
      <c r="C12762" s="16" t="s">
        <v>530</v>
      </c>
      <c r="D12762" s="16" t="s">
        <v>560</v>
      </c>
      <c r="E12762" s="16" t="s">
        <v>405</v>
      </c>
      <c r="F12762" s="16" t="s">
        <v>591</v>
      </c>
      <c r="G12762" s="16"/>
      <c r="H12762" s="16"/>
      <c r="I12762" s="16"/>
      <c r="J12762" s="16"/>
      <c r="K12762" s="16"/>
      <c r="L12762" s="16"/>
      <c r="M12762" s="16"/>
      <c r="N12762" s="16" t="s">
        <v>104</v>
      </c>
      <c r="O12762" s="16" t="s">
        <v>463</v>
      </c>
      <c r="P12762" s="16" t="s">
        <v>615</v>
      </c>
      <c r="Q12762" s="16" t="s">
        <v>546</v>
      </c>
      <c r="R12762" s="16">
        <v>1</v>
      </c>
      <c r="S12762" s="16">
        <v>0</v>
      </c>
      <c r="T12762" s="16">
        <v>0</v>
      </c>
      <c r="U12762" s="16">
        <v>0</v>
      </c>
      <c r="V12762" s="16">
        <v>0</v>
      </c>
      <c r="W12762" s="16">
        <v>0</v>
      </c>
      <c r="X12762" s="16">
        <v>0</v>
      </c>
      <c r="Y12762" s="16">
        <v>0</v>
      </c>
      <c r="Z12762" s="16">
        <v>0</v>
      </c>
      <c r="AA12762" s="16">
        <v>0</v>
      </c>
      <c r="AB12762" s="16">
        <v>0</v>
      </c>
      <c r="AC12762" s="16">
        <v>0</v>
      </c>
      <c r="AD12762" s="16">
        <v>0</v>
      </c>
      <c r="AE12762" s="16">
        <v>0</v>
      </c>
      <c r="AF12762" s="16">
        <v>0</v>
      </c>
      <c r="AG12762" s="16">
        <v>0</v>
      </c>
      <c r="AH12762" s="16">
        <v>0</v>
      </c>
      <c r="AI12762" s="16">
        <v>0</v>
      </c>
      <c r="AJ12762" s="16">
        <v>0</v>
      </c>
      <c r="AK12762" s="16">
        <v>0</v>
      </c>
      <c r="AL12762" s="16">
        <v>0</v>
      </c>
      <c r="AM12762" s="16">
        <v>0</v>
      </c>
      <c r="AN12762" s="16">
        <v>0</v>
      </c>
      <c r="AO12762" s="16">
        <v>0</v>
      </c>
      <c r="AP12762" s="16">
        <v>0</v>
      </c>
      <c r="AQ12762" s="16">
        <v>0</v>
      </c>
      <c r="AR12762" s="16">
        <v>0</v>
      </c>
      <c r="AS12762" s="16">
        <v>0</v>
      </c>
      <c r="AT12762" s="16">
        <v>0</v>
      </c>
      <c r="AU12762" s="16">
        <v>0</v>
      </c>
      <c r="AV12762" s="16">
        <v>0</v>
      </c>
      <c r="AW12762" s="16">
        <v>0</v>
      </c>
      <c r="AX12762" s="16">
        <v>0</v>
      </c>
      <c r="AY12762" s="16">
        <v>0</v>
      </c>
    </row>
    <row r="12763" spans="1:51" ht="14.75" hidden="1" x14ac:dyDescent="0.75">
      <c r="A12763" s="16" t="s">
        <v>521</v>
      </c>
      <c r="B12763" s="16" t="s">
        <v>405</v>
      </c>
      <c r="C12763" s="16" t="s">
        <v>530</v>
      </c>
      <c r="D12763" s="16" t="s">
        <v>560</v>
      </c>
      <c r="E12763" s="16" t="s">
        <v>405</v>
      </c>
      <c r="F12763" s="16" t="s">
        <v>591</v>
      </c>
      <c r="G12763" s="16"/>
      <c r="H12763" s="16"/>
      <c r="I12763" s="16"/>
      <c r="J12763" s="16"/>
      <c r="K12763" s="16"/>
      <c r="L12763" s="16"/>
      <c r="M12763" s="16"/>
      <c r="N12763" s="16" t="s">
        <v>104</v>
      </c>
      <c r="O12763" s="16" t="s">
        <v>463</v>
      </c>
      <c r="P12763" s="16" t="s">
        <v>616</v>
      </c>
      <c r="Q12763" s="16" t="s">
        <v>546</v>
      </c>
      <c r="R12763" s="16">
        <v>1</v>
      </c>
      <c r="S12763" s="16">
        <v>0</v>
      </c>
      <c r="T12763" s="16">
        <v>0</v>
      </c>
      <c r="U12763" s="16">
        <v>0</v>
      </c>
      <c r="V12763" s="16">
        <v>0</v>
      </c>
      <c r="W12763" s="16">
        <v>0</v>
      </c>
      <c r="X12763" s="16">
        <v>0</v>
      </c>
      <c r="Y12763" s="16">
        <v>0</v>
      </c>
      <c r="Z12763" s="16">
        <v>0</v>
      </c>
      <c r="AA12763" s="16">
        <v>0</v>
      </c>
      <c r="AB12763" s="16">
        <v>0</v>
      </c>
      <c r="AC12763" s="16">
        <v>0</v>
      </c>
      <c r="AD12763" s="16">
        <v>0</v>
      </c>
      <c r="AE12763" s="16">
        <v>0</v>
      </c>
      <c r="AF12763" s="16">
        <v>0</v>
      </c>
      <c r="AG12763" s="16">
        <v>0</v>
      </c>
      <c r="AH12763" s="16">
        <v>0</v>
      </c>
      <c r="AI12763" s="16">
        <v>0</v>
      </c>
      <c r="AJ12763" s="16">
        <v>0</v>
      </c>
      <c r="AK12763" s="16">
        <v>0</v>
      </c>
      <c r="AL12763" s="16">
        <v>0</v>
      </c>
      <c r="AM12763" s="16">
        <v>0</v>
      </c>
      <c r="AN12763" s="16">
        <v>0</v>
      </c>
      <c r="AO12763" s="16">
        <v>0</v>
      </c>
      <c r="AP12763" s="16">
        <v>0</v>
      </c>
      <c r="AQ12763" s="16">
        <v>0</v>
      </c>
      <c r="AR12763" s="16">
        <v>0</v>
      </c>
      <c r="AS12763" s="16">
        <v>0</v>
      </c>
      <c r="AT12763" s="16">
        <v>0</v>
      </c>
      <c r="AU12763" s="16">
        <v>0</v>
      </c>
      <c r="AV12763" s="16">
        <v>0</v>
      </c>
      <c r="AW12763" s="16">
        <v>0</v>
      </c>
      <c r="AX12763" s="16">
        <v>0</v>
      </c>
      <c r="AY12763" s="16">
        <v>0</v>
      </c>
    </row>
    <row r="12764" spans="1:51" ht="14.75" hidden="1" x14ac:dyDescent="0.75">
      <c r="A12764" s="16" t="s">
        <v>521</v>
      </c>
      <c r="B12764" s="16" t="s">
        <v>405</v>
      </c>
      <c r="C12764" s="16" t="s">
        <v>530</v>
      </c>
      <c r="D12764" s="16" t="s">
        <v>560</v>
      </c>
      <c r="E12764" s="16" t="s">
        <v>405</v>
      </c>
      <c r="F12764" s="16" t="s">
        <v>591</v>
      </c>
      <c r="G12764" s="16"/>
      <c r="H12764" s="16"/>
      <c r="I12764" s="16"/>
      <c r="J12764" s="16"/>
      <c r="K12764" s="16"/>
      <c r="L12764" s="16"/>
      <c r="M12764" s="16"/>
      <c r="N12764" s="16" t="s">
        <v>104</v>
      </c>
      <c r="O12764" s="16" t="s">
        <v>463</v>
      </c>
      <c r="P12764" s="16" t="s">
        <v>576</v>
      </c>
      <c r="Q12764" s="16" t="s">
        <v>577</v>
      </c>
      <c r="R12764" s="16">
        <v>16100</v>
      </c>
      <c r="S12764" s="16">
        <v>0</v>
      </c>
      <c r="T12764" s="16">
        <v>0</v>
      </c>
      <c r="U12764" s="16">
        <v>0</v>
      </c>
      <c r="V12764" s="16">
        <v>0</v>
      </c>
      <c r="W12764" s="16">
        <v>0</v>
      </c>
      <c r="X12764" s="16">
        <v>0</v>
      </c>
      <c r="Y12764" s="16">
        <v>0</v>
      </c>
      <c r="Z12764" s="16">
        <v>0</v>
      </c>
      <c r="AA12764" s="16">
        <v>0</v>
      </c>
      <c r="AB12764" s="16">
        <v>0</v>
      </c>
      <c r="AC12764" s="16">
        <v>0</v>
      </c>
      <c r="AD12764" s="16">
        <v>0</v>
      </c>
      <c r="AE12764" s="16">
        <v>0</v>
      </c>
      <c r="AF12764" s="16">
        <v>0</v>
      </c>
      <c r="AG12764" s="16">
        <v>0</v>
      </c>
      <c r="AH12764" s="16">
        <v>0</v>
      </c>
      <c r="AI12764" s="16">
        <v>0</v>
      </c>
      <c r="AJ12764" s="16">
        <v>0</v>
      </c>
      <c r="AK12764" s="16">
        <v>0</v>
      </c>
      <c r="AL12764" s="16">
        <v>0</v>
      </c>
      <c r="AM12764" s="16">
        <v>0</v>
      </c>
      <c r="AN12764" s="16">
        <v>0</v>
      </c>
      <c r="AO12764" s="16">
        <v>0</v>
      </c>
      <c r="AP12764" s="16">
        <v>0</v>
      </c>
      <c r="AQ12764" s="16">
        <v>0</v>
      </c>
      <c r="AR12764" s="16">
        <v>0</v>
      </c>
      <c r="AS12764" s="16">
        <v>0</v>
      </c>
      <c r="AT12764" s="16">
        <v>0</v>
      </c>
      <c r="AU12764" s="16">
        <v>0</v>
      </c>
      <c r="AV12764" s="16">
        <v>0</v>
      </c>
      <c r="AW12764" s="16">
        <v>0</v>
      </c>
      <c r="AX12764" s="16">
        <v>0</v>
      </c>
      <c r="AY12764" s="16">
        <v>0</v>
      </c>
    </row>
    <row r="12765" spans="1:51" ht="14.75" hidden="1" x14ac:dyDescent="0.75">
      <c r="A12765" s="16" t="s">
        <v>521</v>
      </c>
      <c r="B12765" s="16" t="s">
        <v>405</v>
      </c>
      <c r="C12765" s="16" t="s">
        <v>530</v>
      </c>
      <c r="D12765" s="16" t="s">
        <v>560</v>
      </c>
      <c r="E12765" s="16" t="s">
        <v>405</v>
      </c>
      <c r="F12765" s="16" t="s">
        <v>591</v>
      </c>
      <c r="G12765" s="16"/>
      <c r="H12765" s="16"/>
      <c r="I12765" s="16"/>
      <c r="J12765" s="16"/>
      <c r="K12765" s="16"/>
      <c r="L12765" s="16"/>
      <c r="M12765" s="16"/>
      <c r="N12765" s="16" t="s">
        <v>104</v>
      </c>
      <c r="O12765" s="16" t="s">
        <v>463</v>
      </c>
      <c r="P12765" s="16" t="s">
        <v>617</v>
      </c>
      <c r="Q12765" s="16" t="s">
        <v>546</v>
      </c>
      <c r="R12765" s="16">
        <v>4.0000000000000001E-3</v>
      </c>
      <c r="S12765" s="16">
        <v>0</v>
      </c>
      <c r="T12765" s="16">
        <v>0</v>
      </c>
      <c r="U12765" s="16">
        <v>0</v>
      </c>
      <c r="V12765" s="16">
        <v>0</v>
      </c>
      <c r="W12765" s="16">
        <v>0</v>
      </c>
      <c r="X12765" s="16">
        <v>0</v>
      </c>
      <c r="Y12765" s="16">
        <v>0</v>
      </c>
      <c r="Z12765" s="16">
        <v>0</v>
      </c>
      <c r="AA12765" s="16">
        <v>0</v>
      </c>
      <c r="AB12765" s="16">
        <v>0</v>
      </c>
      <c r="AC12765" s="16">
        <v>0</v>
      </c>
      <c r="AD12765" s="16">
        <v>0</v>
      </c>
      <c r="AE12765" s="16">
        <v>0</v>
      </c>
      <c r="AF12765" s="16">
        <v>0</v>
      </c>
      <c r="AG12765" s="16">
        <v>0</v>
      </c>
      <c r="AH12765" s="16">
        <v>0</v>
      </c>
      <c r="AI12765" s="16">
        <v>0</v>
      </c>
      <c r="AJ12765" s="16">
        <v>0</v>
      </c>
      <c r="AK12765" s="16">
        <v>0</v>
      </c>
      <c r="AL12765" s="16">
        <v>0</v>
      </c>
      <c r="AM12765" s="16">
        <v>0</v>
      </c>
      <c r="AN12765" s="16">
        <v>0</v>
      </c>
      <c r="AO12765" s="16">
        <v>0</v>
      </c>
      <c r="AP12765" s="16">
        <v>0</v>
      </c>
      <c r="AQ12765" s="16">
        <v>0</v>
      </c>
      <c r="AR12765" s="16">
        <v>0</v>
      </c>
      <c r="AS12765" s="16">
        <v>0</v>
      </c>
      <c r="AT12765" s="16">
        <v>0</v>
      </c>
      <c r="AU12765" s="16">
        <v>0</v>
      </c>
      <c r="AV12765" s="16">
        <v>0</v>
      </c>
      <c r="AW12765" s="16">
        <v>0</v>
      </c>
      <c r="AX12765" s="16">
        <v>0</v>
      </c>
      <c r="AY12765" s="16">
        <v>0</v>
      </c>
    </row>
    <row r="12766" spans="1:51" ht="14.75" hidden="1" x14ac:dyDescent="0.75">
      <c r="A12766" s="16" t="s">
        <v>521</v>
      </c>
      <c r="B12766" s="16" t="s">
        <v>405</v>
      </c>
      <c r="C12766" s="16" t="s">
        <v>530</v>
      </c>
      <c r="D12766" s="16" t="s">
        <v>560</v>
      </c>
      <c r="E12766" s="16" t="s">
        <v>405</v>
      </c>
      <c r="F12766" s="16" t="s">
        <v>591</v>
      </c>
      <c r="G12766" s="16"/>
      <c r="H12766" s="16"/>
      <c r="I12766" s="16"/>
      <c r="J12766" s="16"/>
      <c r="K12766" s="16"/>
      <c r="L12766" s="16"/>
      <c r="M12766" s="16"/>
      <c r="N12766" s="16" t="s">
        <v>104</v>
      </c>
      <c r="O12766" s="16" t="s">
        <v>463</v>
      </c>
      <c r="P12766" s="16" t="s">
        <v>562</v>
      </c>
      <c r="Q12766" s="16" t="s">
        <v>546</v>
      </c>
      <c r="R12766" s="16">
        <v>11100</v>
      </c>
      <c r="S12766" s="16">
        <v>0</v>
      </c>
      <c r="T12766" s="16">
        <v>0</v>
      </c>
      <c r="U12766" s="16">
        <v>0</v>
      </c>
      <c r="V12766" s="16">
        <v>0</v>
      </c>
      <c r="W12766" s="16">
        <v>0</v>
      </c>
      <c r="X12766" s="16">
        <v>0</v>
      </c>
      <c r="Y12766" s="16">
        <v>0</v>
      </c>
      <c r="Z12766" s="16">
        <v>0</v>
      </c>
      <c r="AA12766" s="16">
        <v>0</v>
      </c>
      <c r="AB12766" s="16">
        <v>0</v>
      </c>
      <c r="AC12766" s="16">
        <v>0</v>
      </c>
      <c r="AD12766" s="16">
        <v>0</v>
      </c>
      <c r="AE12766" s="16">
        <v>0</v>
      </c>
      <c r="AF12766" s="16">
        <v>0</v>
      </c>
      <c r="AG12766" s="16">
        <v>0</v>
      </c>
      <c r="AH12766" s="16">
        <v>0</v>
      </c>
      <c r="AI12766" s="16">
        <v>0</v>
      </c>
      <c r="AJ12766" s="16">
        <v>0</v>
      </c>
      <c r="AK12766" s="16">
        <v>0</v>
      </c>
      <c r="AL12766" s="16">
        <v>0</v>
      </c>
      <c r="AM12766" s="16">
        <v>0</v>
      </c>
      <c r="AN12766" s="16">
        <v>0</v>
      </c>
      <c r="AO12766" s="16">
        <v>0</v>
      </c>
      <c r="AP12766" s="16">
        <v>0</v>
      </c>
      <c r="AQ12766" s="16">
        <v>0</v>
      </c>
      <c r="AR12766" s="16">
        <v>0</v>
      </c>
      <c r="AS12766" s="16">
        <v>0</v>
      </c>
      <c r="AT12766" s="16">
        <v>0</v>
      </c>
      <c r="AU12766" s="16">
        <v>0</v>
      </c>
      <c r="AV12766" s="16">
        <v>0</v>
      </c>
      <c r="AW12766" s="16">
        <v>0</v>
      </c>
      <c r="AX12766" s="16">
        <v>0</v>
      </c>
      <c r="AY12766" s="16">
        <v>0</v>
      </c>
    </row>
    <row r="12767" spans="1:51" ht="14.75" hidden="1" x14ac:dyDescent="0.75">
      <c r="A12767" s="16" t="s">
        <v>521</v>
      </c>
      <c r="B12767" s="16" t="s">
        <v>405</v>
      </c>
      <c r="C12767" s="16" t="s">
        <v>530</v>
      </c>
      <c r="D12767" s="16" t="s">
        <v>560</v>
      </c>
      <c r="E12767" s="16" t="s">
        <v>405</v>
      </c>
      <c r="F12767" s="16" t="s">
        <v>591</v>
      </c>
      <c r="G12767" s="16"/>
      <c r="H12767" s="16"/>
      <c r="I12767" s="16"/>
      <c r="J12767" s="16"/>
      <c r="K12767" s="16"/>
      <c r="L12767" s="16"/>
      <c r="M12767" s="16"/>
      <c r="N12767" s="16" t="s">
        <v>104</v>
      </c>
      <c r="O12767" s="16" t="s">
        <v>463</v>
      </c>
      <c r="P12767" s="16" t="s">
        <v>618</v>
      </c>
      <c r="Q12767" s="16" t="s">
        <v>546</v>
      </c>
      <c r="R12767" s="16">
        <v>0.05</v>
      </c>
      <c r="S12767" s="16">
        <v>0</v>
      </c>
      <c r="T12767" s="16">
        <v>0</v>
      </c>
      <c r="U12767" s="16">
        <v>0</v>
      </c>
      <c r="V12767" s="16">
        <v>0</v>
      </c>
      <c r="W12767" s="16">
        <v>0</v>
      </c>
      <c r="X12767" s="16">
        <v>0</v>
      </c>
      <c r="Y12767" s="16">
        <v>0</v>
      </c>
      <c r="Z12767" s="16">
        <v>0</v>
      </c>
      <c r="AA12767" s="16">
        <v>0</v>
      </c>
      <c r="AB12767" s="16">
        <v>0</v>
      </c>
      <c r="AC12767" s="16">
        <v>0</v>
      </c>
      <c r="AD12767" s="16">
        <v>0</v>
      </c>
      <c r="AE12767" s="16">
        <v>0</v>
      </c>
      <c r="AF12767" s="16">
        <v>0</v>
      </c>
      <c r="AG12767" s="16">
        <v>0</v>
      </c>
      <c r="AH12767" s="16">
        <v>0</v>
      </c>
      <c r="AI12767" s="16">
        <v>0</v>
      </c>
      <c r="AJ12767" s="16">
        <v>0</v>
      </c>
      <c r="AK12767" s="16">
        <v>0</v>
      </c>
      <c r="AL12767" s="16">
        <v>0</v>
      </c>
      <c r="AM12767" s="16">
        <v>0</v>
      </c>
      <c r="AN12767" s="16">
        <v>0</v>
      </c>
      <c r="AO12767" s="16">
        <v>0</v>
      </c>
      <c r="AP12767" s="16">
        <v>0</v>
      </c>
      <c r="AQ12767" s="16">
        <v>0</v>
      </c>
      <c r="AR12767" s="16">
        <v>0</v>
      </c>
      <c r="AS12767" s="16">
        <v>0</v>
      </c>
      <c r="AT12767" s="16">
        <v>0</v>
      </c>
      <c r="AU12767" s="16">
        <v>0</v>
      </c>
      <c r="AV12767" s="16">
        <v>0</v>
      </c>
      <c r="AW12767" s="16">
        <v>0</v>
      </c>
      <c r="AX12767" s="16">
        <v>0</v>
      </c>
      <c r="AY12767" s="16">
        <v>0</v>
      </c>
    </row>
    <row r="12768" spans="1:51" ht="14.75" hidden="1" x14ac:dyDescent="0.75">
      <c r="A12768" s="16" t="s">
        <v>521</v>
      </c>
      <c r="B12768" s="16" t="s">
        <v>405</v>
      </c>
      <c r="C12768" s="16" t="s">
        <v>530</v>
      </c>
      <c r="D12768" s="16" t="s">
        <v>560</v>
      </c>
      <c r="E12768" s="16" t="s">
        <v>405</v>
      </c>
      <c r="F12768" s="16" t="s">
        <v>591</v>
      </c>
      <c r="G12768" s="16"/>
      <c r="H12768" s="16"/>
      <c r="I12768" s="16"/>
      <c r="J12768" s="16"/>
      <c r="K12768" s="16"/>
      <c r="L12768" s="16"/>
      <c r="M12768" s="16"/>
      <c r="N12768" s="16" t="s">
        <v>104</v>
      </c>
      <c r="O12768" s="16" t="s">
        <v>463</v>
      </c>
      <c r="P12768" s="16" t="s">
        <v>545</v>
      </c>
      <c r="Q12768" s="16" t="s">
        <v>546</v>
      </c>
      <c r="R12768" s="16">
        <v>6630</v>
      </c>
      <c r="S12768" s="16">
        <v>0</v>
      </c>
      <c r="T12768" s="16">
        <v>0</v>
      </c>
      <c r="U12768" s="16">
        <v>0</v>
      </c>
      <c r="V12768" s="16">
        <v>0</v>
      </c>
      <c r="W12768" s="16">
        <v>0</v>
      </c>
      <c r="X12768" s="16">
        <v>0</v>
      </c>
      <c r="Y12768" s="16">
        <v>0</v>
      </c>
      <c r="Z12768" s="16">
        <v>0</v>
      </c>
      <c r="AA12768" s="16">
        <v>0</v>
      </c>
      <c r="AB12768" s="16">
        <v>0</v>
      </c>
      <c r="AC12768" s="16">
        <v>0</v>
      </c>
      <c r="AD12768" s="16">
        <v>0</v>
      </c>
      <c r="AE12768" s="16">
        <v>0</v>
      </c>
      <c r="AF12768" s="16">
        <v>0</v>
      </c>
      <c r="AG12768" s="16">
        <v>0</v>
      </c>
      <c r="AH12768" s="16">
        <v>0</v>
      </c>
      <c r="AI12768" s="16">
        <v>0</v>
      </c>
      <c r="AJ12768" s="16">
        <v>0</v>
      </c>
      <c r="AK12768" s="16">
        <v>0</v>
      </c>
      <c r="AL12768" s="16">
        <v>0</v>
      </c>
      <c r="AM12768" s="16">
        <v>0</v>
      </c>
      <c r="AN12768" s="16">
        <v>0</v>
      </c>
      <c r="AO12768" s="16">
        <v>0</v>
      </c>
      <c r="AP12768" s="16">
        <v>0</v>
      </c>
      <c r="AQ12768" s="16">
        <v>0</v>
      </c>
      <c r="AR12768" s="16">
        <v>0</v>
      </c>
      <c r="AS12768" s="16">
        <v>0</v>
      </c>
      <c r="AT12768" s="16">
        <v>0</v>
      </c>
      <c r="AU12768" s="16">
        <v>0</v>
      </c>
      <c r="AV12768" s="16">
        <v>0</v>
      </c>
      <c r="AW12768" s="16">
        <v>0</v>
      </c>
      <c r="AX12768" s="16">
        <v>0</v>
      </c>
      <c r="AY12768" s="16">
        <v>0</v>
      </c>
    </row>
    <row r="12769" spans="1:51" ht="14.75" hidden="1" x14ac:dyDescent="0.75">
      <c r="A12769" s="16" t="s">
        <v>521</v>
      </c>
      <c r="B12769" s="16" t="s">
        <v>405</v>
      </c>
      <c r="C12769" s="16" t="s">
        <v>530</v>
      </c>
      <c r="D12769" s="16" t="s">
        <v>560</v>
      </c>
      <c r="E12769" s="16" t="s">
        <v>405</v>
      </c>
      <c r="F12769" s="16" t="s">
        <v>591</v>
      </c>
      <c r="G12769" s="16"/>
      <c r="H12769" s="16"/>
      <c r="I12769" s="16"/>
      <c r="J12769" s="16"/>
      <c r="K12769" s="16"/>
      <c r="L12769" s="16"/>
      <c r="M12769" s="16"/>
      <c r="N12769" s="16" t="s">
        <v>104</v>
      </c>
      <c r="O12769" s="16" t="s">
        <v>463</v>
      </c>
      <c r="P12769" s="16" t="s">
        <v>578</v>
      </c>
      <c r="Q12769" s="16" t="s">
        <v>546</v>
      </c>
      <c r="R12769" s="16">
        <v>8900</v>
      </c>
      <c r="S12769" s="16">
        <v>0</v>
      </c>
      <c r="T12769" s="16">
        <v>0</v>
      </c>
      <c r="U12769" s="16">
        <v>0</v>
      </c>
      <c r="V12769" s="16">
        <v>0</v>
      </c>
      <c r="W12769" s="16">
        <v>0</v>
      </c>
      <c r="X12769" s="16">
        <v>0</v>
      </c>
      <c r="Y12769" s="16">
        <v>0</v>
      </c>
      <c r="Z12769" s="16">
        <v>0</v>
      </c>
      <c r="AA12769" s="16">
        <v>0</v>
      </c>
      <c r="AB12769" s="16">
        <v>0</v>
      </c>
      <c r="AC12769" s="16">
        <v>0</v>
      </c>
      <c r="AD12769" s="16">
        <v>0</v>
      </c>
      <c r="AE12769" s="16">
        <v>0</v>
      </c>
      <c r="AF12769" s="16">
        <v>0</v>
      </c>
      <c r="AG12769" s="16">
        <v>0</v>
      </c>
      <c r="AH12769" s="16">
        <v>0</v>
      </c>
      <c r="AI12769" s="16">
        <v>0</v>
      </c>
      <c r="AJ12769" s="16">
        <v>0</v>
      </c>
      <c r="AK12769" s="16">
        <v>0</v>
      </c>
      <c r="AL12769" s="16">
        <v>0</v>
      </c>
      <c r="AM12769" s="16">
        <v>0</v>
      </c>
      <c r="AN12769" s="16">
        <v>0</v>
      </c>
      <c r="AO12769" s="16">
        <v>0</v>
      </c>
      <c r="AP12769" s="16">
        <v>0</v>
      </c>
      <c r="AQ12769" s="16">
        <v>0</v>
      </c>
      <c r="AR12769" s="16">
        <v>0</v>
      </c>
      <c r="AS12769" s="16">
        <v>0</v>
      </c>
      <c r="AT12769" s="16">
        <v>0</v>
      </c>
      <c r="AU12769" s="16">
        <v>0</v>
      </c>
      <c r="AV12769" s="16">
        <v>0</v>
      </c>
      <c r="AW12769" s="16">
        <v>0</v>
      </c>
      <c r="AX12769" s="16">
        <v>0</v>
      </c>
      <c r="AY12769" s="16">
        <v>0</v>
      </c>
    </row>
    <row r="12770" spans="1:51" ht="14.75" hidden="1" x14ac:dyDescent="0.75">
      <c r="A12770" s="16" t="s">
        <v>521</v>
      </c>
      <c r="B12770" s="16" t="s">
        <v>405</v>
      </c>
      <c r="C12770" s="16" t="s">
        <v>530</v>
      </c>
      <c r="D12770" s="16" t="s">
        <v>560</v>
      </c>
      <c r="E12770" s="16" t="s">
        <v>405</v>
      </c>
      <c r="F12770" s="16" t="s">
        <v>591</v>
      </c>
      <c r="G12770" s="16"/>
      <c r="H12770" s="16"/>
      <c r="I12770" s="16"/>
      <c r="J12770" s="16"/>
      <c r="K12770" s="16"/>
      <c r="L12770" s="16"/>
      <c r="M12770" s="16"/>
      <c r="N12770" s="16" t="s">
        <v>104</v>
      </c>
      <c r="O12770" s="16" t="s">
        <v>463</v>
      </c>
      <c r="P12770" s="16" t="s">
        <v>619</v>
      </c>
      <c r="Q12770" s="16" t="s">
        <v>546</v>
      </c>
      <c r="R12770" s="16">
        <v>9200</v>
      </c>
      <c r="S12770" s="16">
        <v>0</v>
      </c>
      <c r="T12770" s="16">
        <v>0</v>
      </c>
      <c r="U12770" s="16">
        <v>0</v>
      </c>
      <c r="V12770" s="16">
        <v>0</v>
      </c>
      <c r="W12770" s="16">
        <v>0</v>
      </c>
      <c r="X12770" s="16">
        <v>0</v>
      </c>
      <c r="Y12770" s="16">
        <v>0</v>
      </c>
      <c r="Z12770" s="16">
        <v>0</v>
      </c>
      <c r="AA12770" s="16">
        <v>0</v>
      </c>
      <c r="AB12770" s="16">
        <v>0</v>
      </c>
      <c r="AC12770" s="16">
        <v>0</v>
      </c>
      <c r="AD12770" s="16">
        <v>0</v>
      </c>
      <c r="AE12770" s="16">
        <v>0</v>
      </c>
      <c r="AF12770" s="16">
        <v>0</v>
      </c>
      <c r="AG12770" s="16">
        <v>0</v>
      </c>
      <c r="AH12770" s="16">
        <v>0</v>
      </c>
      <c r="AI12770" s="16">
        <v>0</v>
      </c>
      <c r="AJ12770" s="16">
        <v>0</v>
      </c>
      <c r="AK12770" s="16">
        <v>0</v>
      </c>
      <c r="AL12770" s="16">
        <v>0</v>
      </c>
      <c r="AM12770" s="16">
        <v>0</v>
      </c>
      <c r="AN12770" s="16">
        <v>0</v>
      </c>
      <c r="AO12770" s="16">
        <v>0</v>
      </c>
      <c r="AP12770" s="16">
        <v>0</v>
      </c>
      <c r="AQ12770" s="16">
        <v>0</v>
      </c>
      <c r="AR12770" s="16">
        <v>0</v>
      </c>
      <c r="AS12770" s="16">
        <v>0</v>
      </c>
      <c r="AT12770" s="16">
        <v>0</v>
      </c>
      <c r="AU12770" s="16">
        <v>0</v>
      </c>
      <c r="AV12770" s="16">
        <v>0</v>
      </c>
      <c r="AW12770" s="16">
        <v>0</v>
      </c>
      <c r="AX12770" s="16">
        <v>0</v>
      </c>
      <c r="AY12770" s="16">
        <v>0</v>
      </c>
    </row>
    <row r="12771" spans="1:51" ht="14.75" hidden="1" x14ac:dyDescent="0.75">
      <c r="A12771" s="16" t="s">
        <v>521</v>
      </c>
      <c r="B12771" s="16" t="s">
        <v>405</v>
      </c>
      <c r="C12771" s="16" t="s">
        <v>530</v>
      </c>
      <c r="D12771" s="16" t="s">
        <v>560</v>
      </c>
      <c r="E12771" s="16" t="s">
        <v>405</v>
      </c>
      <c r="F12771" s="16" t="s">
        <v>591</v>
      </c>
      <c r="G12771" s="16"/>
      <c r="H12771" s="16"/>
      <c r="I12771" s="16"/>
      <c r="J12771" s="16"/>
      <c r="K12771" s="16"/>
      <c r="L12771" s="16"/>
      <c r="M12771" s="16"/>
      <c r="N12771" s="16" t="s">
        <v>104</v>
      </c>
      <c r="O12771" s="16" t="s">
        <v>463</v>
      </c>
      <c r="P12771" s="16" t="s">
        <v>620</v>
      </c>
      <c r="Q12771" s="16" t="s">
        <v>546</v>
      </c>
      <c r="R12771" s="16">
        <v>8550</v>
      </c>
      <c r="S12771" s="16">
        <v>0</v>
      </c>
      <c r="T12771" s="16">
        <v>0</v>
      </c>
      <c r="U12771" s="16">
        <v>0</v>
      </c>
      <c r="V12771" s="16">
        <v>0</v>
      </c>
      <c r="W12771" s="16">
        <v>0</v>
      </c>
      <c r="X12771" s="16">
        <v>0</v>
      </c>
      <c r="Y12771" s="16">
        <v>0</v>
      </c>
      <c r="Z12771" s="16">
        <v>0</v>
      </c>
      <c r="AA12771" s="16">
        <v>0</v>
      </c>
      <c r="AB12771" s="16">
        <v>0</v>
      </c>
      <c r="AC12771" s="16">
        <v>0</v>
      </c>
      <c r="AD12771" s="16">
        <v>0</v>
      </c>
      <c r="AE12771" s="16">
        <v>0</v>
      </c>
      <c r="AF12771" s="16">
        <v>0</v>
      </c>
      <c r="AG12771" s="16">
        <v>0</v>
      </c>
      <c r="AH12771" s="16">
        <v>0</v>
      </c>
      <c r="AI12771" s="16">
        <v>0</v>
      </c>
      <c r="AJ12771" s="16">
        <v>0</v>
      </c>
      <c r="AK12771" s="16">
        <v>0</v>
      </c>
      <c r="AL12771" s="16">
        <v>0</v>
      </c>
      <c r="AM12771" s="16">
        <v>0</v>
      </c>
      <c r="AN12771" s="16">
        <v>0</v>
      </c>
      <c r="AO12771" s="16">
        <v>0</v>
      </c>
      <c r="AP12771" s="16">
        <v>0</v>
      </c>
      <c r="AQ12771" s="16">
        <v>0</v>
      </c>
      <c r="AR12771" s="16">
        <v>0</v>
      </c>
      <c r="AS12771" s="16">
        <v>0</v>
      </c>
      <c r="AT12771" s="16">
        <v>0</v>
      </c>
      <c r="AU12771" s="16">
        <v>0</v>
      </c>
      <c r="AV12771" s="16">
        <v>0</v>
      </c>
      <c r="AW12771" s="16">
        <v>0</v>
      </c>
      <c r="AX12771" s="16">
        <v>0</v>
      </c>
      <c r="AY12771" s="16">
        <v>0</v>
      </c>
    </row>
    <row r="12772" spans="1:51" ht="14.75" hidden="1" x14ac:dyDescent="0.75">
      <c r="A12772" s="16" t="s">
        <v>521</v>
      </c>
      <c r="B12772" s="16" t="s">
        <v>405</v>
      </c>
      <c r="C12772" s="16" t="s">
        <v>530</v>
      </c>
      <c r="D12772" s="16" t="s">
        <v>560</v>
      </c>
      <c r="E12772" s="16" t="s">
        <v>405</v>
      </c>
      <c r="F12772" s="16" t="s">
        <v>591</v>
      </c>
      <c r="G12772" s="16"/>
      <c r="H12772" s="16"/>
      <c r="I12772" s="16"/>
      <c r="J12772" s="16"/>
      <c r="K12772" s="16"/>
      <c r="L12772" s="16"/>
      <c r="M12772" s="16"/>
      <c r="N12772" s="16" t="s">
        <v>104</v>
      </c>
      <c r="O12772" s="16" t="s">
        <v>463</v>
      </c>
      <c r="P12772" s="16" t="s">
        <v>621</v>
      </c>
      <c r="Q12772" s="16" t="s">
        <v>546</v>
      </c>
      <c r="R12772" s="16">
        <v>7910</v>
      </c>
      <c r="S12772" s="16">
        <v>0</v>
      </c>
      <c r="T12772" s="16">
        <v>0</v>
      </c>
      <c r="U12772" s="16">
        <v>0</v>
      </c>
      <c r="V12772" s="16">
        <v>0</v>
      </c>
      <c r="W12772" s="16">
        <v>0</v>
      </c>
      <c r="X12772" s="16">
        <v>0</v>
      </c>
      <c r="Y12772" s="16">
        <v>0</v>
      </c>
      <c r="Z12772" s="16">
        <v>0</v>
      </c>
      <c r="AA12772" s="16">
        <v>0</v>
      </c>
      <c r="AB12772" s="16">
        <v>0</v>
      </c>
      <c r="AC12772" s="16">
        <v>0</v>
      </c>
      <c r="AD12772" s="16">
        <v>0</v>
      </c>
      <c r="AE12772" s="16">
        <v>0</v>
      </c>
      <c r="AF12772" s="16">
        <v>0</v>
      </c>
      <c r="AG12772" s="16">
        <v>0</v>
      </c>
      <c r="AH12772" s="16">
        <v>0</v>
      </c>
      <c r="AI12772" s="16">
        <v>0</v>
      </c>
      <c r="AJ12772" s="16">
        <v>0</v>
      </c>
      <c r="AK12772" s="16">
        <v>0</v>
      </c>
      <c r="AL12772" s="16">
        <v>0</v>
      </c>
      <c r="AM12772" s="16">
        <v>0</v>
      </c>
      <c r="AN12772" s="16">
        <v>0</v>
      </c>
      <c r="AO12772" s="16">
        <v>0</v>
      </c>
      <c r="AP12772" s="16">
        <v>0</v>
      </c>
      <c r="AQ12772" s="16">
        <v>0</v>
      </c>
      <c r="AR12772" s="16">
        <v>0</v>
      </c>
      <c r="AS12772" s="16">
        <v>0</v>
      </c>
      <c r="AT12772" s="16">
        <v>0</v>
      </c>
      <c r="AU12772" s="16">
        <v>0</v>
      </c>
      <c r="AV12772" s="16">
        <v>0</v>
      </c>
      <c r="AW12772" s="16">
        <v>0</v>
      </c>
      <c r="AX12772" s="16">
        <v>0</v>
      </c>
      <c r="AY12772" s="16">
        <v>0</v>
      </c>
    </row>
    <row r="12773" spans="1:51" ht="14.75" hidden="1" x14ac:dyDescent="0.75">
      <c r="A12773" s="16" t="s">
        <v>521</v>
      </c>
      <c r="B12773" s="16" t="s">
        <v>405</v>
      </c>
      <c r="C12773" s="16" t="s">
        <v>530</v>
      </c>
      <c r="D12773" s="16" t="s">
        <v>560</v>
      </c>
      <c r="E12773" s="16" t="s">
        <v>405</v>
      </c>
      <c r="F12773" s="16" t="s">
        <v>591</v>
      </c>
      <c r="G12773" s="16"/>
      <c r="H12773" s="16"/>
      <c r="I12773" s="16"/>
      <c r="J12773" s="16"/>
      <c r="K12773" s="16"/>
      <c r="L12773" s="16"/>
      <c r="M12773" s="16"/>
      <c r="N12773" s="16" t="s">
        <v>104</v>
      </c>
      <c r="O12773" s="16" t="s">
        <v>463</v>
      </c>
      <c r="P12773" s="16" t="s">
        <v>622</v>
      </c>
      <c r="Q12773" s="16" t="s">
        <v>546</v>
      </c>
      <c r="R12773" s="16">
        <v>7820</v>
      </c>
      <c r="S12773" s="16">
        <v>0</v>
      </c>
      <c r="T12773" s="16">
        <v>0</v>
      </c>
      <c r="U12773" s="16">
        <v>0</v>
      </c>
      <c r="V12773" s="16">
        <v>0</v>
      </c>
      <c r="W12773" s="16">
        <v>0</v>
      </c>
      <c r="X12773" s="16">
        <v>0</v>
      </c>
      <c r="Y12773" s="16">
        <v>0</v>
      </c>
      <c r="Z12773" s="16">
        <v>0</v>
      </c>
      <c r="AA12773" s="16">
        <v>0</v>
      </c>
      <c r="AB12773" s="16">
        <v>0</v>
      </c>
      <c r="AC12773" s="16">
        <v>0</v>
      </c>
      <c r="AD12773" s="16">
        <v>0</v>
      </c>
      <c r="AE12773" s="16">
        <v>0</v>
      </c>
      <c r="AF12773" s="16">
        <v>0</v>
      </c>
      <c r="AG12773" s="16">
        <v>0</v>
      </c>
      <c r="AH12773" s="16">
        <v>0</v>
      </c>
      <c r="AI12773" s="16">
        <v>0</v>
      </c>
      <c r="AJ12773" s="16">
        <v>0</v>
      </c>
      <c r="AK12773" s="16">
        <v>0</v>
      </c>
      <c r="AL12773" s="16">
        <v>0</v>
      </c>
      <c r="AM12773" s="16">
        <v>0</v>
      </c>
      <c r="AN12773" s="16">
        <v>0</v>
      </c>
      <c r="AO12773" s="16">
        <v>0</v>
      </c>
      <c r="AP12773" s="16">
        <v>0</v>
      </c>
      <c r="AQ12773" s="16">
        <v>0</v>
      </c>
      <c r="AR12773" s="16">
        <v>0</v>
      </c>
      <c r="AS12773" s="16">
        <v>0</v>
      </c>
      <c r="AT12773" s="16">
        <v>0</v>
      </c>
      <c r="AU12773" s="16">
        <v>0</v>
      </c>
      <c r="AV12773" s="16">
        <v>0</v>
      </c>
      <c r="AW12773" s="16">
        <v>0</v>
      </c>
      <c r="AX12773" s="16">
        <v>0</v>
      </c>
      <c r="AY12773" s="16">
        <v>0</v>
      </c>
    </row>
    <row r="12774" spans="1:51" ht="14.75" hidden="1" x14ac:dyDescent="0.75">
      <c r="A12774" s="16" t="s">
        <v>521</v>
      </c>
      <c r="B12774" s="16" t="s">
        <v>405</v>
      </c>
      <c r="C12774" s="16" t="s">
        <v>530</v>
      </c>
      <c r="D12774" s="16" t="s">
        <v>560</v>
      </c>
      <c r="E12774" s="16" t="s">
        <v>405</v>
      </c>
      <c r="F12774" s="16" t="s">
        <v>591</v>
      </c>
      <c r="G12774" s="16"/>
      <c r="H12774" s="16"/>
      <c r="I12774" s="16"/>
      <c r="J12774" s="16"/>
      <c r="K12774" s="16"/>
      <c r="L12774" s="16"/>
      <c r="M12774" s="16"/>
      <c r="N12774" s="16" t="s">
        <v>104</v>
      </c>
      <c r="O12774" s="16" t="s">
        <v>463</v>
      </c>
      <c r="P12774" s="16" t="s">
        <v>623</v>
      </c>
      <c r="Q12774" s="16" t="s">
        <v>546</v>
      </c>
      <c r="R12774" s="16">
        <v>7620</v>
      </c>
      <c r="S12774" s="16">
        <v>0</v>
      </c>
      <c r="T12774" s="16">
        <v>0</v>
      </c>
      <c r="U12774" s="16">
        <v>0</v>
      </c>
      <c r="V12774" s="16">
        <v>0</v>
      </c>
      <c r="W12774" s="16">
        <v>0</v>
      </c>
      <c r="X12774" s="16">
        <v>0</v>
      </c>
      <c r="Y12774" s="16">
        <v>0</v>
      </c>
      <c r="Z12774" s="16">
        <v>0</v>
      </c>
      <c r="AA12774" s="16">
        <v>0</v>
      </c>
      <c r="AB12774" s="16">
        <v>0</v>
      </c>
      <c r="AC12774" s="16">
        <v>0</v>
      </c>
      <c r="AD12774" s="16">
        <v>0</v>
      </c>
      <c r="AE12774" s="16">
        <v>0</v>
      </c>
      <c r="AF12774" s="16">
        <v>0</v>
      </c>
      <c r="AG12774" s="16">
        <v>0</v>
      </c>
      <c r="AH12774" s="16">
        <v>0</v>
      </c>
      <c r="AI12774" s="16">
        <v>0</v>
      </c>
      <c r="AJ12774" s="16">
        <v>0</v>
      </c>
      <c r="AK12774" s="16">
        <v>0</v>
      </c>
      <c r="AL12774" s="16">
        <v>0</v>
      </c>
      <c r="AM12774" s="16">
        <v>0</v>
      </c>
      <c r="AN12774" s="16">
        <v>0</v>
      </c>
      <c r="AO12774" s="16">
        <v>0</v>
      </c>
      <c r="AP12774" s="16">
        <v>0</v>
      </c>
      <c r="AQ12774" s="16">
        <v>0</v>
      </c>
      <c r="AR12774" s="16">
        <v>0</v>
      </c>
      <c r="AS12774" s="16">
        <v>0</v>
      </c>
      <c r="AT12774" s="16">
        <v>0</v>
      </c>
      <c r="AU12774" s="16">
        <v>0</v>
      </c>
      <c r="AV12774" s="16">
        <v>0</v>
      </c>
      <c r="AW12774" s="16">
        <v>0</v>
      </c>
      <c r="AX12774" s="16">
        <v>0</v>
      </c>
      <c r="AY12774" s="16">
        <v>0</v>
      </c>
    </row>
    <row r="12775" spans="1:51" ht="14.75" hidden="1" x14ac:dyDescent="0.75">
      <c r="A12775" s="16" t="s">
        <v>521</v>
      </c>
      <c r="B12775" s="16" t="s">
        <v>405</v>
      </c>
      <c r="C12775" s="16" t="s">
        <v>530</v>
      </c>
      <c r="D12775" s="16" t="s">
        <v>560</v>
      </c>
      <c r="E12775" s="16" t="s">
        <v>405</v>
      </c>
      <c r="F12775" s="16" t="s">
        <v>591</v>
      </c>
      <c r="G12775" s="16"/>
      <c r="H12775" s="16"/>
      <c r="I12775" s="16"/>
      <c r="J12775" s="16"/>
      <c r="K12775" s="16"/>
      <c r="L12775" s="16"/>
      <c r="M12775" s="16"/>
      <c r="N12775" s="16" t="s">
        <v>104</v>
      </c>
      <c r="O12775" s="16" t="s">
        <v>463</v>
      </c>
      <c r="P12775" s="16" t="s">
        <v>624</v>
      </c>
      <c r="Q12775" s="16" t="s">
        <v>546</v>
      </c>
      <c r="R12775" s="16">
        <v>10000</v>
      </c>
      <c r="S12775" s="16">
        <v>0</v>
      </c>
      <c r="T12775" s="16">
        <v>0</v>
      </c>
      <c r="U12775" s="16">
        <v>0</v>
      </c>
      <c r="V12775" s="16">
        <v>0</v>
      </c>
      <c r="W12775" s="16">
        <v>0</v>
      </c>
      <c r="X12775" s="16">
        <v>0</v>
      </c>
      <c r="Y12775" s="16">
        <v>0</v>
      </c>
      <c r="Z12775" s="16">
        <v>0</v>
      </c>
      <c r="AA12775" s="16">
        <v>0</v>
      </c>
      <c r="AB12775" s="16">
        <v>0</v>
      </c>
      <c r="AC12775" s="16">
        <v>0</v>
      </c>
      <c r="AD12775" s="16">
        <v>0</v>
      </c>
      <c r="AE12775" s="16">
        <v>0</v>
      </c>
      <c r="AF12775" s="16">
        <v>0</v>
      </c>
      <c r="AG12775" s="16">
        <v>0</v>
      </c>
      <c r="AH12775" s="16">
        <v>0</v>
      </c>
      <c r="AI12775" s="16">
        <v>0</v>
      </c>
      <c r="AJ12775" s="16">
        <v>0</v>
      </c>
      <c r="AK12775" s="16">
        <v>0</v>
      </c>
      <c r="AL12775" s="16">
        <v>0</v>
      </c>
      <c r="AM12775" s="16">
        <v>0</v>
      </c>
      <c r="AN12775" s="16">
        <v>0</v>
      </c>
      <c r="AO12775" s="16">
        <v>0</v>
      </c>
      <c r="AP12775" s="16">
        <v>0</v>
      </c>
      <c r="AQ12775" s="16">
        <v>0</v>
      </c>
      <c r="AR12775" s="16">
        <v>0</v>
      </c>
      <c r="AS12775" s="16">
        <v>0</v>
      </c>
      <c r="AT12775" s="16">
        <v>0</v>
      </c>
      <c r="AU12775" s="16">
        <v>0</v>
      </c>
      <c r="AV12775" s="16">
        <v>0</v>
      </c>
      <c r="AW12775" s="16">
        <v>0</v>
      </c>
      <c r="AX12775" s="16">
        <v>0</v>
      </c>
      <c r="AY12775" s="16">
        <v>0</v>
      </c>
    </row>
    <row r="12776" spans="1:51" ht="14.75" hidden="1" x14ac:dyDescent="0.75">
      <c r="A12776" s="16" t="s">
        <v>521</v>
      </c>
      <c r="B12776" s="16" t="s">
        <v>405</v>
      </c>
      <c r="C12776" s="16" t="s">
        <v>530</v>
      </c>
      <c r="D12776" s="16" t="s">
        <v>560</v>
      </c>
      <c r="E12776" s="16" t="s">
        <v>405</v>
      </c>
      <c r="F12776" s="16" t="s">
        <v>591</v>
      </c>
      <c r="G12776" s="16"/>
      <c r="H12776" s="16"/>
      <c r="I12776" s="16"/>
      <c r="J12776" s="16"/>
      <c r="K12776" s="16"/>
      <c r="L12776" s="16"/>
      <c r="M12776" s="16"/>
      <c r="N12776" s="16" t="s">
        <v>104</v>
      </c>
      <c r="O12776" s="16" t="s">
        <v>463</v>
      </c>
      <c r="P12776" s="16" t="s">
        <v>579</v>
      </c>
      <c r="Q12776" s="16" t="s">
        <v>546</v>
      </c>
      <c r="R12776" s="16">
        <v>9540</v>
      </c>
      <c r="S12776" s="16">
        <v>0</v>
      </c>
      <c r="T12776" s="16">
        <v>0</v>
      </c>
      <c r="U12776" s="16">
        <v>0</v>
      </c>
      <c r="V12776" s="16">
        <v>0</v>
      </c>
      <c r="W12776" s="16">
        <v>0</v>
      </c>
      <c r="X12776" s="16">
        <v>0</v>
      </c>
      <c r="Y12776" s="16">
        <v>0</v>
      </c>
      <c r="Z12776" s="16">
        <v>0</v>
      </c>
      <c r="AA12776" s="16">
        <v>0</v>
      </c>
      <c r="AB12776" s="16">
        <v>0</v>
      </c>
      <c r="AC12776" s="16">
        <v>0</v>
      </c>
      <c r="AD12776" s="16">
        <v>0</v>
      </c>
      <c r="AE12776" s="16">
        <v>0</v>
      </c>
      <c r="AF12776" s="16">
        <v>0</v>
      </c>
      <c r="AG12776" s="16">
        <v>0</v>
      </c>
      <c r="AH12776" s="16">
        <v>0</v>
      </c>
      <c r="AI12776" s="16">
        <v>0</v>
      </c>
      <c r="AJ12776" s="16">
        <v>0</v>
      </c>
      <c r="AK12776" s="16">
        <v>0</v>
      </c>
      <c r="AL12776" s="16">
        <v>0</v>
      </c>
      <c r="AM12776" s="16">
        <v>0</v>
      </c>
      <c r="AN12776" s="16">
        <v>0</v>
      </c>
      <c r="AO12776" s="16">
        <v>0</v>
      </c>
      <c r="AP12776" s="16">
        <v>0</v>
      </c>
      <c r="AQ12776" s="16">
        <v>0</v>
      </c>
      <c r="AR12776" s="16">
        <v>0</v>
      </c>
      <c r="AS12776" s="16">
        <v>0</v>
      </c>
      <c r="AT12776" s="16">
        <v>0</v>
      </c>
      <c r="AU12776" s="16">
        <v>0</v>
      </c>
      <c r="AV12776" s="16">
        <v>0</v>
      </c>
      <c r="AW12776" s="16">
        <v>0</v>
      </c>
      <c r="AX12776" s="16">
        <v>0</v>
      </c>
      <c r="AY12776" s="16">
        <v>0</v>
      </c>
    </row>
    <row r="12777" spans="1:51" ht="14.75" hidden="1" x14ac:dyDescent="0.75">
      <c r="A12777" s="16" t="s">
        <v>521</v>
      </c>
      <c r="B12777" s="16" t="s">
        <v>405</v>
      </c>
      <c r="C12777" s="16" t="s">
        <v>530</v>
      </c>
      <c r="D12777" s="16" t="s">
        <v>560</v>
      </c>
      <c r="E12777" s="16" t="s">
        <v>405</v>
      </c>
      <c r="F12777" s="16" t="s">
        <v>591</v>
      </c>
      <c r="G12777" s="16"/>
      <c r="H12777" s="16"/>
      <c r="I12777" s="16"/>
      <c r="J12777" s="16"/>
      <c r="K12777" s="16"/>
      <c r="L12777" s="16"/>
      <c r="M12777" s="16"/>
      <c r="N12777" s="16" t="s">
        <v>104</v>
      </c>
      <c r="O12777" s="16" t="s">
        <v>463</v>
      </c>
      <c r="P12777" s="16" t="s">
        <v>625</v>
      </c>
      <c r="Q12777" s="16" t="s">
        <v>546</v>
      </c>
      <c r="R12777" s="16">
        <v>10000</v>
      </c>
      <c r="S12777" s="16">
        <v>0</v>
      </c>
      <c r="T12777" s="16">
        <v>0</v>
      </c>
      <c r="U12777" s="16">
        <v>0</v>
      </c>
      <c r="V12777" s="16">
        <v>0</v>
      </c>
      <c r="W12777" s="16">
        <v>0</v>
      </c>
      <c r="X12777" s="16">
        <v>0</v>
      </c>
      <c r="Y12777" s="16">
        <v>0</v>
      </c>
      <c r="Z12777" s="16">
        <v>0</v>
      </c>
      <c r="AA12777" s="16">
        <v>0</v>
      </c>
      <c r="AB12777" s="16">
        <v>0</v>
      </c>
      <c r="AC12777" s="16">
        <v>0</v>
      </c>
      <c r="AD12777" s="16">
        <v>0</v>
      </c>
      <c r="AE12777" s="16">
        <v>0</v>
      </c>
      <c r="AF12777" s="16">
        <v>0</v>
      </c>
      <c r="AG12777" s="16">
        <v>0</v>
      </c>
      <c r="AH12777" s="16">
        <v>0</v>
      </c>
      <c r="AI12777" s="16">
        <v>0</v>
      </c>
      <c r="AJ12777" s="16">
        <v>0</v>
      </c>
      <c r="AK12777" s="16">
        <v>0</v>
      </c>
      <c r="AL12777" s="16">
        <v>0</v>
      </c>
      <c r="AM12777" s="16">
        <v>0</v>
      </c>
      <c r="AN12777" s="16">
        <v>0</v>
      </c>
      <c r="AO12777" s="16">
        <v>0</v>
      </c>
      <c r="AP12777" s="16">
        <v>0</v>
      </c>
      <c r="AQ12777" s="16">
        <v>0</v>
      </c>
      <c r="AR12777" s="16">
        <v>0</v>
      </c>
      <c r="AS12777" s="16">
        <v>0</v>
      </c>
      <c r="AT12777" s="16">
        <v>0</v>
      </c>
      <c r="AU12777" s="16">
        <v>0</v>
      </c>
      <c r="AV12777" s="16">
        <v>0</v>
      </c>
      <c r="AW12777" s="16">
        <v>0</v>
      </c>
      <c r="AX12777" s="16">
        <v>0</v>
      </c>
      <c r="AY12777" s="16">
        <v>0</v>
      </c>
    </row>
    <row r="12778" spans="1:51" ht="14.75" hidden="1" x14ac:dyDescent="0.75">
      <c r="A12778" s="16" t="s">
        <v>521</v>
      </c>
      <c r="B12778" s="16" t="s">
        <v>405</v>
      </c>
      <c r="C12778" s="16" t="s">
        <v>530</v>
      </c>
      <c r="D12778" s="16" t="s">
        <v>560</v>
      </c>
      <c r="E12778" s="16" t="s">
        <v>405</v>
      </c>
      <c r="F12778" s="16" t="s">
        <v>591</v>
      </c>
      <c r="G12778" s="16"/>
      <c r="H12778" s="16"/>
      <c r="I12778" s="16"/>
      <c r="J12778" s="16"/>
      <c r="K12778" s="16"/>
      <c r="L12778" s="16"/>
      <c r="M12778" s="16"/>
      <c r="N12778" s="16" t="s">
        <v>104</v>
      </c>
      <c r="O12778" s="16" t="s">
        <v>463</v>
      </c>
      <c r="P12778" s="16" t="s">
        <v>626</v>
      </c>
      <c r="Q12778" s="16" t="s">
        <v>546</v>
      </c>
      <c r="R12778" s="16">
        <v>1</v>
      </c>
      <c r="S12778" s="16">
        <v>0</v>
      </c>
      <c r="T12778" s="16">
        <v>0</v>
      </c>
      <c r="U12778" s="16">
        <v>0</v>
      </c>
      <c r="V12778" s="16">
        <v>0</v>
      </c>
      <c r="W12778" s="16">
        <v>0</v>
      </c>
      <c r="X12778" s="16">
        <v>0</v>
      </c>
      <c r="Y12778" s="16">
        <v>0</v>
      </c>
      <c r="Z12778" s="16">
        <v>0</v>
      </c>
      <c r="AA12778" s="16">
        <v>0</v>
      </c>
      <c r="AB12778" s="16">
        <v>0</v>
      </c>
      <c r="AC12778" s="16">
        <v>0</v>
      </c>
      <c r="AD12778" s="16">
        <v>0</v>
      </c>
      <c r="AE12778" s="16">
        <v>0</v>
      </c>
      <c r="AF12778" s="16">
        <v>0</v>
      </c>
      <c r="AG12778" s="16">
        <v>0</v>
      </c>
      <c r="AH12778" s="16">
        <v>0</v>
      </c>
      <c r="AI12778" s="16">
        <v>0</v>
      </c>
      <c r="AJ12778" s="16">
        <v>0</v>
      </c>
      <c r="AK12778" s="16">
        <v>0</v>
      </c>
      <c r="AL12778" s="16">
        <v>0</v>
      </c>
      <c r="AM12778" s="16">
        <v>0</v>
      </c>
      <c r="AN12778" s="16">
        <v>0</v>
      </c>
      <c r="AO12778" s="16">
        <v>0</v>
      </c>
      <c r="AP12778" s="16">
        <v>0</v>
      </c>
      <c r="AQ12778" s="16">
        <v>0</v>
      </c>
      <c r="AR12778" s="16">
        <v>0</v>
      </c>
      <c r="AS12778" s="16">
        <v>0</v>
      </c>
      <c r="AT12778" s="16">
        <v>0</v>
      </c>
      <c r="AU12778" s="16">
        <v>0</v>
      </c>
      <c r="AV12778" s="16">
        <v>0</v>
      </c>
      <c r="AW12778" s="16">
        <v>0</v>
      </c>
      <c r="AX12778" s="16">
        <v>0</v>
      </c>
      <c r="AY12778" s="16">
        <v>0</v>
      </c>
    </row>
    <row r="12779" spans="1:51" ht="14.75" hidden="1" x14ac:dyDescent="0.75">
      <c r="A12779" s="16" t="s">
        <v>521</v>
      </c>
      <c r="B12779" s="16" t="s">
        <v>405</v>
      </c>
      <c r="C12779" s="16" t="s">
        <v>530</v>
      </c>
      <c r="D12779" s="16" t="s">
        <v>560</v>
      </c>
      <c r="E12779" s="16" t="s">
        <v>405</v>
      </c>
      <c r="F12779" s="16" t="s">
        <v>591</v>
      </c>
      <c r="G12779" s="16"/>
      <c r="H12779" s="16"/>
      <c r="I12779" s="16"/>
      <c r="J12779" s="16"/>
      <c r="K12779" s="16"/>
      <c r="L12779" s="16"/>
      <c r="M12779" s="16"/>
      <c r="N12779" s="16" t="s">
        <v>104</v>
      </c>
      <c r="O12779" s="16" t="s">
        <v>463</v>
      </c>
      <c r="P12779" s="16" t="s">
        <v>540</v>
      </c>
      <c r="Q12779" s="16" t="s">
        <v>345</v>
      </c>
      <c r="R12779" s="16">
        <v>23500</v>
      </c>
      <c r="S12779" s="16">
        <v>0</v>
      </c>
      <c r="T12779" s="16">
        <v>0</v>
      </c>
      <c r="U12779" s="16">
        <v>0</v>
      </c>
      <c r="V12779" s="16">
        <v>0</v>
      </c>
      <c r="W12779" s="16">
        <v>0</v>
      </c>
      <c r="X12779" s="16">
        <v>0</v>
      </c>
      <c r="Y12779" s="16">
        <v>0</v>
      </c>
      <c r="Z12779" s="16">
        <v>0</v>
      </c>
      <c r="AA12779" s="16">
        <v>0</v>
      </c>
      <c r="AB12779" s="16">
        <v>0</v>
      </c>
      <c r="AC12779" s="16">
        <v>0</v>
      </c>
      <c r="AD12779" s="16">
        <v>0</v>
      </c>
      <c r="AE12779" s="16">
        <v>0</v>
      </c>
      <c r="AF12779" s="16">
        <v>0</v>
      </c>
      <c r="AG12779" s="16">
        <v>0</v>
      </c>
      <c r="AH12779" s="16">
        <v>0</v>
      </c>
      <c r="AI12779" s="16">
        <v>0</v>
      </c>
      <c r="AJ12779" s="16">
        <v>0</v>
      </c>
      <c r="AK12779" s="16">
        <v>0</v>
      </c>
      <c r="AL12779" s="16">
        <v>0</v>
      </c>
      <c r="AM12779" s="16">
        <v>0</v>
      </c>
      <c r="AN12779" s="16">
        <v>0</v>
      </c>
      <c r="AO12779" s="16">
        <v>0</v>
      </c>
      <c r="AP12779" s="16">
        <v>0</v>
      </c>
      <c r="AQ12779" s="16">
        <v>0</v>
      </c>
      <c r="AR12779" s="16">
        <v>0</v>
      </c>
      <c r="AS12779" s="16">
        <v>0</v>
      </c>
      <c r="AT12779" s="16">
        <v>0</v>
      </c>
      <c r="AU12779" s="16">
        <v>0</v>
      </c>
      <c r="AV12779" s="16">
        <v>0</v>
      </c>
      <c r="AW12779" s="16">
        <v>0</v>
      </c>
      <c r="AX12779" s="16">
        <v>0</v>
      </c>
      <c r="AY12779" s="16">
        <v>0</v>
      </c>
    </row>
    <row r="12780" spans="1:51" ht="14.75" hidden="1" x14ac:dyDescent="0.75">
      <c r="A12780" s="16" t="s">
        <v>521</v>
      </c>
      <c r="B12780" s="16" t="s">
        <v>405</v>
      </c>
      <c r="C12780" s="16" t="s">
        <v>530</v>
      </c>
      <c r="D12780" s="16" t="s">
        <v>560</v>
      </c>
      <c r="E12780" s="16" t="s">
        <v>405</v>
      </c>
      <c r="F12780" s="16" t="s">
        <v>591</v>
      </c>
      <c r="G12780" s="16"/>
      <c r="H12780" s="16"/>
      <c r="I12780" s="16"/>
      <c r="J12780" s="16"/>
      <c r="K12780" s="16"/>
      <c r="L12780" s="16"/>
      <c r="M12780" s="16"/>
      <c r="N12780" s="16" t="s">
        <v>104</v>
      </c>
      <c r="O12780" s="16" t="s">
        <v>463</v>
      </c>
      <c r="P12780" s="16" t="s">
        <v>627</v>
      </c>
      <c r="Q12780" s="16" t="s">
        <v>401</v>
      </c>
      <c r="R12780" s="16">
        <v>5.0000000000000001E-3</v>
      </c>
      <c r="S12780" s="16">
        <v>0</v>
      </c>
      <c r="T12780" s="16">
        <v>0</v>
      </c>
      <c r="U12780" s="16">
        <v>0</v>
      </c>
      <c r="V12780" s="16">
        <v>0</v>
      </c>
      <c r="W12780" s="16">
        <v>0</v>
      </c>
      <c r="X12780" s="16">
        <v>0</v>
      </c>
      <c r="Y12780" s="16">
        <v>0</v>
      </c>
      <c r="Z12780" s="16">
        <v>0</v>
      </c>
      <c r="AA12780" s="16">
        <v>0</v>
      </c>
      <c r="AB12780" s="16">
        <v>0</v>
      </c>
      <c r="AC12780" s="16">
        <v>0</v>
      </c>
      <c r="AD12780" s="16">
        <v>0</v>
      </c>
      <c r="AE12780" s="16">
        <v>0</v>
      </c>
      <c r="AF12780" s="16">
        <v>0</v>
      </c>
      <c r="AG12780" s="16">
        <v>0</v>
      </c>
      <c r="AH12780" s="16">
        <v>0</v>
      </c>
      <c r="AI12780" s="16">
        <v>0</v>
      </c>
      <c r="AJ12780" s="16">
        <v>0</v>
      </c>
      <c r="AK12780" s="16">
        <v>0</v>
      </c>
      <c r="AL12780" s="16">
        <v>0</v>
      </c>
      <c r="AM12780" s="16">
        <v>0</v>
      </c>
      <c r="AN12780" s="16">
        <v>0</v>
      </c>
      <c r="AO12780" s="16">
        <v>0</v>
      </c>
      <c r="AP12780" s="16">
        <v>0</v>
      </c>
      <c r="AQ12780" s="16">
        <v>0</v>
      </c>
      <c r="AR12780" s="16">
        <v>0</v>
      </c>
      <c r="AS12780" s="16">
        <v>0</v>
      </c>
      <c r="AT12780" s="16">
        <v>0</v>
      </c>
      <c r="AU12780" s="16">
        <v>0</v>
      </c>
      <c r="AV12780" s="16">
        <v>0</v>
      </c>
      <c r="AW12780" s="16">
        <v>0</v>
      </c>
      <c r="AX12780" s="16">
        <v>0</v>
      </c>
      <c r="AY12780" s="16">
        <v>0</v>
      </c>
    </row>
    <row r="12781" spans="1:51" ht="14.75" hidden="1" x14ac:dyDescent="0.75">
      <c r="A12781" s="16" t="s">
        <v>521</v>
      </c>
      <c r="B12781" s="16" t="s">
        <v>405</v>
      </c>
      <c r="C12781" s="16" t="s">
        <v>530</v>
      </c>
      <c r="D12781" s="16" t="s">
        <v>560</v>
      </c>
      <c r="E12781" s="16" t="s">
        <v>405</v>
      </c>
      <c r="F12781" s="16" t="s">
        <v>591</v>
      </c>
      <c r="G12781" s="16"/>
      <c r="H12781" s="16"/>
      <c r="I12781" s="16"/>
      <c r="J12781" s="16"/>
      <c r="K12781" s="16"/>
      <c r="L12781" s="16"/>
      <c r="M12781" s="16"/>
      <c r="N12781" s="16" t="s">
        <v>104</v>
      </c>
      <c r="O12781" s="16" t="s">
        <v>463</v>
      </c>
      <c r="P12781" s="16" t="s">
        <v>628</v>
      </c>
      <c r="Q12781" s="16" t="s">
        <v>546</v>
      </c>
      <c r="R12781" s="16">
        <v>10000</v>
      </c>
      <c r="S12781" s="16">
        <v>0</v>
      </c>
      <c r="T12781" s="16">
        <v>0</v>
      </c>
      <c r="U12781" s="16">
        <v>0</v>
      </c>
      <c r="V12781" s="16">
        <v>0</v>
      </c>
      <c r="W12781" s="16">
        <v>0</v>
      </c>
      <c r="X12781" s="16">
        <v>0</v>
      </c>
      <c r="Y12781" s="16">
        <v>0</v>
      </c>
      <c r="Z12781" s="16">
        <v>0</v>
      </c>
      <c r="AA12781" s="16">
        <v>0</v>
      </c>
      <c r="AB12781" s="16">
        <v>0</v>
      </c>
      <c r="AC12781" s="16">
        <v>0</v>
      </c>
      <c r="AD12781" s="16">
        <v>0</v>
      </c>
      <c r="AE12781" s="16">
        <v>0</v>
      </c>
      <c r="AF12781" s="16">
        <v>0</v>
      </c>
      <c r="AG12781" s="16">
        <v>0</v>
      </c>
      <c r="AH12781" s="16">
        <v>0</v>
      </c>
      <c r="AI12781" s="16">
        <v>0</v>
      </c>
      <c r="AJ12781" s="16">
        <v>0</v>
      </c>
      <c r="AK12781" s="16">
        <v>0</v>
      </c>
      <c r="AL12781" s="16">
        <v>0</v>
      </c>
      <c r="AM12781" s="16">
        <v>0</v>
      </c>
      <c r="AN12781" s="16">
        <v>0</v>
      </c>
      <c r="AO12781" s="16">
        <v>0</v>
      </c>
      <c r="AP12781" s="16">
        <v>0</v>
      </c>
      <c r="AQ12781" s="16">
        <v>0</v>
      </c>
      <c r="AR12781" s="16">
        <v>0</v>
      </c>
      <c r="AS12781" s="16">
        <v>0</v>
      </c>
      <c r="AT12781" s="16">
        <v>0</v>
      </c>
      <c r="AU12781" s="16">
        <v>0</v>
      </c>
      <c r="AV12781" s="16">
        <v>0</v>
      </c>
      <c r="AW12781" s="16">
        <v>0</v>
      </c>
      <c r="AX12781" s="16">
        <v>0</v>
      </c>
      <c r="AY12781" s="16">
        <v>0</v>
      </c>
    </row>
    <row r="12782" spans="1:51" ht="14.75" hidden="1" x14ac:dyDescent="0.75">
      <c r="A12782" s="16" t="s">
        <v>521</v>
      </c>
      <c r="B12782" s="16" t="s">
        <v>405</v>
      </c>
      <c r="C12782" s="16" t="s">
        <v>530</v>
      </c>
      <c r="D12782" s="16" t="s">
        <v>560</v>
      </c>
      <c r="E12782" s="16" t="s">
        <v>405</v>
      </c>
      <c r="F12782" s="16" t="s">
        <v>591</v>
      </c>
      <c r="G12782" s="16"/>
      <c r="H12782" s="16"/>
      <c r="I12782" s="16"/>
      <c r="J12782" s="16"/>
      <c r="K12782" s="16"/>
      <c r="L12782" s="16"/>
      <c r="M12782" s="16"/>
      <c r="N12782" s="16" t="s">
        <v>103</v>
      </c>
      <c r="O12782" s="16" t="s">
        <v>463</v>
      </c>
      <c r="P12782" s="16" t="s">
        <v>592</v>
      </c>
      <c r="Q12782" s="16" t="s">
        <v>401</v>
      </c>
      <c r="R12782" s="16">
        <v>3700</v>
      </c>
      <c r="S12782" s="16">
        <v>0</v>
      </c>
      <c r="T12782" s="16">
        <v>0</v>
      </c>
      <c r="U12782" s="16">
        <v>0</v>
      </c>
      <c r="V12782" s="16">
        <v>0</v>
      </c>
      <c r="W12782" s="16">
        <v>0</v>
      </c>
      <c r="X12782" s="16">
        <v>0</v>
      </c>
      <c r="Y12782" s="16">
        <v>0</v>
      </c>
      <c r="Z12782" s="16">
        <v>0</v>
      </c>
      <c r="AA12782" s="16">
        <v>0</v>
      </c>
      <c r="AB12782" s="16">
        <v>0</v>
      </c>
      <c r="AC12782" s="16">
        <v>0</v>
      </c>
      <c r="AD12782" s="16">
        <v>0</v>
      </c>
      <c r="AE12782" s="16">
        <v>0</v>
      </c>
      <c r="AF12782" s="16">
        <v>0</v>
      </c>
      <c r="AG12782" s="16">
        <v>0</v>
      </c>
      <c r="AH12782" s="16">
        <v>0</v>
      </c>
      <c r="AI12782" s="16">
        <v>0</v>
      </c>
      <c r="AJ12782" s="16">
        <v>0</v>
      </c>
      <c r="AK12782" s="16">
        <v>0</v>
      </c>
      <c r="AL12782" s="16">
        <v>0</v>
      </c>
      <c r="AM12782" s="16">
        <v>0</v>
      </c>
      <c r="AN12782" s="16">
        <v>0</v>
      </c>
      <c r="AO12782" s="16">
        <v>0</v>
      </c>
      <c r="AP12782" s="16">
        <v>0</v>
      </c>
      <c r="AQ12782" s="16">
        <v>0</v>
      </c>
      <c r="AR12782" s="16">
        <v>0</v>
      </c>
      <c r="AS12782" s="16">
        <v>0</v>
      </c>
      <c r="AT12782" s="16">
        <v>0</v>
      </c>
      <c r="AU12782" s="16">
        <v>0</v>
      </c>
      <c r="AV12782" s="16">
        <v>0</v>
      </c>
      <c r="AW12782" s="16">
        <v>0</v>
      </c>
      <c r="AX12782" s="16">
        <v>0</v>
      </c>
      <c r="AY12782" s="16">
        <v>0</v>
      </c>
    </row>
    <row r="12783" spans="1:51" ht="14.75" hidden="1" x14ac:dyDescent="0.75">
      <c r="A12783" s="16" t="s">
        <v>521</v>
      </c>
      <c r="B12783" s="16" t="s">
        <v>405</v>
      </c>
      <c r="C12783" s="16" t="s">
        <v>530</v>
      </c>
      <c r="D12783" s="16" t="s">
        <v>560</v>
      </c>
      <c r="E12783" s="16" t="s">
        <v>405</v>
      </c>
      <c r="F12783" s="16" t="s">
        <v>591</v>
      </c>
      <c r="G12783" s="16"/>
      <c r="H12783" s="16"/>
      <c r="I12783" s="16"/>
      <c r="J12783" s="16"/>
      <c r="K12783" s="16"/>
      <c r="L12783" s="16"/>
      <c r="M12783" s="16"/>
      <c r="N12783" s="16" t="s">
        <v>103</v>
      </c>
      <c r="O12783" s="16" t="s">
        <v>463</v>
      </c>
      <c r="P12783" s="16" t="s">
        <v>593</v>
      </c>
      <c r="Q12783" s="16" t="s">
        <v>401</v>
      </c>
      <c r="R12783" s="16">
        <v>3700</v>
      </c>
      <c r="S12783" s="16">
        <v>0</v>
      </c>
      <c r="T12783" s="16">
        <v>0</v>
      </c>
      <c r="U12783" s="16">
        <v>0</v>
      </c>
      <c r="V12783" s="16">
        <v>0</v>
      </c>
      <c r="W12783" s="16">
        <v>0</v>
      </c>
      <c r="X12783" s="16">
        <v>0</v>
      </c>
      <c r="Y12783" s="16">
        <v>0</v>
      </c>
      <c r="Z12783" s="16">
        <v>0</v>
      </c>
      <c r="AA12783" s="16">
        <v>0</v>
      </c>
      <c r="AB12783" s="16">
        <v>0</v>
      </c>
      <c r="AC12783" s="16">
        <v>0</v>
      </c>
      <c r="AD12783" s="16">
        <v>0</v>
      </c>
      <c r="AE12783" s="16">
        <v>0</v>
      </c>
      <c r="AF12783" s="16">
        <v>0</v>
      </c>
      <c r="AG12783" s="16">
        <v>0</v>
      </c>
      <c r="AH12783" s="16">
        <v>0</v>
      </c>
      <c r="AI12783" s="16">
        <v>0</v>
      </c>
      <c r="AJ12783" s="16">
        <v>0</v>
      </c>
      <c r="AK12783" s="16">
        <v>0</v>
      </c>
      <c r="AL12783" s="16">
        <v>0</v>
      </c>
      <c r="AM12783" s="16">
        <v>0</v>
      </c>
      <c r="AN12783" s="16">
        <v>0</v>
      </c>
      <c r="AO12783" s="16">
        <v>0</v>
      </c>
      <c r="AP12783" s="16">
        <v>0</v>
      </c>
      <c r="AQ12783" s="16">
        <v>0</v>
      </c>
      <c r="AR12783" s="16">
        <v>0</v>
      </c>
      <c r="AS12783" s="16">
        <v>0</v>
      </c>
      <c r="AT12783" s="16">
        <v>0</v>
      </c>
      <c r="AU12783" s="16">
        <v>0</v>
      </c>
      <c r="AV12783" s="16">
        <v>0</v>
      </c>
      <c r="AW12783" s="16">
        <v>0</v>
      </c>
      <c r="AX12783" s="16">
        <v>0</v>
      </c>
      <c r="AY12783" s="16">
        <v>4.3596086161684582E-2</v>
      </c>
    </row>
    <row r="12784" spans="1:51" ht="14.75" hidden="1" x14ac:dyDescent="0.75">
      <c r="A12784" s="16" t="s">
        <v>521</v>
      </c>
      <c r="B12784" s="16" t="s">
        <v>405</v>
      </c>
      <c r="C12784" s="16" t="s">
        <v>530</v>
      </c>
      <c r="D12784" s="16" t="s">
        <v>560</v>
      </c>
      <c r="E12784" s="16" t="s">
        <v>405</v>
      </c>
      <c r="F12784" s="16" t="s">
        <v>591</v>
      </c>
      <c r="G12784" s="16"/>
      <c r="H12784" s="16"/>
      <c r="I12784" s="16"/>
      <c r="J12784" s="16"/>
      <c r="K12784" s="16"/>
      <c r="L12784" s="16"/>
      <c r="M12784" s="16"/>
      <c r="N12784" s="16" t="s">
        <v>103</v>
      </c>
      <c r="O12784" s="16" t="s">
        <v>463</v>
      </c>
      <c r="P12784" s="16" t="s">
        <v>594</v>
      </c>
      <c r="Q12784" s="16" t="s">
        <v>401</v>
      </c>
      <c r="R12784" s="16">
        <v>3700</v>
      </c>
      <c r="S12784" s="16">
        <v>0</v>
      </c>
      <c r="T12784" s="16">
        <v>0</v>
      </c>
      <c r="U12784" s="16">
        <v>0</v>
      </c>
      <c r="V12784" s="16">
        <v>0</v>
      </c>
      <c r="W12784" s="16">
        <v>0</v>
      </c>
      <c r="X12784" s="16">
        <v>0</v>
      </c>
      <c r="Y12784" s="16">
        <v>0</v>
      </c>
      <c r="Z12784" s="16">
        <v>0</v>
      </c>
      <c r="AA12784" s="16">
        <v>0</v>
      </c>
      <c r="AB12784" s="16">
        <v>0</v>
      </c>
      <c r="AC12784" s="16">
        <v>0</v>
      </c>
      <c r="AD12784" s="16">
        <v>0</v>
      </c>
      <c r="AE12784" s="16">
        <v>0</v>
      </c>
      <c r="AF12784" s="16">
        <v>0</v>
      </c>
      <c r="AG12784" s="16">
        <v>0</v>
      </c>
      <c r="AH12784" s="16">
        <v>0</v>
      </c>
      <c r="AI12784" s="16">
        <v>0</v>
      </c>
      <c r="AJ12784" s="16">
        <v>0</v>
      </c>
      <c r="AK12784" s="16">
        <v>0</v>
      </c>
      <c r="AL12784" s="16">
        <v>0</v>
      </c>
      <c r="AM12784" s="16">
        <v>0</v>
      </c>
      <c r="AN12784" s="16">
        <v>0</v>
      </c>
      <c r="AO12784" s="16">
        <v>0</v>
      </c>
      <c r="AP12784" s="16">
        <v>0</v>
      </c>
      <c r="AQ12784" s="16">
        <v>0</v>
      </c>
      <c r="AR12784" s="16">
        <v>0</v>
      </c>
      <c r="AS12784" s="16">
        <v>0</v>
      </c>
      <c r="AT12784" s="16">
        <v>0</v>
      </c>
      <c r="AU12784" s="16">
        <v>0</v>
      </c>
      <c r="AV12784" s="16">
        <v>4.3706859722485222E-3</v>
      </c>
      <c r="AW12784" s="16">
        <v>2.213401975149105E-3</v>
      </c>
      <c r="AX12784" s="16">
        <v>4.3031328211630433E-3</v>
      </c>
      <c r="AY12784" s="16">
        <v>0.1961352086194246</v>
      </c>
    </row>
    <row r="12785" spans="1:51" ht="14.75" hidden="1" x14ac:dyDescent="0.75">
      <c r="A12785" s="16" t="s">
        <v>521</v>
      </c>
      <c r="B12785" s="16" t="s">
        <v>405</v>
      </c>
      <c r="C12785" s="16" t="s">
        <v>530</v>
      </c>
      <c r="D12785" s="16" t="s">
        <v>560</v>
      </c>
      <c r="E12785" s="16" t="s">
        <v>405</v>
      </c>
      <c r="F12785" s="16" t="s">
        <v>591</v>
      </c>
      <c r="G12785" s="16"/>
      <c r="H12785" s="16"/>
      <c r="I12785" s="16"/>
      <c r="J12785" s="16"/>
      <c r="K12785" s="16"/>
      <c r="L12785" s="16"/>
      <c r="M12785" s="16"/>
      <c r="N12785" s="16" t="s">
        <v>103</v>
      </c>
      <c r="O12785" s="16" t="s">
        <v>463</v>
      </c>
      <c r="P12785" s="16" t="s">
        <v>595</v>
      </c>
      <c r="Q12785" s="16" t="s">
        <v>401</v>
      </c>
      <c r="R12785" s="16">
        <v>3700</v>
      </c>
      <c r="S12785" s="16">
        <v>0</v>
      </c>
      <c r="T12785" s="16">
        <v>0</v>
      </c>
      <c r="U12785" s="16">
        <v>0</v>
      </c>
      <c r="V12785" s="16">
        <v>0</v>
      </c>
      <c r="W12785" s="16">
        <v>0</v>
      </c>
      <c r="X12785" s="16">
        <v>0</v>
      </c>
      <c r="Y12785" s="16">
        <v>0</v>
      </c>
      <c r="Z12785" s="16">
        <v>0</v>
      </c>
      <c r="AA12785" s="16">
        <v>0</v>
      </c>
      <c r="AB12785" s="16">
        <v>0</v>
      </c>
      <c r="AC12785" s="16">
        <v>0</v>
      </c>
      <c r="AD12785" s="16">
        <v>0</v>
      </c>
      <c r="AE12785" s="16">
        <v>0</v>
      </c>
      <c r="AF12785" s="16">
        <v>0</v>
      </c>
      <c r="AG12785" s="16">
        <v>0</v>
      </c>
      <c r="AH12785" s="16">
        <v>0</v>
      </c>
      <c r="AI12785" s="16">
        <v>0</v>
      </c>
      <c r="AJ12785" s="16">
        <v>0</v>
      </c>
      <c r="AK12785" s="16">
        <v>0</v>
      </c>
      <c r="AL12785" s="16">
        <v>0</v>
      </c>
      <c r="AM12785" s="16">
        <v>0</v>
      </c>
      <c r="AN12785" s="16">
        <v>0</v>
      </c>
      <c r="AO12785" s="16">
        <v>0</v>
      </c>
      <c r="AP12785" s="16">
        <v>0</v>
      </c>
      <c r="AQ12785" s="16">
        <v>0</v>
      </c>
      <c r="AR12785" s="16">
        <v>0</v>
      </c>
      <c r="AS12785" s="16">
        <v>0</v>
      </c>
      <c r="AT12785" s="16">
        <v>0</v>
      </c>
      <c r="AU12785" s="16">
        <v>0</v>
      </c>
      <c r="AV12785" s="16">
        <v>3.4003305315759222E-3</v>
      </c>
      <c r="AW12785" s="16">
        <v>1.72074755068879E-3</v>
      </c>
      <c r="AX12785" s="16">
        <v>3.3468397870593551E-3</v>
      </c>
      <c r="AY12785" s="16">
        <v>0.15257316542205651</v>
      </c>
    </row>
    <row r="12786" spans="1:51" ht="14.75" hidden="1" x14ac:dyDescent="0.75">
      <c r="A12786" s="16" t="s">
        <v>521</v>
      </c>
      <c r="B12786" s="16" t="s">
        <v>405</v>
      </c>
      <c r="C12786" s="16" t="s">
        <v>530</v>
      </c>
      <c r="D12786" s="16" t="s">
        <v>560</v>
      </c>
      <c r="E12786" s="16" t="s">
        <v>405</v>
      </c>
      <c r="F12786" s="16" t="s">
        <v>591</v>
      </c>
      <c r="G12786" s="16"/>
      <c r="H12786" s="16"/>
      <c r="I12786" s="16"/>
      <c r="J12786" s="16"/>
      <c r="K12786" s="16"/>
      <c r="L12786" s="16"/>
      <c r="M12786" s="16"/>
      <c r="N12786" s="16" t="s">
        <v>103</v>
      </c>
      <c r="O12786" s="16" t="s">
        <v>463</v>
      </c>
      <c r="P12786" s="16" t="s">
        <v>596</v>
      </c>
      <c r="Q12786" s="16" t="s">
        <v>401</v>
      </c>
      <c r="R12786" s="16">
        <v>3700</v>
      </c>
      <c r="S12786" s="16">
        <v>0</v>
      </c>
      <c r="T12786" s="16">
        <v>0</v>
      </c>
      <c r="U12786" s="16">
        <v>0</v>
      </c>
      <c r="V12786" s="16">
        <v>0</v>
      </c>
      <c r="W12786" s="16">
        <v>0</v>
      </c>
      <c r="X12786" s="16">
        <v>0</v>
      </c>
      <c r="Y12786" s="16">
        <v>0</v>
      </c>
      <c r="Z12786" s="16">
        <v>0</v>
      </c>
      <c r="AA12786" s="16">
        <v>0</v>
      </c>
      <c r="AB12786" s="16">
        <v>0</v>
      </c>
      <c r="AC12786" s="16">
        <v>0</v>
      </c>
      <c r="AD12786" s="16">
        <v>0</v>
      </c>
      <c r="AE12786" s="16">
        <v>0</v>
      </c>
      <c r="AF12786" s="16">
        <v>0</v>
      </c>
      <c r="AG12786" s="16">
        <v>0</v>
      </c>
      <c r="AH12786" s="16">
        <v>0</v>
      </c>
      <c r="AI12786" s="16">
        <v>0</v>
      </c>
      <c r="AJ12786" s="16">
        <v>0</v>
      </c>
      <c r="AK12786" s="16">
        <v>0</v>
      </c>
      <c r="AL12786" s="16">
        <v>0</v>
      </c>
      <c r="AM12786" s="16">
        <v>0</v>
      </c>
      <c r="AN12786" s="16">
        <v>0</v>
      </c>
      <c r="AO12786" s="16">
        <v>0</v>
      </c>
      <c r="AP12786" s="16">
        <v>0</v>
      </c>
      <c r="AQ12786" s="16">
        <v>0</v>
      </c>
      <c r="AR12786" s="16">
        <v>0</v>
      </c>
      <c r="AS12786" s="16">
        <v>0</v>
      </c>
      <c r="AT12786" s="16">
        <v>0</v>
      </c>
      <c r="AU12786" s="16">
        <v>0</v>
      </c>
      <c r="AV12786" s="16">
        <v>1.9433113744863591E-3</v>
      </c>
      <c r="AW12786" s="16">
        <v>0</v>
      </c>
      <c r="AX12786" s="16">
        <v>1.9125860682073781E-3</v>
      </c>
      <c r="AY12786" s="16">
        <v>8.7189582097823334E-2</v>
      </c>
    </row>
    <row r="12787" spans="1:51" ht="14.75" hidden="1" x14ac:dyDescent="0.75">
      <c r="A12787" s="16" t="s">
        <v>521</v>
      </c>
      <c r="B12787" s="16" t="s">
        <v>405</v>
      </c>
      <c r="C12787" s="16" t="s">
        <v>530</v>
      </c>
      <c r="D12787" s="16" t="s">
        <v>560</v>
      </c>
      <c r="E12787" s="16" t="s">
        <v>405</v>
      </c>
      <c r="F12787" s="16" t="s">
        <v>591</v>
      </c>
      <c r="G12787" s="16"/>
      <c r="H12787" s="16"/>
      <c r="I12787" s="16"/>
      <c r="J12787" s="16"/>
      <c r="K12787" s="16"/>
      <c r="L12787" s="16"/>
      <c r="M12787" s="16"/>
      <c r="N12787" s="16" t="s">
        <v>103</v>
      </c>
      <c r="O12787" s="16" t="s">
        <v>463</v>
      </c>
      <c r="P12787" s="16" t="s">
        <v>597</v>
      </c>
      <c r="Q12787" s="16" t="s">
        <v>401</v>
      </c>
      <c r="R12787" s="16">
        <v>3700</v>
      </c>
      <c r="S12787" s="16">
        <v>0</v>
      </c>
      <c r="T12787" s="16">
        <v>0</v>
      </c>
      <c r="U12787" s="16">
        <v>0</v>
      </c>
      <c r="V12787" s="16">
        <v>0</v>
      </c>
      <c r="W12787" s="16">
        <v>0</v>
      </c>
      <c r="X12787" s="16">
        <v>0</v>
      </c>
      <c r="Y12787" s="16">
        <v>0</v>
      </c>
      <c r="Z12787" s="16">
        <v>0</v>
      </c>
      <c r="AA12787" s="16">
        <v>0</v>
      </c>
      <c r="AB12787" s="16">
        <v>0</v>
      </c>
      <c r="AC12787" s="16">
        <v>0</v>
      </c>
      <c r="AD12787" s="16">
        <v>0</v>
      </c>
      <c r="AE12787" s="16">
        <v>0</v>
      </c>
      <c r="AF12787" s="16">
        <v>0</v>
      </c>
      <c r="AG12787" s="16">
        <v>0</v>
      </c>
      <c r="AH12787" s="16">
        <v>0</v>
      </c>
      <c r="AI12787" s="16">
        <v>0</v>
      </c>
      <c r="AJ12787" s="16">
        <v>0</v>
      </c>
      <c r="AK12787" s="16">
        <v>0</v>
      </c>
      <c r="AL12787" s="16">
        <v>0</v>
      </c>
      <c r="AM12787" s="16">
        <v>0</v>
      </c>
      <c r="AN12787" s="16">
        <v>0</v>
      </c>
      <c r="AO12787" s="16">
        <v>0</v>
      </c>
      <c r="AP12787" s="16">
        <v>0</v>
      </c>
      <c r="AQ12787" s="16">
        <v>0</v>
      </c>
      <c r="AR12787" s="16">
        <v>0</v>
      </c>
      <c r="AS12787" s="16">
        <v>0</v>
      </c>
      <c r="AT12787" s="16">
        <v>0</v>
      </c>
      <c r="AU12787" s="16">
        <v>0</v>
      </c>
      <c r="AV12787" s="16">
        <v>0</v>
      </c>
      <c r="AW12787" s="16">
        <v>0</v>
      </c>
      <c r="AX12787" s="16">
        <v>0</v>
      </c>
      <c r="AY12787" s="16">
        <v>0</v>
      </c>
    </row>
    <row r="12788" spans="1:51" ht="14.75" hidden="1" x14ac:dyDescent="0.75">
      <c r="A12788" s="16" t="s">
        <v>521</v>
      </c>
      <c r="B12788" s="16" t="s">
        <v>405</v>
      </c>
      <c r="C12788" s="16" t="s">
        <v>530</v>
      </c>
      <c r="D12788" s="16" t="s">
        <v>560</v>
      </c>
      <c r="E12788" s="16" t="s">
        <v>405</v>
      </c>
      <c r="F12788" s="16" t="s">
        <v>591</v>
      </c>
      <c r="G12788" s="16"/>
      <c r="H12788" s="16"/>
      <c r="I12788" s="16"/>
      <c r="J12788" s="16"/>
      <c r="K12788" s="16"/>
      <c r="L12788" s="16"/>
      <c r="M12788" s="16"/>
      <c r="N12788" s="16" t="s">
        <v>103</v>
      </c>
      <c r="O12788" s="16" t="s">
        <v>463</v>
      </c>
      <c r="P12788" s="16" t="s">
        <v>598</v>
      </c>
      <c r="Q12788" s="16" t="s">
        <v>401</v>
      </c>
      <c r="R12788" s="16">
        <v>930</v>
      </c>
      <c r="S12788" s="16">
        <v>0</v>
      </c>
      <c r="T12788" s="16">
        <v>0</v>
      </c>
      <c r="U12788" s="16">
        <v>0</v>
      </c>
      <c r="V12788" s="16">
        <v>0</v>
      </c>
      <c r="W12788" s="16">
        <v>0</v>
      </c>
      <c r="X12788" s="16">
        <v>0</v>
      </c>
      <c r="Y12788" s="16">
        <v>0</v>
      </c>
      <c r="Z12788" s="16">
        <v>0</v>
      </c>
      <c r="AA12788" s="16">
        <v>0</v>
      </c>
      <c r="AB12788" s="16">
        <v>0</v>
      </c>
      <c r="AC12788" s="16">
        <v>0</v>
      </c>
      <c r="AD12788" s="16">
        <v>0</v>
      </c>
      <c r="AE12788" s="16">
        <v>0</v>
      </c>
      <c r="AF12788" s="16">
        <v>0</v>
      </c>
      <c r="AG12788" s="16">
        <v>0</v>
      </c>
      <c r="AH12788" s="16">
        <v>0</v>
      </c>
      <c r="AI12788" s="16">
        <v>0</v>
      </c>
      <c r="AJ12788" s="16">
        <v>0</v>
      </c>
      <c r="AK12788" s="16">
        <v>0</v>
      </c>
      <c r="AL12788" s="16">
        <v>0</v>
      </c>
      <c r="AM12788" s="16">
        <v>0</v>
      </c>
      <c r="AN12788" s="16">
        <v>0</v>
      </c>
      <c r="AO12788" s="16">
        <v>0</v>
      </c>
      <c r="AP12788" s="16">
        <v>0</v>
      </c>
      <c r="AQ12788" s="16">
        <v>0</v>
      </c>
      <c r="AR12788" s="16">
        <v>0</v>
      </c>
      <c r="AS12788" s="16">
        <v>0</v>
      </c>
      <c r="AT12788" s="16">
        <v>0</v>
      </c>
      <c r="AU12788" s="16">
        <v>0</v>
      </c>
      <c r="AV12788" s="16">
        <v>0</v>
      </c>
      <c r="AW12788" s="16">
        <v>0</v>
      </c>
      <c r="AX12788" s="16">
        <v>0</v>
      </c>
      <c r="AY12788" s="16">
        <v>0</v>
      </c>
    </row>
    <row r="12789" spans="1:51" ht="14.75" hidden="1" x14ac:dyDescent="0.75">
      <c r="A12789" s="16" t="s">
        <v>521</v>
      </c>
      <c r="B12789" s="16" t="s">
        <v>405</v>
      </c>
      <c r="C12789" s="16" t="s">
        <v>530</v>
      </c>
      <c r="D12789" s="16" t="s">
        <v>560</v>
      </c>
      <c r="E12789" s="16" t="s">
        <v>405</v>
      </c>
      <c r="F12789" s="16" t="s">
        <v>591</v>
      </c>
      <c r="G12789" s="16"/>
      <c r="H12789" s="16"/>
      <c r="I12789" s="16"/>
      <c r="J12789" s="16"/>
      <c r="K12789" s="16"/>
      <c r="L12789" s="16"/>
      <c r="M12789" s="16"/>
      <c r="N12789" s="16" t="s">
        <v>103</v>
      </c>
      <c r="O12789" s="16" t="s">
        <v>463</v>
      </c>
      <c r="P12789" s="16" t="s">
        <v>599</v>
      </c>
      <c r="Q12789" s="16" t="s">
        <v>546</v>
      </c>
      <c r="R12789" s="16">
        <v>1</v>
      </c>
      <c r="S12789" s="16">
        <v>0</v>
      </c>
      <c r="T12789" s="16">
        <v>0</v>
      </c>
      <c r="U12789" s="16">
        <v>0</v>
      </c>
      <c r="V12789" s="16">
        <v>0</v>
      </c>
      <c r="W12789" s="16">
        <v>0</v>
      </c>
      <c r="X12789" s="16">
        <v>0</v>
      </c>
      <c r="Y12789" s="16">
        <v>0</v>
      </c>
      <c r="Z12789" s="16">
        <v>0</v>
      </c>
      <c r="AA12789" s="16">
        <v>0</v>
      </c>
      <c r="AB12789" s="16">
        <v>0</v>
      </c>
      <c r="AC12789" s="16">
        <v>0</v>
      </c>
      <c r="AD12789" s="16">
        <v>0</v>
      </c>
      <c r="AE12789" s="16">
        <v>0</v>
      </c>
      <c r="AF12789" s="16">
        <v>0</v>
      </c>
      <c r="AG12789" s="16">
        <v>0</v>
      </c>
      <c r="AH12789" s="16">
        <v>0</v>
      </c>
      <c r="AI12789" s="16">
        <v>0</v>
      </c>
      <c r="AJ12789" s="16">
        <v>0</v>
      </c>
      <c r="AK12789" s="16">
        <v>0</v>
      </c>
      <c r="AL12789" s="16">
        <v>0</v>
      </c>
      <c r="AM12789" s="16">
        <v>0</v>
      </c>
      <c r="AN12789" s="16">
        <v>0</v>
      </c>
      <c r="AO12789" s="16">
        <v>0</v>
      </c>
      <c r="AP12789" s="16">
        <v>0</v>
      </c>
      <c r="AQ12789" s="16">
        <v>0</v>
      </c>
      <c r="AR12789" s="16">
        <v>0</v>
      </c>
      <c r="AS12789" s="16">
        <v>0</v>
      </c>
      <c r="AT12789" s="16">
        <v>0</v>
      </c>
      <c r="AU12789" s="16">
        <v>0</v>
      </c>
      <c r="AV12789" s="16">
        <v>0</v>
      </c>
      <c r="AW12789" s="16">
        <v>0</v>
      </c>
      <c r="AX12789" s="16">
        <v>0</v>
      </c>
      <c r="AY12789" s="16">
        <v>0</v>
      </c>
    </row>
    <row r="12790" spans="1:51" ht="14.75" hidden="1" x14ac:dyDescent="0.75">
      <c r="A12790" s="16" t="s">
        <v>521</v>
      </c>
      <c r="B12790" s="16" t="s">
        <v>405</v>
      </c>
      <c r="C12790" s="16" t="s">
        <v>530</v>
      </c>
      <c r="D12790" s="16" t="s">
        <v>560</v>
      </c>
      <c r="E12790" s="16" t="s">
        <v>405</v>
      </c>
      <c r="F12790" s="16" t="s">
        <v>591</v>
      </c>
      <c r="G12790" s="16"/>
      <c r="H12790" s="16"/>
      <c r="I12790" s="16"/>
      <c r="J12790" s="16"/>
      <c r="K12790" s="16"/>
      <c r="L12790" s="16"/>
      <c r="M12790" s="16"/>
      <c r="N12790" s="16" t="s">
        <v>103</v>
      </c>
      <c r="O12790" s="16" t="s">
        <v>463</v>
      </c>
      <c r="P12790" s="16" t="s">
        <v>600</v>
      </c>
      <c r="Q12790" s="16" t="s">
        <v>401</v>
      </c>
      <c r="R12790" s="16">
        <v>0.04</v>
      </c>
      <c r="S12790" s="16">
        <v>0</v>
      </c>
      <c r="T12790" s="16">
        <v>0</v>
      </c>
      <c r="U12790" s="16">
        <v>0</v>
      </c>
      <c r="V12790" s="16">
        <v>0</v>
      </c>
      <c r="W12790" s="16">
        <v>0</v>
      </c>
      <c r="X12790" s="16">
        <v>0</v>
      </c>
      <c r="Y12790" s="16">
        <v>0</v>
      </c>
      <c r="Z12790" s="16">
        <v>0</v>
      </c>
      <c r="AA12790" s="16">
        <v>0</v>
      </c>
      <c r="AB12790" s="16">
        <v>0</v>
      </c>
      <c r="AC12790" s="16">
        <v>0</v>
      </c>
      <c r="AD12790" s="16">
        <v>0</v>
      </c>
      <c r="AE12790" s="16">
        <v>0</v>
      </c>
      <c r="AF12790" s="16">
        <v>0</v>
      </c>
      <c r="AG12790" s="16">
        <v>0</v>
      </c>
      <c r="AH12790" s="16">
        <v>0</v>
      </c>
      <c r="AI12790" s="16">
        <v>0</v>
      </c>
      <c r="AJ12790" s="16">
        <v>0</v>
      </c>
      <c r="AK12790" s="16">
        <v>0</v>
      </c>
      <c r="AL12790" s="16">
        <v>0</v>
      </c>
      <c r="AM12790" s="16">
        <v>0</v>
      </c>
      <c r="AN12790" s="16">
        <v>0</v>
      </c>
      <c r="AO12790" s="16">
        <v>0</v>
      </c>
      <c r="AP12790" s="16">
        <v>0</v>
      </c>
      <c r="AQ12790" s="16">
        <v>0</v>
      </c>
      <c r="AR12790" s="16">
        <v>0</v>
      </c>
      <c r="AS12790" s="16">
        <v>0</v>
      </c>
      <c r="AT12790" s="16">
        <v>0</v>
      </c>
      <c r="AU12790" s="16">
        <v>0</v>
      </c>
      <c r="AV12790" s="16">
        <v>0</v>
      </c>
      <c r="AW12790" s="16">
        <v>0</v>
      </c>
      <c r="AX12790" s="16">
        <v>0</v>
      </c>
      <c r="AY12790" s="16">
        <v>0</v>
      </c>
    </row>
    <row r="12791" spans="1:51" ht="14.75" hidden="1" x14ac:dyDescent="0.75">
      <c r="A12791" s="16" t="s">
        <v>521</v>
      </c>
      <c r="B12791" s="16" t="s">
        <v>405</v>
      </c>
      <c r="C12791" s="16" t="s">
        <v>530</v>
      </c>
      <c r="D12791" s="16" t="s">
        <v>560</v>
      </c>
      <c r="E12791" s="16" t="s">
        <v>405</v>
      </c>
      <c r="F12791" s="16" t="s">
        <v>591</v>
      </c>
      <c r="G12791" s="16"/>
      <c r="H12791" s="16"/>
      <c r="I12791" s="16"/>
      <c r="J12791" s="16"/>
      <c r="K12791" s="16"/>
      <c r="L12791" s="16"/>
      <c r="M12791" s="16"/>
      <c r="N12791" s="16" t="s">
        <v>103</v>
      </c>
      <c r="O12791" s="16" t="s">
        <v>463</v>
      </c>
      <c r="P12791" s="16" t="s">
        <v>601</v>
      </c>
      <c r="Q12791" s="16" t="s">
        <v>401</v>
      </c>
      <c r="R12791" s="16">
        <v>0.02</v>
      </c>
      <c r="S12791" s="16">
        <v>0</v>
      </c>
      <c r="T12791" s="16">
        <v>0</v>
      </c>
      <c r="U12791" s="16">
        <v>0</v>
      </c>
      <c r="V12791" s="16">
        <v>0</v>
      </c>
      <c r="W12791" s="16">
        <v>0</v>
      </c>
      <c r="X12791" s="16">
        <v>0</v>
      </c>
      <c r="Y12791" s="16">
        <v>0</v>
      </c>
      <c r="Z12791" s="16">
        <v>0</v>
      </c>
      <c r="AA12791" s="16">
        <v>0</v>
      </c>
      <c r="AB12791" s="16">
        <v>0</v>
      </c>
      <c r="AC12791" s="16">
        <v>0</v>
      </c>
      <c r="AD12791" s="16">
        <v>0</v>
      </c>
      <c r="AE12791" s="16">
        <v>0</v>
      </c>
      <c r="AF12791" s="16">
        <v>0</v>
      </c>
      <c r="AG12791" s="16">
        <v>0</v>
      </c>
      <c r="AH12791" s="16">
        <v>0</v>
      </c>
      <c r="AI12791" s="16">
        <v>0</v>
      </c>
      <c r="AJ12791" s="16">
        <v>0</v>
      </c>
      <c r="AK12791" s="16">
        <v>0</v>
      </c>
      <c r="AL12791" s="16">
        <v>0</v>
      </c>
      <c r="AM12791" s="16">
        <v>0</v>
      </c>
      <c r="AN12791" s="16">
        <v>0</v>
      </c>
      <c r="AO12791" s="16">
        <v>0</v>
      </c>
      <c r="AP12791" s="16">
        <v>0</v>
      </c>
      <c r="AQ12791" s="16">
        <v>0</v>
      </c>
      <c r="AR12791" s="16">
        <v>0</v>
      </c>
      <c r="AS12791" s="16">
        <v>0</v>
      </c>
      <c r="AT12791" s="16">
        <v>0</v>
      </c>
      <c r="AU12791" s="16">
        <v>0</v>
      </c>
      <c r="AV12791" s="16">
        <v>0</v>
      </c>
      <c r="AW12791" s="16">
        <v>0</v>
      </c>
      <c r="AX12791" s="16">
        <v>0</v>
      </c>
      <c r="AY12791" s="16">
        <v>0</v>
      </c>
    </row>
    <row r="12792" spans="1:51" ht="14.75" hidden="1" x14ac:dyDescent="0.75">
      <c r="A12792" s="16" t="s">
        <v>521</v>
      </c>
      <c r="B12792" s="16" t="s">
        <v>405</v>
      </c>
      <c r="C12792" s="16" t="s">
        <v>530</v>
      </c>
      <c r="D12792" s="16" t="s">
        <v>560</v>
      </c>
      <c r="E12792" s="16" t="s">
        <v>405</v>
      </c>
      <c r="F12792" s="16" t="s">
        <v>591</v>
      </c>
      <c r="G12792" s="16"/>
      <c r="H12792" s="16"/>
      <c r="I12792" s="16"/>
      <c r="J12792" s="16"/>
      <c r="K12792" s="16"/>
      <c r="L12792" s="16"/>
      <c r="M12792" s="16"/>
      <c r="N12792" s="16" t="s">
        <v>103</v>
      </c>
      <c r="O12792" s="16" t="s">
        <v>463</v>
      </c>
      <c r="P12792" s="16" t="s">
        <v>602</v>
      </c>
      <c r="Q12792" s="16" t="s">
        <v>401</v>
      </c>
      <c r="R12792" s="16">
        <v>0.97</v>
      </c>
      <c r="S12792" s="16">
        <v>0</v>
      </c>
      <c r="T12792" s="16">
        <v>0</v>
      </c>
      <c r="U12792" s="16">
        <v>0</v>
      </c>
      <c r="V12792" s="16">
        <v>0</v>
      </c>
      <c r="W12792" s="16">
        <v>0</v>
      </c>
      <c r="X12792" s="16">
        <v>0</v>
      </c>
      <c r="Y12792" s="16">
        <v>0</v>
      </c>
      <c r="Z12792" s="16">
        <v>0</v>
      </c>
      <c r="AA12792" s="16">
        <v>0</v>
      </c>
      <c r="AB12792" s="16">
        <v>0</v>
      </c>
      <c r="AC12792" s="16">
        <v>0</v>
      </c>
      <c r="AD12792" s="16">
        <v>0</v>
      </c>
      <c r="AE12792" s="16">
        <v>0</v>
      </c>
      <c r="AF12792" s="16">
        <v>0</v>
      </c>
      <c r="AG12792" s="16">
        <v>0</v>
      </c>
      <c r="AH12792" s="16">
        <v>0</v>
      </c>
      <c r="AI12792" s="16">
        <v>0</v>
      </c>
      <c r="AJ12792" s="16">
        <v>0</v>
      </c>
      <c r="AK12792" s="16">
        <v>0</v>
      </c>
      <c r="AL12792" s="16">
        <v>0</v>
      </c>
      <c r="AM12792" s="16">
        <v>0</v>
      </c>
      <c r="AN12792" s="16">
        <v>0</v>
      </c>
      <c r="AO12792" s="16">
        <v>0</v>
      </c>
      <c r="AP12792" s="16">
        <v>0</v>
      </c>
      <c r="AQ12792" s="16">
        <v>0</v>
      </c>
      <c r="AR12792" s="16">
        <v>0</v>
      </c>
      <c r="AS12792" s="16">
        <v>0</v>
      </c>
      <c r="AT12792" s="16">
        <v>0</v>
      </c>
      <c r="AU12792" s="16">
        <v>0</v>
      </c>
      <c r="AV12792" s="16">
        <v>0</v>
      </c>
      <c r="AW12792" s="16">
        <v>0</v>
      </c>
      <c r="AX12792" s="16">
        <v>0</v>
      </c>
      <c r="AY12792" s="16">
        <v>0</v>
      </c>
    </row>
    <row r="12793" spans="1:51" ht="14.75" hidden="1" x14ac:dyDescent="0.75">
      <c r="A12793" s="16" t="s">
        <v>521</v>
      </c>
      <c r="B12793" s="16" t="s">
        <v>405</v>
      </c>
      <c r="C12793" s="16" t="s">
        <v>530</v>
      </c>
      <c r="D12793" s="16" t="s">
        <v>560</v>
      </c>
      <c r="E12793" s="16" t="s">
        <v>405</v>
      </c>
      <c r="F12793" s="16" t="s">
        <v>591</v>
      </c>
      <c r="G12793" s="16"/>
      <c r="H12793" s="16"/>
      <c r="I12793" s="16"/>
      <c r="J12793" s="16"/>
      <c r="K12793" s="16"/>
      <c r="L12793" s="16"/>
      <c r="M12793" s="16"/>
      <c r="N12793" s="16" t="s">
        <v>103</v>
      </c>
      <c r="O12793" s="16" t="s">
        <v>463</v>
      </c>
      <c r="P12793" s="16" t="s">
        <v>603</v>
      </c>
      <c r="Q12793" s="16" t="s">
        <v>401</v>
      </c>
      <c r="R12793" s="16">
        <v>3170</v>
      </c>
      <c r="S12793" s="16">
        <v>4.6660700600285824E-3</v>
      </c>
      <c r="T12793" s="16">
        <v>4.6660700600285824E-3</v>
      </c>
      <c r="U12793" s="16">
        <v>4.6660700600285824E-3</v>
      </c>
      <c r="V12793" s="16">
        <v>4.6660700600285824E-3</v>
      </c>
      <c r="W12793" s="16">
        <v>4.6660700600285824E-3</v>
      </c>
      <c r="X12793" s="16">
        <v>4.6660700600285824E-3</v>
      </c>
      <c r="Y12793" s="16">
        <v>4.6660700600285824E-3</v>
      </c>
      <c r="Z12793" s="16">
        <v>4.6660700600285824E-3</v>
      </c>
      <c r="AA12793" s="16">
        <v>4.6660700600285824E-3</v>
      </c>
      <c r="AB12793" s="16">
        <v>4.6660700600285824E-3</v>
      </c>
      <c r="AC12793" s="16">
        <v>1.6151176940840089E-3</v>
      </c>
      <c r="AD12793" s="16">
        <v>1.6151176940840089E-3</v>
      </c>
      <c r="AE12793" s="16">
        <v>1.6151176940840089E-3</v>
      </c>
      <c r="AF12793" s="16">
        <v>1.6151176940840089E-3</v>
      </c>
      <c r="AG12793" s="16">
        <v>1.6151176940840089E-3</v>
      </c>
      <c r="AH12793" s="16">
        <v>1.6151176940840089E-3</v>
      </c>
      <c r="AI12793" s="16">
        <v>1.6151176940840089E-3</v>
      </c>
      <c r="AJ12793" s="16">
        <v>1.6151176940840089E-3</v>
      </c>
      <c r="AK12793" s="16">
        <v>1.6151176940840089E-3</v>
      </c>
      <c r="AL12793" s="16">
        <v>1.6151176940840089E-3</v>
      </c>
      <c r="AM12793" s="16">
        <v>1.372108911707235E-3</v>
      </c>
      <c r="AN12793" s="16">
        <v>1.880841547551239E-3</v>
      </c>
      <c r="AO12793" s="16">
        <v>2.3560554217805152E-3</v>
      </c>
      <c r="AP12793" s="16">
        <v>2.194687174793502E-3</v>
      </c>
      <c r="AQ12793" s="16">
        <v>1.9287228422229319E-3</v>
      </c>
      <c r="AR12793" s="16">
        <v>0</v>
      </c>
      <c r="AS12793" s="16">
        <v>0</v>
      </c>
      <c r="AT12793" s="16">
        <v>1.2870490519540829E-3</v>
      </c>
      <c r="AU12793" s="16">
        <v>1.9797299739094348E-3</v>
      </c>
      <c r="AV12793" s="16">
        <v>1.6334350053035631E-3</v>
      </c>
      <c r="AW12793" s="16">
        <v>1.9877296199397152E-3</v>
      </c>
      <c r="AX12793" s="16">
        <v>2.7082145196494199E-3</v>
      </c>
      <c r="AY12793" s="16">
        <v>1.5635167443854431E-2</v>
      </c>
    </row>
    <row r="12794" spans="1:51" ht="14.75" hidden="1" x14ac:dyDescent="0.75">
      <c r="A12794" s="16" t="s">
        <v>521</v>
      </c>
      <c r="B12794" s="16" t="s">
        <v>405</v>
      </c>
      <c r="C12794" s="16" t="s">
        <v>530</v>
      </c>
      <c r="D12794" s="16" t="s">
        <v>560</v>
      </c>
      <c r="E12794" s="16" t="s">
        <v>405</v>
      </c>
      <c r="F12794" s="16" t="s">
        <v>591</v>
      </c>
      <c r="G12794" s="16"/>
      <c r="H12794" s="16"/>
      <c r="I12794" s="16"/>
      <c r="J12794" s="16"/>
      <c r="K12794" s="16"/>
      <c r="L12794" s="16"/>
      <c r="M12794" s="16"/>
      <c r="N12794" s="16" t="s">
        <v>103</v>
      </c>
      <c r="O12794" s="16" t="s">
        <v>463</v>
      </c>
      <c r="P12794" s="16" t="s">
        <v>604</v>
      </c>
      <c r="Q12794" s="16" t="s">
        <v>401</v>
      </c>
      <c r="R12794" s="16">
        <v>1120</v>
      </c>
      <c r="S12794" s="16">
        <v>0</v>
      </c>
      <c r="T12794" s="16">
        <v>0</v>
      </c>
      <c r="U12794" s="16">
        <v>0</v>
      </c>
      <c r="V12794" s="16">
        <v>0</v>
      </c>
      <c r="W12794" s="16">
        <v>0</v>
      </c>
      <c r="X12794" s="16">
        <v>0</v>
      </c>
      <c r="Y12794" s="16">
        <v>0</v>
      </c>
      <c r="Z12794" s="16">
        <v>0</v>
      </c>
      <c r="AA12794" s="16">
        <v>0</v>
      </c>
      <c r="AB12794" s="16">
        <v>0</v>
      </c>
      <c r="AC12794" s="16">
        <v>0</v>
      </c>
      <c r="AD12794" s="16">
        <v>0</v>
      </c>
      <c r="AE12794" s="16">
        <v>0</v>
      </c>
      <c r="AF12794" s="16">
        <v>0</v>
      </c>
      <c r="AG12794" s="16">
        <v>0</v>
      </c>
      <c r="AH12794" s="16">
        <v>0</v>
      </c>
      <c r="AI12794" s="16">
        <v>0</v>
      </c>
      <c r="AJ12794" s="16">
        <v>0</v>
      </c>
      <c r="AK12794" s="16">
        <v>0</v>
      </c>
      <c r="AL12794" s="16">
        <v>0</v>
      </c>
      <c r="AM12794" s="16">
        <v>0</v>
      </c>
      <c r="AN12794" s="16">
        <v>0</v>
      </c>
      <c r="AO12794" s="16">
        <v>0</v>
      </c>
      <c r="AP12794" s="16">
        <v>0</v>
      </c>
      <c r="AQ12794" s="16">
        <v>0</v>
      </c>
      <c r="AR12794" s="16">
        <v>0</v>
      </c>
      <c r="AS12794" s="16">
        <v>0</v>
      </c>
      <c r="AT12794" s="16">
        <v>0</v>
      </c>
      <c r="AU12794" s="16">
        <v>0</v>
      </c>
      <c r="AV12794" s="16">
        <v>0</v>
      </c>
      <c r="AW12794" s="16">
        <v>0</v>
      </c>
      <c r="AX12794" s="16">
        <v>0</v>
      </c>
      <c r="AY12794" s="16">
        <v>0</v>
      </c>
    </row>
    <row r="12795" spans="1:51" ht="14.75" hidden="1" x14ac:dyDescent="0.75">
      <c r="A12795" s="16" t="s">
        <v>521</v>
      </c>
      <c r="B12795" s="16" t="s">
        <v>405</v>
      </c>
      <c r="C12795" s="16" t="s">
        <v>530</v>
      </c>
      <c r="D12795" s="16" t="s">
        <v>560</v>
      </c>
      <c r="E12795" s="16" t="s">
        <v>405</v>
      </c>
      <c r="F12795" s="16" t="s">
        <v>591</v>
      </c>
      <c r="G12795" s="16"/>
      <c r="H12795" s="16"/>
      <c r="I12795" s="16"/>
      <c r="J12795" s="16"/>
      <c r="K12795" s="16"/>
      <c r="L12795" s="16"/>
      <c r="M12795" s="16"/>
      <c r="N12795" s="16" t="s">
        <v>103</v>
      </c>
      <c r="O12795" s="16" t="s">
        <v>463</v>
      </c>
      <c r="P12795" s="16" t="s">
        <v>585</v>
      </c>
      <c r="Q12795" s="16" t="s">
        <v>401</v>
      </c>
      <c r="R12795" s="16">
        <v>1300</v>
      </c>
      <c r="S12795" s="16">
        <v>0</v>
      </c>
      <c r="T12795" s="16">
        <v>0</v>
      </c>
      <c r="U12795" s="16">
        <v>0</v>
      </c>
      <c r="V12795" s="16">
        <v>0</v>
      </c>
      <c r="W12795" s="16">
        <v>0</v>
      </c>
      <c r="X12795" s="16">
        <v>0</v>
      </c>
      <c r="Y12795" s="16">
        <v>0</v>
      </c>
      <c r="Z12795" s="16">
        <v>0</v>
      </c>
      <c r="AA12795" s="16">
        <v>0</v>
      </c>
      <c r="AB12795" s="16">
        <v>0</v>
      </c>
      <c r="AC12795" s="16">
        <v>0</v>
      </c>
      <c r="AD12795" s="16">
        <v>0</v>
      </c>
      <c r="AE12795" s="16">
        <v>0</v>
      </c>
      <c r="AF12795" s="16">
        <v>0</v>
      </c>
      <c r="AG12795" s="16">
        <v>0</v>
      </c>
      <c r="AH12795" s="16">
        <v>0</v>
      </c>
      <c r="AI12795" s="16">
        <v>0</v>
      </c>
      <c r="AJ12795" s="16">
        <v>0</v>
      </c>
      <c r="AK12795" s="16">
        <v>0</v>
      </c>
      <c r="AL12795" s="16">
        <v>0</v>
      </c>
      <c r="AM12795" s="16">
        <v>0</v>
      </c>
      <c r="AN12795" s="16">
        <v>0</v>
      </c>
      <c r="AO12795" s="16">
        <v>0</v>
      </c>
      <c r="AP12795" s="16">
        <v>0</v>
      </c>
      <c r="AQ12795" s="16">
        <v>0</v>
      </c>
      <c r="AR12795" s="16">
        <v>0</v>
      </c>
      <c r="AS12795" s="16">
        <v>0</v>
      </c>
      <c r="AT12795" s="16">
        <v>0</v>
      </c>
      <c r="AU12795" s="16">
        <v>0</v>
      </c>
      <c r="AV12795" s="16">
        <v>0</v>
      </c>
      <c r="AW12795" s="16">
        <v>0</v>
      </c>
      <c r="AX12795" s="16">
        <v>0</v>
      </c>
      <c r="AY12795" s="16">
        <v>0</v>
      </c>
    </row>
    <row r="12796" spans="1:51" ht="14.75" hidden="1" x14ac:dyDescent="0.75">
      <c r="A12796" s="16" t="s">
        <v>521</v>
      </c>
      <c r="B12796" s="16" t="s">
        <v>405</v>
      </c>
      <c r="C12796" s="16" t="s">
        <v>530</v>
      </c>
      <c r="D12796" s="16" t="s">
        <v>560</v>
      </c>
      <c r="E12796" s="16" t="s">
        <v>405</v>
      </c>
      <c r="F12796" s="16" t="s">
        <v>591</v>
      </c>
      <c r="G12796" s="16"/>
      <c r="H12796" s="16"/>
      <c r="I12796" s="16"/>
      <c r="J12796" s="16"/>
      <c r="K12796" s="16"/>
      <c r="L12796" s="16"/>
      <c r="M12796" s="16"/>
      <c r="N12796" s="16" t="s">
        <v>103</v>
      </c>
      <c r="O12796" s="16" t="s">
        <v>463</v>
      </c>
      <c r="P12796" s="16" t="s">
        <v>584</v>
      </c>
      <c r="Q12796" s="16" t="s">
        <v>401</v>
      </c>
      <c r="R12796" s="16">
        <v>4800</v>
      </c>
      <c r="S12796" s="16">
        <v>0</v>
      </c>
      <c r="T12796" s="16">
        <v>0</v>
      </c>
      <c r="U12796" s="16">
        <v>0</v>
      </c>
      <c r="V12796" s="16">
        <v>0</v>
      </c>
      <c r="W12796" s="16">
        <v>0</v>
      </c>
      <c r="X12796" s="16">
        <v>0</v>
      </c>
      <c r="Y12796" s="16">
        <v>0</v>
      </c>
      <c r="Z12796" s="16">
        <v>0</v>
      </c>
      <c r="AA12796" s="16">
        <v>0</v>
      </c>
      <c r="AB12796" s="16">
        <v>0</v>
      </c>
      <c r="AC12796" s="16">
        <v>0</v>
      </c>
      <c r="AD12796" s="16">
        <v>0</v>
      </c>
      <c r="AE12796" s="16">
        <v>0</v>
      </c>
      <c r="AF12796" s="16">
        <v>0</v>
      </c>
      <c r="AG12796" s="16">
        <v>0</v>
      </c>
      <c r="AH12796" s="16">
        <v>0</v>
      </c>
      <c r="AI12796" s="16">
        <v>0</v>
      </c>
      <c r="AJ12796" s="16">
        <v>0</v>
      </c>
      <c r="AK12796" s="16">
        <v>0</v>
      </c>
      <c r="AL12796" s="16">
        <v>0</v>
      </c>
      <c r="AM12796" s="16">
        <v>0</v>
      </c>
      <c r="AN12796" s="16">
        <v>0</v>
      </c>
      <c r="AO12796" s="16">
        <v>0</v>
      </c>
      <c r="AP12796" s="16">
        <v>0</v>
      </c>
      <c r="AQ12796" s="16">
        <v>0</v>
      </c>
      <c r="AR12796" s="16">
        <v>0</v>
      </c>
      <c r="AS12796" s="16">
        <v>0</v>
      </c>
      <c r="AT12796" s="16">
        <v>0</v>
      </c>
      <c r="AU12796" s="16">
        <v>0</v>
      </c>
      <c r="AV12796" s="16">
        <v>0</v>
      </c>
      <c r="AW12796" s="16">
        <v>0</v>
      </c>
      <c r="AX12796" s="16">
        <v>0</v>
      </c>
      <c r="AY12796" s="16">
        <v>0</v>
      </c>
    </row>
    <row r="12797" spans="1:51" ht="14.75" hidden="1" x14ac:dyDescent="0.75">
      <c r="A12797" s="16" t="s">
        <v>521</v>
      </c>
      <c r="B12797" s="16" t="s">
        <v>405</v>
      </c>
      <c r="C12797" s="16" t="s">
        <v>530</v>
      </c>
      <c r="D12797" s="16" t="s">
        <v>560</v>
      </c>
      <c r="E12797" s="16" t="s">
        <v>405</v>
      </c>
      <c r="F12797" s="16" t="s">
        <v>591</v>
      </c>
      <c r="G12797" s="16"/>
      <c r="H12797" s="16"/>
      <c r="I12797" s="16"/>
      <c r="J12797" s="16"/>
      <c r="K12797" s="16"/>
      <c r="L12797" s="16"/>
      <c r="M12797" s="16"/>
      <c r="N12797" s="16" t="s">
        <v>103</v>
      </c>
      <c r="O12797" s="16" t="s">
        <v>463</v>
      </c>
      <c r="P12797" s="16" t="s">
        <v>605</v>
      </c>
      <c r="Q12797" s="16" t="s">
        <v>401</v>
      </c>
      <c r="R12797" s="16">
        <v>138</v>
      </c>
      <c r="S12797" s="16">
        <v>0</v>
      </c>
      <c r="T12797" s="16">
        <v>0</v>
      </c>
      <c r="U12797" s="16">
        <v>0</v>
      </c>
      <c r="V12797" s="16">
        <v>0</v>
      </c>
      <c r="W12797" s="16">
        <v>0</v>
      </c>
      <c r="X12797" s="16">
        <v>0</v>
      </c>
      <c r="Y12797" s="16">
        <v>0</v>
      </c>
      <c r="Z12797" s="16">
        <v>0</v>
      </c>
      <c r="AA12797" s="16">
        <v>0</v>
      </c>
      <c r="AB12797" s="16">
        <v>0</v>
      </c>
      <c r="AC12797" s="16">
        <v>0</v>
      </c>
      <c r="AD12797" s="16">
        <v>0</v>
      </c>
      <c r="AE12797" s="16">
        <v>0</v>
      </c>
      <c r="AF12797" s="16">
        <v>0</v>
      </c>
      <c r="AG12797" s="16">
        <v>0</v>
      </c>
      <c r="AH12797" s="16">
        <v>0</v>
      </c>
      <c r="AI12797" s="16">
        <v>0</v>
      </c>
      <c r="AJ12797" s="16">
        <v>0</v>
      </c>
      <c r="AK12797" s="16">
        <v>0</v>
      </c>
      <c r="AL12797" s="16">
        <v>0</v>
      </c>
      <c r="AM12797" s="16">
        <v>0</v>
      </c>
      <c r="AN12797" s="16">
        <v>0</v>
      </c>
      <c r="AO12797" s="16">
        <v>0</v>
      </c>
      <c r="AP12797" s="16">
        <v>0</v>
      </c>
      <c r="AQ12797" s="16">
        <v>0</v>
      </c>
      <c r="AR12797" s="16">
        <v>0</v>
      </c>
      <c r="AS12797" s="16">
        <v>0</v>
      </c>
      <c r="AT12797" s="16">
        <v>0</v>
      </c>
      <c r="AU12797" s="16">
        <v>0</v>
      </c>
      <c r="AV12797" s="16">
        <v>0</v>
      </c>
      <c r="AW12797" s="16">
        <v>0</v>
      </c>
      <c r="AX12797" s="16">
        <v>0</v>
      </c>
      <c r="AY12797" s="16">
        <v>0</v>
      </c>
    </row>
    <row r="12798" spans="1:51" ht="14.75" hidden="1" x14ac:dyDescent="0.75">
      <c r="A12798" s="16" t="s">
        <v>521</v>
      </c>
      <c r="B12798" s="16" t="s">
        <v>405</v>
      </c>
      <c r="C12798" s="16" t="s">
        <v>530</v>
      </c>
      <c r="D12798" s="16" t="s">
        <v>560</v>
      </c>
      <c r="E12798" s="16" t="s">
        <v>405</v>
      </c>
      <c r="F12798" s="16" t="s">
        <v>591</v>
      </c>
      <c r="G12798" s="16"/>
      <c r="H12798" s="16"/>
      <c r="I12798" s="16"/>
      <c r="J12798" s="16"/>
      <c r="K12798" s="16"/>
      <c r="L12798" s="16"/>
      <c r="M12798" s="16"/>
      <c r="N12798" s="16" t="s">
        <v>103</v>
      </c>
      <c r="O12798" s="16" t="s">
        <v>463</v>
      </c>
      <c r="P12798" s="16" t="s">
        <v>606</v>
      </c>
      <c r="Q12798" s="16" t="s">
        <v>401</v>
      </c>
      <c r="R12798" s="16">
        <v>4</v>
      </c>
      <c r="S12798" s="16">
        <v>0</v>
      </c>
      <c r="T12798" s="16">
        <v>0</v>
      </c>
      <c r="U12798" s="16">
        <v>0</v>
      </c>
      <c r="V12798" s="16">
        <v>0</v>
      </c>
      <c r="W12798" s="16">
        <v>0</v>
      </c>
      <c r="X12798" s="16">
        <v>0</v>
      </c>
      <c r="Y12798" s="16">
        <v>0</v>
      </c>
      <c r="Z12798" s="16">
        <v>0</v>
      </c>
      <c r="AA12798" s="16">
        <v>0</v>
      </c>
      <c r="AB12798" s="16">
        <v>0</v>
      </c>
      <c r="AC12798" s="16">
        <v>0</v>
      </c>
      <c r="AD12798" s="16">
        <v>0</v>
      </c>
      <c r="AE12798" s="16">
        <v>0</v>
      </c>
      <c r="AF12798" s="16">
        <v>0</v>
      </c>
      <c r="AG12798" s="16">
        <v>0</v>
      </c>
      <c r="AH12798" s="16">
        <v>0</v>
      </c>
      <c r="AI12798" s="16">
        <v>0</v>
      </c>
      <c r="AJ12798" s="16">
        <v>0</v>
      </c>
      <c r="AK12798" s="16">
        <v>0</v>
      </c>
      <c r="AL12798" s="16">
        <v>0</v>
      </c>
      <c r="AM12798" s="16">
        <v>0</v>
      </c>
      <c r="AN12798" s="16">
        <v>0</v>
      </c>
      <c r="AO12798" s="16">
        <v>0</v>
      </c>
      <c r="AP12798" s="16">
        <v>0</v>
      </c>
      <c r="AQ12798" s="16">
        <v>0</v>
      </c>
      <c r="AR12798" s="16">
        <v>0</v>
      </c>
      <c r="AS12798" s="16">
        <v>0</v>
      </c>
      <c r="AT12798" s="16">
        <v>0</v>
      </c>
      <c r="AU12798" s="16">
        <v>0</v>
      </c>
      <c r="AV12798" s="16">
        <v>0</v>
      </c>
      <c r="AW12798" s="16">
        <v>0</v>
      </c>
      <c r="AX12798" s="16">
        <v>0</v>
      </c>
      <c r="AY12798" s="16">
        <v>0</v>
      </c>
    </row>
    <row r="12799" spans="1:51" ht="14.75" hidden="1" x14ac:dyDescent="0.75">
      <c r="A12799" s="16" t="s">
        <v>521</v>
      </c>
      <c r="B12799" s="16" t="s">
        <v>405</v>
      </c>
      <c r="C12799" s="16" t="s">
        <v>530</v>
      </c>
      <c r="D12799" s="16" t="s">
        <v>560</v>
      </c>
      <c r="E12799" s="16" t="s">
        <v>405</v>
      </c>
      <c r="F12799" s="16" t="s">
        <v>591</v>
      </c>
      <c r="G12799" s="16"/>
      <c r="H12799" s="16"/>
      <c r="I12799" s="16"/>
      <c r="J12799" s="16"/>
      <c r="K12799" s="16"/>
      <c r="L12799" s="16"/>
      <c r="M12799" s="16"/>
      <c r="N12799" s="16" t="s">
        <v>103</v>
      </c>
      <c r="O12799" s="16" t="s">
        <v>463</v>
      </c>
      <c r="P12799" s="16" t="s">
        <v>607</v>
      </c>
      <c r="Q12799" s="16" t="s">
        <v>401</v>
      </c>
      <c r="R12799" s="16">
        <v>2640</v>
      </c>
      <c r="S12799" s="16">
        <v>0</v>
      </c>
      <c r="T12799" s="16">
        <v>0</v>
      </c>
      <c r="U12799" s="16">
        <v>0</v>
      </c>
      <c r="V12799" s="16">
        <v>0</v>
      </c>
      <c r="W12799" s="16">
        <v>0</v>
      </c>
      <c r="X12799" s="16">
        <v>0</v>
      </c>
      <c r="Y12799" s="16">
        <v>0</v>
      </c>
      <c r="Z12799" s="16">
        <v>0</v>
      </c>
      <c r="AA12799" s="16">
        <v>0</v>
      </c>
      <c r="AB12799" s="16">
        <v>0</v>
      </c>
      <c r="AC12799" s="16">
        <v>0</v>
      </c>
      <c r="AD12799" s="16">
        <v>0</v>
      </c>
      <c r="AE12799" s="16">
        <v>0</v>
      </c>
      <c r="AF12799" s="16">
        <v>0</v>
      </c>
      <c r="AG12799" s="16">
        <v>0</v>
      </c>
      <c r="AH12799" s="16">
        <v>0</v>
      </c>
      <c r="AI12799" s="16">
        <v>0</v>
      </c>
      <c r="AJ12799" s="16">
        <v>0</v>
      </c>
      <c r="AK12799" s="16">
        <v>0</v>
      </c>
      <c r="AL12799" s="16">
        <v>0</v>
      </c>
      <c r="AM12799" s="16">
        <v>0</v>
      </c>
      <c r="AN12799" s="16">
        <v>0</v>
      </c>
      <c r="AO12799" s="16">
        <v>0</v>
      </c>
      <c r="AP12799" s="16">
        <v>0</v>
      </c>
      <c r="AQ12799" s="16">
        <v>0</v>
      </c>
      <c r="AR12799" s="16">
        <v>0</v>
      </c>
      <c r="AS12799" s="16">
        <v>0</v>
      </c>
      <c r="AT12799" s="16">
        <v>0</v>
      </c>
      <c r="AU12799" s="16">
        <v>0</v>
      </c>
      <c r="AV12799" s="16">
        <v>0</v>
      </c>
      <c r="AW12799" s="16">
        <v>0</v>
      </c>
      <c r="AX12799" s="16">
        <v>0</v>
      </c>
      <c r="AY12799" s="16">
        <v>0</v>
      </c>
    </row>
    <row r="12800" spans="1:51" ht="14.75" hidden="1" x14ac:dyDescent="0.75">
      <c r="A12800" s="16" t="s">
        <v>521</v>
      </c>
      <c r="B12800" s="16" t="s">
        <v>405</v>
      </c>
      <c r="C12800" s="16" t="s">
        <v>530</v>
      </c>
      <c r="D12800" s="16" t="s">
        <v>560</v>
      </c>
      <c r="E12800" s="16" t="s">
        <v>405</v>
      </c>
      <c r="F12800" s="16" t="s">
        <v>591</v>
      </c>
      <c r="G12800" s="16"/>
      <c r="H12800" s="16"/>
      <c r="I12800" s="16"/>
      <c r="J12800" s="16"/>
      <c r="K12800" s="16"/>
      <c r="L12800" s="16"/>
      <c r="M12800" s="16"/>
      <c r="N12800" s="16" t="s">
        <v>103</v>
      </c>
      <c r="O12800" s="16" t="s">
        <v>463</v>
      </c>
      <c r="P12800" s="16" t="s">
        <v>608</v>
      </c>
      <c r="Q12800" s="16" t="s">
        <v>401</v>
      </c>
      <c r="R12800" s="16">
        <v>3350</v>
      </c>
      <c r="S12800" s="16">
        <v>0</v>
      </c>
      <c r="T12800" s="16">
        <v>0</v>
      </c>
      <c r="U12800" s="16">
        <v>0</v>
      </c>
      <c r="V12800" s="16">
        <v>0</v>
      </c>
      <c r="W12800" s="16">
        <v>0</v>
      </c>
      <c r="X12800" s="16">
        <v>0</v>
      </c>
      <c r="Y12800" s="16">
        <v>0</v>
      </c>
      <c r="Z12800" s="16">
        <v>0</v>
      </c>
      <c r="AA12800" s="16">
        <v>0</v>
      </c>
      <c r="AB12800" s="16">
        <v>0</v>
      </c>
      <c r="AC12800" s="16">
        <v>0</v>
      </c>
      <c r="AD12800" s="16">
        <v>0</v>
      </c>
      <c r="AE12800" s="16">
        <v>0</v>
      </c>
      <c r="AF12800" s="16">
        <v>0</v>
      </c>
      <c r="AG12800" s="16">
        <v>0</v>
      </c>
      <c r="AH12800" s="16">
        <v>0</v>
      </c>
      <c r="AI12800" s="16">
        <v>0</v>
      </c>
      <c r="AJ12800" s="16">
        <v>0</v>
      </c>
      <c r="AK12800" s="16">
        <v>0</v>
      </c>
      <c r="AL12800" s="16">
        <v>0</v>
      </c>
      <c r="AM12800" s="16">
        <v>0</v>
      </c>
      <c r="AN12800" s="16">
        <v>0</v>
      </c>
      <c r="AO12800" s="16">
        <v>0</v>
      </c>
      <c r="AP12800" s="16">
        <v>0</v>
      </c>
      <c r="AQ12800" s="16">
        <v>0</v>
      </c>
      <c r="AR12800" s="16">
        <v>0</v>
      </c>
      <c r="AS12800" s="16">
        <v>0</v>
      </c>
      <c r="AT12800" s="16">
        <v>0</v>
      </c>
      <c r="AU12800" s="16">
        <v>0</v>
      </c>
      <c r="AV12800" s="16">
        <v>0</v>
      </c>
      <c r="AW12800" s="16">
        <v>0</v>
      </c>
      <c r="AX12800" s="16">
        <v>0</v>
      </c>
      <c r="AY12800" s="16">
        <v>0</v>
      </c>
    </row>
    <row r="12801" spans="1:51" ht="14.75" hidden="1" x14ac:dyDescent="0.75">
      <c r="A12801" s="16" t="s">
        <v>521</v>
      </c>
      <c r="B12801" s="16" t="s">
        <v>405</v>
      </c>
      <c r="C12801" s="16" t="s">
        <v>530</v>
      </c>
      <c r="D12801" s="16" t="s">
        <v>560</v>
      </c>
      <c r="E12801" s="16" t="s">
        <v>405</v>
      </c>
      <c r="F12801" s="16" t="s">
        <v>591</v>
      </c>
      <c r="G12801" s="16"/>
      <c r="H12801" s="16"/>
      <c r="I12801" s="16"/>
      <c r="J12801" s="16"/>
      <c r="K12801" s="16"/>
      <c r="L12801" s="16"/>
      <c r="M12801" s="16"/>
      <c r="N12801" s="16" t="s">
        <v>103</v>
      </c>
      <c r="O12801" s="16" t="s">
        <v>463</v>
      </c>
      <c r="P12801" s="16" t="s">
        <v>575</v>
      </c>
      <c r="Q12801" s="16" t="s">
        <v>401</v>
      </c>
      <c r="R12801" s="16">
        <v>12400</v>
      </c>
      <c r="S12801" s="16">
        <v>5.9119390623115944</v>
      </c>
      <c r="T12801" s="16">
        <v>5.9119390623115944</v>
      </c>
      <c r="U12801" s="16">
        <v>5.9119390623115944</v>
      </c>
      <c r="V12801" s="16">
        <v>5.9119390623115944</v>
      </c>
      <c r="W12801" s="16">
        <v>5.9119390623115944</v>
      </c>
      <c r="X12801" s="16">
        <v>5.9119390623115944</v>
      </c>
      <c r="Y12801" s="16">
        <v>5.9119390623115944</v>
      </c>
      <c r="Z12801" s="16">
        <v>5.9119390623115944</v>
      </c>
      <c r="AA12801" s="16">
        <v>5.9119390623115944</v>
      </c>
      <c r="AB12801" s="16">
        <v>5.9119390623115944</v>
      </c>
      <c r="AC12801" s="16">
        <v>0.15175062818996041</v>
      </c>
      <c r="AD12801" s="16">
        <v>0.15175062818996041</v>
      </c>
      <c r="AE12801" s="16">
        <v>0.15175062818996041</v>
      </c>
      <c r="AF12801" s="16">
        <v>0.15175062818996041</v>
      </c>
      <c r="AG12801" s="16">
        <v>0.15175062818996041</v>
      </c>
      <c r="AH12801" s="16">
        <v>0.15175062818996041</v>
      </c>
      <c r="AI12801" s="16">
        <v>0.15175062818996041</v>
      </c>
      <c r="AJ12801" s="16">
        <v>0.15175062818996041</v>
      </c>
      <c r="AK12801" s="16">
        <v>0.15175062818996041</v>
      </c>
      <c r="AL12801" s="16">
        <v>0.15175062818996041</v>
      </c>
      <c r="AM12801" s="16">
        <v>0.12891840022513279</v>
      </c>
      <c r="AN12801" s="16">
        <v>0.14182460794833909</v>
      </c>
      <c r="AO12801" s="16">
        <v>0.16581058892844069</v>
      </c>
      <c r="AP12801" s="16">
        <v>0.17337571760845691</v>
      </c>
      <c r="AQ12801" s="16">
        <v>0.15899451026548569</v>
      </c>
      <c r="AR12801" s="16">
        <v>0.14549884016216219</v>
      </c>
      <c r="AS12801" s="16">
        <v>0.14355843051891889</v>
      </c>
      <c r="AT12801" s="16">
        <v>0.10819864231716241</v>
      </c>
      <c r="AU12801" s="16">
        <v>0.1751706290267542</v>
      </c>
      <c r="AV12801" s="16">
        <v>0.18737731838403521</v>
      </c>
      <c r="AW12801" s="16">
        <v>0.14704790627450559</v>
      </c>
      <c r="AX12801" s="16">
        <v>0.16357686616307529</v>
      </c>
      <c r="AY12801" s="16">
        <v>0.28250031892575239</v>
      </c>
    </row>
    <row r="12802" spans="1:51" ht="14.75" hidden="1" x14ac:dyDescent="0.75">
      <c r="A12802" s="16" t="s">
        <v>521</v>
      </c>
      <c r="B12802" s="16" t="s">
        <v>405</v>
      </c>
      <c r="C12802" s="16" t="s">
        <v>530</v>
      </c>
      <c r="D12802" s="16" t="s">
        <v>560</v>
      </c>
      <c r="E12802" s="16" t="s">
        <v>405</v>
      </c>
      <c r="F12802" s="16" t="s">
        <v>591</v>
      </c>
      <c r="G12802" s="16"/>
      <c r="H12802" s="16"/>
      <c r="I12802" s="16"/>
      <c r="J12802" s="16"/>
      <c r="K12802" s="16"/>
      <c r="L12802" s="16"/>
      <c r="M12802" s="16"/>
      <c r="N12802" s="16" t="s">
        <v>103</v>
      </c>
      <c r="O12802" s="16" t="s">
        <v>463</v>
      </c>
      <c r="P12802" s="16" t="s">
        <v>609</v>
      </c>
      <c r="Q12802" s="16" t="s">
        <v>401</v>
      </c>
      <c r="R12802" s="16">
        <v>1330</v>
      </c>
      <c r="S12802" s="16">
        <v>0</v>
      </c>
      <c r="T12802" s="16">
        <v>0</v>
      </c>
      <c r="U12802" s="16">
        <v>0</v>
      </c>
      <c r="V12802" s="16">
        <v>0</v>
      </c>
      <c r="W12802" s="16">
        <v>0</v>
      </c>
      <c r="X12802" s="16">
        <v>0</v>
      </c>
      <c r="Y12802" s="16">
        <v>0</v>
      </c>
      <c r="Z12802" s="16">
        <v>0</v>
      </c>
      <c r="AA12802" s="16">
        <v>0</v>
      </c>
      <c r="AB12802" s="16">
        <v>0</v>
      </c>
      <c r="AC12802" s="16">
        <v>0</v>
      </c>
      <c r="AD12802" s="16">
        <v>0</v>
      </c>
      <c r="AE12802" s="16">
        <v>0</v>
      </c>
      <c r="AF12802" s="16">
        <v>0</v>
      </c>
      <c r="AG12802" s="16">
        <v>0</v>
      </c>
      <c r="AH12802" s="16">
        <v>0</v>
      </c>
      <c r="AI12802" s="16">
        <v>0</v>
      </c>
      <c r="AJ12802" s="16">
        <v>0</v>
      </c>
      <c r="AK12802" s="16">
        <v>0</v>
      </c>
      <c r="AL12802" s="16">
        <v>0</v>
      </c>
      <c r="AM12802" s="16">
        <v>0</v>
      </c>
      <c r="AN12802" s="16">
        <v>0</v>
      </c>
      <c r="AO12802" s="16">
        <v>0</v>
      </c>
      <c r="AP12802" s="16">
        <v>0</v>
      </c>
      <c r="AQ12802" s="16">
        <v>0</v>
      </c>
      <c r="AR12802" s="16">
        <v>0</v>
      </c>
      <c r="AS12802" s="16">
        <v>0</v>
      </c>
      <c r="AT12802" s="16">
        <v>0</v>
      </c>
      <c r="AU12802" s="16">
        <v>0</v>
      </c>
      <c r="AV12802" s="16">
        <v>0</v>
      </c>
      <c r="AW12802" s="16">
        <v>0</v>
      </c>
      <c r="AX12802" s="16">
        <v>0</v>
      </c>
      <c r="AY12802" s="16">
        <v>0</v>
      </c>
    </row>
    <row r="12803" spans="1:51" ht="14.75" hidden="1" x14ac:dyDescent="0.75">
      <c r="A12803" s="16" t="s">
        <v>521</v>
      </c>
      <c r="B12803" s="16" t="s">
        <v>405</v>
      </c>
      <c r="C12803" s="16" t="s">
        <v>530</v>
      </c>
      <c r="D12803" s="16" t="s">
        <v>560</v>
      </c>
      <c r="E12803" s="16" t="s">
        <v>405</v>
      </c>
      <c r="F12803" s="16" t="s">
        <v>591</v>
      </c>
      <c r="G12803" s="16"/>
      <c r="H12803" s="16"/>
      <c r="I12803" s="16"/>
      <c r="J12803" s="16"/>
      <c r="K12803" s="16"/>
      <c r="L12803" s="16"/>
      <c r="M12803" s="16"/>
      <c r="N12803" s="16" t="s">
        <v>103</v>
      </c>
      <c r="O12803" s="16" t="s">
        <v>463</v>
      </c>
      <c r="P12803" s="16" t="s">
        <v>610</v>
      </c>
      <c r="Q12803" s="16" t="s">
        <v>401</v>
      </c>
      <c r="R12803" s="16">
        <v>8060</v>
      </c>
      <c r="S12803" s="16">
        <v>0</v>
      </c>
      <c r="T12803" s="16">
        <v>0</v>
      </c>
      <c r="U12803" s="16">
        <v>0</v>
      </c>
      <c r="V12803" s="16">
        <v>0</v>
      </c>
      <c r="W12803" s="16">
        <v>0</v>
      </c>
      <c r="X12803" s="16">
        <v>0</v>
      </c>
      <c r="Y12803" s="16">
        <v>0</v>
      </c>
      <c r="Z12803" s="16">
        <v>0</v>
      </c>
      <c r="AA12803" s="16">
        <v>0</v>
      </c>
      <c r="AB12803" s="16">
        <v>0</v>
      </c>
      <c r="AC12803" s="16">
        <v>0</v>
      </c>
      <c r="AD12803" s="16">
        <v>0</v>
      </c>
      <c r="AE12803" s="16">
        <v>0</v>
      </c>
      <c r="AF12803" s="16">
        <v>0</v>
      </c>
      <c r="AG12803" s="16">
        <v>0</v>
      </c>
      <c r="AH12803" s="16">
        <v>0</v>
      </c>
      <c r="AI12803" s="16">
        <v>0</v>
      </c>
      <c r="AJ12803" s="16">
        <v>0</v>
      </c>
      <c r="AK12803" s="16">
        <v>0</v>
      </c>
      <c r="AL12803" s="16">
        <v>0</v>
      </c>
      <c r="AM12803" s="16">
        <v>0</v>
      </c>
      <c r="AN12803" s="16">
        <v>0</v>
      </c>
      <c r="AO12803" s="16">
        <v>0</v>
      </c>
      <c r="AP12803" s="16">
        <v>0</v>
      </c>
      <c r="AQ12803" s="16">
        <v>0</v>
      </c>
      <c r="AR12803" s="16">
        <v>0</v>
      </c>
      <c r="AS12803" s="16">
        <v>0</v>
      </c>
      <c r="AT12803" s="16">
        <v>0</v>
      </c>
      <c r="AU12803" s="16">
        <v>0</v>
      </c>
      <c r="AV12803" s="16">
        <v>0</v>
      </c>
      <c r="AW12803" s="16">
        <v>0</v>
      </c>
      <c r="AX12803" s="16">
        <v>0</v>
      </c>
      <c r="AY12803" s="16">
        <v>0</v>
      </c>
    </row>
    <row r="12804" spans="1:51" ht="14.75" hidden="1" x14ac:dyDescent="0.75">
      <c r="A12804" s="16" t="s">
        <v>521</v>
      </c>
      <c r="B12804" s="16" t="s">
        <v>405</v>
      </c>
      <c r="C12804" s="16" t="s">
        <v>530</v>
      </c>
      <c r="D12804" s="16" t="s">
        <v>560</v>
      </c>
      <c r="E12804" s="16" t="s">
        <v>405</v>
      </c>
      <c r="F12804" s="16" t="s">
        <v>591</v>
      </c>
      <c r="G12804" s="16"/>
      <c r="H12804" s="16"/>
      <c r="I12804" s="16"/>
      <c r="J12804" s="16"/>
      <c r="K12804" s="16"/>
      <c r="L12804" s="16"/>
      <c r="M12804" s="16"/>
      <c r="N12804" s="16" t="s">
        <v>103</v>
      </c>
      <c r="O12804" s="16" t="s">
        <v>463</v>
      </c>
      <c r="P12804" s="16" t="s">
        <v>611</v>
      </c>
      <c r="Q12804" s="16" t="s">
        <v>401</v>
      </c>
      <c r="R12804" s="16">
        <v>4620</v>
      </c>
      <c r="S12804" s="16">
        <v>0</v>
      </c>
      <c r="T12804" s="16">
        <v>0</v>
      </c>
      <c r="U12804" s="16">
        <v>0</v>
      </c>
      <c r="V12804" s="16">
        <v>0</v>
      </c>
      <c r="W12804" s="16">
        <v>0</v>
      </c>
      <c r="X12804" s="16">
        <v>0</v>
      </c>
      <c r="Y12804" s="16">
        <v>0</v>
      </c>
      <c r="Z12804" s="16">
        <v>0</v>
      </c>
      <c r="AA12804" s="16">
        <v>0</v>
      </c>
      <c r="AB12804" s="16">
        <v>0</v>
      </c>
      <c r="AC12804" s="16">
        <v>0</v>
      </c>
      <c r="AD12804" s="16">
        <v>0</v>
      </c>
      <c r="AE12804" s="16">
        <v>0</v>
      </c>
      <c r="AF12804" s="16">
        <v>0</v>
      </c>
      <c r="AG12804" s="16">
        <v>0</v>
      </c>
      <c r="AH12804" s="16">
        <v>0</v>
      </c>
      <c r="AI12804" s="16">
        <v>0</v>
      </c>
      <c r="AJ12804" s="16">
        <v>0</v>
      </c>
      <c r="AK12804" s="16">
        <v>0</v>
      </c>
      <c r="AL12804" s="16">
        <v>0</v>
      </c>
      <c r="AM12804" s="16">
        <v>0</v>
      </c>
      <c r="AN12804" s="16">
        <v>0</v>
      </c>
      <c r="AO12804" s="16">
        <v>0</v>
      </c>
      <c r="AP12804" s="16">
        <v>0</v>
      </c>
      <c r="AQ12804" s="16">
        <v>0</v>
      </c>
      <c r="AR12804" s="16">
        <v>0</v>
      </c>
      <c r="AS12804" s="16">
        <v>0</v>
      </c>
      <c r="AT12804" s="16">
        <v>0</v>
      </c>
      <c r="AU12804" s="16">
        <v>0</v>
      </c>
      <c r="AV12804" s="16">
        <v>0</v>
      </c>
      <c r="AW12804" s="16">
        <v>0</v>
      </c>
      <c r="AX12804" s="16">
        <v>0</v>
      </c>
      <c r="AY12804" s="16">
        <v>0</v>
      </c>
    </row>
    <row r="12805" spans="1:51" ht="14.75" hidden="1" x14ac:dyDescent="0.75">
      <c r="A12805" s="16" t="s">
        <v>521</v>
      </c>
      <c r="B12805" s="16" t="s">
        <v>405</v>
      </c>
      <c r="C12805" s="16" t="s">
        <v>530</v>
      </c>
      <c r="D12805" s="16" t="s">
        <v>560</v>
      </c>
      <c r="E12805" s="16" t="s">
        <v>405</v>
      </c>
      <c r="F12805" s="16" t="s">
        <v>591</v>
      </c>
      <c r="G12805" s="16"/>
      <c r="H12805" s="16"/>
      <c r="I12805" s="16"/>
      <c r="J12805" s="16"/>
      <c r="K12805" s="16"/>
      <c r="L12805" s="16"/>
      <c r="M12805" s="16"/>
      <c r="N12805" s="16" t="s">
        <v>103</v>
      </c>
      <c r="O12805" s="16" t="s">
        <v>463</v>
      </c>
      <c r="P12805" s="16" t="s">
        <v>612</v>
      </c>
      <c r="Q12805" s="16" t="s">
        <v>401</v>
      </c>
      <c r="R12805" s="16">
        <v>858</v>
      </c>
      <c r="S12805" s="16">
        <v>0</v>
      </c>
      <c r="T12805" s="16">
        <v>0</v>
      </c>
      <c r="U12805" s="16">
        <v>0</v>
      </c>
      <c r="V12805" s="16">
        <v>0</v>
      </c>
      <c r="W12805" s="16">
        <v>0</v>
      </c>
      <c r="X12805" s="16">
        <v>0</v>
      </c>
      <c r="Y12805" s="16">
        <v>0</v>
      </c>
      <c r="Z12805" s="16">
        <v>0</v>
      </c>
      <c r="AA12805" s="16">
        <v>0</v>
      </c>
      <c r="AB12805" s="16">
        <v>0</v>
      </c>
      <c r="AC12805" s="16">
        <v>0</v>
      </c>
      <c r="AD12805" s="16">
        <v>0</v>
      </c>
      <c r="AE12805" s="16">
        <v>0</v>
      </c>
      <c r="AF12805" s="16">
        <v>0</v>
      </c>
      <c r="AG12805" s="16">
        <v>0</v>
      </c>
      <c r="AH12805" s="16">
        <v>0</v>
      </c>
      <c r="AI12805" s="16">
        <v>0</v>
      </c>
      <c r="AJ12805" s="16">
        <v>0</v>
      </c>
      <c r="AK12805" s="16">
        <v>0</v>
      </c>
      <c r="AL12805" s="16">
        <v>0</v>
      </c>
      <c r="AM12805" s="16">
        <v>0</v>
      </c>
      <c r="AN12805" s="16">
        <v>0</v>
      </c>
      <c r="AO12805" s="16">
        <v>0</v>
      </c>
      <c r="AP12805" s="16">
        <v>0</v>
      </c>
      <c r="AQ12805" s="16">
        <v>0</v>
      </c>
      <c r="AR12805" s="16">
        <v>0</v>
      </c>
      <c r="AS12805" s="16">
        <v>0</v>
      </c>
      <c r="AT12805" s="16">
        <v>0</v>
      </c>
      <c r="AU12805" s="16">
        <v>0</v>
      </c>
      <c r="AV12805" s="16">
        <v>0</v>
      </c>
      <c r="AW12805" s="16">
        <v>0</v>
      </c>
      <c r="AX12805" s="16">
        <v>0</v>
      </c>
      <c r="AY12805" s="16">
        <v>0</v>
      </c>
    </row>
    <row r="12806" spans="1:51" ht="14.75" hidden="1" x14ac:dyDescent="0.75">
      <c r="A12806" s="16" t="s">
        <v>521</v>
      </c>
      <c r="B12806" s="16" t="s">
        <v>405</v>
      </c>
      <c r="C12806" s="16" t="s">
        <v>530</v>
      </c>
      <c r="D12806" s="16" t="s">
        <v>560</v>
      </c>
      <c r="E12806" s="16" t="s">
        <v>405</v>
      </c>
      <c r="F12806" s="16" t="s">
        <v>591</v>
      </c>
      <c r="G12806" s="16"/>
      <c r="H12806" s="16"/>
      <c r="I12806" s="16"/>
      <c r="J12806" s="16"/>
      <c r="K12806" s="16"/>
      <c r="L12806" s="16"/>
      <c r="M12806" s="16"/>
      <c r="N12806" s="16" t="s">
        <v>103</v>
      </c>
      <c r="O12806" s="16" t="s">
        <v>463</v>
      </c>
      <c r="P12806" s="16" t="s">
        <v>586</v>
      </c>
      <c r="Q12806" s="16" t="s">
        <v>401</v>
      </c>
      <c r="R12806" s="16">
        <v>677</v>
      </c>
      <c r="S12806" s="16">
        <v>0</v>
      </c>
      <c r="T12806" s="16">
        <v>0</v>
      </c>
      <c r="U12806" s="16">
        <v>0</v>
      </c>
      <c r="V12806" s="16">
        <v>0</v>
      </c>
      <c r="W12806" s="16">
        <v>0</v>
      </c>
      <c r="X12806" s="16">
        <v>0</v>
      </c>
      <c r="Y12806" s="16">
        <v>0</v>
      </c>
      <c r="Z12806" s="16">
        <v>0</v>
      </c>
      <c r="AA12806" s="16">
        <v>0</v>
      </c>
      <c r="AB12806" s="16">
        <v>0</v>
      </c>
      <c r="AC12806" s="16">
        <v>0</v>
      </c>
      <c r="AD12806" s="16">
        <v>0</v>
      </c>
      <c r="AE12806" s="16">
        <v>0</v>
      </c>
      <c r="AF12806" s="16">
        <v>0</v>
      </c>
      <c r="AG12806" s="16">
        <v>0</v>
      </c>
      <c r="AH12806" s="16">
        <v>0</v>
      </c>
      <c r="AI12806" s="16">
        <v>0</v>
      </c>
      <c r="AJ12806" s="16">
        <v>0</v>
      </c>
      <c r="AK12806" s="16">
        <v>0</v>
      </c>
      <c r="AL12806" s="16">
        <v>0</v>
      </c>
      <c r="AM12806" s="16">
        <v>0</v>
      </c>
      <c r="AN12806" s="16">
        <v>0</v>
      </c>
      <c r="AO12806" s="16">
        <v>0</v>
      </c>
      <c r="AP12806" s="16">
        <v>0</v>
      </c>
      <c r="AQ12806" s="16">
        <v>0</v>
      </c>
      <c r="AR12806" s="16">
        <v>0</v>
      </c>
      <c r="AS12806" s="16">
        <v>0</v>
      </c>
      <c r="AT12806" s="16">
        <v>0</v>
      </c>
      <c r="AU12806" s="16">
        <v>0</v>
      </c>
      <c r="AV12806" s="16">
        <v>0</v>
      </c>
      <c r="AW12806" s="16">
        <v>0</v>
      </c>
      <c r="AX12806" s="16">
        <v>0</v>
      </c>
      <c r="AY12806" s="16">
        <v>0</v>
      </c>
    </row>
    <row r="12807" spans="1:51" ht="14.75" hidden="1" x14ac:dyDescent="0.75">
      <c r="A12807" s="16" t="s">
        <v>521</v>
      </c>
      <c r="B12807" s="16" t="s">
        <v>405</v>
      </c>
      <c r="C12807" s="16" t="s">
        <v>530</v>
      </c>
      <c r="D12807" s="16" t="s">
        <v>560</v>
      </c>
      <c r="E12807" s="16" t="s">
        <v>405</v>
      </c>
      <c r="F12807" s="16" t="s">
        <v>591</v>
      </c>
      <c r="G12807" s="16"/>
      <c r="H12807" s="16"/>
      <c r="I12807" s="16"/>
      <c r="J12807" s="16"/>
      <c r="K12807" s="16"/>
      <c r="L12807" s="16"/>
      <c r="M12807" s="16"/>
      <c r="N12807" s="16" t="s">
        <v>103</v>
      </c>
      <c r="O12807" s="16" t="s">
        <v>463</v>
      </c>
      <c r="P12807" s="16" t="s">
        <v>613</v>
      </c>
      <c r="Q12807" s="16" t="s">
        <v>401</v>
      </c>
      <c r="R12807" s="16">
        <v>804</v>
      </c>
      <c r="S12807" s="16">
        <v>0</v>
      </c>
      <c r="T12807" s="16">
        <v>0</v>
      </c>
      <c r="U12807" s="16">
        <v>0</v>
      </c>
      <c r="V12807" s="16">
        <v>0</v>
      </c>
      <c r="W12807" s="16">
        <v>0</v>
      </c>
      <c r="X12807" s="16">
        <v>0</v>
      </c>
      <c r="Y12807" s="16">
        <v>0</v>
      </c>
      <c r="Z12807" s="16">
        <v>0</v>
      </c>
      <c r="AA12807" s="16">
        <v>0</v>
      </c>
      <c r="AB12807" s="16">
        <v>0</v>
      </c>
      <c r="AC12807" s="16">
        <v>0</v>
      </c>
      <c r="AD12807" s="16">
        <v>0</v>
      </c>
      <c r="AE12807" s="16">
        <v>0</v>
      </c>
      <c r="AF12807" s="16">
        <v>0</v>
      </c>
      <c r="AG12807" s="16">
        <v>0</v>
      </c>
      <c r="AH12807" s="16">
        <v>0</v>
      </c>
      <c r="AI12807" s="16">
        <v>0</v>
      </c>
      <c r="AJ12807" s="16">
        <v>0</v>
      </c>
      <c r="AK12807" s="16">
        <v>0</v>
      </c>
      <c r="AL12807" s="16">
        <v>0</v>
      </c>
      <c r="AM12807" s="16">
        <v>0</v>
      </c>
      <c r="AN12807" s="16">
        <v>0</v>
      </c>
      <c r="AO12807" s="16">
        <v>0</v>
      </c>
      <c r="AP12807" s="16">
        <v>0</v>
      </c>
      <c r="AQ12807" s="16">
        <v>0</v>
      </c>
      <c r="AR12807" s="16">
        <v>0</v>
      </c>
      <c r="AS12807" s="16">
        <v>0</v>
      </c>
      <c r="AT12807" s="16">
        <v>0</v>
      </c>
      <c r="AU12807" s="16">
        <v>0</v>
      </c>
      <c r="AV12807" s="16">
        <v>0</v>
      </c>
      <c r="AW12807" s="16">
        <v>0</v>
      </c>
      <c r="AX12807" s="16">
        <v>0</v>
      </c>
      <c r="AY12807" s="16">
        <v>0</v>
      </c>
    </row>
    <row r="12808" spans="1:51" ht="14.75" hidden="1" x14ac:dyDescent="0.75">
      <c r="A12808" s="16" t="s">
        <v>521</v>
      </c>
      <c r="B12808" s="16" t="s">
        <v>405</v>
      </c>
      <c r="C12808" s="16" t="s">
        <v>530</v>
      </c>
      <c r="D12808" s="16" t="s">
        <v>560</v>
      </c>
      <c r="E12808" s="16" t="s">
        <v>405</v>
      </c>
      <c r="F12808" s="16" t="s">
        <v>591</v>
      </c>
      <c r="G12808" s="16"/>
      <c r="H12808" s="16"/>
      <c r="I12808" s="16"/>
      <c r="J12808" s="16"/>
      <c r="K12808" s="16"/>
      <c r="L12808" s="16"/>
      <c r="M12808" s="16"/>
      <c r="N12808" s="16" t="s">
        <v>103</v>
      </c>
      <c r="O12808" s="16" t="s">
        <v>463</v>
      </c>
      <c r="P12808" s="16" t="s">
        <v>614</v>
      </c>
      <c r="Q12808" s="16" t="s">
        <v>401</v>
      </c>
      <c r="R12808" s="16">
        <v>1650</v>
      </c>
      <c r="S12808" s="16">
        <v>0</v>
      </c>
      <c r="T12808" s="16">
        <v>0</v>
      </c>
      <c r="U12808" s="16">
        <v>0</v>
      </c>
      <c r="V12808" s="16">
        <v>0</v>
      </c>
      <c r="W12808" s="16">
        <v>0</v>
      </c>
      <c r="X12808" s="16">
        <v>0</v>
      </c>
      <c r="Y12808" s="16">
        <v>0</v>
      </c>
      <c r="Z12808" s="16">
        <v>0</v>
      </c>
      <c r="AA12808" s="16">
        <v>0</v>
      </c>
      <c r="AB12808" s="16">
        <v>0</v>
      </c>
      <c r="AC12808" s="16">
        <v>0</v>
      </c>
      <c r="AD12808" s="16">
        <v>0</v>
      </c>
      <c r="AE12808" s="16">
        <v>0</v>
      </c>
      <c r="AF12808" s="16">
        <v>0</v>
      </c>
      <c r="AG12808" s="16">
        <v>0</v>
      </c>
      <c r="AH12808" s="16">
        <v>0</v>
      </c>
      <c r="AI12808" s="16">
        <v>0</v>
      </c>
      <c r="AJ12808" s="16">
        <v>0</v>
      </c>
      <c r="AK12808" s="16">
        <v>0</v>
      </c>
      <c r="AL12808" s="16">
        <v>0</v>
      </c>
      <c r="AM12808" s="16">
        <v>0</v>
      </c>
      <c r="AN12808" s="16">
        <v>0</v>
      </c>
      <c r="AO12808" s="16">
        <v>0</v>
      </c>
      <c r="AP12808" s="16">
        <v>0</v>
      </c>
      <c r="AQ12808" s="16">
        <v>0</v>
      </c>
      <c r="AR12808" s="16">
        <v>0</v>
      </c>
      <c r="AS12808" s="16">
        <v>0</v>
      </c>
      <c r="AT12808" s="16">
        <v>0</v>
      </c>
      <c r="AU12808" s="16">
        <v>3.9551798073464506E-3</v>
      </c>
      <c r="AV12808" s="16">
        <v>4.3797776577285206E-3</v>
      </c>
      <c r="AW12808" s="16">
        <v>4.5798809137836682E-3</v>
      </c>
      <c r="AX12808" s="16">
        <v>7.3036012843711428E-3</v>
      </c>
      <c r="AY12808" s="16">
        <v>1.538098931110415E-3</v>
      </c>
    </row>
    <row r="12809" spans="1:51" ht="14.75" hidden="1" x14ac:dyDescent="0.75">
      <c r="A12809" s="16" t="s">
        <v>521</v>
      </c>
      <c r="B12809" s="16" t="s">
        <v>405</v>
      </c>
      <c r="C12809" s="16" t="s">
        <v>530</v>
      </c>
      <c r="D12809" s="16" t="s">
        <v>560</v>
      </c>
      <c r="E12809" s="16" t="s">
        <v>405</v>
      </c>
      <c r="F12809" s="16" t="s">
        <v>591</v>
      </c>
      <c r="G12809" s="16"/>
      <c r="H12809" s="16"/>
      <c r="I12809" s="16"/>
      <c r="J12809" s="16"/>
      <c r="K12809" s="16"/>
      <c r="L12809" s="16"/>
      <c r="M12809" s="16"/>
      <c r="N12809" s="16" t="s">
        <v>103</v>
      </c>
      <c r="O12809" s="16" t="s">
        <v>463</v>
      </c>
      <c r="P12809" s="16" t="s">
        <v>615</v>
      </c>
      <c r="Q12809" s="16" t="s">
        <v>546</v>
      </c>
      <c r="R12809" s="16">
        <v>1</v>
      </c>
      <c r="S12809" s="16">
        <v>0</v>
      </c>
      <c r="T12809" s="16">
        <v>0</v>
      </c>
      <c r="U12809" s="16">
        <v>0</v>
      </c>
      <c r="V12809" s="16">
        <v>0</v>
      </c>
      <c r="W12809" s="16">
        <v>0</v>
      </c>
      <c r="X12809" s="16">
        <v>0</v>
      </c>
      <c r="Y12809" s="16">
        <v>0</v>
      </c>
      <c r="Z12809" s="16">
        <v>0</v>
      </c>
      <c r="AA12809" s="16">
        <v>0</v>
      </c>
      <c r="AB12809" s="16">
        <v>0</v>
      </c>
      <c r="AC12809" s="16">
        <v>0</v>
      </c>
      <c r="AD12809" s="16">
        <v>0</v>
      </c>
      <c r="AE12809" s="16">
        <v>0</v>
      </c>
      <c r="AF12809" s="16">
        <v>0</v>
      </c>
      <c r="AG12809" s="16">
        <v>0</v>
      </c>
      <c r="AH12809" s="16">
        <v>0</v>
      </c>
      <c r="AI12809" s="16">
        <v>0</v>
      </c>
      <c r="AJ12809" s="16">
        <v>0</v>
      </c>
      <c r="AK12809" s="16">
        <v>0</v>
      </c>
      <c r="AL12809" s="16">
        <v>0</v>
      </c>
      <c r="AM12809" s="16">
        <v>0</v>
      </c>
      <c r="AN12809" s="16">
        <v>0</v>
      </c>
      <c r="AO12809" s="16">
        <v>0</v>
      </c>
      <c r="AP12809" s="16">
        <v>0</v>
      </c>
      <c r="AQ12809" s="16">
        <v>0</v>
      </c>
      <c r="AR12809" s="16">
        <v>0</v>
      </c>
      <c r="AS12809" s="16">
        <v>0</v>
      </c>
      <c r="AT12809" s="16">
        <v>0</v>
      </c>
      <c r="AU12809" s="16">
        <v>0</v>
      </c>
      <c r="AV12809" s="16">
        <v>0</v>
      </c>
      <c r="AW12809" s="16">
        <v>0</v>
      </c>
      <c r="AX12809" s="16">
        <v>0</v>
      </c>
      <c r="AY12809" s="16">
        <v>0</v>
      </c>
    </row>
    <row r="12810" spans="1:51" ht="14.75" hidden="1" x14ac:dyDescent="0.75">
      <c r="A12810" s="16" t="s">
        <v>521</v>
      </c>
      <c r="B12810" s="16" t="s">
        <v>405</v>
      </c>
      <c r="C12810" s="16" t="s">
        <v>530</v>
      </c>
      <c r="D12810" s="16" t="s">
        <v>560</v>
      </c>
      <c r="E12810" s="16" t="s">
        <v>405</v>
      </c>
      <c r="F12810" s="16" t="s">
        <v>591</v>
      </c>
      <c r="G12810" s="16"/>
      <c r="H12810" s="16"/>
      <c r="I12810" s="16"/>
      <c r="J12810" s="16"/>
      <c r="K12810" s="16"/>
      <c r="L12810" s="16"/>
      <c r="M12810" s="16"/>
      <c r="N12810" s="16" t="s">
        <v>103</v>
      </c>
      <c r="O12810" s="16" t="s">
        <v>463</v>
      </c>
      <c r="P12810" s="16" t="s">
        <v>616</v>
      </c>
      <c r="Q12810" s="16" t="s">
        <v>546</v>
      </c>
      <c r="R12810" s="16">
        <v>1</v>
      </c>
      <c r="S12810" s="16">
        <v>0</v>
      </c>
      <c r="T12810" s="16">
        <v>0</v>
      </c>
      <c r="U12810" s="16">
        <v>0</v>
      </c>
      <c r="V12810" s="16">
        <v>0</v>
      </c>
      <c r="W12810" s="16">
        <v>0</v>
      </c>
      <c r="X12810" s="16">
        <v>0</v>
      </c>
      <c r="Y12810" s="16">
        <v>0</v>
      </c>
      <c r="Z12810" s="16">
        <v>0</v>
      </c>
      <c r="AA12810" s="16">
        <v>0</v>
      </c>
      <c r="AB12810" s="16">
        <v>0</v>
      </c>
      <c r="AC12810" s="16">
        <v>0</v>
      </c>
      <c r="AD12810" s="16">
        <v>0</v>
      </c>
      <c r="AE12810" s="16">
        <v>0</v>
      </c>
      <c r="AF12810" s="16">
        <v>0</v>
      </c>
      <c r="AG12810" s="16">
        <v>0</v>
      </c>
      <c r="AH12810" s="16">
        <v>0</v>
      </c>
      <c r="AI12810" s="16">
        <v>0</v>
      </c>
      <c r="AJ12810" s="16">
        <v>0</v>
      </c>
      <c r="AK12810" s="16">
        <v>0</v>
      </c>
      <c r="AL12810" s="16">
        <v>0</v>
      </c>
      <c r="AM12810" s="16">
        <v>0</v>
      </c>
      <c r="AN12810" s="16">
        <v>0</v>
      </c>
      <c r="AO12810" s="16">
        <v>0</v>
      </c>
      <c r="AP12810" s="16">
        <v>0</v>
      </c>
      <c r="AQ12810" s="16">
        <v>0</v>
      </c>
      <c r="AR12810" s="16">
        <v>0</v>
      </c>
      <c r="AS12810" s="16">
        <v>0</v>
      </c>
      <c r="AT12810" s="16">
        <v>0</v>
      </c>
      <c r="AU12810" s="16">
        <v>0</v>
      </c>
      <c r="AV12810" s="16">
        <v>0</v>
      </c>
      <c r="AW12810" s="16">
        <v>0</v>
      </c>
      <c r="AX12810" s="16">
        <v>0</v>
      </c>
      <c r="AY12810" s="16">
        <v>0</v>
      </c>
    </row>
    <row r="12811" spans="1:51" ht="14.75" hidden="1" x14ac:dyDescent="0.75">
      <c r="A12811" s="16" t="s">
        <v>521</v>
      </c>
      <c r="B12811" s="16" t="s">
        <v>405</v>
      </c>
      <c r="C12811" s="16" t="s">
        <v>530</v>
      </c>
      <c r="D12811" s="16" t="s">
        <v>560</v>
      </c>
      <c r="E12811" s="16" t="s">
        <v>405</v>
      </c>
      <c r="F12811" s="16" t="s">
        <v>591</v>
      </c>
      <c r="G12811" s="16"/>
      <c r="H12811" s="16"/>
      <c r="I12811" s="16"/>
      <c r="J12811" s="16"/>
      <c r="K12811" s="16"/>
      <c r="L12811" s="16"/>
      <c r="M12811" s="16"/>
      <c r="N12811" s="16" t="s">
        <v>103</v>
      </c>
      <c r="O12811" s="16" t="s">
        <v>463</v>
      </c>
      <c r="P12811" s="16" t="s">
        <v>576</v>
      </c>
      <c r="Q12811" s="16" t="s">
        <v>577</v>
      </c>
      <c r="R12811" s="16">
        <v>16100</v>
      </c>
      <c r="S12811" s="16">
        <v>0</v>
      </c>
      <c r="T12811" s="16">
        <v>0</v>
      </c>
      <c r="U12811" s="16">
        <v>0</v>
      </c>
      <c r="V12811" s="16">
        <v>0</v>
      </c>
      <c r="W12811" s="16">
        <v>0</v>
      </c>
      <c r="X12811" s="16">
        <v>0</v>
      </c>
      <c r="Y12811" s="16">
        <v>0</v>
      </c>
      <c r="Z12811" s="16">
        <v>0</v>
      </c>
      <c r="AA12811" s="16">
        <v>0</v>
      </c>
      <c r="AB12811" s="16">
        <v>0</v>
      </c>
      <c r="AC12811" s="16">
        <v>0</v>
      </c>
      <c r="AD12811" s="16">
        <v>0</v>
      </c>
      <c r="AE12811" s="16">
        <v>0</v>
      </c>
      <c r="AF12811" s="16">
        <v>0</v>
      </c>
      <c r="AG12811" s="16">
        <v>0</v>
      </c>
      <c r="AH12811" s="16">
        <v>0</v>
      </c>
      <c r="AI12811" s="16">
        <v>0</v>
      </c>
      <c r="AJ12811" s="16">
        <v>0</v>
      </c>
      <c r="AK12811" s="16">
        <v>0</v>
      </c>
      <c r="AL12811" s="16">
        <v>0</v>
      </c>
      <c r="AM12811" s="16">
        <v>0</v>
      </c>
      <c r="AN12811" s="16">
        <v>0</v>
      </c>
      <c r="AO12811" s="16">
        <v>0</v>
      </c>
      <c r="AP12811" s="16">
        <v>0</v>
      </c>
      <c r="AQ12811" s="16">
        <v>0</v>
      </c>
      <c r="AR12811" s="16">
        <v>0</v>
      </c>
      <c r="AS12811" s="16">
        <v>0</v>
      </c>
      <c r="AT12811" s="16">
        <v>0</v>
      </c>
      <c r="AU12811" s="16">
        <v>0</v>
      </c>
      <c r="AV12811" s="16">
        <v>0</v>
      </c>
      <c r="AW12811" s="16">
        <v>0</v>
      </c>
      <c r="AX12811" s="16">
        <v>0</v>
      </c>
      <c r="AY12811" s="16">
        <v>1.551547339911434E-3</v>
      </c>
    </row>
    <row r="12812" spans="1:51" ht="14.75" hidden="1" x14ac:dyDescent="0.75">
      <c r="A12812" s="16" t="s">
        <v>521</v>
      </c>
      <c r="B12812" s="16" t="s">
        <v>405</v>
      </c>
      <c r="C12812" s="16" t="s">
        <v>530</v>
      </c>
      <c r="D12812" s="16" t="s">
        <v>560</v>
      </c>
      <c r="E12812" s="16" t="s">
        <v>405</v>
      </c>
      <c r="F12812" s="16" t="s">
        <v>591</v>
      </c>
      <c r="G12812" s="16"/>
      <c r="H12812" s="16"/>
      <c r="I12812" s="16"/>
      <c r="J12812" s="16"/>
      <c r="K12812" s="16"/>
      <c r="L12812" s="16"/>
      <c r="M12812" s="16"/>
      <c r="N12812" s="16" t="s">
        <v>103</v>
      </c>
      <c r="O12812" s="16" t="s">
        <v>463</v>
      </c>
      <c r="P12812" s="16" t="s">
        <v>617</v>
      </c>
      <c r="Q12812" s="16" t="s">
        <v>546</v>
      </c>
      <c r="R12812" s="16">
        <v>4.0000000000000001E-3</v>
      </c>
      <c r="S12812" s="16">
        <v>1.272573278929005E-9</v>
      </c>
      <c r="T12812" s="16">
        <v>1.272573278929005E-9</v>
      </c>
      <c r="U12812" s="16">
        <v>1.272573278929005E-9</v>
      </c>
      <c r="V12812" s="16">
        <v>1.272573278929005E-9</v>
      </c>
      <c r="W12812" s="16">
        <v>1.272573278929005E-9</v>
      </c>
      <c r="X12812" s="16">
        <v>1.272573278929005E-9</v>
      </c>
      <c r="Y12812" s="16">
        <v>1.272573278929005E-9</v>
      </c>
      <c r="Z12812" s="16">
        <v>1.272573278929005E-9</v>
      </c>
      <c r="AA12812" s="16">
        <v>1.272573278929005E-9</v>
      </c>
      <c r="AB12812" s="16">
        <v>1.272573278929005E-9</v>
      </c>
      <c r="AC12812" s="16">
        <v>1.272573278929005E-9</v>
      </c>
      <c r="AD12812" s="16">
        <v>1.272573278929005E-9</v>
      </c>
      <c r="AE12812" s="16">
        <v>1.272573278929005E-9</v>
      </c>
      <c r="AF12812" s="16">
        <v>1.272573278929005E-9</v>
      </c>
      <c r="AG12812" s="16">
        <v>1.272573278929005E-9</v>
      </c>
      <c r="AH12812" s="16">
        <v>1.272573278929005E-9</v>
      </c>
      <c r="AI12812" s="16">
        <v>1.272573278929005E-9</v>
      </c>
      <c r="AJ12812" s="16">
        <v>1.272573278929005E-9</v>
      </c>
      <c r="AK12812" s="16">
        <v>1.272573278929005E-9</v>
      </c>
      <c r="AL12812" s="16">
        <v>1.272573278929005E-9</v>
      </c>
      <c r="AM12812" s="16">
        <v>1.081103342013268E-9</v>
      </c>
      <c r="AN12812" s="16">
        <v>1.6132E-9</v>
      </c>
      <c r="AO12812" s="16">
        <v>1.7476E-9</v>
      </c>
      <c r="AP12812" s="16">
        <v>1.6132E-9</v>
      </c>
      <c r="AQ12812" s="16">
        <v>1.6132E-9</v>
      </c>
      <c r="AR12812" s="16">
        <v>0</v>
      </c>
      <c r="AS12812" s="16">
        <v>0</v>
      </c>
      <c r="AT12812" s="16">
        <v>0</v>
      </c>
      <c r="AU12812" s="16">
        <v>0</v>
      </c>
      <c r="AV12812" s="16">
        <v>0</v>
      </c>
      <c r="AW12812" s="16">
        <v>0</v>
      </c>
      <c r="AX12812" s="16">
        <v>0</v>
      </c>
      <c r="AY12812" s="16">
        <v>0</v>
      </c>
    </row>
    <row r="12813" spans="1:51" ht="14.75" hidden="1" x14ac:dyDescent="0.75">
      <c r="A12813" s="16" t="s">
        <v>521</v>
      </c>
      <c r="B12813" s="16" t="s">
        <v>405</v>
      </c>
      <c r="C12813" s="16" t="s">
        <v>530</v>
      </c>
      <c r="D12813" s="16" t="s">
        <v>560</v>
      </c>
      <c r="E12813" s="16" t="s">
        <v>405</v>
      </c>
      <c r="F12813" s="16" t="s">
        <v>591</v>
      </c>
      <c r="G12813" s="16"/>
      <c r="H12813" s="16"/>
      <c r="I12813" s="16"/>
      <c r="J12813" s="16"/>
      <c r="K12813" s="16"/>
      <c r="L12813" s="16"/>
      <c r="M12813" s="16"/>
      <c r="N12813" s="16" t="s">
        <v>103</v>
      </c>
      <c r="O12813" s="16" t="s">
        <v>463</v>
      </c>
      <c r="P12813" s="16" t="s">
        <v>562</v>
      </c>
      <c r="Q12813" s="16" t="s">
        <v>546</v>
      </c>
      <c r="R12813" s="16">
        <v>11100</v>
      </c>
      <c r="S12813" s="16">
        <v>8.588235759895789E-2</v>
      </c>
      <c r="T12813" s="16">
        <v>8.588235759895789E-2</v>
      </c>
      <c r="U12813" s="16">
        <v>8.588235759895789E-2</v>
      </c>
      <c r="V12813" s="16">
        <v>8.588235759895789E-2</v>
      </c>
      <c r="W12813" s="16">
        <v>8.588235759895789E-2</v>
      </c>
      <c r="X12813" s="16">
        <v>8.588235759895789E-2</v>
      </c>
      <c r="Y12813" s="16">
        <v>8.588235759895789E-2</v>
      </c>
      <c r="Z12813" s="16">
        <v>8.588235759895789E-2</v>
      </c>
      <c r="AA12813" s="16">
        <v>8.588235759895789E-2</v>
      </c>
      <c r="AB12813" s="16">
        <v>8.588235759895789E-2</v>
      </c>
      <c r="AC12813" s="16">
        <v>2.9682950300277629E-2</v>
      </c>
      <c r="AD12813" s="16">
        <v>2.9682950300277629E-2</v>
      </c>
      <c r="AE12813" s="16">
        <v>2.9682950300277629E-2</v>
      </c>
      <c r="AF12813" s="16">
        <v>2.9682950300277629E-2</v>
      </c>
      <c r="AG12813" s="16">
        <v>2.9682950300277629E-2</v>
      </c>
      <c r="AH12813" s="16">
        <v>2.9682950300277629E-2</v>
      </c>
      <c r="AI12813" s="16">
        <v>2.9682950300277629E-2</v>
      </c>
      <c r="AJ12813" s="16">
        <v>2.9682950300277629E-2</v>
      </c>
      <c r="AK12813" s="16">
        <v>2.9682950300277629E-2</v>
      </c>
      <c r="AL12813" s="16">
        <v>2.9682950300277629E-2</v>
      </c>
      <c r="AM12813" s="16">
        <v>2.5216887154389279E-2</v>
      </c>
      <c r="AN12813" s="16">
        <v>3.4132500000000003E-2</v>
      </c>
      <c r="AO12813" s="16">
        <v>4.4220706400098092E-2</v>
      </c>
      <c r="AP12813" s="16">
        <v>4.3961832793526341E-2</v>
      </c>
      <c r="AQ12813" s="16">
        <v>3.1332325131473091E-2</v>
      </c>
      <c r="AR12813" s="16">
        <v>0</v>
      </c>
      <c r="AS12813" s="16">
        <v>0</v>
      </c>
      <c r="AT12813" s="16">
        <v>7.4499051140703787E-3</v>
      </c>
      <c r="AU12813" s="16">
        <v>3.449902862794911E-2</v>
      </c>
      <c r="AV12813" s="16">
        <v>1.1233336515655111E-2</v>
      </c>
      <c r="AW12813" s="16">
        <v>0</v>
      </c>
      <c r="AX12813" s="16">
        <v>4.5290728045004593E-2</v>
      </c>
      <c r="AY12813" s="16">
        <v>2.3969997074602511E-2</v>
      </c>
    </row>
    <row r="12814" spans="1:51" ht="14.75" hidden="1" x14ac:dyDescent="0.75">
      <c r="A12814" s="16" t="s">
        <v>521</v>
      </c>
      <c r="B12814" s="16" t="s">
        <v>405</v>
      </c>
      <c r="C12814" s="16" t="s">
        <v>530</v>
      </c>
      <c r="D12814" s="16" t="s">
        <v>560</v>
      </c>
      <c r="E12814" s="16" t="s">
        <v>405</v>
      </c>
      <c r="F12814" s="16" t="s">
        <v>591</v>
      </c>
      <c r="G12814" s="16"/>
      <c r="H12814" s="16"/>
      <c r="I12814" s="16"/>
      <c r="J12814" s="16"/>
      <c r="K12814" s="16"/>
      <c r="L12814" s="16"/>
      <c r="M12814" s="16"/>
      <c r="N12814" s="16" t="s">
        <v>103</v>
      </c>
      <c r="O12814" s="16" t="s">
        <v>463</v>
      </c>
      <c r="P12814" s="16" t="s">
        <v>618</v>
      </c>
      <c r="Q12814" s="16" t="s">
        <v>546</v>
      </c>
      <c r="R12814" s="16">
        <v>0.05</v>
      </c>
      <c r="S12814" s="16">
        <v>5.0061014356459957E-8</v>
      </c>
      <c r="T12814" s="16">
        <v>5.0061014356459957E-8</v>
      </c>
      <c r="U12814" s="16">
        <v>5.0061014356459957E-8</v>
      </c>
      <c r="V12814" s="16">
        <v>5.0061014356459957E-8</v>
      </c>
      <c r="W12814" s="16">
        <v>5.0061014356459957E-8</v>
      </c>
      <c r="X12814" s="16">
        <v>5.0061014356459957E-8</v>
      </c>
      <c r="Y12814" s="16">
        <v>5.0061014356459957E-8</v>
      </c>
      <c r="Z12814" s="16">
        <v>5.0061014356459957E-8</v>
      </c>
      <c r="AA12814" s="16">
        <v>5.0061014356459957E-8</v>
      </c>
      <c r="AB12814" s="16">
        <v>5.0061014356459957E-8</v>
      </c>
      <c r="AC12814" s="16">
        <v>5.0061014356459957E-8</v>
      </c>
      <c r="AD12814" s="16">
        <v>5.0061014356459957E-8</v>
      </c>
      <c r="AE12814" s="16">
        <v>5.0061014356459957E-8</v>
      </c>
      <c r="AF12814" s="16">
        <v>5.0061014356459957E-8</v>
      </c>
      <c r="AG12814" s="16">
        <v>5.0061014356459957E-8</v>
      </c>
      <c r="AH12814" s="16">
        <v>5.0061014356459957E-8</v>
      </c>
      <c r="AI12814" s="16">
        <v>5.0061014356459957E-8</v>
      </c>
      <c r="AJ12814" s="16">
        <v>5.0061014356459957E-8</v>
      </c>
      <c r="AK12814" s="16">
        <v>5.0061014356459957E-8</v>
      </c>
      <c r="AL12814" s="16">
        <v>5.0061014356459957E-8</v>
      </c>
      <c r="AM12814" s="16">
        <v>4.2528890729884937E-8</v>
      </c>
      <c r="AN12814" s="16">
        <v>8.8784999999999997E-8</v>
      </c>
      <c r="AO12814" s="16">
        <v>0</v>
      </c>
      <c r="AP12814" s="16">
        <v>3.4499999999999998E-8</v>
      </c>
      <c r="AQ12814" s="16">
        <v>8.8784999999999997E-8</v>
      </c>
      <c r="AR12814" s="16">
        <v>4.7059999999999999E-8</v>
      </c>
      <c r="AS12814" s="16">
        <v>1.80465E-7</v>
      </c>
      <c r="AT12814" s="16">
        <v>6.0119999999999998E-8</v>
      </c>
      <c r="AU12814" s="16">
        <v>1.4175499999999999E-7</v>
      </c>
      <c r="AV12814" s="16">
        <v>5.8845000000000002E-8</v>
      </c>
      <c r="AW12814" s="16">
        <v>1.0339499999999999E-7</v>
      </c>
      <c r="AX12814" s="16">
        <v>1.0339499999999999E-7</v>
      </c>
      <c r="AY12814" s="16">
        <v>5.589E-8</v>
      </c>
    </row>
    <row r="12815" spans="1:51" ht="14.75" hidden="1" x14ac:dyDescent="0.75">
      <c r="A12815" s="16" t="s">
        <v>521</v>
      </c>
      <c r="B12815" s="16" t="s">
        <v>405</v>
      </c>
      <c r="C12815" s="16" t="s">
        <v>530</v>
      </c>
      <c r="D12815" s="16" t="s">
        <v>560</v>
      </c>
      <c r="E12815" s="16" t="s">
        <v>405</v>
      </c>
      <c r="F12815" s="16" t="s">
        <v>591</v>
      </c>
      <c r="G12815" s="16"/>
      <c r="H12815" s="16"/>
      <c r="I12815" s="16"/>
      <c r="J12815" s="16"/>
      <c r="K12815" s="16"/>
      <c r="L12815" s="16"/>
      <c r="M12815" s="16"/>
      <c r="N12815" s="16" t="s">
        <v>103</v>
      </c>
      <c r="O12815" s="16" t="s">
        <v>463</v>
      </c>
      <c r="P12815" s="16" t="s">
        <v>545</v>
      </c>
      <c r="Q12815" s="16" t="s">
        <v>546</v>
      </c>
      <c r="R12815" s="16">
        <v>6630</v>
      </c>
      <c r="S12815" s="16">
        <v>0</v>
      </c>
      <c r="T12815" s="16">
        <v>0</v>
      </c>
      <c r="U12815" s="16">
        <v>0</v>
      </c>
      <c r="V12815" s="16">
        <v>0</v>
      </c>
      <c r="W12815" s="16">
        <v>0</v>
      </c>
      <c r="X12815" s="16">
        <v>0</v>
      </c>
      <c r="Y12815" s="16">
        <v>0</v>
      </c>
      <c r="Z12815" s="16">
        <v>0</v>
      </c>
      <c r="AA12815" s="16">
        <v>0</v>
      </c>
      <c r="AB12815" s="16">
        <v>0</v>
      </c>
      <c r="AC12815" s="16">
        <v>0</v>
      </c>
      <c r="AD12815" s="16">
        <v>0</v>
      </c>
      <c r="AE12815" s="16">
        <v>0</v>
      </c>
      <c r="AF12815" s="16">
        <v>0</v>
      </c>
      <c r="AG12815" s="16">
        <v>0</v>
      </c>
      <c r="AH12815" s="16">
        <v>0</v>
      </c>
      <c r="AI12815" s="16">
        <v>0</v>
      </c>
      <c r="AJ12815" s="16">
        <v>0</v>
      </c>
      <c r="AK12815" s="16">
        <v>0</v>
      </c>
      <c r="AL12815" s="16">
        <v>0</v>
      </c>
      <c r="AM12815" s="16">
        <v>0</v>
      </c>
      <c r="AN12815" s="16">
        <v>0</v>
      </c>
      <c r="AO12815" s="16">
        <v>0</v>
      </c>
      <c r="AP12815" s="16">
        <v>0</v>
      </c>
      <c r="AQ12815" s="16">
        <v>0</v>
      </c>
      <c r="AR12815" s="16">
        <v>0</v>
      </c>
      <c r="AS12815" s="16">
        <v>0</v>
      </c>
      <c r="AT12815" s="16">
        <v>0</v>
      </c>
      <c r="AU12815" s="16">
        <v>0</v>
      </c>
      <c r="AV12815" s="16">
        <v>0</v>
      </c>
      <c r="AW12815" s="16">
        <v>0</v>
      </c>
      <c r="AX12815" s="16">
        <v>0</v>
      </c>
      <c r="AY12815" s="16">
        <v>0</v>
      </c>
    </row>
    <row r="12816" spans="1:51" ht="14.75" hidden="1" x14ac:dyDescent="0.75">
      <c r="A12816" s="16" t="s">
        <v>521</v>
      </c>
      <c r="B12816" s="16" t="s">
        <v>405</v>
      </c>
      <c r="C12816" s="16" t="s">
        <v>530</v>
      </c>
      <c r="D12816" s="16" t="s">
        <v>560</v>
      </c>
      <c r="E12816" s="16" t="s">
        <v>405</v>
      </c>
      <c r="F12816" s="16" t="s">
        <v>591</v>
      </c>
      <c r="G12816" s="16"/>
      <c r="H12816" s="16"/>
      <c r="I12816" s="16"/>
      <c r="J12816" s="16"/>
      <c r="K12816" s="16"/>
      <c r="L12816" s="16"/>
      <c r="M12816" s="16"/>
      <c r="N12816" s="16" t="s">
        <v>103</v>
      </c>
      <c r="O12816" s="16" t="s">
        <v>463</v>
      </c>
      <c r="P12816" s="16" t="s">
        <v>578</v>
      </c>
      <c r="Q12816" s="16" t="s">
        <v>546</v>
      </c>
      <c r="R12816" s="16">
        <v>8900</v>
      </c>
      <c r="S12816" s="16">
        <v>0.39077691059765662</v>
      </c>
      <c r="T12816" s="16">
        <v>0.39077691059765662</v>
      </c>
      <c r="U12816" s="16">
        <v>0.39077691059765662</v>
      </c>
      <c r="V12816" s="16">
        <v>0.39077691059765662</v>
      </c>
      <c r="W12816" s="16">
        <v>0.39077691059765662</v>
      </c>
      <c r="X12816" s="16">
        <v>0.39077691059765662</v>
      </c>
      <c r="Y12816" s="16">
        <v>0.39077691059765662</v>
      </c>
      <c r="Z12816" s="16">
        <v>0.39077691059765662</v>
      </c>
      <c r="AA12816" s="16">
        <v>0.39077691059765662</v>
      </c>
      <c r="AB12816" s="16">
        <v>0.39077691059765662</v>
      </c>
      <c r="AC12816" s="16">
        <v>9.5983622960151109E-3</v>
      </c>
      <c r="AD12816" s="16">
        <v>9.5983622960151109E-3</v>
      </c>
      <c r="AE12816" s="16">
        <v>9.5983622960151109E-3</v>
      </c>
      <c r="AF12816" s="16">
        <v>9.5983622960151109E-3</v>
      </c>
      <c r="AG12816" s="16">
        <v>9.5983622960151109E-3</v>
      </c>
      <c r="AH12816" s="16">
        <v>9.5983622960151109E-3</v>
      </c>
      <c r="AI12816" s="16">
        <v>9.5983622960151109E-3</v>
      </c>
      <c r="AJ12816" s="16">
        <v>9.5983622960151109E-3</v>
      </c>
      <c r="AK12816" s="16">
        <v>9.5983622960151109E-3</v>
      </c>
      <c r="AL12816" s="16">
        <v>9.5983622960151109E-3</v>
      </c>
      <c r="AM12816" s="16">
        <v>8.154203555813453E-3</v>
      </c>
      <c r="AN12816" s="16">
        <v>5.4049700000000003E-3</v>
      </c>
      <c r="AO12816" s="16">
        <v>2.2756734370055529E-2</v>
      </c>
      <c r="AP12816" s="16">
        <v>8.9490767028118593E-3</v>
      </c>
      <c r="AQ12816" s="16">
        <v>2.8493445517890409E-3</v>
      </c>
      <c r="AR12816" s="16">
        <v>9.7237182554554425E-3</v>
      </c>
      <c r="AS12816" s="16">
        <v>9.577200667242167E-3</v>
      </c>
      <c r="AT12816" s="16">
        <v>0</v>
      </c>
      <c r="AU12816" s="16">
        <v>9.7257284717723966E-3</v>
      </c>
      <c r="AV12816" s="16">
        <v>1.777468163396919E-3</v>
      </c>
      <c r="AW12816" s="16">
        <v>5.1821437552969319E-3</v>
      </c>
      <c r="AX12816" s="16">
        <v>1.0399456322209651E-3</v>
      </c>
      <c r="AY12816" s="16">
        <v>2.736095258430456E-2</v>
      </c>
    </row>
    <row r="12817" spans="1:51" ht="14.75" hidden="1" x14ac:dyDescent="0.75">
      <c r="A12817" s="16" t="s">
        <v>521</v>
      </c>
      <c r="B12817" s="16" t="s">
        <v>405</v>
      </c>
      <c r="C12817" s="16" t="s">
        <v>530</v>
      </c>
      <c r="D12817" s="16" t="s">
        <v>560</v>
      </c>
      <c r="E12817" s="16" t="s">
        <v>405</v>
      </c>
      <c r="F12817" s="16" t="s">
        <v>591</v>
      </c>
      <c r="G12817" s="16"/>
      <c r="H12817" s="16"/>
      <c r="I12817" s="16"/>
      <c r="J12817" s="16"/>
      <c r="K12817" s="16"/>
      <c r="L12817" s="16"/>
      <c r="M12817" s="16"/>
      <c r="N12817" s="16" t="s">
        <v>103</v>
      </c>
      <c r="O12817" s="16" t="s">
        <v>463</v>
      </c>
      <c r="P12817" s="16" t="s">
        <v>619</v>
      </c>
      <c r="Q12817" s="16" t="s">
        <v>546</v>
      </c>
      <c r="R12817" s="16">
        <v>9200</v>
      </c>
      <c r="S12817" s="16">
        <v>0</v>
      </c>
      <c r="T12817" s="16">
        <v>0</v>
      </c>
      <c r="U12817" s="16">
        <v>0</v>
      </c>
      <c r="V12817" s="16">
        <v>0</v>
      </c>
      <c r="W12817" s="16">
        <v>0</v>
      </c>
      <c r="X12817" s="16">
        <v>0</v>
      </c>
      <c r="Y12817" s="16">
        <v>0</v>
      </c>
      <c r="Z12817" s="16">
        <v>0</v>
      </c>
      <c r="AA12817" s="16">
        <v>0</v>
      </c>
      <c r="AB12817" s="16">
        <v>0</v>
      </c>
      <c r="AC12817" s="16">
        <v>0</v>
      </c>
      <c r="AD12817" s="16">
        <v>0</v>
      </c>
      <c r="AE12817" s="16">
        <v>0</v>
      </c>
      <c r="AF12817" s="16">
        <v>0</v>
      </c>
      <c r="AG12817" s="16">
        <v>0</v>
      </c>
      <c r="AH12817" s="16">
        <v>0</v>
      </c>
      <c r="AI12817" s="16">
        <v>0</v>
      </c>
      <c r="AJ12817" s="16">
        <v>0</v>
      </c>
      <c r="AK12817" s="16">
        <v>0</v>
      </c>
      <c r="AL12817" s="16">
        <v>0</v>
      </c>
      <c r="AM12817" s="16">
        <v>0</v>
      </c>
      <c r="AN12817" s="16">
        <v>0</v>
      </c>
      <c r="AO12817" s="16">
        <v>0</v>
      </c>
      <c r="AP12817" s="16">
        <v>0</v>
      </c>
      <c r="AQ12817" s="16">
        <v>0</v>
      </c>
      <c r="AR12817" s="16">
        <v>0</v>
      </c>
      <c r="AS12817" s="16">
        <v>0</v>
      </c>
      <c r="AT12817" s="16">
        <v>0</v>
      </c>
      <c r="AU12817" s="16">
        <v>0</v>
      </c>
      <c r="AV12817" s="16">
        <v>0</v>
      </c>
      <c r="AW12817" s="16">
        <v>0</v>
      </c>
      <c r="AX12817" s="16">
        <v>0</v>
      </c>
      <c r="AY12817" s="16">
        <v>0</v>
      </c>
    </row>
    <row r="12818" spans="1:51" ht="14.75" hidden="1" x14ac:dyDescent="0.75">
      <c r="A12818" s="16" t="s">
        <v>521</v>
      </c>
      <c r="B12818" s="16" t="s">
        <v>405</v>
      </c>
      <c r="C12818" s="16" t="s">
        <v>530</v>
      </c>
      <c r="D12818" s="16" t="s">
        <v>560</v>
      </c>
      <c r="E12818" s="16" t="s">
        <v>405</v>
      </c>
      <c r="F12818" s="16" t="s">
        <v>591</v>
      </c>
      <c r="G12818" s="16"/>
      <c r="H12818" s="16"/>
      <c r="I12818" s="16"/>
      <c r="J12818" s="16"/>
      <c r="K12818" s="16"/>
      <c r="L12818" s="16"/>
      <c r="M12818" s="16"/>
      <c r="N12818" s="16" t="s">
        <v>103</v>
      </c>
      <c r="O12818" s="16" t="s">
        <v>463</v>
      </c>
      <c r="P12818" s="16" t="s">
        <v>620</v>
      </c>
      <c r="Q12818" s="16" t="s">
        <v>546</v>
      </c>
      <c r="R12818" s="16">
        <v>8550</v>
      </c>
      <c r="S12818" s="16">
        <v>0</v>
      </c>
      <c r="T12818" s="16">
        <v>0</v>
      </c>
      <c r="U12818" s="16">
        <v>0</v>
      </c>
      <c r="V12818" s="16">
        <v>0</v>
      </c>
      <c r="W12818" s="16">
        <v>0</v>
      </c>
      <c r="X12818" s="16">
        <v>0</v>
      </c>
      <c r="Y12818" s="16">
        <v>0</v>
      </c>
      <c r="Z12818" s="16">
        <v>0</v>
      </c>
      <c r="AA12818" s="16">
        <v>0</v>
      </c>
      <c r="AB12818" s="16">
        <v>0</v>
      </c>
      <c r="AC12818" s="16">
        <v>0</v>
      </c>
      <c r="AD12818" s="16">
        <v>0</v>
      </c>
      <c r="AE12818" s="16">
        <v>0</v>
      </c>
      <c r="AF12818" s="16">
        <v>0</v>
      </c>
      <c r="AG12818" s="16">
        <v>0</v>
      </c>
      <c r="AH12818" s="16">
        <v>0</v>
      </c>
      <c r="AI12818" s="16">
        <v>0</v>
      </c>
      <c r="AJ12818" s="16">
        <v>0</v>
      </c>
      <c r="AK12818" s="16">
        <v>0</v>
      </c>
      <c r="AL12818" s="16">
        <v>0</v>
      </c>
      <c r="AM12818" s="16">
        <v>0</v>
      </c>
      <c r="AN12818" s="16">
        <v>0</v>
      </c>
      <c r="AO12818" s="16">
        <v>0</v>
      </c>
      <c r="AP12818" s="16">
        <v>0</v>
      </c>
      <c r="AQ12818" s="16">
        <v>0</v>
      </c>
      <c r="AR12818" s="16">
        <v>0</v>
      </c>
      <c r="AS12818" s="16">
        <v>0</v>
      </c>
      <c r="AT12818" s="16">
        <v>0</v>
      </c>
      <c r="AU12818" s="16">
        <v>0</v>
      </c>
      <c r="AV12818" s="16">
        <v>0</v>
      </c>
      <c r="AW12818" s="16">
        <v>0</v>
      </c>
      <c r="AX12818" s="16">
        <v>0</v>
      </c>
      <c r="AY12818" s="16">
        <v>0</v>
      </c>
    </row>
    <row r="12819" spans="1:51" ht="14.75" hidden="1" x14ac:dyDescent="0.75">
      <c r="A12819" s="16" t="s">
        <v>521</v>
      </c>
      <c r="B12819" s="16" t="s">
        <v>405</v>
      </c>
      <c r="C12819" s="16" t="s">
        <v>530</v>
      </c>
      <c r="D12819" s="16" t="s">
        <v>560</v>
      </c>
      <c r="E12819" s="16" t="s">
        <v>405</v>
      </c>
      <c r="F12819" s="16" t="s">
        <v>591</v>
      </c>
      <c r="G12819" s="16"/>
      <c r="H12819" s="16"/>
      <c r="I12819" s="16"/>
      <c r="J12819" s="16"/>
      <c r="K12819" s="16"/>
      <c r="L12819" s="16"/>
      <c r="M12819" s="16"/>
      <c r="N12819" s="16" t="s">
        <v>103</v>
      </c>
      <c r="O12819" s="16" t="s">
        <v>463</v>
      </c>
      <c r="P12819" s="16" t="s">
        <v>621</v>
      </c>
      <c r="Q12819" s="16" t="s">
        <v>546</v>
      </c>
      <c r="R12819" s="16">
        <v>7910</v>
      </c>
      <c r="S12819" s="16">
        <v>0</v>
      </c>
      <c r="T12819" s="16">
        <v>0</v>
      </c>
      <c r="U12819" s="16">
        <v>0</v>
      </c>
      <c r="V12819" s="16">
        <v>0</v>
      </c>
      <c r="W12819" s="16">
        <v>0</v>
      </c>
      <c r="X12819" s="16">
        <v>0</v>
      </c>
      <c r="Y12819" s="16">
        <v>0</v>
      </c>
      <c r="Z12819" s="16">
        <v>0</v>
      </c>
      <c r="AA12819" s="16">
        <v>0</v>
      </c>
      <c r="AB12819" s="16">
        <v>0</v>
      </c>
      <c r="AC12819" s="16">
        <v>0</v>
      </c>
      <c r="AD12819" s="16">
        <v>0</v>
      </c>
      <c r="AE12819" s="16">
        <v>0</v>
      </c>
      <c r="AF12819" s="16">
        <v>0</v>
      </c>
      <c r="AG12819" s="16">
        <v>0</v>
      </c>
      <c r="AH12819" s="16">
        <v>0</v>
      </c>
      <c r="AI12819" s="16">
        <v>0</v>
      </c>
      <c r="AJ12819" s="16">
        <v>0</v>
      </c>
      <c r="AK12819" s="16">
        <v>0</v>
      </c>
      <c r="AL12819" s="16">
        <v>0</v>
      </c>
      <c r="AM12819" s="16">
        <v>0</v>
      </c>
      <c r="AN12819" s="16">
        <v>0</v>
      </c>
      <c r="AO12819" s="16">
        <v>0</v>
      </c>
      <c r="AP12819" s="16">
        <v>0</v>
      </c>
      <c r="AQ12819" s="16">
        <v>0</v>
      </c>
      <c r="AR12819" s="16">
        <v>0</v>
      </c>
      <c r="AS12819" s="16">
        <v>0</v>
      </c>
      <c r="AT12819" s="16">
        <v>0</v>
      </c>
      <c r="AU12819" s="16">
        <v>0</v>
      </c>
      <c r="AV12819" s="16">
        <v>0</v>
      </c>
      <c r="AW12819" s="16">
        <v>0</v>
      </c>
      <c r="AX12819" s="16">
        <v>0</v>
      </c>
      <c r="AY12819" s="16">
        <v>0</v>
      </c>
    </row>
    <row r="12820" spans="1:51" ht="14.75" hidden="1" x14ac:dyDescent="0.75">
      <c r="A12820" s="16" t="s">
        <v>521</v>
      </c>
      <c r="B12820" s="16" t="s">
        <v>405</v>
      </c>
      <c r="C12820" s="16" t="s">
        <v>530</v>
      </c>
      <c r="D12820" s="16" t="s">
        <v>560</v>
      </c>
      <c r="E12820" s="16" t="s">
        <v>405</v>
      </c>
      <c r="F12820" s="16" t="s">
        <v>591</v>
      </c>
      <c r="G12820" s="16"/>
      <c r="H12820" s="16"/>
      <c r="I12820" s="16"/>
      <c r="J12820" s="16"/>
      <c r="K12820" s="16"/>
      <c r="L12820" s="16"/>
      <c r="M12820" s="16"/>
      <c r="N12820" s="16" t="s">
        <v>103</v>
      </c>
      <c r="O12820" s="16" t="s">
        <v>463</v>
      </c>
      <c r="P12820" s="16" t="s">
        <v>622</v>
      </c>
      <c r="Q12820" s="16" t="s">
        <v>546</v>
      </c>
      <c r="R12820" s="16">
        <v>7820</v>
      </c>
      <c r="S12820" s="16">
        <v>0</v>
      </c>
      <c r="T12820" s="16">
        <v>0</v>
      </c>
      <c r="U12820" s="16">
        <v>0</v>
      </c>
      <c r="V12820" s="16">
        <v>0</v>
      </c>
      <c r="W12820" s="16">
        <v>0</v>
      </c>
      <c r="X12820" s="16">
        <v>0</v>
      </c>
      <c r="Y12820" s="16">
        <v>0</v>
      </c>
      <c r="Z12820" s="16">
        <v>0</v>
      </c>
      <c r="AA12820" s="16">
        <v>0</v>
      </c>
      <c r="AB12820" s="16">
        <v>0</v>
      </c>
      <c r="AC12820" s="16">
        <v>0</v>
      </c>
      <c r="AD12820" s="16">
        <v>0</v>
      </c>
      <c r="AE12820" s="16">
        <v>0</v>
      </c>
      <c r="AF12820" s="16">
        <v>0</v>
      </c>
      <c r="AG12820" s="16">
        <v>0</v>
      </c>
      <c r="AH12820" s="16">
        <v>0</v>
      </c>
      <c r="AI12820" s="16">
        <v>0</v>
      </c>
      <c r="AJ12820" s="16">
        <v>0</v>
      </c>
      <c r="AK12820" s="16">
        <v>0</v>
      </c>
      <c r="AL12820" s="16">
        <v>0</v>
      </c>
      <c r="AM12820" s="16">
        <v>0</v>
      </c>
      <c r="AN12820" s="16">
        <v>0</v>
      </c>
      <c r="AO12820" s="16">
        <v>0</v>
      </c>
      <c r="AP12820" s="16">
        <v>0</v>
      </c>
      <c r="AQ12820" s="16">
        <v>0</v>
      </c>
      <c r="AR12820" s="16">
        <v>0</v>
      </c>
      <c r="AS12820" s="16">
        <v>0</v>
      </c>
      <c r="AT12820" s="16">
        <v>0</v>
      </c>
      <c r="AU12820" s="16">
        <v>0</v>
      </c>
      <c r="AV12820" s="16">
        <v>0</v>
      </c>
      <c r="AW12820" s="16">
        <v>0</v>
      </c>
      <c r="AX12820" s="16">
        <v>0</v>
      </c>
      <c r="AY12820" s="16">
        <v>0</v>
      </c>
    </row>
    <row r="12821" spans="1:51" ht="14.75" hidden="1" x14ac:dyDescent="0.75">
      <c r="A12821" s="16" t="s">
        <v>521</v>
      </c>
      <c r="B12821" s="16" t="s">
        <v>405</v>
      </c>
      <c r="C12821" s="16" t="s">
        <v>530</v>
      </c>
      <c r="D12821" s="16" t="s">
        <v>560</v>
      </c>
      <c r="E12821" s="16" t="s">
        <v>405</v>
      </c>
      <c r="F12821" s="16" t="s">
        <v>591</v>
      </c>
      <c r="G12821" s="16"/>
      <c r="H12821" s="16"/>
      <c r="I12821" s="16"/>
      <c r="J12821" s="16"/>
      <c r="K12821" s="16"/>
      <c r="L12821" s="16"/>
      <c r="M12821" s="16"/>
      <c r="N12821" s="16" t="s">
        <v>103</v>
      </c>
      <c r="O12821" s="16" t="s">
        <v>463</v>
      </c>
      <c r="P12821" s="16" t="s">
        <v>623</v>
      </c>
      <c r="Q12821" s="16" t="s">
        <v>546</v>
      </c>
      <c r="R12821" s="16">
        <v>7620</v>
      </c>
      <c r="S12821" s="16">
        <v>0</v>
      </c>
      <c r="T12821" s="16">
        <v>0</v>
      </c>
      <c r="U12821" s="16">
        <v>0</v>
      </c>
      <c r="V12821" s="16">
        <v>0</v>
      </c>
      <c r="W12821" s="16">
        <v>0</v>
      </c>
      <c r="X12821" s="16">
        <v>0</v>
      </c>
      <c r="Y12821" s="16">
        <v>0</v>
      </c>
      <c r="Z12821" s="16">
        <v>0</v>
      </c>
      <c r="AA12821" s="16">
        <v>0</v>
      </c>
      <c r="AB12821" s="16">
        <v>0</v>
      </c>
      <c r="AC12821" s="16">
        <v>0</v>
      </c>
      <c r="AD12821" s="16">
        <v>0</v>
      </c>
      <c r="AE12821" s="16">
        <v>0</v>
      </c>
      <c r="AF12821" s="16">
        <v>0</v>
      </c>
      <c r="AG12821" s="16">
        <v>0</v>
      </c>
      <c r="AH12821" s="16">
        <v>0</v>
      </c>
      <c r="AI12821" s="16">
        <v>0</v>
      </c>
      <c r="AJ12821" s="16">
        <v>0</v>
      </c>
      <c r="AK12821" s="16">
        <v>0</v>
      </c>
      <c r="AL12821" s="16">
        <v>0</v>
      </c>
      <c r="AM12821" s="16">
        <v>0</v>
      </c>
      <c r="AN12821" s="16">
        <v>0</v>
      </c>
      <c r="AO12821" s="16">
        <v>0</v>
      </c>
      <c r="AP12821" s="16">
        <v>0</v>
      </c>
      <c r="AQ12821" s="16">
        <v>0</v>
      </c>
      <c r="AR12821" s="16">
        <v>0</v>
      </c>
      <c r="AS12821" s="16">
        <v>0</v>
      </c>
      <c r="AT12821" s="16">
        <v>0</v>
      </c>
      <c r="AU12821" s="16">
        <v>0</v>
      </c>
      <c r="AV12821" s="16">
        <v>0</v>
      </c>
      <c r="AW12821" s="16">
        <v>0</v>
      </c>
      <c r="AX12821" s="16">
        <v>0</v>
      </c>
      <c r="AY12821" s="16">
        <v>0</v>
      </c>
    </row>
    <row r="12822" spans="1:51" ht="14.75" hidden="1" x14ac:dyDescent="0.75">
      <c r="A12822" s="16" t="s">
        <v>521</v>
      </c>
      <c r="B12822" s="16" t="s">
        <v>405</v>
      </c>
      <c r="C12822" s="16" t="s">
        <v>530</v>
      </c>
      <c r="D12822" s="16" t="s">
        <v>560</v>
      </c>
      <c r="E12822" s="16" t="s">
        <v>405</v>
      </c>
      <c r="F12822" s="16" t="s">
        <v>591</v>
      </c>
      <c r="G12822" s="16"/>
      <c r="H12822" s="16"/>
      <c r="I12822" s="16"/>
      <c r="J12822" s="16"/>
      <c r="K12822" s="16"/>
      <c r="L12822" s="16"/>
      <c r="M12822" s="16"/>
      <c r="N12822" s="16" t="s">
        <v>103</v>
      </c>
      <c r="O12822" s="16" t="s">
        <v>463</v>
      </c>
      <c r="P12822" s="16" t="s">
        <v>624</v>
      </c>
      <c r="Q12822" s="16" t="s">
        <v>546</v>
      </c>
      <c r="R12822" s="16">
        <v>10000</v>
      </c>
      <c r="S12822" s="16">
        <v>0</v>
      </c>
      <c r="T12822" s="16">
        <v>0</v>
      </c>
      <c r="U12822" s="16">
        <v>0</v>
      </c>
      <c r="V12822" s="16">
        <v>0</v>
      </c>
      <c r="W12822" s="16">
        <v>0</v>
      </c>
      <c r="X12822" s="16">
        <v>0</v>
      </c>
      <c r="Y12822" s="16">
        <v>0</v>
      </c>
      <c r="Z12822" s="16">
        <v>0</v>
      </c>
      <c r="AA12822" s="16">
        <v>0</v>
      </c>
      <c r="AB12822" s="16">
        <v>0</v>
      </c>
      <c r="AC12822" s="16">
        <v>0</v>
      </c>
      <c r="AD12822" s="16">
        <v>0</v>
      </c>
      <c r="AE12822" s="16">
        <v>0</v>
      </c>
      <c r="AF12822" s="16">
        <v>0</v>
      </c>
      <c r="AG12822" s="16">
        <v>0</v>
      </c>
      <c r="AH12822" s="16">
        <v>0</v>
      </c>
      <c r="AI12822" s="16">
        <v>0</v>
      </c>
      <c r="AJ12822" s="16">
        <v>0</v>
      </c>
      <c r="AK12822" s="16">
        <v>0</v>
      </c>
      <c r="AL12822" s="16">
        <v>0</v>
      </c>
      <c r="AM12822" s="16">
        <v>0</v>
      </c>
      <c r="AN12822" s="16">
        <v>0</v>
      </c>
      <c r="AO12822" s="16">
        <v>0</v>
      </c>
      <c r="AP12822" s="16">
        <v>0</v>
      </c>
      <c r="AQ12822" s="16">
        <v>0</v>
      </c>
      <c r="AR12822" s="16">
        <v>0</v>
      </c>
      <c r="AS12822" s="16">
        <v>0</v>
      </c>
      <c r="AT12822" s="16">
        <v>0</v>
      </c>
      <c r="AU12822" s="16">
        <v>0</v>
      </c>
      <c r="AV12822" s="16">
        <v>0</v>
      </c>
      <c r="AW12822" s="16">
        <v>0</v>
      </c>
      <c r="AX12822" s="16">
        <v>0</v>
      </c>
      <c r="AY12822" s="16">
        <v>0</v>
      </c>
    </row>
    <row r="12823" spans="1:51" ht="14.75" hidden="1" x14ac:dyDescent="0.75">
      <c r="A12823" s="16" t="s">
        <v>521</v>
      </c>
      <c r="B12823" s="16" t="s">
        <v>405</v>
      </c>
      <c r="C12823" s="16" t="s">
        <v>530</v>
      </c>
      <c r="D12823" s="16" t="s">
        <v>560</v>
      </c>
      <c r="E12823" s="16" t="s">
        <v>405</v>
      </c>
      <c r="F12823" s="16" t="s">
        <v>591</v>
      </c>
      <c r="G12823" s="16"/>
      <c r="H12823" s="16"/>
      <c r="I12823" s="16"/>
      <c r="J12823" s="16"/>
      <c r="K12823" s="16"/>
      <c r="L12823" s="16"/>
      <c r="M12823" s="16"/>
      <c r="N12823" s="16" t="s">
        <v>103</v>
      </c>
      <c r="O12823" s="16" t="s">
        <v>463</v>
      </c>
      <c r="P12823" s="16" t="s">
        <v>579</v>
      </c>
      <c r="Q12823" s="16" t="s">
        <v>546</v>
      </c>
      <c r="R12823" s="16">
        <v>9540</v>
      </c>
      <c r="S12823" s="16">
        <v>10.69290909246431</v>
      </c>
      <c r="T12823" s="16">
        <v>10.69290909246431</v>
      </c>
      <c r="U12823" s="16">
        <v>10.69290909246431</v>
      </c>
      <c r="V12823" s="16">
        <v>10.69290909246431</v>
      </c>
      <c r="W12823" s="16">
        <v>10.69290909246431</v>
      </c>
      <c r="X12823" s="16">
        <v>10.69290909246431</v>
      </c>
      <c r="Y12823" s="16">
        <v>10.69290909246431</v>
      </c>
      <c r="Z12823" s="16">
        <v>10.69290909246431</v>
      </c>
      <c r="AA12823" s="16">
        <v>10.69290909246431</v>
      </c>
      <c r="AB12823" s="16">
        <v>10.69290909246431</v>
      </c>
      <c r="AC12823" s="16">
        <v>0.26840391329455859</v>
      </c>
      <c r="AD12823" s="16">
        <v>0.26840391329455859</v>
      </c>
      <c r="AE12823" s="16">
        <v>0.26840391329455859</v>
      </c>
      <c r="AF12823" s="16">
        <v>0.26840391329455859</v>
      </c>
      <c r="AG12823" s="16">
        <v>0.26840391329455859</v>
      </c>
      <c r="AH12823" s="16">
        <v>0.26840391329455859</v>
      </c>
      <c r="AI12823" s="16">
        <v>0.26840391329455859</v>
      </c>
      <c r="AJ12823" s="16">
        <v>0.26840391329455859</v>
      </c>
      <c r="AK12823" s="16">
        <v>0.26840391329455859</v>
      </c>
      <c r="AL12823" s="16">
        <v>0.26840391329455859</v>
      </c>
      <c r="AM12823" s="16">
        <v>0.22802016392831631</v>
      </c>
      <c r="AN12823" s="16">
        <v>0.233125164</v>
      </c>
      <c r="AO12823" s="16">
        <v>0.3805275931464005</v>
      </c>
      <c r="AP12823" s="16">
        <v>0.25553842849236769</v>
      </c>
      <c r="AQ12823" s="16">
        <v>0.25647036351254088</v>
      </c>
      <c r="AR12823" s="16">
        <v>0.2636731845953299</v>
      </c>
      <c r="AS12823" s="16">
        <v>0.26325623547082933</v>
      </c>
      <c r="AT12823" s="16">
        <v>3.669732766380282E-2</v>
      </c>
      <c r="AU12823" s="16">
        <v>0.26622230279878489</v>
      </c>
      <c r="AV12823" s="16">
        <v>0.3626786693532153</v>
      </c>
      <c r="AW12823" s="16">
        <v>0.32074998840127361</v>
      </c>
      <c r="AX12823" s="16">
        <v>0.3130740573912173</v>
      </c>
      <c r="AY12823" s="16">
        <v>0.1173110480249487</v>
      </c>
    </row>
    <row r="12824" spans="1:51" ht="14.75" hidden="1" x14ac:dyDescent="0.75">
      <c r="A12824" s="16" t="s">
        <v>521</v>
      </c>
      <c r="B12824" s="16" t="s">
        <v>405</v>
      </c>
      <c r="C12824" s="16" t="s">
        <v>530</v>
      </c>
      <c r="D12824" s="16" t="s">
        <v>560</v>
      </c>
      <c r="E12824" s="16" t="s">
        <v>405</v>
      </c>
      <c r="F12824" s="16" t="s">
        <v>591</v>
      </c>
      <c r="G12824" s="16"/>
      <c r="H12824" s="16"/>
      <c r="I12824" s="16"/>
      <c r="J12824" s="16"/>
      <c r="K12824" s="16"/>
      <c r="L12824" s="16"/>
      <c r="M12824" s="16"/>
      <c r="N12824" s="16" t="s">
        <v>103</v>
      </c>
      <c r="O12824" s="16" t="s">
        <v>463</v>
      </c>
      <c r="P12824" s="16" t="s">
        <v>625</v>
      </c>
      <c r="Q12824" s="16" t="s">
        <v>546</v>
      </c>
      <c r="R12824" s="16">
        <v>10000</v>
      </c>
      <c r="S12824" s="16">
        <v>0</v>
      </c>
      <c r="T12824" s="16">
        <v>0</v>
      </c>
      <c r="U12824" s="16">
        <v>0</v>
      </c>
      <c r="V12824" s="16">
        <v>0</v>
      </c>
      <c r="W12824" s="16">
        <v>0</v>
      </c>
      <c r="X12824" s="16">
        <v>0</v>
      </c>
      <c r="Y12824" s="16">
        <v>0</v>
      </c>
      <c r="Z12824" s="16">
        <v>0</v>
      </c>
      <c r="AA12824" s="16">
        <v>0</v>
      </c>
      <c r="AB12824" s="16">
        <v>0</v>
      </c>
      <c r="AC12824" s="16">
        <v>0</v>
      </c>
      <c r="AD12824" s="16">
        <v>0</v>
      </c>
      <c r="AE12824" s="16">
        <v>0</v>
      </c>
      <c r="AF12824" s="16">
        <v>0</v>
      </c>
      <c r="AG12824" s="16">
        <v>0</v>
      </c>
      <c r="AH12824" s="16">
        <v>0</v>
      </c>
      <c r="AI12824" s="16">
        <v>0</v>
      </c>
      <c r="AJ12824" s="16">
        <v>0</v>
      </c>
      <c r="AK12824" s="16">
        <v>0</v>
      </c>
      <c r="AL12824" s="16">
        <v>0</v>
      </c>
      <c r="AM12824" s="16">
        <v>0</v>
      </c>
      <c r="AN12824" s="16">
        <v>0</v>
      </c>
      <c r="AO12824" s="16">
        <v>0</v>
      </c>
      <c r="AP12824" s="16">
        <v>0</v>
      </c>
      <c r="AQ12824" s="16">
        <v>0</v>
      </c>
      <c r="AR12824" s="16">
        <v>0</v>
      </c>
      <c r="AS12824" s="16">
        <v>0</v>
      </c>
      <c r="AT12824" s="16">
        <v>0</v>
      </c>
      <c r="AU12824" s="16">
        <v>0</v>
      </c>
      <c r="AV12824" s="16">
        <v>0</v>
      </c>
      <c r="AW12824" s="16">
        <v>0</v>
      </c>
      <c r="AX12824" s="16">
        <v>0</v>
      </c>
      <c r="AY12824" s="16">
        <v>0</v>
      </c>
    </row>
    <row r="12825" spans="1:51" ht="14.75" hidden="1" x14ac:dyDescent="0.75">
      <c r="A12825" s="16" t="s">
        <v>521</v>
      </c>
      <c r="B12825" s="16" t="s">
        <v>405</v>
      </c>
      <c r="C12825" s="16" t="s">
        <v>530</v>
      </c>
      <c r="D12825" s="16" t="s">
        <v>560</v>
      </c>
      <c r="E12825" s="16" t="s">
        <v>405</v>
      </c>
      <c r="F12825" s="16" t="s">
        <v>591</v>
      </c>
      <c r="G12825" s="16"/>
      <c r="H12825" s="16"/>
      <c r="I12825" s="16"/>
      <c r="J12825" s="16"/>
      <c r="K12825" s="16"/>
      <c r="L12825" s="16"/>
      <c r="M12825" s="16"/>
      <c r="N12825" s="16" t="s">
        <v>103</v>
      </c>
      <c r="O12825" s="16" t="s">
        <v>463</v>
      </c>
      <c r="P12825" s="16" t="s">
        <v>626</v>
      </c>
      <c r="Q12825" s="16" t="s">
        <v>546</v>
      </c>
      <c r="R12825" s="16">
        <v>1</v>
      </c>
      <c r="S12825" s="16">
        <v>0</v>
      </c>
      <c r="T12825" s="16">
        <v>0</v>
      </c>
      <c r="U12825" s="16">
        <v>0</v>
      </c>
      <c r="V12825" s="16">
        <v>0</v>
      </c>
      <c r="W12825" s="16">
        <v>0</v>
      </c>
      <c r="X12825" s="16">
        <v>0</v>
      </c>
      <c r="Y12825" s="16">
        <v>0</v>
      </c>
      <c r="Z12825" s="16">
        <v>0</v>
      </c>
      <c r="AA12825" s="16">
        <v>0</v>
      </c>
      <c r="AB12825" s="16">
        <v>0</v>
      </c>
      <c r="AC12825" s="16">
        <v>0</v>
      </c>
      <c r="AD12825" s="16">
        <v>0</v>
      </c>
      <c r="AE12825" s="16">
        <v>0</v>
      </c>
      <c r="AF12825" s="16">
        <v>0</v>
      </c>
      <c r="AG12825" s="16">
        <v>0</v>
      </c>
      <c r="AH12825" s="16">
        <v>0</v>
      </c>
      <c r="AI12825" s="16">
        <v>0</v>
      </c>
      <c r="AJ12825" s="16">
        <v>0</v>
      </c>
      <c r="AK12825" s="16">
        <v>0</v>
      </c>
      <c r="AL12825" s="16">
        <v>0</v>
      </c>
      <c r="AM12825" s="16">
        <v>0</v>
      </c>
      <c r="AN12825" s="16">
        <v>0</v>
      </c>
      <c r="AO12825" s="16">
        <v>0</v>
      </c>
      <c r="AP12825" s="16">
        <v>0</v>
      </c>
      <c r="AQ12825" s="16">
        <v>0</v>
      </c>
      <c r="AR12825" s="16">
        <v>0</v>
      </c>
      <c r="AS12825" s="16">
        <v>0</v>
      </c>
      <c r="AT12825" s="16">
        <v>0</v>
      </c>
      <c r="AU12825" s="16">
        <v>0</v>
      </c>
      <c r="AV12825" s="16">
        <v>0</v>
      </c>
      <c r="AW12825" s="16">
        <v>0</v>
      </c>
      <c r="AX12825" s="16">
        <v>0</v>
      </c>
      <c r="AY12825" s="16">
        <v>0</v>
      </c>
    </row>
    <row r="12826" spans="1:51" ht="14.75" hidden="1" x14ac:dyDescent="0.75">
      <c r="A12826" s="16" t="s">
        <v>521</v>
      </c>
      <c r="B12826" s="16" t="s">
        <v>405</v>
      </c>
      <c r="C12826" s="16" t="s">
        <v>530</v>
      </c>
      <c r="D12826" s="16" t="s">
        <v>560</v>
      </c>
      <c r="E12826" s="16" t="s">
        <v>405</v>
      </c>
      <c r="F12826" s="16" t="s">
        <v>591</v>
      </c>
      <c r="G12826" s="16"/>
      <c r="H12826" s="16"/>
      <c r="I12826" s="16"/>
      <c r="J12826" s="16"/>
      <c r="K12826" s="16"/>
      <c r="L12826" s="16"/>
      <c r="M12826" s="16"/>
      <c r="N12826" s="16" t="s">
        <v>103</v>
      </c>
      <c r="O12826" s="16" t="s">
        <v>463</v>
      </c>
      <c r="P12826" s="16" t="s">
        <v>540</v>
      </c>
      <c r="Q12826" s="16" t="s">
        <v>345</v>
      </c>
      <c r="R12826" s="16">
        <v>23500</v>
      </c>
      <c r="S12826" s="16">
        <v>0</v>
      </c>
      <c r="T12826" s="16">
        <v>0</v>
      </c>
      <c r="U12826" s="16">
        <v>0</v>
      </c>
      <c r="V12826" s="16">
        <v>0</v>
      </c>
      <c r="W12826" s="16">
        <v>0</v>
      </c>
      <c r="X12826" s="16">
        <v>0</v>
      </c>
      <c r="Y12826" s="16">
        <v>0</v>
      </c>
      <c r="Z12826" s="16">
        <v>0</v>
      </c>
      <c r="AA12826" s="16">
        <v>0</v>
      </c>
      <c r="AB12826" s="16">
        <v>0</v>
      </c>
      <c r="AC12826" s="16">
        <v>0</v>
      </c>
      <c r="AD12826" s="16">
        <v>0</v>
      </c>
      <c r="AE12826" s="16">
        <v>0</v>
      </c>
      <c r="AF12826" s="16">
        <v>0</v>
      </c>
      <c r="AG12826" s="16">
        <v>0</v>
      </c>
      <c r="AH12826" s="16">
        <v>0</v>
      </c>
      <c r="AI12826" s="16">
        <v>0</v>
      </c>
      <c r="AJ12826" s="16">
        <v>0</v>
      </c>
      <c r="AK12826" s="16">
        <v>0</v>
      </c>
      <c r="AL12826" s="16">
        <v>0</v>
      </c>
      <c r="AM12826" s="16">
        <v>0</v>
      </c>
      <c r="AN12826" s="16">
        <v>0</v>
      </c>
      <c r="AO12826" s="16">
        <v>0</v>
      </c>
      <c r="AP12826" s="16">
        <v>0</v>
      </c>
      <c r="AQ12826" s="16">
        <v>0</v>
      </c>
      <c r="AR12826" s="16">
        <v>0</v>
      </c>
      <c r="AS12826" s="16">
        <v>0</v>
      </c>
      <c r="AT12826" s="16">
        <v>0</v>
      </c>
      <c r="AU12826" s="16">
        <v>0</v>
      </c>
      <c r="AV12826" s="16">
        <v>0</v>
      </c>
      <c r="AW12826" s="16">
        <v>0</v>
      </c>
      <c r="AX12826" s="16">
        <v>0</v>
      </c>
      <c r="AY12826" s="16">
        <v>0</v>
      </c>
    </row>
    <row r="12827" spans="1:51" ht="14.75" hidden="1" x14ac:dyDescent="0.75">
      <c r="A12827" s="16" t="s">
        <v>521</v>
      </c>
      <c r="B12827" s="16" t="s">
        <v>405</v>
      </c>
      <c r="C12827" s="16" t="s">
        <v>530</v>
      </c>
      <c r="D12827" s="16" t="s">
        <v>560</v>
      </c>
      <c r="E12827" s="16" t="s">
        <v>405</v>
      </c>
      <c r="F12827" s="16" t="s">
        <v>591</v>
      </c>
      <c r="G12827" s="16"/>
      <c r="H12827" s="16"/>
      <c r="I12827" s="16"/>
      <c r="J12827" s="16"/>
      <c r="K12827" s="16"/>
      <c r="L12827" s="16"/>
      <c r="M12827" s="16"/>
      <c r="N12827" s="16" t="s">
        <v>103</v>
      </c>
      <c r="O12827" s="16" t="s">
        <v>463</v>
      </c>
      <c r="P12827" s="16" t="s">
        <v>627</v>
      </c>
      <c r="Q12827" s="16" t="s">
        <v>401</v>
      </c>
      <c r="R12827" s="16">
        <v>5.0000000000000001E-3</v>
      </c>
      <c r="S12827" s="16">
        <v>0</v>
      </c>
      <c r="T12827" s="16">
        <v>0</v>
      </c>
      <c r="U12827" s="16">
        <v>0</v>
      </c>
      <c r="V12827" s="16">
        <v>0</v>
      </c>
      <c r="W12827" s="16">
        <v>0</v>
      </c>
      <c r="X12827" s="16">
        <v>0</v>
      </c>
      <c r="Y12827" s="16">
        <v>0</v>
      </c>
      <c r="Z12827" s="16">
        <v>0</v>
      </c>
      <c r="AA12827" s="16">
        <v>0</v>
      </c>
      <c r="AB12827" s="16">
        <v>0</v>
      </c>
      <c r="AC12827" s="16">
        <v>0</v>
      </c>
      <c r="AD12827" s="16">
        <v>0</v>
      </c>
      <c r="AE12827" s="16">
        <v>0</v>
      </c>
      <c r="AF12827" s="16">
        <v>0</v>
      </c>
      <c r="AG12827" s="16">
        <v>0</v>
      </c>
      <c r="AH12827" s="16">
        <v>0</v>
      </c>
      <c r="AI12827" s="16">
        <v>0</v>
      </c>
      <c r="AJ12827" s="16">
        <v>0</v>
      </c>
      <c r="AK12827" s="16">
        <v>0</v>
      </c>
      <c r="AL12827" s="16">
        <v>0</v>
      </c>
      <c r="AM12827" s="16">
        <v>0</v>
      </c>
      <c r="AN12827" s="16">
        <v>0</v>
      </c>
      <c r="AO12827" s="16">
        <v>0</v>
      </c>
      <c r="AP12827" s="16">
        <v>0</v>
      </c>
      <c r="AQ12827" s="16">
        <v>0</v>
      </c>
      <c r="AR12827" s="16">
        <v>0</v>
      </c>
      <c r="AS12827" s="16">
        <v>0</v>
      </c>
      <c r="AT12827" s="16">
        <v>1.8103407500000001E-5</v>
      </c>
      <c r="AU12827" s="16">
        <v>0</v>
      </c>
      <c r="AV12827" s="16">
        <v>0</v>
      </c>
      <c r="AW12827" s="16">
        <v>0</v>
      </c>
      <c r="AX12827" s="16">
        <v>0</v>
      </c>
      <c r="AY12827" s="16">
        <v>0</v>
      </c>
    </row>
    <row r="12828" spans="1:51" ht="14.75" hidden="1" x14ac:dyDescent="0.75">
      <c r="A12828" s="16" t="s">
        <v>521</v>
      </c>
      <c r="B12828" s="16" t="s">
        <v>405</v>
      </c>
      <c r="C12828" s="16" t="s">
        <v>530</v>
      </c>
      <c r="D12828" s="16" t="s">
        <v>560</v>
      </c>
      <c r="E12828" s="16" t="s">
        <v>405</v>
      </c>
      <c r="F12828" s="16" t="s">
        <v>591</v>
      </c>
      <c r="G12828" s="16"/>
      <c r="H12828" s="16"/>
      <c r="I12828" s="16"/>
      <c r="J12828" s="16"/>
      <c r="K12828" s="16"/>
      <c r="L12828" s="16"/>
      <c r="M12828" s="16"/>
      <c r="N12828" s="16" t="s">
        <v>103</v>
      </c>
      <c r="O12828" s="16" t="s">
        <v>463</v>
      </c>
      <c r="P12828" s="16" t="s">
        <v>628</v>
      </c>
      <c r="Q12828" s="16" t="s">
        <v>546</v>
      </c>
      <c r="R12828" s="16">
        <v>10000</v>
      </c>
      <c r="S12828" s="16">
        <v>0</v>
      </c>
      <c r="T12828" s="16">
        <v>0</v>
      </c>
      <c r="U12828" s="16">
        <v>0</v>
      </c>
      <c r="V12828" s="16">
        <v>0</v>
      </c>
      <c r="W12828" s="16">
        <v>0</v>
      </c>
      <c r="X12828" s="16">
        <v>0</v>
      </c>
      <c r="Y12828" s="16">
        <v>0</v>
      </c>
      <c r="Z12828" s="16">
        <v>0</v>
      </c>
      <c r="AA12828" s="16">
        <v>0</v>
      </c>
      <c r="AB12828" s="16">
        <v>0</v>
      </c>
      <c r="AC12828" s="16">
        <v>0</v>
      </c>
      <c r="AD12828" s="16">
        <v>0</v>
      </c>
      <c r="AE12828" s="16">
        <v>0</v>
      </c>
      <c r="AF12828" s="16">
        <v>0</v>
      </c>
      <c r="AG12828" s="16">
        <v>0</v>
      </c>
      <c r="AH12828" s="16">
        <v>0</v>
      </c>
      <c r="AI12828" s="16">
        <v>0</v>
      </c>
      <c r="AJ12828" s="16">
        <v>0</v>
      </c>
      <c r="AK12828" s="16">
        <v>0</v>
      </c>
      <c r="AL12828" s="16">
        <v>0</v>
      </c>
      <c r="AM12828" s="16">
        <v>0</v>
      </c>
      <c r="AN12828" s="16">
        <v>0</v>
      </c>
      <c r="AO12828" s="16">
        <v>0</v>
      </c>
      <c r="AP12828" s="16">
        <v>0</v>
      </c>
      <c r="AQ12828" s="16">
        <v>0</v>
      </c>
      <c r="AR12828" s="16">
        <v>0</v>
      </c>
      <c r="AS12828" s="16">
        <v>0</v>
      </c>
      <c r="AT12828" s="16">
        <v>0</v>
      </c>
      <c r="AU12828" s="16">
        <v>0</v>
      </c>
      <c r="AV12828" s="16">
        <v>0</v>
      </c>
      <c r="AW12828" s="16">
        <v>0</v>
      </c>
      <c r="AX12828" s="16">
        <v>0</v>
      </c>
      <c r="AY12828" s="16">
        <v>0</v>
      </c>
    </row>
    <row r="12829" spans="1:51" ht="14.75" hidden="1" x14ac:dyDescent="0.75">
      <c r="A12829" s="16" t="s">
        <v>521</v>
      </c>
      <c r="B12829" s="16" t="s">
        <v>405</v>
      </c>
      <c r="C12829" s="16" t="s">
        <v>530</v>
      </c>
      <c r="D12829" s="16" t="s">
        <v>560</v>
      </c>
      <c r="E12829" s="16" t="s">
        <v>405</v>
      </c>
      <c r="F12829" s="16" t="s">
        <v>591</v>
      </c>
      <c r="G12829" s="16"/>
      <c r="H12829" s="16"/>
      <c r="I12829" s="16"/>
      <c r="J12829" s="16"/>
      <c r="K12829" s="16"/>
      <c r="L12829" s="16"/>
      <c r="M12829" s="16"/>
      <c r="N12829" s="16" t="s">
        <v>106</v>
      </c>
      <c r="O12829" s="16" t="s">
        <v>463</v>
      </c>
      <c r="P12829" s="16" t="s">
        <v>592</v>
      </c>
      <c r="Q12829" s="16" t="s">
        <v>401</v>
      </c>
      <c r="R12829" s="16">
        <v>3700</v>
      </c>
      <c r="S12829" s="16">
        <v>0</v>
      </c>
      <c r="T12829" s="16">
        <v>0</v>
      </c>
      <c r="U12829" s="16">
        <v>0</v>
      </c>
      <c r="V12829" s="16">
        <v>0</v>
      </c>
      <c r="W12829" s="16">
        <v>0</v>
      </c>
      <c r="X12829" s="16">
        <v>0</v>
      </c>
      <c r="Y12829" s="16">
        <v>0</v>
      </c>
      <c r="Z12829" s="16">
        <v>0</v>
      </c>
      <c r="AA12829" s="16">
        <v>0</v>
      </c>
      <c r="AB12829" s="16">
        <v>0</v>
      </c>
      <c r="AC12829" s="16">
        <v>0</v>
      </c>
      <c r="AD12829" s="16">
        <v>0</v>
      </c>
      <c r="AE12829" s="16">
        <v>0</v>
      </c>
      <c r="AF12829" s="16">
        <v>0</v>
      </c>
      <c r="AG12829" s="16">
        <v>0</v>
      </c>
      <c r="AH12829" s="16">
        <v>0</v>
      </c>
      <c r="AI12829" s="16">
        <v>0</v>
      </c>
      <c r="AJ12829" s="16">
        <v>0</v>
      </c>
      <c r="AK12829" s="16">
        <v>0</v>
      </c>
      <c r="AL12829" s="16">
        <v>0</v>
      </c>
      <c r="AM12829" s="16">
        <v>0</v>
      </c>
      <c r="AN12829" s="16">
        <v>0</v>
      </c>
      <c r="AO12829" s="16">
        <v>0</v>
      </c>
      <c r="AP12829" s="16">
        <v>0</v>
      </c>
      <c r="AQ12829" s="16">
        <v>0</v>
      </c>
      <c r="AR12829" s="16">
        <v>0</v>
      </c>
      <c r="AS12829" s="16">
        <v>0</v>
      </c>
      <c r="AT12829" s="16">
        <v>0</v>
      </c>
      <c r="AU12829" s="16">
        <v>0</v>
      </c>
      <c r="AV12829" s="16">
        <v>0</v>
      </c>
      <c r="AW12829" s="16">
        <v>0</v>
      </c>
      <c r="AX12829" s="16">
        <v>0</v>
      </c>
      <c r="AY12829" s="16">
        <v>0</v>
      </c>
    </row>
    <row r="12830" spans="1:51" ht="14.75" hidden="1" x14ac:dyDescent="0.75">
      <c r="A12830" s="16" t="s">
        <v>521</v>
      </c>
      <c r="B12830" s="16" t="s">
        <v>405</v>
      </c>
      <c r="C12830" s="16" t="s">
        <v>530</v>
      </c>
      <c r="D12830" s="16" t="s">
        <v>560</v>
      </c>
      <c r="E12830" s="16" t="s">
        <v>405</v>
      </c>
      <c r="F12830" s="16" t="s">
        <v>591</v>
      </c>
      <c r="G12830" s="16"/>
      <c r="H12830" s="16"/>
      <c r="I12830" s="16"/>
      <c r="J12830" s="16"/>
      <c r="K12830" s="16"/>
      <c r="L12830" s="16"/>
      <c r="M12830" s="16"/>
      <c r="N12830" s="16" t="s">
        <v>106</v>
      </c>
      <c r="O12830" s="16" t="s">
        <v>463</v>
      </c>
      <c r="P12830" s="16" t="s">
        <v>593</v>
      </c>
      <c r="Q12830" s="16" t="s">
        <v>401</v>
      </c>
      <c r="R12830" s="16">
        <v>3700</v>
      </c>
      <c r="S12830" s="16">
        <v>0</v>
      </c>
      <c r="T12830" s="16">
        <v>0</v>
      </c>
      <c r="U12830" s="16">
        <v>0</v>
      </c>
      <c r="V12830" s="16">
        <v>0</v>
      </c>
      <c r="W12830" s="16">
        <v>0</v>
      </c>
      <c r="X12830" s="16">
        <v>0</v>
      </c>
      <c r="Y12830" s="16">
        <v>0</v>
      </c>
      <c r="Z12830" s="16">
        <v>0</v>
      </c>
      <c r="AA12830" s="16">
        <v>0</v>
      </c>
      <c r="AB12830" s="16">
        <v>0</v>
      </c>
      <c r="AC12830" s="16">
        <v>0</v>
      </c>
      <c r="AD12830" s="16">
        <v>0</v>
      </c>
      <c r="AE12830" s="16">
        <v>0</v>
      </c>
      <c r="AF12830" s="16">
        <v>0</v>
      </c>
      <c r="AG12830" s="16">
        <v>0</v>
      </c>
      <c r="AH12830" s="16">
        <v>0</v>
      </c>
      <c r="AI12830" s="16">
        <v>0</v>
      </c>
      <c r="AJ12830" s="16">
        <v>0</v>
      </c>
      <c r="AK12830" s="16">
        <v>0</v>
      </c>
      <c r="AL12830" s="16">
        <v>0</v>
      </c>
      <c r="AM12830" s="16">
        <v>0</v>
      </c>
      <c r="AN12830" s="16">
        <v>0</v>
      </c>
      <c r="AO12830" s="16">
        <v>0</v>
      </c>
      <c r="AP12830" s="16">
        <v>0</v>
      </c>
      <c r="AQ12830" s="16">
        <v>0</v>
      </c>
      <c r="AR12830" s="16">
        <v>0</v>
      </c>
      <c r="AS12830" s="16">
        <v>0</v>
      </c>
      <c r="AT12830" s="16">
        <v>0</v>
      </c>
      <c r="AU12830" s="16">
        <v>0</v>
      </c>
      <c r="AV12830" s="16">
        <v>0</v>
      </c>
      <c r="AW12830" s="16">
        <v>0</v>
      </c>
      <c r="AX12830" s="16">
        <v>0</v>
      </c>
      <c r="AY12830" s="16">
        <v>0</v>
      </c>
    </row>
    <row r="12831" spans="1:51" ht="14.75" hidden="1" x14ac:dyDescent="0.75">
      <c r="A12831" s="16" t="s">
        <v>521</v>
      </c>
      <c r="B12831" s="16" t="s">
        <v>405</v>
      </c>
      <c r="C12831" s="16" t="s">
        <v>530</v>
      </c>
      <c r="D12831" s="16" t="s">
        <v>560</v>
      </c>
      <c r="E12831" s="16" t="s">
        <v>405</v>
      </c>
      <c r="F12831" s="16" t="s">
        <v>591</v>
      </c>
      <c r="G12831" s="16"/>
      <c r="H12831" s="16"/>
      <c r="I12831" s="16"/>
      <c r="J12831" s="16"/>
      <c r="K12831" s="16"/>
      <c r="L12831" s="16"/>
      <c r="M12831" s="16"/>
      <c r="N12831" s="16" t="s">
        <v>106</v>
      </c>
      <c r="O12831" s="16" t="s">
        <v>463</v>
      </c>
      <c r="P12831" s="16" t="s">
        <v>594</v>
      </c>
      <c r="Q12831" s="16" t="s">
        <v>401</v>
      </c>
      <c r="R12831" s="16">
        <v>3700</v>
      </c>
      <c r="S12831" s="16">
        <v>0</v>
      </c>
      <c r="T12831" s="16">
        <v>0</v>
      </c>
      <c r="U12831" s="16">
        <v>0</v>
      </c>
      <c r="V12831" s="16">
        <v>0</v>
      </c>
      <c r="W12831" s="16">
        <v>0</v>
      </c>
      <c r="X12831" s="16">
        <v>0</v>
      </c>
      <c r="Y12831" s="16">
        <v>0</v>
      </c>
      <c r="Z12831" s="16">
        <v>0</v>
      </c>
      <c r="AA12831" s="16">
        <v>0</v>
      </c>
      <c r="AB12831" s="16">
        <v>0</v>
      </c>
      <c r="AC12831" s="16">
        <v>0</v>
      </c>
      <c r="AD12831" s="16">
        <v>0</v>
      </c>
      <c r="AE12831" s="16">
        <v>0</v>
      </c>
      <c r="AF12831" s="16">
        <v>0</v>
      </c>
      <c r="AG12831" s="16">
        <v>0</v>
      </c>
      <c r="AH12831" s="16">
        <v>0</v>
      </c>
      <c r="AI12831" s="16">
        <v>0</v>
      </c>
      <c r="AJ12831" s="16">
        <v>0</v>
      </c>
      <c r="AK12831" s="16">
        <v>0</v>
      </c>
      <c r="AL12831" s="16">
        <v>0</v>
      </c>
      <c r="AM12831" s="16">
        <v>0</v>
      </c>
      <c r="AN12831" s="16">
        <v>0</v>
      </c>
      <c r="AO12831" s="16">
        <v>0</v>
      </c>
      <c r="AP12831" s="16">
        <v>0</v>
      </c>
      <c r="AQ12831" s="16">
        <v>0</v>
      </c>
      <c r="AR12831" s="16">
        <v>0</v>
      </c>
      <c r="AS12831" s="16">
        <v>0</v>
      </c>
      <c r="AT12831" s="16">
        <v>0</v>
      </c>
      <c r="AU12831" s="16">
        <v>0</v>
      </c>
      <c r="AV12831" s="16">
        <v>0</v>
      </c>
      <c r="AW12831" s="16">
        <v>0</v>
      </c>
      <c r="AX12831" s="16">
        <v>0</v>
      </c>
      <c r="AY12831" s="16">
        <v>0</v>
      </c>
    </row>
    <row r="12832" spans="1:51" ht="14.75" hidden="1" x14ac:dyDescent="0.75">
      <c r="A12832" s="16" t="s">
        <v>521</v>
      </c>
      <c r="B12832" s="16" t="s">
        <v>405</v>
      </c>
      <c r="C12832" s="16" t="s">
        <v>530</v>
      </c>
      <c r="D12832" s="16" t="s">
        <v>560</v>
      </c>
      <c r="E12832" s="16" t="s">
        <v>405</v>
      </c>
      <c r="F12832" s="16" t="s">
        <v>591</v>
      </c>
      <c r="G12832" s="16"/>
      <c r="H12832" s="16"/>
      <c r="I12832" s="16"/>
      <c r="J12832" s="16"/>
      <c r="K12832" s="16"/>
      <c r="L12832" s="16"/>
      <c r="M12832" s="16"/>
      <c r="N12832" s="16" t="s">
        <v>106</v>
      </c>
      <c r="O12832" s="16" t="s">
        <v>463</v>
      </c>
      <c r="P12832" s="16" t="s">
        <v>595</v>
      </c>
      <c r="Q12832" s="16" t="s">
        <v>401</v>
      </c>
      <c r="R12832" s="16">
        <v>3700</v>
      </c>
      <c r="S12832" s="16">
        <v>0</v>
      </c>
      <c r="T12832" s="16">
        <v>0</v>
      </c>
      <c r="U12832" s="16">
        <v>0</v>
      </c>
      <c r="V12832" s="16">
        <v>0</v>
      </c>
      <c r="W12832" s="16">
        <v>0</v>
      </c>
      <c r="X12832" s="16">
        <v>0</v>
      </c>
      <c r="Y12832" s="16">
        <v>0</v>
      </c>
      <c r="Z12832" s="16">
        <v>0</v>
      </c>
      <c r="AA12832" s="16">
        <v>0</v>
      </c>
      <c r="AB12832" s="16">
        <v>0</v>
      </c>
      <c r="AC12832" s="16">
        <v>0</v>
      </c>
      <c r="AD12832" s="16">
        <v>0</v>
      </c>
      <c r="AE12832" s="16">
        <v>0</v>
      </c>
      <c r="AF12832" s="16">
        <v>0</v>
      </c>
      <c r="AG12832" s="16">
        <v>0</v>
      </c>
      <c r="AH12832" s="16">
        <v>0</v>
      </c>
      <c r="AI12832" s="16">
        <v>0</v>
      </c>
      <c r="AJ12832" s="16">
        <v>0</v>
      </c>
      <c r="AK12832" s="16">
        <v>0</v>
      </c>
      <c r="AL12832" s="16">
        <v>0</v>
      </c>
      <c r="AM12832" s="16">
        <v>0</v>
      </c>
      <c r="AN12832" s="16">
        <v>0</v>
      </c>
      <c r="AO12832" s="16">
        <v>0</v>
      </c>
      <c r="AP12832" s="16">
        <v>0</v>
      </c>
      <c r="AQ12832" s="16">
        <v>0</v>
      </c>
      <c r="AR12832" s="16">
        <v>0</v>
      </c>
      <c r="AS12832" s="16">
        <v>0</v>
      </c>
      <c r="AT12832" s="16">
        <v>0</v>
      </c>
      <c r="AU12832" s="16">
        <v>0</v>
      </c>
      <c r="AV12832" s="16">
        <v>0</v>
      </c>
      <c r="AW12832" s="16">
        <v>0</v>
      </c>
      <c r="AX12832" s="16">
        <v>0</v>
      </c>
      <c r="AY12832" s="16">
        <v>0</v>
      </c>
    </row>
    <row r="12833" spans="1:51" ht="14.75" hidden="1" x14ac:dyDescent="0.75">
      <c r="A12833" s="16" t="s">
        <v>521</v>
      </c>
      <c r="B12833" s="16" t="s">
        <v>405</v>
      </c>
      <c r="C12833" s="16" t="s">
        <v>530</v>
      </c>
      <c r="D12833" s="16" t="s">
        <v>560</v>
      </c>
      <c r="E12833" s="16" t="s">
        <v>405</v>
      </c>
      <c r="F12833" s="16" t="s">
        <v>591</v>
      </c>
      <c r="G12833" s="16"/>
      <c r="H12833" s="16"/>
      <c r="I12833" s="16"/>
      <c r="J12833" s="16"/>
      <c r="K12833" s="16"/>
      <c r="L12833" s="16"/>
      <c r="M12833" s="16"/>
      <c r="N12833" s="16" t="s">
        <v>106</v>
      </c>
      <c r="O12833" s="16" t="s">
        <v>463</v>
      </c>
      <c r="P12833" s="16" t="s">
        <v>596</v>
      </c>
      <c r="Q12833" s="16" t="s">
        <v>401</v>
      </c>
      <c r="R12833" s="16">
        <v>3700</v>
      </c>
      <c r="S12833" s="16">
        <v>0</v>
      </c>
      <c r="T12833" s="16">
        <v>0</v>
      </c>
      <c r="U12833" s="16">
        <v>0</v>
      </c>
      <c r="V12833" s="16">
        <v>0</v>
      </c>
      <c r="W12833" s="16">
        <v>0</v>
      </c>
      <c r="X12833" s="16">
        <v>0</v>
      </c>
      <c r="Y12833" s="16">
        <v>0</v>
      </c>
      <c r="Z12833" s="16">
        <v>0</v>
      </c>
      <c r="AA12833" s="16">
        <v>0</v>
      </c>
      <c r="AB12833" s="16">
        <v>0</v>
      </c>
      <c r="AC12833" s="16">
        <v>0</v>
      </c>
      <c r="AD12833" s="16">
        <v>0</v>
      </c>
      <c r="AE12833" s="16">
        <v>0</v>
      </c>
      <c r="AF12833" s="16">
        <v>0</v>
      </c>
      <c r="AG12833" s="16">
        <v>0</v>
      </c>
      <c r="AH12833" s="16">
        <v>0</v>
      </c>
      <c r="AI12833" s="16">
        <v>0</v>
      </c>
      <c r="AJ12833" s="16">
        <v>0</v>
      </c>
      <c r="AK12833" s="16">
        <v>0</v>
      </c>
      <c r="AL12833" s="16">
        <v>0</v>
      </c>
      <c r="AM12833" s="16">
        <v>0</v>
      </c>
      <c r="AN12833" s="16">
        <v>0</v>
      </c>
      <c r="AO12833" s="16">
        <v>0</v>
      </c>
      <c r="AP12833" s="16">
        <v>0</v>
      </c>
      <c r="AQ12833" s="16">
        <v>0</v>
      </c>
      <c r="AR12833" s="16">
        <v>0</v>
      </c>
      <c r="AS12833" s="16">
        <v>0</v>
      </c>
      <c r="AT12833" s="16">
        <v>0</v>
      </c>
      <c r="AU12833" s="16">
        <v>0</v>
      </c>
      <c r="AV12833" s="16">
        <v>0</v>
      </c>
      <c r="AW12833" s="16">
        <v>0</v>
      </c>
      <c r="AX12833" s="16">
        <v>0</v>
      </c>
      <c r="AY12833" s="16">
        <v>0</v>
      </c>
    </row>
    <row r="12834" spans="1:51" ht="14.75" hidden="1" x14ac:dyDescent="0.75">
      <c r="A12834" s="16" t="s">
        <v>521</v>
      </c>
      <c r="B12834" s="16" t="s">
        <v>405</v>
      </c>
      <c r="C12834" s="16" t="s">
        <v>530</v>
      </c>
      <c r="D12834" s="16" t="s">
        <v>560</v>
      </c>
      <c r="E12834" s="16" t="s">
        <v>405</v>
      </c>
      <c r="F12834" s="16" t="s">
        <v>591</v>
      </c>
      <c r="G12834" s="16"/>
      <c r="H12834" s="16"/>
      <c r="I12834" s="16"/>
      <c r="J12834" s="16"/>
      <c r="K12834" s="16"/>
      <c r="L12834" s="16"/>
      <c r="M12834" s="16"/>
      <c r="N12834" s="16" t="s">
        <v>106</v>
      </c>
      <c r="O12834" s="16" t="s">
        <v>463</v>
      </c>
      <c r="P12834" s="16" t="s">
        <v>597</v>
      </c>
      <c r="Q12834" s="16" t="s">
        <v>401</v>
      </c>
      <c r="R12834" s="16">
        <v>3700</v>
      </c>
      <c r="S12834" s="16">
        <v>0</v>
      </c>
      <c r="T12834" s="16">
        <v>0</v>
      </c>
      <c r="U12834" s="16">
        <v>0</v>
      </c>
      <c r="V12834" s="16">
        <v>0</v>
      </c>
      <c r="W12834" s="16">
        <v>0</v>
      </c>
      <c r="X12834" s="16">
        <v>0</v>
      </c>
      <c r="Y12834" s="16">
        <v>0</v>
      </c>
      <c r="Z12834" s="16">
        <v>0</v>
      </c>
      <c r="AA12834" s="16">
        <v>0</v>
      </c>
      <c r="AB12834" s="16">
        <v>0</v>
      </c>
      <c r="AC12834" s="16">
        <v>0</v>
      </c>
      <c r="AD12834" s="16">
        <v>0</v>
      </c>
      <c r="AE12834" s="16">
        <v>0</v>
      </c>
      <c r="AF12834" s="16">
        <v>0</v>
      </c>
      <c r="AG12834" s="16">
        <v>0</v>
      </c>
      <c r="AH12834" s="16">
        <v>0</v>
      </c>
      <c r="AI12834" s="16">
        <v>0</v>
      </c>
      <c r="AJ12834" s="16">
        <v>0</v>
      </c>
      <c r="AK12834" s="16">
        <v>0</v>
      </c>
      <c r="AL12834" s="16">
        <v>0</v>
      </c>
      <c r="AM12834" s="16">
        <v>0</v>
      </c>
      <c r="AN12834" s="16">
        <v>0</v>
      </c>
      <c r="AO12834" s="16">
        <v>0</v>
      </c>
      <c r="AP12834" s="16">
        <v>0</v>
      </c>
      <c r="AQ12834" s="16">
        <v>0</v>
      </c>
      <c r="AR12834" s="16">
        <v>0</v>
      </c>
      <c r="AS12834" s="16">
        <v>0</v>
      </c>
      <c r="AT12834" s="16">
        <v>0</v>
      </c>
      <c r="AU12834" s="16">
        <v>0</v>
      </c>
      <c r="AV12834" s="16">
        <v>0</v>
      </c>
      <c r="AW12834" s="16">
        <v>0</v>
      </c>
      <c r="AX12834" s="16">
        <v>0</v>
      </c>
      <c r="AY12834" s="16">
        <v>0</v>
      </c>
    </row>
    <row r="12835" spans="1:51" ht="14.75" hidden="1" x14ac:dyDescent="0.75">
      <c r="A12835" s="16" t="s">
        <v>521</v>
      </c>
      <c r="B12835" s="16" t="s">
        <v>405</v>
      </c>
      <c r="C12835" s="16" t="s">
        <v>530</v>
      </c>
      <c r="D12835" s="16" t="s">
        <v>560</v>
      </c>
      <c r="E12835" s="16" t="s">
        <v>405</v>
      </c>
      <c r="F12835" s="16" t="s">
        <v>591</v>
      </c>
      <c r="G12835" s="16"/>
      <c r="H12835" s="16"/>
      <c r="I12835" s="16"/>
      <c r="J12835" s="16"/>
      <c r="K12835" s="16"/>
      <c r="L12835" s="16"/>
      <c r="M12835" s="16"/>
      <c r="N12835" s="16" t="s">
        <v>106</v>
      </c>
      <c r="O12835" s="16" t="s">
        <v>463</v>
      </c>
      <c r="P12835" s="16" t="s">
        <v>598</v>
      </c>
      <c r="Q12835" s="16" t="s">
        <v>401</v>
      </c>
      <c r="R12835" s="16">
        <v>930</v>
      </c>
      <c r="S12835" s="16">
        <v>0</v>
      </c>
      <c r="T12835" s="16">
        <v>0</v>
      </c>
      <c r="U12835" s="16">
        <v>0</v>
      </c>
      <c r="V12835" s="16">
        <v>0</v>
      </c>
      <c r="W12835" s="16">
        <v>0</v>
      </c>
      <c r="X12835" s="16">
        <v>0</v>
      </c>
      <c r="Y12835" s="16">
        <v>0</v>
      </c>
      <c r="Z12835" s="16">
        <v>0</v>
      </c>
      <c r="AA12835" s="16">
        <v>0</v>
      </c>
      <c r="AB12835" s="16">
        <v>0</v>
      </c>
      <c r="AC12835" s="16">
        <v>0</v>
      </c>
      <c r="AD12835" s="16">
        <v>0</v>
      </c>
      <c r="AE12835" s="16">
        <v>0</v>
      </c>
      <c r="AF12835" s="16">
        <v>0</v>
      </c>
      <c r="AG12835" s="16">
        <v>0</v>
      </c>
      <c r="AH12835" s="16">
        <v>0</v>
      </c>
      <c r="AI12835" s="16">
        <v>0</v>
      </c>
      <c r="AJ12835" s="16">
        <v>0</v>
      </c>
      <c r="AK12835" s="16">
        <v>0</v>
      </c>
      <c r="AL12835" s="16">
        <v>0</v>
      </c>
      <c r="AM12835" s="16">
        <v>0</v>
      </c>
      <c r="AN12835" s="16">
        <v>0</v>
      </c>
      <c r="AO12835" s="16">
        <v>0</v>
      </c>
      <c r="AP12835" s="16">
        <v>0</v>
      </c>
      <c r="AQ12835" s="16">
        <v>0</v>
      </c>
      <c r="AR12835" s="16">
        <v>0</v>
      </c>
      <c r="AS12835" s="16">
        <v>0</v>
      </c>
      <c r="AT12835" s="16">
        <v>0</v>
      </c>
      <c r="AU12835" s="16">
        <v>0</v>
      </c>
      <c r="AV12835" s="16">
        <v>0</v>
      </c>
      <c r="AW12835" s="16">
        <v>0</v>
      </c>
      <c r="AX12835" s="16">
        <v>0</v>
      </c>
      <c r="AY12835" s="16">
        <v>0</v>
      </c>
    </row>
    <row r="12836" spans="1:51" ht="14.75" hidden="1" x14ac:dyDescent="0.75">
      <c r="A12836" s="16" t="s">
        <v>521</v>
      </c>
      <c r="B12836" s="16" t="s">
        <v>405</v>
      </c>
      <c r="C12836" s="16" t="s">
        <v>530</v>
      </c>
      <c r="D12836" s="16" t="s">
        <v>560</v>
      </c>
      <c r="E12836" s="16" t="s">
        <v>405</v>
      </c>
      <c r="F12836" s="16" t="s">
        <v>591</v>
      </c>
      <c r="G12836" s="16"/>
      <c r="H12836" s="16"/>
      <c r="I12836" s="16"/>
      <c r="J12836" s="16"/>
      <c r="K12836" s="16"/>
      <c r="L12836" s="16"/>
      <c r="M12836" s="16"/>
      <c r="N12836" s="16" t="s">
        <v>106</v>
      </c>
      <c r="O12836" s="16" t="s">
        <v>463</v>
      </c>
      <c r="P12836" s="16" t="s">
        <v>599</v>
      </c>
      <c r="Q12836" s="16" t="s">
        <v>546</v>
      </c>
      <c r="R12836" s="16">
        <v>1</v>
      </c>
      <c r="S12836" s="16">
        <v>0</v>
      </c>
      <c r="T12836" s="16">
        <v>0</v>
      </c>
      <c r="U12836" s="16">
        <v>0</v>
      </c>
      <c r="V12836" s="16">
        <v>0</v>
      </c>
      <c r="W12836" s="16">
        <v>0</v>
      </c>
      <c r="X12836" s="16">
        <v>0</v>
      </c>
      <c r="Y12836" s="16">
        <v>0</v>
      </c>
      <c r="Z12836" s="16">
        <v>0</v>
      </c>
      <c r="AA12836" s="16">
        <v>0</v>
      </c>
      <c r="AB12836" s="16">
        <v>0</v>
      </c>
      <c r="AC12836" s="16">
        <v>0</v>
      </c>
      <c r="AD12836" s="16">
        <v>0</v>
      </c>
      <c r="AE12836" s="16">
        <v>0</v>
      </c>
      <c r="AF12836" s="16">
        <v>0</v>
      </c>
      <c r="AG12836" s="16">
        <v>0</v>
      </c>
      <c r="AH12836" s="16">
        <v>0</v>
      </c>
      <c r="AI12836" s="16">
        <v>0</v>
      </c>
      <c r="AJ12836" s="16">
        <v>0</v>
      </c>
      <c r="AK12836" s="16">
        <v>0</v>
      </c>
      <c r="AL12836" s="16">
        <v>0</v>
      </c>
      <c r="AM12836" s="16">
        <v>0</v>
      </c>
      <c r="AN12836" s="16">
        <v>0</v>
      </c>
      <c r="AO12836" s="16">
        <v>0</v>
      </c>
      <c r="AP12836" s="16">
        <v>0</v>
      </c>
      <c r="AQ12836" s="16">
        <v>0</v>
      </c>
      <c r="AR12836" s="16">
        <v>0</v>
      </c>
      <c r="AS12836" s="16">
        <v>0</v>
      </c>
      <c r="AT12836" s="16">
        <v>0</v>
      </c>
      <c r="AU12836" s="16">
        <v>0</v>
      </c>
      <c r="AV12836" s="16">
        <v>0</v>
      </c>
      <c r="AW12836" s="16">
        <v>0</v>
      </c>
      <c r="AX12836" s="16">
        <v>0</v>
      </c>
      <c r="AY12836" s="16">
        <v>0</v>
      </c>
    </row>
    <row r="12837" spans="1:51" ht="14.75" hidden="1" x14ac:dyDescent="0.75">
      <c r="A12837" s="16" t="s">
        <v>521</v>
      </c>
      <c r="B12837" s="16" t="s">
        <v>405</v>
      </c>
      <c r="C12837" s="16" t="s">
        <v>530</v>
      </c>
      <c r="D12837" s="16" t="s">
        <v>560</v>
      </c>
      <c r="E12837" s="16" t="s">
        <v>405</v>
      </c>
      <c r="F12837" s="16" t="s">
        <v>591</v>
      </c>
      <c r="G12837" s="16"/>
      <c r="H12837" s="16"/>
      <c r="I12837" s="16"/>
      <c r="J12837" s="16"/>
      <c r="K12837" s="16"/>
      <c r="L12837" s="16"/>
      <c r="M12837" s="16"/>
      <c r="N12837" s="16" t="s">
        <v>106</v>
      </c>
      <c r="O12837" s="16" t="s">
        <v>463</v>
      </c>
      <c r="P12837" s="16" t="s">
        <v>600</v>
      </c>
      <c r="Q12837" s="16" t="s">
        <v>401</v>
      </c>
      <c r="R12837" s="16">
        <v>0.04</v>
      </c>
      <c r="S12837" s="16">
        <v>0</v>
      </c>
      <c r="T12837" s="16">
        <v>0</v>
      </c>
      <c r="U12837" s="16">
        <v>0</v>
      </c>
      <c r="V12837" s="16">
        <v>0</v>
      </c>
      <c r="W12837" s="16">
        <v>0</v>
      </c>
      <c r="X12837" s="16">
        <v>0</v>
      </c>
      <c r="Y12837" s="16">
        <v>0</v>
      </c>
      <c r="Z12837" s="16">
        <v>0</v>
      </c>
      <c r="AA12837" s="16">
        <v>0</v>
      </c>
      <c r="AB12837" s="16">
        <v>0</v>
      </c>
      <c r="AC12837" s="16">
        <v>0</v>
      </c>
      <c r="AD12837" s="16">
        <v>0</v>
      </c>
      <c r="AE12837" s="16">
        <v>0</v>
      </c>
      <c r="AF12837" s="16">
        <v>0</v>
      </c>
      <c r="AG12837" s="16">
        <v>0</v>
      </c>
      <c r="AH12837" s="16">
        <v>0</v>
      </c>
      <c r="AI12837" s="16">
        <v>0</v>
      </c>
      <c r="AJ12837" s="16">
        <v>0</v>
      </c>
      <c r="AK12837" s="16">
        <v>0</v>
      </c>
      <c r="AL12837" s="16">
        <v>0</v>
      </c>
      <c r="AM12837" s="16">
        <v>0</v>
      </c>
      <c r="AN12837" s="16">
        <v>0</v>
      </c>
      <c r="AO12837" s="16">
        <v>0</v>
      </c>
      <c r="AP12837" s="16">
        <v>0</v>
      </c>
      <c r="AQ12837" s="16">
        <v>0</v>
      </c>
      <c r="AR12837" s="16">
        <v>0</v>
      </c>
      <c r="AS12837" s="16">
        <v>0</v>
      </c>
      <c r="AT12837" s="16">
        <v>0</v>
      </c>
      <c r="AU12837" s="16">
        <v>0</v>
      </c>
      <c r="AV12837" s="16">
        <v>0</v>
      </c>
      <c r="AW12837" s="16">
        <v>0</v>
      </c>
      <c r="AX12837" s="16">
        <v>0</v>
      </c>
      <c r="AY12837" s="16">
        <v>0</v>
      </c>
    </row>
    <row r="12838" spans="1:51" ht="14.75" hidden="1" x14ac:dyDescent="0.75">
      <c r="A12838" s="16" t="s">
        <v>521</v>
      </c>
      <c r="B12838" s="16" t="s">
        <v>405</v>
      </c>
      <c r="C12838" s="16" t="s">
        <v>530</v>
      </c>
      <c r="D12838" s="16" t="s">
        <v>560</v>
      </c>
      <c r="E12838" s="16" t="s">
        <v>405</v>
      </c>
      <c r="F12838" s="16" t="s">
        <v>591</v>
      </c>
      <c r="G12838" s="16"/>
      <c r="H12838" s="16"/>
      <c r="I12838" s="16"/>
      <c r="J12838" s="16"/>
      <c r="K12838" s="16"/>
      <c r="L12838" s="16"/>
      <c r="M12838" s="16"/>
      <c r="N12838" s="16" t="s">
        <v>106</v>
      </c>
      <c r="O12838" s="16" t="s">
        <v>463</v>
      </c>
      <c r="P12838" s="16" t="s">
        <v>601</v>
      </c>
      <c r="Q12838" s="16" t="s">
        <v>401</v>
      </c>
      <c r="R12838" s="16">
        <v>0.02</v>
      </c>
      <c r="S12838" s="16">
        <v>0</v>
      </c>
      <c r="T12838" s="16">
        <v>0</v>
      </c>
      <c r="U12838" s="16">
        <v>0</v>
      </c>
      <c r="V12838" s="16">
        <v>0</v>
      </c>
      <c r="W12838" s="16">
        <v>0</v>
      </c>
      <c r="X12838" s="16">
        <v>0</v>
      </c>
      <c r="Y12838" s="16">
        <v>0</v>
      </c>
      <c r="Z12838" s="16">
        <v>0</v>
      </c>
      <c r="AA12838" s="16">
        <v>0</v>
      </c>
      <c r="AB12838" s="16">
        <v>0</v>
      </c>
      <c r="AC12838" s="16">
        <v>0</v>
      </c>
      <c r="AD12838" s="16">
        <v>0</v>
      </c>
      <c r="AE12838" s="16">
        <v>0</v>
      </c>
      <c r="AF12838" s="16">
        <v>0</v>
      </c>
      <c r="AG12838" s="16">
        <v>0</v>
      </c>
      <c r="AH12838" s="16">
        <v>0</v>
      </c>
      <c r="AI12838" s="16">
        <v>0</v>
      </c>
      <c r="AJ12838" s="16">
        <v>0</v>
      </c>
      <c r="AK12838" s="16">
        <v>0</v>
      </c>
      <c r="AL12838" s="16">
        <v>0</v>
      </c>
      <c r="AM12838" s="16">
        <v>0</v>
      </c>
      <c r="AN12838" s="16">
        <v>0</v>
      </c>
      <c r="AO12838" s="16">
        <v>0</v>
      </c>
      <c r="AP12838" s="16">
        <v>0</v>
      </c>
      <c r="AQ12838" s="16">
        <v>0</v>
      </c>
      <c r="AR12838" s="16">
        <v>0</v>
      </c>
      <c r="AS12838" s="16">
        <v>0</v>
      </c>
      <c r="AT12838" s="16">
        <v>0</v>
      </c>
      <c r="AU12838" s="16">
        <v>0</v>
      </c>
      <c r="AV12838" s="16">
        <v>0</v>
      </c>
      <c r="AW12838" s="16">
        <v>0</v>
      </c>
      <c r="AX12838" s="16">
        <v>0</v>
      </c>
      <c r="AY12838" s="16">
        <v>0</v>
      </c>
    </row>
    <row r="12839" spans="1:51" ht="14.75" hidden="1" x14ac:dyDescent="0.75">
      <c r="A12839" s="16" t="s">
        <v>521</v>
      </c>
      <c r="B12839" s="16" t="s">
        <v>405</v>
      </c>
      <c r="C12839" s="16" t="s">
        <v>530</v>
      </c>
      <c r="D12839" s="16" t="s">
        <v>560</v>
      </c>
      <c r="E12839" s="16" t="s">
        <v>405</v>
      </c>
      <c r="F12839" s="16" t="s">
        <v>591</v>
      </c>
      <c r="G12839" s="16"/>
      <c r="H12839" s="16"/>
      <c r="I12839" s="16"/>
      <c r="J12839" s="16"/>
      <c r="K12839" s="16"/>
      <c r="L12839" s="16"/>
      <c r="M12839" s="16"/>
      <c r="N12839" s="16" t="s">
        <v>106</v>
      </c>
      <c r="O12839" s="16" t="s">
        <v>463</v>
      </c>
      <c r="P12839" s="16" t="s">
        <v>602</v>
      </c>
      <c r="Q12839" s="16" t="s">
        <v>401</v>
      </c>
      <c r="R12839" s="16">
        <v>0.97</v>
      </c>
      <c r="S12839" s="16">
        <v>0</v>
      </c>
      <c r="T12839" s="16">
        <v>0</v>
      </c>
      <c r="U12839" s="16">
        <v>0</v>
      </c>
      <c r="V12839" s="16">
        <v>0</v>
      </c>
      <c r="W12839" s="16">
        <v>0</v>
      </c>
      <c r="X12839" s="16">
        <v>0</v>
      </c>
      <c r="Y12839" s="16">
        <v>0</v>
      </c>
      <c r="Z12839" s="16">
        <v>0</v>
      </c>
      <c r="AA12839" s="16">
        <v>0</v>
      </c>
      <c r="AB12839" s="16">
        <v>0</v>
      </c>
      <c r="AC12839" s="16">
        <v>0</v>
      </c>
      <c r="AD12839" s="16">
        <v>0</v>
      </c>
      <c r="AE12839" s="16">
        <v>0</v>
      </c>
      <c r="AF12839" s="16">
        <v>0</v>
      </c>
      <c r="AG12839" s="16">
        <v>0</v>
      </c>
      <c r="AH12839" s="16">
        <v>0</v>
      </c>
      <c r="AI12839" s="16">
        <v>0</v>
      </c>
      <c r="AJ12839" s="16">
        <v>0</v>
      </c>
      <c r="AK12839" s="16">
        <v>0</v>
      </c>
      <c r="AL12839" s="16">
        <v>0</v>
      </c>
      <c r="AM12839" s="16">
        <v>0</v>
      </c>
      <c r="AN12839" s="16">
        <v>0</v>
      </c>
      <c r="AO12839" s="16">
        <v>0</v>
      </c>
      <c r="AP12839" s="16">
        <v>0</v>
      </c>
      <c r="AQ12839" s="16">
        <v>0</v>
      </c>
      <c r="AR12839" s="16">
        <v>0</v>
      </c>
      <c r="AS12839" s="16">
        <v>0</v>
      </c>
      <c r="AT12839" s="16">
        <v>0</v>
      </c>
      <c r="AU12839" s="16">
        <v>0</v>
      </c>
      <c r="AV12839" s="16">
        <v>0</v>
      </c>
      <c r="AW12839" s="16">
        <v>0</v>
      </c>
      <c r="AX12839" s="16">
        <v>0</v>
      </c>
      <c r="AY12839" s="16">
        <v>0</v>
      </c>
    </row>
    <row r="12840" spans="1:51" ht="14.75" hidden="1" x14ac:dyDescent="0.75">
      <c r="A12840" s="16" t="s">
        <v>521</v>
      </c>
      <c r="B12840" s="16" t="s">
        <v>405</v>
      </c>
      <c r="C12840" s="16" t="s">
        <v>530</v>
      </c>
      <c r="D12840" s="16" t="s">
        <v>560</v>
      </c>
      <c r="E12840" s="16" t="s">
        <v>405</v>
      </c>
      <c r="F12840" s="16" t="s">
        <v>591</v>
      </c>
      <c r="G12840" s="16"/>
      <c r="H12840" s="16"/>
      <c r="I12840" s="16"/>
      <c r="J12840" s="16"/>
      <c r="K12840" s="16"/>
      <c r="L12840" s="16"/>
      <c r="M12840" s="16"/>
      <c r="N12840" s="16" t="s">
        <v>106</v>
      </c>
      <c r="O12840" s="16" t="s">
        <v>463</v>
      </c>
      <c r="P12840" s="16" t="s">
        <v>603</v>
      </c>
      <c r="Q12840" s="16" t="s">
        <v>401</v>
      </c>
      <c r="R12840" s="16">
        <v>3170</v>
      </c>
      <c r="S12840" s="16">
        <v>0</v>
      </c>
      <c r="T12840" s="16">
        <v>0</v>
      </c>
      <c r="U12840" s="16">
        <v>0</v>
      </c>
      <c r="V12840" s="16">
        <v>0</v>
      </c>
      <c r="W12840" s="16">
        <v>0</v>
      </c>
      <c r="X12840" s="16">
        <v>0</v>
      </c>
      <c r="Y12840" s="16">
        <v>0</v>
      </c>
      <c r="Z12840" s="16">
        <v>0</v>
      </c>
      <c r="AA12840" s="16">
        <v>0</v>
      </c>
      <c r="AB12840" s="16">
        <v>0</v>
      </c>
      <c r="AC12840" s="16">
        <v>0</v>
      </c>
      <c r="AD12840" s="16">
        <v>0</v>
      </c>
      <c r="AE12840" s="16">
        <v>0</v>
      </c>
      <c r="AF12840" s="16">
        <v>0</v>
      </c>
      <c r="AG12840" s="16">
        <v>0</v>
      </c>
      <c r="AH12840" s="16">
        <v>0</v>
      </c>
      <c r="AI12840" s="16">
        <v>0</v>
      </c>
      <c r="AJ12840" s="16">
        <v>0</v>
      </c>
      <c r="AK12840" s="16">
        <v>0</v>
      </c>
      <c r="AL12840" s="16">
        <v>0</v>
      </c>
      <c r="AM12840" s="16">
        <v>0</v>
      </c>
      <c r="AN12840" s="16">
        <v>0</v>
      </c>
      <c r="AO12840" s="16">
        <v>0</v>
      </c>
      <c r="AP12840" s="16">
        <v>0</v>
      </c>
      <c r="AQ12840" s="16">
        <v>0</v>
      </c>
      <c r="AR12840" s="16">
        <v>0</v>
      </c>
      <c r="AS12840" s="16">
        <v>0</v>
      </c>
      <c r="AT12840" s="16">
        <v>0</v>
      </c>
      <c r="AU12840" s="16">
        <v>0</v>
      </c>
      <c r="AV12840" s="16">
        <v>0</v>
      </c>
      <c r="AW12840" s="16">
        <v>0</v>
      </c>
      <c r="AX12840" s="16">
        <v>0</v>
      </c>
      <c r="AY12840" s="16">
        <v>0</v>
      </c>
    </row>
    <row r="12841" spans="1:51" ht="14.75" hidden="1" x14ac:dyDescent="0.75">
      <c r="A12841" s="16" t="s">
        <v>521</v>
      </c>
      <c r="B12841" s="16" t="s">
        <v>405</v>
      </c>
      <c r="C12841" s="16" t="s">
        <v>530</v>
      </c>
      <c r="D12841" s="16" t="s">
        <v>560</v>
      </c>
      <c r="E12841" s="16" t="s">
        <v>405</v>
      </c>
      <c r="F12841" s="16" t="s">
        <v>591</v>
      </c>
      <c r="G12841" s="16"/>
      <c r="H12841" s="16"/>
      <c r="I12841" s="16"/>
      <c r="J12841" s="16"/>
      <c r="K12841" s="16"/>
      <c r="L12841" s="16"/>
      <c r="M12841" s="16"/>
      <c r="N12841" s="16" t="s">
        <v>106</v>
      </c>
      <c r="O12841" s="16" t="s">
        <v>463</v>
      </c>
      <c r="P12841" s="16" t="s">
        <v>604</v>
      </c>
      <c r="Q12841" s="16" t="s">
        <v>401</v>
      </c>
      <c r="R12841" s="16">
        <v>1120</v>
      </c>
      <c r="S12841" s="16">
        <v>0</v>
      </c>
      <c r="T12841" s="16">
        <v>0</v>
      </c>
      <c r="U12841" s="16">
        <v>0</v>
      </c>
      <c r="V12841" s="16">
        <v>0</v>
      </c>
      <c r="W12841" s="16">
        <v>0</v>
      </c>
      <c r="X12841" s="16">
        <v>0</v>
      </c>
      <c r="Y12841" s="16">
        <v>0</v>
      </c>
      <c r="Z12841" s="16">
        <v>0</v>
      </c>
      <c r="AA12841" s="16">
        <v>0</v>
      </c>
      <c r="AB12841" s="16">
        <v>0</v>
      </c>
      <c r="AC12841" s="16">
        <v>0</v>
      </c>
      <c r="AD12841" s="16">
        <v>0</v>
      </c>
      <c r="AE12841" s="16">
        <v>0</v>
      </c>
      <c r="AF12841" s="16">
        <v>0</v>
      </c>
      <c r="AG12841" s="16">
        <v>0</v>
      </c>
      <c r="AH12841" s="16">
        <v>0</v>
      </c>
      <c r="AI12841" s="16">
        <v>0</v>
      </c>
      <c r="AJ12841" s="16">
        <v>0</v>
      </c>
      <c r="AK12841" s="16">
        <v>0</v>
      </c>
      <c r="AL12841" s="16">
        <v>0</v>
      </c>
      <c r="AM12841" s="16">
        <v>0</v>
      </c>
      <c r="AN12841" s="16">
        <v>0</v>
      </c>
      <c r="AO12841" s="16">
        <v>0</v>
      </c>
      <c r="AP12841" s="16">
        <v>0</v>
      </c>
      <c r="AQ12841" s="16">
        <v>0</v>
      </c>
      <c r="AR12841" s="16">
        <v>0</v>
      </c>
      <c r="AS12841" s="16">
        <v>0</v>
      </c>
      <c r="AT12841" s="16">
        <v>0</v>
      </c>
      <c r="AU12841" s="16">
        <v>0</v>
      </c>
      <c r="AV12841" s="16">
        <v>0</v>
      </c>
      <c r="AW12841" s="16">
        <v>0</v>
      </c>
      <c r="AX12841" s="16">
        <v>0</v>
      </c>
      <c r="AY12841" s="16">
        <v>0</v>
      </c>
    </row>
    <row r="12842" spans="1:51" ht="14.75" hidden="1" x14ac:dyDescent="0.75">
      <c r="A12842" s="16" t="s">
        <v>521</v>
      </c>
      <c r="B12842" s="16" t="s">
        <v>405</v>
      </c>
      <c r="C12842" s="16" t="s">
        <v>530</v>
      </c>
      <c r="D12842" s="16" t="s">
        <v>560</v>
      </c>
      <c r="E12842" s="16" t="s">
        <v>405</v>
      </c>
      <c r="F12842" s="16" t="s">
        <v>591</v>
      </c>
      <c r="G12842" s="16"/>
      <c r="H12842" s="16"/>
      <c r="I12842" s="16"/>
      <c r="J12842" s="16"/>
      <c r="K12842" s="16"/>
      <c r="L12842" s="16"/>
      <c r="M12842" s="16"/>
      <c r="N12842" s="16" t="s">
        <v>106</v>
      </c>
      <c r="O12842" s="16" t="s">
        <v>463</v>
      </c>
      <c r="P12842" s="16" t="s">
        <v>585</v>
      </c>
      <c r="Q12842" s="16" t="s">
        <v>401</v>
      </c>
      <c r="R12842" s="16">
        <v>1300</v>
      </c>
      <c r="S12842" s="16">
        <v>0</v>
      </c>
      <c r="T12842" s="16">
        <v>0</v>
      </c>
      <c r="U12842" s="16">
        <v>0</v>
      </c>
      <c r="V12842" s="16">
        <v>0</v>
      </c>
      <c r="W12842" s="16">
        <v>0</v>
      </c>
      <c r="X12842" s="16">
        <v>0</v>
      </c>
      <c r="Y12842" s="16">
        <v>0</v>
      </c>
      <c r="Z12842" s="16">
        <v>0</v>
      </c>
      <c r="AA12842" s="16">
        <v>0</v>
      </c>
      <c r="AB12842" s="16">
        <v>0</v>
      </c>
      <c r="AC12842" s="16">
        <v>0</v>
      </c>
      <c r="AD12842" s="16">
        <v>0</v>
      </c>
      <c r="AE12842" s="16">
        <v>0</v>
      </c>
      <c r="AF12842" s="16">
        <v>0</v>
      </c>
      <c r="AG12842" s="16">
        <v>0</v>
      </c>
      <c r="AH12842" s="16">
        <v>0</v>
      </c>
      <c r="AI12842" s="16">
        <v>0</v>
      </c>
      <c r="AJ12842" s="16">
        <v>0</v>
      </c>
      <c r="AK12842" s="16">
        <v>0</v>
      </c>
      <c r="AL12842" s="16">
        <v>0</v>
      </c>
      <c r="AM12842" s="16">
        <v>0</v>
      </c>
      <c r="AN12842" s="16">
        <v>0</v>
      </c>
      <c r="AO12842" s="16">
        <v>0</v>
      </c>
      <c r="AP12842" s="16">
        <v>0</v>
      </c>
      <c r="AQ12842" s="16">
        <v>0</v>
      </c>
      <c r="AR12842" s="16">
        <v>0</v>
      </c>
      <c r="AS12842" s="16">
        <v>0</v>
      </c>
      <c r="AT12842" s="16">
        <v>0</v>
      </c>
      <c r="AU12842" s="16">
        <v>0</v>
      </c>
      <c r="AV12842" s="16">
        <v>0</v>
      </c>
      <c r="AW12842" s="16">
        <v>0</v>
      </c>
      <c r="AX12842" s="16">
        <v>0</v>
      </c>
      <c r="AY12842" s="16">
        <v>0</v>
      </c>
    </row>
    <row r="12843" spans="1:51" ht="14.75" hidden="1" x14ac:dyDescent="0.75">
      <c r="A12843" s="16" t="s">
        <v>521</v>
      </c>
      <c r="B12843" s="16" t="s">
        <v>405</v>
      </c>
      <c r="C12843" s="16" t="s">
        <v>530</v>
      </c>
      <c r="D12843" s="16" t="s">
        <v>560</v>
      </c>
      <c r="E12843" s="16" t="s">
        <v>405</v>
      </c>
      <c r="F12843" s="16" t="s">
        <v>591</v>
      </c>
      <c r="G12843" s="16"/>
      <c r="H12843" s="16"/>
      <c r="I12843" s="16"/>
      <c r="J12843" s="16"/>
      <c r="K12843" s="16"/>
      <c r="L12843" s="16"/>
      <c r="M12843" s="16"/>
      <c r="N12843" s="16" t="s">
        <v>106</v>
      </c>
      <c r="O12843" s="16" t="s">
        <v>463</v>
      </c>
      <c r="P12843" s="16" t="s">
        <v>584</v>
      </c>
      <c r="Q12843" s="16" t="s">
        <v>401</v>
      </c>
      <c r="R12843" s="16">
        <v>4800</v>
      </c>
      <c r="S12843" s="16">
        <v>0</v>
      </c>
      <c r="T12843" s="16">
        <v>0</v>
      </c>
      <c r="U12843" s="16">
        <v>0</v>
      </c>
      <c r="V12843" s="16">
        <v>0</v>
      </c>
      <c r="W12843" s="16">
        <v>0</v>
      </c>
      <c r="X12843" s="16">
        <v>0</v>
      </c>
      <c r="Y12843" s="16">
        <v>0</v>
      </c>
      <c r="Z12843" s="16">
        <v>0</v>
      </c>
      <c r="AA12843" s="16">
        <v>0</v>
      </c>
      <c r="AB12843" s="16">
        <v>0</v>
      </c>
      <c r="AC12843" s="16">
        <v>0</v>
      </c>
      <c r="AD12843" s="16">
        <v>0</v>
      </c>
      <c r="AE12843" s="16">
        <v>0</v>
      </c>
      <c r="AF12843" s="16">
        <v>0</v>
      </c>
      <c r="AG12843" s="16">
        <v>0</v>
      </c>
      <c r="AH12843" s="16">
        <v>0</v>
      </c>
      <c r="AI12843" s="16">
        <v>0</v>
      </c>
      <c r="AJ12843" s="16">
        <v>0</v>
      </c>
      <c r="AK12843" s="16">
        <v>0</v>
      </c>
      <c r="AL12843" s="16">
        <v>0</v>
      </c>
      <c r="AM12843" s="16">
        <v>0</v>
      </c>
      <c r="AN12843" s="16">
        <v>0</v>
      </c>
      <c r="AO12843" s="16">
        <v>0</v>
      </c>
      <c r="AP12843" s="16">
        <v>0</v>
      </c>
      <c r="AQ12843" s="16">
        <v>0</v>
      </c>
      <c r="AR12843" s="16">
        <v>0</v>
      </c>
      <c r="AS12843" s="16">
        <v>0</v>
      </c>
      <c r="AT12843" s="16">
        <v>0</v>
      </c>
      <c r="AU12843" s="16">
        <v>0</v>
      </c>
      <c r="AV12843" s="16">
        <v>0</v>
      </c>
      <c r="AW12843" s="16">
        <v>0</v>
      </c>
      <c r="AX12843" s="16">
        <v>0</v>
      </c>
      <c r="AY12843" s="16">
        <v>0</v>
      </c>
    </row>
    <row r="12844" spans="1:51" ht="14.75" hidden="1" x14ac:dyDescent="0.75">
      <c r="A12844" s="16" t="s">
        <v>521</v>
      </c>
      <c r="B12844" s="16" t="s">
        <v>405</v>
      </c>
      <c r="C12844" s="16" t="s">
        <v>530</v>
      </c>
      <c r="D12844" s="16" t="s">
        <v>560</v>
      </c>
      <c r="E12844" s="16" t="s">
        <v>405</v>
      </c>
      <c r="F12844" s="16" t="s">
        <v>591</v>
      </c>
      <c r="G12844" s="16"/>
      <c r="H12844" s="16"/>
      <c r="I12844" s="16"/>
      <c r="J12844" s="16"/>
      <c r="K12844" s="16"/>
      <c r="L12844" s="16"/>
      <c r="M12844" s="16"/>
      <c r="N12844" s="16" t="s">
        <v>106</v>
      </c>
      <c r="O12844" s="16" t="s">
        <v>463</v>
      </c>
      <c r="P12844" s="16" t="s">
        <v>605</v>
      </c>
      <c r="Q12844" s="16" t="s">
        <v>401</v>
      </c>
      <c r="R12844" s="16">
        <v>138</v>
      </c>
      <c r="S12844" s="16">
        <v>0</v>
      </c>
      <c r="T12844" s="16">
        <v>0</v>
      </c>
      <c r="U12844" s="16">
        <v>0</v>
      </c>
      <c r="V12844" s="16">
        <v>0</v>
      </c>
      <c r="W12844" s="16">
        <v>0</v>
      </c>
      <c r="X12844" s="16">
        <v>0</v>
      </c>
      <c r="Y12844" s="16">
        <v>0</v>
      </c>
      <c r="Z12844" s="16">
        <v>0</v>
      </c>
      <c r="AA12844" s="16">
        <v>0</v>
      </c>
      <c r="AB12844" s="16">
        <v>0</v>
      </c>
      <c r="AC12844" s="16">
        <v>0</v>
      </c>
      <c r="AD12844" s="16">
        <v>0</v>
      </c>
      <c r="AE12844" s="16">
        <v>0</v>
      </c>
      <c r="AF12844" s="16">
        <v>0</v>
      </c>
      <c r="AG12844" s="16">
        <v>0</v>
      </c>
      <c r="AH12844" s="16">
        <v>0</v>
      </c>
      <c r="AI12844" s="16">
        <v>0</v>
      </c>
      <c r="AJ12844" s="16">
        <v>0</v>
      </c>
      <c r="AK12844" s="16">
        <v>0</v>
      </c>
      <c r="AL12844" s="16">
        <v>0</v>
      </c>
      <c r="AM12844" s="16">
        <v>0</v>
      </c>
      <c r="AN12844" s="16">
        <v>0</v>
      </c>
      <c r="AO12844" s="16">
        <v>0</v>
      </c>
      <c r="AP12844" s="16">
        <v>0</v>
      </c>
      <c r="AQ12844" s="16">
        <v>0</v>
      </c>
      <c r="AR12844" s="16">
        <v>0</v>
      </c>
      <c r="AS12844" s="16">
        <v>0</v>
      </c>
      <c r="AT12844" s="16">
        <v>0</v>
      </c>
      <c r="AU12844" s="16">
        <v>0</v>
      </c>
      <c r="AV12844" s="16">
        <v>0</v>
      </c>
      <c r="AW12844" s="16">
        <v>0</v>
      </c>
      <c r="AX12844" s="16">
        <v>0</v>
      </c>
      <c r="AY12844" s="16">
        <v>0</v>
      </c>
    </row>
    <row r="12845" spans="1:51" ht="14.75" hidden="1" x14ac:dyDescent="0.75">
      <c r="A12845" s="16" t="s">
        <v>521</v>
      </c>
      <c r="B12845" s="16" t="s">
        <v>405</v>
      </c>
      <c r="C12845" s="16" t="s">
        <v>530</v>
      </c>
      <c r="D12845" s="16" t="s">
        <v>560</v>
      </c>
      <c r="E12845" s="16" t="s">
        <v>405</v>
      </c>
      <c r="F12845" s="16" t="s">
        <v>591</v>
      </c>
      <c r="G12845" s="16"/>
      <c r="H12845" s="16"/>
      <c r="I12845" s="16"/>
      <c r="J12845" s="16"/>
      <c r="K12845" s="16"/>
      <c r="L12845" s="16"/>
      <c r="M12845" s="16"/>
      <c r="N12845" s="16" t="s">
        <v>106</v>
      </c>
      <c r="O12845" s="16" t="s">
        <v>463</v>
      </c>
      <c r="P12845" s="16" t="s">
        <v>606</v>
      </c>
      <c r="Q12845" s="16" t="s">
        <v>401</v>
      </c>
      <c r="R12845" s="16">
        <v>4</v>
      </c>
      <c r="S12845" s="16">
        <v>0</v>
      </c>
      <c r="T12845" s="16">
        <v>0</v>
      </c>
      <c r="U12845" s="16">
        <v>0</v>
      </c>
      <c r="V12845" s="16">
        <v>0</v>
      </c>
      <c r="W12845" s="16">
        <v>0</v>
      </c>
      <c r="X12845" s="16">
        <v>0</v>
      </c>
      <c r="Y12845" s="16">
        <v>0</v>
      </c>
      <c r="Z12845" s="16">
        <v>0</v>
      </c>
      <c r="AA12845" s="16">
        <v>0</v>
      </c>
      <c r="AB12845" s="16">
        <v>0</v>
      </c>
      <c r="AC12845" s="16">
        <v>0</v>
      </c>
      <c r="AD12845" s="16">
        <v>0</v>
      </c>
      <c r="AE12845" s="16">
        <v>0</v>
      </c>
      <c r="AF12845" s="16">
        <v>0</v>
      </c>
      <c r="AG12845" s="16">
        <v>0</v>
      </c>
      <c r="AH12845" s="16">
        <v>0</v>
      </c>
      <c r="AI12845" s="16">
        <v>0</v>
      </c>
      <c r="AJ12845" s="16">
        <v>0</v>
      </c>
      <c r="AK12845" s="16">
        <v>0</v>
      </c>
      <c r="AL12845" s="16">
        <v>0</v>
      </c>
      <c r="AM12845" s="16">
        <v>0</v>
      </c>
      <c r="AN12845" s="16">
        <v>0</v>
      </c>
      <c r="AO12845" s="16">
        <v>0</v>
      </c>
      <c r="AP12845" s="16">
        <v>0</v>
      </c>
      <c r="AQ12845" s="16">
        <v>0</v>
      </c>
      <c r="AR12845" s="16">
        <v>0</v>
      </c>
      <c r="AS12845" s="16">
        <v>0</v>
      </c>
      <c r="AT12845" s="16">
        <v>0</v>
      </c>
      <c r="AU12845" s="16">
        <v>0</v>
      </c>
      <c r="AV12845" s="16">
        <v>0</v>
      </c>
      <c r="AW12845" s="16">
        <v>0</v>
      </c>
      <c r="AX12845" s="16">
        <v>0</v>
      </c>
      <c r="AY12845" s="16">
        <v>0</v>
      </c>
    </row>
    <row r="12846" spans="1:51" ht="14.75" hidden="1" x14ac:dyDescent="0.75">
      <c r="A12846" s="16" t="s">
        <v>521</v>
      </c>
      <c r="B12846" s="16" t="s">
        <v>405</v>
      </c>
      <c r="C12846" s="16" t="s">
        <v>530</v>
      </c>
      <c r="D12846" s="16" t="s">
        <v>560</v>
      </c>
      <c r="E12846" s="16" t="s">
        <v>405</v>
      </c>
      <c r="F12846" s="16" t="s">
        <v>591</v>
      </c>
      <c r="G12846" s="16"/>
      <c r="H12846" s="16"/>
      <c r="I12846" s="16"/>
      <c r="J12846" s="16"/>
      <c r="K12846" s="16"/>
      <c r="L12846" s="16"/>
      <c r="M12846" s="16"/>
      <c r="N12846" s="16" t="s">
        <v>106</v>
      </c>
      <c r="O12846" s="16" t="s">
        <v>463</v>
      </c>
      <c r="P12846" s="16" t="s">
        <v>607</v>
      </c>
      <c r="Q12846" s="16" t="s">
        <v>401</v>
      </c>
      <c r="R12846" s="16">
        <v>2640</v>
      </c>
      <c r="S12846" s="16">
        <v>0</v>
      </c>
      <c r="T12846" s="16">
        <v>0</v>
      </c>
      <c r="U12846" s="16">
        <v>0</v>
      </c>
      <c r="V12846" s="16">
        <v>0</v>
      </c>
      <c r="W12846" s="16">
        <v>0</v>
      </c>
      <c r="X12846" s="16">
        <v>0</v>
      </c>
      <c r="Y12846" s="16">
        <v>0</v>
      </c>
      <c r="Z12846" s="16">
        <v>0</v>
      </c>
      <c r="AA12846" s="16">
        <v>0</v>
      </c>
      <c r="AB12846" s="16">
        <v>0</v>
      </c>
      <c r="AC12846" s="16">
        <v>0</v>
      </c>
      <c r="AD12846" s="16">
        <v>0</v>
      </c>
      <c r="AE12846" s="16">
        <v>0</v>
      </c>
      <c r="AF12846" s="16">
        <v>0</v>
      </c>
      <c r="AG12846" s="16">
        <v>0</v>
      </c>
      <c r="AH12846" s="16">
        <v>0</v>
      </c>
      <c r="AI12846" s="16">
        <v>0</v>
      </c>
      <c r="AJ12846" s="16">
        <v>0</v>
      </c>
      <c r="AK12846" s="16">
        <v>0</v>
      </c>
      <c r="AL12846" s="16">
        <v>0</v>
      </c>
      <c r="AM12846" s="16">
        <v>0</v>
      </c>
      <c r="AN12846" s="16">
        <v>0</v>
      </c>
      <c r="AO12846" s="16">
        <v>0</v>
      </c>
      <c r="AP12846" s="16">
        <v>0</v>
      </c>
      <c r="AQ12846" s="16">
        <v>0</v>
      </c>
      <c r="AR12846" s="16">
        <v>0</v>
      </c>
      <c r="AS12846" s="16">
        <v>0</v>
      </c>
      <c r="AT12846" s="16">
        <v>0</v>
      </c>
      <c r="AU12846" s="16">
        <v>0</v>
      </c>
      <c r="AV12846" s="16">
        <v>0</v>
      </c>
      <c r="AW12846" s="16">
        <v>0</v>
      </c>
      <c r="AX12846" s="16">
        <v>0</v>
      </c>
      <c r="AY12846" s="16">
        <v>0</v>
      </c>
    </row>
    <row r="12847" spans="1:51" ht="14.75" hidden="1" x14ac:dyDescent="0.75">
      <c r="A12847" s="16" t="s">
        <v>521</v>
      </c>
      <c r="B12847" s="16" t="s">
        <v>405</v>
      </c>
      <c r="C12847" s="16" t="s">
        <v>530</v>
      </c>
      <c r="D12847" s="16" t="s">
        <v>560</v>
      </c>
      <c r="E12847" s="16" t="s">
        <v>405</v>
      </c>
      <c r="F12847" s="16" t="s">
        <v>591</v>
      </c>
      <c r="G12847" s="16"/>
      <c r="H12847" s="16"/>
      <c r="I12847" s="16"/>
      <c r="J12847" s="16"/>
      <c r="K12847" s="16"/>
      <c r="L12847" s="16"/>
      <c r="M12847" s="16"/>
      <c r="N12847" s="16" t="s">
        <v>106</v>
      </c>
      <c r="O12847" s="16" t="s">
        <v>463</v>
      </c>
      <c r="P12847" s="16" t="s">
        <v>608</v>
      </c>
      <c r="Q12847" s="16" t="s">
        <v>401</v>
      </c>
      <c r="R12847" s="16">
        <v>3350</v>
      </c>
      <c r="S12847" s="16">
        <v>0</v>
      </c>
      <c r="T12847" s="16">
        <v>0</v>
      </c>
      <c r="U12847" s="16">
        <v>0</v>
      </c>
      <c r="V12847" s="16">
        <v>0</v>
      </c>
      <c r="W12847" s="16">
        <v>0</v>
      </c>
      <c r="X12847" s="16">
        <v>0</v>
      </c>
      <c r="Y12847" s="16">
        <v>0</v>
      </c>
      <c r="Z12847" s="16">
        <v>0</v>
      </c>
      <c r="AA12847" s="16">
        <v>0</v>
      </c>
      <c r="AB12847" s="16">
        <v>0</v>
      </c>
      <c r="AC12847" s="16">
        <v>0</v>
      </c>
      <c r="AD12847" s="16">
        <v>0</v>
      </c>
      <c r="AE12847" s="16">
        <v>0</v>
      </c>
      <c r="AF12847" s="16">
        <v>0</v>
      </c>
      <c r="AG12847" s="16">
        <v>0</v>
      </c>
      <c r="AH12847" s="16">
        <v>0</v>
      </c>
      <c r="AI12847" s="16">
        <v>0</v>
      </c>
      <c r="AJ12847" s="16">
        <v>0</v>
      </c>
      <c r="AK12847" s="16">
        <v>0</v>
      </c>
      <c r="AL12847" s="16">
        <v>0</v>
      </c>
      <c r="AM12847" s="16">
        <v>0</v>
      </c>
      <c r="AN12847" s="16">
        <v>0</v>
      </c>
      <c r="AO12847" s="16">
        <v>0</v>
      </c>
      <c r="AP12847" s="16">
        <v>0</v>
      </c>
      <c r="AQ12847" s="16">
        <v>0</v>
      </c>
      <c r="AR12847" s="16">
        <v>0</v>
      </c>
      <c r="AS12847" s="16">
        <v>0</v>
      </c>
      <c r="AT12847" s="16">
        <v>0</v>
      </c>
      <c r="AU12847" s="16">
        <v>0</v>
      </c>
      <c r="AV12847" s="16">
        <v>0</v>
      </c>
      <c r="AW12847" s="16">
        <v>0</v>
      </c>
      <c r="AX12847" s="16">
        <v>0</v>
      </c>
      <c r="AY12847" s="16">
        <v>0</v>
      </c>
    </row>
    <row r="12848" spans="1:51" ht="14.75" hidden="1" x14ac:dyDescent="0.75">
      <c r="A12848" s="16" t="s">
        <v>521</v>
      </c>
      <c r="B12848" s="16" t="s">
        <v>405</v>
      </c>
      <c r="C12848" s="16" t="s">
        <v>530</v>
      </c>
      <c r="D12848" s="16" t="s">
        <v>560</v>
      </c>
      <c r="E12848" s="16" t="s">
        <v>405</v>
      </c>
      <c r="F12848" s="16" t="s">
        <v>591</v>
      </c>
      <c r="G12848" s="16"/>
      <c r="H12848" s="16"/>
      <c r="I12848" s="16"/>
      <c r="J12848" s="16"/>
      <c r="K12848" s="16"/>
      <c r="L12848" s="16"/>
      <c r="M12848" s="16"/>
      <c r="N12848" s="16" t="s">
        <v>106</v>
      </c>
      <c r="O12848" s="16" t="s">
        <v>463</v>
      </c>
      <c r="P12848" s="16" t="s">
        <v>575</v>
      </c>
      <c r="Q12848" s="16" t="s">
        <v>401</v>
      </c>
      <c r="R12848" s="16">
        <v>12400</v>
      </c>
      <c r="S12848" s="16">
        <v>0</v>
      </c>
      <c r="T12848" s="16">
        <v>0</v>
      </c>
      <c r="U12848" s="16">
        <v>0</v>
      </c>
      <c r="V12848" s="16">
        <v>0</v>
      </c>
      <c r="W12848" s="16">
        <v>0</v>
      </c>
      <c r="X12848" s="16">
        <v>0</v>
      </c>
      <c r="Y12848" s="16">
        <v>0</v>
      </c>
      <c r="Z12848" s="16">
        <v>0</v>
      </c>
      <c r="AA12848" s="16">
        <v>0</v>
      </c>
      <c r="AB12848" s="16">
        <v>0</v>
      </c>
      <c r="AC12848" s="16">
        <v>0</v>
      </c>
      <c r="AD12848" s="16">
        <v>0</v>
      </c>
      <c r="AE12848" s="16">
        <v>0</v>
      </c>
      <c r="AF12848" s="16">
        <v>0</v>
      </c>
      <c r="AG12848" s="16">
        <v>0</v>
      </c>
      <c r="AH12848" s="16">
        <v>0</v>
      </c>
      <c r="AI12848" s="16">
        <v>0</v>
      </c>
      <c r="AJ12848" s="16">
        <v>0</v>
      </c>
      <c r="AK12848" s="16">
        <v>0</v>
      </c>
      <c r="AL12848" s="16">
        <v>0</v>
      </c>
      <c r="AM12848" s="16">
        <v>0</v>
      </c>
      <c r="AN12848" s="16">
        <v>0</v>
      </c>
      <c r="AO12848" s="16">
        <v>0</v>
      </c>
      <c r="AP12848" s="16">
        <v>0</v>
      </c>
      <c r="AQ12848" s="16">
        <v>0</v>
      </c>
      <c r="AR12848" s="16">
        <v>0</v>
      </c>
      <c r="AS12848" s="16">
        <v>0</v>
      </c>
      <c r="AT12848" s="16">
        <v>0</v>
      </c>
      <c r="AU12848" s="16">
        <v>0</v>
      </c>
      <c r="AV12848" s="16">
        <v>0</v>
      </c>
      <c r="AW12848" s="16">
        <v>0</v>
      </c>
      <c r="AX12848" s="16">
        <v>0</v>
      </c>
      <c r="AY12848" s="16">
        <v>0</v>
      </c>
    </row>
    <row r="12849" spans="1:51" ht="14.75" hidden="1" x14ac:dyDescent="0.75">
      <c r="A12849" s="16" t="s">
        <v>521</v>
      </c>
      <c r="B12849" s="16" t="s">
        <v>405</v>
      </c>
      <c r="C12849" s="16" t="s">
        <v>530</v>
      </c>
      <c r="D12849" s="16" t="s">
        <v>560</v>
      </c>
      <c r="E12849" s="16" t="s">
        <v>405</v>
      </c>
      <c r="F12849" s="16" t="s">
        <v>591</v>
      </c>
      <c r="G12849" s="16"/>
      <c r="H12849" s="16"/>
      <c r="I12849" s="16"/>
      <c r="J12849" s="16"/>
      <c r="K12849" s="16"/>
      <c r="L12849" s="16"/>
      <c r="M12849" s="16"/>
      <c r="N12849" s="16" t="s">
        <v>106</v>
      </c>
      <c r="O12849" s="16" t="s">
        <v>463</v>
      </c>
      <c r="P12849" s="16" t="s">
        <v>609</v>
      </c>
      <c r="Q12849" s="16" t="s">
        <v>401</v>
      </c>
      <c r="R12849" s="16">
        <v>1330</v>
      </c>
      <c r="S12849" s="16">
        <v>0</v>
      </c>
      <c r="T12849" s="16">
        <v>0</v>
      </c>
      <c r="U12849" s="16">
        <v>0</v>
      </c>
      <c r="V12849" s="16">
        <v>0</v>
      </c>
      <c r="W12849" s="16">
        <v>0</v>
      </c>
      <c r="X12849" s="16">
        <v>0</v>
      </c>
      <c r="Y12849" s="16">
        <v>0</v>
      </c>
      <c r="Z12849" s="16">
        <v>0</v>
      </c>
      <c r="AA12849" s="16">
        <v>0</v>
      </c>
      <c r="AB12849" s="16">
        <v>0</v>
      </c>
      <c r="AC12849" s="16">
        <v>0</v>
      </c>
      <c r="AD12849" s="16">
        <v>0</v>
      </c>
      <c r="AE12849" s="16">
        <v>0</v>
      </c>
      <c r="AF12849" s="16">
        <v>0</v>
      </c>
      <c r="AG12849" s="16">
        <v>0</v>
      </c>
      <c r="AH12849" s="16">
        <v>0</v>
      </c>
      <c r="AI12849" s="16">
        <v>0</v>
      </c>
      <c r="AJ12849" s="16">
        <v>0</v>
      </c>
      <c r="AK12849" s="16">
        <v>0</v>
      </c>
      <c r="AL12849" s="16">
        <v>0</v>
      </c>
      <c r="AM12849" s="16">
        <v>0</v>
      </c>
      <c r="AN12849" s="16">
        <v>0</v>
      </c>
      <c r="AO12849" s="16">
        <v>0</v>
      </c>
      <c r="AP12849" s="16">
        <v>0</v>
      </c>
      <c r="AQ12849" s="16">
        <v>0</v>
      </c>
      <c r="AR12849" s="16">
        <v>0</v>
      </c>
      <c r="AS12849" s="16">
        <v>0</v>
      </c>
      <c r="AT12849" s="16">
        <v>0</v>
      </c>
      <c r="AU12849" s="16">
        <v>0</v>
      </c>
      <c r="AV12849" s="16">
        <v>0</v>
      </c>
      <c r="AW12849" s="16">
        <v>0</v>
      </c>
      <c r="AX12849" s="16">
        <v>0</v>
      </c>
      <c r="AY12849" s="16">
        <v>0</v>
      </c>
    </row>
    <row r="12850" spans="1:51" ht="14.75" hidden="1" x14ac:dyDescent="0.75">
      <c r="A12850" s="16" t="s">
        <v>521</v>
      </c>
      <c r="B12850" s="16" t="s">
        <v>405</v>
      </c>
      <c r="C12850" s="16" t="s">
        <v>530</v>
      </c>
      <c r="D12850" s="16" t="s">
        <v>560</v>
      </c>
      <c r="E12850" s="16" t="s">
        <v>405</v>
      </c>
      <c r="F12850" s="16" t="s">
        <v>591</v>
      </c>
      <c r="G12850" s="16"/>
      <c r="H12850" s="16"/>
      <c r="I12850" s="16"/>
      <c r="J12850" s="16"/>
      <c r="K12850" s="16"/>
      <c r="L12850" s="16"/>
      <c r="M12850" s="16"/>
      <c r="N12850" s="16" t="s">
        <v>106</v>
      </c>
      <c r="O12850" s="16" t="s">
        <v>463</v>
      </c>
      <c r="P12850" s="16" t="s">
        <v>610</v>
      </c>
      <c r="Q12850" s="16" t="s">
        <v>401</v>
      </c>
      <c r="R12850" s="16">
        <v>8060</v>
      </c>
      <c r="S12850" s="16">
        <v>0</v>
      </c>
      <c r="T12850" s="16">
        <v>0</v>
      </c>
      <c r="U12850" s="16">
        <v>0</v>
      </c>
      <c r="V12850" s="16">
        <v>0</v>
      </c>
      <c r="W12850" s="16">
        <v>0</v>
      </c>
      <c r="X12850" s="16">
        <v>0</v>
      </c>
      <c r="Y12850" s="16">
        <v>0</v>
      </c>
      <c r="Z12850" s="16">
        <v>0</v>
      </c>
      <c r="AA12850" s="16">
        <v>0</v>
      </c>
      <c r="AB12850" s="16">
        <v>0</v>
      </c>
      <c r="AC12850" s="16">
        <v>0</v>
      </c>
      <c r="AD12850" s="16">
        <v>0</v>
      </c>
      <c r="AE12850" s="16">
        <v>0</v>
      </c>
      <c r="AF12850" s="16">
        <v>0</v>
      </c>
      <c r="AG12850" s="16">
        <v>0</v>
      </c>
      <c r="AH12850" s="16">
        <v>0</v>
      </c>
      <c r="AI12850" s="16">
        <v>0</v>
      </c>
      <c r="AJ12850" s="16">
        <v>0</v>
      </c>
      <c r="AK12850" s="16">
        <v>0</v>
      </c>
      <c r="AL12850" s="16">
        <v>0</v>
      </c>
      <c r="AM12850" s="16">
        <v>0</v>
      </c>
      <c r="AN12850" s="16">
        <v>0</v>
      </c>
      <c r="AO12850" s="16">
        <v>0</v>
      </c>
      <c r="AP12850" s="16">
        <v>0</v>
      </c>
      <c r="AQ12850" s="16">
        <v>0</v>
      </c>
      <c r="AR12850" s="16">
        <v>0</v>
      </c>
      <c r="AS12850" s="16">
        <v>0</v>
      </c>
      <c r="AT12850" s="16">
        <v>0</v>
      </c>
      <c r="AU12850" s="16">
        <v>0</v>
      </c>
      <c r="AV12850" s="16">
        <v>0</v>
      </c>
      <c r="AW12850" s="16">
        <v>0</v>
      </c>
      <c r="AX12850" s="16">
        <v>0</v>
      </c>
      <c r="AY12850" s="16">
        <v>0</v>
      </c>
    </row>
    <row r="12851" spans="1:51" ht="14.75" hidden="1" x14ac:dyDescent="0.75">
      <c r="A12851" s="16" t="s">
        <v>521</v>
      </c>
      <c r="B12851" s="16" t="s">
        <v>405</v>
      </c>
      <c r="C12851" s="16" t="s">
        <v>530</v>
      </c>
      <c r="D12851" s="16" t="s">
        <v>560</v>
      </c>
      <c r="E12851" s="16" t="s">
        <v>405</v>
      </c>
      <c r="F12851" s="16" t="s">
        <v>591</v>
      </c>
      <c r="G12851" s="16"/>
      <c r="H12851" s="16"/>
      <c r="I12851" s="16"/>
      <c r="J12851" s="16"/>
      <c r="K12851" s="16"/>
      <c r="L12851" s="16"/>
      <c r="M12851" s="16"/>
      <c r="N12851" s="16" t="s">
        <v>106</v>
      </c>
      <c r="O12851" s="16" t="s">
        <v>463</v>
      </c>
      <c r="P12851" s="16" t="s">
        <v>611</v>
      </c>
      <c r="Q12851" s="16" t="s">
        <v>401</v>
      </c>
      <c r="R12851" s="16">
        <v>4620</v>
      </c>
      <c r="S12851" s="16">
        <v>0</v>
      </c>
      <c r="T12851" s="16">
        <v>0</v>
      </c>
      <c r="U12851" s="16">
        <v>0</v>
      </c>
      <c r="V12851" s="16">
        <v>0</v>
      </c>
      <c r="W12851" s="16">
        <v>0</v>
      </c>
      <c r="X12851" s="16">
        <v>0</v>
      </c>
      <c r="Y12851" s="16">
        <v>0</v>
      </c>
      <c r="Z12851" s="16">
        <v>0</v>
      </c>
      <c r="AA12851" s="16">
        <v>0</v>
      </c>
      <c r="AB12851" s="16">
        <v>0</v>
      </c>
      <c r="AC12851" s="16">
        <v>0</v>
      </c>
      <c r="AD12851" s="16">
        <v>0</v>
      </c>
      <c r="AE12851" s="16">
        <v>0</v>
      </c>
      <c r="AF12851" s="16">
        <v>0</v>
      </c>
      <c r="AG12851" s="16">
        <v>0</v>
      </c>
      <c r="AH12851" s="16">
        <v>0</v>
      </c>
      <c r="AI12851" s="16">
        <v>0</v>
      </c>
      <c r="AJ12851" s="16">
        <v>0</v>
      </c>
      <c r="AK12851" s="16">
        <v>0</v>
      </c>
      <c r="AL12851" s="16">
        <v>0</v>
      </c>
      <c r="AM12851" s="16">
        <v>0</v>
      </c>
      <c r="AN12851" s="16">
        <v>0</v>
      </c>
      <c r="AO12851" s="16">
        <v>0</v>
      </c>
      <c r="AP12851" s="16">
        <v>0</v>
      </c>
      <c r="AQ12851" s="16">
        <v>0</v>
      </c>
      <c r="AR12851" s="16">
        <v>0</v>
      </c>
      <c r="AS12851" s="16">
        <v>0</v>
      </c>
      <c r="AT12851" s="16">
        <v>0</v>
      </c>
      <c r="AU12851" s="16">
        <v>0</v>
      </c>
      <c r="AV12851" s="16">
        <v>0</v>
      </c>
      <c r="AW12851" s="16">
        <v>0</v>
      </c>
      <c r="AX12851" s="16">
        <v>0</v>
      </c>
      <c r="AY12851" s="16">
        <v>0</v>
      </c>
    </row>
    <row r="12852" spans="1:51" ht="14.75" hidden="1" x14ac:dyDescent="0.75">
      <c r="A12852" s="16" t="s">
        <v>521</v>
      </c>
      <c r="B12852" s="16" t="s">
        <v>405</v>
      </c>
      <c r="C12852" s="16" t="s">
        <v>530</v>
      </c>
      <c r="D12852" s="16" t="s">
        <v>560</v>
      </c>
      <c r="E12852" s="16" t="s">
        <v>405</v>
      </c>
      <c r="F12852" s="16" t="s">
        <v>591</v>
      </c>
      <c r="G12852" s="16"/>
      <c r="H12852" s="16"/>
      <c r="I12852" s="16"/>
      <c r="J12852" s="16"/>
      <c r="K12852" s="16"/>
      <c r="L12852" s="16"/>
      <c r="M12852" s="16"/>
      <c r="N12852" s="16" t="s">
        <v>106</v>
      </c>
      <c r="O12852" s="16" t="s">
        <v>463</v>
      </c>
      <c r="P12852" s="16" t="s">
        <v>612</v>
      </c>
      <c r="Q12852" s="16" t="s">
        <v>401</v>
      </c>
      <c r="R12852" s="16">
        <v>858</v>
      </c>
      <c r="S12852" s="16">
        <v>0</v>
      </c>
      <c r="T12852" s="16">
        <v>0</v>
      </c>
      <c r="U12852" s="16">
        <v>0</v>
      </c>
      <c r="V12852" s="16">
        <v>0</v>
      </c>
      <c r="W12852" s="16">
        <v>0</v>
      </c>
      <c r="X12852" s="16">
        <v>0</v>
      </c>
      <c r="Y12852" s="16">
        <v>0</v>
      </c>
      <c r="Z12852" s="16">
        <v>0</v>
      </c>
      <c r="AA12852" s="16">
        <v>0</v>
      </c>
      <c r="AB12852" s="16">
        <v>0</v>
      </c>
      <c r="AC12852" s="16">
        <v>0</v>
      </c>
      <c r="AD12852" s="16">
        <v>0</v>
      </c>
      <c r="AE12852" s="16">
        <v>0</v>
      </c>
      <c r="AF12852" s="16">
        <v>0</v>
      </c>
      <c r="AG12852" s="16">
        <v>0</v>
      </c>
      <c r="AH12852" s="16">
        <v>0</v>
      </c>
      <c r="AI12852" s="16">
        <v>0</v>
      </c>
      <c r="AJ12852" s="16">
        <v>0</v>
      </c>
      <c r="AK12852" s="16">
        <v>0</v>
      </c>
      <c r="AL12852" s="16">
        <v>0</v>
      </c>
      <c r="AM12852" s="16">
        <v>0</v>
      </c>
      <c r="AN12852" s="16">
        <v>0</v>
      </c>
      <c r="AO12852" s="16">
        <v>0</v>
      </c>
      <c r="AP12852" s="16">
        <v>0</v>
      </c>
      <c r="AQ12852" s="16">
        <v>0</v>
      </c>
      <c r="AR12852" s="16">
        <v>0</v>
      </c>
      <c r="AS12852" s="16">
        <v>0</v>
      </c>
      <c r="AT12852" s="16">
        <v>0</v>
      </c>
      <c r="AU12852" s="16">
        <v>0</v>
      </c>
      <c r="AV12852" s="16">
        <v>0</v>
      </c>
      <c r="AW12852" s="16">
        <v>0</v>
      </c>
      <c r="AX12852" s="16">
        <v>0</v>
      </c>
      <c r="AY12852" s="16">
        <v>0</v>
      </c>
    </row>
    <row r="12853" spans="1:51" ht="14.75" hidden="1" x14ac:dyDescent="0.75">
      <c r="A12853" s="16" t="s">
        <v>521</v>
      </c>
      <c r="B12853" s="16" t="s">
        <v>405</v>
      </c>
      <c r="C12853" s="16" t="s">
        <v>530</v>
      </c>
      <c r="D12853" s="16" t="s">
        <v>560</v>
      </c>
      <c r="E12853" s="16" t="s">
        <v>405</v>
      </c>
      <c r="F12853" s="16" t="s">
        <v>591</v>
      </c>
      <c r="G12853" s="16"/>
      <c r="H12853" s="16"/>
      <c r="I12853" s="16"/>
      <c r="J12853" s="16"/>
      <c r="K12853" s="16"/>
      <c r="L12853" s="16"/>
      <c r="M12853" s="16"/>
      <c r="N12853" s="16" t="s">
        <v>106</v>
      </c>
      <c r="O12853" s="16" t="s">
        <v>463</v>
      </c>
      <c r="P12853" s="16" t="s">
        <v>586</v>
      </c>
      <c r="Q12853" s="16" t="s">
        <v>401</v>
      </c>
      <c r="R12853" s="16">
        <v>677</v>
      </c>
      <c r="S12853" s="16">
        <v>0</v>
      </c>
      <c r="T12853" s="16">
        <v>0</v>
      </c>
      <c r="U12853" s="16">
        <v>0</v>
      </c>
      <c r="V12853" s="16">
        <v>0</v>
      </c>
      <c r="W12853" s="16">
        <v>0</v>
      </c>
      <c r="X12853" s="16">
        <v>0</v>
      </c>
      <c r="Y12853" s="16">
        <v>0</v>
      </c>
      <c r="Z12853" s="16">
        <v>0</v>
      </c>
      <c r="AA12853" s="16">
        <v>0</v>
      </c>
      <c r="AB12853" s="16">
        <v>0</v>
      </c>
      <c r="AC12853" s="16">
        <v>0</v>
      </c>
      <c r="AD12853" s="16">
        <v>0</v>
      </c>
      <c r="AE12853" s="16">
        <v>0</v>
      </c>
      <c r="AF12853" s="16">
        <v>0</v>
      </c>
      <c r="AG12853" s="16">
        <v>0</v>
      </c>
      <c r="AH12853" s="16">
        <v>0</v>
      </c>
      <c r="AI12853" s="16">
        <v>0</v>
      </c>
      <c r="AJ12853" s="16">
        <v>0</v>
      </c>
      <c r="AK12853" s="16">
        <v>0</v>
      </c>
      <c r="AL12853" s="16">
        <v>0</v>
      </c>
      <c r="AM12853" s="16">
        <v>0</v>
      </c>
      <c r="AN12853" s="16">
        <v>0</v>
      </c>
      <c r="AO12853" s="16">
        <v>0</v>
      </c>
      <c r="AP12853" s="16">
        <v>0</v>
      </c>
      <c r="AQ12853" s="16">
        <v>0</v>
      </c>
      <c r="AR12853" s="16">
        <v>0</v>
      </c>
      <c r="AS12853" s="16">
        <v>0</v>
      </c>
      <c r="AT12853" s="16">
        <v>0</v>
      </c>
      <c r="AU12853" s="16">
        <v>0</v>
      </c>
      <c r="AV12853" s="16">
        <v>0</v>
      </c>
      <c r="AW12853" s="16">
        <v>0</v>
      </c>
      <c r="AX12853" s="16">
        <v>0</v>
      </c>
      <c r="AY12853" s="16">
        <v>0</v>
      </c>
    </row>
    <row r="12854" spans="1:51" ht="14.75" hidden="1" x14ac:dyDescent="0.75">
      <c r="A12854" s="16" t="s">
        <v>521</v>
      </c>
      <c r="B12854" s="16" t="s">
        <v>405</v>
      </c>
      <c r="C12854" s="16" t="s">
        <v>530</v>
      </c>
      <c r="D12854" s="16" t="s">
        <v>560</v>
      </c>
      <c r="E12854" s="16" t="s">
        <v>405</v>
      </c>
      <c r="F12854" s="16" t="s">
        <v>591</v>
      </c>
      <c r="G12854" s="16"/>
      <c r="H12854" s="16"/>
      <c r="I12854" s="16"/>
      <c r="J12854" s="16"/>
      <c r="K12854" s="16"/>
      <c r="L12854" s="16"/>
      <c r="M12854" s="16"/>
      <c r="N12854" s="16" t="s">
        <v>106</v>
      </c>
      <c r="O12854" s="16" t="s">
        <v>463</v>
      </c>
      <c r="P12854" s="16" t="s">
        <v>613</v>
      </c>
      <c r="Q12854" s="16" t="s">
        <v>401</v>
      </c>
      <c r="R12854" s="16">
        <v>804</v>
      </c>
      <c r="S12854" s="16">
        <v>0</v>
      </c>
      <c r="T12854" s="16">
        <v>0</v>
      </c>
      <c r="U12854" s="16">
        <v>0</v>
      </c>
      <c r="V12854" s="16">
        <v>0</v>
      </c>
      <c r="W12854" s="16">
        <v>0</v>
      </c>
      <c r="X12854" s="16">
        <v>0</v>
      </c>
      <c r="Y12854" s="16">
        <v>0</v>
      </c>
      <c r="Z12854" s="16">
        <v>0</v>
      </c>
      <c r="AA12854" s="16">
        <v>0</v>
      </c>
      <c r="AB12854" s="16">
        <v>0</v>
      </c>
      <c r="AC12854" s="16">
        <v>0</v>
      </c>
      <c r="AD12854" s="16">
        <v>0</v>
      </c>
      <c r="AE12854" s="16">
        <v>0</v>
      </c>
      <c r="AF12854" s="16">
        <v>0</v>
      </c>
      <c r="AG12854" s="16">
        <v>0</v>
      </c>
      <c r="AH12854" s="16">
        <v>0</v>
      </c>
      <c r="AI12854" s="16">
        <v>0</v>
      </c>
      <c r="AJ12854" s="16">
        <v>0</v>
      </c>
      <c r="AK12854" s="16">
        <v>0</v>
      </c>
      <c r="AL12854" s="16">
        <v>0</v>
      </c>
      <c r="AM12854" s="16">
        <v>0</v>
      </c>
      <c r="AN12854" s="16">
        <v>0</v>
      </c>
      <c r="AO12854" s="16">
        <v>0</v>
      </c>
      <c r="AP12854" s="16">
        <v>0</v>
      </c>
      <c r="AQ12854" s="16">
        <v>0</v>
      </c>
      <c r="AR12854" s="16">
        <v>0</v>
      </c>
      <c r="AS12854" s="16">
        <v>0</v>
      </c>
      <c r="AT12854" s="16">
        <v>0</v>
      </c>
      <c r="AU12854" s="16">
        <v>0</v>
      </c>
      <c r="AV12854" s="16">
        <v>0</v>
      </c>
      <c r="AW12854" s="16">
        <v>0</v>
      </c>
      <c r="AX12854" s="16">
        <v>0</v>
      </c>
      <c r="AY12854" s="16">
        <v>0</v>
      </c>
    </row>
    <row r="12855" spans="1:51" ht="14.75" hidden="1" x14ac:dyDescent="0.75">
      <c r="A12855" s="16" t="s">
        <v>521</v>
      </c>
      <c r="B12855" s="16" t="s">
        <v>405</v>
      </c>
      <c r="C12855" s="16" t="s">
        <v>530</v>
      </c>
      <c r="D12855" s="16" t="s">
        <v>560</v>
      </c>
      <c r="E12855" s="16" t="s">
        <v>405</v>
      </c>
      <c r="F12855" s="16" t="s">
        <v>591</v>
      </c>
      <c r="G12855" s="16"/>
      <c r="H12855" s="16"/>
      <c r="I12855" s="16"/>
      <c r="J12855" s="16"/>
      <c r="K12855" s="16"/>
      <c r="L12855" s="16"/>
      <c r="M12855" s="16"/>
      <c r="N12855" s="16" t="s">
        <v>106</v>
      </c>
      <c r="O12855" s="16" t="s">
        <v>463</v>
      </c>
      <c r="P12855" s="16" t="s">
        <v>614</v>
      </c>
      <c r="Q12855" s="16" t="s">
        <v>401</v>
      </c>
      <c r="R12855" s="16">
        <v>1650</v>
      </c>
      <c r="S12855" s="16">
        <v>0</v>
      </c>
      <c r="T12855" s="16">
        <v>0</v>
      </c>
      <c r="U12855" s="16">
        <v>0</v>
      </c>
      <c r="V12855" s="16">
        <v>0</v>
      </c>
      <c r="W12855" s="16">
        <v>0</v>
      </c>
      <c r="X12855" s="16">
        <v>0</v>
      </c>
      <c r="Y12855" s="16">
        <v>0</v>
      </c>
      <c r="Z12855" s="16">
        <v>0</v>
      </c>
      <c r="AA12855" s="16">
        <v>0</v>
      </c>
      <c r="AB12855" s="16">
        <v>0</v>
      </c>
      <c r="AC12855" s="16">
        <v>0</v>
      </c>
      <c r="AD12855" s="16">
        <v>0</v>
      </c>
      <c r="AE12855" s="16">
        <v>0</v>
      </c>
      <c r="AF12855" s="16">
        <v>0</v>
      </c>
      <c r="AG12855" s="16">
        <v>0</v>
      </c>
      <c r="AH12855" s="16">
        <v>0</v>
      </c>
      <c r="AI12855" s="16">
        <v>0</v>
      </c>
      <c r="AJ12855" s="16">
        <v>0</v>
      </c>
      <c r="AK12855" s="16">
        <v>0</v>
      </c>
      <c r="AL12855" s="16">
        <v>0</v>
      </c>
      <c r="AM12855" s="16">
        <v>0</v>
      </c>
      <c r="AN12855" s="16">
        <v>0</v>
      </c>
      <c r="AO12855" s="16">
        <v>0</v>
      </c>
      <c r="AP12855" s="16">
        <v>0</v>
      </c>
      <c r="AQ12855" s="16">
        <v>0</v>
      </c>
      <c r="AR12855" s="16">
        <v>0</v>
      </c>
      <c r="AS12855" s="16">
        <v>0</v>
      </c>
      <c r="AT12855" s="16">
        <v>0</v>
      </c>
      <c r="AU12855" s="16">
        <v>0</v>
      </c>
      <c r="AV12855" s="16">
        <v>0</v>
      </c>
      <c r="AW12855" s="16">
        <v>0</v>
      </c>
      <c r="AX12855" s="16">
        <v>0</v>
      </c>
      <c r="AY12855" s="16">
        <v>0</v>
      </c>
    </row>
    <row r="12856" spans="1:51" ht="14.75" hidden="1" x14ac:dyDescent="0.75">
      <c r="A12856" s="16" t="s">
        <v>521</v>
      </c>
      <c r="B12856" s="16" t="s">
        <v>405</v>
      </c>
      <c r="C12856" s="16" t="s">
        <v>530</v>
      </c>
      <c r="D12856" s="16" t="s">
        <v>560</v>
      </c>
      <c r="E12856" s="16" t="s">
        <v>405</v>
      </c>
      <c r="F12856" s="16" t="s">
        <v>591</v>
      </c>
      <c r="G12856" s="16"/>
      <c r="H12856" s="16"/>
      <c r="I12856" s="16"/>
      <c r="J12856" s="16"/>
      <c r="K12856" s="16"/>
      <c r="L12856" s="16"/>
      <c r="M12856" s="16"/>
      <c r="N12856" s="16" t="s">
        <v>106</v>
      </c>
      <c r="O12856" s="16" t="s">
        <v>463</v>
      </c>
      <c r="P12856" s="16" t="s">
        <v>615</v>
      </c>
      <c r="Q12856" s="16" t="s">
        <v>546</v>
      </c>
      <c r="R12856" s="16">
        <v>1</v>
      </c>
      <c r="S12856" s="16">
        <v>0</v>
      </c>
      <c r="T12856" s="16">
        <v>0</v>
      </c>
      <c r="U12856" s="16">
        <v>0</v>
      </c>
      <c r="V12856" s="16">
        <v>0</v>
      </c>
      <c r="W12856" s="16">
        <v>0</v>
      </c>
      <c r="X12856" s="16">
        <v>0</v>
      </c>
      <c r="Y12856" s="16">
        <v>0</v>
      </c>
      <c r="Z12856" s="16">
        <v>0</v>
      </c>
      <c r="AA12856" s="16">
        <v>0</v>
      </c>
      <c r="AB12856" s="16">
        <v>0</v>
      </c>
      <c r="AC12856" s="16">
        <v>0</v>
      </c>
      <c r="AD12856" s="16">
        <v>0</v>
      </c>
      <c r="AE12856" s="16">
        <v>0</v>
      </c>
      <c r="AF12856" s="16">
        <v>0</v>
      </c>
      <c r="AG12856" s="16">
        <v>0</v>
      </c>
      <c r="AH12856" s="16">
        <v>0</v>
      </c>
      <c r="AI12856" s="16">
        <v>0</v>
      </c>
      <c r="AJ12856" s="16">
        <v>0</v>
      </c>
      <c r="AK12856" s="16">
        <v>0</v>
      </c>
      <c r="AL12856" s="16">
        <v>0</v>
      </c>
      <c r="AM12856" s="16">
        <v>0</v>
      </c>
      <c r="AN12856" s="16">
        <v>0</v>
      </c>
      <c r="AO12856" s="16">
        <v>0</v>
      </c>
      <c r="AP12856" s="16">
        <v>0</v>
      </c>
      <c r="AQ12856" s="16">
        <v>0</v>
      </c>
      <c r="AR12856" s="16">
        <v>0</v>
      </c>
      <c r="AS12856" s="16">
        <v>0</v>
      </c>
      <c r="AT12856" s="16">
        <v>0</v>
      </c>
      <c r="AU12856" s="16">
        <v>0</v>
      </c>
      <c r="AV12856" s="16">
        <v>0</v>
      </c>
      <c r="AW12856" s="16">
        <v>0</v>
      </c>
      <c r="AX12856" s="16">
        <v>0</v>
      </c>
      <c r="AY12856" s="16">
        <v>0</v>
      </c>
    </row>
    <row r="12857" spans="1:51" ht="14.75" hidden="1" x14ac:dyDescent="0.75">
      <c r="A12857" s="16" t="s">
        <v>521</v>
      </c>
      <c r="B12857" s="16" t="s">
        <v>405</v>
      </c>
      <c r="C12857" s="16" t="s">
        <v>530</v>
      </c>
      <c r="D12857" s="16" t="s">
        <v>560</v>
      </c>
      <c r="E12857" s="16" t="s">
        <v>405</v>
      </c>
      <c r="F12857" s="16" t="s">
        <v>591</v>
      </c>
      <c r="G12857" s="16"/>
      <c r="H12857" s="16"/>
      <c r="I12857" s="16"/>
      <c r="J12857" s="16"/>
      <c r="K12857" s="16"/>
      <c r="L12857" s="16"/>
      <c r="M12857" s="16"/>
      <c r="N12857" s="16" t="s">
        <v>106</v>
      </c>
      <c r="O12857" s="16" t="s">
        <v>463</v>
      </c>
      <c r="P12857" s="16" t="s">
        <v>616</v>
      </c>
      <c r="Q12857" s="16" t="s">
        <v>546</v>
      </c>
      <c r="R12857" s="16">
        <v>1</v>
      </c>
      <c r="S12857" s="16">
        <v>0</v>
      </c>
      <c r="T12857" s="16">
        <v>0</v>
      </c>
      <c r="U12857" s="16">
        <v>0</v>
      </c>
      <c r="V12857" s="16">
        <v>0</v>
      </c>
      <c r="W12857" s="16">
        <v>0</v>
      </c>
      <c r="X12857" s="16">
        <v>0</v>
      </c>
      <c r="Y12857" s="16">
        <v>0</v>
      </c>
      <c r="Z12857" s="16">
        <v>0</v>
      </c>
      <c r="AA12857" s="16">
        <v>0</v>
      </c>
      <c r="AB12857" s="16">
        <v>0</v>
      </c>
      <c r="AC12857" s="16">
        <v>0</v>
      </c>
      <c r="AD12857" s="16">
        <v>0</v>
      </c>
      <c r="AE12857" s="16">
        <v>0</v>
      </c>
      <c r="AF12857" s="16">
        <v>0</v>
      </c>
      <c r="AG12857" s="16">
        <v>0</v>
      </c>
      <c r="AH12857" s="16">
        <v>0</v>
      </c>
      <c r="AI12857" s="16">
        <v>0</v>
      </c>
      <c r="AJ12857" s="16">
        <v>0</v>
      </c>
      <c r="AK12857" s="16">
        <v>0</v>
      </c>
      <c r="AL12857" s="16">
        <v>0</v>
      </c>
      <c r="AM12857" s="16">
        <v>0</v>
      </c>
      <c r="AN12857" s="16">
        <v>0</v>
      </c>
      <c r="AO12857" s="16">
        <v>0</v>
      </c>
      <c r="AP12857" s="16">
        <v>0</v>
      </c>
      <c r="AQ12857" s="16">
        <v>0</v>
      </c>
      <c r="AR12857" s="16">
        <v>0</v>
      </c>
      <c r="AS12857" s="16">
        <v>0</v>
      </c>
      <c r="AT12857" s="16">
        <v>0</v>
      </c>
      <c r="AU12857" s="16">
        <v>0</v>
      </c>
      <c r="AV12857" s="16">
        <v>0</v>
      </c>
      <c r="AW12857" s="16">
        <v>0</v>
      </c>
      <c r="AX12857" s="16">
        <v>0</v>
      </c>
      <c r="AY12857" s="16">
        <v>0</v>
      </c>
    </row>
    <row r="12858" spans="1:51" ht="14.75" hidden="1" x14ac:dyDescent="0.75">
      <c r="A12858" s="16" t="s">
        <v>521</v>
      </c>
      <c r="B12858" s="16" t="s">
        <v>405</v>
      </c>
      <c r="C12858" s="16" t="s">
        <v>530</v>
      </c>
      <c r="D12858" s="16" t="s">
        <v>560</v>
      </c>
      <c r="E12858" s="16" t="s">
        <v>405</v>
      </c>
      <c r="F12858" s="16" t="s">
        <v>591</v>
      </c>
      <c r="G12858" s="16"/>
      <c r="H12858" s="16"/>
      <c r="I12858" s="16"/>
      <c r="J12858" s="16"/>
      <c r="K12858" s="16"/>
      <c r="L12858" s="16"/>
      <c r="M12858" s="16"/>
      <c r="N12858" s="16" t="s">
        <v>106</v>
      </c>
      <c r="O12858" s="16" t="s">
        <v>463</v>
      </c>
      <c r="P12858" s="16" t="s">
        <v>576</v>
      </c>
      <c r="Q12858" s="16" t="s">
        <v>577</v>
      </c>
      <c r="R12858" s="16">
        <v>16100</v>
      </c>
      <c r="S12858" s="16">
        <v>0</v>
      </c>
      <c r="T12858" s="16">
        <v>0</v>
      </c>
      <c r="U12858" s="16">
        <v>0</v>
      </c>
      <c r="V12858" s="16">
        <v>0</v>
      </c>
      <c r="W12858" s="16">
        <v>0</v>
      </c>
      <c r="X12858" s="16">
        <v>0</v>
      </c>
      <c r="Y12858" s="16">
        <v>0</v>
      </c>
      <c r="Z12858" s="16">
        <v>0</v>
      </c>
      <c r="AA12858" s="16">
        <v>0</v>
      </c>
      <c r="AB12858" s="16">
        <v>0</v>
      </c>
      <c r="AC12858" s="16">
        <v>0</v>
      </c>
      <c r="AD12858" s="16">
        <v>0</v>
      </c>
      <c r="AE12858" s="16">
        <v>0</v>
      </c>
      <c r="AF12858" s="16">
        <v>0</v>
      </c>
      <c r="AG12858" s="16">
        <v>0</v>
      </c>
      <c r="AH12858" s="16">
        <v>0</v>
      </c>
      <c r="AI12858" s="16">
        <v>0</v>
      </c>
      <c r="AJ12858" s="16">
        <v>0</v>
      </c>
      <c r="AK12858" s="16">
        <v>0</v>
      </c>
      <c r="AL12858" s="16">
        <v>0</v>
      </c>
      <c r="AM12858" s="16">
        <v>0</v>
      </c>
      <c r="AN12858" s="16">
        <v>0</v>
      </c>
      <c r="AO12858" s="16">
        <v>0</v>
      </c>
      <c r="AP12858" s="16">
        <v>0</v>
      </c>
      <c r="AQ12858" s="16">
        <v>0</v>
      </c>
      <c r="AR12858" s="16">
        <v>0</v>
      </c>
      <c r="AS12858" s="16">
        <v>0</v>
      </c>
      <c r="AT12858" s="16">
        <v>0</v>
      </c>
      <c r="AU12858" s="16">
        <v>0</v>
      </c>
      <c r="AV12858" s="16">
        <v>0</v>
      </c>
      <c r="AW12858" s="16">
        <v>0</v>
      </c>
      <c r="AX12858" s="16">
        <v>0</v>
      </c>
      <c r="AY12858" s="16">
        <v>0</v>
      </c>
    </row>
    <row r="12859" spans="1:51" ht="14.75" hidden="1" x14ac:dyDescent="0.75">
      <c r="A12859" s="16" t="s">
        <v>521</v>
      </c>
      <c r="B12859" s="16" t="s">
        <v>405</v>
      </c>
      <c r="C12859" s="16" t="s">
        <v>530</v>
      </c>
      <c r="D12859" s="16" t="s">
        <v>560</v>
      </c>
      <c r="E12859" s="16" t="s">
        <v>405</v>
      </c>
      <c r="F12859" s="16" t="s">
        <v>591</v>
      </c>
      <c r="G12859" s="16"/>
      <c r="H12859" s="16"/>
      <c r="I12859" s="16"/>
      <c r="J12859" s="16"/>
      <c r="K12859" s="16"/>
      <c r="L12859" s="16"/>
      <c r="M12859" s="16"/>
      <c r="N12859" s="16" t="s">
        <v>106</v>
      </c>
      <c r="O12859" s="16" t="s">
        <v>463</v>
      </c>
      <c r="P12859" s="16" t="s">
        <v>617</v>
      </c>
      <c r="Q12859" s="16" t="s">
        <v>546</v>
      </c>
      <c r="R12859" s="16">
        <v>4.0000000000000001E-3</v>
      </c>
      <c r="S12859" s="16">
        <v>0</v>
      </c>
      <c r="T12859" s="16">
        <v>0</v>
      </c>
      <c r="U12859" s="16">
        <v>0</v>
      </c>
      <c r="V12859" s="16">
        <v>0</v>
      </c>
      <c r="W12859" s="16">
        <v>0</v>
      </c>
      <c r="X12859" s="16">
        <v>0</v>
      </c>
      <c r="Y12859" s="16">
        <v>0</v>
      </c>
      <c r="Z12859" s="16">
        <v>0</v>
      </c>
      <c r="AA12859" s="16">
        <v>0</v>
      </c>
      <c r="AB12859" s="16">
        <v>0</v>
      </c>
      <c r="AC12859" s="16">
        <v>0</v>
      </c>
      <c r="AD12859" s="16">
        <v>0</v>
      </c>
      <c r="AE12859" s="16">
        <v>0</v>
      </c>
      <c r="AF12859" s="16">
        <v>0</v>
      </c>
      <c r="AG12859" s="16">
        <v>0</v>
      </c>
      <c r="AH12859" s="16">
        <v>0</v>
      </c>
      <c r="AI12859" s="16">
        <v>0</v>
      </c>
      <c r="AJ12859" s="16">
        <v>0</v>
      </c>
      <c r="AK12859" s="16">
        <v>0</v>
      </c>
      <c r="AL12859" s="16">
        <v>0</v>
      </c>
      <c r="AM12859" s="16">
        <v>0</v>
      </c>
      <c r="AN12859" s="16">
        <v>0</v>
      </c>
      <c r="AO12859" s="16">
        <v>0</v>
      </c>
      <c r="AP12859" s="16">
        <v>0</v>
      </c>
      <c r="AQ12859" s="16">
        <v>0</v>
      </c>
      <c r="AR12859" s="16">
        <v>0</v>
      </c>
      <c r="AS12859" s="16">
        <v>0</v>
      </c>
      <c r="AT12859" s="16">
        <v>0</v>
      </c>
      <c r="AU12859" s="16">
        <v>0</v>
      </c>
      <c r="AV12859" s="16">
        <v>0</v>
      </c>
      <c r="AW12859" s="16">
        <v>0</v>
      </c>
      <c r="AX12859" s="16">
        <v>0</v>
      </c>
      <c r="AY12859" s="16">
        <v>0</v>
      </c>
    </row>
    <row r="12860" spans="1:51" ht="14.75" hidden="1" x14ac:dyDescent="0.75">
      <c r="A12860" s="16" t="s">
        <v>521</v>
      </c>
      <c r="B12860" s="16" t="s">
        <v>405</v>
      </c>
      <c r="C12860" s="16" t="s">
        <v>530</v>
      </c>
      <c r="D12860" s="16" t="s">
        <v>560</v>
      </c>
      <c r="E12860" s="16" t="s">
        <v>405</v>
      </c>
      <c r="F12860" s="16" t="s">
        <v>591</v>
      </c>
      <c r="G12860" s="16"/>
      <c r="H12860" s="16"/>
      <c r="I12860" s="16"/>
      <c r="J12860" s="16"/>
      <c r="K12860" s="16"/>
      <c r="L12860" s="16"/>
      <c r="M12860" s="16"/>
      <c r="N12860" s="16" t="s">
        <v>106</v>
      </c>
      <c r="O12860" s="16" t="s">
        <v>463</v>
      </c>
      <c r="P12860" s="16" t="s">
        <v>562</v>
      </c>
      <c r="Q12860" s="16" t="s">
        <v>546</v>
      </c>
      <c r="R12860" s="16">
        <v>11100</v>
      </c>
      <c r="S12860" s="16">
        <v>0</v>
      </c>
      <c r="T12860" s="16">
        <v>0</v>
      </c>
      <c r="U12860" s="16">
        <v>0</v>
      </c>
      <c r="V12860" s="16">
        <v>0</v>
      </c>
      <c r="W12860" s="16">
        <v>0</v>
      </c>
      <c r="X12860" s="16">
        <v>0</v>
      </c>
      <c r="Y12860" s="16">
        <v>0</v>
      </c>
      <c r="Z12860" s="16">
        <v>0</v>
      </c>
      <c r="AA12860" s="16">
        <v>0</v>
      </c>
      <c r="AB12860" s="16">
        <v>0</v>
      </c>
      <c r="AC12860" s="16">
        <v>0</v>
      </c>
      <c r="AD12860" s="16">
        <v>0</v>
      </c>
      <c r="AE12860" s="16">
        <v>0</v>
      </c>
      <c r="AF12860" s="16">
        <v>0</v>
      </c>
      <c r="AG12860" s="16">
        <v>0</v>
      </c>
      <c r="AH12860" s="16">
        <v>0</v>
      </c>
      <c r="AI12860" s="16">
        <v>0</v>
      </c>
      <c r="AJ12860" s="16">
        <v>0</v>
      </c>
      <c r="AK12860" s="16">
        <v>0</v>
      </c>
      <c r="AL12860" s="16">
        <v>0</v>
      </c>
      <c r="AM12860" s="16">
        <v>0</v>
      </c>
      <c r="AN12860" s="16">
        <v>0</v>
      </c>
      <c r="AO12860" s="16">
        <v>0</v>
      </c>
      <c r="AP12860" s="16">
        <v>0</v>
      </c>
      <c r="AQ12860" s="16">
        <v>0</v>
      </c>
      <c r="AR12860" s="16">
        <v>0</v>
      </c>
      <c r="AS12860" s="16">
        <v>0</v>
      </c>
      <c r="AT12860" s="16">
        <v>0</v>
      </c>
      <c r="AU12860" s="16">
        <v>0</v>
      </c>
      <c r="AV12860" s="16">
        <v>0</v>
      </c>
      <c r="AW12860" s="16">
        <v>0</v>
      </c>
      <c r="AX12860" s="16">
        <v>0</v>
      </c>
      <c r="AY12860" s="16">
        <v>0</v>
      </c>
    </row>
    <row r="12861" spans="1:51" ht="14.75" hidden="1" x14ac:dyDescent="0.75">
      <c r="A12861" s="16" t="s">
        <v>521</v>
      </c>
      <c r="B12861" s="16" t="s">
        <v>405</v>
      </c>
      <c r="C12861" s="16" t="s">
        <v>530</v>
      </c>
      <c r="D12861" s="16" t="s">
        <v>560</v>
      </c>
      <c r="E12861" s="16" t="s">
        <v>405</v>
      </c>
      <c r="F12861" s="16" t="s">
        <v>591</v>
      </c>
      <c r="G12861" s="16"/>
      <c r="H12861" s="16"/>
      <c r="I12861" s="16"/>
      <c r="J12861" s="16"/>
      <c r="K12861" s="16"/>
      <c r="L12861" s="16"/>
      <c r="M12861" s="16"/>
      <c r="N12861" s="16" t="s">
        <v>106</v>
      </c>
      <c r="O12861" s="16" t="s">
        <v>463</v>
      </c>
      <c r="P12861" s="16" t="s">
        <v>618</v>
      </c>
      <c r="Q12861" s="16" t="s">
        <v>546</v>
      </c>
      <c r="R12861" s="16">
        <v>0.05</v>
      </c>
      <c r="S12861" s="16">
        <v>0</v>
      </c>
      <c r="T12861" s="16">
        <v>0</v>
      </c>
      <c r="U12861" s="16">
        <v>0</v>
      </c>
      <c r="V12861" s="16">
        <v>0</v>
      </c>
      <c r="W12861" s="16">
        <v>0</v>
      </c>
      <c r="X12861" s="16">
        <v>0</v>
      </c>
      <c r="Y12861" s="16">
        <v>0</v>
      </c>
      <c r="Z12861" s="16">
        <v>0</v>
      </c>
      <c r="AA12861" s="16">
        <v>0</v>
      </c>
      <c r="AB12861" s="16">
        <v>0</v>
      </c>
      <c r="AC12861" s="16">
        <v>0</v>
      </c>
      <c r="AD12861" s="16">
        <v>0</v>
      </c>
      <c r="AE12861" s="16">
        <v>0</v>
      </c>
      <c r="AF12861" s="16">
        <v>0</v>
      </c>
      <c r="AG12861" s="16">
        <v>0</v>
      </c>
      <c r="AH12861" s="16">
        <v>0</v>
      </c>
      <c r="AI12861" s="16">
        <v>0</v>
      </c>
      <c r="AJ12861" s="16">
        <v>0</v>
      </c>
      <c r="AK12861" s="16">
        <v>0</v>
      </c>
      <c r="AL12861" s="16">
        <v>0</v>
      </c>
      <c r="AM12861" s="16">
        <v>0</v>
      </c>
      <c r="AN12861" s="16">
        <v>0</v>
      </c>
      <c r="AO12861" s="16">
        <v>0</v>
      </c>
      <c r="AP12861" s="16">
        <v>0</v>
      </c>
      <c r="AQ12861" s="16">
        <v>0</v>
      </c>
      <c r="AR12861" s="16">
        <v>0</v>
      </c>
      <c r="AS12861" s="16">
        <v>0</v>
      </c>
      <c r="AT12861" s="16">
        <v>0</v>
      </c>
      <c r="AU12861" s="16">
        <v>0</v>
      </c>
      <c r="AV12861" s="16">
        <v>0</v>
      </c>
      <c r="AW12861" s="16">
        <v>0</v>
      </c>
      <c r="AX12861" s="16">
        <v>0</v>
      </c>
      <c r="AY12861" s="16">
        <v>0</v>
      </c>
    </row>
    <row r="12862" spans="1:51" ht="14.75" hidden="1" x14ac:dyDescent="0.75">
      <c r="A12862" s="16" t="s">
        <v>521</v>
      </c>
      <c r="B12862" s="16" t="s">
        <v>405</v>
      </c>
      <c r="C12862" s="16" t="s">
        <v>530</v>
      </c>
      <c r="D12862" s="16" t="s">
        <v>560</v>
      </c>
      <c r="E12862" s="16" t="s">
        <v>405</v>
      </c>
      <c r="F12862" s="16" t="s">
        <v>591</v>
      </c>
      <c r="G12862" s="16"/>
      <c r="H12862" s="16"/>
      <c r="I12862" s="16"/>
      <c r="J12862" s="16"/>
      <c r="K12862" s="16"/>
      <c r="L12862" s="16"/>
      <c r="M12862" s="16"/>
      <c r="N12862" s="16" t="s">
        <v>106</v>
      </c>
      <c r="O12862" s="16" t="s">
        <v>463</v>
      </c>
      <c r="P12862" s="16" t="s">
        <v>545</v>
      </c>
      <c r="Q12862" s="16" t="s">
        <v>546</v>
      </c>
      <c r="R12862" s="16">
        <v>6630</v>
      </c>
      <c r="S12862" s="16">
        <v>0</v>
      </c>
      <c r="T12862" s="16">
        <v>0</v>
      </c>
      <c r="U12862" s="16">
        <v>0</v>
      </c>
      <c r="V12862" s="16">
        <v>0</v>
      </c>
      <c r="W12862" s="16">
        <v>0</v>
      </c>
      <c r="X12862" s="16">
        <v>0</v>
      </c>
      <c r="Y12862" s="16">
        <v>0</v>
      </c>
      <c r="Z12862" s="16">
        <v>0</v>
      </c>
      <c r="AA12862" s="16">
        <v>0</v>
      </c>
      <c r="AB12862" s="16">
        <v>0</v>
      </c>
      <c r="AC12862" s="16">
        <v>0</v>
      </c>
      <c r="AD12862" s="16">
        <v>0</v>
      </c>
      <c r="AE12862" s="16">
        <v>0</v>
      </c>
      <c r="AF12862" s="16">
        <v>0</v>
      </c>
      <c r="AG12862" s="16">
        <v>0</v>
      </c>
      <c r="AH12862" s="16">
        <v>0</v>
      </c>
      <c r="AI12862" s="16">
        <v>0</v>
      </c>
      <c r="AJ12862" s="16">
        <v>0</v>
      </c>
      <c r="AK12862" s="16">
        <v>0</v>
      </c>
      <c r="AL12862" s="16">
        <v>0</v>
      </c>
      <c r="AM12862" s="16">
        <v>0</v>
      </c>
      <c r="AN12862" s="16">
        <v>0</v>
      </c>
      <c r="AO12862" s="16">
        <v>0</v>
      </c>
      <c r="AP12862" s="16">
        <v>0</v>
      </c>
      <c r="AQ12862" s="16">
        <v>0</v>
      </c>
      <c r="AR12862" s="16">
        <v>0</v>
      </c>
      <c r="AS12862" s="16">
        <v>0</v>
      </c>
      <c r="AT12862" s="16">
        <v>0</v>
      </c>
      <c r="AU12862" s="16">
        <v>0</v>
      </c>
      <c r="AV12862" s="16">
        <v>0</v>
      </c>
      <c r="AW12862" s="16">
        <v>0</v>
      </c>
      <c r="AX12862" s="16">
        <v>0</v>
      </c>
      <c r="AY12862" s="16">
        <v>0</v>
      </c>
    </row>
    <row r="12863" spans="1:51" ht="14.75" hidden="1" x14ac:dyDescent="0.75">
      <c r="A12863" s="16" t="s">
        <v>521</v>
      </c>
      <c r="B12863" s="16" t="s">
        <v>405</v>
      </c>
      <c r="C12863" s="16" t="s">
        <v>530</v>
      </c>
      <c r="D12863" s="16" t="s">
        <v>560</v>
      </c>
      <c r="E12863" s="16" t="s">
        <v>405</v>
      </c>
      <c r="F12863" s="16" t="s">
        <v>591</v>
      </c>
      <c r="G12863" s="16"/>
      <c r="H12863" s="16"/>
      <c r="I12863" s="16"/>
      <c r="J12863" s="16"/>
      <c r="K12863" s="16"/>
      <c r="L12863" s="16"/>
      <c r="M12863" s="16"/>
      <c r="N12863" s="16" t="s">
        <v>106</v>
      </c>
      <c r="O12863" s="16" t="s">
        <v>463</v>
      </c>
      <c r="P12863" s="16" t="s">
        <v>578</v>
      </c>
      <c r="Q12863" s="16" t="s">
        <v>546</v>
      </c>
      <c r="R12863" s="16">
        <v>8900</v>
      </c>
      <c r="S12863" s="16">
        <v>0</v>
      </c>
      <c r="T12863" s="16">
        <v>0</v>
      </c>
      <c r="U12863" s="16">
        <v>0</v>
      </c>
      <c r="V12863" s="16">
        <v>0</v>
      </c>
      <c r="W12863" s="16">
        <v>0</v>
      </c>
      <c r="X12863" s="16">
        <v>0</v>
      </c>
      <c r="Y12863" s="16">
        <v>0</v>
      </c>
      <c r="Z12863" s="16">
        <v>0</v>
      </c>
      <c r="AA12863" s="16">
        <v>0</v>
      </c>
      <c r="AB12863" s="16">
        <v>0</v>
      </c>
      <c r="AC12863" s="16">
        <v>0</v>
      </c>
      <c r="AD12863" s="16">
        <v>0</v>
      </c>
      <c r="AE12863" s="16">
        <v>0</v>
      </c>
      <c r="AF12863" s="16">
        <v>0</v>
      </c>
      <c r="AG12863" s="16">
        <v>0</v>
      </c>
      <c r="AH12863" s="16">
        <v>0</v>
      </c>
      <c r="AI12863" s="16">
        <v>0</v>
      </c>
      <c r="AJ12863" s="16">
        <v>0</v>
      </c>
      <c r="AK12863" s="16">
        <v>0</v>
      </c>
      <c r="AL12863" s="16">
        <v>0</v>
      </c>
      <c r="AM12863" s="16">
        <v>0</v>
      </c>
      <c r="AN12863" s="16">
        <v>0</v>
      </c>
      <c r="AO12863" s="16">
        <v>0</v>
      </c>
      <c r="AP12863" s="16">
        <v>0</v>
      </c>
      <c r="AQ12863" s="16">
        <v>0</v>
      </c>
      <c r="AR12863" s="16">
        <v>0</v>
      </c>
      <c r="AS12863" s="16">
        <v>0</v>
      </c>
      <c r="AT12863" s="16">
        <v>0</v>
      </c>
      <c r="AU12863" s="16">
        <v>0</v>
      </c>
      <c r="AV12863" s="16">
        <v>0</v>
      </c>
      <c r="AW12863" s="16">
        <v>0</v>
      </c>
      <c r="AX12863" s="16">
        <v>0</v>
      </c>
      <c r="AY12863" s="16">
        <v>0</v>
      </c>
    </row>
    <row r="12864" spans="1:51" ht="14.75" hidden="1" x14ac:dyDescent="0.75">
      <c r="A12864" s="16" t="s">
        <v>521</v>
      </c>
      <c r="B12864" s="16" t="s">
        <v>405</v>
      </c>
      <c r="C12864" s="16" t="s">
        <v>530</v>
      </c>
      <c r="D12864" s="16" t="s">
        <v>560</v>
      </c>
      <c r="E12864" s="16" t="s">
        <v>405</v>
      </c>
      <c r="F12864" s="16" t="s">
        <v>591</v>
      </c>
      <c r="G12864" s="16"/>
      <c r="H12864" s="16"/>
      <c r="I12864" s="16"/>
      <c r="J12864" s="16"/>
      <c r="K12864" s="16"/>
      <c r="L12864" s="16"/>
      <c r="M12864" s="16"/>
      <c r="N12864" s="16" t="s">
        <v>106</v>
      </c>
      <c r="O12864" s="16" t="s">
        <v>463</v>
      </c>
      <c r="P12864" s="16" t="s">
        <v>619</v>
      </c>
      <c r="Q12864" s="16" t="s">
        <v>546</v>
      </c>
      <c r="R12864" s="16">
        <v>9200</v>
      </c>
      <c r="S12864" s="16">
        <v>0</v>
      </c>
      <c r="T12864" s="16">
        <v>0</v>
      </c>
      <c r="U12864" s="16">
        <v>0</v>
      </c>
      <c r="V12864" s="16">
        <v>0</v>
      </c>
      <c r="W12864" s="16">
        <v>0</v>
      </c>
      <c r="X12864" s="16">
        <v>0</v>
      </c>
      <c r="Y12864" s="16">
        <v>0</v>
      </c>
      <c r="Z12864" s="16">
        <v>0</v>
      </c>
      <c r="AA12864" s="16">
        <v>0</v>
      </c>
      <c r="AB12864" s="16">
        <v>0</v>
      </c>
      <c r="AC12864" s="16">
        <v>0</v>
      </c>
      <c r="AD12864" s="16">
        <v>0</v>
      </c>
      <c r="AE12864" s="16">
        <v>0</v>
      </c>
      <c r="AF12864" s="16">
        <v>0</v>
      </c>
      <c r="AG12864" s="16">
        <v>0</v>
      </c>
      <c r="AH12864" s="16">
        <v>0</v>
      </c>
      <c r="AI12864" s="16">
        <v>0</v>
      </c>
      <c r="AJ12864" s="16">
        <v>0</v>
      </c>
      <c r="AK12864" s="16">
        <v>0</v>
      </c>
      <c r="AL12864" s="16">
        <v>0</v>
      </c>
      <c r="AM12864" s="16">
        <v>0</v>
      </c>
      <c r="AN12864" s="16">
        <v>0</v>
      </c>
      <c r="AO12864" s="16">
        <v>0</v>
      </c>
      <c r="AP12864" s="16">
        <v>0</v>
      </c>
      <c r="AQ12864" s="16">
        <v>0</v>
      </c>
      <c r="AR12864" s="16">
        <v>0</v>
      </c>
      <c r="AS12864" s="16">
        <v>0</v>
      </c>
      <c r="AT12864" s="16">
        <v>0</v>
      </c>
      <c r="AU12864" s="16">
        <v>0</v>
      </c>
      <c r="AV12864" s="16">
        <v>0</v>
      </c>
      <c r="AW12864" s="16">
        <v>0</v>
      </c>
      <c r="AX12864" s="16">
        <v>0</v>
      </c>
      <c r="AY12864" s="16">
        <v>0</v>
      </c>
    </row>
    <row r="12865" spans="1:51" ht="14.75" hidden="1" x14ac:dyDescent="0.75">
      <c r="A12865" s="16" t="s">
        <v>521</v>
      </c>
      <c r="B12865" s="16" t="s">
        <v>405</v>
      </c>
      <c r="C12865" s="16" t="s">
        <v>530</v>
      </c>
      <c r="D12865" s="16" t="s">
        <v>560</v>
      </c>
      <c r="E12865" s="16" t="s">
        <v>405</v>
      </c>
      <c r="F12865" s="16" t="s">
        <v>591</v>
      </c>
      <c r="G12865" s="16"/>
      <c r="H12865" s="16"/>
      <c r="I12865" s="16"/>
      <c r="J12865" s="16"/>
      <c r="K12865" s="16"/>
      <c r="L12865" s="16"/>
      <c r="M12865" s="16"/>
      <c r="N12865" s="16" t="s">
        <v>106</v>
      </c>
      <c r="O12865" s="16" t="s">
        <v>463</v>
      </c>
      <c r="P12865" s="16" t="s">
        <v>620</v>
      </c>
      <c r="Q12865" s="16" t="s">
        <v>546</v>
      </c>
      <c r="R12865" s="16">
        <v>8550</v>
      </c>
      <c r="S12865" s="16">
        <v>0</v>
      </c>
      <c r="T12865" s="16">
        <v>0</v>
      </c>
      <c r="U12865" s="16">
        <v>0</v>
      </c>
      <c r="V12865" s="16">
        <v>0</v>
      </c>
      <c r="W12865" s="16">
        <v>0</v>
      </c>
      <c r="X12865" s="16">
        <v>0</v>
      </c>
      <c r="Y12865" s="16">
        <v>0</v>
      </c>
      <c r="Z12865" s="16">
        <v>0</v>
      </c>
      <c r="AA12865" s="16">
        <v>0</v>
      </c>
      <c r="AB12865" s="16">
        <v>0</v>
      </c>
      <c r="AC12865" s="16">
        <v>0</v>
      </c>
      <c r="AD12865" s="16">
        <v>0</v>
      </c>
      <c r="AE12865" s="16">
        <v>0</v>
      </c>
      <c r="AF12865" s="16">
        <v>0</v>
      </c>
      <c r="AG12865" s="16">
        <v>0</v>
      </c>
      <c r="AH12865" s="16">
        <v>0</v>
      </c>
      <c r="AI12865" s="16">
        <v>0</v>
      </c>
      <c r="AJ12865" s="16">
        <v>0</v>
      </c>
      <c r="AK12865" s="16">
        <v>0</v>
      </c>
      <c r="AL12865" s="16">
        <v>0</v>
      </c>
      <c r="AM12865" s="16">
        <v>0</v>
      </c>
      <c r="AN12865" s="16">
        <v>0</v>
      </c>
      <c r="AO12865" s="16">
        <v>0</v>
      </c>
      <c r="AP12865" s="16">
        <v>0</v>
      </c>
      <c r="AQ12865" s="16">
        <v>0</v>
      </c>
      <c r="AR12865" s="16">
        <v>0</v>
      </c>
      <c r="AS12865" s="16">
        <v>0</v>
      </c>
      <c r="AT12865" s="16">
        <v>0</v>
      </c>
      <c r="AU12865" s="16">
        <v>0</v>
      </c>
      <c r="AV12865" s="16">
        <v>0</v>
      </c>
      <c r="AW12865" s="16">
        <v>0</v>
      </c>
      <c r="AX12865" s="16">
        <v>0</v>
      </c>
      <c r="AY12865" s="16">
        <v>0</v>
      </c>
    </row>
    <row r="12866" spans="1:51" ht="14.75" hidden="1" x14ac:dyDescent="0.75">
      <c r="A12866" s="16" t="s">
        <v>521</v>
      </c>
      <c r="B12866" s="16" t="s">
        <v>405</v>
      </c>
      <c r="C12866" s="16" t="s">
        <v>530</v>
      </c>
      <c r="D12866" s="16" t="s">
        <v>560</v>
      </c>
      <c r="E12866" s="16" t="s">
        <v>405</v>
      </c>
      <c r="F12866" s="16" t="s">
        <v>591</v>
      </c>
      <c r="G12866" s="16"/>
      <c r="H12866" s="16"/>
      <c r="I12866" s="16"/>
      <c r="J12866" s="16"/>
      <c r="K12866" s="16"/>
      <c r="L12866" s="16"/>
      <c r="M12866" s="16"/>
      <c r="N12866" s="16" t="s">
        <v>106</v>
      </c>
      <c r="O12866" s="16" t="s">
        <v>463</v>
      </c>
      <c r="P12866" s="16" t="s">
        <v>621</v>
      </c>
      <c r="Q12866" s="16" t="s">
        <v>546</v>
      </c>
      <c r="R12866" s="16">
        <v>7910</v>
      </c>
      <c r="S12866" s="16">
        <v>0</v>
      </c>
      <c r="T12866" s="16">
        <v>0</v>
      </c>
      <c r="U12866" s="16">
        <v>0</v>
      </c>
      <c r="V12866" s="16">
        <v>0</v>
      </c>
      <c r="W12866" s="16">
        <v>0</v>
      </c>
      <c r="X12866" s="16">
        <v>0</v>
      </c>
      <c r="Y12866" s="16">
        <v>0</v>
      </c>
      <c r="Z12866" s="16">
        <v>0</v>
      </c>
      <c r="AA12866" s="16">
        <v>0</v>
      </c>
      <c r="AB12866" s="16">
        <v>0</v>
      </c>
      <c r="AC12866" s="16">
        <v>0</v>
      </c>
      <c r="AD12866" s="16">
        <v>0</v>
      </c>
      <c r="AE12866" s="16">
        <v>0</v>
      </c>
      <c r="AF12866" s="16">
        <v>0</v>
      </c>
      <c r="AG12866" s="16">
        <v>0</v>
      </c>
      <c r="AH12866" s="16">
        <v>0</v>
      </c>
      <c r="AI12866" s="16">
        <v>0</v>
      </c>
      <c r="AJ12866" s="16">
        <v>0</v>
      </c>
      <c r="AK12866" s="16">
        <v>0</v>
      </c>
      <c r="AL12866" s="16">
        <v>0</v>
      </c>
      <c r="AM12866" s="16">
        <v>0</v>
      </c>
      <c r="AN12866" s="16">
        <v>0</v>
      </c>
      <c r="AO12866" s="16">
        <v>0</v>
      </c>
      <c r="AP12866" s="16">
        <v>0</v>
      </c>
      <c r="AQ12866" s="16">
        <v>0</v>
      </c>
      <c r="AR12866" s="16">
        <v>0</v>
      </c>
      <c r="AS12866" s="16">
        <v>0</v>
      </c>
      <c r="AT12866" s="16">
        <v>0</v>
      </c>
      <c r="AU12866" s="16">
        <v>0</v>
      </c>
      <c r="AV12866" s="16">
        <v>0</v>
      </c>
      <c r="AW12866" s="16">
        <v>0</v>
      </c>
      <c r="AX12866" s="16">
        <v>0</v>
      </c>
      <c r="AY12866" s="16">
        <v>0</v>
      </c>
    </row>
    <row r="12867" spans="1:51" ht="14.75" hidden="1" x14ac:dyDescent="0.75">
      <c r="A12867" s="16" t="s">
        <v>521</v>
      </c>
      <c r="B12867" s="16" t="s">
        <v>405</v>
      </c>
      <c r="C12867" s="16" t="s">
        <v>530</v>
      </c>
      <c r="D12867" s="16" t="s">
        <v>560</v>
      </c>
      <c r="E12867" s="16" t="s">
        <v>405</v>
      </c>
      <c r="F12867" s="16" t="s">
        <v>591</v>
      </c>
      <c r="G12867" s="16"/>
      <c r="H12867" s="16"/>
      <c r="I12867" s="16"/>
      <c r="J12867" s="16"/>
      <c r="K12867" s="16"/>
      <c r="L12867" s="16"/>
      <c r="M12867" s="16"/>
      <c r="N12867" s="16" t="s">
        <v>106</v>
      </c>
      <c r="O12867" s="16" t="s">
        <v>463</v>
      </c>
      <c r="P12867" s="16" t="s">
        <v>622</v>
      </c>
      <c r="Q12867" s="16" t="s">
        <v>546</v>
      </c>
      <c r="R12867" s="16">
        <v>7820</v>
      </c>
      <c r="S12867" s="16">
        <v>0</v>
      </c>
      <c r="T12867" s="16">
        <v>0</v>
      </c>
      <c r="U12867" s="16">
        <v>0</v>
      </c>
      <c r="V12867" s="16">
        <v>0</v>
      </c>
      <c r="W12867" s="16">
        <v>0</v>
      </c>
      <c r="X12867" s="16">
        <v>0</v>
      </c>
      <c r="Y12867" s="16">
        <v>0</v>
      </c>
      <c r="Z12867" s="16">
        <v>0</v>
      </c>
      <c r="AA12867" s="16">
        <v>0</v>
      </c>
      <c r="AB12867" s="16">
        <v>0</v>
      </c>
      <c r="AC12867" s="16">
        <v>0</v>
      </c>
      <c r="AD12867" s="16">
        <v>0</v>
      </c>
      <c r="AE12867" s="16">
        <v>0</v>
      </c>
      <c r="AF12867" s="16">
        <v>0</v>
      </c>
      <c r="AG12867" s="16">
        <v>0</v>
      </c>
      <c r="AH12867" s="16">
        <v>0</v>
      </c>
      <c r="AI12867" s="16">
        <v>0</v>
      </c>
      <c r="AJ12867" s="16">
        <v>0</v>
      </c>
      <c r="AK12867" s="16">
        <v>0</v>
      </c>
      <c r="AL12867" s="16">
        <v>0</v>
      </c>
      <c r="AM12867" s="16">
        <v>0</v>
      </c>
      <c r="AN12867" s="16">
        <v>0</v>
      </c>
      <c r="AO12867" s="16">
        <v>0</v>
      </c>
      <c r="AP12867" s="16">
        <v>0</v>
      </c>
      <c r="AQ12867" s="16">
        <v>0</v>
      </c>
      <c r="AR12867" s="16">
        <v>0</v>
      </c>
      <c r="AS12867" s="16">
        <v>0</v>
      </c>
      <c r="AT12867" s="16">
        <v>0</v>
      </c>
      <c r="AU12867" s="16">
        <v>0</v>
      </c>
      <c r="AV12867" s="16">
        <v>0</v>
      </c>
      <c r="AW12867" s="16">
        <v>0</v>
      </c>
      <c r="AX12867" s="16">
        <v>0</v>
      </c>
      <c r="AY12867" s="16">
        <v>0</v>
      </c>
    </row>
    <row r="12868" spans="1:51" ht="14.75" hidden="1" x14ac:dyDescent="0.75">
      <c r="A12868" s="16" t="s">
        <v>521</v>
      </c>
      <c r="B12868" s="16" t="s">
        <v>405</v>
      </c>
      <c r="C12868" s="16" t="s">
        <v>530</v>
      </c>
      <c r="D12868" s="16" t="s">
        <v>560</v>
      </c>
      <c r="E12868" s="16" t="s">
        <v>405</v>
      </c>
      <c r="F12868" s="16" t="s">
        <v>591</v>
      </c>
      <c r="G12868" s="16"/>
      <c r="H12868" s="16"/>
      <c r="I12868" s="16"/>
      <c r="J12868" s="16"/>
      <c r="K12868" s="16"/>
      <c r="L12868" s="16"/>
      <c r="M12868" s="16"/>
      <c r="N12868" s="16" t="s">
        <v>106</v>
      </c>
      <c r="O12868" s="16" t="s">
        <v>463</v>
      </c>
      <c r="P12868" s="16" t="s">
        <v>623</v>
      </c>
      <c r="Q12868" s="16" t="s">
        <v>546</v>
      </c>
      <c r="R12868" s="16">
        <v>7620</v>
      </c>
      <c r="S12868" s="16">
        <v>0</v>
      </c>
      <c r="T12868" s="16">
        <v>0</v>
      </c>
      <c r="U12868" s="16">
        <v>0</v>
      </c>
      <c r="V12868" s="16">
        <v>0</v>
      </c>
      <c r="W12868" s="16">
        <v>0</v>
      </c>
      <c r="X12868" s="16">
        <v>0</v>
      </c>
      <c r="Y12868" s="16">
        <v>0</v>
      </c>
      <c r="Z12868" s="16">
        <v>0</v>
      </c>
      <c r="AA12868" s="16">
        <v>0</v>
      </c>
      <c r="AB12868" s="16">
        <v>0</v>
      </c>
      <c r="AC12868" s="16">
        <v>0</v>
      </c>
      <c r="AD12868" s="16">
        <v>0</v>
      </c>
      <c r="AE12868" s="16">
        <v>0</v>
      </c>
      <c r="AF12868" s="16">
        <v>0</v>
      </c>
      <c r="AG12868" s="16">
        <v>0</v>
      </c>
      <c r="AH12868" s="16">
        <v>0</v>
      </c>
      <c r="AI12868" s="16">
        <v>0</v>
      </c>
      <c r="AJ12868" s="16">
        <v>0</v>
      </c>
      <c r="AK12868" s="16">
        <v>0</v>
      </c>
      <c r="AL12868" s="16">
        <v>0</v>
      </c>
      <c r="AM12868" s="16">
        <v>0</v>
      </c>
      <c r="AN12868" s="16">
        <v>0</v>
      </c>
      <c r="AO12868" s="16">
        <v>0</v>
      </c>
      <c r="AP12868" s="16">
        <v>0</v>
      </c>
      <c r="AQ12868" s="16">
        <v>0</v>
      </c>
      <c r="AR12868" s="16">
        <v>0</v>
      </c>
      <c r="AS12868" s="16">
        <v>0</v>
      </c>
      <c r="AT12868" s="16">
        <v>0</v>
      </c>
      <c r="AU12868" s="16">
        <v>0</v>
      </c>
      <c r="AV12868" s="16">
        <v>0</v>
      </c>
      <c r="AW12868" s="16">
        <v>0</v>
      </c>
      <c r="AX12868" s="16">
        <v>0</v>
      </c>
      <c r="AY12868" s="16">
        <v>0</v>
      </c>
    </row>
    <row r="12869" spans="1:51" ht="14.75" hidden="1" x14ac:dyDescent="0.75">
      <c r="A12869" s="16" t="s">
        <v>521</v>
      </c>
      <c r="B12869" s="16" t="s">
        <v>405</v>
      </c>
      <c r="C12869" s="16" t="s">
        <v>530</v>
      </c>
      <c r="D12869" s="16" t="s">
        <v>560</v>
      </c>
      <c r="E12869" s="16" t="s">
        <v>405</v>
      </c>
      <c r="F12869" s="16" t="s">
        <v>591</v>
      </c>
      <c r="G12869" s="16"/>
      <c r="H12869" s="16"/>
      <c r="I12869" s="16"/>
      <c r="J12869" s="16"/>
      <c r="K12869" s="16"/>
      <c r="L12869" s="16"/>
      <c r="M12869" s="16"/>
      <c r="N12869" s="16" t="s">
        <v>106</v>
      </c>
      <c r="O12869" s="16" t="s">
        <v>463</v>
      </c>
      <c r="P12869" s="16" t="s">
        <v>624</v>
      </c>
      <c r="Q12869" s="16" t="s">
        <v>546</v>
      </c>
      <c r="R12869" s="16">
        <v>10000</v>
      </c>
      <c r="S12869" s="16">
        <v>0</v>
      </c>
      <c r="T12869" s="16">
        <v>0</v>
      </c>
      <c r="U12869" s="16">
        <v>0</v>
      </c>
      <c r="V12869" s="16">
        <v>0</v>
      </c>
      <c r="W12869" s="16">
        <v>0</v>
      </c>
      <c r="X12869" s="16">
        <v>0</v>
      </c>
      <c r="Y12869" s="16">
        <v>0</v>
      </c>
      <c r="Z12869" s="16">
        <v>0</v>
      </c>
      <c r="AA12869" s="16">
        <v>0</v>
      </c>
      <c r="AB12869" s="16">
        <v>0</v>
      </c>
      <c r="AC12869" s="16">
        <v>0</v>
      </c>
      <c r="AD12869" s="16">
        <v>0</v>
      </c>
      <c r="AE12869" s="16">
        <v>0</v>
      </c>
      <c r="AF12869" s="16">
        <v>0</v>
      </c>
      <c r="AG12869" s="16">
        <v>0</v>
      </c>
      <c r="AH12869" s="16">
        <v>0</v>
      </c>
      <c r="AI12869" s="16">
        <v>0</v>
      </c>
      <c r="AJ12869" s="16">
        <v>0</v>
      </c>
      <c r="AK12869" s="16">
        <v>0</v>
      </c>
      <c r="AL12869" s="16">
        <v>0</v>
      </c>
      <c r="AM12869" s="16">
        <v>0</v>
      </c>
      <c r="AN12869" s="16">
        <v>0</v>
      </c>
      <c r="AO12869" s="16">
        <v>0</v>
      </c>
      <c r="AP12869" s="16">
        <v>0</v>
      </c>
      <c r="AQ12869" s="16">
        <v>0</v>
      </c>
      <c r="AR12869" s="16">
        <v>0</v>
      </c>
      <c r="AS12869" s="16">
        <v>0</v>
      </c>
      <c r="AT12869" s="16">
        <v>0</v>
      </c>
      <c r="AU12869" s="16">
        <v>0</v>
      </c>
      <c r="AV12869" s="16">
        <v>0</v>
      </c>
      <c r="AW12869" s="16">
        <v>0</v>
      </c>
      <c r="AX12869" s="16">
        <v>0</v>
      </c>
      <c r="AY12869" s="16">
        <v>0</v>
      </c>
    </row>
    <row r="12870" spans="1:51" ht="14.75" hidden="1" x14ac:dyDescent="0.75">
      <c r="A12870" s="16" t="s">
        <v>521</v>
      </c>
      <c r="B12870" s="16" t="s">
        <v>405</v>
      </c>
      <c r="C12870" s="16" t="s">
        <v>530</v>
      </c>
      <c r="D12870" s="16" t="s">
        <v>560</v>
      </c>
      <c r="E12870" s="16" t="s">
        <v>405</v>
      </c>
      <c r="F12870" s="16" t="s">
        <v>591</v>
      </c>
      <c r="G12870" s="16"/>
      <c r="H12870" s="16"/>
      <c r="I12870" s="16"/>
      <c r="J12870" s="16"/>
      <c r="K12870" s="16"/>
      <c r="L12870" s="16"/>
      <c r="M12870" s="16"/>
      <c r="N12870" s="16" t="s">
        <v>106</v>
      </c>
      <c r="O12870" s="16" t="s">
        <v>463</v>
      </c>
      <c r="P12870" s="16" t="s">
        <v>579</v>
      </c>
      <c r="Q12870" s="16" t="s">
        <v>546</v>
      </c>
      <c r="R12870" s="16">
        <v>9540</v>
      </c>
      <c r="S12870" s="16">
        <v>0</v>
      </c>
      <c r="T12870" s="16">
        <v>0</v>
      </c>
      <c r="U12870" s="16">
        <v>0</v>
      </c>
      <c r="V12870" s="16">
        <v>0</v>
      </c>
      <c r="W12870" s="16">
        <v>0</v>
      </c>
      <c r="X12870" s="16">
        <v>0</v>
      </c>
      <c r="Y12870" s="16">
        <v>0</v>
      </c>
      <c r="Z12870" s="16">
        <v>0</v>
      </c>
      <c r="AA12870" s="16">
        <v>0</v>
      </c>
      <c r="AB12870" s="16">
        <v>0</v>
      </c>
      <c r="AC12870" s="16">
        <v>0</v>
      </c>
      <c r="AD12870" s="16">
        <v>0</v>
      </c>
      <c r="AE12870" s="16">
        <v>0</v>
      </c>
      <c r="AF12870" s="16">
        <v>0</v>
      </c>
      <c r="AG12870" s="16">
        <v>0</v>
      </c>
      <c r="AH12870" s="16">
        <v>0</v>
      </c>
      <c r="AI12870" s="16">
        <v>0</v>
      </c>
      <c r="AJ12870" s="16">
        <v>0</v>
      </c>
      <c r="AK12870" s="16">
        <v>0</v>
      </c>
      <c r="AL12870" s="16">
        <v>0</v>
      </c>
      <c r="AM12870" s="16">
        <v>0</v>
      </c>
      <c r="AN12870" s="16">
        <v>0</v>
      </c>
      <c r="AO12870" s="16">
        <v>0</v>
      </c>
      <c r="AP12870" s="16">
        <v>0</v>
      </c>
      <c r="AQ12870" s="16">
        <v>0</v>
      </c>
      <c r="AR12870" s="16">
        <v>0</v>
      </c>
      <c r="AS12870" s="16">
        <v>0</v>
      </c>
      <c r="AT12870" s="16">
        <v>0</v>
      </c>
      <c r="AU12870" s="16">
        <v>0</v>
      </c>
      <c r="AV12870" s="16">
        <v>0</v>
      </c>
      <c r="AW12870" s="16">
        <v>0</v>
      </c>
      <c r="AX12870" s="16">
        <v>0</v>
      </c>
      <c r="AY12870" s="16">
        <v>0</v>
      </c>
    </row>
    <row r="12871" spans="1:51" ht="14.75" hidden="1" x14ac:dyDescent="0.75">
      <c r="A12871" s="16" t="s">
        <v>521</v>
      </c>
      <c r="B12871" s="16" t="s">
        <v>405</v>
      </c>
      <c r="C12871" s="16" t="s">
        <v>530</v>
      </c>
      <c r="D12871" s="16" t="s">
        <v>560</v>
      </c>
      <c r="E12871" s="16" t="s">
        <v>405</v>
      </c>
      <c r="F12871" s="16" t="s">
        <v>591</v>
      </c>
      <c r="G12871" s="16"/>
      <c r="H12871" s="16"/>
      <c r="I12871" s="16"/>
      <c r="J12871" s="16"/>
      <c r="K12871" s="16"/>
      <c r="L12871" s="16"/>
      <c r="M12871" s="16"/>
      <c r="N12871" s="16" t="s">
        <v>106</v>
      </c>
      <c r="O12871" s="16" t="s">
        <v>463</v>
      </c>
      <c r="P12871" s="16" t="s">
        <v>625</v>
      </c>
      <c r="Q12871" s="16" t="s">
        <v>546</v>
      </c>
      <c r="R12871" s="16">
        <v>10000</v>
      </c>
      <c r="S12871" s="16">
        <v>0</v>
      </c>
      <c r="T12871" s="16">
        <v>0</v>
      </c>
      <c r="U12871" s="16">
        <v>0</v>
      </c>
      <c r="V12871" s="16">
        <v>0</v>
      </c>
      <c r="W12871" s="16">
        <v>0</v>
      </c>
      <c r="X12871" s="16">
        <v>0</v>
      </c>
      <c r="Y12871" s="16">
        <v>0</v>
      </c>
      <c r="Z12871" s="16">
        <v>0</v>
      </c>
      <c r="AA12871" s="16">
        <v>0</v>
      </c>
      <c r="AB12871" s="16">
        <v>0